tegory 3'!$1:$1,0)</f>
        <v>90</v>
      </c>
      <c r="AE264" s="19">
        <f>INDEX('Category 3'!$1:$1048576,'Other Equipments'!AA264,'Other Equipments'!AD264)</f>
        <v>95.1</v>
      </c>
      <c r="AF264" s="19">
        <f t="shared" si="50"/>
        <v>1.0258899676375404</v>
      </c>
      <c r="AG264" s="199" t="s">
        <v>2652</v>
      </c>
      <c r="AH264" s="25">
        <f>MATCH(AG264,'Category 4'!$A:$A,0)</f>
        <v>651</v>
      </c>
      <c r="AI264" s="25">
        <f>MATCH($AI$2,'Category 4'!$1:$1,0)</f>
        <v>4</v>
      </c>
      <c r="AJ264" s="25">
        <f>INDEX('Category 4'!$A$1:$DU$871,'Other Equipments'!AH264,'Other Equipments'!AI264)</f>
        <v>98.5</v>
      </c>
      <c r="AK264" s="25">
        <f>MATCH($AK$2,'Category 4'!$1:$1,0)</f>
        <v>124</v>
      </c>
      <c r="AL264" s="28">
        <f>INDEX('Category 4'!$A$1:$DU$871,'Other Equipments'!AH264,'Other Equipments'!AK264)</f>
        <v>101.2</v>
      </c>
      <c r="AM264" s="18">
        <f t="shared" si="51"/>
        <v>1.0274111675126905</v>
      </c>
      <c r="AN264" s="20">
        <v>0.05</v>
      </c>
      <c r="AO264" s="62">
        <f t="shared" si="46"/>
        <v>0.31666666666666665</v>
      </c>
      <c r="AP264" s="63"/>
      <c r="AQ264" s="263">
        <f t="shared" si="47"/>
        <v>5.4010809390041548E-2</v>
      </c>
      <c r="AR264" s="63">
        <f t="shared" si="48"/>
        <v>0</v>
      </c>
      <c r="AS264" s="71">
        <f t="shared" si="52"/>
        <v>0</v>
      </c>
      <c r="AT264" s="72">
        <f t="shared" si="49"/>
        <v>0</v>
      </c>
      <c r="AU264" s="37">
        <v>0.1</v>
      </c>
      <c r="AV264" s="72">
        <f t="shared" si="53"/>
        <v>0</v>
      </c>
    </row>
    <row r="265" spans="2:48" x14ac:dyDescent="0.2">
      <c r="B265" s="96">
        <v>262</v>
      </c>
      <c r="C265" s="60" t="s">
        <v>1002</v>
      </c>
      <c r="D265" s="60" t="s">
        <v>5293</v>
      </c>
      <c r="E265" s="60" t="s">
        <v>5340</v>
      </c>
      <c r="F265" s="281">
        <v>36308</v>
      </c>
      <c r="G265" s="61">
        <f t="shared" si="44"/>
        <v>36281</v>
      </c>
      <c r="H265" s="70">
        <v>44715</v>
      </c>
      <c r="I265" s="62">
        <f t="shared" si="45"/>
        <v>23.032876712328768</v>
      </c>
      <c r="J265" s="96">
        <v>3</v>
      </c>
      <c r="K265" s="266">
        <v>1050</v>
      </c>
      <c r="L265" s="123" t="s">
        <v>3091</v>
      </c>
      <c r="M265" s="1">
        <f>MATCH(L265,'Category 1'!$A:$A,0)</f>
        <v>2</v>
      </c>
      <c r="N265" s="1">
        <f>MATCH(G265,'Category 1'!$1:$1,0)</f>
        <v>208</v>
      </c>
      <c r="O265" s="1">
        <f>INDEX('Category 1'!$1:$1048576,'Other Equipments'!M265,'Other Equipments'!N265)</f>
        <v>356.8</v>
      </c>
      <c r="P265" s="1">
        <f>MATCH($P$2,'Category 1'!$1:$1,0)</f>
        <v>215</v>
      </c>
      <c r="Q265" s="1">
        <f>INDEX('Category 1'!$1:$1048576,'Other Equipments'!M265,'Other Equipments'!P265)</f>
        <v>365.4</v>
      </c>
      <c r="R265" s="318">
        <f>Q265/O265</f>
        <v>1.0241031390134527</v>
      </c>
      <c r="S265" s="123" t="s">
        <v>6897</v>
      </c>
      <c r="T265" s="1">
        <f>MATCH(S265,'Category 2'!$A:$A,0)</f>
        <v>514</v>
      </c>
      <c r="U265" s="1">
        <f>MATCH($U$2,'Category 2'!$1:$1,0)</f>
        <v>4</v>
      </c>
      <c r="V265" s="1">
        <f>INDEX('Category 2'!$A$1:$BM$542,'Other Equipments'!T265,'Other Equipments'!U265)</f>
        <v>97.8</v>
      </c>
      <c r="W265" s="1">
        <f>MATCH($W$2,'Category 2'!$1:$1,0)</f>
        <v>63</v>
      </c>
      <c r="X265" s="1">
        <f>INDEX('Category 2'!$A$1:$BM$542,'Other Equipments'!T265,'Other Equipments'!W265)</f>
        <v>123.8</v>
      </c>
      <c r="Y265" s="62">
        <f>X265/V265</f>
        <v>1.2658486707566463</v>
      </c>
      <c r="Z265" s="196" t="s">
        <v>4179</v>
      </c>
      <c r="AA265" s="19">
        <f>MATCH(Z265,'Category 3'!$A:$A,0)</f>
        <v>758</v>
      </c>
      <c r="AB265" s="19">
        <f>MATCH($AB$2,'Category 3'!$1:$1,0)</f>
        <v>4</v>
      </c>
      <c r="AC265" s="19">
        <f>INDEX('Category 3'!$1:$1048576,'Other Equipments'!AA265,'Other Equipments'!AB265)</f>
        <v>99.7</v>
      </c>
      <c r="AD265" s="19">
        <f>MATCH($AD$2,'Category 3'!$1:$1,0)</f>
        <v>90</v>
      </c>
      <c r="AE265" s="19">
        <f>INDEX('Category 3'!$1:$1048576,'Other Equipments'!AA265,'Other Equipments'!AD265)</f>
        <v>95.1</v>
      </c>
      <c r="AF265" s="19">
        <f t="shared" si="50"/>
        <v>0.95386158475426275</v>
      </c>
      <c r="AG265" s="199" t="s">
        <v>2652</v>
      </c>
      <c r="AH265" s="25">
        <f>MATCH(AG265,'Category 4'!$A:$A,0)</f>
        <v>651</v>
      </c>
      <c r="AI265" s="25">
        <f>MATCH($AI$2,'Category 4'!$1:$1,0)</f>
        <v>4</v>
      </c>
      <c r="AJ265" s="25">
        <f>INDEX('Category 4'!$A$1:$DU$871,'Other Equipments'!AH265,'Other Equipments'!AI265)</f>
        <v>98.5</v>
      </c>
      <c r="AK265" s="25">
        <f>MATCH($AK$2,'Category 4'!$1:$1,0)</f>
        <v>124</v>
      </c>
      <c r="AL265" s="28">
        <f>INDEX('Category 4'!$A$1:$DU$871,'Other Equipments'!AH265,'Other Equipments'!AK265)</f>
        <v>101.2</v>
      </c>
      <c r="AM265" s="18">
        <f t="shared" si="51"/>
        <v>1.0274111675126905</v>
      </c>
      <c r="AN265" s="20">
        <v>0.05</v>
      </c>
      <c r="AO265" s="62">
        <f t="shared" si="46"/>
        <v>0.31666666666666665</v>
      </c>
      <c r="AP265" s="63"/>
      <c r="AQ265" s="263">
        <f t="shared" si="47"/>
        <v>0.27044283377738343</v>
      </c>
      <c r="AR265" s="63">
        <f t="shared" si="48"/>
        <v>1333.9649754662526</v>
      </c>
      <c r="AS265" s="71">
        <f t="shared" si="52"/>
        <v>9729.5994258516403</v>
      </c>
      <c r="AT265" s="72">
        <f t="shared" si="49"/>
        <v>0</v>
      </c>
      <c r="AU265" s="37">
        <v>0.1</v>
      </c>
      <c r="AV265" s="72">
        <f t="shared" si="53"/>
        <v>66.698248773312628</v>
      </c>
    </row>
    <row r="266" spans="2:48" x14ac:dyDescent="0.2">
      <c r="B266" s="96">
        <v>263</v>
      </c>
      <c r="C266" s="60" t="s">
        <v>1002</v>
      </c>
      <c r="D266" s="60" t="s">
        <v>5293</v>
      </c>
      <c r="E266" s="60" t="s">
        <v>5341</v>
      </c>
      <c r="F266" s="281">
        <v>40634</v>
      </c>
      <c r="G266" s="61">
        <f t="shared" si="44"/>
        <v>40634</v>
      </c>
      <c r="H266" s="70">
        <v>44715</v>
      </c>
      <c r="I266" s="62">
        <f t="shared" si="45"/>
        <v>11.180821917808219</v>
      </c>
      <c r="J266" s="96">
        <v>3</v>
      </c>
      <c r="K266" s="266">
        <v>0</v>
      </c>
      <c r="L266" s="1"/>
      <c r="M266" s="1"/>
      <c r="N266" s="1"/>
      <c r="O266" s="1"/>
      <c r="P266" s="1"/>
      <c r="Q266" s="1"/>
      <c r="R266" s="62">
        <v>1</v>
      </c>
      <c r="S266" s="1"/>
      <c r="T266" s="1"/>
      <c r="U266" s="1"/>
      <c r="V266" s="1"/>
      <c r="W266" s="1"/>
      <c r="X266" s="1"/>
      <c r="Y266" s="62">
        <v>1</v>
      </c>
      <c r="Z266" s="196" t="s">
        <v>4179</v>
      </c>
      <c r="AA266" s="19">
        <f>MATCH(Z266,'Category 3'!$A:$A,0)</f>
        <v>758</v>
      </c>
      <c r="AB266" s="19">
        <f>MATCH(G266,'Category 3'!$1:$1,0)</f>
        <v>79</v>
      </c>
      <c r="AC266" s="19">
        <f>INDEX('Category 3'!$1:$1048576,'Other Equipments'!AA266,'Other Equipments'!AB266)</f>
        <v>92.7</v>
      </c>
      <c r="AD266" s="19">
        <f>MATCH($AD$2,'Category 3'!$1:$1,0)</f>
        <v>90</v>
      </c>
      <c r="AE266" s="19">
        <f>INDEX('Category 3'!$1:$1048576,'Other Equipments'!AA266,'Other Equipments'!AD266)</f>
        <v>95.1</v>
      </c>
      <c r="AF266" s="19">
        <f t="shared" si="50"/>
        <v>1.0258899676375404</v>
      </c>
      <c r="AG266" s="199" t="s">
        <v>2652</v>
      </c>
      <c r="AH266" s="25">
        <f>MATCH(AG266,'Category 4'!$A:$A,0)</f>
        <v>651</v>
      </c>
      <c r="AI266" s="25">
        <f>MATCH($AI$2,'Category 4'!$1:$1,0)</f>
        <v>4</v>
      </c>
      <c r="AJ266" s="25">
        <f>INDEX('Category 4'!$A$1:$DU$871,'Other Equipments'!AH266,'Other Equipments'!AI266)</f>
        <v>98.5</v>
      </c>
      <c r="AK266" s="25">
        <f>MATCH($AK$2,'Category 4'!$1:$1,0)</f>
        <v>124</v>
      </c>
      <c r="AL266" s="28">
        <f>INDEX('Category 4'!$A$1:$DU$871,'Other Equipments'!AH266,'Other Equipments'!AK266)</f>
        <v>101.2</v>
      </c>
      <c r="AM266" s="18">
        <f t="shared" si="51"/>
        <v>1.0274111675126905</v>
      </c>
      <c r="AN266" s="20">
        <v>0.05</v>
      </c>
      <c r="AO266" s="62">
        <f t="shared" si="46"/>
        <v>0.31666666666666665</v>
      </c>
      <c r="AP266" s="63"/>
      <c r="AQ266" s="263">
        <f t="shared" si="47"/>
        <v>5.4010809390041548E-2</v>
      </c>
      <c r="AR266" s="63">
        <f t="shared" si="48"/>
        <v>0</v>
      </c>
      <c r="AS266" s="71">
        <f t="shared" si="52"/>
        <v>0</v>
      </c>
      <c r="AT266" s="72">
        <f t="shared" si="49"/>
        <v>0</v>
      </c>
      <c r="AU266" s="37">
        <v>0.1</v>
      </c>
      <c r="AV266" s="72">
        <f t="shared" si="53"/>
        <v>0</v>
      </c>
    </row>
    <row r="267" spans="2:48" x14ac:dyDescent="0.2">
      <c r="B267" s="96">
        <v>264</v>
      </c>
      <c r="C267" s="60" t="s">
        <v>1002</v>
      </c>
      <c r="D267" s="60" t="s">
        <v>5293</v>
      </c>
      <c r="E267" s="60" t="s">
        <v>5340</v>
      </c>
      <c r="F267" s="281">
        <v>36308</v>
      </c>
      <c r="G267" s="61">
        <f t="shared" si="44"/>
        <v>36281</v>
      </c>
      <c r="H267" s="70">
        <v>44715</v>
      </c>
      <c r="I267" s="62">
        <f t="shared" si="45"/>
        <v>23.032876712328768</v>
      </c>
      <c r="J267" s="96">
        <v>3</v>
      </c>
      <c r="K267" s="266">
        <v>1050</v>
      </c>
      <c r="L267" s="123" t="s">
        <v>3091</v>
      </c>
      <c r="M267" s="1">
        <f>MATCH(L267,'Category 1'!$A:$A,0)</f>
        <v>2</v>
      </c>
      <c r="N267" s="1">
        <f>MATCH(G267,'Category 1'!$1:$1,0)</f>
        <v>208</v>
      </c>
      <c r="O267" s="1">
        <f>INDEX('Category 1'!$1:$1048576,'Other Equipments'!M267,'Other Equipments'!N267)</f>
        <v>356.8</v>
      </c>
      <c r="P267" s="1">
        <f>MATCH($P$2,'Category 1'!$1:$1,0)</f>
        <v>215</v>
      </c>
      <c r="Q267" s="1">
        <f>INDEX('Category 1'!$1:$1048576,'Other Equipments'!M267,'Other Equipments'!P267)</f>
        <v>365.4</v>
      </c>
      <c r="R267" s="318">
        <f>Q267/O267</f>
        <v>1.0241031390134527</v>
      </c>
      <c r="S267" s="123" t="s">
        <v>6897</v>
      </c>
      <c r="T267" s="1">
        <f>MATCH(S267,'Category 2'!$A:$A,0)</f>
        <v>514</v>
      </c>
      <c r="U267" s="1">
        <f>MATCH($U$2,'Category 2'!$1:$1,0)</f>
        <v>4</v>
      </c>
      <c r="V267" s="1">
        <f>INDEX('Category 2'!$A$1:$BM$542,'Other Equipments'!T267,'Other Equipments'!U267)</f>
        <v>97.8</v>
      </c>
      <c r="W267" s="1">
        <f>MATCH($W$2,'Category 2'!$1:$1,0)</f>
        <v>63</v>
      </c>
      <c r="X267" s="1">
        <f>INDEX('Category 2'!$A$1:$BM$542,'Other Equipments'!T267,'Other Equipments'!W267)</f>
        <v>123.8</v>
      </c>
      <c r="Y267" s="62">
        <f>X267/V267</f>
        <v>1.2658486707566463</v>
      </c>
      <c r="Z267" s="196" t="s">
        <v>4179</v>
      </c>
      <c r="AA267" s="19">
        <f>MATCH(Z267,'Category 3'!$A:$A,0)</f>
        <v>758</v>
      </c>
      <c r="AB267" s="19">
        <f>MATCH($AB$2,'Category 3'!$1:$1,0)</f>
        <v>4</v>
      </c>
      <c r="AC267" s="19">
        <f>INDEX('Category 3'!$1:$1048576,'Other Equipments'!AA267,'Other Equipments'!AB267)</f>
        <v>99.7</v>
      </c>
      <c r="AD267" s="19">
        <f>MATCH($AD$2,'Category 3'!$1:$1,0)</f>
        <v>90</v>
      </c>
      <c r="AE267" s="19">
        <f>INDEX('Category 3'!$1:$1048576,'Other Equipments'!AA267,'Other Equipments'!AD267)</f>
        <v>95.1</v>
      </c>
      <c r="AF267" s="19">
        <f t="shared" si="50"/>
        <v>0.95386158475426275</v>
      </c>
      <c r="AG267" s="199" t="s">
        <v>2652</v>
      </c>
      <c r="AH267" s="25">
        <f>MATCH(AG267,'Category 4'!$A:$A,0)</f>
        <v>651</v>
      </c>
      <c r="AI267" s="25">
        <f>MATCH($AI$2,'Category 4'!$1:$1,0)</f>
        <v>4</v>
      </c>
      <c r="AJ267" s="25">
        <f>INDEX('Category 4'!$A$1:$DU$871,'Other Equipments'!AH267,'Other Equipments'!AI267)</f>
        <v>98.5</v>
      </c>
      <c r="AK267" s="25">
        <f>MATCH($AK$2,'Category 4'!$1:$1,0)</f>
        <v>124</v>
      </c>
      <c r="AL267" s="28">
        <f>INDEX('Category 4'!$A$1:$DU$871,'Other Equipments'!AH267,'Other Equipments'!AK267)</f>
        <v>101.2</v>
      </c>
      <c r="AM267" s="18">
        <f t="shared" si="51"/>
        <v>1.0274111675126905</v>
      </c>
      <c r="AN267" s="20">
        <v>0.05</v>
      </c>
      <c r="AO267" s="62">
        <f t="shared" si="46"/>
        <v>0.31666666666666665</v>
      </c>
      <c r="AP267" s="63"/>
      <c r="AQ267" s="263">
        <f t="shared" si="47"/>
        <v>0.27044283377738343</v>
      </c>
      <c r="AR267" s="63">
        <f t="shared" si="48"/>
        <v>1333.9649754662526</v>
      </c>
      <c r="AS267" s="71">
        <f t="shared" si="52"/>
        <v>9729.5994258516403</v>
      </c>
      <c r="AT267" s="72">
        <f t="shared" si="49"/>
        <v>0</v>
      </c>
      <c r="AU267" s="37">
        <v>0.1</v>
      </c>
      <c r="AV267" s="72">
        <f t="shared" si="53"/>
        <v>66.698248773312628</v>
      </c>
    </row>
    <row r="268" spans="2:48" x14ac:dyDescent="0.2">
      <c r="B268" s="96">
        <v>265</v>
      </c>
      <c r="C268" s="60" t="s">
        <v>1002</v>
      </c>
      <c r="D268" s="60" t="s">
        <v>5293</v>
      </c>
      <c r="E268" s="60" t="s">
        <v>5341</v>
      </c>
      <c r="F268" s="281">
        <v>40634</v>
      </c>
      <c r="G268" s="61">
        <f t="shared" si="44"/>
        <v>40634</v>
      </c>
      <c r="H268" s="70">
        <v>44715</v>
      </c>
      <c r="I268" s="62">
        <f t="shared" si="45"/>
        <v>11.180821917808219</v>
      </c>
      <c r="J268" s="96">
        <v>3</v>
      </c>
      <c r="K268" s="266">
        <v>0</v>
      </c>
      <c r="L268" s="1"/>
      <c r="M268" s="1"/>
      <c r="N268" s="1"/>
      <c r="O268" s="1"/>
      <c r="P268" s="1"/>
      <c r="Q268" s="1"/>
      <c r="R268" s="62">
        <v>1</v>
      </c>
      <c r="S268" s="1"/>
      <c r="T268" s="1"/>
      <c r="U268" s="1"/>
      <c r="V268" s="1"/>
      <c r="W268" s="1"/>
      <c r="X268" s="1"/>
      <c r="Y268" s="62">
        <v>1</v>
      </c>
      <c r="Z268" s="196" t="s">
        <v>4179</v>
      </c>
      <c r="AA268" s="19">
        <f>MATCH(Z268,'Category 3'!$A:$A,0)</f>
        <v>758</v>
      </c>
      <c r="AB268" s="19">
        <f>MATCH(G268,'Category 3'!$1:$1,0)</f>
        <v>79</v>
      </c>
      <c r="AC268" s="19">
        <f>INDEX('Category 3'!$1:$1048576,'Other Equipments'!AA268,'Other Equipments'!AB268)</f>
        <v>92.7</v>
      </c>
      <c r="AD268" s="19">
        <f>MATCH($AD$2,'Category 3'!$1:$1,0)</f>
        <v>90</v>
      </c>
      <c r="AE268" s="19">
        <f>INDEX('Category 3'!$1:$1048576,'Other Equipments'!AA268,'Other Equipments'!AD268)</f>
        <v>95.1</v>
      </c>
      <c r="AF268" s="19">
        <f t="shared" si="50"/>
        <v>1.0258899676375404</v>
      </c>
      <c r="AG268" s="199" t="s">
        <v>2652</v>
      </c>
      <c r="AH268" s="25">
        <f>MATCH(AG268,'Category 4'!$A:$A,0)</f>
        <v>651</v>
      </c>
      <c r="AI268" s="25">
        <f>MATCH($AI$2,'Category 4'!$1:$1,0)</f>
        <v>4</v>
      </c>
      <c r="AJ268" s="25">
        <f>INDEX('Category 4'!$A$1:$DU$871,'Other Equipments'!AH268,'Other Equipments'!AI268)</f>
        <v>98.5</v>
      </c>
      <c r="AK268" s="25">
        <f>MATCH($AK$2,'Category 4'!$1:$1,0)</f>
        <v>124</v>
      </c>
      <c r="AL268" s="28">
        <f>INDEX('Category 4'!$A$1:$DU$871,'Other Equipments'!AH268,'Other Equipments'!AK268)</f>
        <v>101.2</v>
      </c>
      <c r="AM268" s="18">
        <f t="shared" si="51"/>
        <v>1.0274111675126905</v>
      </c>
      <c r="AN268" s="20">
        <v>0.05</v>
      </c>
      <c r="AO268" s="62">
        <f t="shared" si="46"/>
        <v>0.31666666666666665</v>
      </c>
      <c r="AP268" s="63"/>
      <c r="AQ268" s="263">
        <f t="shared" si="47"/>
        <v>5.4010809390041548E-2</v>
      </c>
      <c r="AR268" s="63">
        <f t="shared" si="48"/>
        <v>0</v>
      </c>
      <c r="AS268" s="71">
        <f t="shared" si="52"/>
        <v>0</v>
      </c>
      <c r="AT268" s="72">
        <f t="shared" si="49"/>
        <v>0</v>
      </c>
      <c r="AU268" s="37">
        <v>0.1</v>
      </c>
      <c r="AV268" s="72">
        <f t="shared" si="53"/>
        <v>0</v>
      </c>
    </row>
    <row r="269" spans="2:48" x14ac:dyDescent="0.2">
      <c r="B269" s="96">
        <v>266</v>
      </c>
      <c r="C269" s="60" t="s">
        <v>1002</v>
      </c>
      <c r="D269" s="60" t="s">
        <v>5293</v>
      </c>
      <c r="E269" s="60" t="s">
        <v>5340</v>
      </c>
      <c r="F269" s="281">
        <v>36308</v>
      </c>
      <c r="G269" s="61">
        <f t="shared" si="44"/>
        <v>36281</v>
      </c>
      <c r="H269" s="70">
        <v>44715</v>
      </c>
      <c r="I269" s="62">
        <f t="shared" si="45"/>
        <v>23.032876712328768</v>
      </c>
      <c r="J269" s="96">
        <v>3</v>
      </c>
      <c r="K269" s="266">
        <v>1050</v>
      </c>
      <c r="L269" s="123" t="s">
        <v>3091</v>
      </c>
      <c r="M269" s="1">
        <f>MATCH(L269,'Category 1'!$A:$A,0)</f>
        <v>2</v>
      </c>
      <c r="N269" s="1">
        <f>MATCH(G269,'Category 1'!$1:$1,0)</f>
        <v>208</v>
      </c>
      <c r="O269" s="1">
        <f>INDEX('Category 1'!$1:$1048576,'Other Equipments'!M269,'Other Equipments'!N269)</f>
        <v>356.8</v>
      </c>
      <c r="P269" s="1">
        <f>MATCH($P$2,'Category 1'!$1:$1,0)</f>
        <v>215</v>
      </c>
      <c r="Q269" s="1">
        <f>INDEX('Category 1'!$1:$1048576,'Other Equipments'!M269,'Other Equipments'!P269)</f>
        <v>365.4</v>
      </c>
      <c r="R269" s="318">
        <f>Q269/O269</f>
        <v>1.0241031390134527</v>
      </c>
      <c r="S269" s="123" t="s">
        <v>6897</v>
      </c>
      <c r="T269" s="1">
        <f>MATCH(S269,'Category 2'!$A:$A,0)</f>
        <v>514</v>
      </c>
      <c r="U269" s="1">
        <f>MATCH($U$2,'Category 2'!$1:$1,0)</f>
        <v>4</v>
      </c>
      <c r="V269" s="1">
        <f>INDEX('Category 2'!$A$1:$BM$542,'Other Equipments'!T269,'Other Equipments'!U269)</f>
        <v>97.8</v>
      </c>
      <c r="W269" s="1">
        <f>MATCH($W$2,'Category 2'!$1:$1,0)</f>
        <v>63</v>
      </c>
      <c r="X269" s="1">
        <f>INDEX('Category 2'!$A$1:$BM$542,'Other Equipments'!T269,'Other Equipments'!W269)</f>
        <v>123.8</v>
      </c>
      <c r="Y269" s="62">
        <f>X269/V269</f>
        <v>1.2658486707566463</v>
      </c>
      <c r="Z269" s="196" t="s">
        <v>4179</v>
      </c>
      <c r="AA269" s="19">
        <f>MATCH(Z269,'Category 3'!$A:$A,0)</f>
        <v>758</v>
      </c>
      <c r="AB269" s="19">
        <f>MATCH($AB$2,'Category 3'!$1:$1,0)</f>
        <v>4</v>
      </c>
      <c r="AC269" s="19">
        <f>INDEX('Category 3'!$1:$1048576,'Other Equipments'!AA269,'Other Equipments'!AB269)</f>
        <v>99.7</v>
      </c>
      <c r="AD269" s="19">
        <f>MATCH($AD$2,'Category 3'!$1:$1,0)</f>
        <v>90</v>
      </c>
      <c r="AE269" s="19">
        <f>INDEX('Category 3'!$1:$1048576,'Other Equipments'!AA269,'Other Equipments'!AD269)</f>
        <v>95.1</v>
      </c>
      <c r="AF269" s="19">
        <f t="shared" si="50"/>
        <v>0.95386158475426275</v>
      </c>
      <c r="AG269" s="199" t="s">
        <v>2652</v>
      </c>
      <c r="AH269" s="25">
        <f>MATCH(AG269,'Category 4'!$A:$A,0)</f>
        <v>651</v>
      </c>
      <c r="AI269" s="25">
        <f>MATCH($AI$2,'Category 4'!$1:$1,0)</f>
        <v>4</v>
      </c>
      <c r="AJ269" s="25">
        <f>INDEX('Category 4'!$A$1:$DU$871,'Other Equipments'!AH269,'Other Equipments'!AI269)</f>
        <v>98.5</v>
      </c>
      <c r="AK269" s="25">
        <f>MATCH($AK$2,'Category 4'!$1:$1,0)</f>
        <v>124</v>
      </c>
      <c r="AL269" s="28">
        <f>INDEX('Category 4'!$A$1:$DU$871,'Other Equipments'!AH269,'Other Equipments'!AK269)</f>
        <v>101.2</v>
      </c>
      <c r="AM269" s="18">
        <f t="shared" si="51"/>
        <v>1.0274111675126905</v>
      </c>
      <c r="AN269" s="20">
        <v>0.05</v>
      </c>
      <c r="AO269" s="62">
        <f t="shared" si="46"/>
        <v>0.31666666666666665</v>
      </c>
      <c r="AP269" s="63"/>
      <c r="AQ269" s="263">
        <f t="shared" si="47"/>
        <v>0.27044283377738343</v>
      </c>
      <c r="AR269" s="63">
        <f t="shared" si="48"/>
        <v>1333.9649754662526</v>
      </c>
      <c r="AS269" s="71">
        <f t="shared" si="52"/>
        <v>9729.5994258516403</v>
      </c>
      <c r="AT269" s="72">
        <f t="shared" si="49"/>
        <v>0</v>
      </c>
      <c r="AU269" s="37">
        <v>0.1</v>
      </c>
      <c r="AV269" s="72">
        <f t="shared" si="53"/>
        <v>66.698248773312628</v>
      </c>
    </row>
    <row r="270" spans="2:48" x14ac:dyDescent="0.2">
      <c r="B270" s="96">
        <v>267</v>
      </c>
      <c r="C270" s="60" t="s">
        <v>1002</v>
      </c>
      <c r="D270" s="60" t="s">
        <v>5293</v>
      </c>
      <c r="E270" s="60" t="s">
        <v>5341</v>
      </c>
      <c r="F270" s="281">
        <v>40634</v>
      </c>
      <c r="G270" s="61">
        <f t="shared" si="44"/>
        <v>40634</v>
      </c>
      <c r="H270" s="70">
        <v>44715</v>
      </c>
      <c r="I270" s="62">
        <f t="shared" si="45"/>
        <v>11.180821917808219</v>
      </c>
      <c r="J270" s="96">
        <v>3</v>
      </c>
      <c r="K270" s="266">
        <v>0</v>
      </c>
      <c r="L270" s="1"/>
      <c r="M270" s="1"/>
      <c r="N270" s="1"/>
      <c r="O270" s="1"/>
      <c r="P270" s="1"/>
      <c r="Q270" s="1"/>
      <c r="R270" s="62">
        <v>1</v>
      </c>
      <c r="S270" s="1"/>
      <c r="T270" s="1"/>
      <c r="U270" s="1"/>
      <c r="V270" s="1"/>
      <c r="W270" s="1"/>
      <c r="X270" s="1"/>
      <c r="Y270" s="62">
        <v>1</v>
      </c>
      <c r="Z270" s="196" t="s">
        <v>4179</v>
      </c>
      <c r="AA270" s="19">
        <f>MATCH(Z270,'Category 3'!$A:$A,0)</f>
        <v>758</v>
      </c>
      <c r="AB270" s="19">
        <f>MATCH(G270,'Category 3'!$1:$1,0)</f>
        <v>79</v>
      </c>
      <c r="AC270" s="19">
        <f>INDEX('Category 3'!$1:$1048576,'Other Equipments'!AA270,'Other Equipments'!AB270)</f>
        <v>92.7</v>
      </c>
      <c r="AD270" s="19">
        <f>MATCH($AD$2,'Category 3'!$1:$1,0)</f>
        <v>90</v>
      </c>
      <c r="AE270" s="19">
        <f>INDEX('Category 3'!$1:$1048576,'Other Equipments'!AA270,'Other Equipments'!AD270)</f>
        <v>95.1</v>
      </c>
      <c r="AF270" s="19">
        <f t="shared" si="50"/>
        <v>1.0258899676375404</v>
      </c>
      <c r="AG270" s="199" t="s">
        <v>2652</v>
      </c>
      <c r="AH270" s="25">
        <f>MATCH(AG270,'Category 4'!$A:$A,0)</f>
        <v>651</v>
      </c>
      <c r="AI270" s="25">
        <f>MATCH($AI$2,'Category 4'!$1:$1,0)</f>
        <v>4</v>
      </c>
      <c r="AJ270" s="25">
        <f>INDEX('Category 4'!$A$1:$DU$871,'Other Equipments'!AH270,'Other Equipments'!AI270)</f>
        <v>98.5</v>
      </c>
      <c r="AK270" s="25">
        <f>MATCH($AK$2,'Category 4'!$1:$1,0)</f>
        <v>124</v>
      </c>
      <c r="AL270" s="28">
        <f>INDEX('Category 4'!$A$1:$DU$871,'Other Equipments'!AH270,'Other Equipments'!AK270)</f>
        <v>101.2</v>
      </c>
      <c r="AM270" s="18">
        <f t="shared" si="51"/>
        <v>1.0274111675126905</v>
      </c>
      <c r="AN270" s="20">
        <v>0.05</v>
      </c>
      <c r="AO270" s="62">
        <f t="shared" si="46"/>
        <v>0.31666666666666665</v>
      </c>
      <c r="AP270" s="63"/>
      <c r="AQ270" s="263">
        <f t="shared" si="47"/>
        <v>5.4010809390041548E-2</v>
      </c>
      <c r="AR270" s="63">
        <f t="shared" si="48"/>
        <v>0</v>
      </c>
      <c r="AS270" s="71">
        <f t="shared" si="52"/>
        <v>0</v>
      </c>
      <c r="AT270" s="72">
        <f t="shared" si="49"/>
        <v>0</v>
      </c>
      <c r="AU270" s="37">
        <v>0.1</v>
      </c>
      <c r="AV270" s="72">
        <f t="shared" si="53"/>
        <v>0</v>
      </c>
    </row>
    <row r="271" spans="2:48" x14ac:dyDescent="0.2">
      <c r="B271" s="96">
        <v>268</v>
      </c>
      <c r="C271" s="60" t="s">
        <v>1002</v>
      </c>
      <c r="D271" s="60" t="s">
        <v>5293</v>
      </c>
      <c r="E271" s="60" t="s">
        <v>5340</v>
      </c>
      <c r="F271" s="281">
        <v>36308</v>
      </c>
      <c r="G271" s="61">
        <f t="shared" si="44"/>
        <v>36281</v>
      </c>
      <c r="H271" s="70">
        <v>44715</v>
      </c>
      <c r="I271" s="62">
        <f t="shared" si="45"/>
        <v>23.032876712328768</v>
      </c>
      <c r="J271" s="96">
        <v>3</v>
      </c>
      <c r="K271" s="266">
        <v>1050</v>
      </c>
      <c r="L271" s="123" t="s">
        <v>3091</v>
      </c>
      <c r="M271" s="1">
        <f>MATCH(L271,'Category 1'!$A:$A,0)</f>
        <v>2</v>
      </c>
      <c r="N271" s="1">
        <f>MATCH(G271,'Category 1'!$1:$1,0)</f>
        <v>208</v>
      </c>
      <c r="O271" s="1">
        <f>INDEX('Category 1'!$1:$1048576,'Other Equipments'!M271,'Other Equipments'!N271)</f>
        <v>356.8</v>
      </c>
      <c r="P271" s="1">
        <f>MATCH($P$2,'Category 1'!$1:$1,0)</f>
        <v>215</v>
      </c>
      <c r="Q271" s="1">
        <f>INDEX('Category 1'!$1:$1048576,'Other Equipments'!M271,'Other Equipments'!P271)</f>
        <v>365.4</v>
      </c>
      <c r="R271" s="318">
        <f>Q271/O271</f>
        <v>1.0241031390134527</v>
      </c>
      <c r="S271" s="123" t="s">
        <v>6897</v>
      </c>
      <c r="T271" s="1">
        <f>MATCH(S271,'Category 2'!$A:$A,0)</f>
        <v>514</v>
      </c>
      <c r="U271" s="1">
        <f>MATCH($U$2,'Category 2'!$1:$1,0)</f>
        <v>4</v>
      </c>
      <c r="V271" s="1">
        <f>INDEX('Category 2'!$A$1:$BM$542,'Other Equipments'!T271,'Other Equipments'!U271)</f>
        <v>97.8</v>
      </c>
      <c r="W271" s="1">
        <f>MATCH($W$2,'Category 2'!$1:$1,0)</f>
        <v>63</v>
      </c>
      <c r="X271" s="1">
        <f>INDEX('Category 2'!$A$1:$BM$542,'Other Equipments'!T271,'Other Equipments'!W271)</f>
        <v>123.8</v>
      </c>
      <c r="Y271" s="62">
        <f>X271/V271</f>
        <v>1.2658486707566463</v>
      </c>
      <c r="Z271" s="196" t="s">
        <v>4179</v>
      </c>
      <c r="AA271" s="19">
        <f>MATCH(Z271,'Category 3'!$A:$A,0)</f>
        <v>758</v>
      </c>
      <c r="AB271" s="19">
        <f>MATCH($AB$2,'Category 3'!$1:$1,0)</f>
        <v>4</v>
      </c>
      <c r="AC271" s="19">
        <f>INDEX('Category 3'!$1:$1048576,'Other Equipments'!AA271,'Other Equipments'!AB271)</f>
        <v>99.7</v>
      </c>
      <c r="AD271" s="19">
        <f>MATCH($AD$2,'Category 3'!$1:$1,0)</f>
        <v>90</v>
      </c>
      <c r="AE271" s="19">
        <f>INDEX('Category 3'!$1:$1048576,'Other Equipments'!AA271,'Other Equipments'!AD271)</f>
        <v>95.1</v>
      </c>
      <c r="AF271" s="19">
        <f t="shared" si="50"/>
        <v>0.95386158475426275</v>
      </c>
      <c r="AG271" s="199" t="s">
        <v>2652</v>
      </c>
      <c r="AH271" s="25">
        <f>MATCH(AG271,'Category 4'!$A:$A,0)</f>
        <v>651</v>
      </c>
      <c r="AI271" s="25">
        <f>MATCH($AI$2,'Category 4'!$1:$1,0)</f>
        <v>4</v>
      </c>
      <c r="AJ271" s="25">
        <f>INDEX('Category 4'!$A$1:$DU$871,'Other Equipments'!AH271,'Other Equipments'!AI271)</f>
        <v>98.5</v>
      </c>
      <c r="AK271" s="25">
        <f>MATCH($AK$2,'Category 4'!$1:$1,0)</f>
        <v>124</v>
      </c>
      <c r="AL271" s="28">
        <f>INDEX('Category 4'!$A$1:$DU$871,'Other Equipments'!AH271,'Other Equipments'!AK271)</f>
        <v>101.2</v>
      </c>
      <c r="AM271" s="18">
        <f t="shared" si="51"/>
        <v>1.0274111675126905</v>
      </c>
      <c r="AN271" s="20">
        <v>0.05</v>
      </c>
      <c r="AO271" s="62">
        <f t="shared" si="46"/>
        <v>0.31666666666666665</v>
      </c>
      <c r="AP271" s="63"/>
      <c r="AQ271" s="263">
        <f t="shared" si="47"/>
        <v>0.27044283377738343</v>
      </c>
      <c r="AR271" s="63">
        <f t="shared" si="48"/>
        <v>1333.9649754662526</v>
      </c>
      <c r="AS271" s="71">
        <f t="shared" si="52"/>
        <v>9729.5994258516403</v>
      </c>
      <c r="AT271" s="72">
        <f t="shared" si="49"/>
        <v>0</v>
      </c>
      <c r="AU271" s="37">
        <v>0.1</v>
      </c>
      <c r="AV271" s="72">
        <f t="shared" si="53"/>
        <v>66.698248773312628</v>
      </c>
    </row>
    <row r="272" spans="2:48" x14ac:dyDescent="0.2">
      <c r="B272" s="96">
        <v>269</v>
      </c>
      <c r="C272" s="60" t="s">
        <v>1002</v>
      </c>
      <c r="D272" s="60" t="s">
        <v>5293</v>
      </c>
      <c r="E272" s="60" t="s">
        <v>5341</v>
      </c>
      <c r="F272" s="281">
        <v>40634</v>
      </c>
      <c r="G272" s="61">
        <f t="shared" si="44"/>
        <v>40634</v>
      </c>
      <c r="H272" s="70">
        <v>44715</v>
      </c>
      <c r="I272" s="62">
        <f t="shared" si="45"/>
        <v>11.180821917808219</v>
      </c>
      <c r="J272" s="96">
        <v>3</v>
      </c>
      <c r="K272" s="266">
        <v>0</v>
      </c>
      <c r="L272" s="1"/>
      <c r="M272" s="1"/>
      <c r="N272" s="1"/>
      <c r="O272" s="1"/>
      <c r="P272" s="1"/>
      <c r="Q272" s="1"/>
      <c r="R272" s="62">
        <v>1</v>
      </c>
      <c r="S272" s="1"/>
      <c r="T272" s="1"/>
      <c r="U272" s="1"/>
      <c r="V272" s="1"/>
      <c r="W272" s="1"/>
      <c r="X272" s="1"/>
      <c r="Y272" s="62">
        <v>1</v>
      </c>
      <c r="Z272" s="196" t="s">
        <v>4179</v>
      </c>
      <c r="AA272" s="19">
        <f>MATCH(Z272,'Category 3'!$A:$A,0)</f>
        <v>758</v>
      </c>
      <c r="AB272" s="19">
        <f>MATCH(G272,'Category 3'!$1:$1,0)</f>
        <v>79</v>
      </c>
      <c r="AC272" s="19">
        <f>INDEX('Category 3'!$1:$1048576,'Other Equipments'!AA272,'Other Equipments'!AB272)</f>
        <v>92.7</v>
      </c>
      <c r="AD272" s="19">
        <f>MATCH($AD$2,'Category 3'!$1:$1,0)</f>
        <v>90</v>
      </c>
      <c r="AE272" s="19">
        <f>INDEX('Category 3'!$1:$1048576,'Other Equipments'!AA272,'Other Equipments'!AD272)</f>
        <v>95.1</v>
      </c>
      <c r="AF272" s="19">
        <f t="shared" si="50"/>
        <v>1.0258899676375404</v>
      </c>
      <c r="AG272" s="199" t="s">
        <v>2652</v>
      </c>
      <c r="AH272" s="25">
        <f>MATCH(AG272,'Category 4'!$A:$A,0)</f>
        <v>651</v>
      </c>
      <c r="AI272" s="25">
        <f>MATCH($AI$2,'Category 4'!$1:$1,0)</f>
        <v>4</v>
      </c>
      <c r="AJ272" s="25">
        <f>INDEX('Category 4'!$A$1:$DU$871,'Other Equipments'!AH272,'Other Equipments'!AI272)</f>
        <v>98.5</v>
      </c>
      <c r="AK272" s="25">
        <f>MATCH($AK$2,'Category 4'!$1:$1,0)</f>
        <v>124</v>
      </c>
      <c r="AL272" s="28">
        <f>INDEX('Category 4'!$A$1:$DU$871,'Other Equipments'!AH272,'Other Equipments'!AK272)</f>
        <v>101.2</v>
      </c>
      <c r="AM272" s="18">
        <f t="shared" si="51"/>
        <v>1.0274111675126905</v>
      </c>
      <c r="AN272" s="20">
        <v>0.05</v>
      </c>
      <c r="AO272" s="62">
        <f t="shared" si="46"/>
        <v>0.31666666666666665</v>
      </c>
      <c r="AP272" s="63"/>
      <c r="AQ272" s="263">
        <f t="shared" si="47"/>
        <v>5.4010809390041548E-2</v>
      </c>
      <c r="AR272" s="63">
        <f t="shared" si="48"/>
        <v>0</v>
      </c>
      <c r="AS272" s="71">
        <f t="shared" si="52"/>
        <v>0</v>
      </c>
      <c r="AT272" s="72">
        <f t="shared" si="49"/>
        <v>0</v>
      </c>
      <c r="AU272" s="37">
        <v>0.1</v>
      </c>
      <c r="AV272" s="72">
        <f t="shared" si="53"/>
        <v>0</v>
      </c>
    </row>
    <row r="273" spans="2:48" x14ac:dyDescent="0.2">
      <c r="B273" s="96">
        <v>270</v>
      </c>
      <c r="C273" s="60" t="s">
        <v>1002</v>
      </c>
      <c r="D273" s="60" t="s">
        <v>5293</v>
      </c>
      <c r="E273" s="60" t="s">
        <v>5340</v>
      </c>
      <c r="F273" s="281">
        <v>36308</v>
      </c>
      <c r="G273" s="61">
        <f t="shared" si="44"/>
        <v>36281</v>
      </c>
      <c r="H273" s="70">
        <v>44715</v>
      </c>
      <c r="I273" s="62">
        <f t="shared" si="45"/>
        <v>23.032876712328768</v>
      </c>
      <c r="J273" s="96">
        <v>3</v>
      </c>
      <c r="K273" s="266">
        <v>1050</v>
      </c>
      <c r="L273" s="123" t="s">
        <v>3091</v>
      </c>
      <c r="M273" s="1">
        <f>MATCH(L273,'Category 1'!$A:$A,0)</f>
        <v>2</v>
      </c>
      <c r="N273" s="1">
        <f>MATCH(G273,'Category 1'!$1:$1,0)</f>
        <v>208</v>
      </c>
      <c r="O273" s="1">
        <f>INDEX('Category 1'!$1:$1048576,'Other Equipments'!M273,'Other Equipments'!N273)</f>
        <v>356.8</v>
      </c>
      <c r="P273" s="1">
        <f>MATCH($P$2,'Category 1'!$1:$1,0)</f>
        <v>215</v>
      </c>
      <c r="Q273" s="1">
        <f>INDEX('Category 1'!$1:$1048576,'Other Equipments'!M273,'Other Equipments'!P273)</f>
        <v>365.4</v>
      </c>
      <c r="R273" s="318">
        <f>Q273/O273</f>
        <v>1.0241031390134527</v>
      </c>
      <c r="S273" s="123" t="s">
        <v>6897</v>
      </c>
      <c r="T273" s="1">
        <f>MATCH(S273,'Category 2'!$A:$A,0)</f>
        <v>514</v>
      </c>
      <c r="U273" s="1">
        <f>MATCH($U$2,'Category 2'!$1:$1,0)</f>
        <v>4</v>
      </c>
      <c r="V273" s="1">
        <f>INDEX('Category 2'!$A$1:$BM$542,'Other Equipments'!T273,'Other Equipments'!U273)</f>
        <v>97.8</v>
      </c>
      <c r="W273" s="1">
        <f>MATCH($W$2,'Category 2'!$1:$1,0)</f>
        <v>63</v>
      </c>
      <c r="X273" s="1">
        <f>INDEX('Category 2'!$A$1:$BM$542,'Other Equipments'!T273,'Other Equipments'!W273)</f>
        <v>123.8</v>
      </c>
      <c r="Y273" s="62">
        <f>X273/V273</f>
        <v>1.2658486707566463</v>
      </c>
      <c r="Z273" s="196" t="s">
        <v>4179</v>
      </c>
      <c r="AA273" s="19">
        <f>MATCH(Z273,'Category 3'!$A:$A,0)</f>
        <v>758</v>
      </c>
      <c r="AB273" s="19">
        <f>MATCH($AB$2,'Category 3'!$1:$1,0)</f>
        <v>4</v>
      </c>
      <c r="AC273" s="19">
        <f>INDEX('Category 3'!$1:$1048576,'Other Equipments'!AA273,'Other Equipments'!AB273)</f>
        <v>99.7</v>
      </c>
      <c r="AD273" s="19">
        <f>MATCH($AD$2,'Category 3'!$1:$1,0)</f>
        <v>90</v>
      </c>
      <c r="AE273" s="19">
        <f>INDEX('Category 3'!$1:$1048576,'Other Equipments'!AA273,'Other Equipments'!AD273)</f>
        <v>95.1</v>
      </c>
      <c r="AF273" s="19">
        <f t="shared" si="50"/>
        <v>0.95386158475426275</v>
      </c>
      <c r="AG273" s="199" t="s">
        <v>2652</v>
      </c>
      <c r="AH273" s="25">
        <f>MATCH(AG273,'Category 4'!$A:$A,0)</f>
        <v>651</v>
      </c>
      <c r="AI273" s="25">
        <f>MATCH($AI$2,'Category 4'!$1:$1,0)</f>
        <v>4</v>
      </c>
      <c r="AJ273" s="25">
        <f>INDEX('Category 4'!$A$1:$DU$871,'Other Equipments'!AH273,'Other Equipments'!AI273)</f>
        <v>98.5</v>
      </c>
      <c r="AK273" s="25">
        <f>MATCH($AK$2,'Category 4'!$1:$1,0)</f>
        <v>124</v>
      </c>
      <c r="AL273" s="28">
        <f>INDEX('Category 4'!$A$1:$DU$871,'Other Equipments'!AH273,'Other Equipments'!AK273)</f>
        <v>101.2</v>
      </c>
      <c r="AM273" s="18">
        <f t="shared" si="51"/>
        <v>1.0274111675126905</v>
      </c>
      <c r="AN273" s="20">
        <v>0.05</v>
      </c>
      <c r="AO273" s="62">
        <f t="shared" si="46"/>
        <v>0.31666666666666665</v>
      </c>
      <c r="AP273" s="63"/>
      <c r="AQ273" s="263">
        <f t="shared" si="47"/>
        <v>0.27044283377738343</v>
      </c>
      <c r="AR273" s="63">
        <f t="shared" si="48"/>
        <v>1333.9649754662526</v>
      </c>
      <c r="AS273" s="71">
        <f t="shared" si="52"/>
        <v>9729.5994258516403</v>
      </c>
      <c r="AT273" s="72">
        <f t="shared" si="49"/>
        <v>0</v>
      </c>
      <c r="AU273" s="37">
        <v>0.1</v>
      </c>
      <c r="AV273" s="72">
        <f t="shared" si="53"/>
        <v>66.698248773312628</v>
      </c>
    </row>
    <row r="274" spans="2:48" x14ac:dyDescent="0.2">
      <c r="B274" s="96">
        <v>271</v>
      </c>
      <c r="C274" s="60" t="s">
        <v>1002</v>
      </c>
      <c r="D274" s="60" t="s">
        <v>5293</v>
      </c>
      <c r="E274" s="60" t="s">
        <v>5341</v>
      </c>
      <c r="F274" s="281">
        <v>40634</v>
      </c>
      <c r="G274" s="61">
        <f t="shared" si="44"/>
        <v>40634</v>
      </c>
      <c r="H274" s="70">
        <v>44715</v>
      </c>
      <c r="I274" s="62">
        <f t="shared" si="45"/>
        <v>11.180821917808219</v>
      </c>
      <c r="J274" s="96">
        <v>3</v>
      </c>
      <c r="K274" s="266">
        <v>0</v>
      </c>
      <c r="L274" s="1"/>
      <c r="M274" s="1"/>
      <c r="N274" s="1"/>
      <c r="O274" s="1"/>
      <c r="P274" s="1"/>
      <c r="Q274" s="1"/>
      <c r="R274" s="62">
        <v>1</v>
      </c>
      <c r="S274" s="1"/>
      <c r="T274" s="1"/>
      <c r="U274" s="1"/>
      <c r="V274" s="1"/>
      <c r="W274" s="1"/>
      <c r="X274" s="1"/>
      <c r="Y274" s="62">
        <v>1</v>
      </c>
      <c r="Z274" s="196" t="s">
        <v>4179</v>
      </c>
      <c r="AA274" s="19">
        <f>MATCH(Z274,'Category 3'!$A:$A,0)</f>
        <v>758</v>
      </c>
      <c r="AB274" s="19">
        <f>MATCH(G274,'Category 3'!$1:$1,0)</f>
        <v>79</v>
      </c>
      <c r="AC274" s="19">
        <f>INDEX('Category 3'!$1:$1048576,'Other Equipments'!AA274,'Other Equipments'!AB274)</f>
        <v>92.7</v>
      </c>
      <c r="AD274" s="19">
        <f>MATCH($AD$2,'Category 3'!$1:$1,0)</f>
        <v>90</v>
      </c>
      <c r="AE274" s="19">
        <f>INDEX('Category 3'!$1:$1048576,'Other Equipments'!AA274,'Other Equipments'!AD274)</f>
        <v>95.1</v>
      </c>
      <c r="AF274" s="19">
        <f t="shared" si="50"/>
        <v>1.0258899676375404</v>
      </c>
      <c r="AG274" s="199" t="s">
        <v>2652</v>
      </c>
      <c r="AH274" s="25">
        <f>MATCH(AG274,'Category 4'!$A:$A,0)</f>
        <v>651</v>
      </c>
      <c r="AI274" s="25">
        <f>MATCH($AI$2,'Category 4'!$1:$1,0)</f>
        <v>4</v>
      </c>
      <c r="AJ274" s="25">
        <f>INDEX('Category 4'!$A$1:$DU$871,'Other Equipments'!AH274,'Other Equipments'!AI274)</f>
        <v>98.5</v>
      </c>
      <c r="AK274" s="25">
        <f>MATCH($AK$2,'Category 4'!$1:$1,0)</f>
        <v>124</v>
      </c>
      <c r="AL274" s="28">
        <f>INDEX('Category 4'!$A$1:$DU$871,'Other Equipments'!AH274,'Other Equipments'!AK274)</f>
        <v>101.2</v>
      </c>
      <c r="AM274" s="18">
        <f t="shared" si="51"/>
        <v>1.0274111675126905</v>
      </c>
      <c r="AN274" s="20">
        <v>0.05</v>
      </c>
      <c r="AO274" s="62">
        <f t="shared" si="46"/>
        <v>0.31666666666666665</v>
      </c>
      <c r="AP274" s="63"/>
      <c r="AQ274" s="263">
        <f t="shared" si="47"/>
        <v>5.4010809390041548E-2</v>
      </c>
      <c r="AR274" s="63">
        <f t="shared" si="48"/>
        <v>0</v>
      </c>
      <c r="AS274" s="71">
        <f t="shared" si="52"/>
        <v>0</v>
      </c>
      <c r="AT274" s="72">
        <f t="shared" si="49"/>
        <v>0</v>
      </c>
      <c r="AU274" s="37">
        <v>0.1</v>
      </c>
      <c r="AV274" s="72">
        <f t="shared" si="53"/>
        <v>0</v>
      </c>
    </row>
    <row r="275" spans="2:48" x14ac:dyDescent="0.2">
      <c r="B275" s="96">
        <v>272</v>
      </c>
      <c r="C275" s="60" t="s">
        <v>1002</v>
      </c>
      <c r="D275" s="60" t="s">
        <v>5293</v>
      </c>
      <c r="E275" s="60" t="s">
        <v>5340</v>
      </c>
      <c r="F275" s="281">
        <v>36308</v>
      </c>
      <c r="G275" s="61">
        <f t="shared" si="44"/>
        <v>36281</v>
      </c>
      <c r="H275" s="70">
        <v>44715</v>
      </c>
      <c r="I275" s="62">
        <f t="shared" si="45"/>
        <v>23.032876712328768</v>
      </c>
      <c r="J275" s="96">
        <v>3</v>
      </c>
      <c r="K275" s="266">
        <v>1050</v>
      </c>
      <c r="L275" s="123" t="s">
        <v>3091</v>
      </c>
      <c r="M275" s="1">
        <f>MATCH(L275,'Category 1'!$A:$A,0)</f>
        <v>2</v>
      </c>
      <c r="N275" s="1">
        <f>MATCH(G275,'Category 1'!$1:$1,0)</f>
        <v>208</v>
      </c>
      <c r="O275" s="1">
        <f>INDEX('Category 1'!$1:$1048576,'Other Equipments'!M275,'Other Equipments'!N275)</f>
        <v>356.8</v>
      </c>
      <c r="P275" s="1">
        <f>MATCH($P$2,'Category 1'!$1:$1,0)</f>
        <v>215</v>
      </c>
      <c r="Q275" s="1">
        <f>INDEX('Category 1'!$1:$1048576,'Other Equipments'!M275,'Other Equipments'!P275)</f>
        <v>365.4</v>
      </c>
      <c r="R275" s="318">
        <f>Q275/O275</f>
        <v>1.0241031390134527</v>
      </c>
      <c r="S275" s="123" t="s">
        <v>6897</v>
      </c>
      <c r="T275" s="1">
        <f>MATCH(S275,'Category 2'!$A:$A,0)</f>
        <v>514</v>
      </c>
      <c r="U275" s="1">
        <f>MATCH($U$2,'Category 2'!$1:$1,0)</f>
        <v>4</v>
      </c>
      <c r="V275" s="1">
        <f>INDEX('Category 2'!$A$1:$BM$542,'Other Equipments'!T275,'Other Equipments'!U275)</f>
        <v>97.8</v>
      </c>
      <c r="W275" s="1">
        <f>MATCH($W$2,'Category 2'!$1:$1,0)</f>
        <v>63</v>
      </c>
      <c r="X275" s="1">
        <f>INDEX('Category 2'!$A$1:$BM$542,'Other Equipments'!T275,'Other Equipments'!W275)</f>
        <v>123.8</v>
      </c>
      <c r="Y275" s="62">
        <f>X275/V275</f>
        <v>1.2658486707566463</v>
      </c>
      <c r="Z275" s="196" t="s">
        <v>4179</v>
      </c>
      <c r="AA275" s="19">
        <f>MATCH(Z275,'Category 3'!$A:$A,0)</f>
        <v>758</v>
      </c>
      <c r="AB275" s="19">
        <f>MATCH($AB$2,'Category 3'!$1:$1,0)</f>
        <v>4</v>
      </c>
      <c r="AC275" s="19">
        <f>INDEX('Category 3'!$1:$1048576,'Other Equipments'!AA275,'Other Equipments'!AB275)</f>
        <v>99.7</v>
      </c>
      <c r="AD275" s="19">
        <f>MATCH($AD$2,'Category 3'!$1:$1,0)</f>
        <v>90</v>
      </c>
      <c r="AE275" s="19">
        <f>INDEX('Category 3'!$1:$1048576,'Other Equipments'!AA275,'Other Equipments'!AD275)</f>
        <v>95.1</v>
      </c>
      <c r="AF275" s="19">
        <f t="shared" si="50"/>
        <v>0.95386158475426275</v>
      </c>
      <c r="AG275" s="199" t="s">
        <v>2652</v>
      </c>
      <c r="AH275" s="25">
        <f>MATCH(AG275,'Category 4'!$A:$A,0)</f>
        <v>651</v>
      </c>
      <c r="AI275" s="25">
        <f>MATCH($AI$2,'Category 4'!$1:$1,0)</f>
        <v>4</v>
      </c>
      <c r="AJ275" s="25">
        <f>INDEX('Category 4'!$A$1:$DU$871,'Other Equipments'!AH275,'Other Equipments'!AI275)</f>
        <v>98.5</v>
      </c>
      <c r="AK275" s="25">
        <f>MATCH($AK$2,'Category 4'!$1:$1,0)</f>
        <v>124</v>
      </c>
      <c r="AL275" s="28">
        <f>INDEX('Category 4'!$A$1:$DU$871,'Other Equipments'!AH275,'Other Equipments'!AK275)</f>
        <v>101.2</v>
      </c>
      <c r="AM275" s="18">
        <f t="shared" si="51"/>
        <v>1.0274111675126905</v>
      </c>
      <c r="AN275" s="20">
        <v>0.05</v>
      </c>
      <c r="AO275" s="62">
        <f t="shared" si="46"/>
        <v>0.31666666666666665</v>
      </c>
      <c r="AP275" s="63"/>
      <c r="AQ275" s="263">
        <f t="shared" si="47"/>
        <v>0.27044283377738343</v>
      </c>
      <c r="AR275" s="63">
        <f t="shared" si="48"/>
        <v>1333.9649754662526</v>
      </c>
      <c r="AS275" s="71">
        <f t="shared" si="52"/>
        <v>9729.5994258516403</v>
      </c>
      <c r="AT275" s="72">
        <f t="shared" si="49"/>
        <v>0</v>
      </c>
      <c r="AU275" s="37">
        <v>0.1</v>
      </c>
      <c r="AV275" s="72">
        <f t="shared" si="53"/>
        <v>66.698248773312628</v>
      </c>
    </row>
    <row r="276" spans="2:48" x14ac:dyDescent="0.2">
      <c r="B276" s="96">
        <v>273</v>
      </c>
      <c r="C276" s="60" t="s">
        <v>1002</v>
      </c>
      <c r="D276" s="60" t="s">
        <v>5293</v>
      </c>
      <c r="E276" s="60" t="s">
        <v>5341</v>
      </c>
      <c r="F276" s="281">
        <v>40634</v>
      </c>
      <c r="G276" s="61">
        <f t="shared" si="44"/>
        <v>40634</v>
      </c>
      <c r="H276" s="70">
        <v>44715</v>
      </c>
      <c r="I276" s="62">
        <f t="shared" si="45"/>
        <v>11.180821917808219</v>
      </c>
      <c r="J276" s="96">
        <v>3</v>
      </c>
      <c r="K276" s="266">
        <v>0</v>
      </c>
      <c r="L276" s="1"/>
      <c r="M276" s="1"/>
      <c r="N276" s="1"/>
      <c r="O276" s="1"/>
      <c r="P276" s="1"/>
      <c r="Q276" s="1"/>
      <c r="R276" s="62">
        <v>1</v>
      </c>
      <c r="S276" s="1"/>
      <c r="T276" s="1"/>
      <c r="U276" s="1"/>
      <c r="V276" s="1"/>
      <c r="W276" s="1"/>
      <c r="X276" s="1"/>
      <c r="Y276" s="62">
        <v>1</v>
      </c>
      <c r="Z276" s="196" t="s">
        <v>4179</v>
      </c>
      <c r="AA276" s="19">
        <f>MATCH(Z276,'Category 3'!$A:$A,0)</f>
        <v>758</v>
      </c>
      <c r="AB276" s="19">
        <f>MATCH(G276,'Category 3'!$1:$1,0)</f>
        <v>79</v>
      </c>
      <c r="AC276" s="19">
        <f>INDEX('Category 3'!$1:$1048576,'Other Equipments'!AA276,'Other Equipments'!AB276)</f>
        <v>92.7</v>
      </c>
      <c r="AD276" s="19">
        <f>MATCH($AD$2,'Category 3'!$1:$1,0)</f>
        <v>90</v>
      </c>
      <c r="AE276" s="19">
        <f>INDEX('Category 3'!$1:$1048576,'Other Equipments'!AA276,'Other Equipments'!AD276)</f>
        <v>95.1</v>
      </c>
      <c r="AF276" s="19">
        <f t="shared" si="50"/>
        <v>1.0258899676375404</v>
      </c>
      <c r="AG276" s="199" t="s">
        <v>2652</v>
      </c>
      <c r="AH276" s="25">
        <f>MATCH(AG276,'Category 4'!$A:$A,0)</f>
        <v>651</v>
      </c>
      <c r="AI276" s="25">
        <f>MATCH($AI$2,'Category 4'!$1:$1,0)</f>
        <v>4</v>
      </c>
      <c r="AJ276" s="25">
        <f>INDEX('Category 4'!$A$1:$DU$871,'Other Equipments'!AH276,'Other Equipments'!AI276)</f>
        <v>98.5</v>
      </c>
      <c r="AK276" s="25">
        <f>MATCH($AK$2,'Category 4'!$1:$1,0)</f>
        <v>124</v>
      </c>
      <c r="AL276" s="28">
        <f>INDEX('Category 4'!$A$1:$DU$871,'Other Equipments'!AH276,'Other Equipments'!AK276)</f>
        <v>101.2</v>
      </c>
      <c r="AM276" s="18">
        <f t="shared" si="51"/>
        <v>1.0274111675126905</v>
      </c>
      <c r="AN276" s="20">
        <v>0.05</v>
      </c>
      <c r="AO276" s="62">
        <f t="shared" si="46"/>
        <v>0.31666666666666665</v>
      </c>
      <c r="AP276" s="63"/>
      <c r="AQ276" s="263">
        <f t="shared" si="47"/>
        <v>5.4010809390041548E-2</v>
      </c>
      <c r="AR276" s="63">
        <f t="shared" si="48"/>
        <v>0</v>
      </c>
      <c r="AS276" s="71">
        <f t="shared" si="52"/>
        <v>0</v>
      </c>
      <c r="AT276" s="72">
        <f t="shared" si="49"/>
        <v>0</v>
      </c>
      <c r="AU276" s="37">
        <v>0.1</v>
      </c>
      <c r="AV276" s="72">
        <f t="shared" si="53"/>
        <v>0</v>
      </c>
    </row>
    <row r="277" spans="2:48" x14ac:dyDescent="0.2">
      <c r="B277" s="96">
        <v>274</v>
      </c>
      <c r="C277" s="60" t="s">
        <v>1002</v>
      </c>
      <c r="D277" s="60" t="s">
        <v>5293</v>
      </c>
      <c r="E277" s="60" t="s">
        <v>5340</v>
      </c>
      <c r="F277" s="281">
        <v>36308</v>
      </c>
      <c r="G277" s="61">
        <f t="shared" si="44"/>
        <v>36281</v>
      </c>
      <c r="H277" s="70">
        <v>44715</v>
      </c>
      <c r="I277" s="62">
        <f t="shared" si="45"/>
        <v>23.032876712328768</v>
      </c>
      <c r="J277" s="96">
        <v>3</v>
      </c>
      <c r="K277" s="266">
        <v>1050</v>
      </c>
      <c r="L277" s="123" t="s">
        <v>3091</v>
      </c>
      <c r="M277" s="1">
        <f>MATCH(L277,'Category 1'!$A:$A,0)</f>
        <v>2</v>
      </c>
      <c r="N277" s="1">
        <f>MATCH(G277,'Category 1'!$1:$1,0)</f>
        <v>208</v>
      </c>
      <c r="O277" s="1">
        <f>INDEX('Category 1'!$1:$1048576,'Other Equipments'!M277,'Other Equipments'!N277)</f>
        <v>356.8</v>
      </c>
      <c r="P277" s="1">
        <f>MATCH($P$2,'Category 1'!$1:$1,0)</f>
        <v>215</v>
      </c>
      <c r="Q277" s="1">
        <f>INDEX('Category 1'!$1:$1048576,'Other Equipments'!M277,'Other Equipments'!P277)</f>
        <v>365.4</v>
      </c>
      <c r="R277" s="318">
        <f>Q277/O277</f>
        <v>1.0241031390134527</v>
      </c>
      <c r="S277" s="123" t="s">
        <v>6897</v>
      </c>
      <c r="T277" s="1">
        <f>MATCH(S277,'Category 2'!$A:$A,0)</f>
        <v>514</v>
      </c>
      <c r="U277" s="1">
        <f>MATCH($U$2,'Category 2'!$1:$1,0)</f>
        <v>4</v>
      </c>
      <c r="V277" s="1">
        <f>INDEX('Category 2'!$A$1:$BM$542,'Other Equipments'!T277,'Other Equipments'!U277)</f>
        <v>97.8</v>
      </c>
      <c r="W277" s="1">
        <f>MATCH($W$2,'Category 2'!$1:$1,0)</f>
        <v>63</v>
      </c>
      <c r="X277" s="1">
        <f>INDEX('Category 2'!$A$1:$BM$542,'Other Equipments'!T277,'Other Equipments'!W277)</f>
        <v>123.8</v>
      </c>
      <c r="Y277" s="62">
        <f>X277/V277</f>
        <v>1.2658486707566463</v>
      </c>
      <c r="Z277" s="196" t="s">
        <v>4179</v>
      </c>
      <c r="AA277" s="19">
        <f>MATCH(Z277,'Category 3'!$A:$A,0)</f>
        <v>758</v>
      </c>
      <c r="AB277" s="19">
        <f>MATCH($AB$2,'Category 3'!$1:$1,0)</f>
        <v>4</v>
      </c>
      <c r="AC277" s="19">
        <f>INDEX('Category 3'!$1:$1048576,'Other Equipments'!AA277,'Other Equipments'!AB277)</f>
        <v>99.7</v>
      </c>
      <c r="AD277" s="19">
        <f>MATCH($AD$2,'Category 3'!$1:$1,0)</f>
        <v>90</v>
      </c>
      <c r="AE277" s="19">
        <f>INDEX('Category 3'!$1:$1048576,'Other Equipments'!AA277,'Other Equipments'!AD277)</f>
        <v>95.1</v>
      </c>
      <c r="AF277" s="19">
        <f t="shared" si="50"/>
        <v>0.95386158475426275</v>
      </c>
      <c r="AG277" s="199" t="s">
        <v>2652</v>
      </c>
      <c r="AH277" s="25">
        <f>MATCH(AG277,'Category 4'!$A:$A,0)</f>
        <v>651</v>
      </c>
      <c r="AI277" s="25">
        <f>MATCH($AI$2,'Category 4'!$1:$1,0)</f>
        <v>4</v>
      </c>
      <c r="AJ277" s="25">
        <f>INDEX('Category 4'!$A$1:$DU$871,'Other Equipments'!AH277,'Other Equipments'!AI277)</f>
        <v>98.5</v>
      </c>
      <c r="AK277" s="25">
        <f>MATCH($AK$2,'Category 4'!$1:$1,0)</f>
        <v>124</v>
      </c>
      <c r="AL277" s="28">
        <f>INDEX('Category 4'!$A$1:$DU$871,'Other Equipments'!AH277,'Other Equipments'!AK277)</f>
        <v>101.2</v>
      </c>
      <c r="AM277" s="18">
        <f t="shared" si="51"/>
        <v>1.0274111675126905</v>
      </c>
      <c r="AN277" s="20">
        <v>0.05</v>
      </c>
      <c r="AO277" s="62">
        <f t="shared" si="46"/>
        <v>0.31666666666666665</v>
      </c>
      <c r="AP277" s="63"/>
      <c r="AQ277" s="263">
        <f t="shared" si="47"/>
        <v>0.27044283377738343</v>
      </c>
      <c r="AR277" s="63">
        <f t="shared" si="48"/>
        <v>1333.9649754662526</v>
      </c>
      <c r="AS277" s="71">
        <f t="shared" si="52"/>
        <v>9729.5994258516403</v>
      </c>
      <c r="AT277" s="72">
        <f t="shared" si="49"/>
        <v>0</v>
      </c>
      <c r="AU277" s="37">
        <v>0.1</v>
      </c>
      <c r="AV277" s="72">
        <f t="shared" si="53"/>
        <v>66.698248773312628</v>
      </c>
    </row>
    <row r="278" spans="2:48" x14ac:dyDescent="0.2">
      <c r="B278" s="96">
        <v>275</v>
      </c>
      <c r="C278" s="60" t="s">
        <v>1002</v>
      </c>
      <c r="D278" s="60" t="s">
        <v>5293</v>
      </c>
      <c r="E278" s="60" t="s">
        <v>5341</v>
      </c>
      <c r="F278" s="281">
        <v>40634</v>
      </c>
      <c r="G278" s="61">
        <f t="shared" si="44"/>
        <v>40634</v>
      </c>
      <c r="H278" s="70">
        <v>44715</v>
      </c>
      <c r="I278" s="62">
        <f t="shared" si="45"/>
        <v>11.180821917808219</v>
      </c>
      <c r="J278" s="96">
        <v>3</v>
      </c>
      <c r="K278" s="266">
        <v>0</v>
      </c>
      <c r="L278" s="1"/>
      <c r="M278" s="1"/>
      <c r="N278" s="1"/>
      <c r="O278" s="1"/>
      <c r="P278" s="1"/>
      <c r="Q278" s="1"/>
      <c r="R278" s="62">
        <v>1</v>
      </c>
      <c r="S278" s="1"/>
      <c r="T278" s="1"/>
      <c r="U278" s="1"/>
      <c r="V278" s="1"/>
      <c r="W278" s="1"/>
      <c r="X278" s="1"/>
      <c r="Y278" s="62">
        <v>1</v>
      </c>
      <c r="Z278" s="196" t="s">
        <v>4179</v>
      </c>
      <c r="AA278" s="19">
        <f>MATCH(Z278,'Category 3'!$A:$A,0)</f>
        <v>758</v>
      </c>
      <c r="AB278" s="19">
        <f>MATCH(G278,'Category 3'!$1:$1,0)</f>
        <v>79</v>
      </c>
      <c r="AC278" s="19">
        <f>INDEX('Category 3'!$1:$1048576,'Other Equipments'!AA278,'Other Equipments'!AB278)</f>
        <v>92.7</v>
      </c>
      <c r="AD278" s="19">
        <f>MATCH($AD$2,'Category 3'!$1:$1,0)</f>
        <v>90</v>
      </c>
      <c r="AE278" s="19">
        <f>INDEX('Category 3'!$1:$1048576,'Other Equipments'!AA278,'Other Equipments'!AD278)</f>
        <v>95.1</v>
      </c>
      <c r="AF278" s="19">
        <f t="shared" si="50"/>
        <v>1.0258899676375404</v>
      </c>
      <c r="AG278" s="199" t="s">
        <v>2652</v>
      </c>
      <c r="AH278" s="25">
        <f>MATCH(AG278,'Category 4'!$A:$A,0)</f>
        <v>651</v>
      </c>
      <c r="AI278" s="25">
        <f>MATCH($AI$2,'Category 4'!$1:$1,0)</f>
        <v>4</v>
      </c>
      <c r="AJ278" s="25">
        <f>INDEX('Category 4'!$A$1:$DU$871,'Other Equipments'!AH278,'Other Equipments'!AI278)</f>
        <v>98.5</v>
      </c>
      <c r="AK278" s="25">
        <f>MATCH($AK$2,'Category 4'!$1:$1,0)</f>
        <v>124</v>
      </c>
      <c r="AL278" s="28">
        <f>INDEX('Category 4'!$A$1:$DU$871,'Other Equipments'!AH278,'Other Equipments'!AK278)</f>
        <v>101.2</v>
      </c>
      <c r="AM278" s="18">
        <f t="shared" si="51"/>
        <v>1.0274111675126905</v>
      </c>
      <c r="AN278" s="20">
        <v>0.05</v>
      </c>
      <c r="AO278" s="62">
        <f t="shared" si="46"/>
        <v>0.31666666666666665</v>
      </c>
      <c r="AP278" s="63"/>
      <c r="AQ278" s="263">
        <f t="shared" si="47"/>
        <v>5.4010809390041548E-2</v>
      </c>
      <c r="AR278" s="63">
        <f t="shared" si="48"/>
        <v>0</v>
      </c>
      <c r="AS278" s="71">
        <f t="shared" si="52"/>
        <v>0</v>
      </c>
      <c r="AT278" s="72">
        <f t="shared" si="49"/>
        <v>0</v>
      </c>
      <c r="AU278" s="37">
        <v>0.1</v>
      </c>
      <c r="AV278" s="72">
        <f t="shared" si="53"/>
        <v>0</v>
      </c>
    </row>
    <row r="279" spans="2:48" x14ac:dyDescent="0.2">
      <c r="B279" s="96">
        <v>276</v>
      </c>
      <c r="C279" s="60" t="s">
        <v>1002</v>
      </c>
      <c r="D279" s="60" t="s">
        <v>5293</v>
      </c>
      <c r="E279" s="60" t="s">
        <v>5340</v>
      </c>
      <c r="F279" s="281">
        <v>36308</v>
      </c>
      <c r="G279" s="61">
        <f t="shared" si="44"/>
        <v>36281</v>
      </c>
      <c r="H279" s="70">
        <v>44715</v>
      </c>
      <c r="I279" s="62">
        <f t="shared" si="45"/>
        <v>23.032876712328768</v>
      </c>
      <c r="J279" s="96">
        <v>3</v>
      </c>
      <c r="K279" s="266">
        <v>1050</v>
      </c>
      <c r="L279" s="123" t="s">
        <v>3091</v>
      </c>
      <c r="M279" s="1">
        <f>MATCH(L279,'Category 1'!$A:$A,0)</f>
        <v>2</v>
      </c>
      <c r="N279" s="1">
        <f>MATCH(G279,'Category 1'!$1:$1,0)</f>
        <v>208</v>
      </c>
      <c r="O279" s="1">
        <f>INDEX('Category 1'!$1:$1048576,'Other Equipments'!M279,'Other Equipments'!N279)</f>
        <v>356.8</v>
      </c>
      <c r="P279" s="1">
        <f>MATCH($P$2,'Category 1'!$1:$1,0)</f>
        <v>215</v>
      </c>
      <c r="Q279" s="1">
        <f>INDEX('Category 1'!$1:$1048576,'Other Equipments'!M279,'Other Equipments'!P279)</f>
        <v>365.4</v>
      </c>
      <c r="R279" s="318">
        <f>Q279/O279</f>
        <v>1.0241031390134527</v>
      </c>
      <c r="S279" s="123" t="s">
        <v>6897</v>
      </c>
      <c r="T279" s="1">
        <f>MATCH(S279,'Category 2'!$A:$A,0)</f>
        <v>514</v>
      </c>
      <c r="U279" s="1">
        <f>MATCH($U$2,'Category 2'!$1:$1,0)</f>
        <v>4</v>
      </c>
      <c r="V279" s="1">
        <f>INDEX('Category 2'!$A$1:$BM$542,'Other Equipments'!T279,'Other Equipments'!U279)</f>
        <v>97.8</v>
      </c>
      <c r="W279" s="1">
        <f>MATCH($W$2,'Category 2'!$1:$1,0)</f>
        <v>63</v>
      </c>
      <c r="X279" s="1">
        <f>INDEX('Category 2'!$A$1:$BM$542,'Other Equipments'!T279,'Other Equipments'!W279)</f>
        <v>123.8</v>
      </c>
      <c r="Y279" s="62">
        <f>X279/V279</f>
        <v>1.2658486707566463</v>
      </c>
      <c r="Z279" s="196" t="s">
        <v>4179</v>
      </c>
      <c r="AA279" s="19">
        <f>MATCH(Z279,'Category 3'!$A:$A,0)</f>
        <v>758</v>
      </c>
      <c r="AB279" s="19">
        <f>MATCH($AB$2,'Category 3'!$1:$1,0)</f>
        <v>4</v>
      </c>
      <c r="AC279" s="19">
        <f>INDEX('Category 3'!$1:$1048576,'Other Equipments'!AA279,'Other Equipments'!AB279)</f>
        <v>99.7</v>
      </c>
      <c r="AD279" s="19">
        <f>MATCH($AD$2,'Category 3'!$1:$1,0)</f>
        <v>90</v>
      </c>
      <c r="AE279" s="19">
        <f>INDEX('Category 3'!$1:$1048576,'Other Equipments'!AA279,'Other Equipments'!AD279)</f>
        <v>95.1</v>
      </c>
      <c r="AF279" s="19">
        <f t="shared" si="50"/>
        <v>0.95386158475426275</v>
      </c>
      <c r="AG279" s="199" t="s">
        <v>2652</v>
      </c>
      <c r="AH279" s="25">
        <f>MATCH(AG279,'Category 4'!$A:$A,0)</f>
        <v>651</v>
      </c>
      <c r="AI279" s="25">
        <f>MATCH($AI$2,'Category 4'!$1:$1,0)</f>
        <v>4</v>
      </c>
      <c r="AJ279" s="25">
        <f>INDEX('Category 4'!$A$1:$DU$871,'Other Equipments'!AH279,'Other Equipments'!AI279)</f>
        <v>98.5</v>
      </c>
      <c r="AK279" s="25">
        <f>MATCH($AK$2,'Category 4'!$1:$1,0)</f>
        <v>124</v>
      </c>
      <c r="AL279" s="28">
        <f>INDEX('Category 4'!$A$1:$DU$871,'Other Equipments'!AH279,'Other Equipments'!AK279)</f>
        <v>101.2</v>
      </c>
      <c r="AM279" s="18">
        <f t="shared" si="51"/>
        <v>1.0274111675126905</v>
      </c>
      <c r="AN279" s="20">
        <v>0.05</v>
      </c>
      <c r="AO279" s="62">
        <f t="shared" si="46"/>
        <v>0.31666666666666665</v>
      </c>
      <c r="AP279" s="63"/>
      <c r="AQ279" s="263">
        <f t="shared" si="47"/>
        <v>0.27044283377738343</v>
      </c>
      <c r="AR279" s="63">
        <f t="shared" si="48"/>
        <v>1333.9649754662526</v>
      </c>
      <c r="AS279" s="71">
        <f t="shared" si="52"/>
        <v>9729.5994258516403</v>
      </c>
      <c r="AT279" s="72">
        <f t="shared" si="49"/>
        <v>0</v>
      </c>
      <c r="AU279" s="37">
        <v>0.1</v>
      </c>
      <c r="AV279" s="72">
        <f t="shared" si="53"/>
        <v>66.698248773312628</v>
      </c>
    </row>
    <row r="280" spans="2:48" x14ac:dyDescent="0.2">
      <c r="B280" s="96">
        <v>277</v>
      </c>
      <c r="C280" s="60" t="s">
        <v>1002</v>
      </c>
      <c r="D280" s="60" t="s">
        <v>5293</v>
      </c>
      <c r="E280" s="60" t="s">
        <v>5341</v>
      </c>
      <c r="F280" s="281">
        <v>40634</v>
      </c>
      <c r="G280" s="61">
        <f t="shared" si="44"/>
        <v>40634</v>
      </c>
      <c r="H280" s="70">
        <v>44715</v>
      </c>
      <c r="I280" s="62">
        <f t="shared" si="45"/>
        <v>11.180821917808219</v>
      </c>
      <c r="J280" s="96">
        <v>3</v>
      </c>
      <c r="K280" s="266">
        <v>0</v>
      </c>
      <c r="L280" s="1"/>
      <c r="M280" s="1"/>
      <c r="N280" s="1"/>
      <c r="O280" s="1"/>
      <c r="P280" s="1"/>
      <c r="Q280" s="1"/>
      <c r="R280" s="62">
        <v>1</v>
      </c>
      <c r="S280" s="1"/>
      <c r="T280" s="1"/>
      <c r="U280" s="1"/>
      <c r="V280" s="1"/>
      <c r="W280" s="1"/>
      <c r="X280" s="1"/>
      <c r="Y280" s="62">
        <v>1</v>
      </c>
      <c r="Z280" s="196" t="s">
        <v>4179</v>
      </c>
      <c r="AA280" s="19">
        <f>MATCH(Z280,'Category 3'!$A:$A,0)</f>
        <v>758</v>
      </c>
      <c r="AB280" s="19">
        <f>MATCH(G280,'Category 3'!$1:$1,0)</f>
        <v>79</v>
      </c>
      <c r="AC280" s="19">
        <f>INDEX('Category 3'!$1:$1048576,'Other Equipments'!AA280,'Other Equipments'!AB280)</f>
        <v>92.7</v>
      </c>
      <c r="AD280" s="19">
        <f>MATCH($AD$2,'Category 3'!$1:$1,0)</f>
        <v>90</v>
      </c>
      <c r="AE280" s="19">
        <f>INDEX('Category 3'!$1:$1048576,'Other Equipments'!AA280,'Other Equipments'!AD280)</f>
        <v>95.1</v>
      </c>
      <c r="AF280" s="19">
        <f t="shared" si="50"/>
        <v>1.0258899676375404</v>
      </c>
      <c r="AG280" s="199" t="s">
        <v>2652</v>
      </c>
      <c r="AH280" s="25">
        <f>MATCH(AG280,'Category 4'!$A:$A,0)</f>
        <v>651</v>
      </c>
      <c r="AI280" s="25">
        <f>MATCH($AI$2,'Category 4'!$1:$1,0)</f>
        <v>4</v>
      </c>
      <c r="AJ280" s="25">
        <f>INDEX('Category 4'!$A$1:$DU$871,'Other Equipments'!AH280,'Other Equipments'!AI280)</f>
        <v>98.5</v>
      </c>
      <c r="AK280" s="25">
        <f>MATCH($AK$2,'Category 4'!$1:$1,0)</f>
        <v>124</v>
      </c>
      <c r="AL280" s="28">
        <f>INDEX('Category 4'!$A$1:$DU$871,'Other Equipments'!AH280,'Other Equipments'!AK280)</f>
        <v>101.2</v>
      </c>
      <c r="AM280" s="18">
        <f t="shared" si="51"/>
        <v>1.0274111675126905</v>
      </c>
      <c r="AN280" s="20">
        <v>0.05</v>
      </c>
      <c r="AO280" s="62">
        <f t="shared" si="46"/>
        <v>0.31666666666666665</v>
      </c>
      <c r="AP280" s="63"/>
      <c r="AQ280" s="263">
        <f t="shared" si="47"/>
        <v>5.4010809390041548E-2</v>
      </c>
      <c r="AR280" s="63">
        <f t="shared" si="48"/>
        <v>0</v>
      </c>
      <c r="AS280" s="71">
        <f t="shared" si="52"/>
        <v>0</v>
      </c>
      <c r="AT280" s="72">
        <f t="shared" si="49"/>
        <v>0</v>
      </c>
      <c r="AU280" s="37">
        <v>0.1</v>
      </c>
      <c r="AV280" s="72">
        <f t="shared" si="53"/>
        <v>0</v>
      </c>
    </row>
    <row r="281" spans="2:48" x14ac:dyDescent="0.2">
      <c r="B281" s="96">
        <v>278</v>
      </c>
      <c r="C281" s="60" t="s">
        <v>1002</v>
      </c>
      <c r="D281" s="60" t="s">
        <v>5293</v>
      </c>
      <c r="E281" s="60" t="s">
        <v>5340</v>
      </c>
      <c r="F281" s="281">
        <v>36308</v>
      </c>
      <c r="G281" s="61">
        <f t="shared" si="44"/>
        <v>36281</v>
      </c>
      <c r="H281" s="70">
        <v>44715</v>
      </c>
      <c r="I281" s="62">
        <f t="shared" si="45"/>
        <v>23.032876712328768</v>
      </c>
      <c r="J281" s="96">
        <v>3</v>
      </c>
      <c r="K281" s="266">
        <v>1050</v>
      </c>
      <c r="L281" s="123" t="s">
        <v>3091</v>
      </c>
      <c r="M281" s="1">
        <f>MATCH(L281,'Category 1'!$A:$A,0)</f>
        <v>2</v>
      </c>
      <c r="N281" s="1">
        <f>MATCH(G281,'Category 1'!$1:$1,0)</f>
        <v>208</v>
      </c>
      <c r="O281" s="1">
        <f>INDEX('Category 1'!$1:$1048576,'Other Equipments'!M281,'Other Equipments'!N281)</f>
        <v>356.8</v>
      </c>
      <c r="P281" s="1">
        <f>MATCH($P$2,'Category 1'!$1:$1,0)</f>
        <v>215</v>
      </c>
      <c r="Q281" s="1">
        <f>INDEX('Category 1'!$1:$1048576,'Other Equipments'!M281,'Other Equipments'!P281)</f>
        <v>365.4</v>
      </c>
      <c r="R281" s="318">
        <f>Q281/O281</f>
        <v>1.0241031390134527</v>
      </c>
      <c r="S281" s="123" t="s">
        <v>6897</v>
      </c>
      <c r="T281" s="1">
        <f>MATCH(S281,'Category 2'!$A:$A,0)</f>
        <v>514</v>
      </c>
      <c r="U281" s="1">
        <f>MATCH($U$2,'Category 2'!$1:$1,0)</f>
        <v>4</v>
      </c>
      <c r="V281" s="1">
        <f>INDEX('Category 2'!$A$1:$BM$542,'Other Equipments'!T281,'Other Equipments'!U281)</f>
        <v>97.8</v>
      </c>
      <c r="W281" s="1">
        <f>MATCH($W$2,'Category 2'!$1:$1,0)</f>
        <v>63</v>
      </c>
      <c r="X281" s="1">
        <f>INDEX('Category 2'!$A$1:$BM$542,'Other Equipments'!T281,'Other Equipments'!W281)</f>
        <v>123.8</v>
      </c>
      <c r="Y281" s="62">
        <f>X281/V281</f>
        <v>1.2658486707566463</v>
      </c>
      <c r="Z281" s="196" t="s">
        <v>4179</v>
      </c>
      <c r="AA281" s="19">
        <f>MATCH(Z281,'Category 3'!$A:$A,0)</f>
        <v>758</v>
      </c>
      <c r="AB281" s="19">
        <f>MATCH($AB$2,'Category 3'!$1:$1,0)</f>
        <v>4</v>
      </c>
      <c r="AC281" s="19">
        <f>INDEX('Category 3'!$1:$1048576,'Other Equipments'!AA281,'Other Equipments'!AB281)</f>
        <v>99.7</v>
      </c>
      <c r="AD281" s="19">
        <f>MATCH($AD$2,'Category 3'!$1:$1,0)</f>
        <v>90</v>
      </c>
      <c r="AE281" s="19">
        <f>INDEX('Category 3'!$1:$1048576,'Other Equipments'!AA281,'Other Equipments'!AD281)</f>
        <v>95.1</v>
      </c>
      <c r="AF281" s="19">
        <f t="shared" si="50"/>
        <v>0.95386158475426275</v>
      </c>
      <c r="AG281" s="199" t="s">
        <v>2652</v>
      </c>
      <c r="AH281" s="25">
        <f>MATCH(AG281,'Category 4'!$A:$A,0)</f>
        <v>651</v>
      </c>
      <c r="AI281" s="25">
        <f>MATCH($AI$2,'Category 4'!$1:$1,0)</f>
        <v>4</v>
      </c>
      <c r="AJ281" s="25">
        <f>INDEX('Category 4'!$A$1:$DU$871,'Other Equipments'!AH281,'Other Equipments'!AI281)</f>
        <v>98.5</v>
      </c>
      <c r="AK281" s="25">
        <f>MATCH($AK$2,'Category 4'!$1:$1,0)</f>
        <v>124</v>
      </c>
      <c r="AL281" s="28">
        <f>INDEX('Category 4'!$A$1:$DU$871,'Other Equipments'!AH281,'Other Equipments'!AK281)</f>
        <v>101.2</v>
      </c>
      <c r="AM281" s="18">
        <f t="shared" si="51"/>
        <v>1.0274111675126905</v>
      </c>
      <c r="AN281" s="20">
        <v>0.05</v>
      </c>
      <c r="AO281" s="62">
        <f t="shared" si="46"/>
        <v>0.31666666666666665</v>
      </c>
      <c r="AP281" s="63"/>
      <c r="AQ281" s="263">
        <f t="shared" si="47"/>
        <v>0.27044283377738343</v>
      </c>
      <c r="AR281" s="63">
        <f t="shared" si="48"/>
        <v>1333.9649754662526</v>
      </c>
      <c r="AS281" s="71">
        <f t="shared" si="52"/>
        <v>9729.5994258516403</v>
      </c>
      <c r="AT281" s="72">
        <f t="shared" si="49"/>
        <v>0</v>
      </c>
      <c r="AU281" s="37">
        <v>0.1</v>
      </c>
      <c r="AV281" s="72">
        <f t="shared" si="53"/>
        <v>66.698248773312628</v>
      </c>
    </row>
    <row r="282" spans="2:48" x14ac:dyDescent="0.2">
      <c r="B282" s="96">
        <v>279</v>
      </c>
      <c r="C282" s="60" t="s">
        <v>1002</v>
      </c>
      <c r="D282" s="60" t="s">
        <v>5293</v>
      </c>
      <c r="E282" s="60" t="s">
        <v>5341</v>
      </c>
      <c r="F282" s="281">
        <v>40634</v>
      </c>
      <c r="G282" s="61">
        <f t="shared" si="44"/>
        <v>40634</v>
      </c>
      <c r="H282" s="70">
        <v>44715</v>
      </c>
      <c r="I282" s="62">
        <f t="shared" si="45"/>
        <v>11.180821917808219</v>
      </c>
      <c r="J282" s="96">
        <v>3</v>
      </c>
      <c r="K282" s="266">
        <v>0</v>
      </c>
      <c r="L282" s="1"/>
      <c r="M282" s="1"/>
      <c r="N282" s="1"/>
      <c r="O282" s="1"/>
      <c r="P282" s="1"/>
      <c r="Q282" s="1"/>
      <c r="R282" s="62">
        <v>1</v>
      </c>
      <c r="S282" s="1"/>
      <c r="T282" s="1"/>
      <c r="U282" s="1"/>
      <c r="V282" s="1"/>
      <c r="W282" s="1"/>
      <c r="X282" s="1"/>
      <c r="Y282" s="62">
        <v>1</v>
      </c>
      <c r="Z282" s="196" t="s">
        <v>4179</v>
      </c>
      <c r="AA282" s="19">
        <f>MATCH(Z282,'Category 3'!$A:$A,0)</f>
        <v>758</v>
      </c>
      <c r="AB282" s="19">
        <f>MATCH(G282,'Category 3'!$1:$1,0)</f>
        <v>79</v>
      </c>
      <c r="AC282" s="19">
        <f>INDEX('Category 3'!$1:$1048576,'Other Equipments'!AA282,'Other Equipments'!AB282)</f>
        <v>92.7</v>
      </c>
      <c r="AD282" s="19">
        <f>MATCH($AD$2,'Category 3'!$1:$1,0)</f>
        <v>90</v>
      </c>
      <c r="AE282" s="19">
        <f>INDEX('Category 3'!$1:$1048576,'Other Equipments'!AA282,'Other Equipments'!AD282)</f>
        <v>95.1</v>
      </c>
      <c r="AF282" s="19">
        <f t="shared" si="50"/>
        <v>1.0258899676375404</v>
      </c>
      <c r="AG282" s="199" t="s">
        <v>2652</v>
      </c>
      <c r="AH282" s="25">
        <f>MATCH(AG282,'Category 4'!$A:$A,0)</f>
        <v>651</v>
      </c>
      <c r="AI282" s="25">
        <f>MATCH($AI$2,'Category 4'!$1:$1,0)</f>
        <v>4</v>
      </c>
      <c r="AJ282" s="25">
        <f>INDEX('Category 4'!$A$1:$DU$871,'Other Equipments'!AH282,'Other Equipments'!AI282)</f>
        <v>98.5</v>
      </c>
      <c r="AK282" s="25">
        <f>MATCH($AK$2,'Category 4'!$1:$1,0)</f>
        <v>124</v>
      </c>
      <c r="AL282" s="28">
        <f>INDEX('Category 4'!$A$1:$DU$871,'Other Equipments'!AH282,'Other Equipments'!AK282)</f>
        <v>101.2</v>
      </c>
      <c r="AM282" s="18">
        <f t="shared" si="51"/>
        <v>1.0274111675126905</v>
      </c>
      <c r="AN282" s="20">
        <v>0.05</v>
      </c>
      <c r="AO282" s="62">
        <f t="shared" si="46"/>
        <v>0.31666666666666665</v>
      </c>
      <c r="AP282" s="63"/>
      <c r="AQ282" s="263">
        <f t="shared" si="47"/>
        <v>5.4010809390041548E-2</v>
      </c>
      <c r="AR282" s="63">
        <f t="shared" si="48"/>
        <v>0</v>
      </c>
      <c r="AS282" s="71">
        <f t="shared" si="52"/>
        <v>0</v>
      </c>
      <c r="AT282" s="72">
        <f t="shared" si="49"/>
        <v>0</v>
      </c>
      <c r="AU282" s="37">
        <v>0.1</v>
      </c>
      <c r="AV282" s="72">
        <f t="shared" si="53"/>
        <v>0</v>
      </c>
    </row>
    <row r="283" spans="2:48" x14ac:dyDescent="0.2">
      <c r="B283" s="96">
        <v>280</v>
      </c>
      <c r="C283" s="60" t="s">
        <v>1002</v>
      </c>
      <c r="D283" s="60" t="s">
        <v>5293</v>
      </c>
      <c r="E283" s="60" t="s">
        <v>5340</v>
      </c>
      <c r="F283" s="281">
        <v>36308</v>
      </c>
      <c r="G283" s="61">
        <f t="shared" si="44"/>
        <v>36281</v>
      </c>
      <c r="H283" s="70">
        <v>44715</v>
      </c>
      <c r="I283" s="62">
        <f t="shared" si="45"/>
        <v>23.032876712328768</v>
      </c>
      <c r="J283" s="96">
        <v>3</v>
      </c>
      <c r="K283" s="266">
        <v>1050</v>
      </c>
      <c r="L283" s="123" t="s">
        <v>3091</v>
      </c>
      <c r="M283" s="1">
        <f>MATCH(L283,'Category 1'!$A:$A,0)</f>
        <v>2</v>
      </c>
      <c r="N283" s="1">
        <f>MATCH(G283,'Category 1'!$1:$1,0)</f>
        <v>208</v>
      </c>
      <c r="O283" s="1">
        <f>INDEX('Category 1'!$1:$1048576,'Other Equipments'!M283,'Other Equipments'!N283)</f>
        <v>356.8</v>
      </c>
      <c r="P283" s="1">
        <f>MATCH($P$2,'Category 1'!$1:$1,0)</f>
        <v>215</v>
      </c>
      <c r="Q283" s="1">
        <f>INDEX('Category 1'!$1:$1048576,'Other Equipments'!M283,'Other Equipments'!P283)</f>
        <v>365.4</v>
      </c>
      <c r="R283" s="318">
        <f>Q283/O283</f>
        <v>1.0241031390134527</v>
      </c>
      <c r="S283" s="123" t="s">
        <v>6897</v>
      </c>
      <c r="T283" s="1">
        <f>MATCH(S283,'Category 2'!$A:$A,0)</f>
        <v>514</v>
      </c>
      <c r="U283" s="1">
        <f>MATCH($U$2,'Category 2'!$1:$1,0)</f>
        <v>4</v>
      </c>
      <c r="V283" s="1">
        <f>INDEX('Category 2'!$A$1:$BM$542,'Other Equipments'!T283,'Other Equipments'!U283)</f>
        <v>97.8</v>
      </c>
      <c r="W283" s="1">
        <f>MATCH($W$2,'Category 2'!$1:$1,0)</f>
        <v>63</v>
      </c>
      <c r="X283" s="1">
        <f>INDEX('Category 2'!$A$1:$BM$542,'Other Equipments'!T283,'Other Equipments'!W283)</f>
        <v>123.8</v>
      </c>
      <c r="Y283" s="62">
        <f>X283/V283</f>
        <v>1.2658486707566463</v>
      </c>
      <c r="Z283" s="196" t="s">
        <v>4179</v>
      </c>
      <c r="AA283" s="19">
        <f>MATCH(Z283,'Category 3'!$A:$A,0)</f>
        <v>758</v>
      </c>
      <c r="AB283" s="19">
        <f>MATCH($AB$2,'Category 3'!$1:$1,0)</f>
        <v>4</v>
      </c>
      <c r="AC283" s="19">
        <f>INDEX('Category 3'!$1:$1048576,'Other Equipments'!AA283,'Other Equipments'!AB283)</f>
        <v>99.7</v>
      </c>
      <c r="AD283" s="19">
        <f>MATCH($AD$2,'Category 3'!$1:$1,0)</f>
        <v>90</v>
      </c>
      <c r="AE283" s="19">
        <f>INDEX('Category 3'!$1:$1048576,'Other Equipments'!AA283,'Other Equipments'!AD283)</f>
        <v>95.1</v>
      </c>
      <c r="AF283" s="19">
        <f t="shared" si="50"/>
        <v>0.95386158475426275</v>
      </c>
      <c r="AG283" s="199" t="s">
        <v>2652</v>
      </c>
      <c r="AH283" s="25">
        <f>MATCH(AG283,'Category 4'!$A:$A,0)</f>
        <v>651</v>
      </c>
      <c r="AI283" s="25">
        <f>MATCH($AI$2,'Category 4'!$1:$1,0)</f>
        <v>4</v>
      </c>
      <c r="AJ283" s="25">
        <f>INDEX('Category 4'!$A$1:$DU$871,'Other Equipments'!AH283,'Other Equipments'!AI283)</f>
        <v>98.5</v>
      </c>
      <c r="AK283" s="25">
        <f>MATCH($AK$2,'Category 4'!$1:$1,0)</f>
        <v>124</v>
      </c>
      <c r="AL283" s="28">
        <f>INDEX('Category 4'!$A$1:$DU$871,'Other Equipments'!AH283,'Other Equipments'!AK283)</f>
        <v>101.2</v>
      </c>
      <c r="AM283" s="18">
        <f t="shared" si="51"/>
        <v>1.0274111675126905</v>
      </c>
      <c r="AN283" s="20">
        <v>0.05</v>
      </c>
      <c r="AO283" s="62">
        <f t="shared" si="46"/>
        <v>0.31666666666666665</v>
      </c>
      <c r="AP283" s="63"/>
      <c r="AQ283" s="263">
        <f t="shared" si="47"/>
        <v>0.27044283377738343</v>
      </c>
      <c r="AR283" s="63">
        <f t="shared" si="48"/>
        <v>1333.9649754662526</v>
      </c>
      <c r="AS283" s="71">
        <f t="shared" si="52"/>
        <v>9729.5994258516403</v>
      </c>
      <c r="AT283" s="72">
        <f t="shared" si="49"/>
        <v>0</v>
      </c>
      <c r="AU283" s="37">
        <v>0.1</v>
      </c>
      <c r="AV283" s="72">
        <f t="shared" si="53"/>
        <v>66.698248773312628</v>
      </c>
    </row>
    <row r="284" spans="2:48" x14ac:dyDescent="0.2">
      <c r="B284" s="96">
        <v>281</v>
      </c>
      <c r="C284" s="60" t="s">
        <v>1002</v>
      </c>
      <c r="D284" s="60" t="s">
        <v>5293</v>
      </c>
      <c r="E284" s="60" t="s">
        <v>5341</v>
      </c>
      <c r="F284" s="281">
        <v>40634</v>
      </c>
      <c r="G284" s="61">
        <f t="shared" si="44"/>
        <v>40634</v>
      </c>
      <c r="H284" s="70">
        <v>44715</v>
      </c>
      <c r="I284" s="62">
        <f t="shared" si="45"/>
        <v>11.180821917808219</v>
      </c>
      <c r="J284" s="96">
        <v>3</v>
      </c>
      <c r="K284" s="266">
        <v>0</v>
      </c>
      <c r="L284" s="1"/>
      <c r="M284" s="1"/>
      <c r="N284" s="1"/>
      <c r="O284" s="1"/>
      <c r="P284" s="1"/>
      <c r="Q284" s="1"/>
      <c r="R284" s="62">
        <v>1</v>
      </c>
      <c r="S284" s="1"/>
      <c r="T284" s="1"/>
      <c r="U284" s="1"/>
      <c r="V284" s="1"/>
      <c r="W284" s="1"/>
      <c r="X284" s="1"/>
      <c r="Y284" s="62">
        <v>1</v>
      </c>
      <c r="Z284" s="196" t="s">
        <v>4179</v>
      </c>
      <c r="AA284" s="19">
        <f>MATCH(Z284,'Category 3'!$A:$A,0)</f>
        <v>758</v>
      </c>
      <c r="AB284" s="19">
        <f>MATCH(G284,'Category 3'!$1:$1,0)</f>
        <v>79</v>
      </c>
      <c r="AC284" s="19">
        <f>INDEX('Category 3'!$1:$1048576,'Other Equipments'!AA284,'Other Equipments'!AB284)</f>
        <v>92.7</v>
      </c>
      <c r="AD284" s="19">
        <f>MATCH($AD$2,'Category 3'!$1:$1,0)</f>
        <v>90</v>
      </c>
      <c r="AE284" s="19">
        <f>INDEX('Category 3'!$1:$1048576,'Other Equipments'!AA284,'Other Equipments'!AD284)</f>
        <v>95.1</v>
      </c>
      <c r="AF284" s="19">
        <f t="shared" si="50"/>
        <v>1.0258899676375404</v>
      </c>
      <c r="AG284" s="199" t="s">
        <v>2652</v>
      </c>
      <c r="AH284" s="25">
        <f>MATCH(AG284,'Category 4'!$A:$A,0)</f>
        <v>651</v>
      </c>
      <c r="AI284" s="25">
        <f>MATCH($AI$2,'Category 4'!$1:$1,0)</f>
        <v>4</v>
      </c>
      <c r="AJ284" s="25">
        <f>INDEX('Category 4'!$A$1:$DU$871,'Other Equipments'!AH284,'Other Equipments'!AI284)</f>
        <v>98.5</v>
      </c>
      <c r="AK284" s="25">
        <f>MATCH($AK$2,'Category 4'!$1:$1,0)</f>
        <v>124</v>
      </c>
      <c r="AL284" s="28">
        <f>INDEX('Category 4'!$A$1:$DU$871,'Other Equipments'!AH284,'Other Equipments'!AK284)</f>
        <v>101.2</v>
      </c>
      <c r="AM284" s="18">
        <f t="shared" si="51"/>
        <v>1.0274111675126905</v>
      </c>
      <c r="AN284" s="20">
        <v>0.05</v>
      </c>
      <c r="AO284" s="62">
        <f t="shared" si="46"/>
        <v>0.31666666666666665</v>
      </c>
      <c r="AP284" s="63"/>
      <c r="AQ284" s="263">
        <f t="shared" si="47"/>
        <v>5.4010809390041548E-2</v>
      </c>
      <c r="AR284" s="63">
        <f t="shared" si="48"/>
        <v>0</v>
      </c>
      <c r="AS284" s="71">
        <f t="shared" si="52"/>
        <v>0</v>
      </c>
      <c r="AT284" s="72">
        <f t="shared" si="49"/>
        <v>0</v>
      </c>
      <c r="AU284" s="37">
        <v>0.1</v>
      </c>
      <c r="AV284" s="72">
        <f t="shared" si="53"/>
        <v>0</v>
      </c>
    </row>
    <row r="285" spans="2:48" x14ac:dyDescent="0.2">
      <c r="B285" s="96">
        <v>282</v>
      </c>
      <c r="C285" s="60" t="s">
        <v>1002</v>
      </c>
      <c r="D285" s="60" t="s">
        <v>5293</v>
      </c>
      <c r="E285" s="60" t="s">
        <v>5340</v>
      </c>
      <c r="F285" s="281">
        <v>36308</v>
      </c>
      <c r="G285" s="61">
        <f t="shared" si="44"/>
        <v>36281</v>
      </c>
      <c r="H285" s="70">
        <v>44715</v>
      </c>
      <c r="I285" s="62">
        <f t="shared" si="45"/>
        <v>23.032876712328768</v>
      </c>
      <c r="J285" s="96">
        <v>3</v>
      </c>
      <c r="K285" s="266">
        <v>1050</v>
      </c>
      <c r="L285" s="123" t="s">
        <v>3091</v>
      </c>
      <c r="M285" s="1">
        <f>MATCH(L285,'Category 1'!$A:$A,0)</f>
        <v>2</v>
      </c>
      <c r="N285" s="1">
        <f>MATCH(G285,'Category 1'!$1:$1,0)</f>
        <v>208</v>
      </c>
      <c r="O285" s="1">
        <f>INDEX('Category 1'!$1:$1048576,'Other Equipments'!M285,'Other Equipments'!N285)</f>
        <v>356.8</v>
      </c>
      <c r="P285" s="1">
        <f>MATCH($P$2,'Category 1'!$1:$1,0)</f>
        <v>215</v>
      </c>
      <c r="Q285" s="1">
        <f>INDEX('Category 1'!$1:$1048576,'Other Equipments'!M285,'Other Equipments'!P285)</f>
        <v>365.4</v>
      </c>
      <c r="R285" s="318">
        <f>Q285/O285</f>
        <v>1.0241031390134527</v>
      </c>
      <c r="S285" s="123" t="s">
        <v>6897</v>
      </c>
      <c r="T285" s="1">
        <f>MATCH(S285,'Category 2'!$A:$A,0)</f>
        <v>514</v>
      </c>
      <c r="U285" s="1">
        <f>MATCH($U$2,'Category 2'!$1:$1,0)</f>
        <v>4</v>
      </c>
      <c r="V285" s="1">
        <f>INDEX('Category 2'!$A$1:$BM$542,'Other Equipments'!T285,'Other Equipments'!U285)</f>
        <v>97.8</v>
      </c>
      <c r="W285" s="1">
        <f>MATCH($W$2,'Category 2'!$1:$1,0)</f>
        <v>63</v>
      </c>
      <c r="X285" s="1">
        <f>INDEX('Category 2'!$A$1:$BM$542,'Other Equipments'!T285,'Other Equipments'!W285)</f>
        <v>123.8</v>
      </c>
      <c r="Y285" s="62">
        <f>X285/V285</f>
        <v>1.2658486707566463</v>
      </c>
      <c r="Z285" s="196" t="s">
        <v>4179</v>
      </c>
      <c r="AA285" s="19">
        <f>MATCH(Z285,'Category 3'!$A:$A,0)</f>
        <v>758</v>
      </c>
      <c r="AB285" s="19">
        <f>MATCH($AB$2,'Category 3'!$1:$1,0)</f>
        <v>4</v>
      </c>
      <c r="AC285" s="19">
        <f>INDEX('Category 3'!$1:$1048576,'Other Equipments'!AA285,'Other Equipments'!AB285)</f>
        <v>99.7</v>
      </c>
      <c r="AD285" s="19">
        <f>MATCH($AD$2,'Category 3'!$1:$1,0)</f>
        <v>90</v>
      </c>
      <c r="AE285" s="19">
        <f>INDEX('Category 3'!$1:$1048576,'Other Equipments'!AA285,'Other Equipments'!AD285)</f>
        <v>95.1</v>
      </c>
      <c r="AF285" s="19">
        <f t="shared" si="50"/>
        <v>0.95386158475426275</v>
      </c>
      <c r="AG285" s="199" t="s">
        <v>2652</v>
      </c>
      <c r="AH285" s="25">
        <f>MATCH(AG285,'Category 4'!$A:$A,0)</f>
        <v>651</v>
      </c>
      <c r="AI285" s="25">
        <f>MATCH($AI$2,'Category 4'!$1:$1,0)</f>
        <v>4</v>
      </c>
      <c r="AJ285" s="25">
        <f>INDEX('Category 4'!$A$1:$DU$871,'Other Equipments'!AH285,'Other Equipments'!AI285)</f>
        <v>98.5</v>
      </c>
      <c r="AK285" s="25">
        <f>MATCH($AK$2,'Category 4'!$1:$1,0)</f>
        <v>124</v>
      </c>
      <c r="AL285" s="28">
        <f>INDEX('Category 4'!$A$1:$DU$871,'Other Equipments'!AH285,'Other Equipments'!AK285)</f>
        <v>101.2</v>
      </c>
      <c r="AM285" s="18">
        <f t="shared" si="51"/>
        <v>1.0274111675126905</v>
      </c>
      <c r="AN285" s="20">
        <v>0.05</v>
      </c>
      <c r="AO285" s="62">
        <f t="shared" si="46"/>
        <v>0.31666666666666665</v>
      </c>
      <c r="AP285" s="63"/>
      <c r="AQ285" s="263">
        <f t="shared" si="47"/>
        <v>0.27044283377738343</v>
      </c>
      <c r="AR285" s="63">
        <f t="shared" si="48"/>
        <v>1333.9649754662526</v>
      </c>
      <c r="AS285" s="71">
        <f t="shared" si="52"/>
        <v>9729.5994258516403</v>
      </c>
      <c r="AT285" s="72">
        <f t="shared" si="49"/>
        <v>0</v>
      </c>
      <c r="AU285" s="37">
        <v>0.1</v>
      </c>
      <c r="AV285" s="72">
        <f t="shared" si="53"/>
        <v>66.698248773312628</v>
      </c>
    </row>
    <row r="286" spans="2:48" x14ac:dyDescent="0.2">
      <c r="B286" s="96">
        <v>283</v>
      </c>
      <c r="C286" s="60" t="s">
        <v>1002</v>
      </c>
      <c r="D286" s="60" t="s">
        <v>5293</v>
      </c>
      <c r="E286" s="60" t="s">
        <v>5341</v>
      </c>
      <c r="F286" s="281">
        <v>40634</v>
      </c>
      <c r="G286" s="61">
        <f t="shared" si="44"/>
        <v>40634</v>
      </c>
      <c r="H286" s="70">
        <v>44715</v>
      </c>
      <c r="I286" s="62">
        <f t="shared" si="45"/>
        <v>11.180821917808219</v>
      </c>
      <c r="J286" s="96">
        <v>3</v>
      </c>
      <c r="K286" s="266">
        <v>0</v>
      </c>
      <c r="L286" s="1"/>
      <c r="M286" s="1"/>
      <c r="N286" s="1"/>
      <c r="O286" s="1"/>
      <c r="P286" s="1"/>
      <c r="Q286" s="1"/>
      <c r="R286" s="62">
        <v>1</v>
      </c>
      <c r="S286" s="1"/>
      <c r="T286" s="1"/>
      <c r="U286" s="1"/>
      <c r="V286" s="1"/>
      <c r="W286" s="1"/>
      <c r="X286" s="1"/>
      <c r="Y286" s="62">
        <v>1</v>
      </c>
      <c r="Z286" s="196" t="s">
        <v>4179</v>
      </c>
      <c r="AA286" s="19">
        <f>MATCH(Z286,'Category 3'!$A:$A,0)</f>
        <v>758</v>
      </c>
      <c r="AB286" s="19">
        <f>MATCH(G286,'Category 3'!$1:$1,0)</f>
        <v>79</v>
      </c>
      <c r="AC286" s="19">
        <f>INDEX('Category 3'!$1:$1048576,'Other Equipments'!AA286,'Other Equipments'!AB286)</f>
        <v>92.7</v>
      </c>
      <c r="AD286" s="19">
        <f>MATCH($AD$2,'Category 3'!$1:$1,0)</f>
        <v>90</v>
      </c>
      <c r="AE286" s="19">
        <f>INDEX('Category 3'!$1:$1048576,'Other Equipments'!AA286,'Other Equipments'!AD286)</f>
        <v>95.1</v>
      </c>
      <c r="AF286" s="19">
        <f t="shared" si="50"/>
        <v>1.0258899676375404</v>
      </c>
      <c r="AG286" s="199" t="s">
        <v>2652</v>
      </c>
      <c r="AH286" s="25">
        <f>MATCH(AG286,'Category 4'!$A:$A,0)</f>
        <v>651</v>
      </c>
      <c r="AI286" s="25">
        <f>MATCH($AI$2,'Category 4'!$1:$1,0)</f>
        <v>4</v>
      </c>
      <c r="AJ286" s="25">
        <f>INDEX('Category 4'!$A$1:$DU$871,'Other Equipments'!AH286,'Other Equipments'!AI286)</f>
        <v>98.5</v>
      </c>
      <c r="AK286" s="25">
        <f>MATCH($AK$2,'Category 4'!$1:$1,0)</f>
        <v>124</v>
      </c>
      <c r="AL286" s="28">
        <f>INDEX('Category 4'!$A$1:$DU$871,'Other Equipments'!AH286,'Other Equipments'!AK286)</f>
        <v>101.2</v>
      </c>
      <c r="AM286" s="18">
        <f t="shared" si="51"/>
        <v>1.0274111675126905</v>
      </c>
      <c r="AN286" s="20">
        <v>0.05</v>
      </c>
      <c r="AO286" s="62">
        <f t="shared" si="46"/>
        <v>0.31666666666666665</v>
      </c>
      <c r="AP286" s="63"/>
      <c r="AQ286" s="263">
        <f t="shared" si="47"/>
        <v>5.4010809390041548E-2</v>
      </c>
      <c r="AR286" s="63">
        <f t="shared" si="48"/>
        <v>0</v>
      </c>
      <c r="AS286" s="71">
        <f t="shared" si="52"/>
        <v>0</v>
      </c>
      <c r="AT286" s="72">
        <f t="shared" si="49"/>
        <v>0</v>
      </c>
      <c r="AU286" s="37">
        <v>0.1</v>
      </c>
      <c r="AV286" s="72">
        <f t="shared" si="53"/>
        <v>0</v>
      </c>
    </row>
    <row r="287" spans="2:48" x14ac:dyDescent="0.2">
      <c r="B287" s="96">
        <v>284</v>
      </c>
      <c r="C287" s="60" t="s">
        <v>1002</v>
      </c>
      <c r="D287" s="60" t="s">
        <v>5293</v>
      </c>
      <c r="E287" s="60" t="s">
        <v>5340</v>
      </c>
      <c r="F287" s="281">
        <v>36308</v>
      </c>
      <c r="G287" s="61">
        <f t="shared" si="44"/>
        <v>36281</v>
      </c>
      <c r="H287" s="70">
        <v>44715</v>
      </c>
      <c r="I287" s="62">
        <f t="shared" si="45"/>
        <v>23.032876712328768</v>
      </c>
      <c r="J287" s="96">
        <v>3</v>
      </c>
      <c r="K287" s="266">
        <v>1050</v>
      </c>
      <c r="L287" s="123" t="s">
        <v>3091</v>
      </c>
      <c r="M287" s="1">
        <f>MATCH(L287,'Category 1'!$A:$A,0)</f>
        <v>2</v>
      </c>
      <c r="N287" s="1">
        <f>MATCH(G287,'Category 1'!$1:$1,0)</f>
        <v>208</v>
      </c>
      <c r="O287" s="1">
        <f>INDEX('Category 1'!$1:$1048576,'Other Equipments'!M287,'Other Equipments'!N287)</f>
        <v>356.8</v>
      </c>
      <c r="P287" s="1">
        <f>MATCH($P$2,'Category 1'!$1:$1,0)</f>
        <v>215</v>
      </c>
      <c r="Q287" s="1">
        <f>INDEX('Category 1'!$1:$1048576,'Other Equipments'!M287,'Other Equipments'!P287)</f>
        <v>365.4</v>
      </c>
      <c r="R287" s="318">
        <f>Q287/O287</f>
        <v>1.0241031390134527</v>
      </c>
      <c r="S287" s="123" t="s">
        <v>6897</v>
      </c>
      <c r="T287" s="1">
        <f>MATCH(S287,'Category 2'!$A:$A,0)</f>
        <v>514</v>
      </c>
      <c r="U287" s="1">
        <f>MATCH($U$2,'Category 2'!$1:$1,0)</f>
        <v>4</v>
      </c>
      <c r="V287" s="1">
        <f>INDEX('Category 2'!$A$1:$BM$542,'Other Equipments'!T287,'Other Equipments'!U287)</f>
        <v>97.8</v>
      </c>
      <c r="W287" s="1">
        <f>MATCH($W$2,'Category 2'!$1:$1,0)</f>
        <v>63</v>
      </c>
      <c r="X287" s="1">
        <f>INDEX('Category 2'!$A$1:$BM$542,'Other Equipments'!T287,'Other Equipments'!W287)</f>
        <v>123.8</v>
      </c>
      <c r="Y287" s="62">
        <f>X287/V287</f>
        <v>1.2658486707566463</v>
      </c>
      <c r="Z287" s="196" t="s">
        <v>4179</v>
      </c>
      <c r="AA287" s="19">
        <f>MATCH(Z287,'Category 3'!$A:$A,0)</f>
        <v>758</v>
      </c>
      <c r="AB287" s="19">
        <f>MATCH($AB$2,'Category 3'!$1:$1,0)</f>
        <v>4</v>
      </c>
      <c r="AC287" s="19">
        <f>INDEX('Category 3'!$1:$1048576,'Other Equipments'!AA287,'Other Equipments'!AB287)</f>
        <v>99.7</v>
      </c>
      <c r="AD287" s="19">
        <f>MATCH($AD$2,'Category 3'!$1:$1,0)</f>
        <v>90</v>
      </c>
      <c r="AE287" s="19">
        <f>INDEX('Category 3'!$1:$1048576,'Other Equipments'!AA287,'Other Equipments'!AD287)</f>
        <v>95.1</v>
      </c>
      <c r="AF287" s="19">
        <f t="shared" si="50"/>
        <v>0.95386158475426275</v>
      </c>
      <c r="AG287" s="199" t="s">
        <v>2652</v>
      </c>
      <c r="AH287" s="25">
        <f>MATCH(AG287,'Category 4'!$A:$A,0)</f>
        <v>651</v>
      </c>
      <c r="AI287" s="25">
        <f>MATCH($AI$2,'Category 4'!$1:$1,0)</f>
        <v>4</v>
      </c>
      <c r="AJ287" s="25">
        <f>INDEX('Category 4'!$A$1:$DU$871,'Other Equipments'!AH287,'Other Equipments'!AI287)</f>
        <v>98.5</v>
      </c>
      <c r="AK287" s="25">
        <f>MATCH($AK$2,'Category 4'!$1:$1,0)</f>
        <v>124</v>
      </c>
      <c r="AL287" s="28">
        <f>INDEX('Category 4'!$A$1:$DU$871,'Other Equipments'!AH287,'Other Equipments'!AK287)</f>
        <v>101.2</v>
      </c>
      <c r="AM287" s="18">
        <f t="shared" si="51"/>
        <v>1.0274111675126905</v>
      </c>
      <c r="AN287" s="20">
        <v>0.05</v>
      </c>
      <c r="AO287" s="62">
        <f t="shared" si="46"/>
        <v>0.31666666666666665</v>
      </c>
      <c r="AP287" s="63"/>
      <c r="AQ287" s="263">
        <f t="shared" si="47"/>
        <v>0.27044283377738343</v>
      </c>
      <c r="AR287" s="63">
        <f t="shared" si="48"/>
        <v>1333.9649754662526</v>
      </c>
      <c r="AS287" s="71">
        <f t="shared" si="52"/>
        <v>9729.5994258516403</v>
      </c>
      <c r="AT287" s="72">
        <f t="shared" si="49"/>
        <v>0</v>
      </c>
      <c r="AU287" s="37">
        <v>0.1</v>
      </c>
      <c r="AV287" s="72">
        <f t="shared" si="53"/>
        <v>66.698248773312628</v>
      </c>
    </row>
    <row r="288" spans="2:48" x14ac:dyDescent="0.2">
      <c r="B288" s="96">
        <v>285</v>
      </c>
      <c r="C288" s="60" t="s">
        <v>1002</v>
      </c>
      <c r="D288" s="60" t="s">
        <v>5293</v>
      </c>
      <c r="E288" s="60" t="s">
        <v>5341</v>
      </c>
      <c r="F288" s="281">
        <v>40634</v>
      </c>
      <c r="G288" s="61">
        <f t="shared" si="44"/>
        <v>40634</v>
      </c>
      <c r="H288" s="70">
        <v>44715</v>
      </c>
      <c r="I288" s="62">
        <f t="shared" si="45"/>
        <v>11.180821917808219</v>
      </c>
      <c r="J288" s="96">
        <v>3</v>
      </c>
      <c r="K288" s="266">
        <v>0</v>
      </c>
      <c r="L288" s="1"/>
      <c r="M288" s="1"/>
      <c r="N288" s="1"/>
      <c r="O288" s="1"/>
      <c r="P288" s="1"/>
      <c r="Q288" s="1"/>
      <c r="R288" s="62">
        <v>1</v>
      </c>
      <c r="S288" s="1"/>
      <c r="T288" s="1"/>
      <c r="U288" s="1"/>
      <c r="V288" s="1"/>
      <c r="W288" s="1"/>
      <c r="X288" s="1"/>
      <c r="Y288" s="62">
        <v>1</v>
      </c>
      <c r="Z288" s="196" t="s">
        <v>4179</v>
      </c>
      <c r="AA288" s="19">
        <f>MATCH(Z288,'Category 3'!$A:$A,0)</f>
        <v>758</v>
      </c>
      <c r="AB288" s="19">
        <f>MATCH(G288,'Category 3'!$1:$1,0)</f>
        <v>79</v>
      </c>
      <c r="AC288" s="19">
        <f>INDEX('Category 3'!$1:$1048576,'Other Equipments'!AA288,'Other Equipments'!AB288)</f>
        <v>92.7</v>
      </c>
      <c r="AD288" s="19">
        <f>MATCH($AD$2,'Category 3'!$1:$1,0)</f>
        <v>90</v>
      </c>
      <c r="AE288" s="19">
        <f>INDEX('Category 3'!$1:$1048576,'Other Equipments'!AA288,'Other Equipments'!AD288)</f>
        <v>95.1</v>
      </c>
      <c r="AF288" s="19">
        <f t="shared" si="50"/>
        <v>1.0258899676375404</v>
      </c>
      <c r="AG288" s="199" t="s">
        <v>2652</v>
      </c>
      <c r="AH288" s="25">
        <f>MATCH(AG288,'Category 4'!$A:$A,0)</f>
        <v>651</v>
      </c>
      <c r="AI288" s="25">
        <f>MATCH($AI$2,'Category 4'!$1:$1,0)</f>
        <v>4</v>
      </c>
      <c r="AJ288" s="25">
        <f>INDEX('Category 4'!$A$1:$DU$871,'Other Equipments'!AH288,'Other Equipments'!AI288)</f>
        <v>98.5</v>
      </c>
      <c r="AK288" s="25">
        <f>MATCH($AK$2,'Category 4'!$1:$1,0)</f>
        <v>124</v>
      </c>
      <c r="AL288" s="28">
        <f>INDEX('Category 4'!$A$1:$DU$871,'Other Equipments'!AH288,'Other Equipments'!AK288)</f>
        <v>101.2</v>
      </c>
      <c r="AM288" s="18">
        <f t="shared" si="51"/>
        <v>1.0274111675126905</v>
      </c>
      <c r="AN288" s="20">
        <v>0.05</v>
      </c>
      <c r="AO288" s="62">
        <f t="shared" si="46"/>
        <v>0.31666666666666665</v>
      </c>
      <c r="AP288" s="63"/>
      <c r="AQ288" s="263">
        <f t="shared" si="47"/>
        <v>5.4010809390041548E-2</v>
      </c>
      <c r="AR288" s="63">
        <f t="shared" si="48"/>
        <v>0</v>
      </c>
      <c r="AS288" s="71">
        <f t="shared" si="52"/>
        <v>0</v>
      </c>
      <c r="AT288" s="72">
        <f t="shared" si="49"/>
        <v>0</v>
      </c>
      <c r="AU288" s="37">
        <v>0.1</v>
      </c>
      <c r="AV288" s="72">
        <f t="shared" si="53"/>
        <v>0</v>
      </c>
    </row>
    <row r="289" spans="2:48" x14ac:dyDescent="0.2">
      <c r="B289" s="96">
        <v>286</v>
      </c>
      <c r="C289" s="60" t="s">
        <v>1002</v>
      </c>
      <c r="D289" s="60" t="s">
        <v>5293</v>
      </c>
      <c r="E289" s="60" t="s">
        <v>5340</v>
      </c>
      <c r="F289" s="281">
        <v>36308</v>
      </c>
      <c r="G289" s="61">
        <f t="shared" si="44"/>
        <v>36281</v>
      </c>
      <c r="H289" s="70">
        <v>44715</v>
      </c>
      <c r="I289" s="62">
        <f t="shared" si="45"/>
        <v>23.032876712328768</v>
      </c>
      <c r="J289" s="96">
        <v>3</v>
      </c>
      <c r="K289" s="266">
        <v>1050</v>
      </c>
      <c r="L289" s="123" t="s">
        <v>3091</v>
      </c>
      <c r="M289" s="1">
        <f>MATCH(L289,'Category 1'!$A:$A,0)</f>
        <v>2</v>
      </c>
      <c r="N289" s="1">
        <f>MATCH(G289,'Category 1'!$1:$1,0)</f>
        <v>208</v>
      </c>
      <c r="O289" s="1">
        <f>INDEX('Category 1'!$1:$1048576,'Other Equipments'!M289,'Other Equipments'!N289)</f>
        <v>356.8</v>
      </c>
      <c r="P289" s="1">
        <f>MATCH($P$2,'Category 1'!$1:$1,0)</f>
        <v>215</v>
      </c>
      <c r="Q289" s="1">
        <f>INDEX('Category 1'!$1:$1048576,'Other Equipments'!M289,'Other Equipments'!P289)</f>
        <v>365.4</v>
      </c>
      <c r="R289" s="318">
        <f>Q289/O289</f>
        <v>1.0241031390134527</v>
      </c>
      <c r="S289" s="123" t="s">
        <v>6897</v>
      </c>
      <c r="T289" s="1">
        <f>MATCH(S289,'Category 2'!$A:$A,0)</f>
        <v>514</v>
      </c>
      <c r="U289" s="1">
        <f>MATCH($U$2,'Category 2'!$1:$1,0)</f>
        <v>4</v>
      </c>
      <c r="V289" s="1">
        <f>INDEX('Category 2'!$A$1:$BM$542,'Other Equipments'!T289,'Other Equipments'!U289)</f>
        <v>97.8</v>
      </c>
      <c r="W289" s="1">
        <f>MATCH($W$2,'Category 2'!$1:$1,0)</f>
        <v>63</v>
      </c>
      <c r="X289" s="1">
        <f>INDEX('Category 2'!$A$1:$BM$542,'Other Equipments'!T289,'Other Equipments'!W289)</f>
        <v>123.8</v>
      </c>
      <c r="Y289" s="62">
        <f>X289/V289</f>
        <v>1.2658486707566463</v>
      </c>
      <c r="Z289" s="196" t="s">
        <v>4179</v>
      </c>
      <c r="AA289" s="19">
        <f>MATCH(Z289,'Category 3'!$A:$A,0)</f>
        <v>758</v>
      </c>
      <c r="AB289" s="19">
        <f>MATCH($AB$2,'Category 3'!$1:$1,0)</f>
        <v>4</v>
      </c>
      <c r="AC289" s="19">
        <f>INDEX('Category 3'!$1:$1048576,'Other Equipments'!AA289,'Other Equipments'!AB289)</f>
        <v>99.7</v>
      </c>
      <c r="AD289" s="19">
        <f>MATCH($AD$2,'Category 3'!$1:$1,0)</f>
        <v>90</v>
      </c>
      <c r="AE289" s="19">
        <f>INDEX('Category 3'!$1:$1048576,'Other Equipments'!AA289,'Other Equipments'!AD289)</f>
        <v>95.1</v>
      </c>
      <c r="AF289" s="19">
        <f t="shared" si="50"/>
        <v>0.95386158475426275</v>
      </c>
      <c r="AG289" s="199" t="s">
        <v>2652</v>
      </c>
      <c r="AH289" s="25">
        <f>MATCH(AG289,'Category 4'!$A:$A,0)</f>
        <v>651</v>
      </c>
      <c r="AI289" s="25">
        <f>MATCH($AI$2,'Category 4'!$1:$1,0)</f>
        <v>4</v>
      </c>
      <c r="AJ289" s="25">
        <f>INDEX('Category 4'!$A$1:$DU$871,'Other Equipments'!AH289,'Other Equipments'!AI289)</f>
        <v>98.5</v>
      </c>
      <c r="AK289" s="25">
        <f>MATCH($AK$2,'Category 4'!$1:$1,0)</f>
        <v>124</v>
      </c>
      <c r="AL289" s="28">
        <f>INDEX('Category 4'!$A$1:$DU$871,'Other Equipments'!AH289,'Other Equipments'!AK289)</f>
        <v>101.2</v>
      </c>
      <c r="AM289" s="18">
        <f t="shared" si="51"/>
        <v>1.0274111675126905</v>
      </c>
      <c r="AN289" s="20">
        <v>0.05</v>
      </c>
      <c r="AO289" s="62">
        <f t="shared" si="46"/>
        <v>0.31666666666666665</v>
      </c>
      <c r="AP289" s="63"/>
      <c r="AQ289" s="263">
        <f t="shared" si="47"/>
        <v>0.27044283377738343</v>
      </c>
      <c r="AR289" s="63">
        <f t="shared" si="48"/>
        <v>1333.9649754662526</v>
      </c>
      <c r="AS289" s="71">
        <f t="shared" si="52"/>
        <v>9729.5994258516403</v>
      </c>
      <c r="AT289" s="72">
        <f t="shared" si="49"/>
        <v>0</v>
      </c>
      <c r="AU289" s="37">
        <v>0.1</v>
      </c>
      <c r="AV289" s="72">
        <f t="shared" si="53"/>
        <v>66.698248773312628</v>
      </c>
    </row>
    <row r="290" spans="2:48" x14ac:dyDescent="0.2">
      <c r="B290" s="96">
        <v>287</v>
      </c>
      <c r="C290" s="60" t="s">
        <v>1002</v>
      </c>
      <c r="D290" s="60" t="s">
        <v>5293</v>
      </c>
      <c r="E290" s="60" t="s">
        <v>5341</v>
      </c>
      <c r="F290" s="281">
        <v>40634</v>
      </c>
      <c r="G290" s="61">
        <f t="shared" si="44"/>
        <v>40634</v>
      </c>
      <c r="H290" s="70">
        <v>44715</v>
      </c>
      <c r="I290" s="62">
        <f t="shared" si="45"/>
        <v>11.180821917808219</v>
      </c>
      <c r="J290" s="96">
        <v>3</v>
      </c>
      <c r="K290" s="266">
        <v>0</v>
      </c>
      <c r="L290" s="1"/>
      <c r="M290" s="1"/>
      <c r="N290" s="1"/>
      <c r="O290" s="1"/>
      <c r="P290" s="1"/>
      <c r="Q290" s="1"/>
      <c r="R290" s="62">
        <v>1</v>
      </c>
      <c r="S290" s="1"/>
      <c r="T290" s="1"/>
      <c r="U290" s="1"/>
      <c r="V290" s="1"/>
      <c r="W290" s="1"/>
      <c r="X290" s="1"/>
      <c r="Y290" s="62">
        <v>1</v>
      </c>
      <c r="Z290" s="196" t="s">
        <v>4179</v>
      </c>
      <c r="AA290" s="19">
        <f>MATCH(Z290,'Category 3'!$A:$A,0)</f>
        <v>758</v>
      </c>
      <c r="AB290" s="19">
        <f>MATCH(G290,'Category 3'!$1:$1,0)</f>
        <v>79</v>
      </c>
      <c r="AC290" s="19">
        <f>INDEX('Category 3'!$1:$1048576,'Other Equipments'!AA290,'Other Equipments'!AB290)</f>
        <v>92.7</v>
      </c>
      <c r="AD290" s="19">
        <f>MATCH($AD$2,'Category 3'!$1:$1,0)</f>
        <v>90</v>
      </c>
      <c r="AE290" s="19">
        <f>INDEX('Category 3'!$1:$1048576,'Other Equipments'!AA290,'Other Equipments'!AD290)</f>
        <v>95.1</v>
      </c>
      <c r="AF290" s="19">
        <f t="shared" si="50"/>
        <v>1.0258899676375404</v>
      </c>
      <c r="AG290" s="199" t="s">
        <v>2652</v>
      </c>
      <c r="AH290" s="25">
        <f>MATCH(AG290,'Category 4'!$A:$A,0)</f>
        <v>651</v>
      </c>
      <c r="AI290" s="25">
        <f>MATCH($AI$2,'Category 4'!$1:$1,0)</f>
        <v>4</v>
      </c>
      <c r="AJ290" s="25">
        <f>INDEX('Category 4'!$A$1:$DU$871,'Other Equipments'!AH290,'Other Equipments'!AI290)</f>
        <v>98.5</v>
      </c>
      <c r="AK290" s="25">
        <f>MATCH($AK$2,'Category 4'!$1:$1,0)</f>
        <v>124</v>
      </c>
      <c r="AL290" s="28">
        <f>INDEX('Category 4'!$A$1:$DU$871,'Other Equipments'!AH290,'Other Equipments'!AK290)</f>
        <v>101.2</v>
      </c>
      <c r="AM290" s="18">
        <f t="shared" si="51"/>
        <v>1.0274111675126905</v>
      </c>
      <c r="AN290" s="20">
        <v>0.05</v>
      </c>
      <c r="AO290" s="62">
        <f t="shared" si="46"/>
        <v>0.31666666666666665</v>
      </c>
      <c r="AP290" s="63"/>
      <c r="AQ290" s="263">
        <f t="shared" si="47"/>
        <v>5.4010809390041548E-2</v>
      </c>
      <c r="AR290" s="63">
        <f t="shared" si="48"/>
        <v>0</v>
      </c>
      <c r="AS290" s="71">
        <f t="shared" si="52"/>
        <v>0</v>
      </c>
      <c r="AT290" s="72">
        <f t="shared" si="49"/>
        <v>0</v>
      </c>
      <c r="AU290" s="37">
        <v>0.1</v>
      </c>
      <c r="AV290" s="72">
        <f t="shared" si="53"/>
        <v>0</v>
      </c>
    </row>
    <row r="291" spans="2:48" x14ac:dyDescent="0.2">
      <c r="B291" s="96">
        <v>288</v>
      </c>
      <c r="C291" s="60" t="s">
        <v>1002</v>
      </c>
      <c r="D291" s="60" t="s">
        <v>5293</v>
      </c>
      <c r="E291" s="60" t="s">
        <v>5340</v>
      </c>
      <c r="F291" s="281">
        <v>36308</v>
      </c>
      <c r="G291" s="61">
        <f t="shared" si="44"/>
        <v>36281</v>
      </c>
      <c r="H291" s="70">
        <v>44715</v>
      </c>
      <c r="I291" s="62">
        <f t="shared" si="45"/>
        <v>23.032876712328768</v>
      </c>
      <c r="J291" s="96">
        <v>3</v>
      </c>
      <c r="K291" s="266">
        <v>1050</v>
      </c>
      <c r="L291" s="123" t="s">
        <v>3091</v>
      </c>
      <c r="M291" s="1">
        <f>MATCH(L291,'Category 1'!$A:$A,0)</f>
        <v>2</v>
      </c>
      <c r="N291" s="1">
        <f>MATCH(G291,'Category 1'!$1:$1,0)</f>
        <v>208</v>
      </c>
      <c r="O291" s="1">
        <f>INDEX('Category 1'!$1:$1048576,'Other Equipments'!M291,'Other Equipments'!N291)</f>
        <v>356.8</v>
      </c>
      <c r="P291" s="1">
        <f>MATCH($P$2,'Category 1'!$1:$1,0)</f>
        <v>215</v>
      </c>
      <c r="Q291" s="1">
        <f>INDEX('Category 1'!$1:$1048576,'Other Equipments'!M291,'Other Equipments'!P291)</f>
        <v>365.4</v>
      </c>
      <c r="R291" s="318">
        <f>Q291/O291</f>
        <v>1.0241031390134527</v>
      </c>
      <c r="S291" s="123" t="s">
        <v>6897</v>
      </c>
      <c r="T291" s="1">
        <f>MATCH(S291,'Category 2'!$A:$A,0)</f>
        <v>514</v>
      </c>
      <c r="U291" s="1">
        <f>MATCH($U$2,'Category 2'!$1:$1,0)</f>
        <v>4</v>
      </c>
      <c r="V291" s="1">
        <f>INDEX('Category 2'!$A$1:$BM$542,'Other Equipments'!T291,'Other Equipments'!U291)</f>
        <v>97.8</v>
      </c>
      <c r="W291" s="1">
        <f>MATCH($W$2,'Category 2'!$1:$1,0)</f>
        <v>63</v>
      </c>
      <c r="X291" s="1">
        <f>INDEX('Category 2'!$A$1:$BM$542,'Other Equipments'!T291,'Other Equipments'!W291)</f>
        <v>123.8</v>
      </c>
      <c r="Y291" s="62">
        <f>X291/V291</f>
        <v>1.2658486707566463</v>
      </c>
      <c r="Z291" s="196" t="s">
        <v>4179</v>
      </c>
      <c r="AA291" s="19">
        <f>MATCH(Z291,'Category 3'!$A:$A,0)</f>
        <v>758</v>
      </c>
      <c r="AB291" s="19">
        <f>MATCH($AB$2,'Category 3'!$1:$1,0)</f>
        <v>4</v>
      </c>
      <c r="AC291" s="19">
        <f>INDEX('Category 3'!$1:$1048576,'Other Equipments'!AA291,'Other Equipments'!AB291)</f>
        <v>99.7</v>
      </c>
      <c r="AD291" s="19">
        <f>MATCH($AD$2,'Category 3'!$1:$1,0)</f>
        <v>90</v>
      </c>
      <c r="AE291" s="19">
        <f>INDEX('Category 3'!$1:$1048576,'Other Equipments'!AA291,'Other Equipments'!AD291)</f>
        <v>95.1</v>
      </c>
      <c r="AF291" s="19">
        <f t="shared" si="50"/>
        <v>0.95386158475426275</v>
      </c>
      <c r="AG291" s="199" t="s">
        <v>2652</v>
      </c>
      <c r="AH291" s="25">
        <f>MATCH(AG291,'Category 4'!$A:$A,0)</f>
        <v>651</v>
      </c>
      <c r="AI291" s="25">
        <f>MATCH($AI$2,'Category 4'!$1:$1,0)</f>
        <v>4</v>
      </c>
      <c r="AJ291" s="25">
        <f>INDEX('Category 4'!$A$1:$DU$871,'Other Equipments'!AH291,'Other Equipments'!AI291)</f>
        <v>98.5</v>
      </c>
      <c r="AK291" s="25">
        <f>MATCH($AK$2,'Category 4'!$1:$1,0)</f>
        <v>124</v>
      </c>
      <c r="AL291" s="28">
        <f>INDEX('Category 4'!$A$1:$DU$871,'Other Equipments'!AH291,'Other Equipments'!AK291)</f>
        <v>101.2</v>
      </c>
      <c r="AM291" s="18">
        <f t="shared" si="51"/>
        <v>1.0274111675126905</v>
      </c>
      <c r="AN291" s="20">
        <v>0.05</v>
      </c>
      <c r="AO291" s="62">
        <f t="shared" si="46"/>
        <v>0.31666666666666665</v>
      </c>
      <c r="AP291" s="63"/>
      <c r="AQ291" s="263">
        <f t="shared" si="47"/>
        <v>0.27044283377738343</v>
      </c>
      <c r="AR291" s="63">
        <f t="shared" si="48"/>
        <v>1333.9649754662526</v>
      </c>
      <c r="AS291" s="71">
        <f t="shared" si="52"/>
        <v>9729.5994258516403</v>
      </c>
      <c r="AT291" s="72">
        <f t="shared" si="49"/>
        <v>0</v>
      </c>
      <c r="AU291" s="37">
        <v>0.1</v>
      </c>
      <c r="AV291" s="72">
        <f t="shared" si="53"/>
        <v>66.698248773312628</v>
      </c>
    </row>
    <row r="292" spans="2:48" x14ac:dyDescent="0.2">
      <c r="B292" s="96">
        <v>289</v>
      </c>
      <c r="C292" s="60" t="s">
        <v>1002</v>
      </c>
      <c r="D292" s="60" t="s">
        <v>5293</v>
      </c>
      <c r="E292" s="60" t="s">
        <v>5341</v>
      </c>
      <c r="F292" s="281">
        <v>40634</v>
      </c>
      <c r="G292" s="61">
        <f t="shared" si="44"/>
        <v>40634</v>
      </c>
      <c r="H292" s="70">
        <v>44715</v>
      </c>
      <c r="I292" s="62">
        <f t="shared" si="45"/>
        <v>11.180821917808219</v>
      </c>
      <c r="J292" s="96">
        <v>3</v>
      </c>
      <c r="K292" s="266">
        <v>0</v>
      </c>
      <c r="L292" s="1"/>
      <c r="M292" s="1"/>
      <c r="N292" s="1"/>
      <c r="O292" s="1"/>
      <c r="P292" s="1"/>
      <c r="Q292" s="1"/>
      <c r="R292" s="62">
        <v>1</v>
      </c>
      <c r="S292" s="1"/>
      <c r="T292" s="1"/>
      <c r="U292" s="1"/>
      <c r="V292" s="1"/>
      <c r="W292" s="1"/>
      <c r="X292" s="1"/>
      <c r="Y292" s="62">
        <v>1</v>
      </c>
      <c r="Z292" s="196" t="s">
        <v>4179</v>
      </c>
      <c r="AA292" s="19">
        <f>MATCH(Z292,'Category 3'!$A:$A,0)</f>
        <v>758</v>
      </c>
      <c r="AB292" s="19">
        <f>MATCH(G292,'Category 3'!$1:$1,0)</f>
        <v>79</v>
      </c>
      <c r="AC292" s="19">
        <f>INDEX('Category 3'!$1:$1048576,'Other Equipments'!AA292,'Other Equipments'!AB292)</f>
        <v>92.7</v>
      </c>
      <c r="AD292" s="19">
        <f>MATCH($AD$2,'Category 3'!$1:$1,0)</f>
        <v>90</v>
      </c>
      <c r="AE292" s="19">
        <f>INDEX('Category 3'!$1:$1048576,'Other Equipments'!AA292,'Other Equipments'!AD292)</f>
        <v>95.1</v>
      </c>
      <c r="AF292" s="19">
        <f t="shared" si="50"/>
        <v>1.0258899676375404</v>
      </c>
      <c r="AG292" s="199" t="s">
        <v>2652</v>
      </c>
      <c r="AH292" s="25">
        <f>MATCH(AG292,'Category 4'!$A:$A,0)</f>
        <v>651</v>
      </c>
      <c r="AI292" s="25">
        <f>MATCH($AI$2,'Category 4'!$1:$1,0)</f>
        <v>4</v>
      </c>
      <c r="AJ292" s="25">
        <f>INDEX('Category 4'!$A$1:$DU$871,'Other Equipments'!AH292,'Other Equipments'!AI292)</f>
        <v>98.5</v>
      </c>
      <c r="AK292" s="25">
        <f>MATCH($AK$2,'Category 4'!$1:$1,0)</f>
        <v>124</v>
      </c>
      <c r="AL292" s="28">
        <f>INDEX('Category 4'!$A$1:$DU$871,'Other Equipments'!AH292,'Other Equipments'!AK292)</f>
        <v>101.2</v>
      </c>
      <c r="AM292" s="18">
        <f t="shared" si="51"/>
        <v>1.0274111675126905</v>
      </c>
      <c r="AN292" s="20">
        <v>0.05</v>
      </c>
      <c r="AO292" s="62">
        <f t="shared" si="46"/>
        <v>0.31666666666666665</v>
      </c>
      <c r="AP292" s="63"/>
      <c r="AQ292" s="263">
        <f t="shared" si="47"/>
        <v>5.4010809390041548E-2</v>
      </c>
      <c r="AR292" s="63">
        <f t="shared" si="48"/>
        <v>0</v>
      </c>
      <c r="AS292" s="71">
        <f t="shared" si="52"/>
        <v>0</v>
      </c>
      <c r="AT292" s="72">
        <f t="shared" si="49"/>
        <v>0</v>
      </c>
      <c r="AU292" s="37">
        <v>0.1</v>
      </c>
      <c r="AV292" s="72">
        <f t="shared" si="53"/>
        <v>0</v>
      </c>
    </row>
    <row r="293" spans="2:48" x14ac:dyDescent="0.2">
      <c r="B293" s="96">
        <v>290</v>
      </c>
      <c r="C293" s="60" t="s">
        <v>1002</v>
      </c>
      <c r="D293" s="60" t="s">
        <v>5293</v>
      </c>
      <c r="E293" s="60" t="s">
        <v>5340</v>
      </c>
      <c r="F293" s="281">
        <v>36308</v>
      </c>
      <c r="G293" s="61">
        <f t="shared" si="44"/>
        <v>36281</v>
      </c>
      <c r="H293" s="70">
        <v>44715</v>
      </c>
      <c r="I293" s="62">
        <f t="shared" si="45"/>
        <v>23.032876712328768</v>
      </c>
      <c r="J293" s="96">
        <v>3</v>
      </c>
      <c r="K293" s="266">
        <v>1050</v>
      </c>
      <c r="L293" s="123" t="s">
        <v>3091</v>
      </c>
      <c r="M293" s="1">
        <f>MATCH(L293,'Category 1'!$A:$A,0)</f>
        <v>2</v>
      </c>
      <c r="N293" s="1">
        <f>MATCH(G293,'Category 1'!$1:$1,0)</f>
        <v>208</v>
      </c>
      <c r="O293" s="1">
        <f>INDEX('Category 1'!$1:$1048576,'Other Equipments'!M293,'Other Equipments'!N293)</f>
        <v>356.8</v>
      </c>
      <c r="P293" s="1">
        <f>MATCH($P$2,'Category 1'!$1:$1,0)</f>
        <v>215</v>
      </c>
      <c r="Q293" s="1">
        <f>INDEX('Category 1'!$1:$1048576,'Other Equipments'!M293,'Other Equipments'!P293)</f>
        <v>365.4</v>
      </c>
      <c r="R293" s="318">
        <f>Q293/O293</f>
        <v>1.0241031390134527</v>
      </c>
      <c r="S293" s="123" t="s">
        <v>6897</v>
      </c>
      <c r="T293" s="1">
        <f>MATCH(S293,'Category 2'!$A:$A,0)</f>
        <v>514</v>
      </c>
      <c r="U293" s="1">
        <f>MATCH($U$2,'Category 2'!$1:$1,0)</f>
        <v>4</v>
      </c>
      <c r="V293" s="1">
        <f>INDEX('Category 2'!$A$1:$BM$542,'Other Equipments'!T293,'Other Equipments'!U293)</f>
        <v>97.8</v>
      </c>
      <c r="W293" s="1">
        <f>MATCH($W$2,'Category 2'!$1:$1,0)</f>
        <v>63</v>
      </c>
      <c r="X293" s="1">
        <f>INDEX('Category 2'!$A$1:$BM$542,'Other Equipments'!T293,'Other Equipments'!W293)</f>
        <v>123.8</v>
      </c>
      <c r="Y293" s="62">
        <f>X293/V293</f>
        <v>1.2658486707566463</v>
      </c>
      <c r="Z293" s="196" t="s">
        <v>4179</v>
      </c>
      <c r="AA293" s="19">
        <f>MATCH(Z293,'Category 3'!$A:$A,0)</f>
        <v>758</v>
      </c>
      <c r="AB293" s="19">
        <f>MATCH($AB$2,'Category 3'!$1:$1,0)</f>
        <v>4</v>
      </c>
      <c r="AC293" s="19">
        <f>INDEX('Category 3'!$1:$1048576,'Other Equipments'!AA293,'Other Equipments'!AB293)</f>
        <v>99.7</v>
      </c>
      <c r="AD293" s="19">
        <f>MATCH($AD$2,'Category 3'!$1:$1,0)</f>
        <v>90</v>
      </c>
      <c r="AE293" s="19">
        <f>INDEX('Category 3'!$1:$1048576,'Other Equipments'!AA293,'Other Equipments'!AD293)</f>
        <v>95.1</v>
      </c>
      <c r="AF293" s="19">
        <f t="shared" si="50"/>
        <v>0.95386158475426275</v>
      </c>
      <c r="AG293" s="199" t="s">
        <v>2652</v>
      </c>
      <c r="AH293" s="25">
        <f>MATCH(AG293,'Category 4'!$A:$A,0)</f>
        <v>651</v>
      </c>
      <c r="AI293" s="25">
        <f>MATCH($AI$2,'Category 4'!$1:$1,0)</f>
        <v>4</v>
      </c>
      <c r="AJ293" s="25">
        <f>INDEX('Category 4'!$A$1:$DU$871,'Other Equipments'!AH293,'Other Equipments'!AI293)</f>
        <v>98.5</v>
      </c>
      <c r="AK293" s="25">
        <f>MATCH($AK$2,'Category 4'!$1:$1,0)</f>
        <v>124</v>
      </c>
      <c r="AL293" s="28">
        <f>INDEX('Category 4'!$A$1:$DU$871,'Other Equipments'!AH293,'Other Equipments'!AK293)</f>
        <v>101.2</v>
      </c>
      <c r="AM293" s="18">
        <f t="shared" si="51"/>
        <v>1.0274111675126905</v>
      </c>
      <c r="AN293" s="20">
        <v>0.05</v>
      </c>
      <c r="AO293" s="62">
        <f t="shared" si="46"/>
        <v>0.31666666666666665</v>
      </c>
      <c r="AP293" s="63"/>
      <c r="AQ293" s="263">
        <f t="shared" si="47"/>
        <v>0.27044283377738343</v>
      </c>
      <c r="AR293" s="63">
        <f t="shared" si="48"/>
        <v>1333.9649754662526</v>
      </c>
      <c r="AS293" s="71">
        <f t="shared" si="52"/>
        <v>9729.5994258516403</v>
      </c>
      <c r="AT293" s="72">
        <f t="shared" si="49"/>
        <v>0</v>
      </c>
      <c r="AU293" s="37">
        <v>0.1</v>
      </c>
      <c r="AV293" s="72">
        <f t="shared" si="53"/>
        <v>66.698248773312628</v>
      </c>
    </row>
    <row r="294" spans="2:48" x14ac:dyDescent="0.2">
      <c r="B294" s="96">
        <v>291</v>
      </c>
      <c r="C294" s="60" t="s">
        <v>1002</v>
      </c>
      <c r="D294" s="60" t="s">
        <v>5293</v>
      </c>
      <c r="E294" s="60" t="s">
        <v>5341</v>
      </c>
      <c r="F294" s="281">
        <v>40634</v>
      </c>
      <c r="G294" s="61">
        <f t="shared" si="44"/>
        <v>40634</v>
      </c>
      <c r="H294" s="70">
        <v>44715</v>
      </c>
      <c r="I294" s="62">
        <f t="shared" si="45"/>
        <v>11.180821917808219</v>
      </c>
      <c r="J294" s="96">
        <v>3</v>
      </c>
      <c r="K294" s="266">
        <v>0</v>
      </c>
      <c r="L294" s="1"/>
      <c r="M294" s="1"/>
      <c r="N294" s="1"/>
      <c r="O294" s="1"/>
      <c r="P294" s="1"/>
      <c r="Q294" s="1"/>
      <c r="R294" s="62">
        <v>1</v>
      </c>
      <c r="S294" s="1"/>
      <c r="T294" s="1"/>
      <c r="U294" s="1"/>
      <c r="V294" s="1"/>
      <c r="W294" s="1"/>
      <c r="X294" s="1"/>
      <c r="Y294" s="62">
        <v>1</v>
      </c>
      <c r="Z294" s="196" t="s">
        <v>4179</v>
      </c>
      <c r="AA294" s="19">
        <f>MATCH(Z294,'Category 3'!$A:$A,0)</f>
        <v>758</v>
      </c>
      <c r="AB294" s="19">
        <f>MATCH(G294,'Category 3'!$1:$1,0)</f>
        <v>79</v>
      </c>
      <c r="AC294" s="19">
        <f>INDEX('Category 3'!$1:$1048576,'Other Equipments'!AA294,'Other Equipments'!AB294)</f>
        <v>92.7</v>
      </c>
      <c r="AD294" s="19">
        <f>MATCH($AD$2,'Category 3'!$1:$1,0)</f>
        <v>90</v>
      </c>
      <c r="AE294" s="19">
        <f>INDEX('Category 3'!$1:$1048576,'Other Equipments'!AA294,'Other Equipments'!AD294)</f>
        <v>95.1</v>
      </c>
      <c r="AF294" s="19">
        <f t="shared" si="50"/>
        <v>1.0258899676375404</v>
      </c>
      <c r="AG294" s="199" t="s">
        <v>2652</v>
      </c>
      <c r="AH294" s="25">
        <f>MATCH(AG294,'Category 4'!$A:$A,0)</f>
        <v>651</v>
      </c>
      <c r="AI294" s="25">
        <f>MATCH($AI$2,'Category 4'!$1:$1,0)</f>
        <v>4</v>
      </c>
      <c r="AJ294" s="25">
        <f>INDEX('Category 4'!$A$1:$DU$871,'Other Equipments'!AH294,'Other Equipments'!AI294)</f>
        <v>98.5</v>
      </c>
      <c r="AK294" s="25">
        <f>MATCH($AK$2,'Category 4'!$1:$1,0)</f>
        <v>124</v>
      </c>
      <c r="AL294" s="28">
        <f>INDEX('Category 4'!$A$1:$DU$871,'Other Equipments'!AH294,'Other Equipments'!AK294)</f>
        <v>101.2</v>
      </c>
      <c r="AM294" s="18">
        <f t="shared" si="51"/>
        <v>1.0274111675126905</v>
      </c>
      <c r="AN294" s="20">
        <v>0.05</v>
      </c>
      <c r="AO294" s="62">
        <f t="shared" si="46"/>
        <v>0.31666666666666665</v>
      </c>
      <c r="AP294" s="63"/>
      <c r="AQ294" s="263">
        <f t="shared" si="47"/>
        <v>5.4010809390041548E-2</v>
      </c>
      <c r="AR294" s="63">
        <f t="shared" si="48"/>
        <v>0</v>
      </c>
      <c r="AS294" s="71">
        <f t="shared" si="52"/>
        <v>0</v>
      </c>
      <c r="AT294" s="72">
        <f t="shared" si="49"/>
        <v>0</v>
      </c>
      <c r="AU294" s="37">
        <v>0.1</v>
      </c>
      <c r="AV294" s="72">
        <f t="shared" si="53"/>
        <v>0</v>
      </c>
    </row>
    <row r="295" spans="2:48" x14ac:dyDescent="0.2">
      <c r="B295" s="96">
        <v>292</v>
      </c>
      <c r="C295" s="60" t="s">
        <v>1002</v>
      </c>
      <c r="D295" s="60" t="s">
        <v>5293</v>
      </c>
      <c r="E295" s="60" t="s">
        <v>5340</v>
      </c>
      <c r="F295" s="281">
        <v>36308</v>
      </c>
      <c r="G295" s="61">
        <f t="shared" si="44"/>
        <v>36281</v>
      </c>
      <c r="H295" s="70">
        <v>44715</v>
      </c>
      <c r="I295" s="62">
        <f t="shared" si="45"/>
        <v>23.032876712328768</v>
      </c>
      <c r="J295" s="96">
        <v>3</v>
      </c>
      <c r="K295" s="266">
        <v>1050</v>
      </c>
      <c r="L295" s="123" t="s">
        <v>3091</v>
      </c>
      <c r="M295" s="1">
        <f>MATCH(L295,'Category 1'!$A:$A,0)</f>
        <v>2</v>
      </c>
      <c r="N295" s="1">
        <f>MATCH(G295,'Category 1'!$1:$1,0)</f>
        <v>208</v>
      </c>
      <c r="O295" s="1">
        <f>INDEX('Category 1'!$1:$1048576,'Other Equipments'!M295,'Other Equipments'!N295)</f>
        <v>356.8</v>
      </c>
      <c r="P295" s="1">
        <f>MATCH($P$2,'Category 1'!$1:$1,0)</f>
        <v>215</v>
      </c>
      <c r="Q295" s="1">
        <f>INDEX('Category 1'!$1:$1048576,'Other Equipments'!M295,'Other Equipments'!P295)</f>
        <v>365.4</v>
      </c>
      <c r="R295" s="318">
        <f>Q295/O295</f>
        <v>1.0241031390134527</v>
      </c>
      <c r="S295" s="123" t="s">
        <v>6897</v>
      </c>
      <c r="T295" s="1">
        <f>MATCH(S295,'Category 2'!$A:$A,0)</f>
        <v>514</v>
      </c>
      <c r="U295" s="1">
        <f>MATCH($U$2,'Category 2'!$1:$1,0)</f>
        <v>4</v>
      </c>
      <c r="V295" s="1">
        <f>INDEX('Category 2'!$A$1:$BM$542,'Other Equipments'!T295,'Other Equipments'!U295)</f>
        <v>97.8</v>
      </c>
      <c r="W295" s="1">
        <f>MATCH($W$2,'Category 2'!$1:$1,0)</f>
        <v>63</v>
      </c>
      <c r="X295" s="1">
        <f>INDEX('Category 2'!$A$1:$BM$542,'Other Equipments'!T295,'Other Equipments'!W295)</f>
        <v>123.8</v>
      </c>
      <c r="Y295" s="62">
        <f>X295/V295</f>
        <v>1.2658486707566463</v>
      </c>
      <c r="Z295" s="196" t="s">
        <v>4179</v>
      </c>
      <c r="AA295" s="19">
        <f>MATCH(Z295,'Category 3'!$A:$A,0)</f>
        <v>758</v>
      </c>
      <c r="AB295" s="19">
        <f>MATCH($AB$2,'Category 3'!$1:$1,0)</f>
        <v>4</v>
      </c>
      <c r="AC295" s="19">
        <f>INDEX('Category 3'!$1:$1048576,'Other Equipments'!AA295,'Other Equipments'!AB295)</f>
        <v>99.7</v>
      </c>
      <c r="AD295" s="19">
        <f>MATCH($AD$2,'Category 3'!$1:$1,0)</f>
        <v>90</v>
      </c>
      <c r="AE295" s="19">
        <f>INDEX('Category 3'!$1:$1048576,'Other Equipments'!AA295,'Other Equipments'!AD295)</f>
        <v>95.1</v>
      </c>
      <c r="AF295" s="19">
        <f t="shared" si="50"/>
        <v>0.95386158475426275</v>
      </c>
      <c r="AG295" s="199" t="s">
        <v>2652</v>
      </c>
      <c r="AH295" s="25">
        <f>MATCH(AG295,'Category 4'!$A:$A,0)</f>
        <v>651</v>
      </c>
      <c r="AI295" s="25">
        <f>MATCH($AI$2,'Category 4'!$1:$1,0)</f>
        <v>4</v>
      </c>
      <c r="AJ295" s="25">
        <f>INDEX('Category 4'!$A$1:$DU$871,'Other Equipments'!AH295,'Other Equipments'!AI295)</f>
        <v>98.5</v>
      </c>
      <c r="AK295" s="25">
        <f>MATCH($AK$2,'Category 4'!$1:$1,0)</f>
        <v>124</v>
      </c>
      <c r="AL295" s="28">
        <f>INDEX('Category 4'!$A$1:$DU$871,'Other Equipments'!AH295,'Other Equipments'!AK295)</f>
        <v>101.2</v>
      </c>
      <c r="AM295" s="18">
        <f t="shared" si="51"/>
        <v>1.0274111675126905</v>
      </c>
      <c r="AN295" s="20">
        <v>0.05</v>
      </c>
      <c r="AO295" s="62">
        <f t="shared" si="46"/>
        <v>0.31666666666666665</v>
      </c>
      <c r="AP295" s="63"/>
      <c r="AQ295" s="263">
        <f t="shared" si="47"/>
        <v>0.27044283377738343</v>
      </c>
      <c r="AR295" s="63">
        <f t="shared" si="48"/>
        <v>1333.9649754662526</v>
      </c>
      <c r="AS295" s="71">
        <f t="shared" si="52"/>
        <v>9729.5994258516403</v>
      </c>
      <c r="AT295" s="72">
        <f t="shared" si="49"/>
        <v>0</v>
      </c>
      <c r="AU295" s="37">
        <v>0.1</v>
      </c>
      <c r="AV295" s="72">
        <f t="shared" si="53"/>
        <v>66.698248773312628</v>
      </c>
    </row>
    <row r="296" spans="2:48" x14ac:dyDescent="0.2">
      <c r="B296" s="96">
        <v>293</v>
      </c>
      <c r="C296" s="60" t="s">
        <v>1002</v>
      </c>
      <c r="D296" s="60" t="s">
        <v>5293</v>
      </c>
      <c r="E296" s="60" t="s">
        <v>5341</v>
      </c>
      <c r="F296" s="281">
        <v>40634</v>
      </c>
      <c r="G296" s="61">
        <f t="shared" si="44"/>
        <v>40634</v>
      </c>
      <c r="H296" s="70">
        <v>44715</v>
      </c>
      <c r="I296" s="62">
        <f t="shared" si="45"/>
        <v>11.180821917808219</v>
      </c>
      <c r="J296" s="96">
        <v>3</v>
      </c>
      <c r="K296" s="266">
        <v>0</v>
      </c>
      <c r="L296" s="1"/>
      <c r="M296" s="1"/>
      <c r="N296" s="1"/>
      <c r="O296" s="1"/>
      <c r="P296" s="1"/>
      <c r="Q296" s="1"/>
      <c r="R296" s="62">
        <v>1</v>
      </c>
      <c r="S296" s="1"/>
      <c r="T296" s="1"/>
      <c r="U296" s="1"/>
      <c r="V296" s="1"/>
      <c r="W296" s="1"/>
      <c r="X296" s="1"/>
      <c r="Y296" s="62">
        <v>1</v>
      </c>
      <c r="Z296" s="196" t="s">
        <v>4179</v>
      </c>
      <c r="AA296" s="19">
        <f>MATCH(Z296,'Category 3'!$A:$A,0)</f>
        <v>758</v>
      </c>
      <c r="AB296" s="19">
        <f>MATCH(G296,'Category 3'!$1:$1,0)</f>
        <v>79</v>
      </c>
      <c r="AC296" s="19">
        <f>INDEX('Category 3'!$1:$1048576,'Other Equipments'!AA296,'Other Equipments'!AB296)</f>
        <v>92.7</v>
      </c>
      <c r="AD296" s="19">
        <f>MATCH($AD$2,'Category 3'!$1:$1,0)</f>
        <v>90</v>
      </c>
      <c r="AE296" s="19">
        <f>INDEX('Category 3'!$1:$1048576,'Other Equipments'!AA296,'Other Equipments'!AD296)</f>
        <v>95.1</v>
      </c>
      <c r="AF296" s="19">
        <f t="shared" si="50"/>
        <v>1.0258899676375404</v>
      </c>
      <c r="AG296" s="199" t="s">
        <v>2652</v>
      </c>
      <c r="AH296" s="25">
        <f>MATCH(AG296,'Category 4'!$A:$A,0)</f>
        <v>651</v>
      </c>
      <c r="AI296" s="25">
        <f>MATCH($AI$2,'Category 4'!$1:$1,0)</f>
        <v>4</v>
      </c>
      <c r="AJ296" s="25">
        <f>INDEX('Category 4'!$A$1:$DU$871,'Other Equipments'!AH296,'Other Equipments'!AI296)</f>
        <v>98.5</v>
      </c>
      <c r="AK296" s="25">
        <f>MATCH($AK$2,'Category 4'!$1:$1,0)</f>
        <v>124</v>
      </c>
      <c r="AL296" s="28">
        <f>INDEX('Category 4'!$A$1:$DU$871,'Other Equipments'!AH296,'Other Equipments'!AK296)</f>
        <v>101.2</v>
      </c>
      <c r="AM296" s="18">
        <f t="shared" si="51"/>
        <v>1.0274111675126905</v>
      </c>
      <c r="AN296" s="20">
        <v>0.05</v>
      </c>
      <c r="AO296" s="62">
        <f t="shared" si="46"/>
        <v>0.31666666666666665</v>
      </c>
      <c r="AP296" s="63"/>
      <c r="AQ296" s="263">
        <f t="shared" si="47"/>
        <v>5.4010809390041548E-2</v>
      </c>
      <c r="AR296" s="63">
        <f t="shared" si="48"/>
        <v>0</v>
      </c>
      <c r="AS296" s="71">
        <f t="shared" si="52"/>
        <v>0</v>
      </c>
      <c r="AT296" s="72">
        <f t="shared" si="49"/>
        <v>0</v>
      </c>
      <c r="AU296" s="37">
        <v>0.1</v>
      </c>
      <c r="AV296" s="72">
        <f t="shared" si="53"/>
        <v>0</v>
      </c>
    </row>
    <row r="297" spans="2:48" x14ac:dyDescent="0.2">
      <c r="B297" s="96">
        <v>294</v>
      </c>
      <c r="C297" s="60" t="s">
        <v>1002</v>
      </c>
      <c r="D297" s="60" t="s">
        <v>5293</v>
      </c>
      <c r="E297" s="60" t="s">
        <v>5340</v>
      </c>
      <c r="F297" s="281">
        <v>36308</v>
      </c>
      <c r="G297" s="61">
        <f t="shared" si="44"/>
        <v>36281</v>
      </c>
      <c r="H297" s="70">
        <v>44715</v>
      </c>
      <c r="I297" s="62">
        <f t="shared" si="45"/>
        <v>23.032876712328768</v>
      </c>
      <c r="J297" s="96">
        <v>3</v>
      </c>
      <c r="K297" s="266">
        <v>1050</v>
      </c>
      <c r="L297" s="123" t="s">
        <v>3091</v>
      </c>
      <c r="M297" s="1">
        <f>MATCH(L297,'Category 1'!$A:$A,0)</f>
        <v>2</v>
      </c>
      <c r="N297" s="1">
        <f>MATCH(G297,'Category 1'!$1:$1,0)</f>
        <v>208</v>
      </c>
      <c r="O297" s="1">
        <f>INDEX('Category 1'!$1:$1048576,'Other Equipments'!M297,'Other Equipments'!N297)</f>
        <v>356.8</v>
      </c>
      <c r="P297" s="1">
        <f>MATCH($P$2,'Category 1'!$1:$1,0)</f>
        <v>215</v>
      </c>
      <c r="Q297" s="1">
        <f>INDEX('Category 1'!$1:$1048576,'Other Equipments'!M297,'Other Equipments'!P297)</f>
        <v>365.4</v>
      </c>
      <c r="R297" s="318">
        <f>Q297/O297</f>
        <v>1.0241031390134527</v>
      </c>
      <c r="S297" s="123" t="s">
        <v>6897</v>
      </c>
      <c r="T297" s="1">
        <f>MATCH(S297,'Category 2'!$A:$A,0)</f>
        <v>514</v>
      </c>
      <c r="U297" s="1">
        <f>MATCH($U$2,'Category 2'!$1:$1,0)</f>
        <v>4</v>
      </c>
      <c r="V297" s="1">
        <f>INDEX('Category 2'!$A$1:$BM$542,'Other Equipments'!T297,'Other Equipments'!U297)</f>
        <v>97.8</v>
      </c>
      <c r="W297" s="1">
        <f>MATCH($W$2,'Category 2'!$1:$1,0)</f>
        <v>63</v>
      </c>
      <c r="X297" s="1">
        <f>INDEX('Category 2'!$A$1:$BM$542,'Other Equipments'!T297,'Other Equipments'!W297)</f>
        <v>123.8</v>
      </c>
      <c r="Y297" s="62">
        <f>X297/V297</f>
        <v>1.2658486707566463</v>
      </c>
      <c r="Z297" s="196" t="s">
        <v>4179</v>
      </c>
      <c r="AA297" s="19">
        <f>MATCH(Z297,'Category 3'!$A:$A,0)</f>
        <v>758</v>
      </c>
      <c r="AB297" s="19">
        <f>MATCH($AB$2,'Category 3'!$1:$1,0)</f>
        <v>4</v>
      </c>
      <c r="AC297" s="19">
        <f>INDEX('Category 3'!$1:$1048576,'Other Equipments'!AA297,'Other Equipments'!AB297)</f>
        <v>99.7</v>
      </c>
      <c r="AD297" s="19">
        <f>MATCH($AD$2,'Category 3'!$1:$1,0)</f>
        <v>90</v>
      </c>
      <c r="AE297" s="19">
        <f>INDEX('Category 3'!$1:$1048576,'Other Equipments'!AA297,'Other Equipments'!AD297)</f>
        <v>95.1</v>
      </c>
      <c r="AF297" s="19">
        <f t="shared" si="50"/>
        <v>0.95386158475426275</v>
      </c>
      <c r="AG297" s="199" t="s">
        <v>2652</v>
      </c>
      <c r="AH297" s="25">
        <f>MATCH(AG297,'Category 4'!$A:$A,0)</f>
        <v>651</v>
      </c>
      <c r="AI297" s="25">
        <f>MATCH($AI$2,'Category 4'!$1:$1,0)</f>
        <v>4</v>
      </c>
      <c r="AJ297" s="25">
        <f>INDEX('Category 4'!$A$1:$DU$871,'Other Equipments'!AH297,'Other Equipments'!AI297)</f>
        <v>98.5</v>
      </c>
      <c r="AK297" s="25">
        <f>MATCH($AK$2,'Category 4'!$1:$1,0)</f>
        <v>124</v>
      </c>
      <c r="AL297" s="28">
        <f>INDEX('Category 4'!$A$1:$DU$871,'Other Equipments'!AH297,'Other Equipments'!AK297)</f>
        <v>101.2</v>
      </c>
      <c r="AM297" s="18">
        <f t="shared" si="51"/>
        <v>1.0274111675126905</v>
      </c>
      <c r="AN297" s="20">
        <v>0.05</v>
      </c>
      <c r="AO297" s="62">
        <f t="shared" si="46"/>
        <v>0.31666666666666665</v>
      </c>
      <c r="AP297" s="63"/>
      <c r="AQ297" s="263">
        <f t="shared" si="47"/>
        <v>0.27044283377738343</v>
      </c>
      <c r="AR297" s="63">
        <f t="shared" si="48"/>
        <v>1333.9649754662526</v>
      </c>
      <c r="AS297" s="71">
        <f t="shared" si="52"/>
        <v>9729.5994258516403</v>
      </c>
      <c r="AT297" s="72">
        <f t="shared" si="49"/>
        <v>0</v>
      </c>
      <c r="AU297" s="37">
        <v>0.1</v>
      </c>
      <c r="AV297" s="72">
        <f t="shared" si="53"/>
        <v>66.698248773312628</v>
      </c>
    </row>
    <row r="298" spans="2:48" x14ac:dyDescent="0.2">
      <c r="B298" s="96">
        <v>295</v>
      </c>
      <c r="C298" s="60" t="s">
        <v>1002</v>
      </c>
      <c r="D298" s="60" t="s">
        <v>5293</v>
      </c>
      <c r="E298" s="60" t="s">
        <v>5341</v>
      </c>
      <c r="F298" s="281">
        <v>40634</v>
      </c>
      <c r="G298" s="61">
        <f t="shared" si="44"/>
        <v>40634</v>
      </c>
      <c r="H298" s="70">
        <v>44715</v>
      </c>
      <c r="I298" s="62">
        <f t="shared" si="45"/>
        <v>11.180821917808219</v>
      </c>
      <c r="J298" s="96">
        <v>3</v>
      </c>
      <c r="K298" s="266">
        <v>0</v>
      </c>
      <c r="L298" s="1"/>
      <c r="M298" s="1"/>
      <c r="N298" s="1"/>
      <c r="O298" s="1"/>
      <c r="P298" s="1"/>
      <c r="Q298" s="1"/>
      <c r="R298" s="62">
        <v>1</v>
      </c>
      <c r="S298" s="1"/>
      <c r="T298" s="1"/>
      <c r="U298" s="1"/>
      <c r="V298" s="1"/>
      <c r="W298" s="1"/>
      <c r="X298" s="1"/>
      <c r="Y298" s="62">
        <v>1</v>
      </c>
      <c r="Z298" s="196" t="s">
        <v>4179</v>
      </c>
      <c r="AA298" s="19">
        <f>MATCH(Z298,'Category 3'!$A:$A,0)</f>
        <v>758</v>
      </c>
      <c r="AB298" s="19">
        <f>MATCH(G298,'Category 3'!$1:$1,0)</f>
        <v>79</v>
      </c>
      <c r="AC298" s="19">
        <f>INDEX('Category 3'!$1:$1048576,'Other Equipments'!AA298,'Other Equipments'!AB298)</f>
        <v>92.7</v>
      </c>
      <c r="AD298" s="19">
        <f>MATCH($AD$2,'Category 3'!$1:$1,0)</f>
        <v>90</v>
      </c>
      <c r="AE298" s="19">
        <f>INDEX('Category 3'!$1:$1048576,'Other Equipments'!AA298,'Other Equipments'!AD298)</f>
        <v>95.1</v>
      </c>
      <c r="AF298" s="19">
        <f t="shared" si="50"/>
        <v>1.0258899676375404</v>
      </c>
      <c r="AG298" s="199" t="s">
        <v>2652</v>
      </c>
      <c r="AH298" s="25">
        <f>MATCH(AG298,'Category 4'!$A:$A,0)</f>
        <v>651</v>
      </c>
      <c r="AI298" s="25">
        <f>MATCH($AI$2,'Category 4'!$1:$1,0)</f>
        <v>4</v>
      </c>
      <c r="AJ298" s="25">
        <f>INDEX('Category 4'!$A$1:$DU$871,'Other Equipments'!AH298,'Other Equipments'!AI298)</f>
        <v>98.5</v>
      </c>
      <c r="AK298" s="25">
        <f>MATCH($AK$2,'Category 4'!$1:$1,0)</f>
        <v>124</v>
      </c>
      <c r="AL298" s="28">
        <f>INDEX('Category 4'!$A$1:$DU$871,'Other Equipments'!AH298,'Other Equipments'!AK298)</f>
        <v>101.2</v>
      </c>
      <c r="AM298" s="18">
        <f t="shared" si="51"/>
        <v>1.0274111675126905</v>
      </c>
      <c r="AN298" s="20">
        <v>0.05</v>
      </c>
      <c r="AO298" s="62">
        <f t="shared" si="46"/>
        <v>0.31666666666666665</v>
      </c>
      <c r="AP298" s="63"/>
      <c r="AQ298" s="263">
        <f t="shared" si="47"/>
        <v>5.4010809390041548E-2</v>
      </c>
      <c r="AR298" s="63">
        <f t="shared" si="48"/>
        <v>0</v>
      </c>
      <c r="AS298" s="71">
        <f t="shared" si="52"/>
        <v>0</v>
      </c>
      <c r="AT298" s="72">
        <f t="shared" si="49"/>
        <v>0</v>
      </c>
      <c r="AU298" s="37">
        <v>0.1</v>
      </c>
      <c r="AV298" s="72">
        <f t="shared" si="53"/>
        <v>0</v>
      </c>
    </row>
    <row r="299" spans="2:48" x14ac:dyDescent="0.2">
      <c r="B299" s="96">
        <v>296</v>
      </c>
      <c r="C299" s="60" t="s">
        <v>1002</v>
      </c>
      <c r="D299" s="60" t="s">
        <v>5293</v>
      </c>
      <c r="E299" s="60" t="s">
        <v>5340</v>
      </c>
      <c r="F299" s="281">
        <v>36308</v>
      </c>
      <c r="G299" s="61">
        <f t="shared" si="44"/>
        <v>36281</v>
      </c>
      <c r="H299" s="70">
        <v>44715</v>
      </c>
      <c r="I299" s="62">
        <f t="shared" si="45"/>
        <v>23.032876712328768</v>
      </c>
      <c r="J299" s="96">
        <v>3</v>
      </c>
      <c r="K299" s="266">
        <v>1050</v>
      </c>
      <c r="L299" s="123" t="s">
        <v>3091</v>
      </c>
      <c r="M299" s="1">
        <f>MATCH(L299,'Category 1'!$A:$A,0)</f>
        <v>2</v>
      </c>
      <c r="N299" s="1">
        <f>MATCH(G299,'Category 1'!$1:$1,0)</f>
        <v>208</v>
      </c>
      <c r="O299" s="1">
        <f>INDEX('Category 1'!$1:$1048576,'Other Equipments'!M299,'Other Equipments'!N299)</f>
        <v>356.8</v>
      </c>
      <c r="P299" s="1">
        <f>MATCH($P$2,'Category 1'!$1:$1,0)</f>
        <v>215</v>
      </c>
      <c r="Q299" s="1">
        <f>INDEX('Category 1'!$1:$1048576,'Other Equipments'!M299,'Other Equipments'!P299)</f>
        <v>365.4</v>
      </c>
      <c r="R299" s="318">
        <f>Q299/O299</f>
        <v>1.0241031390134527</v>
      </c>
      <c r="S299" s="123" t="s">
        <v>6897</v>
      </c>
      <c r="T299" s="1">
        <f>MATCH(S299,'Category 2'!$A:$A,0)</f>
        <v>514</v>
      </c>
      <c r="U299" s="1">
        <f>MATCH($U$2,'Category 2'!$1:$1,0)</f>
        <v>4</v>
      </c>
      <c r="V299" s="1">
        <f>INDEX('Category 2'!$A$1:$BM$542,'Other Equipments'!T299,'Other Equipments'!U299)</f>
        <v>97.8</v>
      </c>
      <c r="W299" s="1">
        <f>MATCH($W$2,'Category 2'!$1:$1,0)</f>
        <v>63</v>
      </c>
      <c r="X299" s="1">
        <f>INDEX('Category 2'!$A$1:$BM$542,'Other Equipments'!T299,'Other Equipments'!W299)</f>
        <v>123.8</v>
      </c>
      <c r="Y299" s="62">
        <f>X299/V299</f>
        <v>1.2658486707566463</v>
      </c>
      <c r="Z299" s="196" t="s">
        <v>4179</v>
      </c>
      <c r="AA299" s="19">
        <f>MATCH(Z299,'Category 3'!$A:$A,0)</f>
        <v>758</v>
      </c>
      <c r="AB299" s="19">
        <f>MATCH($AB$2,'Category 3'!$1:$1,0)</f>
        <v>4</v>
      </c>
      <c r="AC299" s="19">
        <f>INDEX('Category 3'!$1:$1048576,'Other Equipments'!AA299,'Other Equipments'!AB299)</f>
        <v>99.7</v>
      </c>
      <c r="AD299" s="19">
        <f>MATCH($AD$2,'Category 3'!$1:$1,0)</f>
        <v>90</v>
      </c>
      <c r="AE299" s="19">
        <f>INDEX('Category 3'!$1:$1048576,'Other Equipments'!AA299,'Other Equipments'!AD299)</f>
        <v>95.1</v>
      </c>
      <c r="AF299" s="19">
        <f t="shared" si="50"/>
        <v>0.95386158475426275</v>
      </c>
      <c r="AG299" s="199" t="s">
        <v>2652</v>
      </c>
      <c r="AH299" s="25">
        <f>MATCH(AG299,'Category 4'!$A:$A,0)</f>
        <v>651</v>
      </c>
      <c r="AI299" s="25">
        <f>MATCH($AI$2,'Category 4'!$1:$1,0)</f>
        <v>4</v>
      </c>
      <c r="AJ299" s="25">
        <f>INDEX('Category 4'!$A$1:$DU$871,'Other Equipments'!AH299,'Other Equipments'!AI299)</f>
        <v>98.5</v>
      </c>
      <c r="AK299" s="25">
        <f>MATCH($AK$2,'Category 4'!$1:$1,0)</f>
        <v>124</v>
      </c>
      <c r="AL299" s="28">
        <f>INDEX('Category 4'!$A$1:$DU$871,'Other Equipments'!AH299,'Other Equipments'!AK299)</f>
        <v>101.2</v>
      </c>
      <c r="AM299" s="18">
        <f t="shared" si="51"/>
        <v>1.0274111675126905</v>
      </c>
      <c r="AN299" s="20">
        <v>0.05</v>
      </c>
      <c r="AO299" s="62">
        <f t="shared" si="46"/>
        <v>0.31666666666666665</v>
      </c>
      <c r="AP299" s="63"/>
      <c r="AQ299" s="263">
        <f t="shared" si="47"/>
        <v>0.27044283377738343</v>
      </c>
      <c r="AR299" s="63">
        <f t="shared" si="48"/>
        <v>1333.9649754662526</v>
      </c>
      <c r="AS299" s="71">
        <f t="shared" si="52"/>
        <v>9729.5994258516403</v>
      </c>
      <c r="AT299" s="72">
        <f t="shared" si="49"/>
        <v>0</v>
      </c>
      <c r="AU299" s="37">
        <v>0.1</v>
      </c>
      <c r="AV299" s="72">
        <f t="shared" si="53"/>
        <v>66.698248773312628</v>
      </c>
    </row>
    <row r="300" spans="2:48" x14ac:dyDescent="0.2">
      <c r="B300" s="96">
        <v>297</v>
      </c>
      <c r="C300" s="60" t="s">
        <v>1002</v>
      </c>
      <c r="D300" s="60" t="s">
        <v>5293</v>
      </c>
      <c r="E300" s="60" t="s">
        <v>5341</v>
      </c>
      <c r="F300" s="281">
        <v>40634</v>
      </c>
      <c r="G300" s="61">
        <f t="shared" si="44"/>
        <v>40634</v>
      </c>
      <c r="H300" s="70">
        <v>44715</v>
      </c>
      <c r="I300" s="62">
        <f t="shared" si="45"/>
        <v>11.180821917808219</v>
      </c>
      <c r="J300" s="96">
        <v>3</v>
      </c>
      <c r="K300" s="266">
        <v>0</v>
      </c>
      <c r="L300" s="1"/>
      <c r="M300" s="1"/>
      <c r="N300" s="1"/>
      <c r="O300" s="1"/>
      <c r="P300" s="1"/>
      <c r="Q300" s="1"/>
      <c r="R300" s="62">
        <v>1</v>
      </c>
      <c r="S300" s="1"/>
      <c r="T300" s="1"/>
      <c r="U300" s="1"/>
      <c r="V300" s="1"/>
      <c r="W300" s="1"/>
      <c r="X300" s="1"/>
      <c r="Y300" s="62">
        <v>1</v>
      </c>
      <c r="Z300" s="196" t="s">
        <v>4179</v>
      </c>
      <c r="AA300" s="19">
        <f>MATCH(Z300,'Category 3'!$A:$A,0)</f>
        <v>758</v>
      </c>
      <c r="AB300" s="19">
        <f>MATCH(G300,'Category 3'!$1:$1,0)</f>
        <v>79</v>
      </c>
      <c r="AC300" s="19">
        <f>INDEX('Category 3'!$1:$1048576,'Other Equipments'!AA300,'Other Equipments'!AB300)</f>
        <v>92.7</v>
      </c>
      <c r="AD300" s="19">
        <f>MATCH($AD$2,'Category 3'!$1:$1,0)</f>
        <v>90</v>
      </c>
      <c r="AE300" s="19">
        <f>INDEX('Category 3'!$1:$1048576,'Other Equipments'!AA300,'Other Equipments'!AD300)</f>
        <v>95.1</v>
      </c>
      <c r="AF300" s="19">
        <f t="shared" si="50"/>
        <v>1.0258899676375404</v>
      </c>
      <c r="AG300" s="199" t="s">
        <v>2652</v>
      </c>
      <c r="AH300" s="25">
        <f>MATCH(AG300,'Category 4'!$A:$A,0)</f>
        <v>651</v>
      </c>
      <c r="AI300" s="25">
        <f>MATCH($AI$2,'Category 4'!$1:$1,0)</f>
        <v>4</v>
      </c>
      <c r="AJ300" s="25">
        <f>INDEX('Category 4'!$A$1:$DU$871,'Other Equipments'!AH300,'Other Equipments'!AI300)</f>
        <v>98.5</v>
      </c>
      <c r="AK300" s="25">
        <f>MATCH($AK$2,'Category 4'!$1:$1,0)</f>
        <v>124</v>
      </c>
      <c r="AL300" s="28">
        <f>INDEX('Category 4'!$A$1:$DU$871,'Other Equipments'!AH300,'Other Equipments'!AK300)</f>
        <v>101.2</v>
      </c>
      <c r="AM300" s="18">
        <f t="shared" si="51"/>
        <v>1.0274111675126905</v>
      </c>
      <c r="AN300" s="20">
        <v>0.05</v>
      </c>
      <c r="AO300" s="62">
        <f t="shared" si="46"/>
        <v>0.31666666666666665</v>
      </c>
      <c r="AP300" s="63"/>
      <c r="AQ300" s="263">
        <f t="shared" si="47"/>
        <v>5.4010809390041548E-2</v>
      </c>
      <c r="AR300" s="63">
        <f t="shared" si="48"/>
        <v>0</v>
      </c>
      <c r="AS300" s="71">
        <f t="shared" si="52"/>
        <v>0</v>
      </c>
      <c r="AT300" s="72">
        <f t="shared" si="49"/>
        <v>0</v>
      </c>
      <c r="AU300" s="37">
        <v>0.1</v>
      </c>
      <c r="AV300" s="72">
        <f t="shared" si="53"/>
        <v>0</v>
      </c>
    </row>
    <row r="301" spans="2:48" x14ac:dyDescent="0.2">
      <c r="B301" s="96">
        <v>298</v>
      </c>
      <c r="C301" s="60" t="s">
        <v>1002</v>
      </c>
      <c r="D301" s="60" t="s">
        <v>5293</v>
      </c>
      <c r="E301" s="60" t="s">
        <v>5340</v>
      </c>
      <c r="F301" s="281">
        <v>36308</v>
      </c>
      <c r="G301" s="61">
        <f t="shared" si="44"/>
        <v>36281</v>
      </c>
      <c r="H301" s="70">
        <v>44715</v>
      </c>
      <c r="I301" s="62">
        <f t="shared" si="45"/>
        <v>23.032876712328768</v>
      </c>
      <c r="J301" s="96">
        <v>3</v>
      </c>
      <c r="K301" s="266">
        <v>1050</v>
      </c>
      <c r="L301" s="123" t="s">
        <v>3091</v>
      </c>
      <c r="M301" s="1">
        <f>MATCH(L301,'Category 1'!$A:$A,0)</f>
        <v>2</v>
      </c>
      <c r="N301" s="1">
        <f>MATCH(G301,'Category 1'!$1:$1,0)</f>
        <v>208</v>
      </c>
      <c r="O301" s="1">
        <f>INDEX('Category 1'!$1:$1048576,'Other Equipments'!M301,'Other Equipments'!N301)</f>
        <v>356.8</v>
      </c>
      <c r="P301" s="1">
        <f>MATCH($P$2,'Category 1'!$1:$1,0)</f>
        <v>215</v>
      </c>
      <c r="Q301" s="1">
        <f>INDEX('Category 1'!$1:$1048576,'Other Equipments'!M301,'Other Equipments'!P301)</f>
        <v>365.4</v>
      </c>
      <c r="R301" s="318">
        <f>Q301/O301</f>
        <v>1.0241031390134527</v>
      </c>
      <c r="S301" s="123" t="s">
        <v>6897</v>
      </c>
      <c r="T301" s="1">
        <f>MATCH(S301,'Category 2'!$A:$A,0)</f>
        <v>514</v>
      </c>
      <c r="U301" s="1">
        <f>MATCH($U$2,'Category 2'!$1:$1,0)</f>
        <v>4</v>
      </c>
      <c r="V301" s="1">
        <f>INDEX('Category 2'!$A$1:$BM$542,'Other Equipments'!T301,'Other Equipments'!U301)</f>
        <v>97.8</v>
      </c>
      <c r="W301" s="1">
        <f>MATCH($W$2,'Category 2'!$1:$1,0)</f>
        <v>63</v>
      </c>
      <c r="X301" s="1">
        <f>INDEX('Category 2'!$A$1:$BM$542,'Other Equipments'!T301,'Other Equipments'!W301)</f>
        <v>123.8</v>
      </c>
      <c r="Y301" s="62">
        <f>X301/V301</f>
        <v>1.2658486707566463</v>
      </c>
      <c r="Z301" s="196" t="s">
        <v>4179</v>
      </c>
      <c r="AA301" s="19">
        <f>MATCH(Z301,'Category 3'!$A:$A,0)</f>
        <v>758</v>
      </c>
      <c r="AB301" s="19">
        <f>MATCH($AB$2,'Category 3'!$1:$1,0)</f>
        <v>4</v>
      </c>
      <c r="AC301" s="19">
        <f>INDEX('Category 3'!$1:$1048576,'Other Equipments'!AA301,'Other Equipments'!AB301)</f>
        <v>99.7</v>
      </c>
      <c r="AD301" s="19">
        <f>MATCH($AD$2,'Category 3'!$1:$1,0)</f>
        <v>90</v>
      </c>
      <c r="AE301" s="19">
        <f>INDEX('Category 3'!$1:$1048576,'Other Equipments'!AA301,'Other Equipments'!AD301)</f>
        <v>95.1</v>
      </c>
      <c r="AF301" s="19">
        <f t="shared" si="50"/>
        <v>0.95386158475426275</v>
      </c>
      <c r="AG301" s="199" t="s">
        <v>2652</v>
      </c>
      <c r="AH301" s="25">
        <f>MATCH(AG301,'Category 4'!$A:$A,0)</f>
        <v>651</v>
      </c>
      <c r="AI301" s="25">
        <f>MATCH($AI$2,'Category 4'!$1:$1,0)</f>
        <v>4</v>
      </c>
      <c r="AJ301" s="25">
        <f>INDEX('Category 4'!$A$1:$DU$871,'Other Equipments'!AH301,'Other Equipments'!AI301)</f>
        <v>98.5</v>
      </c>
      <c r="AK301" s="25">
        <f>MATCH($AK$2,'Category 4'!$1:$1,0)</f>
        <v>124</v>
      </c>
      <c r="AL301" s="28">
        <f>INDEX('Category 4'!$A$1:$DU$871,'Other Equipments'!AH301,'Other Equipments'!AK301)</f>
        <v>101.2</v>
      </c>
      <c r="AM301" s="18">
        <f t="shared" si="51"/>
        <v>1.0274111675126905</v>
      </c>
      <c r="AN301" s="20">
        <v>0.05</v>
      </c>
      <c r="AO301" s="62">
        <f t="shared" si="46"/>
        <v>0.31666666666666665</v>
      </c>
      <c r="AP301" s="63"/>
      <c r="AQ301" s="263">
        <f t="shared" si="47"/>
        <v>0.27044283377738343</v>
      </c>
      <c r="AR301" s="63">
        <f t="shared" si="48"/>
        <v>1333.9649754662526</v>
      </c>
      <c r="AS301" s="71">
        <f t="shared" si="52"/>
        <v>9729.5994258516403</v>
      </c>
      <c r="AT301" s="72">
        <f t="shared" si="49"/>
        <v>0</v>
      </c>
      <c r="AU301" s="37">
        <v>0.1</v>
      </c>
      <c r="AV301" s="72">
        <f t="shared" si="53"/>
        <v>66.698248773312628</v>
      </c>
    </row>
    <row r="302" spans="2:48" x14ac:dyDescent="0.2">
      <c r="B302" s="96">
        <v>299</v>
      </c>
      <c r="C302" s="60" t="s">
        <v>1002</v>
      </c>
      <c r="D302" s="60" t="s">
        <v>5293</v>
      </c>
      <c r="E302" s="60" t="s">
        <v>5341</v>
      </c>
      <c r="F302" s="281">
        <v>40634</v>
      </c>
      <c r="G302" s="61">
        <f t="shared" si="44"/>
        <v>40634</v>
      </c>
      <c r="H302" s="70">
        <v>44715</v>
      </c>
      <c r="I302" s="62">
        <f t="shared" si="45"/>
        <v>11.180821917808219</v>
      </c>
      <c r="J302" s="96">
        <v>3</v>
      </c>
      <c r="K302" s="266">
        <v>0</v>
      </c>
      <c r="L302" s="1"/>
      <c r="M302" s="1"/>
      <c r="N302" s="1"/>
      <c r="O302" s="1"/>
      <c r="P302" s="1"/>
      <c r="Q302" s="1"/>
      <c r="R302" s="62">
        <v>1</v>
      </c>
      <c r="S302" s="1"/>
      <c r="T302" s="1"/>
      <c r="U302" s="1"/>
      <c r="V302" s="1"/>
      <c r="W302" s="1"/>
      <c r="X302" s="1"/>
      <c r="Y302" s="62">
        <v>1</v>
      </c>
      <c r="Z302" s="196" t="s">
        <v>4179</v>
      </c>
      <c r="AA302" s="19">
        <f>MATCH(Z302,'Category 3'!$A:$A,0)</f>
        <v>758</v>
      </c>
      <c r="AB302" s="19">
        <f>MATCH(G302,'Category 3'!$1:$1,0)</f>
        <v>79</v>
      </c>
      <c r="AC302" s="19">
        <f>INDEX('Category 3'!$1:$1048576,'Other Equipments'!AA302,'Other Equipments'!AB302)</f>
        <v>92.7</v>
      </c>
      <c r="AD302" s="19">
        <f>MATCH($AD$2,'Category 3'!$1:$1,0)</f>
        <v>90</v>
      </c>
      <c r="AE302" s="19">
        <f>INDEX('Category 3'!$1:$1048576,'Other Equipments'!AA302,'Other Equipments'!AD302)</f>
        <v>95.1</v>
      </c>
      <c r="AF302" s="19">
        <f t="shared" si="50"/>
        <v>1.0258899676375404</v>
      </c>
      <c r="AG302" s="199" t="s">
        <v>2652</v>
      </c>
      <c r="AH302" s="25">
        <f>MATCH(AG302,'Category 4'!$A:$A,0)</f>
        <v>651</v>
      </c>
      <c r="AI302" s="25">
        <f>MATCH($AI$2,'Category 4'!$1:$1,0)</f>
        <v>4</v>
      </c>
      <c r="AJ302" s="25">
        <f>INDEX('Category 4'!$A$1:$DU$871,'Other Equipments'!AH302,'Other Equipments'!AI302)</f>
        <v>98.5</v>
      </c>
      <c r="AK302" s="25">
        <f>MATCH($AK$2,'Category 4'!$1:$1,0)</f>
        <v>124</v>
      </c>
      <c r="AL302" s="28">
        <f>INDEX('Category 4'!$A$1:$DU$871,'Other Equipments'!AH302,'Other Equipments'!AK302)</f>
        <v>101.2</v>
      </c>
      <c r="AM302" s="18">
        <f t="shared" si="51"/>
        <v>1.0274111675126905</v>
      </c>
      <c r="AN302" s="20">
        <v>0.05</v>
      </c>
      <c r="AO302" s="62">
        <f t="shared" si="46"/>
        <v>0.31666666666666665</v>
      </c>
      <c r="AP302" s="63"/>
      <c r="AQ302" s="263">
        <f t="shared" si="47"/>
        <v>5.4010809390041548E-2</v>
      </c>
      <c r="AR302" s="63">
        <f t="shared" si="48"/>
        <v>0</v>
      </c>
      <c r="AS302" s="71">
        <f t="shared" si="52"/>
        <v>0</v>
      </c>
      <c r="AT302" s="72">
        <f t="shared" si="49"/>
        <v>0</v>
      </c>
      <c r="AU302" s="37">
        <v>0.1</v>
      </c>
      <c r="AV302" s="72">
        <f t="shared" si="53"/>
        <v>0</v>
      </c>
    </row>
    <row r="303" spans="2:48" x14ac:dyDescent="0.2">
      <c r="B303" s="96">
        <v>300</v>
      </c>
      <c r="C303" s="60" t="s">
        <v>1002</v>
      </c>
      <c r="D303" s="60" t="s">
        <v>5293</v>
      </c>
      <c r="E303" s="60" t="s">
        <v>5340</v>
      </c>
      <c r="F303" s="281">
        <v>36308</v>
      </c>
      <c r="G303" s="61">
        <f t="shared" si="44"/>
        <v>36281</v>
      </c>
      <c r="H303" s="70">
        <v>44715</v>
      </c>
      <c r="I303" s="62">
        <f t="shared" si="45"/>
        <v>23.032876712328768</v>
      </c>
      <c r="J303" s="96">
        <v>3</v>
      </c>
      <c r="K303" s="266">
        <v>1050</v>
      </c>
      <c r="L303" s="123" t="s">
        <v>3091</v>
      </c>
      <c r="M303" s="1">
        <f>MATCH(L303,'Category 1'!$A:$A,0)</f>
        <v>2</v>
      </c>
      <c r="N303" s="1">
        <f>MATCH(G303,'Category 1'!$1:$1,0)</f>
        <v>208</v>
      </c>
      <c r="O303" s="1">
        <f>INDEX('Category 1'!$1:$1048576,'Other Equipments'!M303,'Other Equipments'!N303)</f>
        <v>356.8</v>
      </c>
      <c r="P303" s="1">
        <f>MATCH($P$2,'Category 1'!$1:$1,0)</f>
        <v>215</v>
      </c>
      <c r="Q303" s="1">
        <f>INDEX('Category 1'!$1:$1048576,'Other Equipments'!M303,'Other Equipments'!P303)</f>
        <v>365.4</v>
      </c>
      <c r="R303" s="318">
        <f>Q303/O303</f>
        <v>1.0241031390134527</v>
      </c>
      <c r="S303" s="123" t="s">
        <v>6897</v>
      </c>
      <c r="T303" s="1">
        <f>MATCH(S303,'Category 2'!$A:$A,0)</f>
        <v>514</v>
      </c>
      <c r="U303" s="1">
        <f>MATCH($U$2,'Category 2'!$1:$1,0)</f>
        <v>4</v>
      </c>
      <c r="V303" s="1">
        <f>INDEX('Category 2'!$A$1:$BM$542,'Other Equipments'!T303,'Other Equipments'!U303)</f>
        <v>97.8</v>
      </c>
      <c r="W303" s="1">
        <f>MATCH($W$2,'Category 2'!$1:$1,0)</f>
        <v>63</v>
      </c>
      <c r="X303" s="1">
        <f>INDEX('Category 2'!$A$1:$BM$542,'Other Equipments'!T303,'Other Equipments'!W303)</f>
        <v>123.8</v>
      </c>
      <c r="Y303" s="62">
        <f>X303/V303</f>
        <v>1.2658486707566463</v>
      </c>
      <c r="Z303" s="196" t="s">
        <v>4179</v>
      </c>
      <c r="AA303" s="19">
        <f>MATCH(Z303,'Category 3'!$A:$A,0)</f>
        <v>758</v>
      </c>
      <c r="AB303" s="19">
        <f>MATCH($AB$2,'Category 3'!$1:$1,0)</f>
        <v>4</v>
      </c>
      <c r="AC303" s="19">
        <f>INDEX('Category 3'!$1:$1048576,'Other Equipments'!AA303,'Other Equipments'!AB303)</f>
        <v>99.7</v>
      </c>
      <c r="AD303" s="19">
        <f>MATCH($AD$2,'Category 3'!$1:$1,0)</f>
        <v>90</v>
      </c>
      <c r="AE303" s="19">
        <f>INDEX('Category 3'!$1:$1048576,'Other Equipments'!AA303,'Other Equipments'!AD303)</f>
        <v>95.1</v>
      </c>
      <c r="AF303" s="19">
        <f t="shared" si="50"/>
        <v>0.95386158475426275</v>
      </c>
      <c r="AG303" s="199" t="s">
        <v>2652</v>
      </c>
      <c r="AH303" s="25">
        <f>MATCH(AG303,'Category 4'!$A:$A,0)</f>
        <v>651</v>
      </c>
      <c r="AI303" s="25">
        <f>MATCH($AI$2,'Category 4'!$1:$1,0)</f>
        <v>4</v>
      </c>
      <c r="AJ303" s="25">
        <f>INDEX('Category 4'!$A$1:$DU$871,'Other Equipments'!AH303,'Other Equipments'!AI303)</f>
        <v>98.5</v>
      </c>
      <c r="AK303" s="25">
        <f>MATCH($AK$2,'Category 4'!$1:$1,0)</f>
        <v>124</v>
      </c>
      <c r="AL303" s="28">
        <f>INDEX('Category 4'!$A$1:$DU$871,'Other Equipments'!AH303,'Other Equipments'!AK303)</f>
        <v>101.2</v>
      </c>
      <c r="AM303" s="18">
        <f t="shared" si="51"/>
        <v>1.0274111675126905</v>
      </c>
      <c r="AN303" s="20">
        <v>0.05</v>
      </c>
      <c r="AO303" s="62">
        <f t="shared" si="46"/>
        <v>0.31666666666666665</v>
      </c>
      <c r="AP303" s="63"/>
      <c r="AQ303" s="263">
        <f t="shared" si="47"/>
        <v>0.27044283377738343</v>
      </c>
      <c r="AR303" s="63">
        <f t="shared" si="48"/>
        <v>1333.9649754662526</v>
      </c>
      <c r="AS303" s="71">
        <f t="shared" si="52"/>
        <v>9729.5994258516403</v>
      </c>
      <c r="AT303" s="72">
        <f t="shared" si="49"/>
        <v>0</v>
      </c>
      <c r="AU303" s="37">
        <v>0.1</v>
      </c>
      <c r="AV303" s="72">
        <f t="shared" si="53"/>
        <v>66.698248773312628</v>
      </c>
    </row>
    <row r="304" spans="2:48" x14ac:dyDescent="0.2">
      <c r="B304" s="96">
        <v>301</v>
      </c>
      <c r="C304" s="60" t="s">
        <v>1002</v>
      </c>
      <c r="D304" s="60" t="s">
        <v>5293</v>
      </c>
      <c r="E304" s="60" t="s">
        <v>5341</v>
      </c>
      <c r="F304" s="281">
        <v>40634</v>
      </c>
      <c r="G304" s="61">
        <f t="shared" si="44"/>
        <v>40634</v>
      </c>
      <c r="H304" s="70">
        <v>44715</v>
      </c>
      <c r="I304" s="62">
        <f t="shared" si="45"/>
        <v>11.180821917808219</v>
      </c>
      <c r="J304" s="96">
        <v>3</v>
      </c>
      <c r="K304" s="266">
        <v>0</v>
      </c>
      <c r="L304" s="1"/>
      <c r="M304" s="1"/>
      <c r="N304" s="1"/>
      <c r="O304" s="1"/>
      <c r="P304" s="1"/>
      <c r="Q304" s="1"/>
      <c r="R304" s="62">
        <v>1</v>
      </c>
      <c r="S304" s="1"/>
      <c r="T304" s="1"/>
      <c r="U304" s="1"/>
      <c r="V304" s="1"/>
      <c r="W304" s="1"/>
      <c r="X304" s="1"/>
      <c r="Y304" s="62">
        <v>1</v>
      </c>
      <c r="Z304" s="196" t="s">
        <v>4179</v>
      </c>
      <c r="AA304" s="19">
        <f>MATCH(Z304,'Category 3'!$A:$A,0)</f>
        <v>758</v>
      </c>
      <c r="AB304" s="19">
        <f>MATCH(G304,'Category 3'!$1:$1,0)</f>
        <v>79</v>
      </c>
      <c r="AC304" s="19">
        <f>INDEX('Category 3'!$1:$1048576,'Other Equipments'!AA304,'Other Equipments'!AB304)</f>
        <v>92.7</v>
      </c>
      <c r="AD304" s="19">
        <f>MATCH($AD$2,'Category 3'!$1:$1,0)</f>
        <v>90</v>
      </c>
      <c r="AE304" s="19">
        <f>INDEX('Category 3'!$1:$1048576,'Other Equipments'!AA304,'Other Equipments'!AD304)</f>
        <v>95.1</v>
      </c>
      <c r="AF304" s="19">
        <f t="shared" si="50"/>
        <v>1.0258899676375404</v>
      </c>
      <c r="AG304" s="199" t="s">
        <v>2652</v>
      </c>
      <c r="AH304" s="25">
        <f>MATCH(AG304,'Category 4'!$A:$A,0)</f>
        <v>651</v>
      </c>
      <c r="AI304" s="25">
        <f>MATCH($AI$2,'Category 4'!$1:$1,0)</f>
        <v>4</v>
      </c>
      <c r="AJ304" s="25">
        <f>INDEX('Category 4'!$A$1:$DU$871,'Other Equipments'!AH304,'Other Equipments'!AI304)</f>
        <v>98.5</v>
      </c>
      <c r="AK304" s="25">
        <f>MATCH($AK$2,'Category 4'!$1:$1,0)</f>
        <v>124</v>
      </c>
      <c r="AL304" s="28">
        <f>INDEX('Category 4'!$A$1:$DU$871,'Other Equipments'!AH304,'Other Equipments'!AK304)</f>
        <v>101.2</v>
      </c>
      <c r="AM304" s="18">
        <f t="shared" si="51"/>
        <v>1.0274111675126905</v>
      </c>
      <c r="AN304" s="20">
        <v>0.05</v>
      </c>
      <c r="AO304" s="62">
        <f t="shared" si="46"/>
        <v>0.31666666666666665</v>
      </c>
      <c r="AP304" s="63"/>
      <c r="AQ304" s="263">
        <f t="shared" si="47"/>
        <v>5.4010809390041548E-2</v>
      </c>
      <c r="AR304" s="63">
        <f t="shared" si="48"/>
        <v>0</v>
      </c>
      <c r="AS304" s="71">
        <f t="shared" si="52"/>
        <v>0</v>
      </c>
      <c r="AT304" s="72">
        <f t="shared" si="49"/>
        <v>0</v>
      </c>
      <c r="AU304" s="37">
        <v>0.1</v>
      </c>
      <c r="AV304" s="72">
        <f t="shared" si="53"/>
        <v>0</v>
      </c>
    </row>
    <row r="305" spans="2:48" x14ac:dyDescent="0.2">
      <c r="B305" s="96">
        <v>302</v>
      </c>
      <c r="C305" s="60" t="s">
        <v>1002</v>
      </c>
      <c r="D305" s="60" t="s">
        <v>5293</v>
      </c>
      <c r="E305" s="60" t="s">
        <v>5340</v>
      </c>
      <c r="F305" s="281">
        <v>36308</v>
      </c>
      <c r="G305" s="61">
        <f t="shared" si="44"/>
        <v>36281</v>
      </c>
      <c r="H305" s="70">
        <v>44715</v>
      </c>
      <c r="I305" s="62">
        <f t="shared" si="45"/>
        <v>23.032876712328768</v>
      </c>
      <c r="J305" s="96">
        <v>3</v>
      </c>
      <c r="K305" s="266">
        <v>1050</v>
      </c>
      <c r="L305" s="123" t="s">
        <v>3091</v>
      </c>
      <c r="M305" s="1">
        <f>MATCH(L305,'Category 1'!$A:$A,0)</f>
        <v>2</v>
      </c>
      <c r="N305" s="1">
        <f>MATCH(G305,'Category 1'!$1:$1,0)</f>
        <v>208</v>
      </c>
      <c r="O305" s="1">
        <f>INDEX('Category 1'!$1:$1048576,'Other Equipments'!M305,'Other Equipments'!N305)</f>
        <v>356.8</v>
      </c>
      <c r="P305" s="1">
        <f>MATCH($P$2,'Category 1'!$1:$1,0)</f>
        <v>215</v>
      </c>
      <c r="Q305" s="1">
        <f>INDEX('Category 1'!$1:$1048576,'Other Equipments'!M305,'Other Equipments'!P305)</f>
        <v>365.4</v>
      </c>
      <c r="R305" s="318">
        <f>Q305/O305</f>
        <v>1.0241031390134527</v>
      </c>
      <c r="S305" s="123" t="s">
        <v>6897</v>
      </c>
      <c r="T305" s="1">
        <f>MATCH(S305,'Category 2'!$A:$A,0)</f>
        <v>514</v>
      </c>
      <c r="U305" s="1">
        <f>MATCH($U$2,'Category 2'!$1:$1,0)</f>
        <v>4</v>
      </c>
      <c r="V305" s="1">
        <f>INDEX('Category 2'!$A$1:$BM$542,'Other Equipments'!T305,'Other Equipments'!U305)</f>
        <v>97.8</v>
      </c>
      <c r="W305" s="1">
        <f>MATCH($W$2,'Category 2'!$1:$1,0)</f>
        <v>63</v>
      </c>
      <c r="X305" s="1">
        <f>INDEX('Category 2'!$A$1:$BM$542,'Other Equipments'!T305,'Other Equipments'!W305)</f>
        <v>123.8</v>
      </c>
      <c r="Y305" s="62">
        <f>X305/V305</f>
        <v>1.2658486707566463</v>
      </c>
      <c r="Z305" s="196" t="s">
        <v>4179</v>
      </c>
      <c r="AA305" s="19">
        <f>MATCH(Z305,'Category 3'!$A:$A,0)</f>
        <v>758</v>
      </c>
      <c r="AB305" s="19">
        <f>MATCH($AB$2,'Category 3'!$1:$1,0)</f>
        <v>4</v>
      </c>
      <c r="AC305" s="19">
        <f>INDEX('Category 3'!$1:$1048576,'Other Equipments'!AA305,'Other Equipments'!AB305)</f>
        <v>99.7</v>
      </c>
      <c r="AD305" s="19">
        <f>MATCH($AD$2,'Category 3'!$1:$1,0)</f>
        <v>90</v>
      </c>
      <c r="AE305" s="19">
        <f>INDEX('Category 3'!$1:$1048576,'Other Equipments'!AA305,'Other Equipments'!AD305)</f>
        <v>95.1</v>
      </c>
      <c r="AF305" s="19">
        <f t="shared" si="50"/>
        <v>0.95386158475426275</v>
      </c>
      <c r="AG305" s="199" t="s">
        <v>2652</v>
      </c>
      <c r="AH305" s="25">
        <f>MATCH(AG305,'Category 4'!$A:$A,0)</f>
        <v>651</v>
      </c>
      <c r="AI305" s="25">
        <f>MATCH($AI$2,'Category 4'!$1:$1,0)</f>
        <v>4</v>
      </c>
      <c r="AJ305" s="25">
        <f>INDEX('Category 4'!$A$1:$DU$871,'Other Equipments'!AH305,'Other Equipments'!AI305)</f>
        <v>98.5</v>
      </c>
      <c r="AK305" s="25">
        <f>MATCH($AK$2,'Category 4'!$1:$1,0)</f>
        <v>124</v>
      </c>
      <c r="AL305" s="28">
        <f>INDEX('Category 4'!$A$1:$DU$871,'Other Equipments'!AH305,'Other Equipments'!AK305)</f>
        <v>101.2</v>
      </c>
      <c r="AM305" s="18">
        <f t="shared" si="51"/>
        <v>1.0274111675126905</v>
      </c>
      <c r="AN305" s="20">
        <v>0.05</v>
      </c>
      <c r="AO305" s="62">
        <f t="shared" si="46"/>
        <v>0.31666666666666665</v>
      </c>
      <c r="AP305" s="63"/>
      <c r="AQ305" s="263">
        <f t="shared" si="47"/>
        <v>0.27044283377738343</v>
      </c>
      <c r="AR305" s="63">
        <f t="shared" si="48"/>
        <v>1333.9649754662526</v>
      </c>
      <c r="AS305" s="71">
        <f t="shared" si="52"/>
        <v>9729.5994258516403</v>
      </c>
      <c r="AT305" s="72">
        <f t="shared" si="49"/>
        <v>0</v>
      </c>
      <c r="AU305" s="37">
        <v>0.1</v>
      </c>
      <c r="AV305" s="72">
        <f t="shared" si="53"/>
        <v>66.698248773312628</v>
      </c>
    </row>
    <row r="306" spans="2:48" x14ac:dyDescent="0.2">
      <c r="B306" s="96">
        <v>303</v>
      </c>
      <c r="C306" s="60" t="s">
        <v>1002</v>
      </c>
      <c r="D306" s="60" t="s">
        <v>5293</v>
      </c>
      <c r="E306" s="60" t="s">
        <v>5341</v>
      </c>
      <c r="F306" s="281">
        <v>40634</v>
      </c>
      <c r="G306" s="61">
        <f t="shared" si="44"/>
        <v>40634</v>
      </c>
      <c r="H306" s="70">
        <v>44715</v>
      </c>
      <c r="I306" s="62">
        <f t="shared" si="45"/>
        <v>11.180821917808219</v>
      </c>
      <c r="J306" s="96">
        <v>3</v>
      </c>
      <c r="K306" s="266">
        <v>0</v>
      </c>
      <c r="L306" s="1"/>
      <c r="M306" s="1"/>
      <c r="N306" s="1"/>
      <c r="O306" s="1"/>
      <c r="P306" s="1"/>
      <c r="Q306" s="1"/>
      <c r="R306" s="62">
        <v>1</v>
      </c>
      <c r="S306" s="1"/>
      <c r="T306" s="1"/>
      <c r="U306" s="1"/>
      <c r="V306" s="1"/>
      <c r="W306" s="1"/>
      <c r="X306" s="1"/>
      <c r="Y306" s="62">
        <v>1</v>
      </c>
      <c r="Z306" s="196" t="s">
        <v>4179</v>
      </c>
      <c r="AA306" s="19">
        <f>MATCH(Z306,'Category 3'!$A:$A,0)</f>
        <v>758</v>
      </c>
      <c r="AB306" s="19">
        <f>MATCH(G306,'Category 3'!$1:$1,0)</f>
        <v>79</v>
      </c>
      <c r="AC306" s="19">
        <f>INDEX('Category 3'!$1:$1048576,'Other Equipments'!AA306,'Other Equipments'!AB306)</f>
        <v>92.7</v>
      </c>
      <c r="AD306" s="19">
        <f>MATCH($AD$2,'Category 3'!$1:$1,0)</f>
        <v>90</v>
      </c>
      <c r="AE306" s="19">
        <f>INDEX('Category 3'!$1:$1048576,'Other Equipments'!AA306,'Other Equipments'!AD306)</f>
        <v>95.1</v>
      </c>
      <c r="AF306" s="19">
        <f t="shared" si="50"/>
        <v>1.0258899676375404</v>
      </c>
      <c r="AG306" s="199" t="s">
        <v>2652</v>
      </c>
      <c r="AH306" s="25">
        <f>MATCH(AG306,'Category 4'!$A:$A,0)</f>
        <v>651</v>
      </c>
      <c r="AI306" s="25">
        <f>MATCH($AI$2,'Category 4'!$1:$1,0)</f>
        <v>4</v>
      </c>
      <c r="AJ306" s="25">
        <f>INDEX('Category 4'!$A$1:$DU$871,'Other Equipments'!AH306,'Other Equipments'!AI306)</f>
        <v>98.5</v>
      </c>
      <c r="AK306" s="25">
        <f>MATCH($AK$2,'Category 4'!$1:$1,0)</f>
        <v>124</v>
      </c>
      <c r="AL306" s="28">
        <f>INDEX('Category 4'!$A$1:$DU$871,'Other Equipments'!AH306,'Other Equipments'!AK306)</f>
        <v>101.2</v>
      </c>
      <c r="AM306" s="18">
        <f t="shared" si="51"/>
        <v>1.0274111675126905</v>
      </c>
      <c r="AN306" s="20">
        <v>0.05</v>
      </c>
      <c r="AO306" s="62">
        <f t="shared" si="46"/>
        <v>0.31666666666666665</v>
      </c>
      <c r="AP306" s="63"/>
      <c r="AQ306" s="263">
        <f t="shared" si="47"/>
        <v>5.4010809390041548E-2</v>
      </c>
      <c r="AR306" s="63">
        <f t="shared" si="48"/>
        <v>0</v>
      </c>
      <c r="AS306" s="71">
        <f t="shared" si="52"/>
        <v>0</v>
      </c>
      <c r="AT306" s="72">
        <f t="shared" si="49"/>
        <v>0</v>
      </c>
      <c r="AU306" s="37">
        <v>0.1</v>
      </c>
      <c r="AV306" s="72">
        <f t="shared" si="53"/>
        <v>0</v>
      </c>
    </row>
    <row r="307" spans="2:48" x14ac:dyDescent="0.2">
      <c r="B307" s="96">
        <v>304</v>
      </c>
      <c r="C307" s="60" t="s">
        <v>1002</v>
      </c>
      <c r="D307" s="60" t="s">
        <v>5293</v>
      </c>
      <c r="E307" s="60" t="s">
        <v>5340</v>
      </c>
      <c r="F307" s="281">
        <v>36308</v>
      </c>
      <c r="G307" s="61">
        <f t="shared" si="44"/>
        <v>36281</v>
      </c>
      <c r="H307" s="70">
        <v>44715</v>
      </c>
      <c r="I307" s="62">
        <f t="shared" si="45"/>
        <v>23.032876712328768</v>
      </c>
      <c r="J307" s="96">
        <v>3</v>
      </c>
      <c r="K307" s="266">
        <v>1050</v>
      </c>
      <c r="L307" s="123" t="s">
        <v>3091</v>
      </c>
      <c r="M307" s="1">
        <f>MATCH(L307,'Category 1'!$A:$A,0)</f>
        <v>2</v>
      </c>
      <c r="N307" s="1">
        <f>MATCH(G307,'Category 1'!$1:$1,0)</f>
        <v>208</v>
      </c>
      <c r="O307" s="1">
        <f>INDEX('Category 1'!$1:$1048576,'Other Equipments'!M307,'Other Equipments'!N307)</f>
        <v>356.8</v>
      </c>
      <c r="P307" s="1">
        <f>MATCH($P$2,'Category 1'!$1:$1,0)</f>
        <v>215</v>
      </c>
      <c r="Q307" s="1">
        <f>INDEX('Category 1'!$1:$1048576,'Other Equipments'!M307,'Other Equipments'!P307)</f>
        <v>365.4</v>
      </c>
      <c r="R307" s="318">
        <f>Q307/O307</f>
        <v>1.0241031390134527</v>
      </c>
      <c r="S307" s="123" t="s">
        <v>6897</v>
      </c>
      <c r="T307" s="1">
        <f>MATCH(S307,'Category 2'!$A:$A,0)</f>
        <v>514</v>
      </c>
      <c r="U307" s="1">
        <f>MATCH($U$2,'Category 2'!$1:$1,0)</f>
        <v>4</v>
      </c>
      <c r="V307" s="1">
        <f>INDEX('Category 2'!$A$1:$BM$542,'Other Equipments'!T307,'Other Equipments'!U307)</f>
        <v>97.8</v>
      </c>
      <c r="W307" s="1">
        <f>MATCH($W$2,'Category 2'!$1:$1,0)</f>
        <v>63</v>
      </c>
      <c r="X307" s="1">
        <f>INDEX('Category 2'!$A$1:$BM$542,'Other Equipments'!T307,'Other Equipments'!W307)</f>
        <v>123.8</v>
      </c>
      <c r="Y307" s="62">
        <f>X307/V307</f>
        <v>1.2658486707566463</v>
      </c>
      <c r="Z307" s="196" t="s">
        <v>4179</v>
      </c>
      <c r="AA307" s="19">
        <f>MATCH(Z307,'Category 3'!$A:$A,0)</f>
        <v>758</v>
      </c>
      <c r="AB307" s="19">
        <f>MATCH($AB$2,'Category 3'!$1:$1,0)</f>
        <v>4</v>
      </c>
      <c r="AC307" s="19">
        <f>INDEX('Category 3'!$1:$1048576,'Other Equipments'!AA307,'Other Equipments'!AB307)</f>
        <v>99.7</v>
      </c>
      <c r="AD307" s="19">
        <f>MATCH($AD$2,'Category 3'!$1:$1,0)</f>
        <v>90</v>
      </c>
      <c r="AE307" s="19">
        <f>INDEX('Category 3'!$1:$1048576,'Other Equipments'!AA307,'Other Equipments'!AD307)</f>
        <v>95.1</v>
      </c>
      <c r="AF307" s="19">
        <f t="shared" si="50"/>
        <v>0.95386158475426275</v>
      </c>
      <c r="AG307" s="199" t="s">
        <v>2652</v>
      </c>
      <c r="AH307" s="25">
        <f>MATCH(AG307,'Category 4'!$A:$A,0)</f>
        <v>651</v>
      </c>
      <c r="AI307" s="25">
        <f>MATCH($AI$2,'Category 4'!$1:$1,0)</f>
        <v>4</v>
      </c>
      <c r="AJ307" s="25">
        <f>INDEX('Category 4'!$A$1:$DU$871,'Other Equipments'!AH307,'Other Equipments'!AI307)</f>
        <v>98.5</v>
      </c>
      <c r="AK307" s="25">
        <f>MATCH($AK$2,'Category 4'!$1:$1,0)</f>
        <v>124</v>
      </c>
      <c r="AL307" s="28">
        <f>INDEX('Category 4'!$A$1:$DU$871,'Other Equipments'!AH307,'Other Equipments'!AK307)</f>
        <v>101.2</v>
      </c>
      <c r="AM307" s="18">
        <f t="shared" si="51"/>
        <v>1.0274111675126905</v>
      </c>
      <c r="AN307" s="20">
        <v>0.05</v>
      </c>
      <c r="AO307" s="62">
        <f t="shared" si="46"/>
        <v>0.31666666666666665</v>
      </c>
      <c r="AP307" s="63"/>
      <c r="AQ307" s="263">
        <f t="shared" si="47"/>
        <v>0.27044283377738343</v>
      </c>
      <c r="AR307" s="63">
        <f t="shared" si="48"/>
        <v>1333.9649754662526</v>
      </c>
      <c r="AS307" s="71">
        <f t="shared" si="52"/>
        <v>9729.5994258516403</v>
      </c>
      <c r="AT307" s="72">
        <f t="shared" si="49"/>
        <v>0</v>
      </c>
      <c r="AU307" s="37">
        <v>0.1</v>
      </c>
      <c r="AV307" s="72">
        <f t="shared" si="53"/>
        <v>66.698248773312628</v>
      </c>
    </row>
    <row r="308" spans="2:48" x14ac:dyDescent="0.2">
      <c r="B308" s="96">
        <v>305</v>
      </c>
      <c r="C308" s="60" t="s">
        <v>1002</v>
      </c>
      <c r="D308" s="60" t="s">
        <v>5293</v>
      </c>
      <c r="E308" s="60" t="s">
        <v>5341</v>
      </c>
      <c r="F308" s="281">
        <v>40634</v>
      </c>
      <c r="G308" s="61">
        <f t="shared" si="44"/>
        <v>40634</v>
      </c>
      <c r="H308" s="70">
        <v>44715</v>
      </c>
      <c r="I308" s="62">
        <f t="shared" si="45"/>
        <v>11.180821917808219</v>
      </c>
      <c r="J308" s="96">
        <v>3</v>
      </c>
      <c r="K308" s="266">
        <v>0</v>
      </c>
      <c r="L308" s="1"/>
      <c r="M308" s="1"/>
      <c r="N308" s="1"/>
      <c r="O308" s="1"/>
      <c r="P308" s="1"/>
      <c r="Q308" s="1"/>
      <c r="R308" s="62">
        <v>1</v>
      </c>
      <c r="S308" s="1"/>
      <c r="T308" s="1"/>
      <c r="U308" s="1"/>
      <c r="V308" s="1"/>
      <c r="W308" s="1"/>
      <c r="X308" s="1"/>
      <c r="Y308" s="62">
        <v>1</v>
      </c>
      <c r="Z308" s="196" t="s">
        <v>4179</v>
      </c>
      <c r="AA308" s="19">
        <f>MATCH(Z308,'Category 3'!$A:$A,0)</f>
        <v>758</v>
      </c>
      <c r="AB308" s="19">
        <f>MATCH(G308,'Category 3'!$1:$1,0)</f>
        <v>79</v>
      </c>
      <c r="AC308" s="19">
        <f>INDEX('Category 3'!$1:$1048576,'Other Equipments'!AA308,'Other Equipments'!AB308)</f>
        <v>92.7</v>
      </c>
      <c r="AD308" s="19">
        <f>MATCH($AD$2,'Category 3'!$1:$1,0)</f>
        <v>90</v>
      </c>
      <c r="AE308" s="19">
        <f>INDEX('Category 3'!$1:$1048576,'Other Equipments'!AA308,'Other Equipments'!AD308)</f>
        <v>95.1</v>
      </c>
      <c r="AF308" s="19">
        <f t="shared" si="50"/>
        <v>1.0258899676375404</v>
      </c>
      <c r="AG308" s="199" t="s">
        <v>2652</v>
      </c>
      <c r="AH308" s="25">
        <f>MATCH(AG308,'Category 4'!$A:$A,0)</f>
        <v>651</v>
      </c>
      <c r="AI308" s="25">
        <f>MATCH($AI$2,'Category 4'!$1:$1,0)</f>
        <v>4</v>
      </c>
      <c r="AJ308" s="25">
        <f>INDEX('Category 4'!$A$1:$DU$871,'Other Equipments'!AH308,'Other Equipments'!AI308)</f>
        <v>98.5</v>
      </c>
      <c r="AK308" s="25">
        <f>MATCH($AK$2,'Category 4'!$1:$1,0)</f>
        <v>124</v>
      </c>
      <c r="AL308" s="28">
        <f>INDEX('Category 4'!$A$1:$DU$871,'Other Equipments'!AH308,'Other Equipments'!AK308)</f>
        <v>101.2</v>
      </c>
      <c r="AM308" s="18">
        <f t="shared" si="51"/>
        <v>1.0274111675126905</v>
      </c>
      <c r="AN308" s="20">
        <v>0.05</v>
      </c>
      <c r="AO308" s="62">
        <f t="shared" si="46"/>
        <v>0.31666666666666665</v>
      </c>
      <c r="AP308" s="63"/>
      <c r="AQ308" s="263">
        <f t="shared" si="47"/>
        <v>5.4010809390041548E-2</v>
      </c>
      <c r="AR308" s="63">
        <f t="shared" si="48"/>
        <v>0</v>
      </c>
      <c r="AS308" s="71">
        <f t="shared" si="52"/>
        <v>0</v>
      </c>
      <c r="AT308" s="72">
        <f t="shared" si="49"/>
        <v>0</v>
      </c>
      <c r="AU308" s="37">
        <v>0.1</v>
      </c>
      <c r="AV308" s="72">
        <f t="shared" si="53"/>
        <v>0</v>
      </c>
    </row>
    <row r="309" spans="2:48" x14ac:dyDescent="0.2">
      <c r="B309" s="96">
        <v>306</v>
      </c>
      <c r="C309" s="60" t="s">
        <v>1002</v>
      </c>
      <c r="D309" s="60" t="s">
        <v>5293</v>
      </c>
      <c r="E309" s="60" t="s">
        <v>5340</v>
      </c>
      <c r="F309" s="281">
        <v>36308</v>
      </c>
      <c r="G309" s="61">
        <f t="shared" si="44"/>
        <v>36281</v>
      </c>
      <c r="H309" s="70">
        <v>44715</v>
      </c>
      <c r="I309" s="62">
        <f t="shared" si="45"/>
        <v>23.032876712328768</v>
      </c>
      <c r="J309" s="96">
        <v>3</v>
      </c>
      <c r="K309" s="266">
        <v>1050</v>
      </c>
      <c r="L309" s="123" t="s">
        <v>3091</v>
      </c>
      <c r="M309" s="1">
        <f>MATCH(L309,'Category 1'!$A:$A,0)</f>
        <v>2</v>
      </c>
      <c r="N309" s="1">
        <f>MATCH(G309,'Category 1'!$1:$1,0)</f>
        <v>208</v>
      </c>
      <c r="O309" s="1">
        <f>INDEX('Category 1'!$1:$1048576,'Other Equipments'!M309,'Other Equipments'!N309)</f>
        <v>356.8</v>
      </c>
      <c r="P309" s="1">
        <f>MATCH($P$2,'Category 1'!$1:$1,0)</f>
        <v>215</v>
      </c>
      <c r="Q309" s="1">
        <f>INDEX('Category 1'!$1:$1048576,'Other Equipments'!M309,'Other Equipments'!P309)</f>
        <v>365.4</v>
      </c>
      <c r="R309" s="318">
        <f>Q309/O309</f>
        <v>1.0241031390134527</v>
      </c>
      <c r="S309" s="123" t="s">
        <v>6897</v>
      </c>
      <c r="T309" s="1">
        <f>MATCH(S309,'Category 2'!$A:$A,0)</f>
        <v>514</v>
      </c>
      <c r="U309" s="1">
        <f>MATCH($U$2,'Category 2'!$1:$1,0)</f>
        <v>4</v>
      </c>
      <c r="V309" s="1">
        <f>INDEX('Category 2'!$A$1:$BM$542,'Other Equipments'!T309,'Other Equipments'!U309)</f>
        <v>97.8</v>
      </c>
      <c r="W309" s="1">
        <f>MATCH($W$2,'Category 2'!$1:$1,0)</f>
        <v>63</v>
      </c>
      <c r="X309" s="1">
        <f>INDEX('Category 2'!$A$1:$BM$542,'Other Equipments'!T309,'Other Equipments'!W309)</f>
        <v>123.8</v>
      </c>
      <c r="Y309" s="62">
        <f>X309/V309</f>
        <v>1.2658486707566463</v>
      </c>
      <c r="Z309" s="196" t="s">
        <v>4179</v>
      </c>
      <c r="AA309" s="19">
        <f>MATCH(Z309,'Category 3'!$A:$A,0)</f>
        <v>758</v>
      </c>
      <c r="AB309" s="19">
        <f>MATCH($AB$2,'Category 3'!$1:$1,0)</f>
        <v>4</v>
      </c>
      <c r="AC309" s="19">
        <f>INDEX('Category 3'!$1:$1048576,'Other Equipments'!AA309,'Other Equipments'!AB309)</f>
        <v>99.7</v>
      </c>
      <c r="AD309" s="19">
        <f>MATCH($AD$2,'Category 3'!$1:$1,0)</f>
        <v>90</v>
      </c>
      <c r="AE309" s="19">
        <f>INDEX('Category 3'!$1:$1048576,'Other Equipments'!AA309,'Other Equipments'!AD309)</f>
        <v>95.1</v>
      </c>
      <c r="AF309" s="19">
        <f t="shared" si="50"/>
        <v>0.95386158475426275</v>
      </c>
      <c r="AG309" s="199" t="s">
        <v>2652</v>
      </c>
      <c r="AH309" s="25">
        <f>MATCH(AG309,'Category 4'!$A:$A,0)</f>
        <v>651</v>
      </c>
      <c r="AI309" s="25">
        <f>MATCH($AI$2,'Category 4'!$1:$1,0)</f>
        <v>4</v>
      </c>
      <c r="AJ309" s="25">
        <f>INDEX('Category 4'!$A$1:$DU$871,'Other Equipments'!AH309,'Other Equipments'!AI309)</f>
        <v>98.5</v>
      </c>
      <c r="AK309" s="25">
        <f>MATCH($AK$2,'Category 4'!$1:$1,0)</f>
        <v>124</v>
      </c>
      <c r="AL309" s="28">
        <f>INDEX('Category 4'!$A$1:$DU$871,'Other Equipments'!AH309,'Other Equipments'!AK309)</f>
        <v>101.2</v>
      </c>
      <c r="AM309" s="18">
        <f t="shared" si="51"/>
        <v>1.0274111675126905</v>
      </c>
      <c r="AN309" s="20">
        <v>0.05</v>
      </c>
      <c r="AO309" s="62">
        <f t="shared" si="46"/>
        <v>0.31666666666666665</v>
      </c>
      <c r="AP309" s="63"/>
      <c r="AQ309" s="263">
        <f t="shared" si="47"/>
        <v>0.27044283377738343</v>
      </c>
      <c r="AR309" s="63">
        <f t="shared" si="48"/>
        <v>1333.9649754662526</v>
      </c>
      <c r="AS309" s="71">
        <f t="shared" si="52"/>
        <v>9729.5994258516403</v>
      </c>
      <c r="AT309" s="72">
        <f t="shared" si="49"/>
        <v>0</v>
      </c>
      <c r="AU309" s="37">
        <v>0.1</v>
      </c>
      <c r="AV309" s="72">
        <f t="shared" si="53"/>
        <v>66.698248773312628</v>
      </c>
    </row>
    <row r="310" spans="2:48" x14ac:dyDescent="0.2">
      <c r="B310" s="96">
        <v>307</v>
      </c>
      <c r="C310" s="60" t="s">
        <v>1002</v>
      </c>
      <c r="D310" s="60" t="s">
        <v>5293</v>
      </c>
      <c r="E310" s="60" t="s">
        <v>5341</v>
      </c>
      <c r="F310" s="281">
        <v>40634</v>
      </c>
      <c r="G310" s="61">
        <f t="shared" si="44"/>
        <v>40634</v>
      </c>
      <c r="H310" s="70">
        <v>44715</v>
      </c>
      <c r="I310" s="62">
        <f t="shared" si="45"/>
        <v>11.180821917808219</v>
      </c>
      <c r="J310" s="96">
        <v>3</v>
      </c>
      <c r="K310" s="266">
        <v>0</v>
      </c>
      <c r="L310" s="1"/>
      <c r="M310" s="1"/>
      <c r="N310" s="1"/>
      <c r="O310" s="1"/>
      <c r="P310" s="1"/>
      <c r="Q310" s="1"/>
      <c r="R310" s="62">
        <v>1</v>
      </c>
      <c r="S310" s="1"/>
      <c r="T310" s="1"/>
      <c r="U310" s="1"/>
      <c r="V310" s="1"/>
      <c r="W310" s="1"/>
      <c r="X310" s="1"/>
      <c r="Y310" s="62">
        <v>1</v>
      </c>
      <c r="Z310" s="196" t="s">
        <v>4179</v>
      </c>
      <c r="AA310" s="19">
        <f>MATCH(Z310,'Category 3'!$A:$A,0)</f>
        <v>758</v>
      </c>
      <c r="AB310" s="19">
        <f>MATCH(G310,'Category 3'!$1:$1,0)</f>
        <v>79</v>
      </c>
      <c r="AC310" s="19">
        <f>INDEX('Category 3'!$1:$1048576,'Other Equipments'!AA310,'Other Equipments'!AB310)</f>
        <v>92.7</v>
      </c>
      <c r="AD310" s="19">
        <f>MATCH($AD$2,'Category 3'!$1:$1,0)</f>
        <v>90</v>
      </c>
      <c r="AE310" s="19">
        <f>INDEX('Category 3'!$1:$1048576,'Other Equipments'!AA310,'Other Equipments'!AD310)</f>
        <v>95.1</v>
      </c>
      <c r="AF310" s="19">
        <f t="shared" si="50"/>
        <v>1.0258899676375404</v>
      </c>
      <c r="AG310" s="199" t="s">
        <v>2652</v>
      </c>
      <c r="AH310" s="25">
        <f>MATCH(AG310,'Category 4'!$A:$A,0)</f>
        <v>651</v>
      </c>
      <c r="AI310" s="25">
        <f>MATCH($AI$2,'Category 4'!$1:$1,0)</f>
        <v>4</v>
      </c>
      <c r="AJ310" s="25">
        <f>INDEX('Category 4'!$A$1:$DU$871,'Other Equipments'!AH310,'Other Equipments'!AI310)</f>
        <v>98.5</v>
      </c>
      <c r="AK310" s="25">
        <f>MATCH($AK$2,'Category 4'!$1:$1,0)</f>
        <v>124</v>
      </c>
      <c r="AL310" s="28">
        <f>INDEX('Category 4'!$A$1:$DU$871,'Other Equipments'!AH310,'Other Equipments'!AK310)</f>
        <v>101.2</v>
      </c>
      <c r="AM310" s="18">
        <f t="shared" si="51"/>
        <v>1.0274111675126905</v>
      </c>
      <c r="AN310" s="20">
        <v>0.05</v>
      </c>
      <c r="AO310" s="62">
        <f t="shared" si="46"/>
        <v>0.31666666666666665</v>
      </c>
      <c r="AP310" s="63"/>
      <c r="AQ310" s="263">
        <f t="shared" si="47"/>
        <v>5.4010809390041548E-2</v>
      </c>
      <c r="AR310" s="63">
        <f t="shared" si="48"/>
        <v>0</v>
      </c>
      <c r="AS310" s="71">
        <f t="shared" si="52"/>
        <v>0</v>
      </c>
      <c r="AT310" s="72">
        <f t="shared" si="49"/>
        <v>0</v>
      </c>
      <c r="AU310" s="37">
        <v>0.1</v>
      </c>
      <c r="AV310" s="72">
        <f t="shared" si="53"/>
        <v>0</v>
      </c>
    </row>
    <row r="311" spans="2:48" x14ac:dyDescent="0.2">
      <c r="B311" s="96">
        <v>308</v>
      </c>
      <c r="C311" s="60" t="s">
        <v>1002</v>
      </c>
      <c r="D311" s="60" t="s">
        <v>5293</v>
      </c>
      <c r="E311" s="60" t="s">
        <v>5340</v>
      </c>
      <c r="F311" s="281">
        <v>36308</v>
      </c>
      <c r="G311" s="61">
        <f t="shared" si="44"/>
        <v>36281</v>
      </c>
      <c r="H311" s="70">
        <v>44715</v>
      </c>
      <c r="I311" s="62">
        <f t="shared" si="45"/>
        <v>23.032876712328768</v>
      </c>
      <c r="J311" s="96">
        <v>3</v>
      </c>
      <c r="K311" s="266">
        <v>1050</v>
      </c>
      <c r="L311" s="123" t="s">
        <v>3091</v>
      </c>
      <c r="M311" s="1">
        <f>MATCH(L311,'Category 1'!$A:$A,0)</f>
        <v>2</v>
      </c>
      <c r="N311" s="1">
        <f>MATCH(G311,'Category 1'!$1:$1,0)</f>
        <v>208</v>
      </c>
      <c r="O311" s="1">
        <f>INDEX('Category 1'!$1:$1048576,'Other Equipments'!M311,'Other Equipments'!N311)</f>
        <v>356.8</v>
      </c>
      <c r="P311" s="1">
        <f>MATCH($P$2,'Category 1'!$1:$1,0)</f>
        <v>215</v>
      </c>
      <c r="Q311" s="1">
        <f>INDEX('Category 1'!$1:$1048576,'Other Equipments'!M311,'Other Equipments'!P311)</f>
        <v>365.4</v>
      </c>
      <c r="R311" s="318">
        <f>Q311/O311</f>
        <v>1.0241031390134527</v>
      </c>
      <c r="S311" s="123" t="s">
        <v>6897</v>
      </c>
      <c r="T311" s="1">
        <f>MATCH(S311,'Category 2'!$A:$A,0)</f>
        <v>514</v>
      </c>
      <c r="U311" s="1">
        <f>MATCH($U$2,'Category 2'!$1:$1,0)</f>
        <v>4</v>
      </c>
      <c r="V311" s="1">
        <f>INDEX('Category 2'!$A$1:$BM$542,'Other Equipments'!T311,'Other Equipments'!U311)</f>
        <v>97.8</v>
      </c>
      <c r="W311" s="1">
        <f>MATCH($W$2,'Category 2'!$1:$1,0)</f>
        <v>63</v>
      </c>
      <c r="X311" s="1">
        <f>INDEX('Category 2'!$A$1:$BM$542,'Other Equipments'!T311,'Other Equipments'!W311)</f>
        <v>123.8</v>
      </c>
      <c r="Y311" s="62">
        <f>X311/V311</f>
        <v>1.2658486707566463</v>
      </c>
      <c r="Z311" s="196" t="s">
        <v>4179</v>
      </c>
      <c r="AA311" s="19">
        <f>MATCH(Z311,'Category 3'!$A:$A,0)</f>
        <v>758</v>
      </c>
      <c r="AB311" s="19">
        <f>MATCH($AB$2,'Category 3'!$1:$1,0)</f>
        <v>4</v>
      </c>
      <c r="AC311" s="19">
        <f>INDEX('Category 3'!$1:$1048576,'Other Equipments'!AA311,'Other Equipments'!AB311)</f>
        <v>99.7</v>
      </c>
      <c r="AD311" s="19">
        <f>MATCH($AD$2,'Category 3'!$1:$1,0)</f>
        <v>90</v>
      </c>
      <c r="AE311" s="19">
        <f>INDEX('Category 3'!$1:$1048576,'Other Equipments'!AA311,'Other Equipments'!AD311)</f>
        <v>95.1</v>
      </c>
      <c r="AF311" s="19">
        <f t="shared" si="50"/>
        <v>0.95386158475426275</v>
      </c>
      <c r="AG311" s="199" t="s">
        <v>2652</v>
      </c>
      <c r="AH311" s="25">
        <f>MATCH(AG311,'Category 4'!$A:$A,0)</f>
        <v>651</v>
      </c>
      <c r="AI311" s="25">
        <f>MATCH($AI$2,'Category 4'!$1:$1,0)</f>
        <v>4</v>
      </c>
      <c r="AJ311" s="25">
        <f>INDEX('Category 4'!$A$1:$DU$871,'Other Equipments'!AH311,'Other Equipments'!AI311)</f>
        <v>98.5</v>
      </c>
      <c r="AK311" s="25">
        <f>MATCH($AK$2,'Category 4'!$1:$1,0)</f>
        <v>124</v>
      </c>
      <c r="AL311" s="28">
        <f>INDEX('Category 4'!$A$1:$DU$871,'Other Equipments'!AH311,'Other Equipments'!AK311)</f>
        <v>101.2</v>
      </c>
      <c r="AM311" s="18">
        <f t="shared" si="51"/>
        <v>1.0274111675126905</v>
      </c>
      <c r="AN311" s="20">
        <v>0.05</v>
      </c>
      <c r="AO311" s="62">
        <f t="shared" si="46"/>
        <v>0.31666666666666665</v>
      </c>
      <c r="AP311" s="63"/>
      <c r="AQ311" s="263">
        <f t="shared" si="47"/>
        <v>0.27044283377738343</v>
      </c>
      <c r="AR311" s="63">
        <f t="shared" si="48"/>
        <v>1333.9649754662526</v>
      </c>
      <c r="AS311" s="71">
        <f t="shared" si="52"/>
        <v>9729.5994258516403</v>
      </c>
      <c r="AT311" s="72">
        <f t="shared" si="49"/>
        <v>0</v>
      </c>
      <c r="AU311" s="37">
        <v>0.1</v>
      </c>
      <c r="AV311" s="72">
        <f t="shared" si="53"/>
        <v>66.698248773312628</v>
      </c>
    </row>
    <row r="312" spans="2:48" x14ac:dyDescent="0.2">
      <c r="B312" s="96">
        <v>309</v>
      </c>
      <c r="C312" s="60" t="s">
        <v>1002</v>
      </c>
      <c r="D312" s="60" t="s">
        <v>5293</v>
      </c>
      <c r="E312" s="60" t="s">
        <v>5341</v>
      </c>
      <c r="F312" s="281">
        <v>40634</v>
      </c>
      <c r="G312" s="61">
        <f t="shared" si="44"/>
        <v>40634</v>
      </c>
      <c r="H312" s="70">
        <v>44715</v>
      </c>
      <c r="I312" s="62">
        <f t="shared" si="45"/>
        <v>11.180821917808219</v>
      </c>
      <c r="J312" s="96">
        <v>3</v>
      </c>
      <c r="K312" s="266">
        <v>0</v>
      </c>
      <c r="L312" s="1"/>
      <c r="M312" s="1"/>
      <c r="N312" s="1"/>
      <c r="O312" s="1"/>
      <c r="P312" s="1"/>
      <c r="Q312" s="1"/>
      <c r="R312" s="62">
        <v>1</v>
      </c>
      <c r="S312" s="1"/>
      <c r="T312" s="1"/>
      <c r="U312" s="1"/>
      <c r="V312" s="1"/>
      <c r="W312" s="1"/>
      <c r="X312" s="1"/>
      <c r="Y312" s="62">
        <v>1</v>
      </c>
      <c r="Z312" s="196" t="s">
        <v>4179</v>
      </c>
      <c r="AA312" s="19">
        <f>MATCH(Z312,'Category 3'!$A:$A,0)</f>
        <v>758</v>
      </c>
      <c r="AB312" s="19">
        <f>MATCH(G312,'Category 3'!$1:$1,0)</f>
        <v>79</v>
      </c>
      <c r="AC312" s="19">
        <f>INDEX('Category 3'!$1:$1048576,'Other Equipments'!AA312,'Other Equipments'!AB312)</f>
        <v>92.7</v>
      </c>
      <c r="AD312" s="19">
        <f>MATCH($AD$2,'Category 3'!$1:$1,0)</f>
        <v>90</v>
      </c>
      <c r="AE312" s="19">
        <f>INDEX('Category 3'!$1:$1048576,'Other Equipments'!AA312,'Other Equipments'!AD312)</f>
        <v>95.1</v>
      </c>
      <c r="AF312" s="19">
        <f t="shared" si="50"/>
        <v>1.0258899676375404</v>
      </c>
      <c r="AG312" s="199" t="s">
        <v>2652</v>
      </c>
      <c r="AH312" s="25">
        <f>MATCH(AG312,'Category 4'!$A:$A,0)</f>
        <v>651</v>
      </c>
      <c r="AI312" s="25">
        <f>MATCH($AI$2,'Category 4'!$1:$1,0)</f>
        <v>4</v>
      </c>
      <c r="AJ312" s="25">
        <f>INDEX('Category 4'!$A$1:$DU$871,'Other Equipments'!AH312,'Other Equipments'!AI312)</f>
        <v>98.5</v>
      </c>
      <c r="AK312" s="25">
        <f>MATCH($AK$2,'Category 4'!$1:$1,0)</f>
        <v>124</v>
      </c>
      <c r="AL312" s="28">
        <f>INDEX('Category 4'!$A$1:$DU$871,'Other Equipments'!AH312,'Other Equipments'!AK312)</f>
        <v>101.2</v>
      </c>
      <c r="AM312" s="18">
        <f t="shared" si="51"/>
        <v>1.0274111675126905</v>
      </c>
      <c r="AN312" s="20">
        <v>0.05</v>
      </c>
      <c r="AO312" s="62">
        <f t="shared" si="46"/>
        <v>0.31666666666666665</v>
      </c>
      <c r="AP312" s="63"/>
      <c r="AQ312" s="263">
        <f t="shared" si="47"/>
        <v>5.4010809390041548E-2</v>
      </c>
      <c r="AR312" s="63">
        <f t="shared" si="48"/>
        <v>0</v>
      </c>
      <c r="AS312" s="71">
        <f t="shared" si="52"/>
        <v>0</v>
      </c>
      <c r="AT312" s="72">
        <f t="shared" si="49"/>
        <v>0</v>
      </c>
      <c r="AU312" s="37">
        <v>0.1</v>
      </c>
      <c r="AV312" s="72">
        <f t="shared" si="53"/>
        <v>0</v>
      </c>
    </row>
    <row r="313" spans="2:48" x14ac:dyDescent="0.2">
      <c r="B313" s="96">
        <v>310</v>
      </c>
      <c r="C313" s="60" t="s">
        <v>1002</v>
      </c>
      <c r="D313" s="60" t="s">
        <v>5293</v>
      </c>
      <c r="E313" s="60" t="s">
        <v>5340</v>
      </c>
      <c r="F313" s="281">
        <v>36308</v>
      </c>
      <c r="G313" s="61">
        <f t="shared" si="44"/>
        <v>36281</v>
      </c>
      <c r="H313" s="70">
        <v>44715</v>
      </c>
      <c r="I313" s="62">
        <f t="shared" si="45"/>
        <v>23.032876712328768</v>
      </c>
      <c r="J313" s="96">
        <v>3</v>
      </c>
      <c r="K313" s="266">
        <v>1050</v>
      </c>
      <c r="L313" s="123" t="s">
        <v>3091</v>
      </c>
      <c r="M313" s="1">
        <f>MATCH(L313,'Category 1'!$A:$A,0)</f>
        <v>2</v>
      </c>
      <c r="N313" s="1">
        <f>MATCH(G313,'Category 1'!$1:$1,0)</f>
        <v>208</v>
      </c>
      <c r="O313" s="1">
        <f>INDEX('Category 1'!$1:$1048576,'Other Equipments'!M313,'Other Equipments'!N313)</f>
        <v>356.8</v>
      </c>
      <c r="P313" s="1">
        <f>MATCH($P$2,'Category 1'!$1:$1,0)</f>
        <v>215</v>
      </c>
      <c r="Q313" s="1">
        <f>INDEX('Category 1'!$1:$1048576,'Other Equipments'!M313,'Other Equipments'!P313)</f>
        <v>365.4</v>
      </c>
      <c r="R313" s="318">
        <f>Q313/O313</f>
        <v>1.0241031390134527</v>
      </c>
      <c r="S313" s="123" t="s">
        <v>6897</v>
      </c>
      <c r="T313" s="1">
        <f>MATCH(S313,'Category 2'!$A:$A,0)</f>
        <v>514</v>
      </c>
      <c r="U313" s="1">
        <f>MATCH($U$2,'Category 2'!$1:$1,0)</f>
        <v>4</v>
      </c>
      <c r="V313" s="1">
        <f>INDEX('Category 2'!$A$1:$BM$542,'Other Equipments'!T313,'Other Equipments'!U313)</f>
        <v>97.8</v>
      </c>
      <c r="W313" s="1">
        <f>MATCH($W$2,'Category 2'!$1:$1,0)</f>
        <v>63</v>
      </c>
      <c r="X313" s="1">
        <f>INDEX('Category 2'!$A$1:$BM$542,'Other Equipments'!T313,'Other Equipments'!W313)</f>
        <v>123.8</v>
      </c>
      <c r="Y313" s="62">
        <f>X313/V313</f>
        <v>1.2658486707566463</v>
      </c>
      <c r="Z313" s="196" t="s">
        <v>4179</v>
      </c>
      <c r="AA313" s="19">
        <f>MATCH(Z313,'Category 3'!$A:$A,0)</f>
        <v>758</v>
      </c>
      <c r="AB313" s="19">
        <f>MATCH($AB$2,'Category 3'!$1:$1,0)</f>
        <v>4</v>
      </c>
      <c r="AC313" s="19">
        <f>INDEX('Category 3'!$1:$1048576,'Other Equipments'!AA313,'Other Equipments'!AB313)</f>
        <v>99.7</v>
      </c>
      <c r="AD313" s="19">
        <f>MATCH($AD$2,'Category 3'!$1:$1,0)</f>
        <v>90</v>
      </c>
      <c r="AE313" s="19">
        <f>INDEX('Category 3'!$1:$1048576,'Other Equipments'!AA313,'Other Equipments'!AD313)</f>
        <v>95.1</v>
      </c>
      <c r="AF313" s="19">
        <f t="shared" si="50"/>
        <v>0.95386158475426275</v>
      </c>
      <c r="AG313" s="199" t="s">
        <v>2652</v>
      </c>
      <c r="AH313" s="25">
        <f>MATCH(AG313,'Category 4'!$A:$A,0)</f>
        <v>651</v>
      </c>
      <c r="AI313" s="25">
        <f>MATCH($AI$2,'Category 4'!$1:$1,0)</f>
        <v>4</v>
      </c>
      <c r="AJ313" s="25">
        <f>INDEX('Category 4'!$A$1:$DU$871,'Other Equipments'!AH313,'Other Equipments'!AI313)</f>
        <v>98.5</v>
      </c>
      <c r="AK313" s="25">
        <f>MATCH($AK$2,'Category 4'!$1:$1,0)</f>
        <v>124</v>
      </c>
      <c r="AL313" s="28">
        <f>INDEX('Category 4'!$A$1:$DU$871,'Other Equipments'!AH313,'Other Equipments'!AK313)</f>
        <v>101.2</v>
      </c>
      <c r="AM313" s="18">
        <f t="shared" si="51"/>
        <v>1.0274111675126905</v>
      </c>
      <c r="AN313" s="20">
        <v>0.05</v>
      </c>
      <c r="AO313" s="62">
        <f t="shared" si="46"/>
        <v>0.31666666666666665</v>
      </c>
      <c r="AP313" s="63"/>
      <c r="AQ313" s="263">
        <f t="shared" si="47"/>
        <v>0.27044283377738343</v>
      </c>
      <c r="AR313" s="63">
        <f t="shared" si="48"/>
        <v>1333.9649754662526</v>
      </c>
      <c r="AS313" s="71">
        <f t="shared" si="52"/>
        <v>9729.5994258516403</v>
      </c>
      <c r="AT313" s="72">
        <f t="shared" si="49"/>
        <v>0</v>
      </c>
      <c r="AU313" s="37">
        <v>0.1</v>
      </c>
      <c r="AV313" s="72">
        <f t="shared" si="53"/>
        <v>66.698248773312628</v>
      </c>
    </row>
    <row r="314" spans="2:48" x14ac:dyDescent="0.2">
      <c r="B314" s="96">
        <v>311</v>
      </c>
      <c r="C314" s="60" t="s">
        <v>1002</v>
      </c>
      <c r="D314" s="60" t="s">
        <v>5293</v>
      </c>
      <c r="E314" s="60" t="s">
        <v>5341</v>
      </c>
      <c r="F314" s="281">
        <v>40634</v>
      </c>
      <c r="G314" s="61">
        <f t="shared" si="44"/>
        <v>40634</v>
      </c>
      <c r="H314" s="70">
        <v>44715</v>
      </c>
      <c r="I314" s="62">
        <f t="shared" si="45"/>
        <v>11.180821917808219</v>
      </c>
      <c r="J314" s="96">
        <v>3</v>
      </c>
      <c r="K314" s="266">
        <v>0</v>
      </c>
      <c r="L314" s="1"/>
      <c r="M314" s="1"/>
      <c r="N314" s="1"/>
      <c r="O314" s="1"/>
      <c r="P314" s="1"/>
      <c r="Q314" s="1"/>
      <c r="R314" s="62">
        <v>1</v>
      </c>
      <c r="S314" s="1"/>
      <c r="T314" s="1"/>
      <c r="U314" s="1"/>
      <c r="V314" s="1"/>
      <c r="W314" s="1"/>
      <c r="X314" s="1"/>
      <c r="Y314" s="62">
        <v>1</v>
      </c>
      <c r="Z314" s="196" t="s">
        <v>4179</v>
      </c>
      <c r="AA314" s="19">
        <f>MATCH(Z314,'Category 3'!$A:$A,0)</f>
        <v>758</v>
      </c>
      <c r="AB314" s="19">
        <f>MATCH(G314,'Category 3'!$1:$1,0)</f>
        <v>79</v>
      </c>
      <c r="AC314" s="19">
        <f>INDEX('Category 3'!$1:$1048576,'Other Equipments'!AA314,'Other Equipments'!AB314)</f>
        <v>92.7</v>
      </c>
      <c r="AD314" s="19">
        <f>MATCH($AD$2,'Category 3'!$1:$1,0)</f>
        <v>90</v>
      </c>
      <c r="AE314" s="19">
        <f>INDEX('Category 3'!$1:$1048576,'Other Equipments'!AA314,'Other Equipments'!AD314)</f>
        <v>95.1</v>
      </c>
      <c r="AF314" s="19">
        <f t="shared" si="50"/>
        <v>1.0258899676375404</v>
      </c>
      <c r="AG314" s="199" t="s">
        <v>2652</v>
      </c>
      <c r="AH314" s="25">
        <f>MATCH(AG314,'Category 4'!$A:$A,0)</f>
        <v>651</v>
      </c>
      <c r="AI314" s="25">
        <f>MATCH($AI$2,'Category 4'!$1:$1,0)</f>
        <v>4</v>
      </c>
      <c r="AJ314" s="25">
        <f>INDEX('Category 4'!$A$1:$DU$871,'Other Equipments'!AH314,'Other Equipments'!AI314)</f>
        <v>98.5</v>
      </c>
      <c r="AK314" s="25">
        <f>MATCH($AK$2,'Category 4'!$1:$1,0)</f>
        <v>124</v>
      </c>
      <c r="AL314" s="28">
        <f>INDEX('Category 4'!$A$1:$DU$871,'Other Equipments'!AH314,'Other Equipments'!AK314)</f>
        <v>101.2</v>
      </c>
      <c r="AM314" s="18">
        <f t="shared" si="51"/>
        <v>1.0274111675126905</v>
      </c>
      <c r="AN314" s="20">
        <v>0.05</v>
      </c>
      <c r="AO314" s="62">
        <f t="shared" si="46"/>
        <v>0.31666666666666665</v>
      </c>
      <c r="AP314" s="63"/>
      <c r="AQ314" s="263">
        <f t="shared" si="47"/>
        <v>5.4010809390041548E-2</v>
      </c>
      <c r="AR314" s="63">
        <f t="shared" si="48"/>
        <v>0</v>
      </c>
      <c r="AS314" s="71">
        <f t="shared" si="52"/>
        <v>0</v>
      </c>
      <c r="AT314" s="72">
        <f t="shared" si="49"/>
        <v>0</v>
      </c>
      <c r="AU314" s="37">
        <v>0.1</v>
      </c>
      <c r="AV314" s="72">
        <f t="shared" si="53"/>
        <v>0</v>
      </c>
    </row>
    <row r="315" spans="2:48" x14ac:dyDescent="0.2">
      <c r="B315" s="96">
        <v>312</v>
      </c>
      <c r="C315" s="60" t="s">
        <v>1002</v>
      </c>
      <c r="D315" s="60" t="s">
        <v>5293</v>
      </c>
      <c r="E315" s="60" t="s">
        <v>5340</v>
      </c>
      <c r="F315" s="281">
        <v>36308</v>
      </c>
      <c r="G315" s="61">
        <f t="shared" si="44"/>
        <v>36281</v>
      </c>
      <c r="H315" s="70">
        <v>44715</v>
      </c>
      <c r="I315" s="62">
        <f t="shared" si="45"/>
        <v>23.032876712328768</v>
      </c>
      <c r="J315" s="96">
        <v>3</v>
      </c>
      <c r="K315" s="266">
        <v>1050</v>
      </c>
      <c r="L315" s="123" t="s">
        <v>3091</v>
      </c>
      <c r="M315" s="1">
        <f>MATCH(L315,'Category 1'!$A:$A,0)</f>
        <v>2</v>
      </c>
      <c r="N315" s="1">
        <f>MATCH(G315,'Category 1'!$1:$1,0)</f>
        <v>208</v>
      </c>
      <c r="O315" s="1">
        <f>INDEX('Category 1'!$1:$1048576,'Other Equipments'!M315,'Other Equipments'!N315)</f>
        <v>356.8</v>
      </c>
      <c r="P315" s="1">
        <f>MATCH($P$2,'Category 1'!$1:$1,0)</f>
        <v>215</v>
      </c>
      <c r="Q315" s="1">
        <f>INDEX('Category 1'!$1:$1048576,'Other Equipments'!M315,'Other Equipments'!P315)</f>
        <v>365.4</v>
      </c>
      <c r="R315" s="318">
        <f>Q315/O315</f>
        <v>1.0241031390134527</v>
      </c>
      <c r="S315" s="123" t="s">
        <v>6897</v>
      </c>
      <c r="T315" s="1">
        <f>MATCH(S315,'Category 2'!$A:$A,0)</f>
        <v>514</v>
      </c>
      <c r="U315" s="1">
        <f>MATCH($U$2,'Category 2'!$1:$1,0)</f>
        <v>4</v>
      </c>
      <c r="V315" s="1">
        <f>INDEX('Category 2'!$A$1:$BM$542,'Other Equipments'!T315,'Other Equipments'!U315)</f>
        <v>97.8</v>
      </c>
      <c r="W315" s="1">
        <f>MATCH($W$2,'Category 2'!$1:$1,0)</f>
        <v>63</v>
      </c>
      <c r="X315" s="1">
        <f>INDEX('Category 2'!$A$1:$BM$542,'Other Equipments'!T315,'Other Equipments'!W315)</f>
        <v>123.8</v>
      </c>
      <c r="Y315" s="62">
        <f>X315/V315</f>
        <v>1.2658486707566463</v>
      </c>
      <c r="Z315" s="196" t="s">
        <v>4179</v>
      </c>
      <c r="AA315" s="19">
        <f>MATCH(Z315,'Category 3'!$A:$A,0)</f>
        <v>758</v>
      </c>
      <c r="AB315" s="19">
        <f>MATCH($AB$2,'Category 3'!$1:$1,0)</f>
        <v>4</v>
      </c>
      <c r="AC315" s="19">
        <f>INDEX('Category 3'!$1:$1048576,'Other Equipments'!AA315,'Other Equipments'!AB315)</f>
        <v>99.7</v>
      </c>
      <c r="AD315" s="19">
        <f>MATCH($AD$2,'Category 3'!$1:$1,0)</f>
        <v>90</v>
      </c>
      <c r="AE315" s="19">
        <f>INDEX('Category 3'!$1:$1048576,'Other Equipments'!AA315,'Other Equipments'!AD315)</f>
        <v>95.1</v>
      </c>
      <c r="AF315" s="19">
        <f t="shared" si="50"/>
        <v>0.95386158475426275</v>
      </c>
      <c r="AG315" s="199" t="s">
        <v>2652</v>
      </c>
      <c r="AH315" s="25">
        <f>MATCH(AG315,'Category 4'!$A:$A,0)</f>
        <v>651</v>
      </c>
      <c r="AI315" s="25">
        <f>MATCH($AI$2,'Category 4'!$1:$1,0)</f>
        <v>4</v>
      </c>
      <c r="AJ315" s="25">
        <f>INDEX('Category 4'!$A$1:$DU$871,'Other Equipments'!AH315,'Other Equipments'!AI315)</f>
        <v>98.5</v>
      </c>
      <c r="AK315" s="25">
        <f>MATCH($AK$2,'Category 4'!$1:$1,0)</f>
        <v>124</v>
      </c>
      <c r="AL315" s="28">
        <f>INDEX('Category 4'!$A$1:$DU$871,'Other Equipments'!AH315,'Other Equipments'!AK315)</f>
        <v>101.2</v>
      </c>
      <c r="AM315" s="18">
        <f t="shared" si="51"/>
        <v>1.0274111675126905</v>
      </c>
      <c r="AN315" s="20">
        <v>0.05</v>
      </c>
      <c r="AO315" s="62">
        <f t="shared" si="46"/>
        <v>0.31666666666666665</v>
      </c>
      <c r="AP315" s="63"/>
      <c r="AQ315" s="263">
        <f t="shared" si="47"/>
        <v>0.27044283377738343</v>
      </c>
      <c r="AR315" s="63">
        <f t="shared" si="48"/>
        <v>1333.9649754662526</v>
      </c>
      <c r="AS315" s="71">
        <f t="shared" si="52"/>
        <v>9729.5994258516403</v>
      </c>
      <c r="AT315" s="72">
        <f t="shared" si="49"/>
        <v>0</v>
      </c>
      <c r="AU315" s="37">
        <v>0.1</v>
      </c>
      <c r="AV315" s="72">
        <f t="shared" si="53"/>
        <v>66.698248773312628</v>
      </c>
    </row>
    <row r="316" spans="2:48" x14ac:dyDescent="0.2">
      <c r="B316" s="96">
        <v>313</v>
      </c>
      <c r="C316" s="60" t="s">
        <v>1002</v>
      </c>
      <c r="D316" s="60" t="s">
        <v>5293</v>
      </c>
      <c r="E316" s="60" t="s">
        <v>5341</v>
      </c>
      <c r="F316" s="281">
        <v>40634</v>
      </c>
      <c r="G316" s="61">
        <f t="shared" si="44"/>
        <v>40634</v>
      </c>
      <c r="H316" s="70">
        <v>44715</v>
      </c>
      <c r="I316" s="62">
        <f t="shared" si="45"/>
        <v>11.180821917808219</v>
      </c>
      <c r="J316" s="96">
        <v>3</v>
      </c>
      <c r="K316" s="266">
        <v>0</v>
      </c>
      <c r="L316" s="1"/>
      <c r="M316" s="1"/>
      <c r="N316" s="1"/>
      <c r="O316" s="1"/>
      <c r="P316" s="1"/>
      <c r="Q316" s="1"/>
      <c r="R316" s="62">
        <v>1</v>
      </c>
      <c r="S316" s="1"/>
      <c r="T316" s="1"/>
      <c r="U316" s="1"/>
      <c r="V316" s="1"/>
      <c r="W316" s="1"/>
      <c r="X316" s="1"/>
      <c r="Y316" s="62">
        <v>1</v>
      </c>
      <c r="Z316" s="196" t="s">
        <v>4179</v>
      </c>
      <c r="AA316" s="19">
        <f>MATCH(Z316,'Category 3'!$A:$A,0)</f>
        <v>758</v>
      </c>
      <c r="AB316" s="19">
        <f>MATCH(G316,'Category 3'!$1:$1,0)</f>
        <v>79</v>
      </c>
      <c r="AC316" s="19">
        <f>INDEX('Category 3'!$1:$1048576,'Other Equipments'!AA316,'Other Equipments'!AB316)</f>
        <v>92.7</v>
      </c>
      <c r="AD316" s="19">
        <f>MATCH($AD$2,'Category 3'!$1:$1,0)</f>
        <v>90</v>
      </c>
      <c r="AE316" s="19">
        <f>INDEX('Category 3'!$1:$1048576,'Other Equipments'!AA316,'Other Equipments'!AD316)</f>
        <v>95.1</v>
      </c>
      <c r="AF316" s="19">
        <f t="shared" si="50"/>
        <v>1.0258899676375404</v>
      </c>
      <c r="AG316" s="199" t="s">
        <v>2652</v>
      </c>
      <c r="AH316" s="25">
        <f>MATCH(AG316,'Category 4'!$A:$A,0)</f>
        <v>651</v>
      </c>
      <c r="AI316" s="25">
        <f>MATCH($AI$2,'Category 4'!$1:$1,0)</f>
        <v>4</v>
      </c>
      <c r="AJ316" s="25">
        <f>INDEX('Category 4'!$A$1:$DU$871,'Other Equipments'!AH316,'Other Equipments'!AI316)</f>
        <v>98.5</v>
      </c>
      <c r="AK316" s="25">
        <f>MATCH($AK$2,'Category 4'!$1:$1,0)</f>
        <v>124</v>
      </c>
      <c r="AL316" s="28">
        <f>INDEX('Category 4'!$A$1:$DU$871,'Other Equipments'!AH316,'Other Equipments'!AK316)</f>
        <v>101.2</v>
      </c>
      <c r="AM316" s="18">
        <f t="shared" si="51"/>
        <v>1.0274111675126905</v>
      </c>
      <c r="AN316" s="20">
        <v>0.05</v>
      </c>
      <c r="AO316" s="62">
        <f t="shared" si="46"/>
        <v>0.31666666666666665</v>
      </c>
      <c r="AP316" s="63"/>
      <c r="AQ316" s="263">
        <f t="shared" si="47"/>
        <v>5.4010809390041548E-2</v>
      </c>
      <c r="AR316" s="63">
        <f t="shared" si="48"/>
        <v>0</v>
      </c>
      <c r="AS316" s="71">
        <f t="shared" si="52"/>
        <v>0</v>
      </c>
      <c r="AT316" s="72">
        <f t="shared" si="49"/>
        <v>0</v>
      </c>
      <c r="AU316" s="37">
        <v>0.1</v>
      </c>
      <c r="AV316" s="72">
        <f t="shared" si="53"/>
        <v>0</v>
      </c>
    </row>
    <row r="317" spans="2:48" x14ac:dyDescent="0.2">
      <c r="B317" s="96">
        <v>314</v>
      </c>
      <c r="C317" s="60" t="s">
        <v>1002</v>
      </c>
      <c r="D317" s="60" t="s">
        <v>5293</v>
      </c>
      <c r="E317" s="60" t="s">
        <v>5340</v>
      </c>
      <c r="F317" s="281">
        <v>36308</v>
      </c>
      <c r="G317" s="61">
        <f t="shared" si="44"/>
        <v>36281</v>
      </c>
      <c r="H317" s="70">
        <v>44715</v>
      </c>
      <c r="I317" s="62">
        <f t="shared" si="45"/>
        <v>23.032876712328768</v>
      </c>
      <c r="J317" s="96">
        <v>3</v>
      </c>
      <c r="K317" s="266">
        <v>1050</v>
      </c>
      <c r="L317" s="123" t="s">
        <v>3091</v>
      </c>
      <c r="M317" s="1">
        <f>MATCH(L317,'Category 1'!$A:$A,0)</f>
        <v>2</v>
      </c>
      <c r="N317" s="1">
        <f>MATCH(G317,'Category 1'!$1:$1,0)</f>
        <v>208</v>
      </c>
      <c r="O317" s="1">
        <f>INDEX('Category 1'!$1:$1048576,'Other Equipments'!M317,'Other Equipments'!N317)</f>
        <v>356.8</v>
      </c>
      <c r="P317" s="1">
        <f>MATCH($P$2,'Category 1'!$1:$1,0)</f>
        <v>215</v>
      </c>
      <c r="Q317" s="1">
        <f>INDEX('Category 1'!$1:$1048576,'Other Equipments'!M317,'Other Equipments'!P317)</f>
        <v>365.4</v>
      </c>
      <c r="R317" s="318">
        <f>Q317/O317</f>
        <v>1.0241031390134527</v>
      </c>
      <c r="S317" s="123" t="s">
        <v>6897</v>
      </c>
      <c r="T317" s="1">
        <f>MATCH(S317,'Category 2'!$A:$A,0)</f>
        <v>514</v>
      </c>
      <c r="U317" s="1">
        <f>MATCH($U$2,'Category 2'!$1:$1,0)</f>
        <v>4</v>
      </c>
      <c r="V317" s="1">
        <f>INDEX('Category 2'!$A$1:$BM$542,'Other Equipments'!T317,'Other Equipments'!U317)</f>
        <v>97.8</v>
      </c>
      <c r="W317" s="1">
        <f>MATCH($W$2,'Category 2'!$1:$1,0)</f>
        <v>63</v>
      </c>
      <c r="X317" s="1">
        <f>INDEX('Category 2'!$A$1:$BM$542,'Other Equipments'!T317,'Other Equipments'!W317)</f>
        <v>123.8</v>
      </c>
      <c r="Y317" s="62">
        <f>X317/V317</f>
        <v>1.2658486707566463</v>
      </c>
      <c r="Z317" s="196" t="s">
        <v>4179</v>
      </c>
      <c r="AA317" s="19">
        <f>MATCH(Z317,'Category 3'!$A:$A,0)</f>
        <v>758</v>
      </c>
      <c r="AB317" s="19">
        <f>MATCH($AB$2,'Category 3'!$1:$1,0)</f>
        <v>4</v>
      </c>
      <c r="AC317" s="19">
        <f>INDEX('Category 3'!$1:$1048576,'Other Equipments'!AA317,'Other Equipments'!AB317)</f>
        <v>99.7</v>
      </c>
      <c r="AD317" s="19">
        <f>MATCH($AD$2,'Category 3'!$1:$1,0)</f>
        <v>90</v>
      </c>
      <c r="AE317" s="19">
        <f>INDEX('Category 3'!$1:$1048576,'Other Equipments'!AA317,'Other Equipments'!AD317)</f>
        <v>95.1</v>
      </c>
      <c r="AF317" s="19">
        <f t="shared" si="50"/>
        <v>0.95386158475426275</v>
      </c>
      <c r="AG317" s="199" t="s">
        <v>2652</v>
      </c>
      <c r="AH317" s="25">
        <f>MATCH(AG317,'Category 4'!$A:$A,0)</f>
        <v>651</v>
      </c>
      <c r="AI317" s="25">
        <f>MATCH($AI$2,'Category 4'!$1:$1,0)</f>
        <v>4</v>
      </c>
      <c r="AJ317" s="25">
        <f>INDEX('Category 4'!$A$1:$DU$871,'Other Equipments'!AH317,'Other Equipments'!AI317)</f>
        <v>98.5</v>
      </c>
      <c r="AK317" s="25">
        <f>MATCH($AK$2,'Category 4'!$1:$1,0)</f>
        <v>124</v>
      </c>
      <c r="AL317" s="28">
        <f>INDEX('Category 4'!$A$1:$DU$871,'Other Equipments'!AH317,'Other Equipments'!AK317)</f>
        <v>101.2</v>
      </c>
      <c r="AM317" s="18">
        <f t="shared" si="51"/>
        <v>1.0274111675126905</v>
      </c>
      <c r="AN317" s="20">
        <v>0.05</v>
      </c>
      <c r="AO317" s="62">
        <f t="shared" si="46"/>
        <v>0.31666666666666665</v>
      </c>
      <c r="AP317" s="63"/>
      <c r="AQ317" s="263">
        <f t="shared" si="47"/>
        <v>0.27044283377738343</v>
      </c>
      <c r="AR317" s="63">
        <f t="shared" si="48"/>
        <v>1333.9649754662526</v>
      </c>
      <c r="AS317" s="71">
        <f t="shared" si="52"/>
        <v>9729.5994258516403</v>
      </c>
      <c r="AT317" s="72">
        <f t="shared" si="49"/>
        <v>0</v>
      </c>
      <c r="AU317" s="37">
        <v>0.1</v>
      </c>
      <c r="AV317" s="72">
        <f t="shared" si="53"/>
        <v>66.698248773312628</v>
      </c>
    </row>
    <row r="318" spans="2:48" x14ac:dyDescent="0.2">
      <c r="B318" s="96">
        <v>315</v>
      </c>
      <c r="C318" s="60" t="s">
        <v>1002</v>
      </c>
      <c r="D318" s="60" t="s">
        <v>5293</v>
      </c>
      <c r="E318" s="60" t="s">
        <v>5341</v>
      </c>
      <c r="F318" s="281">
        <v>40634</v>
      </c>
      <c r="G318" s="61">
        <f t="shared" si="44"/>
        <v>40634</v>
      </c>
      <c r="H318" s="70">
        <v>44715</v>
      </c>
      <c r="I318" s="62">
        <f t="shared" si="45"/>
        <v>11.180821917808219</v>
      </c>
      <c r="J318" s="96">
        <v>3</v>
      </c>
      <c r="K318" s="266">
        <v>0</v>
      </c>
      <c r="L318" s="1"/>
      <c r="M318" s="1"/>
      <c r="N318" s="1"/>
      <c r="O318" s="1"/>
      <c r="P318" s="1"/>
      <c r="Q318" s="1"/>
      <c r="R318" s="62">
        <v>1</v>
      </c>
      <c r="S318" s="1"/>
      <c r="T318" s="1"/>
      <c r="U318" s="1"/>
      <c r="V318" s="1"/>
      <c r="W318" s="1"/>
      <c r="X318" s="1"/>
      <c r="Y318" s="62">
        <v>1</v>
      </c>
      <c r="Z318" s="196" t="s">
        <v>4179</v>
      </c>
      <c r="AA318" s="19">
        <f>MATCH(Z318,'Category 3'!$A:$A,0)</f>
        <v>758</v>
      </c>
      <c r="AB318" s="19">
        <f>MATCH(G318,'Category 3'!$1:$1,0)</f>
        <v>79</v>
      </c>
      <c r="AC318" s="19">
        <f>INDEX('Category 3'!$1:$1048576,'Other Equipments'!AA318,'Other Equipments'!AB318)</f>
        <v>92.7</v>
      </c>
      <c r="AD318" s="19">
        <f>MATCH($AD$2,'Category 3'!$1:$1,0)</f>
        <v>90</v>
      </c>
      <c r="AE318" s="19">
        <f>INDEX('Category 3'!$1:$1048576,'Other Equipments'!AA318,'Other Equipments'!AD318)</f>
        <v>95.1</v>
      </c>
      <c r="AF318" s="19">
        <f t="shared" si="50"/>
        <v>1.0258899676375404</v>
      </c>
      <c r="AG318" s="199" t="s">
        <v>2652</v>
      </c>
      <c r="AH318" s="25">
        <f>MATCH(AG318,'Category 4'!$A:$A,0)</f>
        <v>651</v>
      </c>
      <c r="AI318" s="25">
        <f>MATCH($AI$2,'Category 4'!$1:$1,0)</f>
        <v>4</v>
      </c>
      <c r="AJ318" s="25">
        <f>INDEX('Category 4'!$A$1:$DU$871,'Other Equipments'!AH318,'Other Equipments'!AI318)</f>
        <v>98.5</v>
      </c>
      <c r="AK318" s="25">
        <f>MATCH($AK$2,'Category 4'!$1:$1,0)</f>
        <v>124</v>
      </c>
      <c r="AL318" s="28">
        <f>INDEX('Category 4'!$A$1:$DU$871,'Other Equipments'!AH318,'Other Equipments'!AK318)</f>
        <v>101.2</v>
      </c>
      <c r="AM318" s="18">
        <f t="shared" si="51"/>
        <v>1.0274111675126905</v>
      </c>
      <c r="AN318" s="20">
        <v>0.05</v>
      </c>
      <c r="AO318" s="62">
        <f t="shared" si="46"/>
        <v>0.31666666666666665</v>
      </c>
      <c r="AP318" s="63"/>
      <c r="AQ318" s="263">
        <f t="shared" si="47"/>
        <v>5.4010809390041548E-2</v>
      </c>
      <c r="AR318" s="63">
        <f t="shared" si="48"/>
        <v>0</v>
      </c>
      <c r="AS318" s="71">
        <f t="shared" si="52"/>
        <v>0</v>
      </c>
      <c r="AT318" s="72">
        <f t="shared" si="49"/>
        <v>0</v>
      </c>
      <c r="AU318" s="37">
        <v>0.1</v>
      </c>
      <c r="AV318" s="72">
        <f t="shared" si="53"/>
        <v>0</v>
      </c>
    </row>
    <row r="319" spans="2:48" x14ac:dyDescent="0.2">
      <c r="B319" s="96">
        <v>316</v>
      </c>
      <c r="C319" s="60" t="s">
        <v>1002</v>
      </c>
      <c r="D319" s="60" t="s">
        <v>5293</v>
      </c>
      <c r="E319" s="60" t="s">
        <v>5340</v>
      </c>
      <c r="F319" s="281">
        <v>36308</v>
      </c>
      <c r="G319" s="61">
        <f t="shared" si="44"/>
        <v>36281</v>
      </c>
      <c r="H319" s="70">
        <v>44715</v>
      </c>
      <c r="I319" s="62">
        <f t="shared" si="45"/>
        <v>23.032876712328768</v>
      </c>
      <c r="J319" s="96">
        <v>3</v>
      </c>
      <c r="K319" s="266">
        <v>1050</v>
      </c>
      <c r="L319" s="123" t="s">
        <v>3091</v>
      </c>
      <c r="M319" s="1">
        <f>MATCH(L319,'Category 1'!$A:$A,0)</f>
        <v>2</v>
      </c>
      <c r="N319" s="1">
        <f>MATCH(G319,'Category 1'!$1:$1,0)</f>
        <v>208</v>
      </c>
      <c r="O319" s="1">
        <f>INDEX('Category 1'!$1:$1048576,'Other Equipments'!M319,'Other Equipments'!N319)</f>
        <v>356.8</v>
      </c>
      <c r="P319" s="1">
        <f>MATCH($P$2,'Category 1'!$1:$1,0)</f>
        <v>215</v>
      </c>
      <c r="Q319" s="1">
        <f>INDEX('Category 1'!$1:$1048576,'Other Equipments'!M319,'Other Equipments'!P319)</f>
        <v>365.4</v>
      </c>
      <c r="R319" s="318">
        <f>Q319/O319</f>
        <v>1.0241031390134527</v>
      </c>
      <c r="S319" s="123" t="s">
        <v>6897</v>
      </c>
      <c r="T319" s="1">
        <f>MATCH(S319,'Category 2'!$A:$A,0)</f>
        <v>514</v>
      </c>
      <c r="U319" s="1">
        <f>MATCH($U$2,'Category 2'!$1:$1,0)</f>
        <v>4</v>
      </c>
      <c r="V319" s="1">
        <f>INDEX('Category 2'!$A$1:$BM$542,'Other Equipments'!T319,'Other Equipments'!U319)</f>
        <v>97.8</v>
      </c>
      <c r="W319" s="1">
        <f>MATCH($W$2,'Category 2'!$1:$1,0)</f>
        <v>63</v>
      </c>
      <c r="X319" s="1">
        <f>INDEX('Category 2'!$A$1:$BM$542,'Other Equipments'!T319,'Other Equipments'!W319)</f>
        <v>123.8</v>
      </c>
      <c r="Y319" s="62">
        <f>X319/V319</f>
        <v>1.2658486707566463</v>
      </c>
      <c r="Z319" s="196" t="s">
        <v>4179</v>
      </c>
      <c r="AA319" s="19">
        <f>MATCH(Z319,'Category 3'!$A:$A,0)</f>
        <v>758</v>
      </c>
      <c r="AB319" s="19">
        <f>MATCH($AB$2,'Category 3'!$1:$1,0)</f>
        <v>4</v>
      </c>
      <c r="AC319" s="19">
        <f>INDEX('Category 3'!$1:$1048576,'Other Equipments'!AA319,'Other Equipments'!AB319)</f>
        <v>99.7</v>
      </c>
      <c r="AD319" s="19">
        <f>MATCH($AD$2,'Category 3'!$1:$1,0)</f>
        <v>90</v>
      </c>
      <c r="AE319" s="19">
        <f>INDEX('Category 3'!$1:$1048576,'Other Equipments'!AA319,'Other Equipments'!AD319)</f>
        <v>95.1</v>
      </c>
      <c r="AF319" s="19">
        <f t="shared" si="50"/>
        <v>0.95386158475426275</v>
      </c>
      <c r="AG319" s="199" t="s">
        <v>2652</v>
      </c>
      <c r="AH319" s="25">
        <f>MATCH(AG319,'Category 4'!$A:$A,0)</f>
        <v>651</v>
      </c>
      <c r="AI319" s="25">
        <f>MATCH($AI$2,'Category 4'!$1:$1,0)</f>
        <v>4</v>
      </c>
      <c r="AJ319" s="25">
        <f>INDEX('Category 4'!$A$1:$DU$871,'Other Equipments'!AH319,'Other Equipments'!AI319)</f>
        <v>98.5</v>
      </c>
      <c r="AK319" s="25">
        <f>MATCH($AK$2,'Category 4'!$1:$1,0)</f>
        <v>124</v>
      </c>
      <c r="AL319" s="28">
        <f>INDEX('Category 4'!$A$1:$DU$871,'Other Equipments'!AH319,'Other Equipments'!AK319)</f>
        <v>101.2</v>
      </c>
      <c r="AM319" s="18">
        <f t="shared" si="51"/>
        <v>1.0274111675126905</v>
      </c>
      <c r="AN319" s="20">
        <v>0.05</v>
      </c>
      <c r="AO319" s="62">
        <f t="shared" si="46"/>
        <v>0.31666666666666665</v>
      </c>
      <c r="AP319" s="63"/>
      <c r="AQ319" s="263">
        <f t="shared" si="47"/>
        <v>0.27044283377738343</v>
      </c>
      <c r="AR319" s="63">
        <f t="shared" si="48"/>
        <v>1333.9649754662526</v>
      </c>
      <c r="AS319" s="71">
        <f t="shared" si="52"/>
        <v>9729.5994258516403</v>
      </c>
      <c r="AT319" s="72">
        <f t="shared" si="49"/>
        <v>0</v>
      </c>
      <c r="AU319" s="37">
        <v>0.1</v>
      </c>
      <c r="AV319" s="72">
        <f t="shared" si="53"/>
        <v>66.698248773312628</v>
      </c>
    </row>
    <row r="320" spans="2:48" x14ac:dyDescent="0.2">
      <c r="B320" s="96">
        <v>317</v>
      </c>
      <c r="C320" s="60" t="s">
        <v>1002</v>
      </c>
      <c r="D320" s="60" t="s">
        <v>5293</v>
      </c>
      <c r="E320" s="60" t="s">
        <v>5341</v>
      </c>
      <c r="F320" s="281">
        <v>40634</v>
      </c>
      <c r="G320" s="61">
        <f t="shared" si="44"/>
        <v>40634</v>
      </c>
      <c r="H320" s="70">
        <v>44715</v>
      </c>
      <c r="I320" s="62">
        <f t="shared" si="45"/>
        <v>11.180821917808219</v>
      </c>
      <c r="J320" s="96">
        <v>3</v>
      </c>
      <c r="K320" s="266">
        <v>0</v>
      </c>
      <c r="L320" s="1"/>
      <c r="M320" s="1"/>
      <c r="N320" s="1"/>
      <c r="O320" s="1"/>
      <c r="P320" s="1"/>
      <c r="Q320" s="1"/>
      <c r="R320" s="62">
        <v>1</v>
      </c>
      <c r="S320" s="1"/>
      <c r="T320" s="1"/>
      <c r="U320" s="1"/>
      <c r="V320" s="1"/>
      <c r="W320" s="1"/>
      <c r="X320" s="1"/>
      <c r="Y320" s="62">
        <v>1</v>
      </c>
      <c r="Z320" s="196" t="s">
        <v>4179</v>
      </c>
      <c r="AA320" s="19">
        <f>MATCH(Z320,'Category 3'!$A:$A,0)</f>
        <v>758</v>
      </c>
      <c r="AB320" s="19">
        <f>MATCH(G320,'Category 3'!$1:$1,0)</f>
        <v>79</v>
      </c>
      <c r="AC320" s="19">
        <f>INDEX('Category 3'!$1:$1048576,'Other Equipments'!AA320,'Other Equipments'!AB320)</f>
        <v>92.7</v>
      </c>
      <c r="AD320" s="19">
        <f>MATCH($AD$2,'Category 3'!$1:$1,0)</f>
        <v>90</v>
      </c>
      <c r="AE320" s="19">
        <f>INDEX('Category 3'!$1:$1048576,'Other Equipments'!AA320,'Other Equipments'!AD320)</f>
        <v>95.1</v>
      </c>
      <c r="AF320" s="19">
        <f t="shared" si="50"/>
        <v>1.0258899676375404</v>
      </c>
      <c r="AG320" s="199" t="s">
        <v>2652</v>
      </c>
      <c r="AH320" s="25">
        <f>MATCH(AG320,'Category 4'!$A:$A,0)</f>
        <v>651</v>
      </c>
      <c r="AI320" s="25">
        <f>MATCH($AI$2,'Category 4'!$1:$1,0)</f>
        <v>4</v>
      </c>
      <c r="AJ320" s="25">
        <f>INDEX('Category 4'!$A$1:$DU$871,'Other Equipments'!AH320,'Other Equipments'!AI320)</f>
        <v>98.5</v>
      </c>
      <c r="AK320" s="25">
        <f>MATCH($AK$2,'Category 4'!$1:$1,0)</f>
        <v>124</v>
      </c>
      <c r="AL320" s="28">
        <f>INDEX('Category 4'!$A$1:$DU$871,'Other Equipments'!AH320,'Other Equipments'!AK320)</f>
        <v>101.2</v>
      </c>
      <c r="AM320" s="18">
        <f t="shared" si="51"/>
        <v>1.0274111675126905</v>
      </c>
      <c r="AN320" s="20">
        <v>0.05</v>
      </c>
      <c r="AO320" s="62">
        <f t="shared" si="46"/>
        <v>0.31666666666666665</v>
      </c>
      <c r="AP320" s="63"/>
      <c r="AQ320" s="263">
        <f t="shared" si="47"/>
        <v>5.4010809390041548E-2</v>
      </c>
      <c r="AR320" s="63">
        <f t="shared" si="48"/>
        <v>0</v>
      </c>
      <c r="AS320" s="71">
        <f t="shared" si="52"/>
        <v>0</v>
      </c>
      <c r="AT320" s="72">
        <f t="shared" si="49"/>
        <v>0</v>
      </c>
      <c r="AU320" s="37">
        <v>0.1</v>
      </c>
      <c r="AV320" s="72">
        <f t="shared" si="53"/>
        <v>0</v>
      </c>
    </row>
    <row r="321" spans="2:48" x14ac:dyDescent="0.2">
      <c r="B321" s="96">
        <v>318</v>
      </c>
      <c r="C321" s="60" t="s">
        <v>1002</v>
      </c>
      <c r="D321" s="60" t="s">
        <v>5293</v>
      </c>
      <c r="E321" s="60" t="s">
        <v>5340</v>
      </c>
      <c r="F321" s="281">
        <v>36308</v>
      </c>
      <c r="G321" s="61">
        <f t="shared" si="44"/>
        <v>36281</v>
      </c>
      <c r="H321" s="70">
        <v>44715</v>
      </c>
      <c r="I321" s="62">
        <f t="shared" si="45"/>
        <v>23.032876712328768</v>
      </c>
      <c r="J321" s="96">
        <v>3</v>
      </c>
      <c r="K321" s="266">
        <v>1050</v>
      </c>
      <c r="L321" s="123" t="s">
        <v>3091</v>
      </c>
      <c r="M321" s="1">
        <f>MATCH(L321,'Category 1'!$A:$A,0)</f>
        <v>2</v>
      </c>
      <c r="N321" s="1">
        <f>MATCH(G321,'Category 1'!$1:$1,0)</f>
        <v>208</v>
      </c>
      <c r="O321" s="1">
        <f>INDEX('Category 1'!$1:$1048576,'Other Equipments'!M321,'Other Equipments'!N321)</f>
        <v>356.8</v>
      </c>
      <c r="P321" s="1">
        <f>MATCH($P$2,'Category 1'!$1:$1,0)</f>
        <v>215</v>
      </c>
      <c r="Q321" s="1">
        <f>INDEX('Category 1'!$1:$1048576,'Other Equipments'!M321,'Other Equipments'!P321)</f>
        <v>365.4</v>
      </c>
      <c r="R321" s="318">
        <f>Q321/O321</f>
        <v>1.0241031390134527</v>
      </c>
      <c r="S321" s="123" t="s">
        <v>6897</v>
      </c>
      <c r="T321" s="1">
        <f>MATCH(S321,'Category 2'!$A:$A,0)</f>
        <v>514</v>
      </c>
      <c r="U321" s="1">
        <f>MATCH($U$2,'Category 2'!$1:$1,0)</f>
        <v>4</v>
      </c>
      <c r="V321" s="1">
        <f>INDEX('Category 2'!$A$1:$BM$542,'Other Equipments'!T321,'Other Equipments'!U321)</f>
        <v>97.8</v>
      </c>
      <c r="W321" s="1">
        <f>MATCH($W$2,'Category 2'!$1:$1,0)</f>
        <v>63</v>
      </c>
      <c r="X321" s="1">
        <f>INDEX('Category 2'!$A$1:$BM$542,'Other Equipments'!T321,'Other Equipments'!W321)</f>
        <v>123.8</v>
      </c>
      <c r="Y321" s="62">
        <f>X321/V321</f>
        <v>1.2658486707566463</v>
      </c>
      <c r="Z321" s="196" t="s">
        <v>4179</v>
      </c>
      <c r="AA321" s="19">
        <f>MATCH(Z321,'Category 3'!$A:$A,0)</f>
        <v>758</v>
      </c>
      <c r="AB321" s="19">
        <f>MATCH($AB$2,'Category 3'!$1:$1,0)</f>
        <v>4</v>
      </c>
      <c r="AC321" s="19">
        <f>INDEX('Category 3'!$1:$1048576,'Other Equipments'!AA321,'Other Equipments'!AB321)</f>
        <v>99.7</v>
      </c>
      <c r="AD321" s="19">
        <f>MATCH($AD$2,'Category 3'!$1:$1,0)</f>
        <v>90</v>
      </c>
      <c r="AE321" s="19">
        <f>INDEX('Category 3'!$1:$1048576,'Other Equipments'!AA321,'Other Equipments'!AD321)</f>
        <v>95.1</v>
      </c>
      <c r="AF321" s="19">
        <f t="shared" si="50"/>
        <v>0.95386158475426275</v>
      </c>
      <c r="AG321" s="199" t="s">
        <v>2652</v>
      </c>
      <c r="AH321" s="25">
        <f>MATCH(AG321,'Category 4'!$A:$A,0)</f>
        <v>651</v>
      </c>
      <c r="AI321" s="25">
        <f>MATCH($AI$2,'Category 4'!$1:$1,0)</f>
        <v>4</v>
      </c>
      <c r="AJ321" s="25">
        <f>INDEX('Category 4'!$A$1:$DU$871,'Other Equipments'!AH321,'Other Equipments'!AI321)</f>
        <v>98.5</v>
      </c>
      <c r="AK321" s="25">
        <f>MATCH($AK$2,'Category 4'!$1:$1,0)</f>
        <v>124</v>
      </c>
      <c r="AL321" s="28">
        <f>INDEX('Category 4'!$A$1:$DU$871,'Other Equipments'!AH321,'Other Equipments'!AK321)</f>
        <v>101.2</v>
      </c>
      <c r="AM321" s="18">
        <f t="shared" si="51"/>
        <v>1.0274111675126905</v>
      </c>
      <c r="AN321" s="20">
        <v>0.05</v>
      </c>
      <c r="AO321" s="62">
        <f t="shared" si="46"/>
        <v>0.31666666666666665</v>
      </c>
      <c r="AP321" s="63"/>
      <c r="AQ321" s="263">
        <f t="shared" si="47"/>
        <v>0.27044283377738343</v>
      </c>
      <c r="AR321" s="63">
        <f t="shared" si="48"/>
        <v>1333.9649754662526</v>
      </c>
      <c r="AS321" s="71">
        <f t="shared" si="52"/>
        <v>9729.5994258516403</v>
      </c>
      <c r="AT321" s="72">
        <f t="shared" si="49"/>
        <v>0</v>
      </c>
      <c r="AU321" s="37">
        <v>0.1</v>
      </c>
      <c r="AV321" s="72">
        <f t="shared" si="53"/>
        <v>66.698248773312628</v>
      </c>
    </row>
    <row r="322" spans="2:48" x14ac:dyDescent="0.2">
      <c r="B322" s="96">
        <v>319</v>
      </c>
      <c r="C322" s="60" t="s">
        <v>1002</v>
      </c>
      <c r="D322" s="60" t="s">
        <v>5293</v>
      </c>
      <c r="E322" s="60" t="s">
        <v>5341</v>
      </c>
      <c r="F322" s="281">
        <v>40634</v>
      </c>
      <c r="G322" s="61">
        <f t="shared" si="44"/>
        <v>40634</v>
      </c>
      <c r="H322" s="70">
        <v>44715</v>
      </c>
      <c r="I322" s="62">
        <f t="shared" si="45"/>
        <v>11.180821917808219</v>
      </c>
      <c r="J322" s="96">
        <v>3</v>
      </c>
      <c r="K322" s="266">
        <v>0</v>
      </c>
      <c r="L322" s="1"/>
      <c r="M322" s="1"/>
      <c r="N322" s="1"/>
      <c r="O322" s="1"/>
      <c r="P322" s="1"/>
      <c r="Q322" s="1"/>
      <c r="R322" s="62">
        <v>1</v>
      </c>
      <c r="S322" s="1"/>
      <c r="T322" s="1"/>
      <c r="U322" s="1"/>
      <c r="V322" s="1"/>
      <c r="W322" s="1"/>
      <c r="X322" s="1"/>
      <c r="Y322" s="62">
        <v>1</v>
      </c>
      <c r="Z322" s="196" t="s">
        <v>4179</v>
      </c>
      <c r="AA322" s="19">
        <f>MATCH(Z322,'Category 3'!$A:$A,0)</f>
        <v>758</v>
      </c>
      <c r="AB322" s="19">
        <f>MATCH(G322,'Category 3'!$1:$1,0)</f>
        <v>79</v>
      </c>
      <c r="AC322" s="19">
        <f>INDEX('Category 3'!$1:$1048576,'Other Equipments'!AA322,'Other Equipments'!AB322)</f>
        <v>92.7</v>
      </c>
      <c r="AD322" s="19">
        <f>MATCH($AD$2,'Category 3'!$1:$1,0)</f>
        <v>90</v>
      </c>
      <c r="AE322" s="19">
        <f>INDEX('Category 3'!$1:$1048576,'Other Equipments'!AA322,'Other Equipments'!AD322)</f>
        <v>95.1</v>
      </c>
      <c r="AF322" s="19">
        <f t="shared" si="50"/>
        <v>1.0258899676375404</v>
      </c>
      <c r="AG322" s="199" t="s">
        <v>2652</v>
      </c>
      <c r="AH322" s="25">
        <f>MATCH(AG322,'Category 4'!$A:$A,0)</f>
        <v>651</v>
      </c>
      <c r="AI322" s="25">
        <f>MATCH($AI$2,'Category 4'!$1:$1,0)</f>
        <v>4</v>
      </c>
      <c r="AJ322" s="25">
        <f>INDEX('Category 4'!$A$1:$DU$871,'Other Equipments'!AH322,'Other Equipments'!AI322)</f>
        <v>98.5</v>
      </c>
      <c r="AK322" s="25">
        <f>MATCH($AK$2,'Category 4'!$1:$1,0)</f>
        <v>124</v>
      </c>
      <c r="AL322" s="28">
        <f>INDEX('Category 4'!$A$1:$DU$871,'Other Equipments'!AH322,'Other Equipments'!AK322)</f>
        <v>101.2</v>
      </c>
      <c r="AM322" s="18">
        <f t="shared" si="51"/>
        <v>1.0274111675126905</v>
      </c>
      <c r="AN322" s="20">
        <v>0.05</v>
      </c>
      <c r="AO322" s="62">
        <f t="shared" si="46"/>
        <v>0.31666666666666665</v>
      </c>
      <c r="AP322" s="63"/>
      <c r="AQ322" s="263">
        <f t="shared" si="47"/>
        <v>5.4010809390041548E-2</v>
      </c>
      <c r="AR322" s="63">
        <f t="shared" si="48"/>
        <v>0</v>
      </c>
      <c r="AS322" s="71">
        <f t="shared" si="52"/>
        <v>0</v>
      </c>
      <c r="AT322" s="72">
        <f t="shared" si="49"/>
        <v>0</v>
      </c>
      <c r="AU322" s="37">
        <v>0.1</v>
      </c>
      <c r="AV322" s="72">
        <f t="shared" si="53"/>
        <v>0</v>
      </c>
    </row>
    <row r="323" spans="2:48" x14ac:dyDescent="0.2">
      <c r="B323" s="96">
        <v>320</v>
      </c>
      <c r="C323" s="60" t="s">
        <v>1002</v>
      </c>
      <c r="D323" s="60" t="s">
        <v>5293</v>
      </c>
      <c r="E323" s="60" t="s">
        <v>5340</v>
      </c>
      <c r="F323" s="281">
        <v>36308</v>
      </c>
      <c r="G323" s="61">
        <f t="shared" si="44"/>
        <v>36281</v>
      </c>
      <c r="H323" s="70">
        <v>44715</v>
      </c>
      <c r="I323" s="62">
        <f t="shared" si="45"/>
        <v>23.032876712328768</v>
      </c>
      <c r="J323" s="96">
        <v>3</v>
      </c>
      <c r="K323" s="266">
        <v>1050</v>
      </c>
      <c r="L323" s="123" t="s">
        <v>3091</v>
      </c>
      <c r="M323" s="1">
        <f>MATCH(L323,'Category 1'!$A:$A,0)</f>
        <v>2</v>
      </c>
      <c r="N323" s="1">
        <f>MATCH(G323,'Category 1'!$1:$1,0)</f>
        <v>208</v>
      </c>
      <c r="O323" s="1">
        <f>INDEX('Category 1'!$1:$1048576,'Other Equipments'!M323,'Other Equipments'!N323)</f>
        <v>356.8</v>
      </c>
      <c r="P323" s="1">
        <f>MATCH($P$2,'Category 1'!$1:$1,0)</f>
        <v>215</v>
      </c>
      <c r="Q323" s="1">
        <f>INDEX('Category 1'!$1:$1048576,'Other Equipments'!M323,'Other Equipments'!P323)</f>
        <v>365.4</v>
      </c>
      <c r="R323" s="318">
        <f>Q323/O323</f>
        <v>1.0241031390134527</v>
      </c>
      <c r="S323" s="123" t="s">
        <v>6897</v>
      </c>
      <c r="T323" s="1">
        <f>MATCH(S323,'Category 2'!$A:$A,0)</f>
        <v>514</v>
      </c>
      <c r="U323" s="1">
        <f>MATCH($U$2,'Category 2'!$1:$1,0)</f>
        <v>4</v>
      </c>
      <c r="V323" s="1">
        <f>INDEX('Category 2'!$A$1:$BM$542,'Other Equipments'!T323,'Other Equipments'!U323)</f>
        <v>97.8</v>
      </c>
      <c r="W323" s="1">
        <f>MATCH($W$2,'Category 2'!$1:$1,0)</f>
        <v>63</v>
      </c>
      <c r="X323" s="1">
        <f>INDEX('Category 2'!$A$1:$BM$542,'Other Equipments'!T323,'Other Equipments'!W323)</f>
        <v>123.8</v>
      </c>
      <c r="Y323" s="62">
        <f>X323/V323</f>
        <v>1.2658486707566463</v>
      </c>
      <c r="Z323" s="196" t="s">
        <v>4179</v>
      </c>
      <c r="AA323" s="19">
        <f>MATCH(Z323,'Category 3'!$A:$A,0)</f>
        <v>758</v>
      </c>
      <c r="AB323" s="19">
        <f>MATCH($AB$2,'Category 3'!$1:$1,0)</f>
        <v>4</v>
      </c>
      <c r="AC323" s="19">
        <f>INDEX('Category 3'!$1:$1048576,'Other Equipments'!AA323,'Other Equipments'!AB323)</f>
        <v>99.7</v>
      </c>
      <c r="AD323" s="19">
        <f>MATCH($AD$2,'Category 3'!$1:$1,0)</f>
        <v>90</v>
      </c>
      <c r="AE323" s="19">
        <f>INDEX('Category 3'!$1:$1048576,'Other Equipments'!AA323,'Other Equipments'!AD323)</f>
        <v>95.1</v>
      </c>
      <c r="AF323" s="19">
        <f t="shared" si="50"/>
        <v>0.95386158475426275</v>
      </c>
      <c r="AG323" s="199" t="s">
        <v>2652</v>
      </c>
      <c r="AH323" s="25">
        <f>MATCH(AG323,'Category 4'!$A:$A,0)</f>
        <v>651</v>
      </c>
      <c r="AI323" s="25">
        <f>MATCH($AI$2,'Category 4'!$1:$1,0)</f>
        <v>4</v>
      </c>
      <c r="AJ323" s="25">
        <f>INDEX('Category 4'!$A$1:$DU$871,'Other Equipments'!AH323,'Other Equipments'!AI323)</f>
        <v>98.5</v>
      </c>
      <c r="AK323" s="25">
        <f>MATCH($AK$2,'Category 4'!$1:$1,0)</f>
        <v>124</v>
      </c>
      <c r="AL323" s="28">
        <f>INDEX('Category 4'!$A$1:$DU$871,'Other Equipments'!AH323,'Other Equipments'!AK323)</f>
        <v>101.2</v>
      </c>
      <c r="AM323" s="18">
        <f t="shared" si="51"/>
        <v>1.0274111675126905</v>
      </c>
      <c r="AN323" s="20">
        <v>0.05</v>
      </c>
      <c r="AO323" s="62">
        <f t="shared" si="46"/>
        <v>0.31666666666666665</v>
      </c>
      <c r="AP323" s="63"/>
      <c r="AQ323" s="263">
        <f t="shared" si="47"/>
        <v>0.27044283377738343</v>
      </c>
      <c r="AR323" s="63">
        <f t="shared" si="48"/>
        <v>1333.9649754662526</v>
      </c>
      <c r="AS323" s="71">
        <f t="shared" si="52"/>
        <v>9729.5994258516403</v>
      </c>
      <c r="AT323" s="72">
        <f t="shared" si="49"/>
        <v>0</v>
      </c>
      <c r="AU323" s="37">
        <v>0.1</v>
      </c>
      <c r="AV323" s="72">
        <f t="shared" si="53"/>
        <v>66.698248773312628</v>
      </c>
    </row>
    <row r="324" spans="2:48" x14ac:dyDescent="0.2">
      <c r="B324" s="96">
        <v>321</v>
      </c>
      <c r="C324" s="60" t="s">
        <v>1002</v>
      </c>
      <c r="D324" s="60" t="s">
        <v>5293</v>
      </c>
      <c r="E324" s="60" t="s">
        <v>5341</v>
      </c>
      <c r="F324" s="281">
        <v>40634</v>
      </c>
      <c r="G324" s="61">
        <f t="shared" ref="G324:G387" si="54">DATE(YEAR(F324),MONTH(F324),DAY(1))</f>
        <v>40634</v>
      </c>
      <c r="H324" s="70">
        <v>44715</v>
      </c>
      <c r="I324" s="62">
        <f t="shared" ref="I324:I387" si="55">(H324-F324)/365</f>
        <v>11.180821917808219</v>
      </c>
      <c r="J324" s="96">
        <v>3</v>
      </c>
      <c r="K324" s="266">
        <v>0</v>
      </c>
      <c r="L324" s="1"/>
      <c r="M324" s="1"/>
      <c r="N324" s="1"/>
      <c r="O324" s="1"/>
      <c r="P324" s="1"/>
      <c r="Q324" s="1"/>
      <c r="R324" s="62">
        <v>1</v>
      </c>
      <c r="S324" s="1"/>
      <c r="T324" s="1"/>
      <c r="U324" s="1"/>
      <c r="V324" s="1"/>
      <c r="W324" s="1"/>
      <c r="X324" s="1"/>
      <c r="Y324" s="62">
        <v>1</v>
      </c>
      <c r="Z324" s="196" t="s">
        <v>4179</v>
      </c>
      <c r="AA324" s="19">
        <f>MATCH(Z324,'Category 3'!$A:$A,0)</f>
        <v>758</v>
      </c>
      <c r="AB324" s="19">
        <f>MATCH(G324,'Category 3'!$1:$1,0)</f>
        <v>79</v>
      </c>
      <c r="AC324" s="19">
        <f>INDEX('Category 3'!$1:$1048576,'Other Equipments'!AA324,'Other Equipments'!AB324)</f>
        <v>92.7</v>
      </c>
      <c r="AD324" s="19">
        <f>MATCH($AD$2,'Category 3'!$1:$1,0)</f>
        <v>90</v>
      </c>
      <c r="AE324" s="19">
        <f>INDEX('Category 3'!$1:$1048576,'Other Equipments'!AA324,'Other Equipments'!AD324)</f>
        <v>95.1</v>
      </c>
      <c r="AF324" s="19">
        <f t="shared" si="50"/>
        <v>1.0258899676375404</v>
      </c>
      <c r="AG324" s="199" t="s">
        <v>2652</v>
      </c>
      <c r="AH324" s="25">
        <f>MATCH(AG324,'Category 4'!$A:$A,0)</f>
        <v>651</v>
      </c>
      <c r="AI324" s="25">
        <f>MATCH($AI$2,'Category 4'!$1:$1,0)</f>
        <v>4</v>
      </c>
      <c r="AJ324" s="25">
        <f>INDEX('Category 4'!$A$1:$DU$871,'Other Equipments'!AH324,'Other Equipments'!AI324)</f>
        <v>98.5</v>
      </c>
      <c r="AK324" s="25">
        <f>MATCH($AK$2,'Category 4'!$1:$1,0)</f>
        <v>124</v>
      </c>
      <c r="AL324" s="28">
        <f>INDEX('Category 4'!$A$1:$DU$871,'Other Equipments'!AH324,'Other Equipments'!AK324)</f>
        <v>101.2</v>
      </c>
      <c r="AM324" s="18">
        <f t="shared" si="51"/>
        <v>1.0274111675126905</v>
      </c>
      <c r="AN324" s="20">
        <v>0.05</v>
      </c>
      <c r="AO324" s="62">
        <f t="shared" ref="AO324:AO387" si="56">(1-AN324)/J324</f>
        <v>0.31666666666666665</v>
      </c>
      <c r="AP324" s="63"/>
      <c r="AQ324" s="263">
        <f t="shared" ref="AQ324:AQ387" si="57">(AM324*AF324*Y324*R324)-1</f>
        <v>5.4010809390041548E-2</v>
      </c>
      <c r="AR324" s="63">
        <f t="shared" ref="AR324:AR387" si="58">K324*(1+AQ324)</f>
        <v>0</v>
      </c>
      <c r="AS324" s="71">
        <f t="shared" si="52"/>
        <v>0</v>
      </c>
      <c r="AT324" s="72">
        <f t="shared" ref="AT324:AT387" si="59">MAX(K324-AS324,0)</f>
        <v>0</v>
      </c>
      <c r="AU324" s="37">
        <v>0.1</v>
      </c>
      <c r="AV324" s="72">
        <f t="shared" si="53"/>
        <v>0</v>
      </c>
    </row>
    <row r="325" spans="2:48" x14ac:dyDescent="0.2">
      <c r="B325" s="96">
        <v>322</v>
      </c>
      <c r="C325" s="60" t="s">
        <v>1002</v>
      </c>
      <c r="D325" s="60" t="s">
        <v>5293</v>
      </c>
      <c r="E325" s="60" t="s">
        <v>5340</v>
      </c>
      <c r="F325" s="281">
        <v>36308</v>
      </c>
      <c r="G325" s="61">
        <f t="shared" si="54"/>
        <v>36281</v>
      </c>
      <c r="H325" s="70">
        <v>44715</v>
      </c>
      <c r="I325" s="62">
        <f t="shared" si="55"/>
        <v>23.032876712328768</v>
      </c>
      <c r="J325" s="96">
        <v>3</v>
      </c>
      <c r="K325" s="266">
        <v>1050</v>
      </c>
      <c r="L325" s="123" t="s">
        <v>3091</v>
      </c>
      <c r="M325" s="1">
        <f>MATCH(L325,'Category 1'!$A:$A,0)</f>
        <v>2</v>
      </c>
      <c r="N325" s="1">
        <f>MATCH(G325,'Category 1'!$1:$1,0)</f>
        <v>208</v>
      </c>
      <c r="O325" s="1">
        <f>INDEX('Category 1'!$1:$1048576,'Other Equipments'!M325,'Other Equipments'!N325)</f>
        <v>356.8</v>
      </c>
      <c r="P325" s="1">
        <f>MATCH($P$2,'Category 1'!$1:$1,0)</f>
        <v>215</v>
      </c>
      <c r="Q325" s="1">
        <f>INDEX('Category 1'!$1:$1048576,'Other Equipments'!M325,'Other Equipments'!P325)</f>
        <v>365.4</v>
      </c>
      <c r="R325" s="318">
        <f>Q325/O325</f>
        <v>1.0241031390134527</v>
      </c>
      <c r="S325" s="123" t="s">
        <v>6897</v>
      </c>
      <c r="T325" s="1">
        <f>MATCH(S325,'Category 2'!$A:$A,0)</f>
        <v>514</v>
      </c>
      <c r="U325" s="1">
        <f>MATCH($U$2,'Category 2'!$1:$1,0)</f>
        <v>4</v>
      </c>
      <c r="V325" s="1">
        <f>INDEX('Category 2'!$A$1:$BM$542,'Other Equipments'!T325,'Other Equipments'!U325)</f>
        <v>97.8</v>
      </c>
      <c r="W325" s="1">
        <f>MATCH($W$2,'Category 2'!$1:$1,0)</f>
        <v>63</v>
      </c>
      <c r="X325" s="1">
        <f>INDEX('Category 2'!$A$1:$BM$542,'Other Equipments'!T325,'Other Equipments'!W325)</f>
        <v>123.8</v>
      </c>
      <c r="Y325" s="62">
        <f>X325/V325</f>
        <v>1.2658486707566463</v>
      </c>
      <c r="Z325" s="196" t="s">
        <v>4179</v>
      </c>
      <c r="AA325" s="19">
        <f>MATCH(Z325,'Category 3'!$A:$A,0)</f>
        <v>758</v>
      </c>
      <c r="AB325" s="19">
        <f>MATCH($AB$2,'Category 3'!$1:$1,0)</f>
        <v>4</v>
      </c>
      <c r="AC325" s="19">
        <f>INDEX('Category 3'!$1:$1048576,'Other Equipments'!AA325,'Other Equipments'!AB325)</f>
        <v>99.7</v>
      </c>
      <c r="AD325" s="19">
        <f>MATCH($AD$2,'Category 3'!$1:$1,0)</f>
        <v>90</v>
      </c>
      <c r="AE325" s="19">
        <f>INDEX('Category 3'!$1:$1048576,'Other Equipments'!AA325,'Other Equipments'!AD325)</f>
        <v>95.1</v>
      </c>
      <c r="AF325" s="19">
        <f t="shared" ref="AF325:AF388" si="60">AE325/AC325</f>
        <v>0.95386158475426275</v>
      </c>
      <c r="AG325" s="199" t="s">
        <v>2652</v>
      </c>
      <c r="AH325" s="25">
        <f>MATCH(AG325,'Category 4'!$A:$A,0)</f>
        <v>651</v>
      </c>
      <c r="AI325" s="25">
        <f>MATCH($AI$2,'Category 4'!$1:$1,0)</f>
        <v>4</v>
      </c>
      <c r="AJ325" s="25">
        <f>INDEX('Category 4'!$A$1:$DU$871,'Other Equipments'!AH325,'Other Equipments'!AI325)</f>
        <v>98.5</v>
      </c>
      <c r="AK325" s="25">
        <f>MATCH($AK$2,'Category 4'!$1:$1,0)</f>
        <v>124</v>
      </c>
      <c r="AL325" s="28">
        <f>INDEX('Category 4'!$A$1:$DU$871,'Other Equipments'!AH325,'Other Equipments'!AK325)</f>
        <v>101.2</v>
      </c>
      <c r="AM325" s="18">
        <f t="shared" ref="AM325:AM388" si="61">AL325/AJ325</f>
        <v>1.0274111675126905</v>
      </c>
      <c r="AN325" s="20">
        <v>0.05</v>
      </c>
      <c r="AO325" s="62">
        <f t="shared" si="56"/>
        <v>0.31666666666666665</v>
      </c>
      <c r="AP325" s="63"/>
      <c r="AQ325" s="263">
        <f t="shared" si="57"/>
        <v>0.27044283377738343</v>
      </c>
      <c r="AR325" s="63">
        <f t="shared" si="58"/>
        <v>1333.9649754662526</v>
      </c>
      <c r="AS325" s="71">
        <f t="shared" ref="AS325:AS388" si="62">AR325*AO325*I325</f>
        <v>9729.5994258516403</v>
      </c>
      <c r="AT325" s="72">
        <f t="shared" si="59"/>
        <v>0</v>
      </c>
      <c r="AU325" s="37">
        <v>0.1</v>
      </c>
      <c r="AV325" s="72">
        <f t="shared" ref="AV325:AV388" si="63">IF(AT325&gt;AN325*AR325,AT325*(1-AU325),AN325*AR325)</f>
        <v>66.698248773312628</v>
      </c>
    </row>
    <row r="326" spans="2:48" x14ac:dyDescent="0.2">
      <c r="B326" s="96">
        <v>323</v>
      </c>
      <c r="C326" s="60" t="s">
        <v>1002</v>
      </c>
      <c r="D326" s="60" t="s">
        <v>5293</v>
      </c>
      <c r="E326" s="60" t="s">
        <v>5341</v>
      </c>
      <c r="F326" s="281">
        <v>40634</v>
      </c>
      <c r="G326" s="61">
        <f t="shared" si="54"/>
        <v>40634</v>
      </c>
      <c r="H326" s="70">
        <v>44715</v>
      </c>
      <c r="I326" s="62">
        <f t="shared" si="55"/>
        <v>11.180821917808219</v>
      </c>
      <c r="J326" s="96">
        <v>3</v>
      </c>
      <c r="K326" s="266">
        <v>0</v>
      </c>
      <c r="L326" s="1"/>
      <c r="M326" s="1"/>
      <c r="N326" s="1"/>
      <c r="O326" s="1"/>
      <c r="P326" s="1"/>
      <c r="Q326" s="1"/>
      <c r="R326" s="62">
        <v>1</v>
      </c>
      <c r="S326" s="1"/>
      <c r="T326" s="1"/>
      <c r="U326" s="1"/>
      <c r="V326" s="1"/>
      <c r="W326" s="1"/>
      <c r="X326" s="1"/>
      <c r="Y326" s="62">
        <v>1</v>
      </c>
      <c r="Z326" s="196" t="s">
        <v>4179</v>
      </c>
      <c r="AA326" s="19">
        <f>MATCH(Z326,'Category 3'!$A:$A,0)</f>
        <v>758</v>
      </c>
      <c r="AB326" s="19">
        <f>MATCH(G326,'Category 3'!$1:$1,0)</f>
        <v>79</v>
      </c>
      <c r="AC326" s="19">
        <f>INDEX('Category 3'!$1:$1048576,'Other Equipments'!AA326,'Other Equipments'!AB326)</f>
        <v>92.7</v>
      </c>
      <c r="AD326" s="19">
        <f>MATCH($AD$2,'Category 3'!$1:$1,0)</f>
        <v>90</v>
      </c>
      <c r="AE326" s="19">
        <f>INDEX('Category 3'!$1:$1048576,'Other Equipments'!AA326,'Other Equipments'!AD326)</f>
        <v>95.1</v>
      </c>
      <c r="AF326" s="19">
        <f t="shared" si="60"/>
        <v>1.0258899676375404</v>
      </c>
      <c r="AG326" s="199" t="s">
        <v>2652</v>
      </c>
      <c r="AH326" s="25">
        <f>MATCH(AG326,'Category 4'!$A:$A,0)</f>
        <v>651</v>
      </c>
      <c r="AI326" s="25">
        <f>MATCH($AI$2,'Category 4'!$1:$1,0)</f>
        <v>4</v>
      </c>
      <c r="AJ326" s="25">
        <f>INDEX('Category 4'!$A$1:$DU$871,'Other Equipments'!AH326,'Other Equipments'!AI326)</f>
        <v>98.5</v>
      </c>
      <c r="AK326" s="25">
        <f>MATCH($AK$2,'Category 4'!$1:$1,0)</f>
        <v>124</v>
      </c>
      <c r="AL326" s="28">
        <f>INDEX('Category 4'!$A$1:$DU$871,'Other Equipments'!AH326,'Other Equipments'!AK326)</f>
        <v>101.2</v>
      </c>
      <c r="AM326" s="18">
        <f t="shared" si="61"/>
        <v>1.0274111675126905</v>
      </c>
      <c r="AN326" s="20">
        <v>0.05</v>
      </c>
      <c r="AO326" s="62">
        <f t="shared" si="56"/>
        <v>0.31666666666666665</v>
      </c>
      <c r="AP326" s="63"/>
      <c r="AQ326" s="263">
        <f t="shared" si="57"/>
        <v>5.4010809390041548E-2</v>
      </c>
      <c r="AR326" s="63">
        <f t="shared" si="58"/>
        <v>0</v>
      </c>
      <c r="AS326" s="71">
        <f t="shared" si="62"/>
        <v>0</v>
      </c>
      <c r="AT326" s="72">
        <f t="shared" si="59"/>
        <v>0</v>
      </c>
      <c r="AU326" s="37">
        <v>0.1</v>
      </c>
      <c r="AV326" s="72">
        <f t="shared" si="63"/>
        <v>0</v>
      </c>
    </row>
    <row r="327" spans="2:48" x14ac:dyDescent="0.2">
      <c r="B327" s="96">
        <v>324</v>
      </c>
      <c r="C327" s="60" t="s">
        <v>1002</v>
      </c>
      <c r="D327" s="60" t="s">
        <v>5293</v>
      </c>
      <c r="E327" s="60" t="s">
        <v>5340</v>
      </c>
      <c r="F327" s="281">
        <v>36308</v>
      </c>
      <c r="G327" s="61">
        <f t="shared" si="54"/>
        <v>36281</v>
      </c>
      <c r="H327" s="70">
        <v>44715</v>
      </c>
      <c r="I327" s="62">
        <f t="shared" si="55"/>
        <v>23.032876712328768</v>
      </c>
      <c r="J327" s="96">
        <v>3</v>
      </c>
      <c r="K327" s="266">
        <v>1050</v>
      </c>
      <c r="L327" s="123" t="s">
        <v>3091</v>
      </c>
      <c r="M327" s="1">
        <f>MATCH(L327,'Category 1'!$A:$A,0)</f>
        <v>2</v>
      </c>
      <c r="N327" s="1">
        <f>MATCH(G327,'Category 1'!$1:$1,0)</f>
        <v>208</v>
      </c>
      <c r="O327" s="1">
        <f>INDEX('Category 1'!$1:$1048576,'Other Equipments'!M327,'Other Equipments'!N327)</f>
        <v>356.8</v>
      </c>
      <c r="P327" s="1">
        <f>MATCH($P$2,'Category 1'!$1:$1,0)</f>
        <v>215</v>
      </c>
      <c r="Q327" s="1">
        <f>INDEX('Category 1'!$1:$1048576,'Other Equipments'!M327,'Other Equipments'!P327)</f>
        <v>365.4</v>
      </c>
      <c r="R327" s="318">
        <f>Q327/O327</f>
        <v>1.0241031390134527</v>
      </c>
      <c r="S327" s="123" t="s">
        <v>6897</v>
      </c>
      <c r="T327" s="1">
        <f>MATCH(S327,'Category 2'!$A:$A,0)</f>
        <v>514</v>
      </c>
      <c r="U327" s="1">
        <f>MATCH($U$2,'Category 2'!$1:$1,0)</f>
        <v>4</v>
      </c>
      <c r="V327" s="1">
        <f>INDEX('Category 2'!$A$1:$BM$542,'Other Equipments'!T327,'Other Equipments'!U327)</f>
        <v>97.8</v>
      </c>
      <c r="W327" s="1">
        <f>MATCH($W$2,'Category 2'!$1:$1,0)</f>
        <v>63</v>
      </c>
      <c r="X327" s="1">
        <f>INDEX('Category 2'!$A$1:$BM$542,'Other Equipments'!T327,'Other Equipments'!W327)</f>
        <v>123.8</v>
      </c>
      <c r="Y327" s="62">
        <f>X327/V327</f>
        <v>1.2658486707566463</v>
      </c>
      <c r="Z327" s="196" t="s">
        <v>4179</v>
      </c>
      <c r="AA327" s="19">
        <f>MATCH(Z327,'Category 3'!$A:$A,0)</f>
        <v>758</v>
      </c>
      <c r="AB327" s="19">
        <f>MATCH($AB$2,'Category 3'!$1:$1,0)</f>
        <v>4</v>
      </c>
      <c r="AC327" s="19">
        <f>INDEX('Category 3'!$1:$1048576,'Other Equipments'!AA327,'Other Equipments'!AB327)</f>
        <v>99.7</v>
      </c>
      <c r="AD327" s="19">
        <f>MATCH($AD$2,'Category 3'!$1:$1,0)</f>
        <v>90</v>
      </c>
      <c r="AE327" s="19">
        <f>INDEX('Category 3'!$1:$1048576,'Other Equipments'!AA327,'Other Equipments'!AD327)</f>
        <v>95.1</v>
      </c>
      <c r="AF327" s="19">
        <f t="shared" si="60"/>
        <v>0.95386158475426275</v>
      </c>
      <c r="AG327" s="199" t="s">
        <v>2652</v>
      </c>
      <c r="AH327" s="25">
        <f>MATCH(AG327,'Category 4'!$A:$A,0)</f>
        <v>651</v>
      </c>
      <c r="AI327" s="25">
        <f>MATCH($AI$2,'Category 4'!$1:$1,0)</f>
        <v>4</v>
      </c>
      <c r="AJ327" s="25">
        <f>INDEX('Category 4'!$A$1:$DU$871,'Other Equipments'!AH327,'Other Equipments'!AI327)</f>
        <v>98.5</v>
      </c>
      <c r="AK327" s="25">
        <f>MATCH($AK$2,'Category 4'!$1:$1,0)</f>
        <v>124</v>
      </c>
      <c r="AL327" s="28">
        <f>INDEX('Category 4'!$A$1:$DU$871,'Other Equipments'!AH327,'Other Equipments'!AK327)</f>
        <v>101.2</v>
      </c>
      <c r="AM327" s="18">
        <f t="shared" si="61"/>
        <v>1.0274111675126905</v>
      </c>
      <c r="AN327" s="20">
        <v>0.05</v>
      </c>
      <c r="AO327" s="62">
        <f t="shared" si="56"/>
        <v>0.31666666666666665</v>
      </c>
      <c r="AP327" s="63"/>
      <c r="AQ327" s="263">
        <f t="shared" si="57"/>
        <v>0.27044283377738343</v>
      </c>
      <c r="AR327" s="63">
        <f t="shared" si="58"/>
        <v>1333.9649754662526</v>
      </c>
      <c r="AS327" s="71">
        <f t="shared" si="62"/>
        <v>9729.5994258516403</v>
      </c>
      <c r="AT327" s="72">
        <f t="shared" si="59"/>
        <v>0</v>
      </c>
      <c r="AU327" s="37">
        <v>0.1</v>
      </c>
      <c r="AV327" s="72">
        <f t="shared" si="63"/>
        <v>66.698248773312628</v>
      </c>
    </row>
    <row r="328" spans="2:48" x14ac:dyDescent="0.2">
      <c r="B328" s="96">
        <v>325</v>
      </c>
      <c r="C328" s="60" t="s">
        <v>1002</v>
      </c>
      <c r="D328" s="60" t="s">
        <v>5293</v>
      </c>
      <c r="E328" s="60" t="s">
        <v>5341</v>
      </c>
      <c r="F328" s="281">
        <v>40634</v>
      </c>
      <c r="G328" s="61">
        <f t="shared" si="54"/>
        <v>40634</v>
      </c>
      <c r="H328" s="70">
        <v>44715</v>
      </c>
      <c r="I328" s="62">
        <f t="shared" si="55"/>
        <v>11.180821917808219</v>
      </c>
      <c r="J328" s="96">
        <v>3</v>
      </c>
      <c r="K328" s="266">
        <v>0</v>
      </c>
      <c r="L328" s="1"/>
      <c r="M328" s="1"/>
      <c r="N328" s="1"/>
      <c r="O328" s="1"/>
      <c r="P328" s="1"/>
      <c r="Q328" s="1"/>
      <c r="R328" s="62">
        <v>1</v>
      </c>
      <c r="S328" s="1"/>
      <c r="T328" s="1"/>
      <c r="U328" s="1"/>
      <c r="V328" s="1"/>
      <c r="W328" s="1"/>
      <c r="X328" s="1"/>
      <c r="Y328" s="62">
        <v>1</v>
      </c>
      <c r="Z328" s="196" t="s">
        <v>4179</v>
      </c>
      <c r="AA328" s="19">
        <f>MATCH(Z328,'Category 3'!$A:$A,0)</f>
        <v>758</v>
      </c>
      <c r="AB328" s="19">
        <f>MATCH(G328,'Category 3'!$1:$1,0)</f>
        <v>79</v>
      </c>
      <c r="AC328" s="19">
        <f>INDEX('Category 3'!$1:$1048576,'Other Equipments'!AA328,'Other Equipments'!AB328)</f>
        <v>92.7</v>
      </c>
      <c r="AD328" s="19">
        <f>MATCH($AD$2,'Category 3'!$1:$1,0)</f>
        <v>90</v>
      </c>
      <c r="AE328" s="19">
        <f>INDEX('Category 3'!$1:$1048576,'Other Equipments'!AA328,'Other Equipments'!AD328)</f>
        <v>95.1</v>
      </c>
      <c r="AF328" s="19">
        <f t="shared" si="60"/>
        <v>1.0258899676375404</v>
      </c>
      <c r="AG328" s="199" t="s">
        <v>2652</v>
      </c>
      <c r="AH328" s="25">
        <f>MATCH(AG328,'Category 4'!$A:$A,0)</f>
        <v>651</v>
      </c>
      <c r="AI328" s="25">
        <f>MATCH($AI$2,'Category 4'!$1:$1,0)</f>
        <v>4</v>
      </c>
      <c r="AJ328" s="25">
        <f>INDEX('Category 4'!$A$1:$DU$871,'Other Equipments'!AH328,'Other Equipments'!AI328)</f>
        <v>98.5</v>
      </c>
      <c r="AK328" s="25">
        <f>MATCH($AK$2,'Category 4'!$1:$1,0)</f>
        <v>124</v>
      </c>
      <c r="AL328" s="28">
        <f>INDEX('Category 4'!$A$1:$DU$871,'Other Equipments'!AH328,'Other Equipments'!AK328)</f>
        <v>101.2</v>
      </c>
      <c r="AM328" s="18">
        <f t="shared" si="61"/>
        <v>1.0274111675126905</v>
      </c>
      <c r="AN328" s="20">
        <v>0.05</v>
      </c>
      <c r="AO328" s="62">
        <f t="shared" si="56"/>
        <v>0.31666666666666665</v>
      </c>
      <c r="AP328" s="63"/>
      <c r="AQ328" s="263">
        <f t="shared" si="57"/>
        <v>5.4010809390041548E-2</v>
      </c>
      <c r="AR328" s="63">
        <f t="shared" si="58"/>
        <v>0</v>
      </c>
      <c r="AS328" s="71">
        <f t="shared" si="62"/>
        <v>0</v>
      </c>
      <c r="AT328" s="72">
        <f t="shared" si="59"/>
        <v>0</v>
      </c>
      <c r="AU328" s="37">
        <v>0.1</v>
      </c>
      <c r="AV328" s="72">
        <f t="shared" si="63"/>
        <v>0</v>
      </c>
    </row>
    <row r="329" spans="2:48" x14ac:dyDescent="0.2">
      <c r="B329" s="96">
        <v>326</v>
      </c>
      <c r="C329" s="60" t="s">
        <v>1002</v>
      </c>
      <c r="D329" s="60" t="s">
        <v>5293</v>
      </c>
      <c r="E329" s="60" t="s">
        <v>5340</v>
      </c>
      <c r="F329" s="281">
        <v>36308</v>
      </c>
      <c r="G329" s="61">
        <f t="shared" si="54"/>
        <v>36281</v>
      </c>
      <c r="H329" s="70">
        <v>44715</v>
      </c>
      <c r="I329" s="62">
        <f t="shared" si="55"/>
        <v>23.032876712328768</v>
      </c>
      <c r="J329" s="96">
        <v>3</v>
      </c>
      <c r="K329" s="266">
        <v>1050</v>
      </c>
      <c r="L329" s="123" t="s">
        <v>3091</v>
      </c>
      <c r="M329" s="1">
        <f>MATCH(L329,'Category 1'!$A:$A,0)</f>
        <v>2</v>
      </c>
      <c r="N329" s="1">
        <f>MATCH(G329,'Category 1'!$1:$1,0)</f>
        <v>208</v>
      </c>
      <c r="O329" s="1">
        <f>INDEX('Category 1'!$1:$1048576,'Other Equipments'!M329,'Other Equipments'!N329)</f>
        <v>356.8</v>
      </c>
      <c r="P329" s="1">
        <f>MATCH($P$2,'Category 1'!$1:$1,0)</f>
        <v>215</v>
      </c>
      <c r="Q329" s="1">
        <f>INDEX('Category 1'!$1:$1048576,'Other Equipments'!M329,'Other Equipments'!P329)</f>
        <v>365.4</v>
      </c>
      <c r="R329" s="318">
        <f>Q329/O329</f>
        <v>1.0241031390134527</v>
      </c>
      <c r="S329" s="123" t="s">
        <v>6897</v>
      </c>
      <c r="T329" s="1">
        <f>MATCH(S329,'Category 2'!$A:$A,0)</f>
        <v>514</v>
      </c>
      <c r="U329" s="1">
        <f>MATCH($U$2,'Category 2'!$1:$1,0)</f>
        <v>4</v>
      </c>
      <c r="V329" s="1">
        <f>INDEX('Category 2'!$A$1:$BM$542,'Other Equipments'!T329,'Other Equipments'!U329)</f>
        <v>97.8</v>
      </c>
      <c r="W329" s="1">
        <f>MATCH($W$2,'Category 2'!$1:$1,0)</f>
        <v>63</v>
      </c>
      <c r="X329" s="1">
        <f>INDEX('Category 2'!$A$1:$BM$542,'Other Equipments'!T329,'Other Equipments'!W329)</f>
        <v>123.8</v>
      </c>
      <c r="Y329" s="62">
        <f>X329/V329</f>
        <v>1.2658486707566463</v>
      </c>
      <c r="Z329" s="196" t="s">
        <v>4179</v>
      </c>
      <c r="AA329" s="19">
        <f>MATCH(Z329,'Category 3'!$A:$A,0)</f>
        <v>758</v>
      </c>
      <c r="AB329" s="19">
        <f>MATCH($AB$2,'Category 3'!$1:$1,0)</f>
        <v>4</v>
      </c>
      <c r="AC329" s="19">
        <f>INDEX('Category 3'!$1:$1048576,'Other Equipments'!AA329,'Other Equipments'!AB329)</f>
        <v>99.7</v>
      </c>
      <c r="AD329" s="19">
        <f>MATCH($AD$2,'Category 3'!$1:$1,0)</f>
        <v>90</v>
      </c>
      <c r="AE329" s="19">
        <f>INDEX('Category 3'!$1:$1048576,'Other Equipments'!AA329,'Other Equipments'!AD329)</f>
        <v>95.1</v>
      </c>
      <c r="AF329" s="19">
        <f t="shared" si="60"/>
        <v>0.95386158475426275</v>
      </c>
      <c r="AG329" s="199" t="s">
        <v>2652</v>
      </c>
      <c r="AH329" s="25">
        <f>MATCH(AG329,'Category 4'!$A:$A,0)</f>
        <v>651</v>
      </c>
      <c r="AI329" s="25">
        <f>MATCH($AI$2,'Category 4'!$1:$1,0)</f>
        <v>4</v>
      </c>
      <c r="AJ329" s="25">
        <f>INDEX('Category 4'!$A$1:$DU$871,'Other Equipments'!AH329,'Other Equipments'!AI329)</f>
        <v>98.5</v>
      </c>
      <c r="AK329" s="25">
        <f>MATCH($AK$2,'Category 4'!$1:$1,0)</f>
        <v>124</v>
      </c>
      <c r="AL329" s="28">
        <f>INDEX('Category 4'!$A$1:$DU$871,'Other Equipments'!AH329,'Other Equipments'!AK329)</f>
        <v>101.2</v>
      </c>
      <c r="AM329" s="18">
        <f t="shared" si="61"/>
        <v>1.0274111675126905</v>
      </c>
      <c r="AN329" s="20">
        <v>0.05</v>
      </c>
      <c r="AO329" s="62">
        <f t="shared" si="56"/>
        <v>0.31666666666666665</v>
      </c>
      <c r="AP329" s="63"/>
      <c r="AQ329" s="263">
        <f t="shared" si="57"/>
        <v>0.27044283377738343</v>
      </c>
      <c r="AR329" s="63">
        <f t="shared" si="58"/>
        <v>1333.9649754662526</v>
      </c>
      <c r="AS329" s="71">
        <f t="shared" si="62"/>
        <v>9729.5994258516403</v>
      </c>
      <c r="AT329" s="72">
        <f t="shared" si="59"/>
        <v>0</v>
      </c>
      <c r="AU329" s="37">
        <v>0.1</v>
      </c>
      <c r="AV329" s="72">
        <f t="shared" si="63"/>
        <v>66.698248773312628</v>
      </c>
    </row>
    <row r="330" spans="2:48" x14ac:dyDescent="0.2">
      <c r="B330" s="96">
        <v>327</v>
      </c>
      <c r="C330" s="60" t="s">
        <v>1002</v>
      </c>
      <c r="D330" s="60" t="s">
        <v>5293</v>
      </c>
      <c r="E330" s="60" t="s">
        <v>5341</v>
      </c>
      <c r="F330" s="281">
        <v>40634</v>
      </c>
      <c r="G330" s="61">
        <f t="shared" si="54"/>
        <v>40634</v>
      </c>
      <c r="H330" s="70">
        <v>44715</v>
      </c>
      <c r="I330" s="62">
        <f t="shared" si="55"/>
        <v>11.180821917808219</v>
      </c>
      <c r="J330" s="96">
        <v>3</v>
      </c>
      <c r="K330" s="266">
        <v>0</v>
      </c>
      <c r="L330" s="1"/>
      <c r="M330" s="1"/>
      <c r="N330" s="1"/>
      <c r="O330" s="1"/>
      <c r="P330" s="1"/>
      <c r="Q330" s="1"/>
      <c r="R330" s="62">
        <v>1</v>
      </c>
      <c r="S330" s="1"/>
      <c r="T330" s="1"/>
      <c r="U330" s="1"/>
      <c r="V330" s="1"/>
      <c r="W330" s="1"/>
      <c r="X330" s="1"/>
      <c r="Y330" s="62">
        <v>1</v>
      </c>
      <c r="Z330" s="196" t="s">
        <v>4179</v>
      </c>
      <c r="AA330" s="19">
        <f>MATCH(Z330,'Category 3'!$A:$A,0)</f>
        <v>758</v>
      </c>
      <c r="AB330" s="19">
        <f>MATCH(G330,'Category 3'!$1:$1,0)</f>
        <v>79</v>
      </c>
      <c r="AC330" s="19">
        <f>INDEX('Category 3'!$1:$1048576,'Other Equipments'!AA330,'Other Equipments'!AB330)</f>
        <v>92.7</v>
      </c>
      <c r="AD330" s="19">
        <f>MATCH($AD$2,'Category 3'!$1:$1,0)</f>
        <v>90</v>
      </c>
      <c r="AE330" s="19">
        <f>INDEX('Category 3'!$1:$1048576,'Other Equipments'!AA330,'Other Equipments'!AD330)</f>
        <v>95.1</v>
      </c>
      <c r="AF330" s="19">
        <f t="shared" si="60"/>
        <v>1.0258899676375404</v>
      </c>
      <c r="AG330" s="199" t="s">
        <v>2652</v>
      </c>
      <c r="AH330" s="25">
        <f>MATCH(AG330,'Category 4'!$A:$A,0)</f>
        <v>651</v>
      </c>
      <c r="AI330" s="25">
        <f>MATCH($AI$2,'Category 4'!$1:$1,0)</f>
        <v>4</v>
      </c>
      <c r="AJ330" s="25">
        <f>INDEX('Category 4'!$A$1:$DU$871,'Other Equipments'!AH330,'Other Equipments'!AI330)</f>
        <v>98.5</v>
      </c>
      <c r="AK330" s="25">
        <f>MATCH($AK$2,'Category 4'!$1:$1,0)</f>
        <v>124</v>
      </c>
      <c r="AL330" s="28">
        <f>INDEX('Category 4'!$A$1:$DU$871,'Other Equipments'!AH330,'Other Equipments'!AK330)</f>
        <v>101.2</v>
      </c>
      <c r="AM330" s="18">
        <f t="shared" si="61"/>
        <v>1.0274111675126905</v>
      </c>
      <c r="AN330" s="20">
        <v>0.05</v>
      </c>
      <c r="AO330" s="62">
        <f t="shared" si="56"/>
        <v>0.31666666666666665</v>
      </c>
      <c r="AP330" s="63"/>
      <c r="AQ330" s="263">
        <f t="shared" si="57"/>
        <v>5.4010809390041548E-2</v>
      </c>
      <c r="AR330" s="63">
        <f t="shared" si="58"/>
        <v>0</v>
      </c>
      <c r="AS330" s="71">
        <f t="shared" si="62"/>
        <v>0</v>
      </c>
      <c r="AT330" s="72">
        <f t="shared" si="59"/>
        <v>0</v>
      </c>
      <c r="AU330" s="37">
        <v>0.1</v>
      </c>
      <c r="AV330" s="72">
        <f t="shared" si="63"/>
        <v>0</v>
      </c>
    </row>
    <row r="331" spans="2:48" x14ac:dyDescent="0.2">
      <c r="B331" s="96">
        <v>328</v>
      </c>
      <c r="C331" s="60" t="s">
        <v>1002</v>
      </c>
      <c r="D331" s="60" t="s">
        <v>5293</v>
      </c>
      <c r="E331" s="60" t="s">
        <v>5340</v>
      </c>
      <c r="F331" s="281">
        <v>36308</v>
      </c>
      <c r="G331" s="61">
        <f t="shared" si="54"/>
        <v>36281</v>
      </c>
      <c r="H331" s="70">
        <v>44715</v>
      </c>
      <c r="I331" s="62">
        <f t="shared" si="55"/>
        <v>23.032876712328768</v>
      </c>
      <c r="J331" s="96">
        <v>3</v>
      </c>
      <c r="K331" s="266">
        <v>1050</v>
      </c>
      <c r="L331" s="123" t="s">
        <v>3091</v>
      </c>
      <c r="M331" s="1">
        <f>MATCH(L331,'Category 1'!$A:$A,0)</f>
        <v>2</v>
      </c>
      <c r="N331" s="1">
        <f>MATCH(G331,'Category 1'!$1:$1,0)</f>
        <v>208</v>
      </c>
      <c r="O331" s="1">
        <f>INDEX('Category 1'!$1:$1048576,'Other Equipments'!M331,'Other Equipments'!N331)</f>
        <v>356.8</v>
      </c>
      <c r="P331" s="1">
        <f>MATCH($P$2,'Category 1'!$1:$1,0)</f>
        <v>215</v>
      </c>
      <c r="Q331" s="1">
        <f>INDEX('Category 1'!$1:$1048576,'Other Equipments'!M331,'Other Equipments'!P331)</f>
        <v>365.4</v>
      </c>
      <c r="R331" s="318">
        <f>Q331/O331</f>
        <v>1.0241031390134527</v>
      </c>
      <c r="S331" s="123" t="s">
        <v>6897</v>
      </c>
      <c r="T331" s="1">
        <f>MATCH(S331,'Category 2'!$A:$A,0)</f>
        <v>514</v>
      </c>
      <c r="U331" s="1">
        <f>MATCH($U$2,'Category 2'!$1:$1,0)</f>
        <v>4</v>
      </c>
      <c r="V331" s="1">
        <f>INDEX('Category 2'!$A$1:$BM$542,'Other Equipments'!T331,'Other Equipments'!U331)</f>
        <v>97.8</v>
      </c>
      <c r="W331" s="1">
        <f>MATCH($W$2,'Category 2'!$1:$1,0)</f>
        <v>63</v>
      </c>
      <c r="X331" s="1">
        <f>INDEX('Category 2'!$A$1:$BM$542,'Other Equipments'!T331,'Other Equipments'!W331)</f>
        <v>123.8</v>
      </c>
      <c r="Y331" s="62">
        <f>X331/V331</f>
        <v>1.2658486707566463</v>
      </c>
      <c r="Z331" s="196" t="s">
        <v>4179</v>
      </c>
      <c r="AA331" s="19">
        <f>MATCH(Z331,'Category 3'!$A:$A,0)</f>
        <v>758</v>
      </c>
      <c r="AB331" s="19">
        <f>MATCH($AB$2,'Category 3'!$1:$1,0)</f>
        <v>4</v>
      </c>
      <c r="AC331" s="19">
        <f>INDEX('Category 3'!$1:$1048576,'Other Equipments'!AA331,'Other Equipments'!AB331)</f>
        <v>99.7</v>
      </c>
      <c r="AD331" s="19">
        <f>MATCH($AD$2,'Category 3'!$1:$1,0)</f>
        <v>90</v>
      </c>
      <c r="AE331" s="19">
        <f>INDEX('Category 3'!$1:$1048576,'Other Equipments'!AA331,'Other Equipments'!AD331)</f>
        <v>95.1</v>
      </c>
      <c r="AF331" s="19">
        <f t="shared" si="60"/>
        <v>0.95386158475426275</v>
      </c>
      <c r="AG331" s="199" t="s">
        <v>2652</v>
      </c>
      <c r="AH331" s="25">
        <f>MATCH(AG331,'Category 4'!$A:$A,0)</f>
        <v>651</v>
      </c>
      <c r="AI331" s="25">
        <f>MATCH($AI$2,'Category 4'!$1:$1,0)</f>
        <v>4</v>
      </c>
      <c r="AJ331" s="25">
        <f>INDEX('Category 4'!$A$1:$DU$871,'Other Equipments'!AH331,'Other Equipments'!AI331)</f>
        <v>98.5</v>
      </c>
      <c r="AK331" s="25">
        <f>MATCH($AK$2,'Category 4'!$1:$1,0)</f>
        <v>124</v>
      </c>
      <c r="AL331" s="28">
        <f>INDEX('Category 4'!$A$1:$DU$871,'Other Equipments'!AH331,'Other Equipments'!AK331)</f>
        <v>101.2</v>
      </c>
      <c r="AM331" s="18">
        <f t="shared" si="61"/>
        <v>1.0274111675126905</v>
      </c>
      <c r="AN331" s="20">
        <v>0.05</v>
      </c>
      <c r="AO331" s="62">
        <f t="shared" si="56"/>
        <v>0.31666666666666665</v>
      </c>
      <c r="AP331" s="63"/>
      <c r="AQ331" s="263">
        <f t="shared" si="57"/>
        <v>0.27044283377738343</v>
      </c>
      <c r="AR331" s="63">
        <f t="shared" si="58"/>
        <v>1333.9649754662526</v>
      </c>
      <c r="AS331" s="71">
        <f t="shared" si="62"/>
        <v>9729.5994258516403</v>
      </c>
      <c r="AT331" s="72">
        <f t="shared" si="59"/>
        <v>0</v>
      </c>
      <c r="AU331" s="37">
        <v>0.1</v>
      </c>
      <c r="AV331" s="72">
        <f t="shared" si="63"/>
        <v>66.698248773312628</v>
      </c>
    </row>
    <row r="332" spans="2:48" x14ac:dyDescent="0.2">
      <c r="B332" s="96">
        <v>329</v>
      </c>
      <c r="C332" s="60" t="s">
        <v>1002</v>
      </c>
      <c r="D332" s="60" t="s">
        <v>5293</v>
      </c>
      <c r="E332" s="60" t="s">
        <v>5341</v>
      </c>
      <c r="F332" s="281">
        <v>40634</v>
      </c>
      <c r="G332" s="61">
        <f t="shared" si="54"/>
        <v>40634</v>
      </c>
      <c r="H332" s="70">
        <v>44715</v>
      </c>
      <c r="I332" s="62">
        <f t="shared" si="55"/>
        <v>11.180821917808219</v>
      </c>
      <c r="J332" s="96">
        <v>3</v>
      </c>
      <c r="K332" s="266">
        <v>0</v>
      </c>
      <c r="L332" s="1"/>
      <c r="M332" s="1"/>
      <c r="N332" s="1"/>
      <c r="O332" s="1"/>
      <c r="P332" s="1"/>
      <c r="Q332" s="1"/>
      <c r="R332" s="62">
        <v>1</v>
      </c>
      <c r="S332" s="1"/>
      <c r="T332" s="1"/>
      <c r="U332" s="1"/>
      <c r="V332" s="1"/>
      <c r="W332" s="1"/>
      <c r="X332" s="1"/>
      <c r="Y332" s="62">
        <v>1</v>
      </c>
      <c r="Z332" s="196" t="s">
        <v>4179</v>
      </c>
      <c r="AA332" s="19">
        <f>MATCH(Z332,'Category 3'!$A:$A,0)</f>
        <v>758</v>
      </c>
      <c r="AB332" s="19">
        <f>MATCH(G332,'Category 3'!$1:$1,0)</f>
        <v>79</v>
      </c>
      <c r="AC332" s="19">
        <f>INDEX('Category 3'!$1:$1048576,'Other Equipments'!AA332,'Other Equipments'!AB332)</f>
        <v>92.7</v>
      </c>
      <c r="AD332" s="19">
        <f>MATCH($AD$2,'Category 3'!$1:$1,0)</f>
        <v>90</v>
      </c>
      <c r="AE332" s="19">
        <f>INDEX('Category 3'!$1:$1048576,'Other Equipments'!AA332,'Other Equipments'!AD332)</f>
        <v>95.1</v>
      </c>
      <c r="AF332" s="19">
        <f t="shared" si="60"/>
        <v>1.0258899676375404</v>
      </c>
      <c r="AG332" s="199" t="s">
        <v>2652</v>
      </c>
      <c r="AH332" s="25">
        <f>MATCH(AG332,'Category 4'!$A:$A,0)</f>
        <v>651</v>
      </c>
      <c r="AI332" s="25">
        <f>MATCH($AI$2,'Category 4'!$1:$1,0)</f>
        <v>4</v>
      </c>
      <c r="AJ332" s="25">
        <f>INDEX('Category 4'!$A$1:$DU$871,'Other Equipments'!AH332,'Other Equipments'!AI332)</f>
        <v>98.5</v>
      </c>
      <c r="AK332" s="25">
        <f>MATCH($AK$2,'Category 4'!$1:$1,0)</f>
        <v>124</v>
      </c>
      <c r="AL332" s="28">
        <f>INDEX('Category 4'!$A$1:$DU$871,'Other Equipments'!AH332,'Other Equipments'!AK332)</f>
        <v>101.2</v>
      </c>
      <c r="AM332" s="18">
        <f t="shared" si="61"/>
        <v>1.0274111675126905</v>
      </c>
      <c r="AN332" s="20">
        <v>0.05</v>
      </c>
      <c r="AO332" s="62">
        <f t="shared" si="56"/>
        <v>0.31666666666666665</v>
      </c>
      <c r="AP332" s="63"/>
      <c r="AQ332" s="263">
        <f t="shared" si="57"/>
        <v>5.4010809390041548E-2</v>
      </c>
      <c r="AR332" s="63">
        <f t="shared" si="58"/>
        <v>0</v>
      </c>
      <c r="AS332" s="71">
        <f t="shared" si="62"/>
        <v>0</v>
      </c>
      <c r="AT332" s="72">
        <f t="shared" si="59"/>
        <v>0</v>
      </c>
      <c r="AU332" s="37">
        <v>0.1</v>
      </c>
      <c r="AV332" s="72">
        <f t="shared" si="63"/>
        <v>0</v>
      </c>
    </row>
    <row r="333" spans="2:48" x14ac:dyDescent="0.2">
      <c r="B333" s="96">
        <v>330</v>
      </c>
      <c r="C333" s="60" t="s">
        <v>1002</v>
      </c>
      <c r="D333" s="60" t="s">
        <v>5293</v>
      </c>
      <c r="E333" s="60" t="s">
        <v>5340</v>
      </c>
      <c r="F333" s="281">
        <v>36308</v>
      </c>
      <c r="G333" s="61">
        <f t="shared" si="54"/>
        <v>36281</v>
      </c>
      <c r="H333" s="70">
        <v>44715</v>
      </c>
      <c r="I333" s="62">
        <f t="shared" si="55"/>
        <v>23.032876712328768</v>
      </c>
      <c r="J333" s="96">
        <v>3</v>
      </c>
      <c r="K333" s="266">
        <v>1050</v>
      </c>
      <c r="L333" s="123" t="s">
        <v>3091</v>
      </c>
      <c r="M333" s="1">
        <f>MATCH(L333,'Category 1'!$A:$A,0)</f>
        <v>2</v>
      </c>
      <c r="N333" s="1">
        <f>MATCH(G333,'Category 1'!$1:$1,0)</f>
        <v>208</v>
      </c>
      <c r="O333" s="1">
        <f>INDEX('Category 1'!$1:$1048576,'Other Equipments'!M333,'Other Equipments'!N333)</f>
        <v>356.8</v>
      </c>
      <c r="P333" s="1">
        <f>MATCH($P$2,'Category 1'!$1:$1,0)</f>
        <v>215</v>
      </c>
      <c r="Q333" s="1">
        <f>INDEX('Category 1'!$1:$1048576,'Other Equipments'!M333,'Other Equipments'!P333)</f>
        <v>365.4</v>
      </c>
      <c r="R333" s="318">
        <f>Q333/O333</f>
        <v>1.0241031390134527</v>
      </c>
      <c r="S333" s="123" t="s">
        <v>6897</v>
      </c>
      <c r="T333" s="1">
        <f>MATCH(S333,'Category 2'!$A:$A,0)</f>
        <v>514</v>
      </c>
      <c r="U333" s="1">
        <f>MATCH($U$2,'Category 2'!$1:$1,0)</f>
        <v>4</v>
      </c>
      <c r="V333" s="1">
        <f>INDEX('Category 2'!$A$1:$BM$542,'Other Equipments'!T333,'Other Equipments'!U333)</f>
        <v>97.8</v>
      </c>
      <c r="W333" s="1">
        <f>MATCH($W$2,'Category 2'!$1:$1,0)</f>
        <v>63</v>
      </c>
      <c r="X333" s="1">
        <f>INDEX('Category 2'!$A$1:$BM$542,'Other Equipments'!T333,'Other Equipments'!W333)</f>
        <v>123.8</v>
      </c>
      <c r="Y333" s="62">
        <f>X333/V333</f>
        <v>1.2658486707566463</v>
      </c>
      <c r="Z333" s="196" t="s">
        <v>4179</v>
      </c>
      <c r="AA333" s="19">
        <f>MATCH(Z333,'Category 3'!$A:$A,0)</f>
        <v>758</v>
      </c>
      <c r="AB333" s="19">
        <f>MATCH($AB$2,'Category 3'!$1:$1,0)</f>
        <v>4</v>
      </c>
      <c r="AC333" s="19">
        <f>INDEX('Category 3'!$1:$1048576,'Other Equipments'!AA333,'Other Equipments'!AB333)</f>
        <v>99.7</v>
      </c>
      <c r="AD333" s="19">
        <f>MATCH($AD$2,'Category 3'!$1:$1,0)</f>
        <v>90</v>
      </c>
      <c r="AE333" s="19">
        <f>INDEX('Category 3'!$1:$1048576,'Other Equipments'!AA333,'Other Equipments'!AD333)</f>
        <v>95.1</v>
      </c>
      <c r="AF333" s="19">
        <f t="shared" si="60"/>
        <v>0.95386158475426275</v>
      </c>
      <c r="AG333" s="199" t="s">
        <v>2652</v>
      </c>
      <c r="AH333" s="25">
        <f>MATCH(AG333,'Category 4'!$A:$A,0)</f>
        <v>651</v>
      </c>
      <c r="AI333" s="25">
        <f>MATCH($AI$2,'Category 4'!$1:$1,0)</f>
        <v>4</v>
      </c>
      <c r="AJ333" s="25">
        <f>INDEX('Category 4'!$A$1:$DU$871,'Other Equipments'!AH333,'Other Equipments'!AI333)</f>
        <v>98.5</v>
      </c>
      <c r="AK333" s="25">
        <f>MATCH($AK$2,'Category 4'!$1:$1,0)</f>
        <v>124</v>
      </c>
      <c r="AL333" s="28">
        <f>INDEX('Category 4'!$A$1:$DU$871,'Other Equipments'!AH333,'Other Equipments'!AK333)</f>
        <v>101.2</v>
      </c>
      <c r="AM333" s="18">
        <f t="shared" si="61"/>
        <v>1.0274111675126905</v>
      </c>
      <c r="AN333" s="20">
        <v>0.05</v>
      </c>
      <c r="AO333" s="62">
        <f t="shared" si="56"/>
        <v>0.31666666666666665</v>
      </c>
      <c r="AP333" s="63"/>
      <c r="AQ333" s="263">
        <f t="shared" si="57"/>
        <v>0.27044283377738343</v>
      </c>
      <c r="AR333" s="63">
        <f t="shared" si="58"/>
        <v>1333.9649754662526</v>
      </c>
      <c r="AS333" s="71">
        <f t="shared" si="62"/>
        <v>9729.5994258516403</v>
      </c>
      <c r="AT333" s="72">
        <f t="shared" si="59"/>
        <v>0</v>
      </c>
      <c r="AU333" s="37">
        <v>0.1</v>
      </c>
      <c r="AV333" s="72">
        <f t="shared" si="63"/>
        <v>66.698248773312628</v>
      </c>
    </row>
    <row r="334" spans="2:48" x14ac:dyDescent="0.2">
      <c r="B334" s="96">
        <v>331</v>
      </c>
      <c r="C334" s="60" t="s">
        <v>1002</v>
      </c>
      <c r="D334" s="60" t="s">
        <v>5293</v>
      </c>
      <c r="E334" s="60" t="s">
        <v>5341</v>
      </c>
      <c r="F334" s="281">
        <v>40634</v>
      </c>
      <c r="G334" s="61">
        <f t="shared" si="54"/>
        <v>40634</v>
      </c>
      <c r="H334" s="70">
        <v>44715</v>
      </c>
      <c r="I334" s="62">
        <f t="shared" si="55"/>
        <v>11.180821917808219</v>
      </c>
      <c r="J334" s="96">
        <v>3</v>
      </c>
      <c r="K334" s="266">
        <v>0</v>
      </c>
      <c r="L334" s="1"/>
      <c r="M334" s="1"/>
      <c r="N334" s="1"/>
      <c r="O334" s="1"/>
      <c r="P334" s="1"/>
      <c r="Q334" s="1"/>
      <c r="R334" s="62">
        <v>1</v>
      </c>
      <c r="S334" s="1"/>
      <c r="T334" s="1"/>
      <c r="U334" s="1"/>
      <c r="V334" s="1"/>
      <c r="W334" s="1"/>
      <c r="X334" s="1"/>
      <c r="Y334" s="62">
        <v>1</v>
      </c>
      <c r="Z334" s="196" t="s">
        <v>4179</v>
      </c>
      <c r="AA334" s="19">
        <f>MATCH(Z334,'Category 3'!$A:$A,0)</f>
        <v>758</v>
      </c>
      <c r="AB334" s="19">
        <f>MATCH(G334,'Category 3'!$1:$1,0)</f>
        <v>79</v>
      </c>
      <c r="AC334" s="19">
        <f>INDEX('Category 3'!$1:$1048576,'Other Equipments'!AA334,'Other Equipments'!AB334)</f>
        <v>92.7</v>
      </c>
      <c r="AD334" s="19">
        <f>MATCH($AD$2,'Category 3'!$1:$1,0)</f>
        <v>90</v>
      </c>
      <c r="AE334" s="19">
        <f>INDEX('Category 3'!$1:$1048576,'Other Equipments'!AA334,'Other Equipments'!AD334)</f>
        <v>95.1</v>
      </c>
      <c r="AF334" s="19">
        <f t="shared" si="60"/>
        <v>1.0258899676375404</v>
      </c>
      <c r="AG334" s="199" t="s">
        <v>2652</v>
      </c>
      <c r="AH334" s="25">
        <f>MATCH(AG334,'Category 4'!$A:$A,0)</f>
        <v>651</v>
      </c>
      <c r="AI334" s="25">
        <f>MATCH($AI$2,'Category 4'!$1:$1,0)</f>
        <v>4</v>
      </c>
      <c r="AJ334" s="25">
        <f>INDEX('Category 4'!$A$1:$DU$871,'Other Equipments'!AH334,'Other Equipments'!AI334)</f>
        <v>98.5</v>
      </c>
      <c r="AK334" s="25">
        <f>MATCH($AK$2,'Category 4'!$1:$1,0)</f>
        <v>124</v>
      </c>
      <c r="AL334" s="28">
        <f>INDEX('Category 4'!$A$1:$DU$871,'Other Equipments'!AH334,'Other Equipments'!AK334)</f>
        <v>101.2</v>
      </c>
      <c r="AM334" s="18">
        <f t="shared" si="61"/>
        <v>1.0274111675126905</v>
      </c>
      <c r="AN334" s="20">
        <v>0.05</v>
      </c>
      <c r="AO334" s="62">
        <f t="shared" si="56"/>
        <v>0.31666666666666665</v>
      </c>
      <c r="AP334" s="63"/>
      <c r="AQ334" s="263">
        <f t="shared" si="57"/>
        <v>5.4010809390041548E-2</v>
      </c>
      <c r="AR334" s="63">
        <f t="shared" si="58"/>
        <v>0</v>
      </c>
      <c r="AS334" s="71">
        <f t="shared" si="62"/>
        <v>0</v>
      </c>
      <c r="AT334" s="72">
        <f t="shared" si="59"/>
        <v>0</v>
      </c>
      <c r="AU334" s="37">
        <v>0.1</v>
      </c>
      <c r="AV334" s="72">
        <f t="shared" si="63"/>
        <v>0</v>
      </c>
    </row>
    <row r="335" spans="2:48" x14ac:dyDescent="0.2">
      <c r="B335" s="96">
        <v>332</v>
      </c>
      <c r="C335" s="60" t="s">
        <v>1002</v>
      </c>
      <c r="D335" s="60" t="s">
        <v>5293</v>
      </c>
      <c r="E335" s="60" t="s">
        <v>5340</v>
      </c>
      <c r="F335" s="281">
        <v>36308</v>
      </c>
      <c r="G335" s="61">
        <f t="shared" si="54"/>
        <v>36281</v>
      </c>
      <c r="H335" s="70">
        <v>44715</v>
      </c>
      <c r="I335" s="62">
        <f t="shared" si="55"/>
        <v>23.032876712328768</v>
      </c>
      <c r="J335" s="96">
        <v>3</v>
      </c>
      <c r="K335" s="266">
        <v>1050</v>
      </c>
      <c r="L335" s="123" t="s">
        <v>3091</v>
      </c>
      <c r="M335" s="1">
        <f>MATCH(L335,'Category 1'!$A:$A,0)</f>
        <v>2</v>
      </c>
      <c r="N335" s="1">
        <f>MATCH(G335,'Category 1'!$1:$1,0)</f>
        <v>208</v>
      </c>
      <c r="O335" s="1">
        <f>INDEX('Category 1'!$1:$1048576,'Other Equipments'!M335,'Other Equipments'!N335)</f>
        <v>356.8</v>
      </c>
      <c r="P335" s="1">
        <f>MATCH($P$2,'Category 1'!$1:$1,0)</f>
        <v>215</v>
      </c>
      <c r="Q335" s="1">
        <f>INDEX('Category 1'!$1:$1048576,'Other Equipments'!M335,'Other Equipments'!P335)</f>
        <v>365.4</v>
      </c>
      <c r="R335" s="318">
        <f>Q335/O335</f>
        <v>1.0241031390134527</v>
      </c>
      <c r="S335" s="123" t="s">
        <v>6897</v>
      </c>
      <c r="T335" s="1">
        <f>MATCH(S335,'Category 2'!$A:$A,0)</f>
        <v>514</v>
      </c>
      <c r="U335" s="1">
        <f>MATCH($U$2,'Category 2'!$1:$1,0)</f>
        <v>4</v>
      </c>
      <c r="V335" s="1">
        <f>INDEX('Category 2'!$A$1:$BM$542,'Other Equipments'!T335,'Other Equipments'!U335)</f>
        <v>97.8</v>
      </c>
      <c r="W335" s="1">
        <f>MATCH($W$2,'Category 2'!$1:$1,0)</f>
        <v>63</v>
      </c>
      <c r="X335" s="1">
        <f>INDEX('Category 2'!$A$1:$BM$542,'Other Equipments'!T335,'Other Equipments'!W335)</f>
        <v>123.8</v>
      </c>
      <c r="Y335" s="62">
        <f>X335/V335</f>
        <v>1.2658486707566463</v>
      </c>
      <c r="Z335" s="196" t="s">
        <v>4179</v>
      </c>
      <c r="AA335" s="19">
        <f>MATCH(Z335,'Category 3'!$A:$A,0)</f>
        <v>758</v>
      </c>
      <c r="AB335" s="19">
        <f>MATCH($AB$2,'Category 3'!$1:$1,0)</f>
        <v>4</v>
      </c>
      <c r="AC335" s="19">
        <f>INDEX('Category 3'!$1:$1048576,'Other Equipments'!AA335,'Other Equipments'!AB335)</f>
        <v>99.7</v>
      </c>
      <c r="AD335" s="19">
        <f>MATCH($AD$2,'Category 3'!$1:$1,0)</f>
        <v>90</v>
      </c>
      <c r="AE335" s="19">
        <f>INDEX('Category 3'!$1:$1048576,'Other Equipments'!AA335,'Other Equipments'!AD335)</f>
        <v>95.1</v>
      </c>
      <c r="AF335" s="19">
        <f t="shared" si="60"/>
        <v>0.95386158475426275</v>
      </c>
      <c r="AG335" s="199" t="s">
        <v>2652</v>
      </c>
      <c r="AH335" s="25">
        <f>MATCH(AG335,'Category 4'!$A:$A,0)</f>
        <v>651</v>
      </c>
      <c r="AI335" s="25">
        <f>MATCH($AI$2,'Category 4'!$1:$1,0)</f>
        <v>4</v>
      </c>
      <c r="AJ335" s="25">
        <f>INDEX('Category 4'!$A$1:$DU$871,'Other Equipments'!AH335,'Other Equipments'!AI335)</f>
        <v>98.5</v>
      </c>
      <c r="AK335" s="25">
        <f>MATCH($AK$2,'Category 4'!$1:$1,0)</f>
        <v>124</v>
      </c>
      <c r="AL335" s="28">
        <f>INDEX('Category 4'!$A$1:$DU$871,'Other Equipments'!AH335,'Other Equipments'!AK335)</f>
        <v>101.2</v>
      </c>
      <c r="AM335" s="18">
        <f t="shared" si="61"/>
        <v>1.0274111675126905</v>
      </c>
      <c r="AN335" s="20">
        <v>0.05</v>
      </c>
      <c r="AO335" s="62">
        <f t="shared" si="56"/>
        <v>0.31666666666666665</v>
      </c>
      <c r="AP335" s="63"/>
      <c r="AQ335" s="263">
        <f t="shared" si="57"/>
        <v>0.27044283377738343</v>
      </c>
      <c r="AR335" s="63">
        <f t="shared" si="58"/>
        <v>1333.9649754662526</v>
      </c>
      <c r="AS335" s="71">
        <f t="shared" si="62"/>
        <v>9729.5994258516403</v>
      </c>
      <c r="AT335" s="72">
        <f t="shared" si="59"/>
        <v>0</v>
      </c>
      <c r="AU335" s="37">
        <v>0.1</v>
      </c>
      <c r="AV335" s="72">
        <f t="shared" si="63"/>
        <v>66.698248773312628</v>
      </c>
    </row>
    <row r="336" spans="2:48" x14ac:dyDescent="0.2">
      <c r="B336" s="96">
        <v>333</v>
      </c>
      <c r="C336" s="60" t="s">
        <v>1002</v>
      </c>
      <c r="D336" s="60" t="s">
        <v>5293</v>
      </c>
      <c r="E336" s="60" t="s">
        <v>5341</v>
      </c>
      <c r="F336" s="281">
        <v>40634</v>
      </c>
      <c r="G336" s="61">
        <f t="shared" si="54"/>
        <v>40634</v>
      </c>
      <c r="H336" s="70">
        <v>44715</v>
      </c>
      <c r="I336" s="62">
        <f t="shared" si="55"/>
        <v>11.180821917808219</v>
      </c>
      <c r="J336" s="96">
        <v>3</v>
      </c>
      <c r="K336" s="266">
        <v>0</v>
      </c>
      <c r="L336" s="1"/>
      <c r="M336" s="1"/>
      <c r="N336" s="1"/>
      <c r="O336" s="1"/>
      <c r="P336" s="1"/>
      <c r="Q336" s="1"/>
      <c r="R336" s="62">
        <v>1</v>
      </c>
      <c r="S336" s="1"/>
      <c r="T336" s="1"/>
      <c r="U336" s="1"/>
      <c r="V336" s="1"/>
      <c r="W336" s="1"/>
      <c r="X336" s="1"/>
      <c r="Y336" s="62">
        <v>1</v>
      </c>
      <c r="Z336" s="196" t="s">
        <v>4179</v>
      </c>
      <c r="AA336" s="19">
        <f>MATCH(Z336,'Category 3'!$A:$A,0)</f>
        <v>758</v>
      </c>
      <c r="AB336" s="19">
        <f>MATCH(G336,'Category 3'!$1:$1,0)</f>
        <v>79</v>
      </c>
      <c r="AC336" s="19">
        <f>INDEX('Category 3'!$1:$1048576,'Other Equipments'!AA336,'Other Equipments'!AB336)</f>
        <v>92.7</v>
      </c>
      <c r="AD336" s="19">
        <f>MATCH($AD$2,'Category 3'!$1:$1,0)</f>
        <v>90</v>
      </c>
      <c r="AE336" s="19">
        <f>INDEX('Category 3'!$1:$1048576,'Other Equipments'!AA336,'Other Equipments'!AD336)</f>
        <v>95.1</v>
      </c>
      <c r="AF336" s="19">
        <f t="shared" si="60"/>
        <v>1.0258899676375404</v>
      </c>
      <c r="AG336" s="199" t="s">
        <v>2652</v>
      </c>
      <c r="AH336" s="25">
        <f>MATCH(AG336,'Category 4'!$A:$A,0)</f>
        <v>651</v>
      </c>
      <c r="AI336" s="25">
        <f>MATCH($AI$2,'Category 4'!$1:$1,0)</f>
        <v>4</v>
      </c>
      <c r="AJ336" s="25">
        <f>INDEX('Category 4'!$A$1:$DU$871,'Other Equipments'!AH336,'Other Equipments'!AI336)</f>
        <v>98.5</v>
      </c>
      <c r="AK336" s="25">
        <f>MATCH($AK$2,'Category 4'!$1:$1,0)</f>
        <v>124</v>
      </c>
      <c r="AL336" s="28">
        <f>INDEX('Category 4'!$A$1:$DU$871,'Other Equipments'!AH336,'Other Equipments'!AK336)</f>
        <v>101.2</v>
      </c>
      <c r="AM336" s="18">
        <f t="shared" si="61"/>
        <v>1.0274111675126905</v>
      </c>
      <c r="AN336" s="20">
        <v>0.05</v>
      </c>
      <c r="AO336" s="62">
        <f t="shared" si="56"/>
        <v>0.31666666666666665</v>
      </c>
      <c r="AP336" s="63"/>
      <c r="AQ336" s="263">
        <f t="shared" si="57"/>
        <v>5.4010809390041548E-2</v>
      </c>
      <c r="AR336" s="63">
        <f t="shared" si="58"/>
        <v>0</v>
      </c>
      <c r="AS336" s="71">
        <f t="shared" si="62"/>
        <v>0</v>
      </c>
      <c r="AT336" s="72">
        <f t="shared" si="59"/>
        <v>0</v>
      </c>
      <c r="AU336" s="37">
        <v>0.1</v>
      </c>
      <c r="AV336" s="72">
        <f t="shared" si="63"/>
        <v>0</v>
      </c>
    </row>
    <row r="337" spans="2:48" x14ac:dyDescent="0.2">
      <c r="B337" s="96">
        <v>334</v>
      </c>
      <c r="C337" s="60" t="s">
        <v>1002</v>
      </c>
      <c r="D337" s="60" t="s">
        <v>5293</v>
      </c>
      <c r="E337" s="60" t="s">
        <v>5340</v>
      </c>
      <c r="F337" s="281">
        <v>36308</v>
      </c>
      <c r="G337" s="61">
        <f t="shared" si="54"/>
        <v>36281</v>
      </c>
      <c r="H337" s="70">
        <v>44715</v>
      </c>
      <c r="I337" s="62">
        <f t="shared" si="55"/>
        <v>23.032876712328768</v>
      </c>
      <c r="J337" s="96">
        <v>3</v>
      </c>
      <c r="K337" s="266">
        <v>1050</v>
      </c>
      <c r="L337" s="123" t="s">
        <v>3091</v>
      </c>
      <c r="M337" s="1">
        <f>MATCH(L337,'Category 1'!$A:$A,0)</f>
        <v>2</v>
      </c>
      <c r="N337" s="1">
        <f>MATCH(G337,'Category 1'!$1:$1,0)</f>
        <v>208</v>
      </c>
      <c r="O337" s="1">
        <f>INDEX('Category 1'!$1:$1048576,'Other Equipments'!M337,'Other Equipments'!N337)</f>
        <v>356.8</v>
      </c>
      <c r="P337" s="1">
        <f>MATCH($P$2,'Category 1'!$1:$1,0)</f>
        <v>215</v>
      </c>
      <c r="Q337" s="1">
        <f>INDEX('Category 1'!$1:$1048576,'Other Equipments'!M337,'Other Equipments'!P337)</f>
        <v>365.4</v>
      </c>
      <c r="R337" s="318">
        <f>Q337/O337</f>
        <v>1.0241031390134527</v>
      </c>
      <c r="S337" s="123" t="s">
        <v>6897</v>
      </c>
      <c r="T337" s="1">
        <f>MATCH(S337,'Category 2'!$A:$A,0)</f>
        <v>514</v>
      </c>
      <c r="U337" s="1">
        <f>MATCH($U$2,'Category 2'!$1:$1,0)</f>
        <v>4</v>
      </c>
      <c r="V337" s="1">
        <f>INDEX('Category 2'!$A$1:$BM$542,'Other Equipments'!T337,'Other Equipments'!U337)</f>
        <v>97.8</v>
      </c>
      <c r="W337" s="1">
        <f>MATCH($W$2,'Category 2'!$1:$1,0)</f>
        <v>63</v>
      </c>
      <c r="X337" s="1">
        <f>INDEX('Category 2'!$A$1:$BM$542,'Other Equipments'!T337,'Other Equipments'!W337)</f>
        <v>123.8</v>
      </c>
      <c r="Y337" s="62">
        <f>X337/V337</f>
        <v>1.2658486707566463</v>
      </c>
      <c r="Z337" s="196" t="s">
        <v>4179</v>
      </c>
      <c r="AA337" s="19">
        <f>MATCH(Z337,'Category 3'!$A:$A,0)</f>
        <v>758</v>
      </c>
      <c r="AB337" s="19">
        <f>MATCH($AB$2,'Category 3'!$1:$1,0)</f>
        <v>4</v>
      </c>
      <c r="AC337" s="19">
        <f>INDEX('Category 3'!$1:$1048576,'Other Equipments'!AA337,'Other Equipments'!AB337)</f>
        <v>99.7</v>
      </c>
      <c r="AD337" s="19">
        <f>MATCH($AD$2,'Category 3'!$1:$1,0)</f>
        <v>90</v>
      </c>
      <c r="AE337" s="19">
        <f>INDEX('Category 3'!$1:$1048576,'Other Equipments'!AA337,'Other Equipments'!AD337)</f>
        <v>95.1</v>
      </c>
      <c r="AF337" s="19">
        <f t="shared" si="60"/>
        <v>0.95386158475426275</v>
      </c>
      <c r="AG337" s="199" t="s">
        <v>2652</v>
      </c>
      <c r="AH337" s="25">
        <f>MATCH(AG337,'Category 4'!$A:$A,0)</f>
        <v>651</v>
      </c>
      <c r="AI337" s="25">
        <f>MATCH($AI$2,'Category 4'!$1:$1,0)</f>
        <v>4</v>
      </c>
      <c r="AJ337" s="25">
        <f>INDEX('Category 4'!$A$1:$DU$871,'Other Equipments'!AH337,'Other Equipments'!AI337)</f>
        <v>98.5</v>
      </c>
      <c r="AK337" s="25">
        <f>MATCH($AK$2,'Category 4'!$1:$1,0)</f>
        <v>124</v>
      </c>
      <c r="AL337" s="28">
        <f>INDEX('Category 4'!$A$1:$DU$871,'Other Equipments'!AH337,'Other Equipments'!AK337)</f>
        <v>101.2</v>
      </c>
      <c r="AM337" s="18">
        <f t="shared" si="61"/>
        <v>1.0274111675126905</v>
      </c>
      <c r="AN337" s="20">
        <v>0.05</v>
      </c>
      <c r="AO337" s="62">
        <f t="shared" si="56"/>
        <v>0.31666666666666665</v>
      </c>
      <c r="AP337" s="63"/>
      <c r="AQ337" s="263">
        <f t="shared" si="57"/>
        <v>0.27044283377738343</v>
      </c>
      <c r="AR337" s="63">
        <f t="shared" si="58"/>
        <v>1333.9649754662526</v>
      </c>
      <c r="AS337" s="71">
        <f t="shared" si="62"/>
        <v>9729.5994258516403</v>
      </c>
      <c r="AT337" s="72">
        <f t="shared" si="59"/>
        <v>0</v>
      </c>
      <c r="AU337" s="37">
        <v>0.1</v>
      </c>
      <c r="AV337" s="72">
        <f t="shared" si="63"/>
        <v>66.698248773312628</v>
      </c>
    </row>
    <row r="338" spans="2:48" x14ac:dyDescent="0.2">
      <c r="B338" s="96">
        <v>335</v>
      </c>
      <c r="C338" s="60" t="s">
        <v>1002</v>
      </c>
      <c r="D338" s="60" t="s">
        <v>5293</v>
      </c>
      <c r="E338" s="60" t="s">
        <v>5341</v>
      </c>
      <c r="F338" s="281">
        <v>40634</v>
      </c>
      <c r="G338" s="61">
        <f t="shared" si="54"/>
        <v>40634</v>
      </c>
      <c r="H338" s="70">
        <v>44715</v>
      </c>
      <c r="I338" s="62">
        <f t="shared" si="55"/>
        <v>11.180821917808219</v>
      </c>
      <c r="J338" s="96">
        <v>3</v>
      </c>
      <c r="K338" s="266">
        <v>0</v>
      </c>
      <c r="L338" s="1"/>
      <c r="M338" s="1"/>
      <c r="N338" s="1"/>
      <c r="O338" s="1"/>
      <c r="P338" s="1"/>
      <c r="Q338" s="1"/>
      <c r="R338" s="62">
        <v>1</v>
      </c>
      <c r="S338" s="1"/>
      <c r="T338" s="1"/>
      <c r="U338" s="1"/>
      <c r="V338" s="1"/>
      <c r="W338" s="1"/>
      <c r="X338" s="1"/>
      <c r="Y338" s="62">
        <v>1</v>
      </c>
      <c r="Z338" s="196" t="s">
        <v>4179</v>
      </c>
      <c r="AA338" s="19">
        <f>MATCH(Z338,'Category 3'!$A:$A,0)</f>
        <v>758</v>
      </c>
      <c r="AB338" s="19">
        <f>MATCH(G338,'Category 3'!$1:$1,0)</f>
        <v>79</v>
      </c>
      <c r="AC338" s="19">
        <f>INDEX('Category 3'!$1:$1048576,'Other Equipments'!AA338,'Other Equipments'!AB338)</f>
        <v>92.7</v>
      </c>
      <c r="AD338" s="19">
        <f>MATCH($AD$2,'Category 3'!$1:$1,0)</f>
        <v>90</v>
      </c>
      <c r="AE338" s="19">
        <f>INDEX('Category 3'!$1:$1048576,'Other Equipments'!AA338,'Other Equipments'!AD338)</f>
        <v>95.1</v>
      </c>
      <c r="AF338" s="19">
        <f t="shared" si="60"/>
        <v>1.0258899676375404</v>
      </c>
      <c r="AG338" s="199" t="s">
        <v>2652</v>
      </c>
      <c r="AH338" s="25">
        <f>MATCH(AG338,'Category 4'!$A:$A,0)</f>
        <v>651</v>
      </c>
      <c r="AI338" s="25">
        <f>MATCH($AI$2,'Category 4'!$1:$1,0)</f>
        <v>4</v>
      </c>
      <c r="AJ338" s="25">
        <f>INDEX('Category 4'!$A$1:$DU$871,'Other Equipments'!AH338,'Other Equipments'!AI338)</f>
        <v>98.5</v>
      </c>
      <c r="AK338" s="25">
        <f>MATCH($AK$2,'Category 4'!$1:$1,0)</f>
        <v>124</v>
      </c>
      <c r="AL338" s="28">
        <f>INDEX('Category 4'!$A$1:$DU$871,'Other Equipments'!AH338,'Other Equipments'!AK338)</f>
        <v>101.2</v>
      </c>
      <c r="AM338" s="18">
        <f t="shared" si="61"/>
        <v>1.0274111675126905</v>
      </c>
      <c r="AN338" s="20">
        <v>0.05</v>
      </c>
      <c r="AO338" s="62">
        <f t="shared" si="56"/>
        <v>0.31666666666666665</v>
      </c>
      <c r="AP338" s="63"/>
      <c r="AQ338" s="263">
        <f t="shared" si="57"/>
        <v>5.4010809390041548E-2</v>
      </c>
      <c r="AR338" s="63">
        <f t="shared" si="58"/>
        <v>0</v>
      </c>
      <c r="AS338" s="71">
        <f t="shared" si="62"/>
        <v>0</v>
      </c>
      <c r="AT338" s="72">
        <f t="shared" si="59"/>
        <v>0</v>
      </c>
      <c r="AU338" s="37">
        <v>0.1</v>
      </c>
      <c r="AV338" s="72">
        <f t="shared" si="63"/>
        <v>0</v>
      </c>
    </row>
    <row r="339" spans="2:48" x14ac:dyDescent="0.2">
      <c r="B339" s="96">
        <v>336</v>
      </c>
      <c r="C339" s="60" t="s">
        <v>1002</v>
      </c>
      <c r="D339" s="60" t="s">
        <v>5293</v>
      </c>
      <c r="E339" s="60" t="s">
        <v>5340</v>
      </c>
      <c r="F339" s="281">
        <v>36308</v>
      </c>
      <c r="G339" s="61">
        <f t="shared" si="54"/>
        <v>36281</v>
      </c>
      <c r="H339" s="70">
        <v>44715</v>
      </c>
      <c r="I339" s="62">
        <f t="shared" si="55"/>
        <v>23.032876712328768</v>
      </c>
      <c r="J339" s="96">
        <v>3</v>
      </c>
      <c r="K339" s="266">
        <v>1050</v>
      </c>
      <c r="L339" s="123" t="s">
        <v>3091</v>
      </c>
      <c r="M339" s="1">
        <f>MATCH(L339,'Category 1'!$A:$A,0)</f>
        <v>2</v>
      </c>
      <c r="N339" s="1">
        <f>MATCH(G339,'Category 1'!$1:$1,0)</f>
        <v>208</v>
      </c>
      <c r="O339" s="1">
        <f>INDEX('Category 1'!$1:$1048576,'Other Equipments'!M339,'Other Equipments'!N339)</f>
        <v>356.8</v>
      </c>
      <c r="P339" s="1">
        <f>MATCH($P$2,'Category 1'!$1:$1,0)</f>
        <v>215</v>
      </c>
      <c r="Q339" s="1">
        <f>INDEX('Category 1'!$1:$1048576,'Other Equipments'!M339,'Other Equipments'!P339)</f>
        <v>365.4</v>
      </c>
      <c r="R339" s="318">
        <f>Q339/O339</f>
        <v>1.0241031390134527</v>
      </c>
      <c r="S339" s="123" t="s">
        <v>6897</v>
      </c>
      <c r="T339" s="1">
        <f>MATCH(S339,'Category 2'!$A:$A,0)</f>
        <v>514</v>
      </c>
      <c r="U339" s="1">
        <f>MATCH($U$2,'Category 2'!$1:$1,0)</f>
        <v>4</v>
      </c>
      <c r="V339" s="1">
        <f>INDEX('Category 2'!$A$1:$BM$542,'Other Equipments'!T339,'Other Equipments'!U339)</f>
        <v>97.8</v>
      </c>
      <c r="W339" s="1">
        <f>MATCH($W$2,'Category 2'!$1:$1,0)</f>
        <v>63</v>
      </c>
      <c r="X339" s="1">
        <f>INDEX('Category 2'!$A$1:$BM$542,'Other Equipments'!T339,'Other Equipments'!W339)</f>
        <v>123.8</v>
      </c>
      <c r="Y339" s="62">
        <f>X339/V339</f>
        <v>1.2658486707566463</v>
      </c>
      <c r="Z339" s="196" t="s">
        <v>4179</v>
      </c>
      <c r="AA339" s="19">
        <f>MATCH(Z339,'Category 3'!$A:$A,0)</f>
        <v>758</v>
      </c>
      <c r="AB339" s="19">
        <f>MATCH($AB$2,'Category 3'!$1:$1,0)</f>
        <v>4</v>
      </c>
      <c r="AC339" s="19">
        <f>INDEX('Category 3'!$1:$1048576,'Other Equipments'!AA339,'Other Equipments'!AB339)</f>
        <v>99.7</v>
      </c>
      <c r="AD339" s="19">
        <f>MATCH($AD$2,'Category 3'!$1:$1,0)</f>
        <v>90</v>
      </c>
      <c r="AE339" s="19">
        <f>INDEX('Category 3'!$1:$1048576,'Other Equipments'!AA339,'Other Equipments'!AD339)</f>
        <v>95.1</v>
      </c>
      <c r="AF339" s="19">
        <f t="shared" si="60"/>
        <v>0.95386158475426275</v>
      </c>
      <c r="AG339" s="199" t="s">
        <v>2652</v>
      </c>
      <c r="AH339" s="25">
        <f>MATCH(AG339,'Category 4'!$A:$A,0)</f>
        <v>651</v>
      </c>
      <c r="AI339" s="25">
        <f>MATCH($AI$2,'Category 4'!$1:$1,0)</f>
        <v>4</v>
      </c>
      <c r="AJ339" s="25">
        <f>INDEX('Category 4'!$A$1:$DU$871,'Other Equipments'!AH339,'Other Equipments'!AI339)</f>
        <v>98.5</v>
      </c>
      <c r="AK339" s="25">
        <f>MATCH($AK$2,'Category 4'!$1:$1,0)</f>
        <v>124</v>
      </c>
      <c r="AL339" s="28">
        <f>INDEX('Category 4'!$A$1:$DU$871,'Other Equipments'!AH339,'Other Equipments'!AK339)</f>
        <v>101.2</v>
      </c>
      <c r="AM339" s="18">
        <f t="shared" si="61"/>
        <v>1.0274111675126905</v>
      </c>
      <c r="AN339" s="20">
        <v>0.05</v>
      </c>
      <c r="AO339" s="62">
        <f t="shared" si="56"/>
        <v>0.31666666666666665</v>
      </c>
      <c r="AP339" s="63"/>
      <c r="AQ339" s="263">
        <f t="shared" si="57"/>
        <v>0.27044283377738343</v>
      </c>
      <c r="AR339" s="63">
        <f t="shared" si="58"/>
        <v>1333.9649754662526</v>
      </c>
      <c r="AS339" s="71">
        <f t="shared" si="62"/>
        <v>9729.5994258516403</v>
      </c>
      <c r="AT339" s="72">
        <f t="shared" si="59"/>
        <v>0</v>
      </c>
      <c r="AU339" s="37">
        <v>0.1</v>
      </c>
      <c r="AV339" s="72">
        <f t="shared" si="63"/>
        <v>66.698248773312628</v>
      </c>
    </row>
    <row r="340" spans="2:48" x14ac:dyDescent="0.2">
      <c r="B340" s="96">
        <v>337</v>
      </c>
      <c r="C340" s="60" t="s">
        <v>1002</v>
      </c>
      <c r="D340" s="60" t="s">
        <v>5293</v>
      </c>
      <c r="E340" s="60" t="s">
        <v>5341</v>
      </c>
      <c r="F340" s="281">
        <v>40634</v>
      </c>
      <c r="G340" s="61">
        <f t="shared" si="54"/>
        <v>40634</v>
      </c>
      <c r="H340" s="70">
        <v>44715</v>
      </c>
      <c r="I340" s="62">
        <f t="shared" si="55"/>
        <v>11.180821917808219</v>
      </c>
      <c r="J340" s="96">
        <v>3</v>
      </c>
      <c r="K340" s="266">
        <v>0</v>
      </c>
      <c r="L340" s="1"/>
      <c r="M340" s="1"/>
      <c r="N340" s="1"/>
      <c r="O340" s="1"/>
      <c r="P340" s="1"/>
      <c r="Q340" s="1"/>
      <c r="R340" s="62">
        <v>1</v>
      </c>
      <c r="S340" s="1"/>
      <c r="T340" s="1"/>
      <c r="U340" s="1"/>
      <c r="V340" s="1"/>
      <c r="W340" s="1"/>
      <c r="X340" s="1"/>
      <c r="Y340" s="62">
        <v>1</v>
      </c>
      <c r="Z340" s="196" t="s">
        <v>4179</v>
      </c>
      <c r="AA340" s="19">
        <f>MATCH(Z340,'Category 3'!$A:$A,0)</f>
        <v>758</v>
      </c>
      <c r="AB340" s="19">
        <f>MATCH(G340,'Category 3'!$1:$1,0)</f>
        <v>79</v>
      </c>
      <c r="AC340" s="19">
        <f>INDEX('Category 3'!$1:$1048576,'Other Equipments'!AA340,'Other Equipments'!AB340)</f>
        <v>92.7</v>
      </c>
      <c r="AD340" s="19">
        <f>MATCH($AD$2,'Category 3'!$1:$1,0)</f>
        <v>90</v>
      </c>
      <c r="AE340" s="19">
        <f>INDEX('Category 3'!$1:$1048576,'Other Equipments'!AA340,'Other Equipments'!AD340)</f>
        <v>95.1</v>
      </c>
      <c r="AF340" s="19">
        <f t="shared" si="60"/>
        <v>1.0258899676375404</v>
      </c>
      <c r="AG340" s="199" t="s">
        <v>2652</v>
      </c>
      <c r="AH340" s="25">
        <f>MATCH(AG340,'Category 4'!$A:$A,0)</f>
        <v>651</v>
      </c>
      <c r="AI340" s="25">
        <f>MATCH($AI$2,'Category 4'!$1:$1,0)</f>
        <v>4</v>
      </c>
      <c r="AJ340" s="25">
        <f>INDEX('Category 4'!$A$1:$DU$871,'Other Equipments'!AH340,'Other Equipments'!AI340)</f>
        <v>98.5</v>
      </c>
      <c r="AK340" s="25">
        <f>MATCH($AK$2,'Category 4'!$1:$1,0)</f>
        <v>124</v>
      </c>
      <c r="AL340" s="28">
        <f>INDEX('Category 4'!$A$1:$DU$871,'Other Equipments'!AH340,'Other Equipments'!AK340)</f>
        <v>101.2</v>
      </c>
      <c r="AM340" s="18">
        <f t="shared" si="61"/>
        <v>1.0274111675126905</v>
      </c>
      <c r="AN340" s="20">
        <v>0.05</v>
      </c>
      <c r="AO340" s="62">
        <f t="shared" si="56"/>
        <v>0.31666666666666665</v>
      </c>
      <c r="AP340" s="63"/>
      <c r="AQ340" s="263">
        <f t="shared" si="57"/>
        <v>5.4010809390041548E-2</v>
      </c>
      <c r="AR340" s="63">
        <f t="shared" si="58"/>
        <v>0</v>
      </c>
      <c r="AS340" s="71">
        <f t="shared" si="62"/>
        <v>0</v>
      </c>
      <c r="AT340" s="72">
        <f t="shared" si="59"/>
        <v>0</v>
      </c>
      <c r="AU340" s="37">
        <v>0.1</v>
      </c>
      <c r="AV340" s="72">
        <f t="shared" si="63"/>
        <v>0</v>
      </c>
    </row>
    <row r="341" spans="2:48" x14ac:dyDescent="0.2">
      <c r="B341" s="96">
        <v>338</v>
      </c>
      <c r="C341" s="60" t="s">
        <v>1002</v>
      </c>
      <c r="D341" s="60" t="s">
        <v>5293</v>
      </c>
      <c r="E341" s="60" t="s">
        <v>5340</v>
      </c>
      <c r="F341" s="281">
        <v>36308</v>
      </c>
      <c r="G341" s="61">
        <f t="shared" si="54"/>
        <v>36281</v>
      </c>
      <c r="H341" s="70">
        <v>44715</v>
      </c>
      <c r="I341" s="62">
        <f t="shared" si="55"/>
        <v>23.032876712328768</v>
      </c>
      <c r="J341" s="96">
        <v>3</v>
      </c>
      <c r="K341" s="266">
        <v>1050</v>
      </c>
      <c r="L341" s="123" t="s">
        <v>3091</v>
      </c>
      <c r="M341" s="1">
        <f>MATCH(L341,'Category 1'!$A:$A,0)</f>
        <v>2</v>
      </c>
      <c r="N341" s="1">
        <f>MATCH(G341,'Category 1'!$1:$1,0)</f>
        <v>208</v>
      </c>
      <c r="O341" s="1">
        <f>INDEX('Category 1'!$1:$1048576,'Other Equipments'!M341,'Other Equipments'!N341)</f>
        <v>356.8</v>
      </c>
      <c r="P341" s="1">
        <f>MATCH($P$2,'Category 1'!$1:$1,0)</f>
        <v>215</v>
      </c>
      <c r="Q341" s="1">
        <f>INDEX('Category 1'!$1:$1048576,'Other Equipments'!M341,'Other Equipments'!P341)</f>
        <v>365.4</v>
      </c>
      <c r="R341" s="318">
        <f>Q341/O341</f>
        <v>1.0241031390134527</v>
      </c>
      <c r="S341" s="123" t="s">
        <v>6897</v>
      </c>
      <c r="T341" s="1">
        <f>MATCH(S341,'Category 2'!$A:$A,0)</f>
        <v>514</v>
      </c>
      <c r="U341" s="1">
        <f>MATCH($U$2,'Category 2'!$1:$1,0)</f>
        <v>4</v>
      </c>
      <c r="V341" s="1">
        <f>INDEX('Category 2'!$A$1:$BM$542,'Other Equipments'!T341,'Other Equipments'!U341)</f>
        <v>97.8</v>
      </c>
      <c r="W341" s="1">
        <f>MATCH($W$2,'Category 2'!$1:$1,0)</f>
        <v>63</v>
      </c>
      <c r="X341" s="1">
        <f>INDEX('Category 2'!$A$1:$BM$542,'Other Equipments'!T341,'Other Equipments'!W341)</f>
        <v>123.8</v>
      </c>
      <c r="Y341" s="62">
        <f>X341/V341</f>
        <v>1.2658486707566463</v>
      </c>
      <c r="Z341" s="196" t="s">
        <v>4179</v>
      </c>
      <c r="AA341" s="19">
        <f>MATCH(Z341,'Category 3'!$A:$A,0)</f>
        <v>758</v>
      </c>
      <c r="AB341" s="19">
        <f>MATCH($AB$2,'Category 3'!$1:$1,0)</f>
        <v>4</v>
      </c>
      <c r="AC341" s="19">
        <f>INDEX('Category 3'!$1:$1048576,'Other Equipments'!AA341,'Other Equipments'!AB341)</f>
        <v>99.7</v>
      </c>
      <c r="AD341" s="19">
        <f>MATCH($AD$2,'Category 3'!$1:$1,0)</f>
        <v>90</v>
      </c>
      <c r="AE341" s="19">
        <f>INDEX('Category 3'!$1:$1048576,'Other Equipments'!AA341,'Other Equipments'!AD341)</f>
        <v>95.1</v>
      </c>
      <c r="AF341" s="19">
        <f t="shared" si="60"/>
        <v>0.95386158475426275</v>
      </c>
      <c r="AG341" s="199" t="s">
        <v>2652</v>
      </c>
      <c r="AH341" s="25">
        <f>MATCH(AG341,'Category 4'!$A:$A,0)</f>
        <v>651</v>
      </c>
      <c r="AI341" s="25">
        <f>MATCH($AI$2,'Category 4'!$1:$1,0)</f>
        <v>4</v>
      </c>
      <c r="AJ341" s="25">
        <f>INDEX('Category 4'!$A$1:$DU$871,'Other Equipments'!AH341,'Other Equipments'!AI341)</f>
        <v>98.5</v>
      </c>
      <c r="AK341" s="25">
        <f>MATCH($AK$2,'Category 4'!$1:$1,0)</f>
        <v>124</v>
      </c>
      <c r="AL341" s="28">
        <f>INDEX('Category 4'!$A$1:$DU$871,'Other Equipments'!AH341,'Other Equipments'!AK341)</f>
        <v>101.2</v>
      </c>
      <c r="AM341" s="18">
        <f t="shared" si="61"/>
        <v>1.0274111675126905</v>
      </c>
      <c r="AN341" s="20">
        <v>0.05</v>
      </c>
      <c r="AO341" s="62">
        <f t="shared" si="56"/>
        <v>0.31666666666666665</v>
      </c>
      <c r="AP341" s="63"/>
      <c r="AQ341" s="263">
        <f t="shared" si="57"/>
        <v>0.27044283377738343</v>
      </c>
      <c r="AR341" s="63">
        <f t="shared" si="58"/>
        <v>1333.9649754662526</v>
      </c>
      <c r="AS341" s="71">
        <f t="shared" si="62"/>
        <v>9729.5994258516403</v>
      </c>
      <c r="AT341" s="72">
        <f t="shared" si="59"/>
        <v>0</v>
      </c>
      <c r="AU341" s="37">
        <v>0.1</v>
      </c>
      <c r="AV341" s="72">
        <f t="shared" si="63"/>
        <v>66.698248773312628</v>
      </c>
    </row>
    <row r="342" spans="2:48" x14ac:dyDescent="0.2">
      <c r="B342" s="96">
        <v>339</v>
      </c>
      <c r="C342" s="60" t="s">
        <v>1002</v>
      </c>
      <c r="D342" s="60" t="s">
        <v>5293</v>
      </c>
      <c r="E342" s="60" t="s">
        <v>5341</v>
      </c>
      <c r="F342" s="281">
        <v>40634</v>
      </c>
      <c r="G342" s="61">
        <f t="shared" si="54"/>
        <v>40634</v>
      </c>
      <c r="H342" s="70">
        <v>44715</v>
      </c>
      <c r="I342" s="62">
        <f t="shared" si="55"/>
        <v>11.180821917808219</v>
      </c>
      <c r="J342" s="96">
        <v>3</v>
      </c>
      <c r="K342" s="266">
        <v>0</v>
      </c>
      <c r="L342" s="1"/>
      <c r="M342" s="1"/>
      <c r="N342" s="1"/>
      <c r="O342" s="1"/>
      <c r="P342" s="1"/>
      <c r="Q342" s="1"/>
      <c r="R342" s="62">
        <v>1</v>
      </c>
      <c r="S342" s="1"/>
      <c r="T342" s="1"/>
      <c r="U342" s="1"/>
      <c r="V342" s="1"/>
      <c r="W342" s="1"/>
      <c r="X342" s="1"/>
      <c r="Y342" s="62">
        <v>1</v>
      </c>
      <c r="Z342" s="196" t="s">
        <v>4179</v>
      </c>
      <c r="AA342" s="19">
        <f>MATCH(Z342,'Category 3'!$A:$A,0)</f>
        <v>758</v>
      </c>
      <c r="AB342" s="19">
        <f>MATCH(G342,'Category 3'!$1:$1,0)</f>
        <v>79</v>
      </c>
      <c r="AC342" s="19">
        <f>INDEX('Category 3'!$1:$1048576,'Other Equipments'!AA342,'Other Equipments'!AB342)</f>
        <v>92.7</v>
      </c>
      <c r="AD342" s="19">
        <f>MATCH($AD$2,'Category 3'!$1:$1,0)</f>
        <v>90</v>
      </c>
      <c r="AE342" s="19">
        <f>INDEX('Category 3'!$1:$1048576,'Other Equipments'!AA342,'Other Equipments'!AD342)</f>
        <v>95.1</v>
      </c>
      <c r="AF342" s="19">
        <f t="shared" si="60"/>
        <v>1.0258899676375404</v>
      </c>
      <c r="AG342" s="199" t="s">
        <v>2652</v>
      </c>
      <c r="AH342" s="25">
        <f>MATCH(AG342,'Category 4'!$A:$A,0)</f>
        <v>651</v>
      </c>
      <c r="AI342" s="25">
        <f>MATCH($AI$2,'Category 4'!$1:$1,0)</f>
        <v>4</v>
      </c>
      <c r="AJ342" s="25">
        <f>INDEX('Category 4'!$A$1:$DU$871,'Other Equipments'!AH342,'Other Equipments'!AI342)</f>
        <v>98.5</v>
      </c>
      <c r="AK342" s="25">
        <f>MATCH($AK$2,'Category 4'!$1:$1,0)</f>
        <v>124</v>
      </c>
      <c r="AL342" s="28">
        <f>INDEX('Category 4'!$A$1:$DU$871,'Other Equipments'!AH342,'Other Equipments'!AK342)</f>
        <v>101.2</v>
      </c>
      <c r="AM342" s="18">
        <f t="shared" si="61"/>
        <v>1.0274111675126905</v>
      </c>
      <c r="AN342" s="20">
        <v>0.05</v>
      </c>
      <c r="AO342" s="62">
        <f t="shared" si="56"/>
        <v>0.31666666666666665</v>
      </c>
      <c r="AP342" s="63"/>
      <c r="AQ342" s="263">
        <f t="shared" si="57"/>
        <v>5.4010809390041548E-2</v>
      </c>
      <c r="AR342" s="63">
        <f t="shared" si="58"/>
        <v>0</v>
      </c>
      <c r="AS342" s="71">
        <f t="shared" si="62"/>
        <v>0</v>
      </c>
      <c r="AT342" s="72">
        <f t="shared" si="59"/>
        <v>0</v>
      </c>
      <c r="AU342" s="37">
        <v>0.1</v>
      </c>
      <c r="AV342" s="72">
        <f t="shared" si="63"/>
        <v>0</v>
      </c>
    </row>
    <row r="343" spans="2:48" x14ac:dyDescent="0.2">
      <c r="B343" s="96">
        <v>340</v>
      </c>
      <c r="C343" s="60" t="s">
        <v>1002</v>
      </c>
      <c r="D343" s="60" t="s">
        <v>5293</v>
      </c>
      <c r="E343" s="60" t="s">
        <v>5340</v>
      </c>
      <c r="F343" s="281">
        <v>36308</v>
      </c>
      <c r="G343" s="61">
        <f t="shared" si="54"/>
        <v>36281</v>
      </c>
      <c r="H343" s="70">
        <v>44715</v>
      </c>
      <c r="I343" s="62">
        <f t="shared" si="55"/>
        <v>23.032876712328768</v>
      </c>
      <c r="J343" s="96">
        <v>3</v>
      </c>
      <c r="K343" s="266">
        <v>1050</v>
      </c>
      <c r="L343" s="123" t="s">
        <v>3091</v>
      </c>
      <c r="M343" s="1">
        <f>MATCH(L343,'Category 1'!$A:$A,0)</f>
        <v>2</v>
      </c>
      <c r="N343" s="1">
        <f>MATCH(G343,'Category 1'!$1:$1,0)</f>
        <v>208</v>
      </c>
      <c r="O343" s="1">
        <f>INDEX('Category 1'!$1:$1048576,'Other Equipments'!M343,'Other Equipments'!N343)</f>
        <v>356.8</v>
      </c>
      <c r="P343" s="1">
        <f>MATCH($P$2,'Category 1'!$1:$1,0)</f>
        <v>215</v>
      </c>
      <c r="Q343" s="1">
        <f>INDEX('Category 1'!$1:$1048576,'Other Equipments'!M343,'Other Equipments'!P343)</f>
        <v>365.4</v>
      </c>
      <c r="R343" s="318">
        <f>Q343/O343</f>
        <v>1.0241031390134527</v>
      </c>
      <c r="S343" s="123" t="s">
        <v>6897</v>
      </c>
      <c r="T343" s="1">
        <f>MATCH(S343,'Category 2'!$A:$A,0)</f>
        <v>514</v>
      </c>
      <c r="U343" s="1">
        <f>MATCH($U$2,'Category 2'!$1:$1,0)</f>
        <v>4</v>
      </c>
      <c r="V343" s="1">
        <f>INDEX('Category 2'!$A$1:$BM$542,'Other Equipments'!T343,'Other Equipments'!U343)</f>
        <v>97.8</v>
      </c>
      <c r="W343" s="1">
        <f>MATCH($W$2,'Category 2'!$1:$1,0)</f>
        <v>63</v>
      </c>
      <c r="X343" s="1">
        <f>INDEX('Category 2'!$A$1:$BM$542,'Other Equipments'!T343,'Other Equipments'!W343)</f>
        <v>123.8</v>
      </c>
      <c r="Y343" s="62">
        <f>X343/V343</f>
        <v>1.2658486707566463</v>
      </c>
      <c r="Z343" s="196" t="s">
        <v>4179</v>
      </c>
      <c r="AA343" s="19">
        <f>MATCH(Z343,'Category 3'!$A:$A,0)</f>
        <v>758</v>
      </c>
      <c r="AB343" s="19">
        <f>MATCH($AB$2,'Category 3'!$1:$1,0)</f>
        <v>4</v>
      </c>
      <c r="AC343" s="19">
        <f>INDEX('Category 3'!$1:$1048576,'Other Equipments'!AA343,'Other Equipments'!AB343)</f>
        <v>99.7</v>
      </c>
      <c r="AD343" s="19">
        <f>MATCH($AD$2,'Category 3'!$1:$1,0)</f>
        <v>90</v>
      </c>
      <c r="AE343" s="19">
        <f>INDEX('Category 3'!$1:$1048576,'Other Equipments'!AA343,'Other Equipments'!AD343)</f>
        <v>95.1</v>
      </c>
      <c r="AF343" s="19">
        <f t="shared" si="60"/>
        <v>0.95386158475426275</v>
      </c>
      <c r="AG343" s="199" t="s">
        <v>2652</v>
      </c>
      <c r="AH343" s="25">
        <f>MATCH(AG343,'Category 4'!$A:$A,0)</f>
        <v>651</v>
      </c>
      <c r="AI343" s="25">
        <f>MATCH($AI$2,'Category 4'!$1:$1,0)</f>
        <v>4</v>
      </c>
      <c r="AJ343" s="25">
        <f>INDEX('Category 4'!$A$1:$DU$871,'Other Equipments'!AH343,'Other Equipments'!AI343)</f>
        <v>98.5</v>
      </c>
      <c r="AK343" s="25">
        <f>MATCH($AK$2,'Category 4'!$1:$1,0)</f>
        <v>124</v>
      </c>
      <c r="AL343" s="28">
        <f>INDEX('Category 4'!$A$1:$DU$871,'Other Equipments'!AH343,'Other Equipments'!AK343)</f>
        <v>101.2</v>
      </c>
      <c r="AM343" s="18">
        <f t="shared" si="61"/>
        <v>1.0274111675126905</v>
      </c>
      <c r="AN343" s="20">
        <v>0.05</v>
      </c>
      <c r="AO343" s="62">
        <f t="shared" si="56"/>
        <v>0.31666666666666665</v>
      </c>
      <c r="AP343" s="63"/>
      <c r="AQ343" s="263">
        <f t="shared" si="57"/>
        <v>0.27044283377738343</v>
      </c>
      <c r="AR343" s="63">
        <f t="shared" si="58"/>
        <v>1333.9649754662526</v>
      </c>
      <c r="AS343" s="71">
        <f t="shared" si="62"/>
        <v>9729.5994258516403</v>
      </c>
      <c r="AT343" s="72">
        <f t="shared" si="59"/>
        <v>0</v>
      </c>
      <c r="AU343" s="37">
        <v>0.1</v>
      </c>
      <c r="AV343" s="72">
        <f t="shared" si="63"/>
        <v>66.698248773312628</v>
      </c>
    </row>
    <row r="344" spans="2:48" x14ac:dyDescent="0.2">
      <c r="B344" s="96">
        <v>341</v>
      </c>
      <c r="C344" s="60" t="s">
        <v>1002</v>
      </c>
      <c r="D344" s="60" t="s">
        <v>5293</v>
      </c>
      <c r="E344" s="60" t="s">
        <v>5341</v>
      </c>
      <c r="F344" s="281">
        <v>40634</v>
      </c>
      <c r="G344" s="61">
        <f t="shared" si="54"/>
        <v>40634</v>
      </c>
      <c r="H344" s="70">
        <v>44715</v>
      </c>
      <c r="I344" s="62">
        <f t="shared" si="55"/>
        <v>11.180821917808219</v>
      </c>
      <c r="J344" s="96">
        <v>3</v>
      </c>
      <c r="K344" s="266">
        <v>0</v>
      </c>
      <c r="L344" s="1"/>
      <c r="M344" s="1"/>
      <c r="N344" s="1"/>
      <c r="O344" s="1"/>
      <c r="P344" s="1"/>
      <c r="Q344" s="1"/>
      <c r="R344" s="62">
        <v>1</v>
      </c>
      <c r="S344" s="1"/>
      <c r="T344" s="1"/>
      <c r="U344" s="1"/>
      <c r="V344" s="1"/>
      <c r="W344" s="1"/>
      <c r="X344" s="1"/>
      <c r="Y344" s="62">
        <v>1</v>
      </c>
      <c r="Z344" s="196" t="s">
        <v>4179</v>
      </c>
      <c r="AA344" s="19">
        <f>MATCH(Z344,'Category 3'!$A:$A,0)</f>
        <v>758</v>
      </c>
      <c r="AB344" s="19">
        <f>MATCH(G344,'Category 3'!$1:$1,0)</f>
        <v>79</v>
      </c>
      <c r="AC344" s="19">
        <f>INDEX('Category 3'!$1:$1048576,'Other Equipments'!AA344,'Other Equipments'!AB344)</f>
        <v>92.7</v>
      </c>
      <c r="AD344" s="19">
        <f>MATCH($AD$2,'Category 3'!$1:$1,0)</f>
        <v>90</v>
      </c>
      <c r="AE344" s="19">
        <f>INDEX('Category 3'!$1:$1048576,'Other Equipments'!AA344,'Other Equipments'!AD344)</f>
        <v>95.1</v>
      </c>
      <c r="AF344" s="19">
        <f t="shared" si="60"/>
        <v>1.0258899676375404</v>
      </c>
      <c r="AG344" s="199" t="s">
        <v>2652</v>
      </c>
      <c r="AH344" s="25">
        <f>MATCH(AG344,'Category 4'!$A:$A,0)</f>
        <v>651</v>
      </c>
      <c r="AI344" s="25">
        <f>MATCH($AI$2,'Category 4'!$1:$1,0)</f>
        <v>4</v>
      </c>
      <c r="AJ344" s="25">
        <f>INDEX('Category 4'!$A$1:$DU$871,'Other Equipments'!AH344,'Other Equipments'!AI344)</f>
        <v>98.5</v>
      </c>
      <c r="AK344" s="25">
        <f>MATCH($AK$2,'Category 4'!$1:$1,0)</f>
        <v>124</v>
      </c>
      <c r="AL344" s="28">
        <f>INDEX('Category 4'!$A$1:$DU$871,'Other Equipments'!AH344,'Other Equipments'!AK344)</f>
        <v>101.2</v>
      </c>
      <c r="AM344" s="18">
        <f t="shared" si="61"/>
        <v>1.0274111675126905</v>
      </c>
      <c r="AN344" s="20">
        <v>0.05</v>
      </c>
      <c r="AO344" s="62">
        <f t="shared" si="56"/>
        <v>0.31666666666666665</v>
      </c>
      <c r="AP344" s="63"/>
      <c r="AQ344" s="263">
        <f t="shared" si="57"/>
        <v>5.4010809390041548E-2</v>
      </c>
      <c r="AR344" s="63">
        <f t="shared" si="58"/>
        <v>0</v>
      </c>
      <c r="AS344" s="71">
        <f t="shared" si="62"/>
        <v>0</v>
      </c>
      <c r="AT344" s="72">
        <f t="shared" si="59"/>
        <v>0</v>
      </c>
      <c r="AU344" s="37">
        <v>0.1</v>
      </c>
      <c r="AV344" s="72">
        <f t="shared" si="63"/>
        <v>0</v>
      </c>
    </row>
    <row r="345" spans="2:48" x14ac:dyDescent="0.2">
      <c r="B345" s="96">
        <v>342</v>
      </c>
      <c r="C345" s="60" t="s">
        <v>1002</v>
      </c>
      <c r="D345" s="60" t="s">
        <v>5293</v>
      </c>
      <c r="E345" s="60" t="s">
        <v>5340</v>
      </c>
      <c r="F345" s="281">
        <v>36308</v>
      </c>
      <c r="G345" s="61">
        <f t="shared" si="54"/>
        <v>36281</v>
      </c>
      <c r="H345" s="70">
        <v>44715</v>
      </c>
      <c r="I345" s="62">
        <f t="shared" si="55"/>
        <v>23.032876712328768</v>
      </c>
      <c r="J345" s="96">
        <v>3</v>
      </c>
      <c r="K345" s="266">
        <v>1050</v>
      </c>
      <c r="L345" s="123" t="s">
        <v>3091</v>
      </c>
      <c r="M345" s="1">
        <f>MATCH(L345,'Category 1'!$A:$A,0)</f>
        <v>2</v>
      </c>
      <c r="N345" s="1">
        <f>MATCH(G345,'Category 1'!$1:$1,0)</f>
        <v>208</v>
      </c>
      <c r="O345" s="1">
        <f>INDEX('Category 1'!$1:$1048576,'Other Equipments'!M345,'Other Equipments'!N345)</f>
        <v>356.8</v>
      </c>
      <c r="P345" s="1">
        <f>MATCH($P$2,'Category 1'!$1:$1,0)</f>
        <v>215</v>
      </c>
      <c r="Q345" s="1">
        <f>INDEX('Category 1'!$1:$1048576,'Other Equipments'!M345,'Other Equipments'!P345)</f>
        <v>365.4</v>
      </c>
      <c r="R345" s="318">
        <f>Q345/O345</f>
        <v>1.0241031390134527</v>
      </c>
      <c r="S345" s="123" t="s">
        <v>6897</v>
      </c>
      <c r="T345" s="1">
        <f>MATCH(S345,'Category 2'!$A:$A,0)</f>
        <v>514</v>
      </c>
      <c r="U345" s="1">
        <f>MATCH($U$2,'Category 2'!$1:$1,0)</f>
        <v>4</v>
      </c>
      <c r="V345" s="1">
        <f>INDEX('Category 2'!$A$1:$BM$542,'Other Equipments'!T345,'Other Equipments'!U345)</f>
        <v>97.8</v>
      </c>
      <c r="W345" s="1">
        <f>MATCH($W$2,'Category 2'!$1:$1,0)</f>
        <v>63</v>
      </c>
      <c r="X345" s="1">
        <f>INDEX('Category 2'!$A$1:$BM$542,'Other Equipments'!T345,'Other Equipments'!W345)</f>
        <v>123.8</v>
      </c>
      <c r="Y345" s="62">
        <f>X345/V345</f>
        <v>1.2658486707566463</v>
      </c>
      <c r="Z345" s="196" t="s">
        <v>4179</v>
      </c>
      <c r="AA345" s="19">
        <f>MATCH(Z345,'Category 3'!$A:$A,0)</f>
        <v>758</v>
      </c>
      <c r="AB345" s="19">
        <f>MATCH($AB$2,'Category 3'!$1:$1,0)</f>
        <v>4</v>
      </c>
      <c r="AC345" s="19">
        <f>INDEX('Category 3'!$1:$1048576,'Other Equipments'!AA345,'Other Equipments'!AB345)</f>
        <v>99.7</v>
      </c>
      <c r="AD345" s="19">
        <f>MATCH($AD$2,'Category 3'!$1:$1,0)</f>
        <v>90</v>
      </c>
      <c r="AE345" s="19">
        <f>INDEX('Category 3'!$1:$1048576,'Other Equipments'!AA345,'Other Equipments'!AD345)</f>
        <v>95.1</v>
      </c>
      <c r="AF345" s="19">
        <f t="shared" si="60"/>
        <v>0.95386158475426275</v>
      </c>
      <c r="AG345" s="199" t="s">
        <v>2652</v>
      </c>
      <c r="AH345" s="25">
        <f>MATCH(AG345,'Category 4'!$A:$A,0)</f>
        <v>651</v>
      </c>
      <c r="AI345" s="25">
        <f>MATCH($AI$2,'Category 4'!$1:$1,0)</f>
        <v>4</v>
      </c>
      <c r="AJ345" s="25">
        <f>INDEX('Category 4'!$A$1:$DU$871,'Other Equipments'!AH345,'Other Equipments'!AI345)</f>
        <v>98.5</v>
      </c>
      <c r="AK345" s="25">
        <f>MATCH($AK$2,'Category 4'!$1:$1,0)</f>
        <v>124</v>
      </c>
      <c r="AL345" s="28">
        <f>INDEX('Category 4'!$A$1:$DU$871,'Other Equipments'!AH345,'Other Equipments'!AK345)</f>
        <v>101.2</v>
      </c>
      <c r="AM345" s="18">
        <f t="shared" si="61"/>
        <v>1.0274111675126905</v>
      </c>
      <c r="AN345" s="20">
        <v>0.05</v>
      </c>
      <c r="AO345" s="62">
        <f t="shared" si="56"/>
        <v>0.31666666666666665</v>
      </c>
      <c r="AP345" s="63"/>
      <c r="AQ345" s="263">
        <f t="shared" si="57"/>
        <v>0.27044283377738343</v>
      </c>
      <c r="AR345" s="63">
        <f t="shared" si="58"/>
        <v>1333.9649754662526</v>
      </c>
      <c r="AS345" s="71">
        <f t="shared" si="62"/>
        <v>9729.5994258516403</v>
      </c>
      <c r="AT345" s="72">
        <f t="shared" si="59"/>
        <v>0</v>
      </c>
      <c r="AU345" s="37">
        <v>0.1</v>
      </c>
      <c r="AV345" s="72">
        <f t="shared" si="63"/>
        <v>66.698248773312628</v>
      </c>
    </row>
    <row r="346" spans="2:48" x14ac:dyDescent="0.2">
      <c r="B346" s="96">
        <v>343</v>
      </c>
      <c r="C346" s="60" t="s">
        <v>1002</v>
      </c>
      <c r="D346" s="60" t="s">
        <v>5293</v>
      </c>
      <c r="E346" s="60" t="s">
        <v>5341</v>
      </c>
      <c r="F346" s="281">
        <v>40634</v>
      </c>
      <c r="G346" s="61">
        <f t="shared" si="54"/>
        <v>40634</v>
      </c>
      <c r="H346" s="70">
        <v>44715</v>
      </c>
      <c r="I346" s="62">
        <f t="shared" si="55"/>
        <v>11.180821917808219</v>
      </c>
      <c r="J346" s="96">
        <v>3</v>
      </c>
      <c r="K346" s="266">
        <v>0</v>
      </c>
      <c r="L346" s="1"/>
      <c r="M346" s="1"/>
      <c r="N346" s="1"/>
      <c r="O346" s="1"/>
      <c r="P346" s="1"/>
      <c r="Q346" s="1"/>
      <c r="R346" s="62">
        <v>1</v>
      </c>
      <c r="S346" s="1"/>
      <c r="T346" s="1"/>
      <c r="U346" s="1"/>
      <c r="V346" s="1"/>
      <c r="W346" s="1"/>
      <c r="X346" s="1"/>
      <c r="Y346" s="62">
        <v>1</v>
      </c>
      <c r="Z346" s="196" t="s">
        <v>4179</v>
      </c>
      <c r="AA346" s="19">
        <f>MATCH(Z346,'Category 3'!$A:$A,0)</f>
        <v>758</v>
      </c>
      <c r="AB346" s="19">
        <f>MATCH(G346,'Category 3'!$1:$1,0)</f>
        <v>79</v>
      </c>
      <c r="AC346" s="19">
        <f>INDEX('Category 3'!$1:$1048576,'Other Equipments'!AA346,'Other Equipments'!AB346)</f>
        <v>92.7</v>
      </c>
      <c r="AD346" s="19">
        <f>MATCH($AD$2,'Category 3'!$1:$1,0)</f>
        <v>90</v>
      </c>
      <c r="AE346" s="19">
        <f>INDEX('Category 3'!$1:$1048576,'Other Equipments'!AA346,'Other Equipments'!AD346)</f>
        <v>95.1</v>
      </c>
      <c r="AF346" s="19">
        <f t="shared" si="60"/>
        <v>1.0258899676375404</v>
      </c>
      <c r="AG346" s="199" t="s">
        <v>2652</v>
      </c>
      <c r="AH346" s="25">
        <f>MATCH(AG346,'Category 4'!$A:$A,0)</f>
        <v>651</v>
      </c>
      <c r="AI346" s="25">
        <f>MATCH($AI$2,'Category 4'!$1:$1,0)</f>
        <v>4</v>
      </c>
      <c r="AJ346" s="25">
        <f>INDEX('Category 4'!$A$1:$DU$871,'Other Equipments'!AH346,'Other Equipments'!AI346)</f>
        <v>98.5</v>
      </c>
      <c r="AK346" s="25">
        <f>MATCH($AK$2,'Category 4'!$1:$1,0)</f>
        <v>124</v>
      </c>
      <c r="AL346" s="28">
        <f>INDEX('Category 4'!$A$1:$DU$871,'Other Equipments'!AH346,'Other Equipments'!AK346)</f>
        <v>101.2</v>
      </c>
      <c r="AM346" s="18">
        <f t="shared" si="61"/>
        <v>1.0274111675126905</v>
      </c>
      <c r="AN346" s="20">
        <v>0.05</v>
      </c>
      <c r="AO346" s="62">
        <f t="shared" si="56"/>
        <v>0.31666666666666665</v>
      </c>
      <c r="AP346" s="63"/>
      <c r="AQ346" s="263">
        <f t="shared" si="57"/>
        <v>5.4010809390041548E-2</v>
      </c>
      <c r="AR346" s="63">
        <f t="shared" si="58"/>
        <v>0</v>
      </c>
      <c r="AS346" s="71">
        <f t="shared" si="62"/>
        <v>0</v>
      </c>
      <c r="AT346" s="72">
        <f t="shared" si="59"/>
        <v>0</v>
      </c>
      <c r="AU346" s="37">
        <v>0.1</v>
      </c>
      <c r="AV346" s="72">
        <f t="shared" si="63"/>
        <v>0</v>
      </c>
    </row>
    <row r="347" spans="2:48" x14ac:dyDescent="0.2">
      <c r="B347" s="96">
        <v>344</v>
      </c>
      <c r="C347" s="60" t="s">
        <v>1002</v>
      </c>
      <c r="D347" s="60" t="s">
        <v>5293</v>
      </c>
      <c r="E347" s="60" t="s">
        <v>5340</v>
      </c>
      <c r="F347" s="281">
        <v>36308</v>
      </c>
      <c r="G347" s="61">
        <f t="shared" si="54"/>
        <v>36281</v>
      </c>
      <c r="H347" s="70">
        <v>44715</v>
      </c>
      <c r="I347" s="62">
        <f t="shared" si="55"/>
        <v>23.032876712328768</v>
      </c>
      <c r="J347" s="96">
        <v>3</v>
      </c>
      <c r="K347" s="266">
        <v>1050</v>
      </c>
      <c r="L347" s="123" t="s">
        <v>3091</v>
      </c>
      <c r="M347" s="1">
        <f>MATCH(L347,'Category 1'!$A:$A,0)</f>
        <v>2</v>
      </c>
      <c r="N347" s="1">
        <f>MATCH(G347,'Category 1'!$1:$1,0)</f>
        <v>208</v>
      </c>
      <c r="O347" s="1">
        <f>INDEX('Category 1'!$1:$1048576,'Other Equipments'!M347,'Other Equipments'!N347)</f>
        <v>356.8</v>
      </c>
      <c r="P347" s="1">
        <f>MATCH($P$2,'Category 1'!$1:$1,0)</f>
        <v>215</v>
      </c>
      <c r="Q347" s="1">
        <f>INDEX('Category 1'!$1:$1048576,'Other Equipments'!M347,'Other Equipments'!P347)</f>
        <v>365.4</v>
      </c>
      <c r="R347" s="318">
        <f>Q347/O347</f>
        <v>1.0241031390134527</v>
      </c>
      <c r="S347" s="123" t="s">
        <v>6897</v>
      </c>
      <c r="T347" s="1">
        <f>MATCH(S347,'Category 2'!$A:$A,0)</f>
        <v>514</v>
      </c>
      <c r="U347" s="1">
        <f>MATCH($U$2,'Category 2'!$1:$1,0)</f>
        <v>4</v>
      </c>
      <c r="V347" s="1">
        <f>INDEX('Category 2'!$A$1:$BM$542,'Other Equipments'!T347,'Other Equipments'!U347)</f>
        <v>97.8</v>
      </c>
      <c r="W347" s="1">
        <f>MATCH($W$2,'Category 2'!$1:$1,0)</f>
        <v>63</v>
      </c>
      <c r="X347" s="1">
        <f>INDEX('Category 2'!$A$1:$BM$542,'Other Equipments'!T347,'Other Equipments'!W347)</f>
        <v>123.8</v>
      </c>
      <c r="Y347" s="62">
        <f>X347/V347</f>
        <v>1.2658486707566463</v>
      </c>
      <c r="Z347" s="196" t="s">
        <v>4179</v>
      </c>
      <c r="AA347" s="19">
        <f>MATCH(Z347,'Category 3'!$A:$A,0)</f>
        <v>758</v>
      </c>
      <c r="AB347" s="19">
        <f>MATCH($AB$2,'Category 3'!$1:$1,0)</f>
        <v>4</v>
      </c>
      <c r="AC347" s="19">
        <f>INDEX('Category 3'!$1:$1048576,'Other Equipments'!AA347,'Other Equipments'!AB347)</f>
        <v>99.7</v>
      </c>
      <c r="AD347" s="19">
        <f>MATCH($AD$2,'Category 3'!$1:$1,0)</f>
        <v>90</v>
      </c>
      <c r="AE347" s="19">
        <f>INDEX('Category 3'!$1:$1048576,'Other Equipments'!AA347,'Other Equipments'!AD347)</f>
        <v>95.1</v>
      </c>
      <c r="AF347" s="19">
        <f t="shared" si="60"/>
        <v>0.95386158475426275</v>
      </c>
      <c r="AG347" s="199" t="s">
        <v>2652</v>
      </c>
      <c r="AH347" s="25">
        <f>MATCH(AG347,'Category 4'!$A:$A,0)</f>
        <v>651</v>
      </c>
      <c r="AI347" s="25">
        <f>MATCH($AI$2,'Category 4'!$1:$1,0)</f>
        <v>4</v>
      </c>
      <c r="AJ347" s="25">
        <f>INDEX('Category 4'!$A$1:$DU$871,'Other Equipments'!AH347,'Other Equipments'!AI347)</f>
        <v>98.5</v>
      </c>
      <c r="AK347" s="25">
        <f>MATCH($AK$2,'Category 4'!$1:$1,0)</f>
        <v>124</v>
      </c>
      <c r="AL347" s="28">
        <f>INDEX('Category 4'!$A$1:$DU$871,'Other Equipments'!AH347,'Other Equipments'!AK347)</f>
        <v>101.2</v>
      </c>
      <c r="AM347" s="18">
        <f t="shared" si="61"/>
        <v>1.0274111675126905</v>
      </c>
      <c r="AN347" s="20">
        <v>0.05</v>
      </c>
      <c r="AO347" s="62">
        <f t="shared" si="56"/>
        <v>0.31666666666666665</v>
      </c>
      <c r="AP347" s="63"/>
      <c r="AQ347" s="263">
        <f t="shared" si="57"/>
        <v>0.27044283377738343</v>
      </c>
      <c r="AR347" s="63">
        <f t="shared" si="58"/>
        <v>1333.9649754662526</v>
      </c>
      <c r="AS347" s="71">
        <f t="shared" si="62"/>
        <v>9729.5994258516403</v>
      </c>
      <c r="AT347" s="72">
        <f t="shared" si="59"/>
        <v>0</v>
      </c>
      <c r="AU347" s="37">
        <v>0.1</v>
      </c>
      <c r="AV347" s="72">
        <f t="shared" si="63"/>
        <v>66.698248773312628</v>
      </c>
    </row>
    <row r="348" spans="2:48" x14ac:dyDescent="0.2">
      <c r="B348" s="96">
        <v>345</v>
      </c>
      <c r="C348" s="60" t="s">
        <v>1002</v>
      </c>
      <c r="D348" s="60" t="s">
        <v>5293</v>
      </c>
      <c r="E348" s="60" t="s">
        <v>5341</v>
      </c>
      <c r="F348" s="281">
        <v>40634</v>
      </c>
      <c r="G348" s="61">
        <f t="shared" si="54"/>
        <v>40634</v>
      </c>
      <c r="H348" s="70">
        <v>44715</v>
      </c>
      <c r="I348" s="62">
        <f t="shared" si="55"/>
        <v>11.180821917808219</v>
      </c>
      <c r="J348" s="96">
        <v>3</v>
      </c>
      <c r="K348" s="266">
        <v>0</v>
      </c>
      <c r="L348" s="1"/>
      <c r="M348" s="1"/>
      <c r="N348" s="1"/>
      <c r="O348" s="1"/>
      <c r="P348" s="1"/>
      <c r="Q348" s="1"/>
      <c r="R348" s="62">
        <v>1</v>
      </c>
      <c r="S348" s="1"/>
      <c r="T348" s="1"/>
      <c r="U348" s="1"/>
      <c r="V348" s="1"/>
      <c r="W348" s="1"/>
      <c r="X348" s="1"/>
      <c r="Y348" s="62">
        <v>1</v>
      </c>
      <c r="Z348" s="196" t="s">
        <v>4179</v>
      </c>
      <c r="AA348" s="19">
        <f>MATCH(Z348,'Category 3'!$A:$A,0)</f>
        <v>758</v>
      </c>
      <c r="AB348" s="19">
        <f>MATCH(G348,'Category 3'!$1:$1,0)</f>
        <v>79</v>
      </c>
      <c r="AC348" s="19">
        <f>INDEX('Category 3'!$1:$1048576,'Other Equipments'!AA348,'Other Equipments'!AB348)</f>
        <v>92.7</v>
      </c>
      <c r="AD348" s="19">
        <f>MATCH($AD$2,'Category 3'!$1:$1,0)</f>
        <v>90</v>
      </c>
      <c r="AE348" s="19">
        <f>INDEX('Category 3'!$1:$1048576,'Other Equipments'!AA348,'Other Equipments'!AD348)</f>
        <v>95.1</v>
      </c>
      <c r="AF348" s="19">
        <f t="shared" si="60"/>
        <v>1.0258899676375404</v>
      </c>
      <c r="AG348" s="199" t="s">
        <v>2652</v>
      </c>
      <c r="AH348" s="25">
        <f>MATCH(AG348,'Category 4'!$A:$A,0)</f>
        <v>651</v>
      </c>
      <c r="AI348" s="25">
        <f>MATCH($AI$2,'Category 4'!$1:$1,0)</f>
        <v>4</v>
      </c>
      <c r="AJ348" s="25">
        <f>INDEX('Category 4'!$A$1:$DU$871,'Other Equipments'!AH348,'Other Equipments'!AI348)</f>
        <v>98.5</v>
      </c>
      <c r="AK348" s="25">
        <f>MATCH($AK$2,'Category 4'!$1:$1,0)</f>
        <v>124</v>
      </c>
      <c r="AL348" s="28">
        <f>INDEX('Category 4'!$A$1:$DU$871,'Other Equipments'!AH348,'Other Equipments'!AK348)</f>
        <v>101.2</v>
      </c>
      <c r="AM348" s="18">
        <f t="shared" si="61"/>
        <v>1.0274111675126905</v>
      </c>
      <c r="AN348" s="20">
        <v>0.05</v>
      </c>
      <c r="AO348" s="62">
        <f t="shared" si="56"/>
        <v>0.31666666666666665</v>
      </c>
      <c r="AP348" s="63"/>
      <c r="AQ348" s="263">
        <f t="shared" si="57"/>
        <v>5.4010809390041548E-2</v>
      </c>
      <c r="AR348" s="63">
        <f t="shared" si="58"/>
        <v>0</v>
      </c>
      <c r="AS348" s="71">
        <f t="shared" si="62"/>
        <v>0</v>
      </c>
      <c r="AT348" s="72">
        <f t="shared" si="59"/>
        <v>0</v>
      </c>
      <c r="AU348" s="37">
        <v>0.1</v>
      </c>
      <c r="AV348" s="72">
        <f t="shared" si="63"/>
        <v>0</v>
      </c>
    </row>
    <row r="349" spans="2:48" x14ac:dyDescent="0.2">
      <c r="B349" s="96">
        <v>346</v>
      </c>
      <c r="C349" s="60" t="s">
        <v>1002</v>
      </c>
      <c r="D349" s="60" t="s">
        <v>5293</v>
      </c>
      <c r="E349" s="60" t="s">
        <v>5340</v>
      </c>
      <c r="F349" s="281">
        <v>36308</v>
      </c>
      <c r="G349" s="61">
        <f t="shared" si="54"/>
        <v>36281</v>
      </c>
      <c r="H349" s="70">
        <v>44715</v>
      </c>
      <c r="I349" s="62">
        <f t="shared" si="55"/>
        <v>23.032876712328768</v>
      </c>
      <c r="J349" s="96">
        <v>3</v>
      </c>
      <c r="K349" s="266">
        <v>1050</v>
      </c>
      <c r="L349" s="123" t="s">
        <v>3091</v>
      </c>
      <c r="M349" s="1">
        <f>MATCH(L349,'Category 1'!$A:$A,0)</f>
        <v>2</v>
      </c>
      <c r="N349" s="1">
        <f>MATCH(G349,'Category 1'!$1:$1,0)</f>
        <v>208</v>
      </c>
      <c r="O349" s="1">
        <f>INDEX('Category 1'!$1:$1048576,'Other Equipments'!M349,'Other Equipments'!N349)</f>
        <v>356.8</v>
      </c>
      <c r="P349" s="1">
        <f>MATCH($P$2,'Category 1'!$1:$1,0)</f>
        <v>215</v>
      </c>
      <c r="Q349" s="1">
        <f>INDEX('Category 1'!$1:$1048576,'Other Equipments'!M349,'Other Equipments'!P349)</f>
        <v>365.4</v>
      </c>
      <c r="R349" s="318">
        <f>Q349/O349</f>
        <v>1.0241031390134527</v>
      </c>
      <c r="S349" s="123" t="s">
        <v>6897</v>
      </c>
      <c r="T349" s="1">
        <f>MATCH(S349,'Category 2'!$A:$A,0)</f>
        <v>514</v>
      </c>
      <c r="U349" s="1">
        <f>MATCH($U$2,'Category 2'!$1:$1,0)</f>
        <v>4</v>
      </c>
      <c r="V349" s="1">
        <f>INDEX('Category 2'!$A$1:$BM$542,'Other Equipments'!T349,'Other Equipments'!U349)</f>
        <v>97.8</v>
      </c>
      <c r="W349" s="1">
        <f>MATCH($W$2,'Category 2'!$1:$1,0)</f>
        <v>63</v>
      </c>
      <c r="X349" s="1">
        <f>INDEX('Category 2'!$A$1:$BM$542,'Other Equipments'!T349,'Other Equipments'!W349)</f>
        <v>123.8</v>
      </c>
      <c r="Y349" s="62">
        <f>X349/V349</f>
        <v>1.2658486707566463</v>
      </c>
      <c r="Z349" s="196" t="s">
        <v>4179</v>
      </c>
      <c r="AA349" s="19">
        <f>MATCH(Z349,'Category 3'!$A:$A,0)</f>
        <v>758</v>
      </c>
      <c r="AB349" s="19">
        <f>MATCH($AB$2,'Category 3'!$1:$1,0)</f>
        <v>4</v>
      </c>
      <c r="AC349" s="19">
        <f>INDEX('Category 3'!$1:$1048576,'Other Equipments'!AA349,'Other Equipments'!AB349)</f>
        <v>99.7</v>
      </c>
      <c r="AD349" s="19">
        <f>MATCH($AD$2,'Category 3'!$1:$1,0)</f>
        <v>90</v>
      </c>
      <c r="AE349" s="19">
        <f>INDEX('Category 3'!$1:$1048576,'Other Equipments'!AA349,'Other Equipments'!AD349)</f>
        <v>95.1</v>
      </c>
      <c r="AF349" s="19">
        <f t="shared" si="60"/>
        <v>0.95386158475426275</v>
      </c>
      <c r="AG349" s="199" t="s">
        <v>2652</v>
      </c>
      <c r="AH349" s="25">
        <f>MATCH(AG349,'Category 4'!$A:$A,0)</f>
        <v>651</v>
      </c>
      <c r="AI349" s="25">
        <f>MATCH($AI$2,'Category 4'!$1:$1,0)</f>
        <v>4</v>
      </c>
      <c r="AJ349" s="25">
        <f>INDEX('Category 4'!$A$1:$DU$871,'Other Equipments'!AH349,'Other Equipments'!AI349)</f>
        <v>98.5</v>
      </c>
      <c r="AK349" s="25">
        <f>MATCH($AK$2,'Category 4'!$1:$1,0)</f>
        <v>124</v>
      </c>
      <c r="AL349" s="28">
        <f>INDEX('Category 4'!$A$1:$DU$871,'Other Equipments'!AH349,'Other Equipments'!AK349)</f>
        <v>101.2</v>
      </c>
      <c r="AM349" s="18">
        <f t="shared" si="61"/>
        <v>1.0274111675126905</v>
      </c>
      <c r="AN349" s="20">
        <v>0.05</v>
      </c>
      <c r="AO349" s="62">
        <f t="shared" si="56"/>
        <v>0.31666666666666665</v>
      </c>
      <c r="AP349" s="63"/>
      <c r="AQ349" s="263">
        <f t="shared" si="57"/>
        <v>0.27044283377738343</v>
      </c>
      <c r="AR349" s="63">
        <f t="shared" si="58"/>
        <v>1333.9649754662526</v>
      </c>
      <c r="AS349" s="71">
        <f t="shared" si="62"/>
        <v>9729.5994258516403</v>
      </c>
      <c r="AT349" s="72">
        <f t="shared" si="59"/>
        <v>0</v>
      </c>
      <c r="AU349" s="37">
        <v>0.1</v>
      </c>
      <c r="AV349" s="72">
        <f t="shared" si="63"/>
        <v>66.698248773312628</v>
      </c>
    </row>
    <row r="350" spans="2:48" x14ac:dyDescent="0.2">
      <c r="B350" s="96">
        <v>347</v>
      </c>
      <c r="C350" s="60" t="s">
        <v>1002</v>
      </c>
      <c r="D350" s="60" t="s">
        <v>5293</v>
      </c>
      <c r="E350" s="60" t="s">
        <v>5341</v>
      </c>
      <c r="F350" s="281">
        <v>40634</v>
      </c>
      <c r="G350" s="61">
        <f t="shared" si="54"/>
        <v>40634</v>
      </c>
      <c r="H350" s="70">
        <v>44715</v>
      </c>
      <c r="I350" s="62">
        <f t="shared" si="55"/>
        <v>11.180821917808219</v>
      </c>
      <c r="J350" s="96">
        <v>3</v>
      </c>
      <c r="K350" s="266">
        <v>0</v>
      </c>
      <c r="L350" s="1"/>
      <c r="M350" s="1"/>
      <c r="N350" s="1"/>
      <c r="O350" s="1"/>
      <c r="P350" s="1"/>
      <c r="Q350" s="1"/>
      <c r="R350" s="62">
        <v>1</v>
      </c>
      <c r="S350" s="1"/>
      <c r="T350" s="1"/>
      <c r="U350" s="1"/>
      <c r="V350" s="1"/>
      <c r="W350" s="1"/>
      <c r="X350" s="1"/>
      <c r="Y350" s="62">
        <v>1</v>
      </c>
      <c r="Z350" s="196" t="s">
        <v>4179</v>
      </c>
      <c r="AA350" s="19">
        <f>MATCH(Z350,'Category 3'!$A:$A,0)</f>
        <v>758</v>
      </c>
      <c r="AB350" s="19">
        <f>MATCH(G350,'Category 3'!$1:$1,0)</f>
        <v>79</v>
      </c>
      <c r="AC350" s="19">
        <f>INDEX('Category 3'!$1:$1048576,'Other Equipments'!AA350,'Other Equipments'!AB350)</f>
        <v>92.7</v>
      </c>
      <c r="AD350" s="19">
        <f>MATCH($AD$2,'Category 3'!$1:$1,0)</f>
        <v>90</v>
      </c>
      <c r="AE350" s="19">
        <f>INDEX('Category 3'!$1:$1048576,'Other Equipments'!AA350,'Other Equipments'!AD350)</f>
        <v>95.1</v>
      </c>
      <c r="AF350" s="19">
        <f t="shared" si="60"/>
        <v>1.0258899676375404</v>
      </c>
      <c r="AG350" s="199" t="s">
        <v>2652</v>
      </c>
      <c r="AH350" s="25">
        <f>MATCH(AG350,'Category 4'!$A:$A,0)</f>
        <v>651</v>
      </c>
      <c r="AI350" s="25">
        <f>MATCH($AI$2,'Category 4'!$1:$1,0)</f>
        <v>4</v>
      </c>
      <c r="AJ350" s="25">
        <f>INDEX('Category 4'!$A$1:$DU$871,'Other Equipments'!AH350,'Other Equipments'!AI350)</f>
        <v>98.5</v>
      </c>
      <c r="AK350" s="25">
        <f>MATCH($AK$2,'Category 4'!$1:$1,0)</f>
        <v>124</v>
      </c>
      <c r="AL350" s="28">
        <f>INDEX('Category 4'!$A$1:$DU$871,'Other Equipments'!AH350,'Other Equipments'!AK350)</f>
        <v>101.2</v>
      </c>
      <c r="AM350" s="18">
        <f t="shared" si="61"/>
        <v>1.0274111675126905</v>
      </c>
      <c r="AN350" s="20">
        <v>0.05</v>
      </c>
      <c r="AO350" s="62">
        <f t="shared" si="56"/>
        <v>0.31666666666666665</v>
      </c>
      <c r="AP350" s="63"/>
      <c r="AQ350" s="263">
        <f t="shared" si="57"/>
        <v>5.4010809390041548E-2</v>
      </c>
      <c r="AR350" s="63">
        <f t="shared" si="58"/>
        <v>0</v>
      </c>
      <c r="AS350" s="71">
        <f t="shared" si="62"/>
        <v>0</v>
      </c>
      <c r="AT350" s="72">
        <f t="shared" si="59"/>
        <v>0</v>
      </c>
      <c r="AU350" s="37">
        <v>0.1</v>
      </c>
      <c r="AV350" s="72">
        <f t="shared" si="63"/>
        <v>0</v>
      </c>
    </row>
    <row r="351" spans="2:48" x14ac:dyDescent="0.2">
      <c r="B351" s="96">
        <v>348</v>
      </c>
      <c r="C351" s="60" t="s">
        <v>1002</v>
      </c>
      <c r="D351" s="60" t="s">
        <v>5293</v>
      </c>
      <c r="E351" s="60" t="s">
        <v>5342</v>
      </c>
      <c r="F351" s="281">
        <v>35395</v>
      </c>
      <c r="G351" s="61">
        <f t="shared" si="54"/>
        <v>35370</v>
      </c>
      <c r="H351" s="70">
        <v>44715</v>
      </c>
      <c r="I351" s="62">
        <f t="shared" si="55"/>
        <v>25.534246575342465</v>
      </c>
      <c r="J351" s="96">
        <v>3</v>
      </c>
      <c r="K351" s="266">
        <v>2900</v>
      </c>
      <c r="L351" s="123" t="s">
        <v>3091</v>
      </c>
      <c r="M351" s="1">
        <f>MATCH(L351,'Category 1'!$A:$A,0)</f>
        <v>2</v>
      </c>
      <c r="N351" s="1">
        <f>MATCH(G351,'Category 1'!$1:$1,0)</f>
        <v>178</v>
      </c>
      <c r="O351" s="1">
        <f>INDEX('Category 1'!$1:$1048576,'Other Equipments'!M351,'Other Equipments'!N351)</f>
        <v>319</v>
      </c>
      <c r="P351" s="1">
        <f>MATCH($P$2,'Category 1'!$1:$1,0)</f>
        <v>215</v>
      </c>
      <c r="Q351" s="1">
        <f>INDEX('Category 1'!$1:$1048576,'Other Equipments'!M351,'Other Equipments'!P351)</f>
        <v>365.4</v>
      </c>
      <c r="R351" s="318">
        <f>Q351/O351</f>
        <v>1.1454545454545453</v>
      </c>
      <c r="S351" s="123" t="s">
        <v>6897</v>
      </c>
      <c r="T351" s="1">
        <f>MATCH(S351,'Category 2'!$A:$A,0)</f>
        <v>514</v>
      </c>
      <c r="U351" s="1">
        <f>MATCH($U$2,'Category 2'!$1:$1,0)</f>
        <v>4</v>
      </c>
      <c r="V351" s="1">
        <f>INDEX('Category 2'!$A$1:$BM$542,'Other Equipments'!T351,'Other Equipments'!U351)</f>
        <v>97.8</v>
      </c>
      <c r="W351" s="1">
        <f>MATCH($W$2,'Category 2'!$1:$1,0)</f>
        <v>63</v>
      </c>
      <c r="X351" s="1">
        <f>INDEX('Category 2'!$A$1:$BM$542,'Other Equipments'!T351,'Other Equipments'!W351)</f>
        <v>123.8</v>
      </c>
      <c r="Y351" s="62">
        <f>X351/V351</f>
        <v>1.2658486707566463</v>
      </c>
      <c r="Z351" s="196" t="s">
        <v>4179</v>
      </c>
      <c r="AA351" s="19">
        <f>MATCH(Z351,'Category 3'!$A:$A,0)</f>
        <v>758</v>
      </c>
      <c r="AB351" s="19">
        <f>MATCH($AB$2,'Category 3'!$1:$1,0)</f>
        <v>4</v>
      </c>
      <c r="AC351" s="19">
        <f>INDEX('Category 3'!$1:$1048576,'Other Equipments'!AA351,'Other Equipments'!AB351)</f>
        <v>99.7</v>
      </c>
      <c r="AD351" s="19">
        <f>MATCH($AD$2,'Category 3'!$1:$1,0)</f>
        <v>90</v>
      </c>
      <c r="AE351" s="19">
        <f>INDEX('Category 3'!$1:$1048576,'Other Equipments'!AA351,'Other Equipments'!AD351)</f>
        <v>95.1</v>
      </c>
      <c r="AF351" s="19">
        <f t="shared" si="60"/>
        <v>0.95386158475426275</v>
      </c>
      <c r="AG351" s="199" t="s">
        <v>2652</v>
      </c>
      <c r="AH351" s="25">
        <f>MATCH(AG351,'Category 4'!$A:$A,0)</f>
        <v>651</v>
      </c>
      <c r="AI351" s="25">
        <f>MATCH($AI$2,'Category 4'!$1:$1,0)</f>
        <v>4</v>
      </c>
      <c r="AJ351" s="25">
        <f>INDEX('Category 4'!$A$1:$DU$871,'Other Equipments'!AH351,'Other Equipments'!AI351)</f>
        <v>98.5</v>
      </c>
      <c r="AK351" s="25">
        <f>MATCH($AK$2,'Category 4'!$1:$1,0)</f>
        <v>124</v>
      </c>
      <c r="AL351" s="28">
        <f>INDEX('Category 4'!$A$1:$DU$871,'Other Equipments'!AH351,'Other Equipments'!AK351)</f>
        <v>101.2</v>
      </c>
      <c r="AM351" s="18">
        <f t="shared" si="61"/>
        <v>1.0274111675126905</v>
      </c>
      <c r="AN351" s="20">
        <v>0.05</v>
      </c>
      <c r="AO351" s="62">
        <f t="shared" si="56"/>
        <v>0.31666666666666665</v>
      </c>
      <c r="AP351" s="63"/>
      <c r="AQ351" s="263">
        <f t="shared" si="57"/>
        <v>0.42098433571087912</v>
      </c>
      <c r="AR351" s="63">
        <f t="shared" si="58"/>
        <v>4120.8545735615498</v>
      </c>
      <c r="AS351" s="71">
        <f t="shared" si="62"/>
        <v>33320.590314441972</v>
      </c>
      <c r="AT351" s="72">
        <f t="shared" si="59"/>
        <v>0</v>
      </c>
      <c r="AU351" s="37">
        <v>0.1</v>
      </c>
      <c r="AV351" s="72">
        <f t="shared" si="63"/>
        <v>206.04272867807751</v>
      </c>
    </row>
    <row r="352" spans="2:48" x14ac:dyDescent="0.2">
      <c r="B352" s="96">
        <v>349</v>
      </c>
      <c r="C352" s="60" t="s">
        <v>1002</v>
      </c>
      <c r="D352" s="60" t="s">
        <v>5293</v>
      </c>
      <c r="E352" s="60" t="s">
        <v>5342</v>
      </c>
      <c r="F352" s="281">
        <v>40634</v>
      </c>
      <c r="G352" s="61">
        <f t="shared" si="54"/>
        <v>40634</v>
      </c>
      <c r="H352" s="70">
        <v>44715</v>
      </c>
      <c r="I352" s="62">
        <f t="shared" si="55"/>
        <v>11.180821917808219</v>
      </c>
      <c r="J352" s="96">
        <v>3</v>
      </c>
      <c r="K352" s="266">
        <v>0</v>
      </c>
      <c r="L352" s="1"/>
      <c r="M352" s="1"/>
      <c r="N352" s="1"/>
      <c r="O352" s="1"/>
      <c r="P352" s="1"/>
      <c r="Q352" s="1"/>
      <c r="R352" s="62">
        <v>1</v>
      </c>
      <c r="S352" s="1"/>
      <c r="T352" s="1"/>
      <c r="U352" s="1"/>
      <c r="V352" s="1"/>
      <c r="W352" s="1"/>
      <c r="X352" s="1"/>
      <c r="Y352" s="62">
        <v>1</v>
      </c>
      <c r="Z352" s="196" t="s">
        <v>4179</v>
      </c>
      <c r="AA352" s="19">
        <f>MATCH(Z352,'Category 3'!$A:$A,0)</f>
        <v>758</v>
      </c>
      <c r="AB352" s="19">
        <f>MATCH(G352,'Category 3'!$1:$1,0)</f>
        <v>79</v>
      </c>
      <c r="AC352" s="19">
        <f>INDEX('Category 3'!$1:$1048576,'Other Equipments'!AA352,'Other Equipments'!AB352)</f>
        <v>92.7</v>
      </c>
      <c r="AD352" s="19">
        <f>MATCH($AD$2,'Category 3'!$1:$1,0)</f>
        <v>90</v>
      </c>
      <c r="AE352" s="19">
        <f>INDEX('Category 3'!$1:$1048576,'Other Equipments'!AA352,'Other Equipments'!AD352)</f>
        <v>95.1</v>
      </c>
      <c r="AF352" s="19">
        <f t="shared" si="60"/>
        <v>1.0258899676375404</v>
      </c>
      <c r="AG352" s="199" t="s">
        <v>2652</v>
      </c>
      <c r="AH352" s="25">
        <f>MATCH(AG352,'Category 4'!$A:$A,0)</f>
        <v>651</v>
      </c>
      <c r="AI352" s="25">
        <f>MATCH($AI$2,'Category 4'!$1:$1,0)</f>
        <v>4</v>
      </c>
      <c r="AJ352" s="25">
        <f>INDEX('Category 4'!$A$1:$DU$871,'Other Equipments'!AH352,'Other Equipments'!AI352)</f>
        <v>98.5</v>
      </c>
      <c r="AK352" s="25">
        <f>MATCH($AK$2,'Category 4'!$1:$1,0)</f>
        <v>124</v>
      </c>
      <c r="AL352" s="28">
        <f>INDEX('Category 4'!$A$1:$DU$871,'Other Equipments'!AH352,'Other Equipments'!AK352)</f>
        <v>101.2</v>
      </c>
      <c r="AM352" s="18">
        <f t="shared" si="61"/>
        <v>1.0274111675126905</v>
      </c>
      <c r="AN352" s="20">
        <v>0.05</v>
      </c>
      <c r="AO352" s="62">
        <f t="shared" si="56"/>
        <v>0.31666666666666665</v>
      </c>
      <c r="AP352" s="63"/>
      <c r="AQ352" s="263">
        <f t="shared" si="57"/>
        <v>5.4010809390041548E-2</v>
      </c>
      <c r="AR352" s="63">
        <f t="shared" si="58"/>
        <v>0</v>
      </c>
      <c r="AS352" s="71">
        <f t="shared" si="62"/>
        <v>0</v>
      </c>
      <c r="AT352" s="72">
        <f t="shared" si="59"/>
        <v>0</v>
      </c>
      <c r="AU352" s="37">
        <v>0.1</v>
      </c>
      <c r="AV352" s="72">
        <f t="shared" si="63"/>
        <v>0</v>
      </c>
    </row>
    <row r="353" spans="2:48" x14ac:dyDescent="0.2">
      <c r="B353" s="96">
        <v>350</v>
      </c>
      <c r="C353" s="60" t="s">
        <v>1002</v>
      </c>
      <c r="D353" s="60" t="s">
        <v>5293</v>
      </c>
      <c r="E353" s="60" t="s">
        <v>5343</v>
      </c>
      <c r="F353" s="281">
        <v>33654</v>
      </c>
      <c r="G353" s="61">
        <f t="shared" si="54"/>
        <v>33635</v>
      </c>
      <c r="H353" s="70">
        <v>44715</v>
      </c>
      <c r="I353" s="62">
        <f t="shared" si="55"/>
        <v>30.304109589041097</v>
      </c>
      <c r="J353" s="96">
        <v>3</v>
      </c>
      <c r="K353" s="266">
        <v>1954.28</v>
      </c>
      <c r="L353" s="123" t="s">
        <v>3091</v>
      </c>
      <c r="M353" s="1">
        <f>MATCH(L353,'Category 1'!$A:$A,0)</f>
        <v>2</v>
      </c>
      <c r="N353" s="1">
        <f>MATCH(G353,'Category 1'!$1:$1,0)</f>
        <v>121</v>
      </c>
      <c r="O353" s="1">
        <f>INDEX('Category 1'!$1:$1048576,'Other Equipments'!M353,'Other Equipments'!N353)</f>
        <v>216.4</v>
      </c>
      <c r="P353" s="1">
        <f>MATCH($P$2,'Category 1'!$1:$1,0)</f>
        <v>215</v>
      </c>
      <c r="Q353" s="1">
        <f>INDEX('Category 1'!$1:$1048576,'Other Equipments'!M353,'Other Equipments'!P353)</f>
        <v>365.4</v>
      </c>
      <c r="R353" s="318">
        <f>Q353/O353</f>
        <v>1.688539741219963</v>
      </c>
      <c r="S353" s="123" t="s">
        <v>6897</v>
      </c>
      <c r="T353" s="1">
        <f>MATCH(S353,'Category 2'!$A:$A,0)</f>
        <v>514</v>
      </c>
      <c r="U353" s="1">
        <f>MATCH($U$2,'Category 2'!$1:$1,0)</f>
        <v>4</v>
      </c>
      <c r="V353" s="1">
        <f>INDEX('Category 2'!$A$1:$BM$542,'Other Equipments'!T353,'Other Equipments'!U353)</f>
        <v>97.8</v>
      </c>
      <c r="W353" s="1">
        <f>MATCH($W$2,'Category 2'!$1:$1,0)</f>
        <v>63</v>
      </c>
      <c r="X353" s="1">
        <f>INDEX('Category 2'!$A$1:$BM$542,'Other Equipments'!T353,'Other Equipments'!W353)</f>
        <v>123.8</v>
      </c>
      <c r="Y353" s="62">
        <f>X353/V353</f>
        <v>1.2658486707566463</v>
      </c>
      <c r="Z353" s="196" t="s">
        <v>4179</v>
      </c>
      <c r="AA353" s="19">
        <f>MATCH(Z353,'Category 3'!$A:$A,0)</f>
        <v>758</v>
      </c>
      <c r="AB353" s="19">
        <f>MATCH($AB$2,'Category 3'!$1:$1,0)</f>
        <v>4</v>
      </c>
      <c r="AC353" s="19">
        <f>INDEX('Category 3'!$1:$1048576,'Other Equipments'!AA353,'Other Equipments'!AB353)</f>
        <v>99.7</v>
      </c>
      <c r="AD353" s="19">
        <f>MATCH($AD$2,'Category 3'!$1:$1,0)</f>
        <v>90</v>
      </c>
      <c r="AE353" s="19">
        <f>INDEX('Category 3'!$1:$1048576,'Other Equipments'!AA353,'Other Equipments'!AD353)</f>
        <v>95.1</v>
      </c>
      <c r="AF353" s="19">
        <f t="shared" si="60"/>
        <v>0.95386158475426275</v>
      </c>
      <c r="AG353" s="199" t="s">
        <v>2652</v>
      </c>
      <c r="AH353" s="25">
        <f>MATCH(AG353,'Category 4'!$A:$A,0)</f>
        <v>651</v>
      </c>
      <c r="AI353" s="25">
        <f>MATCH($AI$2,'Category 4'!$1:$1,0)</f>
        <v>4</v>
      </c>
      <c r="AJ353" s="25">
        <f>INDEX('Category 4'!$A$1:$DU$871,'Other Equipments'!AH353,'Other Equipments'!AI353)</f>
        <v>98.5</v>
      </c>
      <c r="AK353" s="25">
        <f>MATCH($AK$2,'Category 4'!$1:$1,0)</f>
        <v>124</v>
      </c>
      <c r="AL353" s="28">
        <f>INDEX('Category 4'!$A$1:$DU$871,'Other Equipments'!AH353,'Other Equipments'!AK353)</f>
        <v>101.2</v>
      </c>
      <c r="AM353" s="18">
        <f t="shared" si="61"/>
        <v>1.0274111675126905</v>
      </c>
      <c r="AN353" s="20">
        <v>0.05</v>
      </c>
      <c r="AO353" s="62">
        <f t="shared" si="56"/>
        <v>0.31666666666666665</v>
      </c>
      <c r="AP353" s="63"/>
      <c r="AQ353" s="263">
        <f t="shared" si="57"/>
        <v>1.0947042656736161</v>
      </c>
      <c r="AR353" s="63">
        <f t="shared" si="58"/>
        <v>4093.6386523206343</v>
      </c>
      <c r="AS353" s="71">
        <f t="shared" si="62"/>
        <v>39283.790206988684</v>
      </c>
      <c r="AT353" s="72">
        <f t="shared" si="59"/>
        <v>0</v>
      </c>
      <c r="AU353" s="37">
        <v>0.1</v>
      </c>
      <c r="AV353" s="72">
        <f t="shared" si="63"/>
        <v>204.68193261603173</v>
      </c>
    </row>
    <row r="354" spans="2:48" x14ac:dyDescent="0.2">
      <c r="B354" s="96">
        <v>351</v>
      </c>
      <c r="C354" s="60" t="s">
        <v>1002</v>
      </c>
      <c r="D354" s="60" t="s">
        <v>5293</v>
      </c>
      <c r="E354" s="60" t="s">
        <v>5343</v>
      </c>
      <c r="F354" s="281">
        <v>40634</v>
      </c>
      <c r="G354" s="61">
        <f t="shared" si="54"/>
        <v>40634</v>
      </c>
      <c r="H354" s="70">
        <v>44715</v>
      </c>
      <c r="I354" s="62">
        <f t="shared" si="55"/>
        <v>11.180821917808219</v>
      </c>
      <c r="J354" s="96">
        <v>3</v>
      </c>
      <c r="K354" s="266">
        <v>0</v>
      </c>
      <c r="L354" s="1"/>
      <c r="M354" s="1"/>
      <c r="N354" s="1"/>
      <c r="O354" s="1"/>
      <c r="P354" s="1"/>
      <c r="Q354" s="1"/>
      <c r="R354" s="62">
        <v>1</v>
      </c>
      <c r="S354" s="1"/>
      <c r="T354" s="1"/>
      <c r="U354" s="1"/>
      <c r="V354" s="1"/>
      <c r="W354" s="1"/>
      <c r="X354" s="1"/>
      <c r="Y354" s="62">
        <v>1</v>
      </c>
      <c r="Z354" s="196" t="s">
        <v>4179</v>
      </c>
      <c r="AA354" s="19">
        <f>MATCH(Z354,'Category 3'!$A:$A,0)</f>
        <v>758</v>
      </c>
      <c r="AB354" s="19">
        <f>MATCH(G354,'Category 3'!$1:$1,0)</f>
        <v>79</v>
      </c>
      <c r="AC354" s="19">
        <f>INDEX('Category 3'!$1:$1048576,'Other Equipments'!AA354,'Other Equipments'!AB354)</f>
        <v>92.7</v>
      </c>
      <c r="AD354" s="19">
        <f>MATCH($AD$2,'Category 3'!$1:$1,0)</f>
        <v>90</v>
      </c>
      <c r="AE354" s="19">
        <f>INDEX('Category 3'!$1:$1048576,'Other Equipments'!AA354,'Other Equipments'!AD354)</f>
        <v>95.1</v>
      </c>
      <c r="AF354" s="19">
        <f t="shared" si="60"/>
        <v>1.0258899676375404</v>
      </c>
      <c r="AG354" s="199" t="s">
        <v>2652</v>
      </c>
      <c r="AH354" s="25">
        <f>MATCH(AG354,'Category 4'!$A:$A,0)</f>
        <v>651</v>
      </c>
      <c r="AI354" s="25">
        <f>MATCH($AI$2,'Category 4'!$1:$1,0)</f>
        <v>4</v>
      </c>
      <c r="AJ354" s="25">
        <f>INDEX('Category 4'!$A$1:$DU$871,'Other Equipments'!AH354,'Other Equipments'!AI354)</f>
        <v>98.5</v>
      </c>
      <c r="AK354" s="25">
        <f>MATCH($AK$2,'Category 4'!$1:$1,0)</f>
        <v>124</v>
      </c>
      <c r="AL354" s="28">
        <f>INDEX('Category 4'!$A$1:$DU$871,'Other Equipments'!AH354,'Other Equipments'!AK354)</f>
        <v>101.2</v>
      </c>
      <c r="AM354" s="18">
        <f t="shared" si="61"/>
        <v>1.0274111675126905</v>
      </c>
      <c r="AN354" s="20">
        <v>0.05</v>
      </c>
      <c r="AO354" s="62">
        <f t="shared" si="56"/>
        <v>0.31666666666666665</v>
      </c>
      <c r="AP354" s="63"/>
      <c r="AQ354" s="263">
        <f t="shared" si="57"/>
        <v>5.4010809390041548E-2</v>
      </c>
      <c r="AR354" s="63">
        <f t="shared" si="58"/>
        <v>0</v>
      </c>
      <c r="AS354" s="71">
        <f t="shared" si="62"/>
        <v>0</v>
      </c>
      <c r="AT354" s="72">
        <f t="shared" si="59"/>
        <v>0</v>
      </c>
      <c r="AU354" s="37">
        <v>0.1</v>
      </c>
      <c r="AV354" s="72">
        <f t="shared" si="63"/>
        <v>0</v>
      </c>
    </row>
    <row r="355" spans="2:48" x14ac:dyDescent="0.2">
      <c r="B355" s="96">
        <v>352</v>
      </c>
      <c r="C355" s="60" t="s">
        <v>1002</v>
      </c>
      <c r="D355" s="60" t="s">
        <v>5293</v>
      </c>
      <c r="E355" s="60" t="s">
        <v>5344</v>
      </c>
      <c r="F355" s="281">
        <v>39553</v>
      </c>
      <c r="G355" s="61">
        <f t="shared" si="54"/>
        <v>39539</v>
      </c>
      <c r="H355" s="70">
        <v>44715</v>
      </c>
      <c r="I355" s="62">
        <f t="shared" si="55"/>
        <v>14.142465753424657</v>
      </c>
      <c r="J355" s="96">
        <v>5</v>
      </c>
      <c r="K355" s="266">
        <v>12490</v>
      </c>
      <c r="L355" s="1"/>
      <c r="M355" s="1"/>
      <c r="N355" s="1"/>
      <c r="O355" s="1"/>
      <c r="P355" s="1"/>
      <c r="Q355" s="1"/>
      <c r="R355" s="62">
        <v>1</v>
      </c>
      <c r="S355" s="1"/>
      <c r="T355" s="1"/>
      <c r="U355" s="1"/>
      <c r="V355" s="1"/>
      <c r="W355" s="1"/>
      <c r="X355" s="1"/>
      <c r="Y355" s="62">
        <v>1</v>
      </c>
      <c r="Z355" s="196" t="s">
        <v>4179</v>
      </c>
      <c r="AA355" s="19">
        <f>MATCH(Z355,'Category 3'!$A:$A,0)</f>
        <v>758</v>
      </c>
      <c r="AB355" s="19">
        <f>MATCH(G355,'Category 3'!$1:$1,0)</f>
        <v>43</v>
      </c>
      <c r="AC355" s="19">
        <f>INDEX('Category 3'!$1:$1048576,'Other Equipments'!AA355,'Other Equipments'!AB355)</f>
        <v>95.8</v>
      </c>
      <c r="AD355" s="19">
        <f>MATCH($AD$2,'Category 3'!$1:$1,0)</f>
        <v>90</v>
      </c>
      <c r="AE355" s="19">
        <f>INDEX('Category 3'!$1:$1048576,'Other Equipments'!AA355,'Other Equipments'!AD355)</f>
        <v>95.1</v>
      </c>
      <c r="AF355" s="19">
        <f t="shared" si="60"/>
        <v>0.99269311064718158</v>
      </c>
      <c r="AG355" s="199" t="s">
        <v>2652</v>
      </c>
      <c r="AH355" s="25">
        <f>MATCH(AG355,'Category 4'!$A:$A,0)</f>
        <v>651</v>
      </c>
      <c r="AI355" s="25">
        <f>MATCH($AI$2,'Category 4'!$1:$1,0)</f>
        <v>4</v>
      </c>
      <c r="AJ355" s="25">
        <f>INDEX('Category 4'!$A$1:$DU$871,'Other Equipments'!AH355,'Other Equipments'!AI355)</f>
        <v>98.5</v>
      </c>
      <c r="AK355" s="25">
        <f>MATCH($AK$2,'Category 4'!$1:$1,0)</f>
        <v>124</v>
      </c>
      <c r="AL355" s="28">
        <f>INDEX('Category 4'!$A$1:$DU$871,'Other Equipments'!AH355,'Other Equipments'!AK355)</f>
        <v>101.2</v>
      </c>
      <c r="AM355" s="18">
        <f t="shared" si="61"/>
        <v>1.0274111675126905</v>
      </c>
      <c r="AN355" s="20">
        <v>0.05</v>
      </c>
      <c r="AO355" s="62">
        <f t="shared" si="56"/>
        <v>0.19</v>
      </c>
      <c r="AP355" s="63"/>
      <c r="AQ355" s="263">
        <f t="shared" si="57"/>
        <v>1.9903987791825228E-2</v>
      </c>
      <c r="AR355" s="63">
        <f t="shared" si="58"/>
        <v>12738.600807519897</v>
      </c>
      <c r="AS355" s="71">
        <f t="shared" si="62"/>
        <v>34229.492876710588</v>
      </c>
      <c r="AT355" s="72">
        <f t="shared" si="59"/>
        <v>0</v>
      </c>
      <c r="AU355" s="37">
        <v>0.1</v>
      </c>
      <c r="AV355" s="72">
        <f t="shared" si="63"/>
        <v>636.93004037599485</v>
      </c>
    </row>
    <row r="356" spans="2:48" x14ac:dyDescent="0.2">
      <c r="B356" s="96">
        <v>353</v>
      </c>
      <c r="C356" s="60" t="s">
        <v>1002</v>
      </c>
      <c r="D356" s="60" t="s">
        <v>5293</v>
      </c>
      <c r="E356" s="60" t="s">
        <v>5344</v>
      </c>
      <c r="F356" s="281">
        <v>40634</v>
      </c>
      <c r="G356" s="61">
        <f t="shared" si="54"/>
        <v>40634</v>
      </c>
      <c r="H356" s="70">
        <v>44715</v>
      </c>
      <c r="I356" s="62">
        <f t="shared" si="55"/>
        <v>11.180821917808219</v>
      </c>
      <c r="J356" s="96">
        <v>3</v>
      </c>
      <c r="K356" s="266">
        <v>0</v>
      </c>
      <c r="L356" s="1"/>
      <c r="M356" s="1"/>
      <c r="N356" s="1"/>
      <c r="O356" s="1"/>
      <c r="P356" s="1"/>
      <c r="Q356" s="1"/>
      <c r="R356" s="62">
        <v>1</v>
      </c>
      <c r="S356" s="1"/>
      <c r="T356" s="1"/>
      <c r="U356" s="1"/>
      <c r="V356" s="1"/>
      <c r="W356" s="1"/>
      <c r="X356" s="1"/>
      <c r="Y356" s="62">
        <v>1</v>
      </c>
      <c r="Z356" s="196" t="s">
        <v>4179</v>
      </c>
      <c r="AA356" s="19">
        <f>MATCH(Z356,'Category 3'!$A:$A,0)</f>
        <v>758</v>
      </c>
      <c r="AB356" s="19">
        <f>MATCH(G356,'Category 3'!$1:$1,0)</f>
        <v>79</v>
      </c>
      <c r="AC356" s="19">
        <f>INDEX('Category 3'!$1:$1048576,'Other Equipments'!AA356,'Other Equipments'!AB356)</f>
        <v>92.7</v>
      </c>
      <c r="AD356" s="19">
        <f>MATCH($AD$2,'Category 3'!$1:$1,0)</f>
        <v>90</v>
      </c>
      <c r="AE356" s="19">
        <f>INDEX('Category 3'!$1:$1048576,'Other Equipments'!AA356,'Other Equipments'!AD356)</f>
        <v>95.1</v>
      </c>
      <c r="AF356" s="19">
        <f t="shared" si="60"/>
        <v>1.0258899676375404</v>
      </c>
      <c r="AG356" s="199" t="s">
        <v>2652</v>
      </c>
      <c r="AH356" s="25">
        <f>MATCH(AG356,'Category 4'!$A:$A,0)</f>
        <v>651</v>
      </c>
      <c r="AI356" s="25">
        <f>MATCH($AI$2,'Category 4'!$1:$1,0)</f>
        <v>4</v>
      </c>
      <c r="AJ356" s="25">
        <f>INDEX('Category 4'!$A$1:$DU$871,'Other Equipments'!AH356,'Other Equipments'!AI356)</f>
        <v>98.5</v>
      </c>
      <c r="AK356" s="25">
        <f>MATCH($AK$2,'Category 4'!$1:$1,0)</f>
        <v>124</v>
      </c>
      <c r="AL356" s="28">
        <f>INDEX('Category 4'!$A$1:$DU$871,'Other Equipments'!AH356,'Other Equipments'!AK356)</f>
        <v>101.2</v>
      </c>
      <c r="AM356" s="18">
        <f t="shared" si="61"/>
        <v>1.0274111675126905</v>
      </c>
      <c r="AN356" s="20">
        <v>0.05</v>
      </c>
      <c r="AO356" s="62">
        <f t="shared" si="56"/>
        <v>0.31666666666666665</v>
      </c>
      <c r="AP356" s="63"/>
      <c r="AQ356" s="263">
        <f t="shared" si="57"/>
        <v>5.4010809390041548E-2</v>
      </c>
      <c r="AR356" s="63">
        <f t="shared" si="58"/>
        <v>0</v>
      </c>
      <c r="AS356" s="71">
        <f t="shared" si="62"/>
        <v>0</v>
      </c>
      <c r="AT356" s="72">
        <f t="shared" si="59"/>
        <v>0</v>
      </c>
      <c r="AU356" s="37">
        <v>0.1</v>
      </c>
      <c r="AV356" s="72">
        <f t="shared" si="63"/>
        <v>0</v>
      </c>
    </row>
    <row r="357" spans="2:48" x14ac:dyDescent="0.2">
      <c r="B357" s="96">
        <v>354</v>
      </c>
      <c r="C357" s="60" t="s">
        <v>1002</v>
      </c>
      <c r="D357" s="60" t="s">
        <v>5293</v>
      </c>
      <c r="E357" s="60" t="s">
        <v>5345</v>
      </c>
      <c r="F357" s="281">
        <v>35223</v>
      </c>
      <c r="G357" s="61">
        <f t="shared" si="54"/>
        <v>35217</v>
      </c>
      <c r="H357" s="70">
        <v>44715</v>
      </c>
      <c r="I357" s="62">
        <f t="shared" si="55"/>
        <v>26.005479452054793</v>
      </c>
      <c r="J357" s="96">
        <v>3</v>
      </c>
      <c r="K357" s="266">
        <v>2002</v>
      </c>
      <c r="L357" s="123" t="s">
        <v>3091</v>
      </c>
      <c r="M357" s="1">
        <f>MATCH(L357,'Category 1'!$A:$A,0)</f>
        <v>2</v>
      </c>
      <c r="N357" s="1">
        <f>MATCH(G357,'Category 1'!$1:$1,0)</f>
        <v>173</v>
      </c>
      <c r="O357" s="1">
        <f>INDEX('Category 1'!$1:$1048576,'Other Equipments'!M357,'Other Equipments'!N357)</f>
        <v>305.89999999999998</v>
      </c>
      <c r="P357" s="1">
        <f>MATCH($P$2,'Category 1'!$1:$1,0)</f>
        <v>215</v>
      </c>
      <c r="Q357" s="1">
        <f>INDEX('Category 1'!$1:$1048576,'Other Equipments'!M357,'Other Equipments'!P357)</f>
        <v>365.4</v>
      </c>
      <c r="R357" s="318">
        <f>Q357/O357</f>
        <v>1.194508009153318</v>
      </c>
      <c r="S357" s="123" t="s">
        <v>6897</v>
      </c>
      <c r="T357" s="1">
        <f>MATCH(S357,'Category 2'!$A:$A,0)</f>
        <v>514</v>
      </c>
      <c r="U357" s="1">
        <f>MATCH($U$2,'Category 2'!$1:$1,0)</f>
        <v>4</v>
      </c>
      <c r="V357" s="1">
        <f>INDEX('Category 2'!$A$1:$BM$542,'Other Equipments'!T357,'Other Equipments'!U357)</f>
        <v>97.8</v>
      </c>
      <c r="W357" s="1">
        <f>MATCH($W$2,'Category 2'!$1:$1,0)</f>
        <v>63</v>
      </c>
      <c r="X357" s="1">
        <f>INDEX('Category 2'!$A$1:$BM$542,'Other Equipments'!T357,'Other Equipments'!W357)</f>
        <v>123.8</v>
      </c>
      <c r="Y357" s="62">
        <f>X357/V357</f>
        <v>1.2658486707566463</v>
      </c>
      <c r="Z357" s="196" t="s">
        <v>4179</v>
      </c>
      <c r="AA357" s="19">
        <f>MATCH(Z357,'Category 3'!$A:$A,0)</f>
        <v>758</v>
      </c>
      <c r="AB357" s="19">
        <f>MATCH($AB$2,'Category 3'!$1:$1,0)</f>
        <v>4</v>
      </c>
      <c r="AC357" s="19">
        <f>INDEX('Category 3'!$1:$1048576,'Other Equipments'!AA357,'Other Equipments'!AB357)</f>
        <v>99.7</v>
      </c>
      <c r="AD357" s="19">
        <f>MATCH($AD$2,'Category 3'!$1:$1,0)</f>
        <v>90</v>
      </c>
      <c r="AE357" s="19">
        <f>INDEX('Category 3'!$1:$1048576,'Other Equipments'!AA357,'Other Equipments'!AD357)</f>
        <v>95.1</v>
      </c>
      <c r="AF357" s="19">
        <f t="shared" si="60"/>
        <v>0.95386158475426275</v>
      </c>
      <c r="AG357" s="199" t="s">
        <v>2652</v>
      </c>
      <c r="AH357" s="25">
        <f>MATCH(AG357,'Category 4'!$A:$A,0)</f>
        <v>651</v>
      </c>
      <c r="AI357" s="25">
        <f>MATCH($AI$2,'Category 4'!$1:$1,0)</f>
        <v>4</v>
      </c>
      <c r="AJ357" s="25">
        <f>INDEX('Category 4'!$A$1:$DU$871,'Other Equipments'!AH357,'Other Equipments'!AI357)</f>
        <v>98.5</v>
      </c>
      <c r="AK357" s="25">
        <f>MATCH($AK$2,'Category 4'!$1:$1,0)</f>
        <v>124</v>
      </c>
      <c r="AL357" s="28">
        <f>INDEX('Category 4'!$A$1:$DU$871,'Other Equipments'!AH357,'Other Equipments'!AK357)</f>
        <v>101.2</v>
      </c>
      <c r="AM357" s="18">
        <f t="shared" si="61"/>
        <v>1.0274111675126905</v>
      </c>
      <c r="AN357" s="20">
        <v>0.05</v>
      </c>
      <c r="AO357" s="62">
        <f t="shared" si="56"/>
        <v>0.31666666666666665</v>
      </c>
      <c r="AP357" s="63"/>
      <c r="AQ357" s="263">
        <f t="shared" si="57"/>
        <v>0.48183721180702999</v>
      </c>
      <c r="AR357" s="63">
        <f t="shared" si="58"/>
        <v>2966.6380980376739</v>
      </c>
      <c r="AS357" s="71">
        <f t="shared" si="62"/>
        <v>24430.46793173052</v>
      </c>
      <c r="AT357" s="72">
        <f t="shared" si="59"/>
        <v>0</v>
      </c>
      <c r="AU357" s="37">
        <v>0.1</v>
      </c>
      <c r="AV357" s="72">
        <f t="shared" si="63"/>
        <v>148.33190490188369</v>
      </c>
    </row>
    <row r="358" spans="2:48" x14ac:dyDescent="0.2">
      <c r="B358" s="96">
        <v>355</v>
      </c>
      <c r="C358" s="60" t="s">
        <v>1002</v>
      </c>
      <c r="D358" s="60" t="s">
        <v>5293</v>
      </c>
      <c r="E358" s="60" t="s">
        <v>5345</v>
      </c>
      <c r="F358" s="281">
        <v>40634</v>
      </c>
      <c r="G358" s="61">
        <f t="shared" si="54"/>
        <v>40634</v>
      </c>
      <c r="H358" s="70">
        <v>44715</v>
      </c>
      <c r="I358" s="62">
        <f t="shared" si="55"/>
        <v>11.180821917808219</v>
      </c>
      <c r="J358" s="96">
        <v>3</v>
      </c>
      <c r="K358" s="266">
        <v>0</v>
      </c>
      <c r="L358" s="1"/>
      <c r="M358" s="1"/>
      <c r="N358" s="1"/>
      <c r="O358" s="1"/>
      <c r="P358" s="1"/>
      <c r="Q358" s="1"/>
      <c r="R358" s="62">
        <v>1</v>
      </c>
      <c r="S358" s="1"/>
      <c r="T358" s="1"/>
      <c r="U358" s="1"/>
      <c r="V358" s="1"/>
      <c r="W358" s="1"/>
      <c r="X358" s="1"/>
      <c r="Y358" s="62">
        <v>1</v>
      </c>
      <c r="Z358" s="196" t="s">
        <v>4179</v>
      </c>
      <c r="AA358" s="19">
        <f>MATCH(Z358,'Category 3'!$A:$A,0)</f>
        <v>758</v>
      </c>
      <c r="AB358" s="19">
        <f>MATCH(G358,'Category 3'!$1:$1,0)</f>
        <v>79</v>
      </c>
      <c r="AC358" s="19">
        <f>INDEX('Category 3'!$1:$1048576,'Other Equipments'!AA358,'Other Equipments'!AB358)</f>
        <v>92.7</v>
      </c>
      <c r="AD358" s="19">
        <f>MATCH($AD$2,'Category 3'!$1:$1,0)</f>
        <v>90</v>
      </c>
      <c r="AE358" s="19">
        <f>INDEX('Category 3'!$1:$1048576,'Other Equipments'!AA358,'Other Equipments'!AD358)</f>
        <v>95.1</v>
      </c>
      <c r="AF358" s="19">
        <f t="shared" si="60"/>
        <v>1.0258899676375404</v>
      </c>
      <c r="AG358" s="199" t="s">
        <v>2652</v>
      </c>
      <c r="AH358" s="25">
        <f>MATCH(AG358,'Category 4'!$A:$A,0)</f>
        <v>651</v>
      </c>
      <c r="AI358" s="25">
        <f>MATCH($AI$2,'Category 4'!$1:$1,0)</f>
        <v>4</v>
      </c>
      <c r="AJ358" s="25">
        <f>INDEX('Category 4'!$A$1:$DU$871,'Other Equipments'!AH358,'Other Equipments'!AI358)</f>
        <v>98.5</v>
      </c>
      <c r="AK358" s="25">
        <f>MATCH($AK$2,'Category 4'!$1:$1,0)</f>
        <v>124</v>
      </c>
      <c r="AL358" s="28">
        <f>INDEX('Category 4'!$A$1:$DU$871,'Other Equipments'!AH358,'Other Equipments'!AK358)</f>
        <v>101.2</v>
      </c>
      <c r="AM358" s="18">
        <f t="shared" si="61"/>
        <v>1.0274111675126905</v>
      </c>
      <c r="AN358" s="20">
        <v>0.05</v>
      </c>
      <c r="AO358" s="62">
        <f t="shared" si="56"/>
        <v>0.31666666666666665</v>
      </c>
      <c r="AP358" s="63"/>
      <c r="AQ358" s="263">
        <f t="shared" si="57"/>
        <v>5.4010809390041548E-2</v>
      </c>
      <c r="AR358" s="63">
        <f t="shared" si="58"/>
        <v>0</v>
      </c>
      <c r="AS358" s="71">
        <f t="shared" si="62"/>
        <v>0</v>
      </c>
      <c r="AT358" s="72">
        <f t="shared" si="59"/>
        <v>0</v>
      </c>
      <c r="AU358" s="37">
        <v>0.1</v>
      </c>
      <c r="AV358" s="72">
        <f t="shared" si="63"/>
        <v>0</v>
      </c>
    </row>
    <row r="359" spans="2:48" x14ac:dyDescent="0.2">
      <c r="B359" s="96">
        <v>356</v>
      </c>
      <c r="C359" s="60" t="s">
        <v>1002</v>
      </c>
      <c r="D359" s="60" t="s">
        <v>5293</v>
      </c>
      <c r="E359" s="60" t="s">
        <v>5345</v>
      </c>
      <c r="F359" s="281">
        <v>35223</v>
      </c>
      <c r="G359" s="61">
        <f t="shared" si="54"/>
        <v>35217</v>
      </c>
      <c r="H359" s="70">
        <v>44715</v>
      </c>
      <c r="I359" s="62">
        <f t="shared" si="55"/>
        <v>26.005479452054793</v>
      </c>
      <c r="J359" s="96">
        <v>3</v>
      </c>
      <c r="K359" s="266">
        <v>2002</v>
      </c>
      <c r="L359" s="123" t="s">
        <v>3091</v>
      </c>
      <c r="M359" s="1">
        <f>MATCH(L359,'Category 1'!$A:$A,0)</f>
        <v>2</v>
      </c>
      <c r="N359" s="1">
        <f>MATCH(G359,'Category 1'!$1:$1,0)</f>
        <v>173</v>
      </c>
      <c r="O359" s="1">
        <f>INDEX('Category 1'!$1:$1048576,'Other Equipments'!M359,'Other Equipments'!N359)</f>
        <v>305.89999999999998</v>
      </c>
      <c r="P359" s="1">
        <f>MATCH($P$2,'Category 1'!$1:$1,0)</f>
        <v>215</v>
      </c>
      <c r="Q359" s="1">
        <f>INDEX('Category 1'!$1:$1048576,'Other Equipments'!M359,'Other Equipments'!P359)</f>
        <v>365.4</v>
      </c>
      <c r="R359" s="318">
        <f>Q359/O359</f>
        <v>1.194508009153318</v>
      </c>
      <c r="S359" s="123" t="s">
        <v>6897</v>
      </c>
      <c r="T359" s="1">
        <f>MATCH(S359,'Category 2'!$A:$A,0)</f>
        <v>514</v>
      </c>
      <c r="U359" s="1">
        <f>MATCH($U$2,'Category 2'!$1:$1,0)</f>
        <v>4</v>
      </c>
      <c r="V359" s="1">
        <f>INDEX('Category 2'!$A$1:$BM$542,'Other Equipments'!T359,'Other Equipments'!U359)</f>
        <v>97.8</v>
      </c>
      <c r="W359" s="1">
        <f>MATCH($W$2,'Category 2'!$1:$1,0)</f>
        <v>63</v>
      </c>
      <c r="X359" s="1">
        <f>INDEX('Category 2'!$A$1:$BM$542,'Other Equipments'!T359,'Other Equipments'!W359)</f>
        <v>123.8</v>
      </c>
      <c r="Y359" s="62">
        <f>X359/V359</f>
        <v>1.2658486707566463</v>
      </c>
      <c r="Z359" s="196" t="s">
        <v>4179</v>
      </c>
      <c r="AA359" s="19">
        <f>MATCH(Z359,'Category 3'!$A:$A,0)</f>
        <v>758</v>
      </c>
      <c r="AB359" s="19">
        <f>MATCH($AB$2,'Category 3'!$1:$1,0)</f>
        <v>4</v>
      </c>
      <c r="AC359" s="19">
        <f>INDEX('Category 3'!$1:$1048576,'Other Equipments'!AA359,'Other Equipments'!AB359)</f>
        <v>99.7</v>
      </c>
      <c r="AD359" s="19">
        <f>MATCH($AD$2,'Category 3'!$1:$1,0)</f>
        <v>90</v>
      </c>
      <c r="AE359" s="19">
        <f>INDEX('Category 3'!$1:$1048576,'Other Equipments'!AA359,'Other Equipments'!AD359)</f>
        <v>95.1</v>
      </c>
      <c r="AF359" s="19">
        <f t="shared" si="60"/>
        <v>0.95386158475426275</v>
      </c>
      <c r="AG359" s="199" t="s">
        <v>2652</v>
      </c>
      <c r="AH359" s="25">
        <f>MATCH(AG359,'Category 4'!$A:$A,0)</f>
        <v>651</v>
      </c>
      <c r="AI359" s="25">
        <f>MATCH($AI$2,'Category 4'!$1:$1,0)</f>
        <v>4</v>
      </c>
      <c r="AJ359" s="25">
        <f>INDEX('Category 4'!$A$1:$DU$871,'Other Equipments'!AH359,'Other Equipments'!AI359)</f>
        <v>98.5</v>
      </c>
      <c r="AK359" s="25">
        <f>MATCH($AK$2,'Category 4'!$1:$1,0)</f>
        <v>124</v>
      </c>
      <c r="AL359" s="28">
        <f>INDEX('Category 4'!$A$1:$DU$871,'Other Equipments'!AH359,'Other Equipments'!AK359)</f>
        <v>101.2</v>
      </c>
      <c r="AM359" s="18">
        <f t="shared" si="61"/>
        <v>1.0274111675126905</v>
      </c>
      <c r="AN359" s="20">
        <v>0.05</v>
      </c>
      <c r="AO359" s="62">
        <f t="shared" si="56"/>
        <v>0.31666666666666665</v>
      </c>
      <c r="AP359" s="63"/>
      <c r="AQ359" s="263">
        <f t="shared" si="57"/>
        <v>0.48183721180702999</v>
      </c>
      <c r="AR359" s="63">
        <f t="shared" si="58"/>
        <v>2966.6380980376739</v>
      </c>
      <c r="AS359" s="71">
        <f t="shared" si="62"/>
        <v>24430.46793173052</v>
      </c>
      <c r="AT359" s="72">
        <f t="shared" si="59"/>
        <v>0</v>
      </c>
      <c r="AU359" s="37">
        <v>0.1</v>
      </c>
      <c r="AV359" s="72">
        <f t="shared" si="63"/>
        <v>148.33190490188369</v>
      </c>
    </row>
    <row r="360" spans="2:48" x14ac:dyDescent="0.2">
      <c r="B360" s="96">
        <v>357</v>
      </c>
      <c r="C360" s="60" t="s">
        <v>1002</v>
      </c>
      <c r="D360" s="60" t="s">
        <v>5293</v>
      </c>
      <c r="E360" s="60" t="s">
        <v>5345</v>
      </c>
      <c r="F360" s="281">
        <v>40634</v>
      </c>
      <c r="G360" s="61">
        <f t="shared" si="54"/>
        <v>40634</v>
      </c>
      <c r="H360" s="70">
        <v>44715</v>
      </c>
      <c r="I360" s="62">
        <f t="shared" si="55"/>
        <v>11.180821917808219</v>
      </c>
      <c r="J360" s="96">
        <v>3</v>
      </c>
      <c r="K360" s="266">
        <v>0</v>
      </c>
      <c r="L360" s="1"/>
      <c r="M360" s="1"/>
      <c r="N360" s="1"/>
      <c r="O360" s="1"/>
      <c r="P360" s="1"/>
      <c r="Q360" s="1"/>
      <c r="R360" s="62">
        <v>1</v>
      </c>
      <c r="S360" s="1"/>
      <c r="T360" s="1"/>
      <c r="U360" s="1"/>
      <c r="V360" s="1"/>
      <c r="W360" s="1"/>
      <c r="X360" s="1"/>
      <c r="Y360" s="62">
        <v>1</v>
      </c>
      <c r="Z360" s="196" t="s">
        <v>4179</v>
      </c>
      <c r="AA360" s="19">
        <f>MATCH(Z360,'Category 3'!$A:$A,0)</f>
        <v>758</v>
      </c>
      <c r="AB360" s="19">
        <f>MATCH(G360,'Category 3'!$1:$1,0)</f>
        <v>79</v>
      </c>
      <c r="AC360" s="19">
        <f>INDEX('Category 3'!$1:$1048576,'Other Equipments'!AA360,'Other Equipments'!AB360)</f>
        <v>92.7</v>
      </c>
      <c r="AD360" s="19">
        <f>MATCH($AD$2,'Category 3'!$1:$1,0)</f>
        <v>90</v>
      </c>
      <c r="AE360" s="19">
        <f>INDEX('Category 3'!$1:$1048576,'Other Equipments'!AA360,'Other Equipments'!AD360)</f>
        <v>95.1</v>
      </c>
      <c r="AF360" s="19">
        <f t="shared" si="60"/>
        <v>1.0258899676375404</v>
      </c>
      <c r="AG360" s="199" t="s">
        <v>2652</v>
      </c>
      <c r="AH360" s="25">
        <f>MATCH(AG360,'Category 4'!$A:$A,0)</f>
        <v>651</v>
      </c>
      <c r="AI360" s="25">
        <f>MATCH($AI$2,'Category 4'!$1:$1,0)</f>
        <v>4</v>
      </c>
      <c r="AJ360" s="25">
        <f>INDEX('Category 4'!$A$1:$DU$871,'Other Equipments'!AH360,'Other Equipments'!AI360)</f>
        <v>98.5</v>
      </c>
      <c r="AK360" s="25">
        <f>MATCH($AK$2,'Category 4'!$1:$1,0)</f>
        <v>124</v>
      </c>
      <c r="AL360" s="28">
        <f>INDEX('Category 4'!$A$1:$DU$871,'Other Equipments'!AH360,'Other Equipments'!AK360)</f>
        <v>101.2</v>
      </c>
      <c r="AM360" s="18">
        <f t="shared" si="61"/>
        <v>1.0274111675126905</v>
      </c>
      <c r="AN360" s="20">
        <v>0.05</v>
      </c>
      <c r="AO360" s="62">
        <f t="shared" si="56"/>
        <v>0.31666666666666665</v>
      </c>
      <c r="AP360" s="63"/>
      <c r="AQ360" s="263">
        <f t="shared" si="57"/>
        <v>5.4010809390041548E-2</v>
      </c>
      <c r="AR360" s="63">
        <f t="shared" si="58"/>
        <v>0</v>
      </c>
      <c r="AS360" s="71">
        <f t="shared" si="62"/>
        <v>0</v>
      </c>
      <c r="AT360" s="72">
        <f t="shared" si="59"/>
        <v>0</v>
      </c>
      <c r="AU360" s="37">
        <v>0.1</v>
      </c>
      <c r="AV360" s="72">
        <f t="shared" si="63"/>
        <v>0</v>
      </c>
    </row>
    <row r="361" spans="2:48" x14ac:dyDescent="0.2">
      <c r="B361" s="96">
        <v>358</v>
      </c>
      <c r="C361" s="60" t="s">
        <v>1002</v>
      </c>
      <c r="D361" s="60" t="s">
        <v>5293</v>
      </c>
      <c r="E361" s="60" t="s">
        <v>5345</v>
      </c>
      <c r="F361" s="281">
        <v>35223</v>
      </c>
      <c r="G361" s="61">
        <f t="shared" si="54"/>
        <v>35217</v>
      </c>
      <c r="H361" s="70">
        <v>44715</v>
      </c>
      <c r="I361" s="62">
        <f t="shared" si="55"/>
        <v>26.005479452054793</v>
      </c>
      <c r="J361" s="96">
        <v>3</v>
      </c>
      <c r="K361" s="266">
        <v>2002</v>
      </c>
      <c r="L361" s="123" t="s">
        <v>3091</v>
      </c>
      <c r="M361" s="1">
        <f>MATCH(L361,'Category 1'!$A:$A,0)</f>
        <v>2</v>
      </c>
      <c r="N361" s="1">
        <f>MATCH(G361,'Category 1'!$1:$1,0)</f>
        <v>173</v>
      </c>
      <c r="O361" s="1">
        <f>INDEX('Category 1'!$1:$1048576,'Other Equipments'!M361,'Other Equipments'!N361)</f>
        <v>305.89999999999998</v>
      </c>
      <c r="P361" s="1">
        <f>MATCH($P$2,'Category 1'!$1:$1,0)</f>
        <v>215</v>
      </c>
      <c r="Q361" s="1">
        <f>INDEX('Category 1'!$1:$1048576,'Other Equipments'!M361,'Other Equipments'!P361)</f>
        <v>365.4</v>
      </c>
      <c r="R361" s="318">
        <f>Q361/O361</f>
        <v>1.194508009153318</v>
      </c>
      <c r="S361" s="123" t="s">
        <v>6897</v>
      </c>
      <c r="T361" s="1">
        <f>MATCH(S361,'Category 2'!$A:$A,0)</f>
        <v>514</v>
      </c>
      <c r="U361" s="1">
        <f>MATCH($U$2,'Category 2'!$1:$1,0)</f>
        <v>4</v>
      </c>
      <c r="V361" s="1">
        <f>INDEX('Category 2'!$A$1:$BM$542,'Other Equipments'!T361,'Other Equipments'!U361)</f>
        <v>97.8</v>
      </c>
      <c r="W361" s="1">
        <f>MATCH($W$2,'Category 2'!$1:$1,0)</f>
        <v>63</v>
      </c>
      <c r="X361" s="1">
        <f>INDEX('Category 2'!$A$1:$BM$542,'Other Equipments'!T361,'Other Equipments'!W361)</f>
        <v>123.8</v>
      </c>
      <c r="Y361" s="62">
        <f>X361/V361</f>
        <v>1.2658486707566463</v>
      </c>
      <c r="Z361" s="196" t="s">
        <v>4179</v>
      </c>
      <c r="AA361" s="19">
        <f>MATCH(Z361,'Category 3'!$A:$A,0)</f>
        <v>758</v>
      </c>
      <c r="AB361" s="19">
        <f>MATCH($AB$2,'Category 3'!$1:$1,0)</f>
        <v>4</v>
      </c>
      <c r="AC361" s="19">
        <f>INDEX('Category 3'!$1:$1048576,'Other Equipments'!AA361,'Other Equipments'!AB361)</f>
        <v>99.7</v>
      </c>
      <c r="AD361" s="19">
        <f>MATCH($AD$2,'Category 3'!$1:$1,0)</f>
        <v>90</v>
      </c>
      <c r="AE361" s="19">
        <f>INDEX('Category 3'!$1:$1048576,'Other Equipments'!AA361,'Other Equipments'!AD361)</f>
        <v>95.1</v>
      </c>
      <c r="AF361" s="19">
        <f t="shared" si="60"/>
        <v>0.95386158475426275</v>
      </c>
      <c r="AG361" s="199" t="s">
        <v>2652</v>
      </c>
      <c r="AH361" s="25">
        <f>MATCH(AG361,'Category 4'!$A:$A,0)</f>
        <v>651</v>
      </c>
      <c r="AI361" s="25">
        <f>MATCH($AI$2,'Category 4'!$1:$1,0)</f>
        <v>4</v>
      </c>
      <c r="AJ361" s="25">
        <f>INDEX('Category 4'!$A$1:$DU$871,'Other Equipments'!AH361,'Other Equipments'!AI361)</f>
        <v>98.5</v>
      </c>
      <c r="AK361" s="25">
        <f>MATCH($AK$2,'Category 4'!$1:$1,0)</f>
        <v>124</v>
      </c>
      <c r="AL361" s="28">
        <f>INDEX('Category 4'!$A$1:$DU$871,'Other Equipments'!AH361,'Other Equipments'!AK361)</f>
        <v>101.2</v>
      </c>
      <c r="AM361" s="18">
        <f t="shared" si="61"/>
        <v>1.0274111675126905</v>
      </c>
      <c r="AN361" s="20">
        <v>0.05</v>
      </c>
      <c r="AO361" s="62">
        <f t="shared" si="56"/>
        <v>0.31666666666666665</v>
      </c>
      <c r="AP361" s="63"/>
      <c r="AQ361" s="263">
        <f t="shared" si="57"/>
        <v>0.48183721180702999</v>
      </c>
      <c r="AR361" s="63">
        <f t="shared" si="58"/>
        <v>2966.6380980376739</v>
      </c>
      <c r="AS361" s="71">
        <f t="shared" si="62"/>
        <v>24430.46793173052</v>
      </c>
      <c r="AT361" s="72">
        <f t="shared" si="59"/>
        <v>0</v>
      </c>
      <c r="AU361" s="37">
        <v>0.1</v>
      </c>
      <c r="AV361" s="72">
        <f t="shared" si="63"/>
        <v>148.33190490188369</v>
      </c>
    </row>
    <row r="362" spans="2:48" x14ac:dyDescent="0.2">
      <c r="B362" s="96">
        <v>359</v>
      </c>
      <c r="C362" s="60" t="s">
        <v>1002</v>
      </c>
      <c r="D362" s="60" t="s">
        <v>5293</v>
      </c>
      <c r="E362" s="60" t="s">
        <v>5345</v>
      </c>
      <c r="F362" s="281">
        <v>40634</v>
      </c>
      <c r="G362" s="61">
        <f t="shared" si="54"/>
        <v>40634</v>
      </c>
      <c r="H362" s="70">
        <v>44715</v>
      </c>
      <c r="I362" s="62">
        <f t="shared" si="55"/>
        <v>11.180821917808219</v>
      </c>
      <c r="J362" s="96">
        <v>3</v>
      </c>
      <c r="K362" s="266">
        <v>0</v>
      </c>
      <c r="L362" s="1"/>
      <c r="M362" s="1"/>
      <c r="N362" s="1"/>
      <c r="O362" s="1"/>
      <c r="P362" s="1"/>
      <c r="Q362" s="1"/>
      <c r="R362" s="62">
        <v>1</v>
      </c>
      <c r="S362" s="1"/>
      <c r="T362" s="1"/>
      <c r="U362" s="1"/>
      <c r="V362" s="1"/>
      <c r="W362" s="1"/>
      <c r="X362" s="1"/>
      <c r="Y362" s="62">
        <v>1</v>
      </c>
      <c r="Z362" s="196" t="s">
        <v>4179</v>
      </c>
      <c r="AA362" s="19">
        <f>MATCH(Z362,'Category 3'!$A:$A,0)</f>
        <v>758</v>
      </c>
      <c r="AB362" s="19">
        <f>MATCH(G362,'Category 3'!$1:$1,0)</f>
        <v>79</v>
      </c>
      <c r="AC362" s="19">
        <f>INDEX('Category 3'!$1:$1048576,'Other Equipments'!AA362,'Other Equipments'!AB362)</f>
        <v>92.7</v>
      </c>
      <c r="AD362" s="19">
        <f>MATCH($AD$2,'Category 3'!$1:$1,0)</f>
        <v>90</v>
      </c>
      <c r="AE362" s="19">
        <f>INDEX('Category 3'!$1:$1048576,'Other Equipments'!AA362,'Other Equipments'!AD362)</f>
        <v>95.1</v>
      </c>
      <c r="AF362" s="19">
        <f t="shared" si="60"/>
        <v>1.0258899676375404</v>
      </c>
      <c r="AG362" s="199" t="s">
        <v>2652</v>
      </c>
      <c r="AH362" s="25">
        <f>MATCH(AG362,'Category 4'!$A:$A,0)</f>
        <v>651</v>
      </c>
      <c r="AI362" s="25">
        <f>MATCH($AI$2,'Category 4'!$1:$1,0)</f>
        <v>4</v>
      </c>
      <c r="AJ362" s="25">
        <f>INDEX('Category 4'!$A$1:$DU$871,'Other Equipments'!AH362,'Other Equipments'!AI362)</f>
        <v>98.5</v>
      </c>
      <c r="AK362" s="25">
        <f>MATCH($AK$2,'Category 4'!$1:$1,0)</f>
        <v>124</v>
      </c>
      <c r="AL362" s="28">
        <f>INDEX('Category 4'!$A$1:$DU$871,'Other Equipments'!AH362,'Other Equipments'!AK362)</f>
        <v>101.2</v>
      </c>
      <c r="AM362" s="18">
        <f t="shared" si="61"/>
        <v>1.0274111675126905</v>
      </c>
      <c r="AN362" s="20">
        <v>0.05</v>
      </c>
      <c r="AO362" s="62">
        <f t="shared" si="56"/>
        <v>0.31666666666666665</v>
      </c>
      <c r="AP362" s="63"/>
      <c r="AQ362" s="263">
        <f t="shared" si="57"/>
        <v>5.4010809390041548E-2</v>
      </c>
      <c r="AR362" s="63">
        <f t="shared" si="58"/>
        <v>0</v>
      </c>
      <c r="AS362" s="71">
        <f t="shared" si="62"/>
        <v>0</v>
      </c>
      <c r="AT362" s="72">
        <f t="shared" si="59"/>
        <v>0</v>
      </c>
      <c r="AU362" s="37">
        <v>0.1</v>
      </c>
      <c r="AV362" s="72">
        <f t="shared" si="63"/>
        <v>0</v>
      </c>
    </row>
    <row r="363" spans="2:48" x14ac:dyDescent="0.2">
      <c r="B363" s="96">
        <v>360</v>
      </c>
      <c r="C363" s="60" t="s">
        <v>1002</v>
      </c>
      <c r="D363" s="60" t="s">
        <v>5293</v>
      </c>
      <c r="E363" s="60" t="s">
        <v>5346</v>
      </c>
      <c r="F363" s="281">
        <v>36349</v>
      </c>
      <c r="G363" s="61">
        <f t="shared" si="54"/>
        <v>36342</v>
      </c>
      <c r="H363" s="70">
        <v>44715</v>
      </c>
      <c r="I363" s="62">
        <f t="shared" si="55"/>
        <v>22.920547945205481</v>
      </c>
      <c r="J363" s="96">
        <v>3</v>
      </c>
      <c r="K363" s="266">
        <v>2200</v>
      </c>
      <c r="L363" s="123" t="s">
        <v>3091</v>
      </c>
      <c r="M363" s="1">
        <f>MATCH(L363,'Category 1'!$A:$A,0)</f>
        <v>2</v>
      </c>
      <c r="N363" s="1">
        <f>MATCH(G363,'Category 1'!$1:$1,0)</f>
        <v>210</v>
      </c>
      <c r="O363" s="1">
        <f>INDEX('Category 1'!$1:$1048576,'Other Equipments'!M363,'Other Equipments'!N363)</f>
        <v>359.6</v>
      </c>
      <c r="P363" s="1">
        <f>MATCH($P$2,'Category 1'!$1:$1,0)</f>
        <v>215</v>
      </c>
      <c r="Q363" s="1">
        <f>INDEX('Category 1'!$1:$1048576,'Other Equipments'!M363,'Other Equipments'!P363)</f>
        <v>365.4</v>
      </c>
      <c r="R363" s="318">
        <f>Q363/O363</f>
        <v>1.0161290322580643</v>
      </c>
      <c r="S363" s="123" t="s">
        <v>6897</v>
      </c>
      <c r="T363" s="1">
        <f>MATCH(S363,'Category 2'!$A:$A,0)</f>
        <v>514</v>
      </c>
      <c r="U363" s="1">
        <f>MATCH($U$2,'Category 2'!$1:$1,0)</f>
        <v>4</v>
      </c>
      <c r="V363" s="1">
        <f>INDEX('Category 2'!$A$1:$BM$542,'Other Equipments'!T363,'Other Equipments'!U363)</f>
        <v>97.8</v>
      </c>
      <c r="W363" s="1">
        <f>MATCH($W$2,'Category 2'!$1:$1,0)</f>
        <v>63</v>
      </c>
      <c r="X363" s="1">
        <f>INDEX('Category 2'!$A$1:$BM$542,'Other Equipments'!T363,'Other Equipments'!W363)</f>
        <v>123.8</v>
      </c>
      <c r="Y363" s="62">
        <f>X363/V363</f>
        <v>1.2658486707566463</v>
      </c>
      <c r="Z363" s="196" t="s">
        <v>4179</v>
      </c>
      <c r="AA363" s="19">
        <f>MATCH(Z363,'Category 3'!$A:$A,0)</f>
        <v>758</v>
      </c>
      <c r="AB363" s="19">
        <f>MATCH($AB$2,'Category 3'!$1:$1,0)</f>
        <v>4</v>
      </c>
      <c r="AC363" s="19">
        <f>INDEX('Category 3'!$1:$1048576,'Other Equipments'!AA363,'Other Equipments'!AB363)</f>
        <v>99.7</v>
      </c>
      <c r="AD363" s="19">
        <f>MATCH($AD$2,'Category 3'!$1:$1,0)</f>
        <v>90</v>
      </c>
      <c r="AE363" s="19">
        <f>INDEX('Category 3'!$1:$1048576,'Other Equipments'!AA363,'Other Equipments'!AD363)</f>
        <v>95.1</v>
      </c>
      <c r="AF363" s="19">
        <f t="shared" si="60"/>
        <v>0.95386158475426275</v>
      </c>
      <c r="AG363" s="199" t="s">
        <v>2652</v>
      </c>
      <c r="AH363" s="25">
        <f>MATCH(AG363,'Category 4'!$A:$A,0)</f>
        <v>651</v>
      </c>
      <c r="AI363" s="25">
        <f>MATCH($AI$2,'Category 4'!$1:$1,0)</f>
        <v>4</v>
      </c>
      <c r="AJ363" s="25">
        <f>INDEX('Category 4'!$A$1:$DU$871,'Other Equipments'!AH363,'Other Equipments'!AI363)</f>
        <v>98.5</v>
      </c>
      <c r="AK363" s="25">
        <f>MATCH($AK$2,'Category 4'!$1:$1,0)</f>
        <v>124</v>
      </c>
      <c r="AL363" s="28">
        <f>INDEX('Category 4'!$A$1:$DU$871,'Other Equipments'!AH363,'Other Equipments'!AK363)</f>
        <v>101.2</v>
      </c>
      <c r="AM363" s="18">
        <f t="shared" si="61"/>
        <v>1.0274111675126905</v>
      </c>
      <c r="AN363" s="20">
        <v>0.05</v>
      </c>
      <c r="AO363" s="62">
        <f t="shared" si="56"/>
        <v>0.31666666666666665</v>
      </c>
      <c r="AP363" s="63"/>
      <c r="AQ363" s="263">
        <f t="shared" si="57"/>
        <v>0.26055062038868293</v>
      </c>
      <c r="AR363" s="63">
        <f t="shared" si="58"/>
        <v>2773.2113648551026</v>
      </c>
      <c r="AS363" s="71">
        <f t="shared" si="62"/>
        <v>20128.449282610869</v>
      </c>
      <c r="AT363" s="72">
        <f t="shared" si="59"/>
        <v>0</v>
      </c>
      <c r="AU363" s="37">
        <v>0.1</v>
      </c>
      <c r="AV363" s="72">
        <f t="shared" si="63"/>
        <v>138.66056824275515</v>
      </c>
    </row>
    <row r="364" spans="2:48" x14ac:dyDescent="0.2">
      <c r="B364" s="96">
        <v>361</v>
      </c>
      <c r="C364" s="60" t="s">
        <v>1002</v>
      </c>
      <c r="D364" s="60" t="s">
        <v>5293</v>
      </c>
      <c r="E364" s="60" t="s">
        <v>5346</v>
      </c>
      <c r="F364" s="281">
        <v>40634</v>
      </c>
      <c r="G364" s="61">
        <f t="shared" si="54"/>
        <v>40634</v>
      </c>
      <c r="H364" s="70">
        <v>44715</v>
      </c>
      <c r="I364" s="62">
        <f t="shared" si="55"/>
        <v>11.180821917808219</v>
      </c>
      <c r="J364" s="96">
        <v>3</v>
      </c>
      <c r="K364" s="266">
        <v>0</v>
      </c>
      <c r="L364" s="1"/>
      <c r="M364" s="1"/>
      <c r="N364" s="1"/>
      <c r="O364" s="1"/>
      <c r="P364" s="1"/>
      <c r="Q364" s="1"/>
      <c r="R364" s="62">
        <v>1</v>
      </c>
      <c r="S364" s="1"/>
      <c r="T364" s="1"/>
      <c r="U364" s="1"/>
      <c r="V364" s="1"/>
      <c r="W364" s="1"/>
      <c r="X364" s="1"/>
      <c r="Y364" s="62">
        <v>1</v>
      </c>
      <c r="Z364" s="196" t="s">
        <v>4179</v>
      </c>
      <c r="AA364" s="19">
        <f>MATCH(Z364,'Category 3'!$A:$A,0)</f>
        <v>758</v>
      </c>
      <c r="AB364" s="19">
        <f>MATCH(G364,'Category 3'!$1:$1,0)</f>
        <v>79</v>
      </c>
      <c r="AC364" s="19">
        <f>INDEX('Category 3'!$1:$1048576,'Other Equipments'!AA364,'Other Equipments'!AB364)</f>
        <v>92.7</v>
      </c>
      <c r="AD364" s="19">
        <f>MATCH($AD$2,'Category 3'!$1:$1,0)</f>
        <v>90</v>
      </c>
      <c r="AE364" s="19">
        <f>INDEX('Category 3'!$1:$1048576,'Other Equipments'!AA364,'Other Equipments'!AD364)</f>
        <v>95.1</v>
      </c>
      <c r="AF364" s="19">
        <f t="shared" si="60"/>
        <v>1.0258899676375404</v>
      </c>
      <c r="AG364" s="199" t="s">
        <v>2652</v>
      </c>
      <c r="AH364" s="25">
        <f>MATCH(AG364,'Category 4'!$A:$A,0)</f>
        <v>651</v>
      </c>
      <c r="AI364" s="25">
        <f>MATCH($AI$2,'Category 4'!$1:$1,0)</f>
        <v>4</v>
      </c>
      <c r="AJ364" s="25">
        <f>INDEX('Category 4'!$A$1:$DU$871,'Other Equipments'!AH364,'Other Equipments'!AI364)</f>
        <v>98.5</v>
      </c>
      <c r="AK364" s="25">
        <f>MATCH($AK$2,'Category 4'!$1:$1,0)</f>
        <v>124</v>
      </c>
      <c r="AL364" s="28">
        <f>INDEX('Category 4'!$A$1:$DU$871,'Other Equipments'!AH364,'Other Equipments'!AK364)</f>
        <v>101.2</v>
      </c>
      <c r="AM364" s="18">
        <f t="shared" si="61"/>
        <v>1.0274111675126905</v>
      </c>
      <c r="AN364" s="20">
        <v>0.05</v>
      </c>
      <c r="AO364" s="62">
        <f t="shared" si="56"/>
        <v>0.31666666666666665</v>
      </c>
      <c r="AP364" s="63"/>
      <c r="AQ364" s="263">
        <f t="shared" si="57"/>
        <v>5.4010809390041548E-2</v>
      </c>
      <c r="AR364" s="63">
        <f t="shared" si="58"/>
        <v>0</v>
      </c>
      <c r="AS364" s="71">
        <f t="shared" si="62"/>
        <v>0</v>
      </c>
      <c r="AT364" s="72">
        <f t="shared" si="59"/>
        <v>0</v>
      </c>
      <c r="AU364" s="37">
        <v>0.1</v>
      </c>
      <c r="AV364" s="72">
        <f t="shared" si="63"/>
        <v>0</v>
      </c>
    </row>
    <row r="365" spans="2:48" x14ac:dyDescent="0.2">
      <c r="B365" s="96">
        <v>362</v>
      </c>
      <c r="C365" s="60" t="s">
        <v>1002</v>
      </c>
      <c r="D365" s="60" t="s">
        <v>5293</v>
      </c>
      <c r="E365" s="60" t="s">
        <v>5347</v>
      </c>
      <c r="F365" s="281">
        <v>35186</v>
      </c>
      <c r="G365" s="61">
        <f t="shared" si="54"/>
        <v>35186</v>
      </c>
      <c r="H365" s="70">
        <v>44715</v>
      </c>
      <c r="I365" s="62">
        <f t="shared" si="55"/>
        <v>26.106849315068494</v>
      </c>
      <c r="J365" s="96">
        <v>3</v>
      </c>
      <c r="K365" s="266">
        <v>1705</v>
      </c>
      <c r="L365" s="123" t="s">
        <v>3091</v>
      </c>
      <c r="M365" s="1">
        <f>MATCH(L365,'Category 1'!$A:$A,0)</f>
        <v>2</v>
      </c>
      <c r="N365" s="1">
        <f>MATCH(G365,'Category 1'!$1:$1,0)</f>
        <v>172</v>
      </c>
      <c r="O365" s="1">
        <f>INDEX('Category 1'!$1:$1048576,'Other Equipments'!M365,'Other Equipments'!N365)</f>
        <v>304.7</v>
      </c>
      <c r="P365" s="1">
        <f>MATCH($P$2,'Category 1'!$1:$1,0)</f>
        <v>215</v>
      </c>
      <c r="Q365" s="1">
        <f>INDEX('Category 1'!$1:$1048576,'Other Equipments'!M365,'Other Equipments'!P365)</f>
        <v>365.4</v>
      </c>
      <c r="R365" s="318">
        <f>Q365/O365</f>
        <v>1.1992123400065637</v>
      </c>
      <c r="S365" s="123" t="s">
        <v>6897</v>
      </c>
      <c r="T365" s="1">
        <f>MATCH(S365,'Category 2'!$A:$A,0)</f>
        <v>514</v>
      </c>
      <c r="U365" s="1">
        <f>MATCH($U$2,'Category 2'!$1:$1,0)</f>
        <v>4</v>
      </c>
      <c r="V365" s="1">
        <f>INDEX('Category 2'!$A$1:$BM$542,'Other Equipments'!T365,'Other Equipments'!U365)</f>
        <v>97.8</v>
      </c>
      <c r="W365" s="1">
        <f>MATCH($W$2,'Category 2'!$1:$1,0)</f>
        <v>63</v>
      </c>
      <c r="X365" s="1">
        <f>INDEX('Category 2'!$A$1:$BM$542,'Other Equipments'!T365,'Other Equipments'!W365)</f>
        <v>123.8</v>
      </c>
      <c r="Y365" s="62">
        <f>X365/V365</f>
        <v>1.2658486707566463</v>
      </c>
      <c r="Z365" s="196" t="s">
        <v>4179</v>
      </c>
      <c r="AA365" s="19">
        <f>MATCH(Z365,'Category 3'!$A:$A,0)</f>
        <v>758</v>
      </c>
      <c r="AB365" s="19">
        <f>MATCH($AB$2,'Category 3'!$1:$1,0)</f>
        <v>4</v>
      </c>
      <c r="AC365" s="19">
        <f>INDEX('Category 3'!$1:$1048576,'Other Equipments'!AA365,'Other Equipments'!AB365)</f>
        <v>99.7</v>
      </c>
      <c r="AD365" s="19">
        <f>MATCH($AD$2,'Category 3'!$1:$1,0)</f>
        <v>90</v>
      </c>
      <c r="AE365" s="19">
        <f>INDEX('Category 3'!$1:$1048576,'Other Equipments'!AA365,'Other Equipments'!AD365)</f>
        <v>95.1</v>
      </c>
      <c r="AF365" s="19">
        <f t="shared" si="60"/>
        <v>0.95386158475426275</v>
      </c>
      <c r="AG365" s="199" t="s">
        <v>2652</v>
      </c>
      <c r="AH365" s="25">
        <f>MATCH(AG365,'Category 4'!$A:$A,0)</f>
        <v>651</v>
      </c>
      <c r="AI365" s="25">
        <f>MATCH($AI$2,'Category 4'!$1:$1,0)</f>
        <v>4</v>
      </c>
      <c r="AJ365" s="25">
        <f>INDEX('Category 4'!$A$1:$DU$871,'Other Equipments'!AH365,'Other Equipments'!AI365)</f>
        <v>98.5</v>
      </c>
      <c r="AK365" s="25">
        <f>MATCH($AK$2,'Category 4'!$1:$1,0)</f>
        <v>124</v>
      </c>
      <c r="AL365" s="28">
        <f>INDEX('Category 4'!$A$1:$DU$871,'Other Equipments'!AH365,'Other Equipments'!AK365)</f>
        <v>101.2</v>
      </c>
      <c r="AM365" s="18">
        <f t="shared" si="61"/>
        <v>1.0274111675126905</v>
      </c>
      <c r="AN365" s="20">
        <v>0.05</v>
      </c>
      <c r="AO365" s="62">
        <f t="shared" si="56"/>
        <v>0.31666666666666665</v>
      </c>
      <c r="AP365" s="63"/>
      <c r="AQ365" s="263">
        <f t="shared" si="57"/>
        <v>0.48767313124965694</v>
      </c>
      <c r="AR365" s="63">
        <f t="shared" si="58"/>
        <v>2536.4826887806653</v>
      </c>
      <c r="AS365" s="71">
        <f t="shared" si="62"/>
        <v>20969.530926320924</v>
      </c>
      <c r="AT365" s="72">
        <f t="shared" si="59"/>
        <v>0</v>
      </c>
      <c r="AU365" s="37">
        <v>0.1</v>
      </c>
      <c r="AV365" s="72">
        <f t="shared" si="63"/>
        <v>126.82413443903327</v>
      </c>
    </row>
    <row r="366" spans="2:48" x14ac:dyDescent="0.2">
      <c r="B366" s="96">
        <v>363</v>
      </c>
      <c r="C366" s="60" t="s">
        <v>1002</v>
      </c>
      <c r="D366" s="60" t="s">
        <v>5293</v>
      </c>
      <c r="E366" s="60" t="s">
        <v>5347</v>
      </c>
      <c r="F366" s="281">
        <v>40634</v>
      </c>
      <c r="G366" s="61">
        <f t="shared" si="54"/>
        <v>40634</v>
      </c>
      <c r="H366" s="70">
        <v>44715</v>
      </c>
      <c r="I366" s="62">
        <f t="shared" si="55"/>
        <v>11.180821917808219</v>
      </c>
      <c r="J366" s="96">
        <v>3</v>
      </c>
      <c r="K366" s="266">
        <v>0</v>
      </c>
      <c r="L366" s="1"/>
      <c r="M366" s="1"/>
      <c r="N366" s="1"/>
      <c r="O366" s="1"/>
      <c r="P366" s="1"/>
      <c r="Q366" s="1"/>
      <c r="R366" s="62">
        <v>1</v>
      </c>
      <c r="S366" s="1"/>
      <c r="T366" s="1"/>
      <c r="U366" s="1"/>
      <c r="V366" s="1"/>
      <c r="W366" s="1"/>
      <c r="X366" s="1"/>
      <c r="Y366" s="62">
        <v>1</v>
      </c>
      <c r="Z366" s="196" t="s">
        <v>4179</v>
      </c>
      <c r="AA366" s="19">
        <f>MATCH(Z366,'Category 3'!$A:$A,0)</f>
        <v>758</v>
      </c>
      <c r="AB366" s="19">
        <f>MATCH(G366,'Category 3'!$1:$1,0)</f>
        <v>79</v>
      </c>
      <c r="AC366" s="19">
        <f>INDEX('Category 3'!$1:$1048576,'Other Equipments'!AA366,'Other Equipments'!AB366)</f>
        <v>92.7</v>
      </c>
      <c r="AD366" s="19">
        <f>MATCH($AD$2,'Category 3'!$1:$1,0)</f>
        <v>90</v>
      </c>
      <c r="AE366" s="19">
        <f>INDEX('Category 3'!$1:$1048576,'Other Equipments'!AA366,'Other Equipments'!AD366)</f>
        <v>95.1</v>
      </c>
      <c r="AF366" s="19">
        <f t="shared" si="60"/>
        <v>1.0258899676375404</v>
      </c>
      <c r="AG366" s="199" t="s">
        <v>2652</v>
      </c>
      <c r="AH366" s="25">
        <f>MATCH(AG366,'Category 4'!$A:$A,0)</f>
        <v>651</v>
      </c>
      <c r="AI366" s="25">
        <f>MATCH($AI$2,'Category 4'!$1:$1,0)</f>
        <v>4</v>
      </c>
      <c r="AJ366" s="25">
        <f>INDEX('Category 4'!$A$1:$DU$871,'Other Equipments'!AH366,'Other Equipments'!AI366)</f>
        <v>98.5</v>
      </c>
      <c r="AK366" s="25">
        <f>MATCH($AK$2,'Category 4'!$1:$1,0)</f>
        <v>124</v>
      </c>
      <c r="AL366" s="28">
        <f>INDEX('Category 4'!$A$1:$DU$871,'Other Equipments'!AH366,'Other Equipments'!AK366)</f>
        <v>101.2</v>
      </c>
      <c r="AM366" s="18">
        <f t="shared" si="61"/>
        <v>1.0274111675126905</v>
      </c>
      <c r="AN366" s="20">
        <v>0.05</v>
      </c>
      <c r="AO366" s="62">
        <f t="shared" si="56"/>
        <v>0.31666666666666665</v>
      </c>
      <c r="AP366" s="63"/>
      <c r="AQ366" s="263">
        <f t="shared" si="57"/>
        <v>5.4010809390041548E-2</v>
      </c>
      <c r="AR366" s="63">
        <f t="shared" si="58"/>
        <v>0</v>
      </c>
      <c r="AS366" s="71">
        <f t="shared" si="62"/>
        <v>0</v>
      </c>
      <c r="AT366" s="72">
        <f t="shared" si="59"/>
        <v>0</v>
      </c>
      <c r="AU366" s="37">
        <v>0.1</v>
      </c>
      <c r="AV366" s="72">
        <f t="shared" si="63"/>
        <v>0</v>
      </c>
    </row>
    <row r="367" spans="2:48" x14ac:dyDescent="0.2">
      <c r="B367" s="96">
        <v>364</v>
      </c>
      <c r="C367" s="60" t="s">
        <v>1002</v>
      </c>
      <c r="D367" s="60" t="s">
        <v>5293</v>
      </c>
      <c r="E367" s="60" t="s">
        <v>5348</v>
      </c>
      <c r="F367" s="281">
        <v>39756</v>
      </c>
      <c r="G367" s="61">
        <f t="shared" si="54"/>
        <v>39753</v>
      </c>
      <c r="H367" s="70">
        <v>44715</v>
      </c>
      <c r="I367" s="62">
        <f t="shared" si="55"/>
        <v>13.586301369863014</v>
      </c>
      <c r="J367" s="96">
        <v>5</v>
      </c>
      <c r="K367" s="266">
        <v>6250</v>
      </c>
      <c r="L367" s="1"/>
      <c r="M367" s="1"/>
      <c r="N367" s="1"/>
      <c r="O367" s="1"/>
      <c r="P367" s="1"/>
      <c r="Q367" s="1"/>
      <c r="R367" s="62">
        <v>1</v>
      </c>
      <c r="S367" s="1"/>
      <c r="T367" s="1"/>
      <c r="U367" s="1"/>
      <c r="V367" s="1"/>
      <c r="W367" s="1"/>
      <c r="X367" s="1"/>
      <c r="Y367" s="62">
        <v>1</v>
      </c>
      <c r="Z367" s="196" t="s">
        <v>4179</v>
      </c>
      <c r="AA367" s="19">
        <f>MATCH(Z367,'Category 3'!$A:$A,0)</f>
        <v>758</v>
      </c>
      <c r="AB367" s="19">
        <f>MATCH(G367,'Category 3'!$1:$1,0)</f>
        <v>50</v>
      </c>
      <c r="AC367" s="19">
        <f>INDEX('Category 3'!$1:$1048576,'Other Equipments'!AA367,'Other Equipments'!AB367)</f>
        <v>95.8</v>
      </c>
      <c r="AD367" s="19">
        <f>MATCH($AD$2,'Category 3'!$1:$1,0)</f>
        <v>90</v>
      </c>
      <c r="AE367" s="19">
        <f>INDEX('Category 3'!$1:$1048576,'Other Equipments'!AA367,'Other Equipments'!AD367)</f>
        <v>95.1</v>
      </c>
      <c r="AF367" s="19">
        <f t="shared" si="60"/>
        <v>0.99269311064718158</v>
      </c>
      <c r="AG367" s="199" t="s">
        <v>2652</v>
      </c>
      <c r="AH367" s="25">
        <f>MATCH(AG367,'Category 4'!$A:$A,0)</f>
        <v>651</v>
      </c>
      <c r="AI367" s="25">
        <f>MATCH($AI$2,'Category 4'!$1:$1,0)</f>
        <v>4</v>
      </c>
      <c r="AJ367" s="25">
        <f>INDEX('Category 4'!$A$1:$DU$871,'Other Equipments'!AH367,'Other Equipments'!AI367)</f>
        <v>98.5</v>
      </c>
      <c r="AK367" s="25">
        <f>MATCH($AK$2,'Category 4'!$1:$1,0)</f>
        <v>124</v>
      </c>
      <c r="AL367" s="28">
        <f>INDEX('Category 4'!$A$1:$DU$871,'Other Equipments'!AH367,'Other Equipments'!AK367)</f>
        <v>101.2</v>
      </c>
      <c r="AM367" s="18">
        <f t="shared" si="61"/>
        <v>1.0274111675126905</v>
      </c>
      <c r="AN367" s="20">
        <v>0.05</v>
      </c>
      <c r="AO367" s="62">
        <f t="shared" si="56"/>
        <v>0.19</v>
      </c>
      <c r="AP367" s="63"/>
      <c r="AQ367" s="263">
        <f t="shared" si="57"/>
        <v>1.9903987791825228E-2</v>
      </c>
      <c r="AR367" s="63">
        <f t="shared" si="58"/>
        <v>6374.3999236989075</v>
      </c>
      <c r="AS367" s="71">
        <f t="shared" si="62"/>
        <v>16454.85849892698</v>
      </c>
      <c r="AT367" s="72">
        <f t="shared" si="59"/>
        <v>0</v>
      </c>
      <c r="AU367" s="37">
        <v>0.1</v>
      </c>
      <c r="AV367" s="72">
        <f t="shared" si="63"/>
        <v>318.71999618494539</v>
      </c>
    </row>
    <row r="368" spans="2:48" x14ac:dyDescent="0.2">
      <c r="B368" s="96">
        <v>365</v>
      </c>
      <c r="C368" s="60" t="s">
        <v>1002</v>
      </c>
      <c r="D368" s="60" t="s">
        <v>5293</v>
      </c>
      <c r="E368" s="60" t="s">
        <v>5348</v>
      </c>
      <c r="F368" s="281">
        <v>40634</v>
      </c>
      <c r="G368" s="61">
        <f t="shared" si="54"/>
        <v>40634</v>
      </c>
      <c r="H368" s="70">
        <v>44715</v>
      </c>
      <c r="I368" s="62">
        <f t="shared" si="55"/>
        <v>11.180821917808219</v>
      </c>
      <c r="J368" s="96">
        <v>3</v>
      </c>
      <c r="K368" s="266">
        <v>0</v>
      </c>
      <c r="L368" s="1"/>
      <c r="M368" s="1"/>
      <c r="N368" s="1"/>
      <c r="O368" s="1"/>
      <c r="P368" s="1"/>
      <c r="Q368" s="1"/>
      <c r="R368" s="62">
        <v>1</v>
      </c>
      <c r="S368" s="1"/>
      <c r="T368" s="1"/>
      <c r="U368" s="1"/>
      <c r="V368" s="1"/>
      <c r="W368" s="1"/>
      <c r="X368" s="1"/>
      <c r="Y368" s="62">
        <v>1</v>
      </c>
      <c r="Z368" s="196" t="s">
        <v>4179</v>
      </c>
      <c r="AA368" s="19">
        <f>MATCH(Z368,'Category 3'!$A:$A,0)</f>
        <v>758</v>
      </c>
      <c r="AB368" s="19">
        <f>MATCH(G368,'Category 3'!$1:$1,0)</f>
        <v>79</v>
      </c>
      <c r="AC368" s="19">
        <f>INDEX('Category 3'!$1:$1048576,'Other Equipments'!AA368,'Other Equipments'!AB368)</f>
        <v>92.7</v>
      </c>
      <c r="AD368" s="19">
        <f>MATCH($AD$2,'Category 3'!$1:$1,0)</f>
        <v>90</v>
      </c>
      <c r="AE368" s="19">
        <f>INDEX('Category 3'!$1:$1048576,'Other Equipments'!AA368,'Other Equipments'!AD368)</f>
        <v>95.1</v>
      </c>
      <c r="AF368" s="19">
        <f t="shared" si="60"/>
        <v>1.0258899676375404</v>
      </c>
      <c r="AG368" s="199" t="s">
        <v>2652</v>
      </c>
      <c r="AH368" s="25">
        <f>MATCH(AG368,'Category 4'!$A:$A,0)</f>
        <v>651</v>
      </c>
      <c r="AI368" s="25">
        <f>MATCH($AI$2,'Category 4'!$1:$1,0)</f>
        <v>4</v>
      </c>
      <c r="AJ368" s="25">
        <f>INDEX('Category 4'!$A$1:$DU$871,'Other Equipments'!AH368,'Other Equipments'!AI368)</f>
        <v>98.5</v>
      </c>
      <c r="AK368" s="25">
        <f>MATCH($AK$2,'Category 4'!$1:$1,0)</f>
        <v>124</v>
      </c>
      <c r="AL368" s="28">
        <f>INDEX('Category 4'!$A$1:$DU$871,'Other Equipments'!AH368,'Other Equipments'!AK368)</f>
        <v>101.2</v>
      </c>
      <c r="AM368" s="18">
        <f t="shared" si="61"/>
        <v>1.0274111675126905</v>
      </c>
      <c r="AN368" s="20">
        <v>0.05</v>
      </c>
      <c r="AO368" s="62">
        <f t="shared" si="56"/>
        <v>0.31666666666666665</v>
      </c>
      <c r="AP368" s="63"/>
      <c r="AQ368" s="263">
        <f t="shared" si="57"/>
        <v>5.4010809390041548E-2</v>
      </c>
      <c r="AR368" s="63">
        <f t="shared" si="58"/>
        <v>0</v>
      </c>
      <c r="AS368" s="71">
        <f t="shared" si="62"/>
        <v>0</v>
      </c>
      <c r="AT368" s="72">
        <f t="shared" si="59"/>
        <v>0</v>
      </c>
      <c r="AU368" s="37">
        <v>0.1</v>
      </c>
      <c r="AV368" s="72">
        <f t="shared" si="63"/>
        <v>0</v>
      </c>
    </row>
    <row r="369" spans="2:48" x14ac:dyDescent="0.2">
      <c r="B369" s="96">
        <v>366</v>
      </c>
      <c r="C369" s="60" t="s">
        <v>1002</v>
      </c>
      <c r="D369" s="60" t="s">
        <v>5293</v>
      </c>
      <c r="E369" s="60" t="s">
        <v>5349</v>
      </c>
      <c r="F369" s="281">
        <v>35909</v>
      </c>
      <c r="G369" s="61">
        <f t="shared" si="54"/>
        <v>35886</v>
      </c>
      <c r="H369" s="70">
        <v>44715</v>
      </c>
      <c r="I369" s="62">
        <f t="shared" si="55"/>
        <v>24.126027397260273</v>
      </c>
      <c r="J369" s="96">
        <v>3</v>
      </c>
      <c r="K369" s="266">
        <v>2572</v>
      </c>
      <c r="L369" s="123" t="s">
        <v>3091</v>
      </c>
      <c r="M369" s="1">
        <f>MATCH(L369,'Category 1'!$A:$A,0)</f>
        <v>2</v>
      </c>
      <c r="N369" s="1">
        <f>MATCH(G369,'Category 1'!$1:$1,0)</f>
        <v>195</v>
      </c>
      <c r="O369" s="1">
        <f>INDEX('Category 1'!$1:$1048576,'Other Equipments'!M369,'Other Equipments'!N369)</f>
        <v>340.5</v>
      </c>
      <c r="P369" s="1">
        <f>MATCH($P$2,'Category 1'!$1:$1,0)</f>
        <v>215</v>
      </c>
      <c r="Q369" s="1">
        <f>INDEX('Category 1'!$1:$1048576,'Other Equipments'!M369,'Other Equipments'!P369)</f>
        <v>365.4</v>
      </c>
      <c r="R369" s="318">
        <f>Q369/O369</f>
        <v>1.0731277533039647</v>
      </c>
      <c r="S369" s="123" t="s">
        <v>6897</v>
      </c>
      <c r="T369" s="1">
        <f>MATCH(S369,'Category 2'!$A:$A,0)</f>
        <v>514</v>
      </c>
      <c r="U369" s="1">
        <f>MATCH($U$2,'Category 2'!$1:$1,0)</f>
        <v>4</v>
      </c>
      <c r="V369" s="1">
        <f>INDEX('Category 2'!$A$1:$BM$542,'Other Equipments'!T369,'Other Equipments'!U369)</f>
        <v>97.8</v>
      </c>
      <c r="W369" s="1">
        <f>MATCH($W$2,'Category 2'!$1:$1,0)</f>
        <v>63</v>
      </c>
      <c r="X369" s="1">
        <f>INDEX('Category 2'!$A$1:$BM$542,'Other Equipments'!T369,'Other Equipments'!W369)</f>
        <v>123.8</v>
      </c>
      <c r="Y369" s="62">
        <f>X369/V369</f>
        <v>1.2658486707566463</v>
      </c>
      <c r="Z369" s="196" t="s">
        <v>4179</v>
      </c>
      <c r="AA369" s="19">
        <f>MATCH(Z369,'Category 3'!$A:$A,0)</f>
        <v>758</v>
      </c>
      <c r="AB369" s="19">
        <f>MATCH($AB$2,'Category 3'!$1:$1,0)</f>
        <v>4</v>
      </c>
      <c r="AC369" s="19">
        <f>INDEX('Category 3'!$1:$1048576,'Other Equipments'!AA369,'Other Equipments'!AB369)</f>
        <v>99.7</v>
      </c>
      <c r="AD369" s="19">
        <f>MATCH($AD$2,'Category 3'!$1:$1,0)</f>
        <v>90</v>
      </c>
      <c r="AE369" s="19">
        <f>INDEX('Category 3'!$1:$1048576,'Other Equipments'!AA369,'Other Equipments'!AD369)</f>
        <v>95.1</v>
      </c>
      <c r="AF369" s="19">
        <f t="shared" si="60"/>
        <v>0.95386158475426275</v>
      </c>
      <c r="AG369" s="199" t="s">
        <v>2652</v>
      </c>
      <c r="AH369" s="25">
        <f>MATCH(AG369,'Category 4'!$A:$A,0)</f>
        <v>651</v>
      </c>
      <c r="AI369" s="25">
        <f>MATCH($AI$2,'Category 4'!$1:$1,0)</f>
        <v>4</v>
      </c>
      <c r="AJ369" s="25">
        <f>INDEX('Category 4'!$A$1:$DU$871,'Other Equipments'!AH369,'Other Equipments'!AI369)</f>
        <v>98.5</v>
      </c>
      <c r="AK369" s="25">
        <f>MATCH($AK$2,'Category 4'!$1:$1,0)</f>
        <v>124</v>
      </c>
      <c r="AL369" s="28">
        <f>INDEX('Category 4'!$A$1:$DU$871,'Other Equipments'!AH369,'Other Equipments'!AK369)</f>
        <v>101.2</v>
      </c>
      <c r="AM369" s="18">
        <f t="shared" si="61"/>
        <v>1.0274111675126905</v>
      </c>
      <c r="AN369" s="20">
        <v>0.05</v>
      </c>
      <c r="AO369" s="62">
        <f t="shared" si="56"/>
        <v>0.31666666666666665</v>
      </c>
      <c r="AP369" s="63"/>
      <c r="AQ369" s="263">
        <f t="shared" si="57"/>
        <v>0.33125992097436252</v>
      </c>
      <c r="AR369" s="63">
        <f t="shared" si="58"/>
        <v>3424.0005167460604</v>
      </c>
      <c r="AS369" s="71">
        <f t="shared" si="62"/>
        <v>26159.05125382878</v>
      </c>
      <c r="AT369" s="72">
        <f t="shared" si="59"/>
        <v>0</v>
      </c>
      <c r="AU369" s="37">
        <v>0.1</v>
      </c>
      <c r="AV369" s="72">
        <f t="shared" si="63"/>
        <v>171.20002583730303</v>
      </c>
    </row>
    <row r="370" spans="2:48" x14ac:dyDescent="0.2">
      <c r="B370" s="96">
        <v>367</v>
      </c>
      <c r="C370" s="60" t="s">
        <v>1002</v>
      </c>
      <c r="D370" s="60" t="s">
        <v>5293</v>
      </c>
      <c r="E370" s="60" t="s">
        <v>5349</v>
      </c>
      <c r="F370" s="281">
        <v>40634</v>
      </c>
      <c r="G370" s="61">
        <f t="shared" si="54"/>
        <v>40634</v>
      </c>
      <c r="H370" s="70">
        <v>44715</v>
      </c>
      <c r="I370" s="62">
        <f t="shared" si="55"/>
        <v>11.180821917808219</v>
      </c>
      <c r="J370" s="96">
        <v>3</v>
      </c>
      <c r="K370" s="266">
        <v>0</v>
      </c>
      <c r="L370" s="1"/>
      <c r="M370" s="1"/>
      <c r="N370" s="1"/>
      <c r="O370" s="1"/>
      <c r="P370" s="1"/>
      <c r="Q370" s="1"/>
      <c r="R370" s="62">
        <v>1</v>
      </c>
      <c r="S370" s="1"/>
      <c r="T370" s="1"/>
      <c r="U370" s="1"/>
      <c r="V370" s="1"/>
      <c r="W370" s="1"/>
      <c r="X370" s="1"/>
      <c r="Y370" s="62">
        <v>1</v>
      </c>
      <c r="Z370" s="196" t="s">
        <v>4179</v>
      </c>
      <c r="AA370" s="19">
        <f>MATCH(Z370,'Category 3'!$A:$A,0)</f>
        <v>758</v>
      </c>
      <c r="AB370" s="19">
        <f>MATCH(G370,'Category 3'!$1:$1,0)</f>
        <v>79</v>
      </c>
      <c r="AC370" s="19">
        <f>INDEX('Category 3'!$1:$1048576,'Other Equipments'!AA370,'Other Equipments'!AB370)</f>
        <v>92.7</v>
      </c>
      <c r="AD370" s="19">
        <f>MATCH($AD$2,'Category 3'!$1:$1,0)</f>
        <v>90</v>
      </c>
      <c r="AE370" s="19">
        <f>INDEX('Category 3'!$1:$1048576,'Other Equipments'!AA370,'Other Equipments'!AD370)</f>
        <v>95.1</v>
      </c>
      <c r="AF370" s="19">
        <f t="shared" si="60"/>
        <v>1.0258899676375404</v>
      </c>
      <c r="AG370" s="199" t="s">
        <v>2652</v>
      </c>
      <c r="AH370" s="25">
        <f>MATCH(AG370,'Category 4'!$A:$A,0)</f>
        <v>651</v>
      </c>
      <c r="AI370" s="25">
        <f>MATCH($AI$2,'Category 4'!$1:$1,0)</f>
        <v>4</v>
      </c>
      <c r="AJ370" s="25">
        <f>INDEX('Category 4'!$A$1:$DU$871,'Other Equipments'!AH370,'Other Equipments'!AI370)</f>
        <v>98.5</v>
      </c>
      <c r="AK370" s="25">
        <f>MATCH($AK$2,'Category 4'!$1:$1,0)</f>
        <v>124</v>
      </c>
      <c r="AL370" s="28">
        <f>INDEX('Category 4'!$A$1:$DU$871,'Other Equipments'!AH370,'Other Equipments'!AK370)</f>
        <v>101.2</v>
      </c>
      <c r="AM370" s="18">
        <f t="shared" si="61"/>
        <v>1.0274111675126905</v>
      </c>
      <c r="AN370" s="20">
        <v>0.05</v>
      </c>
      <c r="AO370" s="62">
        <f t="shared" si="56"/>
        <v>0.31666666666666665</v>
      </c>
      <c r="AP370" s="63"/>
      <c r="AQ370" s="263">
        <f t="shared" si="57"/>
        <v>5.4010809390041548E-2</v>
      </c>
      <c r="AR370" s="63">
        <f t="shared" si="58"/>
        <v>0</v>
      </c>
      <c r="AS370" s="71">
        <f t="shared" si="62"/>
        <v>0</v>
      </c>
      <c r="AT370" s="72">
        <f t="shared" si="59"/>
        <v>0</v>
      </c>
      <c r="AU370" s="37">
        <v>0.1</v>
      </c>
      <c r="AV370" s="72">
        <f t="shared" si="63"/>
        <v>0</v>
      </c>
    </row>
    <row r="371" spans="2:48" x14ac:dyDescent="0.2">
      <c r="B371" s="96">
        <v>368</v>
      </c>
      <c r="C371" s="60" t="s">
        <v>1002</v>
      </c>
      <c r="D371" s="60" t="s">
        <v>5293</v>
      </c>
      <c r="E371" s="60" t="s">
        <v>5350</v>
      </c>
      <c r="F371" s="281">
        <v>38169</v>
      </c>
      <c r="G371" s="61">
        <f t="shared" si="54"/>
        <v>38169</v>
      </c>
      <c r="H371" s="70">
        <v>44715</v>
      </c>
      <c r="I371" s="62">
        <f t="shared" si="55"/>
        <v>17.934246575342467</v>
      </c>
      <c r="J371" s="96">
        <v>3</v>
      </c>
      <c r="K371" s="266">
        <v>3000</v>
      </c>
      <c r="L371" s="1"/>
      <c r="M371" s="1"/>
      <c r="N371" s="1"/>
      <c r="O371" s="1"/>
      <c r="P371" s="1"/>
      <c r="Q371" s="1"/>
      <c r="R371" s="62">
        <v>1</v>
      </c>
      <c r="S371" s="123" t="s">
        <v>6897</v>
      </c>
      <c r="T371" s="1">
        <f>MATCH(S371,'Category 2'!$A:$A,0)</f>
        <v>514</v>
      </c>
      <c r="U371" s="1">
        <f>MATCH(G371,'Category 2'!$1:$1,0)</f>
        <v>58</v>
      </c>
      <c r="V371" s="1">
        <f>INDEX('Category 2'!$A$1:$BM$542,'Other Equipments'!T371,'Other Equipments'!U371)</f>
        <v>123.8</v>
      </c>
      <c r="W371" s="1">
        <f>MATCH($W$2,'Category 2'!$1:$1,0)</f>
        <v>63</v>
      </c>
      <c r="X371" s="1">
        <f>INDEX('Category 2'!$A$1:$BM$542,'Other Equipments'!T371,'Other Equipments'!W371)</f>
        <v>123.8</v>
      </c>
      <c r="Y371" s="62">
        <f>X371/V371</f>
        <v>1</v>
      </c>
      <c r="Z371" s="196" t="s">
        <v>4179</v>
      </c>
      <c r="AA371" s="19">
        <f>MATCH(Z371,'Category 3'!$A:$A,0)</f>
        <v>758</v>
      </c>
      <c r="AB371" s="19">
        <f>MATCH($AB$2,'Category 3'!$1:$1,0)</f>
        <v>4</v>
      </c>
      <c r="AC371" s="19">
        <f>INDEX('Category 3'!$1:$1048576,'Other Equipments'!AA371,'Other Equipments'!AB371)</f>
        <v>99.7</v>
      </c>
      <c r="AD371" s="19">
        <f>MATCH($AD$2,'Category 3'!$1:$1,0)</f>
        <v>90</v>
      </c>
      <c r="AE371" s="19">
        <f>INDEX('Category 3'!$1:$1048576,'Other Equipments'!AA371,'Other Equipments'!AD371)</f>
        <v>95.1</v>
      </c>
      <c r="AF371" s="19">
        <f t="shared" si="60"/>
        <v>0.95386158475426275</v>
      </c>
      <c r="AG371" s="199" t="s">
        <v>2648</v>
      </c>
      <c r="AH371" s="25">
        <f>MATCH(AG371,'Category 4'!$A:$A,0)</f>
        <v>649</v>
      </c>
      <c r="AI371" s="25">
        <f>MATCH($AI$2,'Category 4'!$1:$1,0)</f>
        <v>4</v>
      </c>
      <c r="AJ371" s="25">
        <f>INDEX('Category 4'!$A$1:$DU$871,'Other Equipments'!AH371,'Other Equipments'!AI371)</f>
        <v>103.3</v>
      </c>
      <c r="AK371" s="25">
        <f>MATCH($AK$2,'Category 4'!$1:$1,0)</f>
        <v>124</v>
      </c>
      <c r="AL371" s="28">
        <f>INDEX('Category 4'!$A$1:$DU$871,'Other Equipments'!AH371,'Other Equipments'!AK371)</f>
        <v>128.9</v>
      </c>
      <c r="AM371" s="18">
        <f t="shared" si="61"/>
        <v>1.2478218780251695</v>
      </c>
      <c r="AN371" s="20">
        <v>0.05</v>
      </c>
      <c r="AO371" s="62">
        <f t="shared" si="56"/>
        <v>0.31666666666666665</v>
      </c>
      <c r="AP371" s="63"/>
      <c r="AQ371" s="263">
        <f t="shared" si="57"/>
        <v>0.19024935406412857</v>
      </c>
      <c r="AR371" s="63">
        <f t="shared" si="58"/>
        <v>3570.7480621923855</v>
      </c>
      <c r="AS371" s="71">
        <f t="shared" si="62"/>
        <v>20278.914131831771</v>
      </c>
      <c r="AT371" s="72">
        <f t="shared" si="59"/>
        <v>0</v>
      </c>
      <c r="AU371" s="37">
        <v>0.1</v>
      </c>
      <c r="AV371" s="72">
        <f t="shared" si="63"/>
        <v>178.53740310961928</v>
      </c>
    </row>
    <row r="372" spans="2:48" x14ac:dyDescent="0.2">
      <c r="B372" s="96">
        <v>369</v>
      </c>
      <c r="C372" s="60" t="s">
        <v>1002</v>
      </c>
      <c r="D372" s="60" t="s">
        <v>5293</v>
      </c>
      <c r="E372" s="60" t="s">
        <v>5350</v>
      </c>
      <c r="F372" s="281">
        <v>40634</v>
      </c>
      <c r="G372" s="61">
        <f t="shared" si="54"/>
        <v>40634</v>
      </c>
      <c r="H372" s="70">
        <v>44715</v>
      </c>
      <c r="I372" s="62">
        <f t="shared" si="55"/>
        <v>11.180821917808219</v>
      </c>
      <c r="J372" s="96">
        <v>3</v>
      </c>
      <c r="K372" s="266">
        <v>0</v>
      </c>
      <c r="L372" s="1"/>
      <c r="M372" s="1"/>
      <c r="N372" s="1"/>
      <c r="O372" s="1"/>
      <c r="P372" s="1"/>
      <c r="Q372" s="1"/>
      <c r="R372" s="62">
        <v>1</v>
      </c>
      <c r="S372" s="1"/>
      <c r="T372" s="1"/>
      <c r="U372" s="1"/>
      <c r="V372" s="1"/>
      <c r="W372" s="1"/>
      <c r="X372" s="1"/>
      <c r="Y372" s="62">
        <v>1</v>
      </c>
      <c r="Z372" s="196" t="s">
        <v>4179</v>
      </c>
      <c r="AA372" s="19">
        <f>MATCH(Z372,'Category 3'!$A:$A,0)</f>
        <v>758</v>
      </c>
      <c r="AB372" s="19">
        <f>MATCH(G372,'Category 3'!$1:$1,0)</f>
        <v>79</v>
      </c>
      <c r="AC372" s="19">
        <f>INDEX('Category 3'!$1:$1048576,'Other Equipments'!AA372,'Other Equipments'!AB372)</f>
        <v>92.7</v>
      </c>
      <c r="AD372" s="19">
        <f>MATCH($AD$2,'Category 3'!$1:$1,0)</f>
        <v>90</v>
      </c>
      <c r="AE372" s="19">
        <f>INDEX('Category 3'!$1:$1048576,'Other Equipments'!AA372,'Other Equipments'!AD372)</f>
        <v>95.1</v>
      </c>
      <c r="AF372" s="19">
        <f t="shared" si="60"/>
        <v>1.0258899676375404</v>
      </c>
      <c r="AG372" s="199" t="s">
        <v>2648</v>
      </c>
      <c r="AH372" s="25">
        <f>MATCH(AG372,'Category 4'!$A:$A,0)</f>
        <v>649</v>
      </c>
      <c r="AI372" s="25">
        <f>MATCH($AI$2,'Category 4'!$1:$1,0)</f>
        <v>4</v>
      </c>
      <c r="AJ372" s="25">
        <f>INDEX('Category 4'!$A$1:$DU$871,'Other Equipments'!AH372,'Other Equipments'!AI372)</f>
        <v>103.3</v>
      </c>
      <c r="AK372" s="25">
        <f>MATCH($AK$2,'Category 4'!$1:$1,0)</f>
        <v>124</v>
      </c>
      <c r="AL372" s="28">
        <f>INDEX('Category 4'!$A$1:$DU$871,'Other Equipments'!AH372,'Other Equipments'!AK372)</f>
        <v>128.9</v>
      </c>
      <c r="AM372" s="18">
        <f t="shared" si="61"/>
        <v>1.2478218780251695</v>
      </c>
      <c r="AN372" s="20">
        <v>0.05</v>
      </c>
      <c r="AO372" s="62">
        <f t="shared" si="56"/>
        <v>0.31666666666666665</v>
      </c>
      <c r="AP372" s="63"/>
      <c r="AQ372" s="263">
        <f t="shared" si="57"/>
        <v>0.28012794606465596</v>
      </c>
      <c r="AR372" s="63">
        <f t="shared" si="58"/>
        <v>0</v>
      </c>
      <c r="AS372" s="71">
        <f t="shared" si="62"/>
        <v>0</v>
      </c>
      <c r="AT372" s="72">
        <f t="shared" si="59"/>
        <v>0</v>
      </c>
      <c r="AU372" s="37">
        <v>0.1</v>
      </c>
      <c r="AV372" s="72">
        <f t="shared" si="63"/>
        <v>0</v>
      </c>
    </row>
    <row r="373" spans="2:48" x14ac:dyDescent="0.2">
      <c r="B373" s="96">
        <v>370</v>
      </c>
      <c r="C373" s="60" t="s">
        <v>1002</v>
      </c>
      <c r="D373" s="60" t="s">
        <v>5293</v>
      </c>
      <c r="E373" s="60" t="s">
        <v>5351</v>
      </c>
      <c r="F373" s="281">
        <v>34536</v>
      </c>
      <c r="G373" s="61">
        <f t="shared" si="54"/>
        <v>34516</v>
      </c>
      <c r="H373" s="70">
        <v>44715</v>
      </c>
      <c r="I373" s="62">
        <f t="shared" si="55"/>
        <v>27.887671232876713</v>
      </c>
      <c r="J373" s="96">
        <v>5</v>
      </c>
      <c r="K373" s="266">
        <v>22790</v>
      </c>
      <c r="L373" s="123" t="s">
        <v>3091</v>
      </c>
      <c r="M373" s="1">
        <f>MATCH(L373,'Category 1'!$A:$A,0)</f>
        <v>2</v>
      </c>
      <c r="N373" s="1">
        <f>MATCH(G373,'Category 1'!$1:$1,0)</f>
        <v>150</v>
      </c>
      <c r="O373" s="1">
        <f>INDEX('Category 1'!$1:$1048576,'Other Equipments'!M373,'Other Equipments'!N373)</f>
        <v>271.3</v>
      </c>
      <c r="P373" s="1">
        <f>MATCH($P$2,'Category 1'!$1:$1,0)</f>
        <v>215</v>
      </c>
      <c r="Q373" s="1">
        <f>INDEX('Category 1'!$1:$1048576,'Other Equipments'!M373,'Other Equipments'!P373)</f>
        <v>365.4</v>
      </c>
      <c r="R373" s="318">
        <f>Q373/O373</f>
        <v>1.3468485071876151</v>
      </c>
      <c r="S373" s="123" t="s">
        <v>6897</v>
      </c>
      <c r="T373" s="1">
        <f>MATCH(S373,'Category 2'!$A:$A,0)</f>
        <v>514</v>
      </c>
      <c r="U373" s="1">
        <f>MATCH($U$2,'Category 2'!$1:$1,0)</f>
        <v>4</v>
      </c>
      <c r="V373" s="1">
        <f>INDEX('Category 2'!$A$1:$BM$542,'Other Equipments'!T373,'Other Equipments'!U373)</f>
        <v>97.8</v>
      </c>
      <c r="W373" s="1">
        <f>MATCH($W$2,'Category 2'!$1:$1,0)</f>
        <v>63</v>
      </c>
      <c r="X373" s="1">
        <f>INDEX('Category 2'!$A$1:$BM$542,'Other Equipments'!T373,'Other Equipments'!W373)</f>
        <v>123.8</v>
      </c>
      <c r="Y373" s="62">
        <f>X373/V373</f>
        <v>1.2658486707566463</v>
      </c>
      <c r="Z373" s="196" t="s">
        <v>4179</v>
      </c>
      <c r="AA373" s="19">
        <f>MATCH(Z373,'Category 3'!$A:$A,0)</f>
        <v>758</v>
      </c>
      <c r="AB373" s="19">
        <f>MATCH($AB$2,'Category 3'!$1:$1,0)</f>
        <v>4</v>
      </c>
      <c r="AC373" s="19">
        <f>INDEX('Category 3'!$1:$1048576,'Other Equipments'!AA373,'Other Equipments'!AB373)</f>
        <v>99.7</v>
      </c>
      <c r="AD373" s="19">
        <f>MATCH($AD$2,'Category 3'!$1:$1,0)</f>
        <v>90</v>
      </c>
      <c r="AE373" s="19">
        <f>INDEX('Category 3'!$1:$1048576,'Other Equipments'!AA373,'Other Equipments'!AD373)</f>
        <v>95.1</v>
      </c>
      <c r="AF373" s="19">
        <f t="shared" si="60"/>
        <v>0.95386158475426275</v>
      </c>
      <c r="AG373" s="199" t="s">
        <v>2652</v>
      </c>
      <c r="AH373" s="25">
        <f>MATCH(AG373,'Category 4'!$A:$A,0)</f>
        <v>651</v>
      </c>
      <c r="AI373" s="25">
        <f>MATCH($AI$2,'Category 4'!$1:$1,0)</f>
        <v>4</v>
      </c>
      <c r="AJ373" s="25">
        <f>INDEX('Category 4'!$A$1:$DU$871,'Other Equipments'!AH373,'Other Equipments'!AI373)</f>
        <v>98.5</v>
      </c>
      <c r="AK373" s="25">
        <f>MATCH($AK$2,'Category 4'!$1:$1,0)</f>
        <v>124</v>
      </c>
      <c r="AL373" s="28">
        <f>INDEX('Category 4'!$A$1:$DU$871,'Other Equipments'!AH373,'Other Equipments'!AK373)</f>
        <v>101.2</v>
      </c>
      <c r="AM373" s="18">
        <f t="shared" si="61"/>
        <v>1.0274111675126905</v>
      </c>
      <c r="AN373" s="20">
        <v>0.05</v>
      </c>
      <c r="AO373" s="62">
        <f t="shared" si="56"/>
        <v>0.19</v>
      </c>
      <c r="AP373" s="63"/>
      <c r="AQ373" s="263">
        <f t="shared" si="57"/>
        <v>0.67082197969690549</v>
      </c>
      <c r="AR373" s="63">
        <f t="shared" si="58"/>
        <v>38078.032917292476</v>
      </c>
      <c r="AS373" s="71">
        <f t="shared" si="62"/>
        <v>201762.45600650087</v>
      </c>
      <c r="AT373" s="72">
        <f t="shared" si="59"/>
        <v>0</v>
      </c>
      <c r="AU373" s="37">
        <v>0.1</v>
      </c>
      <c r="AV373" s="72">
        <f t="shared" si="63"/>
        <v>1903.9016458646238</v>
      </c>
    </row>
    <row r="374" spans="2:48" x14ac:dyDescent="0.2">
      <c r="B374" s="96">
        <v>371</v>
      </c>
      <c r="C374" s="60" t="s">
        <v>1002</v>
      </c>
      <c r="D374" s="60" t="s">
        <v>5293</v>
      </c>
      <c r="E374" s="60" t="s">
        <v>5351</v>
      </c>
      <c r="F374" s="281">
        <v>40634</v>
      </c>
      <c r="G374" s="61">
        <f t="shared" si="54"/>
        <v>40634</v>
      </c>
      <c r="H374" s="70">
        <v>44715</v>
      </c>
      <c r="I374" s="62">
        <f t="shared" si="55"/>
        <v>11.180821917808219</v>
      </c>
      <c r="J374" s="96">
        <v>5</v>
      </c>
      <c r="K374" s="266">
        <v>0</v>
      </c>
      <c r="L374" s="1"/>
      <c r="M374" s="1"/>
      <c r="N374" s="1"/>
      <c r="O374" s="1"/>
      <c r="P374" s="1"/>
      <c r="Q374" s="1"/>
      <c r="R374" s="62">
        <v>1</v>
      </c>
      <c r="S374" s="1"/>
      <c r="T374" s="1"/>
      <c r="U374" s="1"/>
      <c r="V374" s="1"/>
      <c r="W374" s="1"/>
      <c r="X374" s="1"/>
      <c r="Y374" s="62">
        <v>1</v>
      </c>
      <c r="Z374" s="196" t="s">
        <v>4179</v>
      </c>
      <c r="AA374" s="19">
        <f>MATCH(Z374,'Category 3'!$A:$A,0)</f>
        <v>758</v>
      </c>
      <c r="AB374" s="19">
        <f>MATCH(G374,'Category 3'!$1:$1,0)</f>
        <v>79</v>
      </c>
      <c r="AC374" s="19">
        <f>INDEX('Category 3'!$1:$1048576,'Other Equipments'!AA374,'Other Equipments'!AB374)</f>
        <v>92.7</v>
      </c>
      <c r="AD374" s="19">
        <f>MATCH($AD$2,'Category 3'!$1:$1,0)</f>
        <v>90</v>
      </c>
      <c r="AE374" s="19">
        <f>INDEX('Category 3'!$1:$1048576,'Other Equipments'!AA374,'Other Equipments'!AD374)</f>
        <v>95.1</v>
      </c>
      <c r="AF374" s="19">
        <f t="shared" si="60"/>
        <v>1.0258899676375404</v>
      </c>
      <c r="AG374" s="199" t="s">
        <v>2652</v>
      </c>
      <c r="AH374" s="25">
        <f>MATCH(AG374,'Category 4'!$A:$A,0)</f>
        <v>651</v>
      </c>
      <c r="AI374" s="25">
        <f>MATCH($AI$2,'Category 4'!$1:$1,0)</f>
        <v>4</v>
      </c>
      <c r="AJ374" s="25">
        <f>INDEX('Category 4'!$A$1:$DU$871,'Other Equipments'!AH374,'Other Equipments'!AI374)</f>
        <v>98.5</v>
      </c>
      <c r="AK374" s="25">
        <f>MATCH($AK$2,'Category 4'!$1:$1,0)</f>
        <v>124</v>
      </c>
      <c r="AL374" s="28">
        <f>INDEX('Category 4'!$A$1:$DU$871,'Other Equipments'!AH374,'Other Equipments'!AK374)</f>
        <v>101.2</v>
      </c>
      <c r="AM374" s="18">
        <f t="shared" si="61"/>
        <v>1.0274111675126905</v>
      </c>
      <c r="AN374" s="20">
        <v>0.05</v>
      </c>
      <c r="AO374" s="62">
        <f t="shared" si="56"/>
        <v>0.19</v>
      </c>
      <c r="AP374" s="63"/>
      <c r="AQ374" s="263">
        <f t="shared" si="57"/>
        <v>5.4010809390041548E-2</v>
      </c>
      <c r="AR374" s="63">
        <f t="shared" si="58"/>
        <v>0</v>
      </c>
      <c r="AS374" s="71">
        <f t="shared" si="62"/>
        <v>0</v>
      </c>
      <c r="AT374" s="72">
        <f t="shared" si="59"/>
        <v>0</v>
      </c>
      <c r="AU374" s="37">
        <v>0.1</v>
      </c>
      <c r="AV374" s="72">
        <f t="shared" si="63"/>
        <v>0</v>
      </c>
    </row>
    <row r="375" spans="2:48" x14ac:dyDescent="0.2">
      <c r="B375" s="96">
        <v>372</v>
      </c>
      <c r="C375" s="60" t="s">
        <v>1002</v>
      </c>
      <c r="D375" s="60" t="s">
        <v>5293</v>
      </c>
      <c r="E375" s="60" t="s">
        <v>5352</v>
      </c>
      <c r="F375" s="281">
        <v>34591</v>
      </c>
      <c r="G375" s="61">
        <f t="shared" si="54"/>
        <v>34578</v>
      </c>
      <c r="H375" s="70">
        <v>44715</v>
      </c>
      <c r="I375" s="62">
        <f t="shared" si="55"/>
        <v>27.736986301369864</v>
      </c>
      <c r="J375" s="96">
        <v>10</v>
      </c>
      <c r="K375" s="266">
        <v>37564.800000000003</v>
      </c>
      <c r="L375" s="123" t="s">
        <v>3091</v>
      </c>
      <c r="M375" s="1">
        <f>MATCH(L375,'Category 1'!$A:$A,0)</f>
        <v>2</v>
      </c>
      <c r="N375" s="1">
        <f>MATCH(G375,'Category 1'!$1:$1,0)</f>
        <v>152</v>
      </c>
      <c r="O375" s="1">
        <f>INDEX('Category 1'!$1:$1048576,'Other Equipments'!M375,'Other Equipments'!N375)</f>
        <v>273.2</v>
      </c>
      <c r="P375" s="1">
        <f>MATCH($P$2,'Category 1'!$1:$1,0)</f>
        <v>215</v>
      </c>
      <c r="Q375" s="1">
        <f>INDEX('Category 1'!$1:$1048576,'Other Equipments'!M375,'Other Equipments'!P375)</f>
        <v>365.4</v>
      </c>
      <c r="R375" s="318">
        <f>Q375/O375</f>
        <v>1.3374816983894582</v>
      </c>
      <c r="S375" s="123" t="s">
        <v>6897</v>
      </c>
      <c r="T375" s="1">
        <f>MATCH(S375,'Category 2'!$A:$A,0)</f>
        <v>514</v>
      </c>
      <c r="U375" s="1">
        <f>MATCH($U$2,'Category 2'!$1:$1,0)</f>
        <v>4</v>
      </c>
      <c r="V375" s="1">
        <f>INDEX('Category 2'!$A$1:$BM$542,'Other Equipments'!T375,'Other Equipments'!U375)</f>
        <v>97.8</v>
      </c>
      <c r="W375" s="1">
        <f>MATCH($W$2,'Category 2'!$1:$1,0)</f>
        <v>63</v>
      </c>
      <c r="X375" s="1">
        <f>INDEX('Category 2'!$A$1:$BM$542,'Other Equipments'!T375,'Other Equipments'!W375)</f>
        <v>123.8</v>
      </c>
      <c r="Y375" s="62">
        <f>X375/V375</f>
        <v>1.2658486707566463</v>
      </c>
      <c r="Z375" s="196" t="s">
        <v>4179</v>
      </c>
      <c r="AA375" s="19">
        <f>MATCH(Z375,'Category 3'!$A:$A,0)</f>
        <v>758</v>
      </c>
      <c r="AB375" s="19">
        <f>MATCH($AB$2,'Category 3'!$1:$1,0)</f>
        <v>4</v>
      </c>
      <c r="AC375" s="19">
        <f>INDEX('Category 3'!$1:$1048576,'Other Equipments'!AA375,'Other Equipments'!AB375)</f>
        <v>99.7</v>
      </c>
      <c r="AD375" s="19">
        <f>MATCH($AD$2,'Category 3'!$1:$1,0)</f>
        <v>90</v>
      </c>
      <c r="AE375" s="19">
        <f>INDEX('Category 3'!$1:$1048576,'Other Equipments'!AA375,'Other Equipments'!AD375)</f>
        <v>95.1</v>
      </c>
      <c r="AF375" s="19">
        <f t="shared" si="60"/>
        <v>0.95386158475426275</v>
      </c>
      <c r="AG375" s="199" t="s">
        <v>2648</v>
      </c>
      <c r="AH375" s="25">
        <f>MATCH(AG375,'Category 4'!$A:$A,0)</f>
        <v>649</v>
      </c>
      <c r="AI375" s="25">
        <f>MATCH($AI$2,'Category 4'!$1:$1,0)</f>
        <v>4</v>
      </c>
      <c r="AJ375" s="25">
        <f>INDEX('Category 4'!$A$1:$DU$871,'Other Equipments'!AH375,'Other Equipments'!AI375)</f>
        <v>103.3</v>
      </c>
      <c r="AK375" s="25">
        <f>MATCH($AK$2,'Category 4'!$1:$1,0)</f>
        <v>124</v>
      </c>
      <c r="AL375" s="28">
        <f>INDEX('Category 4'!$A$1:$DU$871,'Other Equipments'!AH375,'Other Equipments'!AK375)</f>
        <v>128.9</v>
      </c>
      <c r="AM375" s="18">
        <f t="shared" si="61"/>
        <v>1.2478218780251695</v>
      </c>
      <c r="AN375" s="20">
        <v>0.05</v>
      </c>
      <c r="AO375" s="62">
        <f t="shared" si="56"/>
        <v>9.5000000000000001E-2</v>
      </c>
      <c r="AP375" s="63"/>
      <c r="AQ375" s="263">
        <f t="shared" si="57"/>
        <v>1.0151509905366463</v>
      </c>
      <c r="AR375" s="63">
        <f t="shared" si="58"/>
        <v>75698.743929311022</v>
      </c>
      <c r="AS375" s="71">
        <f t="shared" si="62"/>
        <v>199467.22722282948</v>
      </c>
      <c r="AT375" s="72">
        <f t="shared" si="59"/>
        <v>0</v>
      </c>
      <c r="AU375" s="37">
        <v>0.1</v>
      </c>
      <c r="AV375" s="72">
        <f t="shared" si="63"/>
        <v>3784.9371964655511</v>
      </c>
    </row>
    <row r="376" spans="2:48" x14ac:dyDescent="0.2">
      <c r="B376" s="96">
        <v>373</v>
      </c>
      <c r="C376" s="60" t="s">
        <v>1002</v>
      </c>
      <c r="D376" s="60" t="s">
        <v>5293</v>
      </c>
      <c r="E376" s="60" t="s">
        <v>5352</v>
      </c>
      <c r="F376" s="281">
        <v>40634</v>
      </c>
      <c r="G376" s="61">
        <f t="shared" si="54"/>
        <v>40634</v>
      </c>
      <c r="H376" s="70">
        <v>44715</v>
      </c>
      <c r="I376" s="62">
        <f t="shared" si="55"/>
        <v>11.180821917808219</v>
      </c>
      <c r="J376" s="96">
        <v>3</v>
      </c>
      <c r="K376" s="266">
        <v>0</v>
      </c>
      <c r="L376" s="1"/>
      <c r="M376" s="1"/>
      <c r="N376" s="1"/>
      <c r="O376" s="1"/>
      <c r="P376" s="1"/>
      <c r="Q376" s="1"/>
      <c r="R376" s="62">
        <v>1</v>
      </c>
      <c r="S376" s="1"/>
      <c r="T376" s="1"/>
      <c r="U376" s="1"/>
      <c r="V376" s="1"/>
      <c r="W376" s="1"/>
      <c r="X376" s="1"/>
      <c r="Y376" s="62">
        <v>1</v>
      </c>
      <c r="Z376" s="196" t="s">
        <v>4179</v>
      </c>
      <c r="AA376" s="19">
        <f>MATCH(Z376,'Category 3'!$A:$A,0)</f>
        <v>758</v>
      </c>
      <c r="AB376" s="19">
        <f>MATCH(G376,'Category 3'!$1:$1,0)</f>
        <v>79</v>
      </c>
      <c r="AC376" s="19">
        <f>INDEX('Category 3'!$1:$1048576,'Other Equipments'!AA376,'Other Equipments'!AB376)</f>
        <v>92.7</v>
      </c>
      <c r="AD376" s="19">
        <f>MATCH($AD$2,'Category 3'!$1:$1,0)</f>
        <v>90</v>
      </c>
      <c r="AE376" s="19">
        <f>INDEX('Category 3'!$1:$1048576,'Other Equipments'!AA376,'Other Equipments'!AD376)</f>
        <v>95.1</v>
      </c>
      <c r="AF376" s="19">
        <f t="shared" si="60"/>
        <v>1.0258899676375404</v>
      </c>
      <c r="AG376" s="199" t="s">
        <v>2648</v>
      </c>
      <c r="AH376" s="25">
        <f>MATCH(AG376,'Category 4'!$A:$A,0)</f>
        <v>649</v>
      </c>
      <c r="AI376" s="25">
        <f>MATCH($AI$2,'Category 4'!$1:$1,0)</f>
        <v>4</v>
      </c>
      <c r="AJ376" s="25">
        <f>INDEX('Category 4'!$A$1:$DU$871,'Other Equipments'!AH376,'Other Equipments'!AI376)</f>
        <v>103.3</v>
      </c>
      <c r="AK376" s="25">
        <f>MATCH($AK$2,'Category 4'!$1:$1,0)</f>
        <v>124</v>
      </c>
      <c r="AL376" s="28">
        <f>INDEX('Category 4'!$A$1:$DU$871,'Other Equipments'!AH376,'Other Equipments'!AK376)</f>
        <v>128.9</v>
      </c>
      <c r="AM376" s="18">
        <f t="shared" si="61"/>
        <v>1.2478218780251695</v>
      </c>
      <c r="AN376" s="20">
        <v>0.05</v>
      </c>
      <c r="AO376" s="62">
        <f t="shared" si="56"/>
        <v>0.31666666666666665</v>
      </c>
      <c r="AP376" s="63"/>
      <c r="AQ376" s="263">
        <f t="shared" si="57"/>
        <v>0.28012794606465596</v>
      </c>
      <c r="AR376" s="63">
        <f t="shared" si="58"/>
        <v>0</v>
      </c>
      <c r="AS376" s="71">
        <f t="shared" si="62"/>
        <v>0</v>
      </c>
      <c r="AT376" s="72">
        <f t="shared" si="59"/>
        <v>0</v>
      </c>
      <c r="AU376" s="37">
        <v>0.1</v>
      </c>
      <c r="AV376" s="72">
        <f t="shared" si="63"/>
        <v>0</v>
      </c>
    </row>
    <row r="377" spans="2:48" x14ac:dyDescent="0.2">
      <c r="B377" s="96">
        <v>374</v>
      </c>
      <c r="C377" s="60" t="s">
        <v>1002</v>
      </c>
      <c r="D377" s="60" t="s">
        <v>5293</v>
      </c>
      <c r="E377" s="60" t="s">
        <v>5353</v>
      </c>
      <c r="F377" s="281">
        <v>34722</v>
      </c>
      <c r="G377" s="61">
        <f t="shared" si="54"/>
        <v>34700</v>
      </c>
      <c r="H377" s="70">
        <v>44715</v>
      </c>
      <c r="I377" s="62">
        <f t="shared" si="55"/>
        <v>27.378082191780823</v>
      </c>
      <c r="J377" s="96">
        <v>3</v>
      </c>
      <c r="K377" s="266">
        <v>3956</v>
      </c>
      <c r="L377" s="123" t="s">
        <v>3091</v>
      </c>
      <c r="M377" s="1">
        <f>MATCH(L377,'Category 1'!$A:$A,0)</f>
        <v>2</v>
      </c>
      <c r="N377" s="1">
        <f>MATCH(G377,'Category 1'!$1:$1,0)</f>
        <v>156</v>
      </c>
      <c r="O377" s="1">
        <f>INDEX('Category 1'!$1:$1048576,'Other Equipments'!M377,'Other Equipments'!N377)</f>
        <v>283.3</v>
      </c>
      <c r="P377" s="1">
        <f>MATCH($P$2,'Category 1'!$1:$1,0)</f>
        <v>215</v>
      </c>
      <c r="Q377" s="1">
        <f>INDEX('Category 1'!$1:$1048576,'Other Equipments'!M377,'Other Equipments'!P377)</f>
        <v>365.4</v>
      </c>
      <c r="R377" s="318">
        <f>Q377/O377</f>
        <v>1.2897987998588067</v>
      </c>
      <c r="S377" s="123" t="s">
        <v>6897</v>
      </c>
      <c r="T377" s="1">
        <f>MATCH(S377,'Category 2'!$A:$A,0)</f>
        <v>514</v>
      </c>
      <c r="U377" s="1">
        <f>MATCH($U$2,'Category 2'!$1:$1,0)</f>
        <v>4</v>
      </c>
      <c r="V377" s="1">
        <f>INDEX('Category 2'!$A$1:$BM$542,'Other Equipments'!T377,'Other Equipments'!U377)</f>
        <v>97.8</v>
      </c>
      <c r="W377" s="1">
        <f>MATCH($W$2,'Category 2'!$1:$1,0)</f>
        <v>63</v>
      </c>
      <c r="X377" s="1">
        <f>INDEX('Category 2'!$A$1:$BM$542,'Other Equipments'!T377,'Other Equipments'!W377)</f>
        <v>123.8</v>
      </c>
      <c r="Y377" s="62">
        <f>X377/V377</f>
        <v>1.2658486707566463</v>
      </c>
      <c r="Z377" s="196" t="s">
        <v>4179</v>
      </c>
      <c r="AA377" s="19">
        <f>MATCH(Z377,'Category 3'!$A:$A,0)</f>
        <v>758</v>
      </c>
      <c r="AB377" s="19">
        <f>MATCH($AB$2,'Category 3'!$1:$1,0)</f>
        <v>4</v>
      </c>
      <c r="AC377" s="19">
        <f>INDEX('Category 3'!$1:$1048576,'Other Equipments'!AA377,'Other Equipments'!AB377)</f>
        <v>99.7</v>
      </c>
      <c r="AD377" s="19">
        <f>MATCH($AD$2,'Category 3'!$1:$1,0)</f>
        <v>90</v>
      </c>
      <c r="AE377" s="19">
        <f>INDEX('Category 3'!$1:$1048576,'Other Equipments'!AA377,'Other Equipments'!AD377)</f>
        <v>95.1</v>
      </c>
      <c r="AF377" s="19">
        <f t="shared" si="60"/>
        <v>0.95386158475426275</v>
      </c>
      <c r="AG377" s="199" t="s">
        <v>2652</v>
      </c>
      <c r="AH377" s="25">
        <f>MATCH(AG377,'Category 4'!$A:$A,0)</f>
        <v>651</v>
      </c>
      <c r="AI377" s="25">
        <f>MATCH($AI$2,'Category 4'!$1:$1,0)</f>
        <v>4</v>
      </c>
      <c r="AJ377" s="25">
        <f>INDEX('Category 4'!$A$1:$DU$871,'Other Equipments'!AH377,'Other Equipments'!AI377)</f>
        <v>98.5</v>
      </c>
      <c r="AK377" s="25">
        <f>MATCH($AK$2,'Category 4'!$1:$1,0)</f>
        <v>124</v>
      </c>
      <c r="AL377" s="28">
        <f>INDEX('Category 4'!$A$1:$DU$871,'Other Equipments'!AH377,'Other Equipments'!AK377)</f>
        <v>101.2</v>
      </c>
      <c r="AM377" s="18">
        <f t="shared" si="61"/>
        <v>1.0274111675126905</v>
      </c>
      <c r="AN377" s="20">
        <v>0.05</v>
      </c>
      <c r="AO377" s="62">
        <f t="shared" si="56"/>
        <v>0.31666666666666665</v>
      </c>
      <c r="AP377" s="63"/>
      <c r="AQ377" s="263">
        <f t="shared" si="57"/>
        <v>0.60004942849195353</v>
      </c>
      <c r="AR377" s="63">
        <f t="shared" si="58"/>
        <v>6329.7955391141686</v>
      </c>
      <c r="AS377" s="71">
        <f t="shared" si="62"/>
        <v>54877.593133561182</v>
      </c>
      <c r="AT377" s="72">
        <f t="shared" si="59"/>
        <v>0</v>
      </c>
      <c r="AU377" s="37">
        <v>0.1</v>
      </c>
      <c r="AV377" s="72">
        <f t="shared" si="63"/>
        <v>316.48977695570846</v>
      </c>
    </row>
    <row r="378" spans="2:48" x14ac:dyDescent="0.2">
      <c r="B378" s="96">
        <v>375</v>
      </c>
      <c r="C378" s="60" t="s">
        <v>1002</v>
      </c>
      <c r="D378" s="60" t="s">
        <v>5293</v>
      </c>
      <c r="E378" s="60" t="s">
        <v>5353</v>
      </c>
      <c r="F378" s="281">
        <v>40634</v>
      </c>
      <c r="G378" s="61">
        <f t="shared" si="54"/>
        <v>40634</v>
      </c>
      <c r="H378" s="70">
        <v>44715</v>
      </c>
      <c r="I378" s="62">
        <f t="shared" si="55"/>
        <v>11.180821917808219</v>
      </c>
      <c r="J378" s="96">
        <v>3</v>
      </c>
      <c r="K378" s="266">
        <v>0</v>
      </c>
      <c r="L378" s="1"/>
      <c r="M378" s="1"/>
      <c r="N378" s="1"/>
      <c r="O378" s="1"/>
      <c r="P378" s="1"/>
      <c r="Q378" s="1"/>
      <c r="R378" s="62">
        <v>1</v>
      </c>
      <c r="S378" s="1"/>
      <c r="T378" s="1"/>
      <c r="U378" s="1"/>
      <c r="V378" s="1"/>
      <c r="W378" s="1"/>
      <c r="X378" s="1"/>
      <c r="Y378" s="62">
        <v>1</v>
      </c>
      <c r="Z378" s="196" t="s">
        <v>4179</v>
      </c>
      <c r="AA378" s="19">
        <f>MATCH(Z378,'Category 3'!$A:$A,0)</f>
        <v>758</v>
      </c>
      <c r="AB378" s="19">
        <f>MATCH(G378,'Category 3'!$1:$1,0)</f>
        <v>79</v>
      </c>
      <c r="AC378" s="19">
        <f>INDEX('Category 3'!$1:$1048576,'Other Equipments'!AA378,'Other Equipments'!AB378)</f>
        <v>92.7</v>
      </c>
      <c r="AD378" s="19">
        <f>MATCH($AD$2,'Category 3'!$1:$1,0)</f>
        <v>90</v>
      </c>
      <c r="AE378" s="19">
        <f>INDEX('Category 3'!$1:$1048576,'Other Equipments'!AA378,'Other Equipments'!AD378)</f>
        <v>95.1</v>
      </c>
      <c r="AF378" s="19">
        <f t="shared" si="60"/>
        <v>1.0258899676375404</v>
      </c>
      <c r="AG378" s="199" t="s">
        <v>2652</v>
      </c>
      <c r="AH378" s="25">
        <f>MATCH(AG378,'Category 4'!$A:$A,0)</f>
        <v>651</v>
      </c>
      <c r="AI378" s="25">
        <f>MATCH($AI$2,'Category 4'!$1:$1,0)</f>
        <v>4</v>
      </c>
      <c r="AJ378" s="25">
        <f>INDEX('Category 4'!$A$1:$DU$871,'Other Equipments'!AH378,'Other Equipments'!AI378)</f>
        <v>98.5</v>
      </c>
      <c r="AK378" s="25">
        <f>MATCH($AK$2,'Category 4'!$1:$1,0)</f>
        <v>124</v>
      </c>
      <c r="AL378" s="28">
        <f>INDEX('Category 4'!$A$1:$DU$871,'Other Equipments'!AH378,'Other Equipments'!AK378)</f>
        <v>101.2</v>
      </c>
      <c r="AM378" s="18">
        <f t="shared" si="61"/>
        <v>1.0274111675126905</v>
      </c>
      <c r="AN378" s="20">
        <v>0.05</v>
      </c>
      <c r="AO378" s="62">
        <f t="shared" si="56"/>
        <v>0.31666666666666665</v>
      </c>
      <c r="AP378" s="63"/>
      <c r="AQ378" s="263">
        <f t="shared" si="57"/>
        <v>5.4010809390041548E-2</v>
      </c>
      <c r="AR378" s="63">
        <f t="shared" si="58"/>
        <v>0</v>
      </c>
      <c r="AS378" s="71">
        <f t="shared" si="62"/>
        <v>0</v>
      </c>
      <c r="AT378" s="72">
        <f t="shared" si="59"/>
        <v>0</v>
      </c>
      <c r="AU378" s="37">
        <v>0.1</v>
      </c>
      <c r="AV378" s="72">
        <f t="shared" si="63"/>
        <v>0</v>
      </c>
    </row>
    <row r="379" spans="2:48" x14ac:dyDescent="0.2">
      <c r="B379" s="96">
        <v>376</v>
      </c>
      <c r="C379" s="60" t="s">
        <v>1002</v>
      </c>
      <c r="D379" s="60" t="s">
        <v>5293</v>
      </c>
      <c r="E379" s="60" t="s">
        <v>5354</v>
      </c>
      <c r="F379" s="281">
        <v>35024</v>
      </c>
      <c r="G379" s="61">
        <f t="shared" si="54"/>
        <v>35004</v>
      </c>
      <c r="H379" s="70">
        <v>44715</v>
      </c>
      <c r="I379" s="62">
        <f t="shared" si="55"/>
        <v>26.550684931506851</v>
      </c>
      <c r="J379" s="96">
        <v>5</v>
      </c>
      <c r="K379" s="266">
        <v>18800</v>
      </c>
      <c r="L379" s="123" t="s">
        <v>3091</v>
      </c>
      <c r="M379" s="1">
        <f>MATCH(L379,'Category 1'!$A:$A,0)</f>
        <v>2</v>
      </c>
      <c r="N379" s="1">
        <f>MATCH(G379,'Category 1'!$1:$1,0)</f>
        <v>166</v>
      </c>
      <c r="O379" s="1">
        <f>INDEX('Category 1'!$1:$1048576,'Other Equipments'!M379,'Other Equipments'!N379)</f>
        <v>299.39999999999998</v>
      </c>
      <c r="P379" s="1">
        <f>MATCH($P$2,'Category 1'!$1:$1,0)</f>
        <v>215</v>
      </c>
      <c r="Q379" s="1">
        <f>INDEX('Category 1'!$1:$1048576,'Other Equipments'!M379,'Other Equipments'!P379)</f>
        <v>365.4</v>
      </c>
      <c r="R379" s="318">
        <f>Q379/O379</f>
        <v>1.2204408817635271</v>
      </c>
      <c r="S379" s="123" t="s">
        <v>6897</v>
      </c>
      <c r="T379" s="1">
        <f>MATCH(S379,'Category 2'!$A:$A,0)</f>
        <v>514</v>
      </c>
      <c r="U379" s="1">
        <f>MATCH($U$2,'Category 2'!$1:$1,0)</f>
        <v>4</v>
      </c>
      <c r="V379" s="1">
        <f>INDEX('Category 2'!$A$1:$BM$542,'Other Equipments'!T379,'Other Equipments'!U379)</f>
        <v>97.8</v>
      </c>
      <c r="W379" s="1">
        <f>MATCH($W$2,'Category 2'!$1:$1,0)</f>
        <v>63</v>
      </c>
      <c r="X379" s="1">
        <f>INDEX('Category 2'!$A$1:$BM$542,'Other Equipments'!T379,'Other Equipments'!W379)</f>
        <v>123.8</v>
      </c>
      <c r="Y379" s="62">
        <f>X379/V379</f>
        <v>1.2658486707566463</v>
      </c>
      <c r="Z379" s="196" t="s">
        <v>4179</v>
      </c>
      <c r="AA379" s="19">
        <f>MATCH(Z379,'Category 3'!$A:$A,0)</f>
        <v>758</v>
      </c>
      <c r="AB379" s="19">
        <f>MATCH($AB$2,'Category 3'!$1:$1,0)</f>
        <v>4</v>
      </c>
      <c r="AC379" s="19">
        <f>INDEX('Category 3'!$1:$1048576,'Other Equipments'!AA379,'Other Equipments'!AB379)</f>
        <v>99.7</v>
      </c>
      <c r="AD379" s="19">
        <f>MATCH($AD$2,'Category 3'!$1:$1,0)</f>
        <v>90</v>
      </c>
      <c r="AE379" s="19">
        <f>INDEX('Category 3'!$1:$1048576,'Other Equipments'!AA379,'Other Equipments'!AD379)</f>
        <v>95.1</v>
      </c>
      <c r="AF379" s="19">
        <f t="shared" si="60"/>
        <v>0.95386158475426275</v>
      </c>
      <c r="AG379" s="199" t="s">
        <v>2652</v>
      </c>
      <c r="AH379" s="25">
        <f>MATCH(AG379,'Category 4'!$A:$A,0)</f>
        <v>651</v>
      </c>
      <c r="AI379" s="25">
        <f>MATCH($AI$2,'Category 4'!$1:$1,0)</f>
        <v>4</v>
      </c>
      <c r="AJ379" s="25">
        <f>INDEX('Category 4'!$A$1:$DU$871,'Other Equipments'!AH379,'Other Equipments'!AI379)</f>
        <v>98.5</v>
      </c>
      <c r="AK379" s="25">
        <f>MATCH($AK$2,'Category 4'!$1:$1,0)</f>
        <v>124</v>
      </c>
      <c r="AL379" s="28">
        <f>INDEX('Category 4'!$A$1:$DU$871,'Other Equipments'!AH379,'Other Equipments'!AK379)</f>
        <v>101.2</v>
      </c>
      <c r="AM379" s="18">
        <f t="shared" si="61"/>
        <v>1.0274111675126905</v>
      </c>
      <c r="AN379" s="20">
        <v>0.05</v>
      </c>
      <c r="AO379" s="62">
        <f t="shared" si="56"/>
        <v>0.19</v>
      </c>
      <c r="AP379" s="63"/>
      <c r="AQ379" s="263">
        <f t="shared" si="57"/>
        <v>0.51400802635861886</v>
      </c>
      <c r="AR379" s="63">
        <f t="shared" si="58"/>
        <v>28463.350895542033</v>
      </c>
      <c r="AS379" s="71">
        <f t="shared" si="62"/>
        <v>143587.07772726737</v>
      </c>
      <c r="AT379" s="72">
        <f t="shared" si="59"/>
        <v>0</v>
      </c>
      <c r="AU379" s="37">
        <v>0.1</v>
      </c>
      <c r="AV379" s="72">
        <f t="shared" si="63"/>
        <v>1423.1675447771017</v>
      </c>
    </row>
    <row r="380" spans="2:48" x14ac:dyDescent="0.2">
      <c r="B380" s="96">
        <v>377</v>
      </c>
      <c r="C380" s="60" t="s">
        <v>1002</v>
      </c>
      <c r="D380" s="60" t="s">
        <v>5293</v>
      </c>
      <c r="E380" s="60" t="s">
        <v>5354</v>
      </c>
      <c r="F380" s="281">
        <v>40634</v>
      </c>
      <c r="G380" s="61">
        <f t="shared" si="54"/>
        <v>40634</v>
      </c>
      <c r="H380" s="70">
        <v>44715</v>
      </c>
      <c r="I380" s="62">
        <f t="shared" si="55"/>
        <v>11.180821917808219</v>
      </c>
      <c r="J380" s="96">
        <v>3</v>
      </c>
      <c r="K380" s="266">
        <v>0</v>
      </c>
      <c r="L380" s="1"/>
      <c r="M380" s="1"/>
      <c r="N380" s="1"/>
      <c r="O380" s="1"/>
      <c r="P380" s="1"/>
      <c r="Q380" s="1"/>
      <c r="R380" s="62">
        <v>1</v>
      </c>
      <c r="S380" s="1"/>
      <c r="T380" s="1"/>
      <c r="U380" s="1"/>
      <c r="V380" s="1"/>
      <c r="W380" s="1"/>
      <c r="X380" s="1"/>
      <c r="Y380" s="62">
        <v>1</v>
      </c>
      <c r="Z380" s="196" t="s">
        <v>4179</v>
      </c>
      <c r="AA380" s="19">
        <f>MATCH(Z380,'Category 3'!$A:$A,0)</f>
        <v>758</v>
      </c>
      <c r="AB380" s="19">
        <f>MATCH(G380,'Category 3'!$1:$1,0)</f>
        <v>79</v>
      </c>
      <c r="AC380" s="19">
        <f>INDEX('Category 3'!$1:$1048576,'Other Equipments'!AA380,'Other Equipments'!AB380)</f>
        <v>92.7</v>
      </c>
      <c r="AD380" s="19">
        <f>MATCH($AD$2,'Category 3'!$1:$1,0)</f>
        <v>90</v>
      </c>
      <c r="AE380" s="19">
        <f>INDEX('Category 3'!$1:$1048576,'Other Equipments'!AA380,'Other Equipments'!AD380)</f>
        <v>95.1</v>
      </c>
      <c r="AF380" s="19">
        <f t="shared" si="60"/>
        <v>1.0258899676375404</v>
      </c>
      <c r="AG380" s="199" t="s">
        <v>2652</v>
      </c>
      <c r="AH380" s="25">
        <f>MATCH(AG380,'Category 4'!$A:$A,0)</f>
        <v>651</v>
      </c>
      <c r="AI380" s="25">
        <f>MATCH($AI$2,'Category 4'!$1:$1,0)</f>
        <v>4</v>
      </c>
      <c r="AJ380" s="25">
        <f>INDEX('Category 4'!$A$1:$DU$871,'Other Equipments'!AH380,'Other Equipments'!AI380)</f>
        <v>98.5</v>
      </c>
      <c r="AK380" s="25">
        <f>MATCH($AK$2,'Category 4'!$1:$1,0)</f>
        <v>124</v>
      </c>
      <c r="AL380" s="28">
        <f>INDEX('Category 4'!$A$1:$DU$871,'Other Equipments'!AH380,'Other Equipments'!AK380)</f>
        <v>101.2</v>
      </c>
      <c r="AM380" s="18">
        <f t="shared" si="61"/>
        <v>1.0274111675126905</v>
      </c>
      <c r="AN380" s="20">
        <v>0.05</v>
      </c>
      <c r="AO380" s="62">
        <f t="shared" si="56"/>
        <v>0.31666666666666665</v>
      </c>
      <c r="AP380" s="63"/>
      <c r="AQ380" s="263">
        <f t="shared" si="57"/>
        <v>5.4010809390041548E-2</v>
      </c>
      <c r="AR380" s="63">
        <f t="shared" si="58"/>
        <v>0</v>
      </c>
      <c r="AS380" s="71">
        <f t="shared" si="62"/>
        <v>0</v>
      </c>
      <c r="AT380" s="72">
        <f t="shared" si="59"/>
        <v>0</v>
      </c>
      <c r="AU380" s="37">
        <v>0.1</v>
      </c>
      <c r="AV380" s="72">
        <f t="shared" si="63"/>
        <v>0</v>
      </c>
    </row>
    <row r="381" spans="2:48" x14ac:dyDescent="0.2">
      <c r="B381" s="96">
        <v>378</v>
      </c>
      <c r="C381" s="60" t="s">
        <v>1002</v>
      </c>
      <c r="D381" s="60" t="s">
        <v>5293</v>
      </c>
      <c r="E381" s="60" t="s">
        <v>5355</v>
      </c>
      <c r="F381" s="281">
        <v>31279</v>
      </c>
      <c r="G381" s="61">
        <f t="shared" si="54"/>
        <v>31260</v>
      </c>
      <c r="H381" s="70">
        <v>44715</v>
      </c>
      <c r="I381" s="62">
        <f t="shared" si="55"/>
        <v>36.81095890410959</v>
      </c>
      <c r="J381" s="96">
        <v>5</v>
      </c>
      <c r="K381" s="266">
        <v>4821</v>
      </c>
      <c r="L381" s="123" t="s">
        <v>3091</v>
      </c>
      <c r="M381" s="1">
        <f>MATCH(L381,'Category 1'!$A:$A,0)</f>
        <v>2</v>
      </c>
      <c r="N381" s="1">
        <f>MATCH(G381,'Category 1'!$1:$1,0)</f>
        <v>43</v>
      </c>
      <c r="O381" s="1">
        <f>INDEX('Category 1'!$1:$1048576,'Other Equipments'!M381,'Other Equipments'!N381)</f>
        <v>126.1</v>
      </c>
      <c r="P381" s="1">
        <f>MATCH($P$2,'Category 1'!$1:$1,0)</f>
        <v>215</v>
      </c>
      <c r="Q381" s="1">
        <f>INDEX('Category 1'!$1:$1048576,'Other Equipments'!M381,'Other Equipments'!P381)</f>
        <v>365.4</v>
      </c>
      <c r="R381" s="318">
        <f>Q381/O381</f>
        <v>2.8977002379064234</v>
      </c>
      <c r="S381" s="123" t="s">
        <v>6897</v>
      </c>
      <c r="T381" s="1">
        <f>MATCH(S381,'Category 2'!$A:$A,0)</f>
        <v>514</v>
      </c>
      <c r="U381" s="1">
        <f>MATCH($U$2,'Category 2'!$1:$1,0)</f>
        <v>4</v>
      </c>
      <c r="V381" s="1">
        <f>INDEX('Category 2'!$A$1:$BM$542,'Other Equipments'!T381,'Other Equipments'!U381)</f>
        <v>97.8</v>
      </c>
      <c r="W381" s="1">
        <f>MATCH($W$2,'Category 2'!$1:$1,0)</f>
        <v>63</v>
      </c>
      <c r="X381" s="1">
        <f>INDEX('Category 2'!$A$1:$BM$542,'Other Equipments'!T381,'Other Equipments'!W381)</f>
        <v>123.8</v>
      </c>
      <c r="Y381" s="62">
        <f>X381/V381</f>
        <v>1.2658486707566463</v>
      </c>
      <c r="Z381" s="196" t="s">
        <v>4179</v>
      </c>
      <c r="AA381" s="19">
        <f>MATCH(Z381,'Category 3'!$A:$A,0)</f>
        <v>758</v>
      </c>
      <c r="AB381" s="19">
        <f>MATCH($AB$2,'Category 3'!$1:$1,0)</f>
        <v>4</v>
      </c>
      <c r="AC381" s="19">
        <f>INDEX('Category 3'!$1:$1048576,'Other Equipments'!AA381,'Other Equipments'!AB381)</f>
        <v>99.7</v>
      </c>
      <c r="AD381" s="19">
        <f>MATCH($AD$2,'Category 3'!$1:$1,0)</f>
        <v>90</v>
      </c>
      <c r="AE381" s="19">
        <f>INDEX('Category 3'!$1:$1048576,'Other Equipments'!AA381,'Other Equipments'!AD381)</f>
        <v>95.1</v>
      </c>
      <c r="AF381" s="19">
        <f t="shared" si="60"/>
        <v>0.95386158475426275</v>
      </c>
      <c r="AG381" s="199" t="s">
        <v>2652</v>
      </c>
      <c r="AH381" s="25">
        <f>MATCH(AG381,'Category 4'!$A:$A,0)</f>
        <v>651</v>
      </c>
      <c r="AI381" s="25">
        <f>MATCH($AI$2,'Category 4'!$1:$1,0)</f>
        <v>4</v>
      </c>
      <c r="AJ381" s="25">
        <f>INDEX('Category 4'!$A$1:$DU$871,'Other Equipments'!AH381,'Other Equipments'!AI381)</f>
        <v>98.5</v>
      </c>
      <c r="AK381" s="25">
        <f>MATCH($AK$2,'Category 4'!$1:$1,0)</f>
        <v>124</v>
      </c>
      <c r="AL381" s="28">
        <f>INDEX('Category 4'!$A$1:$DU$871,'Other Equipments'!AH381,'Other Equipments'!AK381)</f>
        <v>101.2</v>
      </c>
      <c r="AM381" s="18">
        <f t="shared" si="61"/>
        <v>1.0274111675126905</v>
      </c>
      <c r="AN381" s="20">
        <v>0.05</v>
      </c>
      <c r="AO381" s="62">
        <f t="shared" si="56"/>
        <v>0.19</v>
      </c>
      <c r="AP381" s="63"/>
      <c r="AQ381" s="263">
        <f t="shared" si="57"/>
        <v>2.5947185019172916</v>
      </c>
      <c r="AR381" s="63">
        <f t="shared" si="58"/>
        <v>17330.137897743261</v>
      </c>
      <c r="AS381" s="71">
        <f t="shared" si="62"/>
        <v>121208.40885171207</v>
      </c>
      <c r="AT381" s="72">
        <f t="shared" si="59"/>
        <v>0</v>
      </c>
      <c r="AU381" s="37">
        <v>0.1</v>
      </c>
      <c r="AV381" s="72">
        <f t="shared" si="63"/>
        <v>866.50689488716307</v>
      </c>
    </row>
    <row r="382" spans="2:48" x14ac:dyDescent="0.2">
      <c r="B382" s="96">
        <v>379</v>
      </c>
      <c r="C382" s="60" t="s">
        <v>1002</v>
      </c>
      <c r="D382" s="60" t="s">
        <v>5293</v>
      </c>
      <c r="E382" s="60" t="s">
        <v>5355</v>
      </c>
      <c r="F382" s="281">
        <v>40634</v>
      </c>
      <c r="G382" s="61">
        <f t="shared" si="54"/>
        <v>40634</v>
      </c>
      <c r="H382" s="70">
        <v>44715</v>
      </c>
      <c r="I382" s="62">
        <f t="shared" si="55"/>
        <v>11.180821917808219</v>
      </c>
      <c r="J382" s="96">
        <v>3</v>
      </c>
      <c r="K382" s="266">
        <v>0</v>
      </c>
      <c r="L382" s="1"/>
      <c r="M382" s="1"/>
      <c r="N382" s="1"/>
      <c r="O382" s="1"/>
      <c r="P382" s="1"/>
      <c r="Q382" s="1"/>
      <c r="R382" s="62">
        <v>1</v>
      </c>
      <c r="S382" s="1"/>
      <c r="T382" s="1"/>
      <c r="U382" s="1"/>
      <c r="V382" s="1"/>
      <c r="W382" s="1"/>
      <c r="X382" s="1"/>
      <c r="Y382" s="62">
        <v>1</v>
      </c>
      <c r="Z382" s="196" t="s">
        <v>4179</v>
      </c>
      <c r="AA382" s="19">
        <f>MATCH(Z382,'Category 3'!$A:$A,0)</f>
        <v>758</v>
      </c>
      <c r="AB382" s="19">
        <f>MATCH(G382,'Category 3'!$1:$1,0)</f>
        <v>79</v>
      </c>
      <c r="AC382" s="19">
        <f>INDEX('Category 3'!$1:$1048576,'Other Equipments'!AA382,'Other Equipments'!AB382)</f>
        <v>92.7</v>
      </c>
      <c r="AD382" s="19">
        <f>MATCH($AD$2,'Category 3'!$1:$1,0)</f>
        <v>90</v>
      </c>
      <c r="AE382" s="19">
        <f>INDEX('Category 3'!$1:$1048576,'Other Equipments'!AA382,'Other Equipments'!AD382)</f>
        <v>95.1</v>
      </c>
      <c r="AF382" s="19">
        <f t="shared" si="60"/>
        <v>1.0258899676375404</v>
      </c>
      <c r="AG382" s="199" t="s">
        <v>2652</v>
      </c>
      <c r="AH382" s="25">
        <f>MATCH(AG382,'Category 4'!$A:$A,0)</f>
        <v>651</v>
      </c>
      <c r="AI382" s="25">
        <f>MATCH($AI$2,'Category 4'!$1:$1,0)</f>
        <v>4</v>
      </c>
      <c r="AJ382" s="25">
        <f>INDEX('Category 4'!$A$1:$DU$871,'Other Equipments'!AH382,'Other Equipments'!AI382)</f>
        <v>98.5</v>
      </c>
      <c r="AK382" s="25">
        <f>MATCH($AK$2,'Category 4'!$1:$1,0)</f>
        <v>124</v>
      </c>
      <c r="AL382" s="28">
        <f>INDEX('Category 4'!$A$1:$DU$871,'Other Equipments'!AH382,'Other Equipments'!AK382)</f>
        <v>101.2</v>
      </c>
      <c r="AM382" s="18">
        <f t="shared" si="61"/>
        <v>1.0274111675126905</v>
      </c>
      <c r="AN382" s="20">
        <v>0.05</v>
      </c>
      <c r="AO382" s="62">
        <f t="shared" si="56"/>
        <v>0.31666666666666665</v>
      </c>
      <c r="AP382" s="63"/>
      <c r="AQ382" s="263">
        <f t="shared" si="57"/>
        <v>5.4010809390041548E-2</v>
      </c>
      <c r="AR382" s="63">
        <f t="shared" si="58"/>
        <v>0</v>
      </c>
      <c r="AS382" s="71">
        <f t="shared" si="62"/>
        <v>0</v>
      </c>
      <c r="AT382" s="72">
        <f t="shared" si="59"/>
        <v>0</v>
      </c>
      <c r="AU382" s="37">
        <v>0.1</v>
      </c>
      <c r="AV382" s="72">
        <f t="shared" si="63"/>
        <v>0</v>
      </c>
    </row>
    <row r="383" spans="2:48" x14ac:dyDescent="0.2">
      <c r="B383" s="96">
        <v>380</v>
      </c>
      <c r="C383" s="60" t="s">
        <v>1002</v>
      </c>
      <c r="D383" s="60" t="s">
        <v>5293</v>
      </c>
      <c r="E383" s="60" t="s">
        <v>5356</v>
      </c>
      <c r="F383" s="281">
        <v>39737</v>
      </c>
      <c r="G383" s="61">
        <f t="shared" si="54"/>
        <v>39722</v>
      </c>
      <c r="H383" s="70">
        <v>44715</v>
      </c>
      <c r="I383" s="62">
        <f t="shared" si="55"/>
        <v>13.638356164383561</v>
      </c>
      <c r="J383" s="96">
        <v>5</v>
      </c>
      <c r="K383" s="266">
        <v>5000</v>
      </c>
      <c r="L383" s="1"/>
      <c r="M383" s="1"/>
      <c r="N383" s="1"/>
      <c r="O383" s="1"/>
      <c r="P383" s="1"/>
      <c r="Q383" s="1"/>
      <c r="R383" s="62">
        <v>1</v>
      </c>
      <c r="S383" s="1"/>
      <c r="T383" s="1"/>
      <c r="U383" s="1"/>
      <c r="V383" s="1"/>
      <c r="W383" s="1"/>
      <c r="X383" s="1"/>
      <c r="Y383" s="62">
        <v>1</v>
      </c>
      <c r="Z383" s="196" t="s">
        <v>4179</v>
      </c>
      <c r="AA383" s="19">
        <f>MATCH(Z383,'Category 3'!$A:$A,0)</f>
        <v>758</v>
      </c>
      <c r="AB383" s="19">
        <f>MATCH(G383,'Category 3'!$1:$1,0)</f>
        <v>49</v>
      </c>
      <c r="AC383" s="19">
        <f>INDEX('Category 3'!$1:$1048576,'Other Equipments'!AA383,'Other Equipments'!AB383)</f>
        <v>95.8</v>
      </c>
      <c r="AD383" s="19">
        <f>MATCH($AD$2,'Category 3'!$1:$1,0)</f>
        <v>90</v>
      </c>
      <c r="AE383" s="19">
        <f>INDEX('Category 3'!$1:$1048576,'Other Equipments'!AA383,'Other Equipments'!AD383)</f>
        <v>95.1</v>
      </c>
      <c r="AF383" s="19">
        <f t="shared" si="60"/>
        <v>0.99269311064718158</v>
      </c>
      <c r="AG383" s="199" t="s">
        <v>2652</v>
      </c>
      <c r="AH383" s="25">
        <f>MATCH(AG383,'Category 4'!$A:$A,0)</f>
        <v>651</v>
      </c>
      <c r="AI383" s="25">
        <f>MATCH($AI$2,'Category 4'!$1:$1,0)</f>
        <v>4</v>
      </c>
      <c r="AJ383" s="25">
        <f>INDEX('Category 4'!$A$1:$DU$871,'Other Equipments'!AH383,'Other Equipments'!AI383)</f>
        <v>98.5</v>
      </c>
      <c r="AK383" s="25">
        <f>MATCH($AK$2,'Category 4'!$1:$1,0)</f>
        <v>124</v>
      </c>
      <c r="AL383" s="28">
        <f>INDEX('Category 4'!$A$1:$DU$871,'Other Equipments'!AH383,'Other Equipments'!AK383)</f>
        <v>101.2</v>
      </c>
      <c r="AM383" s="18">
        <f t="shared" si="61"/>
        <v>1.0274111675126905</v>
      </c>
      <c r="AN383" s="20">
        <v>0.05</v>
      </c>
      <c r="AO383" s="62">
        <f t="shared" si="56"/>
        <v>0.19</v>
      </c>
      <c r="AP383" s="63"/>
      <c r="AQ383" s="263">
        <f t="shared" si="57"/>
        <v>1.9903987791825228E-2</v>
      </c>
      <c r="AR383" s="63">
        <f t="shared" si="58"/>
        <v>5099.5199389591262</v>
      </c>
      <c r="AS383" s="71">
        <f t="shared" si="62"/>
        <v>13214.323147031015</v>
      </c>
      <c r="AT383" s="72">
        <f t="shared" si="59"/>
        <v>0</v>
      </c>
      <c r="AU383" s="37">
        <v>0.1</v>
      </c>
      <c r="AV383" s="72">
        <f t="shared" si="63"/>
        <v>254.97599694795633</v>
      </c>
    </row>
    <row r="384" spans="2:48" x14ac:dyDescent="0.2">
      <c r="B384" s="96">
        <v>381</v>
      </c>
      <c r="C384" s="60" t="s">
        <v>1002</v>
      </c>
      <c r="D384" s="60" t="s">
        <v>5293</v>
      </c>
      <c r="E384" s="60" t="s">
        <v>5356</v>
      </c>
      <c r="F384" s="281">
        <v>40634</v>
      </c>
      <c r="G384" s="61">
        <f t="shared" si="54"/>
        <v>40634</v>
      </c>
      <c r="H384" s="70">
        <v>44715</v>
      </c>
      <c r="I384" s="62">
        <f t="shared" si="55"/>
        <v>11.180821917808219</v>
      </c>
      <c r="J384" s="96">
        <v>3</v>
      </c>
      <c r="K384" s="266">
        <v>0</v>
      </c>
      <c r="L384" s="1"/>
      <c r="M384" s="1"/>
      <c r="N384" s="1"/>
      <c r="O384" s="1"/>
      <c r="P384" s="1"/>
      <c r="Q384" s="1"/>
      <c r="R384" s="62">
        <v>1</v>
      </c>
      <c r="S384" s="1"/>
      <c r="T384" s="1"/>
      <c r="U384" s="1"/>
      <c r="V384" s="1"/>
      <c r="W384" s="1"/>
      <c r="X384" s="1"/>
      <c r="Y384" s="62">
        <v>1</v>
      </c>
      <c r="Z384" s="196" t="s">
        <v>4179</v>
      </c>
      <c r="AA384" s="19">
        <f>MATCH(Z384,'Category 3'!$A:$A,0)</f>
        <v>758</v>
      </c>
      <c r="AB384" s="19">
        <f>MATCH(G384,'Category 3'!$1:$1,0)</f>
        <v>79</v>
      </c>
      <c r="AC384" s="19">
        <f>INDEX('Category 3'!$1:$1048576,'Other Equipments'!AA384,'Other Equipments'!AB384)</f>
        <v>92.7</v>
      </c>
      <c r="AD384" s="19">
        <f>MATCH($AD$2,'Category 3'!$1:$1,0)</f>
        <v>90</v>
      </c>
      <c r="AE384" s="19">
        <f>INDEX('Category 3'!$1:$1048576,'Other Equipments'!AA384,'Other Equipments'!AD384)</f>
        <v>95.1</v>
      </c>
      <c r="AF384" s="19">
        <f t="shared" si="60"/>
        <v>1.0258899676375404</v>
      </c>
      <c r="AG384" s="199" t="s">
        <v>2652</v>
      </c>
      <c r="AH384" s="25">
        <f>MATCH(AG384,'Category 4'!$A:$A,0)</f>
        <v>651</v>
      </c>
      <c r="AI384" s="25">
        <f>MATCH($AI$2,'Category 4'!$1:$1,0)</f>
        <v>4</v>
      </c>
      <c r="AJ384" s="25">
        <f>INDEX('Category 4'!$A$1:$DU$871,'Other Equipments'!AH384,'Other Equipments'!AI384)</f>
        <v>98.5</v>
      </c>
      <c r="AK384" s="25">
        <f>MATCH($AK$2,'Category 4'!$1:$1,0)</f>
        <v>124</v>
      </c>
      <c r="AL384" s="28">
        <f>INDEX('Category 4'!$A$1:$DU$871,'Other Equipments'!AH384,'Other Equipments'!AK384)</f>
        <v>101.2</v>
      </c>
      <c r="AM384" s="18">
        <f t="shared" si="61"/>
        <v>1.0274111675126905</v>
      </c>
      <c r="AN384" s="20">
        <v>0.05</v>
      </c>
      <c r="AO384" s="62">
        <f t="shared" si="56"/>
        <v>0.31666666666666665</v>
      </c>
      <c r="AP384" s="63"/>
      <c r="AQ384" s="263">
        <f t="shared" si="57"/>
        <v>5.4010809390041548E-2</v>
      </c>
      <c r="AR384" s="63">
        <f t="shared" si="58"/>
        <v>0</v>
      </c>
      <c r="AS384" s="71">
        <f t="shared" si="62"/>
        <v>0</v>
      </c>
      <c r="AT384" s="72">
        <f t="shared" si="59"/>
        <v>0</v>
      </c>
      <c r="AU384" s="37">
        <v>0.1</v>
      </c>
      <c r="AV384" s="72">
        <f t="shared" si="63"/>
        <v>0</v>
      </c>
    </row>
    <row r="385" spans="2:48" x14ac:dyDescent="0.2">
      <c r="B385" s="96">
        <v>382</v>
      </c>
      <c r="C385" s="60" t="s">
        <v>1002</v>
      </c>
      <c r="D385" s="60" t="s">
        <v>5293</v>
      </c>
      <c r="E385" s="60" t="s">
        <v>5357</v>
      </c>
      <c r="F385" s="281">
        <v>39845</v>
      </c>
      <c r="G385" s="61">
        <f t="shared" si="54"/>
        <v>39845</v>
      </c>
      <c r="H385" s="70">
        <v>44715</v>
      </c>
      <c r="I385" s="62">
        <f t="shared" si="55"/>
        <v>13.342465753424657</v>
      </c>
      <c r="J385" s="96">
        <v>5</v>
      </c>
      <c r="K385" s="266">
        <v>4800</v>
      </c>
      <c r="L385" s="1"/>
      <c r="M385" s="1"/>
      <c r="N385" s="1"/>
      <c r="O385" s="1"/>
      <c r="P385" s="1"/>
      <c r="Q385" s="1"/>
      <c r="R385" s="62">
        <v>1</v>
      </c>
      <c r="S385" s="1"/>
      <c r="T385" s="1"/>
      <c r="U385" s="1"/>
      <c r="V385" s="1"/>
      <c r="W385" s="1"/>
      <c r="X385" s="1"/>
      <c r="Y385" s="62">
        <v>1</v>
      </c>
      <c r="Z385" s="196" t="s">
        <v>4179</v>
      </c>
      <c r="AA385" s="19">
        <f>MATCH(Z385,'Category 3'!$A:$A,0)</f>
        <v>758</v>
      </c>
      <c r="AB385" s="19">
        <f>MATCH(G385,'Category 3'!$1:$1,0)</f>
        <v>53</v>
      </c>
      <c r="AC385" s="19">
        <f>INDEX('Category 3'!$1:$1048576,'Other Equipments'!AA385,'Other Equipments'!AB385)</f>
        <v>95.8</v>
      </c>
      <c r="AD385" s="19">
        <f>MATCH($AD$2,'Category 3'!$1:$1,0)</f>
        <v>90</v>
      </c>
      <c r="AE385" s="19">
        <f>INDEX('Category 3'!$1:$1048576,'Other Equipments'!AA385,'Other Equipments'!AD385)</f>
        <v>95.1</v>
      </c>
      <c r="AF385" s="19">
        <f t="shared" si="60"/>
        <v>0.99269311064718158</v>
      </c>
      <c r="AG385" s="199" t="s">
        <v>2652</v>
      </c>
      <c r="AH385" s="25">
        <f>MATCH(AG385,'Category 4'!$A:$A,0)</f>
        <v>651</v>
      </c>
      <c r="AI385" s="25">
        <f>MATCH($AI$2,'Category 4'!$1:$1,0)</f>
        <v>4</v>
      </c>
      <c r="AJ385" s="25">
        <f>INDEX('Category 4'!$A$1:$DU$871,'Other Equipments'!AH385,'Other Equipments'!AI385)</f>
        <v>98.5</v>
      </c>
      <c r="AK385" s="25">
        <f>MATCH($AK$2,'Category 4'!$1:$1,0)</f>
        <v>124</v>
      </c>
      <c r="AL385" s="28">
        <f>INDEX('Category 4'!$A$1:$DU$871,'Other Equipments'!AH385,'Other Equipments'!AK385)</f>
        <v>101.2</v>
      </c>
      <c r="AM385" s="18">
        <f t="shared" si="61"/>
        <v>1.0274111675126905</v>
      </c>
      <c r="AN385" s="20">
        <v>0.05</v>
      </c>
      <c r="AO385" s="62">
        <f t="shared" si="56"/>
        <v>0.19</v>
      </c>
      <c r="AP385" s="63"/>
      <c r="AQ385" s="263">
        <f t="shared" si="57"/>
        <v>1.9903987791825228E-2</v>
      </c>
      <c r="AR385" s="63">
        <f t="shared" si="58"/>
        <v>4895.5391414007609</v>
      </c>
      <c r="AS385" s="71">
        <f t="shared" si="62"/>
        <v>12410.527034351026</v>
      </c>
      <c r="AT385" s="72">
        <f t="shared" si="59"/>
        <v>0</v>
      </c>
      <c r="AU385" s="37">
        <v>0.1</v>
      </c>
      <c r="AV385" s="72">
        <f t="shared" si="63"/>
        <v>244.77695707003807</v>
      </c>
    </row>
    <row r="386" spans="2:48" x14ac:dyDescent="0.2">
      <c r="B386" s="96">
        <v>383</v>
      </c>
      <c r="C386" s="60" t="s">
        <v>1002</v>
      </c>
      <c r="D386" s="60" t="s">
        <v>5293</v>
      </c>
      <c r="E386" s="60" t="s">
        <v>5357</v>
      </c>
      <c r="F386" s="281">
        <v>40634</v>
      </c>
      <c r="G386" s="61">
        <f t="shared" si="54"/>
        <v>40634</v>
      </c>
      <c r="H386" s="70">
        <v>44715</v>
      </c>
      <c r="I386" s="62">
        <f t="shared" si="55"/>
        <v>11.180821917808219</v>
      </c>
      <c r="J386" s="96">
        <v>3</v>
      </c>
      <c r="K386" s="266">
        <v>0</v>
      </c>
      <c r="L386" s="1"/>
      <c r="M386" s="1"/>
      <c r="N386" s="1"/>
      <c r="O386" s="1"/>
      <c r="P386" s="1"/>
      <c r="Q386" s="1"/>
      <c r="R386" s="62">
        <v>1</v>
      </c>
      <c r="S386" s="1"/>
      <c r="T386" s="1"/>
      <c r="U386" s="1"/>
      <c r="V386" s="1"/>
      <c r="W386" s="1"/>
      <c r="X386" s="1"/>
      <c r="Y386" s="62">
        <v>1</v>
      </c>
      <c r="Z386" s="196" t="s">
        <v>4179</v>
      </c>
      <c r="AA386" s="19">
        <f>MATCH(Z386,'Category 3'!$A:$A,0)</f>
        <v>758</v>
      </c>
      <c r="AB386" s="19">
        <f>MATCH(G386,'Category 3'!$1:$1,0)</f>
        <v>79</v>
      </c>
      <c r="AC386" s="19">
        <f>INDEX('Category 3'!$1:$1048576,'Other Equipments'!AA386,'Other Equipments'!AB386)</f>
        <v>92.7</v>
      </c>
      <c r="AD386" s="19">
        <f>MATCH($AD$2,'Category 3'!$1:$1,0)</f>
        <v>90</v>
      </c>
      <c r="AE386" s="19">
        <f>INDEX('Category 3'!$1:$1048576,'Other Equipments'!AA386,'Other Equipments'!AD386)</f>
        <v>95.1</v>
      </c>
      <c r="AF386" s="19">
        <f t="shared" si="60"/>
        <v>1.0258899676375404</v>
      </c>
      <c r="AG386" s="199" t="s">
        <v>2652</v>
      </c>
      <c r="AH386" s="25">
        <f>MATCH(AG386,'Category 4'!$A:$A,0)</f>
        <v>651</v>
      </c>
      <c r="AI386" s="25">
        <f>MATCH($AI$2,'Category 4'!$1:$1,0)</f>
        <v>4</v>
      </c>
      <c r="AJ386" s="25">
        <f>INDEX('Category 4'!$A$1:$DU$871,'Other Equipments'!AH386,'Other Equipments'!AI386)</f>
        <v>98.5</v>
      </c>
      <c r="AK386" s="25">
        <f>MATCH($AK$2,'Category 4'!$1:$1,0)</f>
        <v>124</v>
      </c>
      <c r="AL386" s="28">
        <f>INDEX('Category 4'!$A$1:$DU$871,'Other Equipments'!AH386,'Other Equipments'!AK386)</f>
        <v>101.2</v>
      </c>
      <c r="AM386" s="18">
        <f t="shared" si="61"/>
        <v>1.0274111675126905</v>
      </c>
      <c r="AN386" s="20">
        <v>0.05</v>
      </c>
      <c r="AO386" s="62">
        <f t="shared" si="56"/>
        <v>0.31666666666666665</v>
      </c>
      <c r="AP386" s="63"/>
      <c r="AQ386" s="263">
        <f t="shared" si="57"/>
        <v>5.4010809390041548E-2</v>
      </c>
      <c r="AR386" s="63">
        <f t="shared" si="58"/>
        <v>0</v>
      </c>
      <c r="AS386" s="71">
        <f t="shared" si="62"/>
        <v>0</v>
      </c>
      <c r="AT386" s="72">
        <f t="shared" si="59"/>
        <v>0</v>
      </c>
      <c r="AU386" s="37">
        <v>0.1</v>
      </c>
      <c r="AV386" s="72">
        <f t="shared" si="63"/>
        <v>0</v>
      </c>
    </row>
    <row r="387" spans="2:48" x14ac:dyDescent="0.2">
      <c r="B387" s="96">
        <v>384</v>
      </c>
      <c r="C387" s="60" t="s">
        <v>1002</v>
      </c>
      <c r="D387" s="60" t="s">
        <v>5293</v>
      </c>
      <c r="E387" s="60" t="s">
        <v>5358</v>
      </c>
      <c r="F387" s="281">
        <v>39845</v>
      </c>
      <c r="G387" s="61">
        <f t="shared" si="54"/>
        <v>39845</v>
      </c>
      <c r="H387" s="70">
        <v>44715</v>
      </c>
      <c r="I387" s="62">
        <f t="shared" si="55"/>
        <v>13.342465753424657</v>
      </c>
      <c r="J387" s="96">
        <v>5</v>
      </c>
      <c r="K387" s="266">
        <v>14423.07</v>
      </c>
      <c r="L387" s="1"/>
      <c r="M387" s="1"/>
      <c r="N387" s="1"/>
      <c r="O387" s="1"/>
      <c r="P387" s="1"/>
      <c r="Q387" s="1"/>
      <c r="R387" s="62">
        <v>1</v>
      </c>
      <c r="S387" s="1"/>
      <c r="T387" s="1"/>
      <c r="U387" s="1"/>
      <c r="V387" s="1"/>
      <c r="W387" s="1"/>
      <c r="X387" s="1"/>
      <c r="Y387" s="62">
        <v>1</v>
      </c>
      <c r="Z387" s="196" t="s">
        <v>4179</v>
      </c>
      <c r="AA387" s="19">
        <f>MATCH(Z387,'Category 3'!$A:$A,0)</f>
        <v>758</v>
      </c>
      <c r="AB387" s="19">
        <f>MATCH(G387,'Category 3'!$1:$1,0)</f>
        <v>53</v>
      </c>
      <c r="AC387" s="19">
        <f>INDEX('Category 3'!$1:$1048576,'Other Equipments'!AA387,'Other Equipments'!AB387)</f>
        <v>95.8</v>
      </c>
      <c r="AD387" s="19">
        <f>MATCH($AD$2,'Category 3'!$1:$1,0)</f>
        <v>90</v>
      </c>
      <c r="AE387" s="19">
        <f>INDEX('Category 3'!$1:$1048576,'Other Equipments'!AA387,'Other Equipments'!AD387)</f>
        <v>95.1</v>
      </c>
      <c r="AF387" s="19">
        <f t="shared" si="60"/>
        <v>0.99269311064718158</v>
      </c>
      <c r="AG387" s="199" t="s">
        <v>2652</v>
      </c>
      <c r="AH387" s="25">
        <f>MATCH(AG387,'Category 4'!$A:$A,0)</f>
        <v>651</v>
      </c>
      <c r="AI387" s="25">
        <f>MATCH($AI$2,'Category 4'!$1:$1,0)</f>
        <v>4</v>
      </c>
      <c r="AJ387" s="25">
        <f>INDEX('Category 4'!$A$1:$DU$871,'Other Equipments'!AH387,'Other Equipments'!AI387)</f>
        <v>98.5</v>
      </c>
      <c r="AK387" s="25">
        <f>MATCH($AK$2,'Category 4'!$1:$1,0)</f>
        <v>124</v>
      </c>
      <c r="AL387" s="28">
        <f>INDEX('Category 4'!$A$1:$DU$871,'Other Equipments'!AH387,'Other Equipments'!AK387)</f>
        <v>101.2</v>
      </c>
      <c r="AM387" s="18">
        <f t="shared" si="61"/>
        <v>1.0274111675126905</v>
      </c>
      <c r="AN387" s="20">
        <v>0.05</v>
      </c>
      <c r="AO387" s="62">
        <f t="shared" si="56"/>
        <v>0.19</v>
      </c>
      <c r="AP387" s="63"/>
      <c r="AQ387" s="263">
        <f t="shared" si="57"/>
        <v>1.9903987791825228E-2</v>
      </c>
      <c r="AR387" s="63">
        <f t="shared" si="58"/>
        <v>14710.146609200641</v>
      </c>
      <c r="AS387" s="71">
        <f t="shared" si="62"/>
        <v>37291.229198611931</v>
      </c>
      <c r="AT387" s="72">
        <f t="shared" si="59"/>
        <v>0</v>
      </c>
      <c r="AU387" s="37">
        <v>0.1</v>
      </c>
      <c r="AV387" s="72">
        <f t="shared" si="63"/>
        <v>735.50733046003211</v>
      </c>
    </row>
    <row r="388" spans="2:48" x14ac:dyDescent="0.2">
      <c r="B388" s="96">
        <v>385</v>
      </c>
      <c r="C388" s="60" t="s">
        <v>1002</v>
      </c>
      <c r="D388" s="60" t="s">
        <v>5293</v>
      </c>
      <c r="E388" s="60" t="s">
        <v>5358</v>
      </c>
      <c r="F388" s="281">
        <v>40634</v>
      </c>
      <c r="G388" s="61">
        <f t="shared" ref="G388:G451" si="64">DATE(YEAR(F388),MONTH(F388),DAY(1))</f>
        <v>40634</v>
      </c>
      <c r="H388" s="70">
        <v>44715</v>
      </c>
      <c r="I388" s="62">
        <f t="shared" ref="I388:I451" si="65">(H388-F388)/365</f>
        <v>11.180821917808219</v>
      </c>
      <c r="J388" s="96">
        <v>3</v>
      </c>
      <c r="K388" s="266">
        <v>0</v>
      </c>
      <c r="L388" s="1"/>
      <c r="M388" s="1"/>
      <c r="N388" s="1"/>
      <c r="O388" s="1"/>
      <c r="P388" s="1"/>
      <c r="Q388" s="1"/>
      <c r="R388" s="62">
        <v>1</v>
      </c>
      <c r="S388" s="1"/>
      <c r="T388" s="1"/>
      <c r="U388" s="1"/>
      <c r="V388" s="1"/>
      <c r="W388" s="1"/>
      <c r="X388" s="1"/>
      <c r="Y388" s="62">
        <v>1</v>
      </c>
      <c r="Z388" s="196" t="s">
        <v>4179</v>
      </c>
      <c r="AA388" s="19">
        <f>MATCH(Z388,'Category 3'!$A:$A,0)</f>
        <v>758</v>
      </c>
      <c r="AB388" s="19">
        <f>MATCH(G388,'Category 3'!$1:$1,0)</f>
        <v>79</v>
      </c>
      <c r="AC388" s="19">
        <f>INDEX('Category 3'!$1:$1048576,'Other Equipments'!AA388,'Other Equipments'!AB388)</f>
        <v>92.7</v>
      </c>
      <c r="AD388" s="19">
        <f>MATCH($AD$2,'Category 3'!$1:$1,0)</f>
        <v>90</v>
      </c>
      <c r="AE388" s="19">
        <f>INDEX('Category 3'!$1:$1048576,'Other Equipments'!AA388,'Other Equipments'!AD388)</f>
        <v>95.1</v>
      </c>
      <c r="AF388" s="19">
        <f t="shared" si="60"/>
        <v>1.0258899676375404</v>
      </c>
      <c r="AG388" s="199" t="s">
        <v>2652</v>
      </c>
      <c r="AH388" s="25">
        <f>MATCH(AG388,'Category 4'!$A:$A,0)</f>
        <v>651</v>
      </c>
      <c r="AI388" s="25">
        <f>MATCH($AI$2,'Category 4'!$1:$1,0)</f>
        <v>4</v>
      </c>
      <c r="AJ388" s="25">
        <f>INDEX('Category 4'!$A$1:$DU$871,'Other Equipments'!AH388,'Other Equipments'!AI388)</f>
        <v>98.5</v>
      </c>
      <c r="AK388" s="25">
        <f>MATCH($AK$2,'Category 4'!$1:$1,0)</f>
        <v>124</v>
      </c>
      <c r="AL388" s="28">
        <f>INDEX('Category 4'!$A$1:$DU$871,'Other Equipments'!AH388,'Other Equipments'!AK388)</f>
        <v>101.2</v>
      </c>
      <c r="AM388" s="18">
        <f t="shared" si="61"/>
        <v>1.0274111675126905</v>
      </c>
      <c r="AN388" s="20">
        <v>0.05</v>
      </c>
      <c r="AO388" s="62">
        <f t="shared" ref="AO388:AO451" si="66">(1-AN388)/J388</f>
        <v>0.31666666666666665</v>
      </c>
      <c r="AP388" s="63"/>
      <c r="AQ388" s="263">
        <f t="shared" ref="AQ388:AQ451" si="67">(AM388*AF388*Y388*R388)-1</f>
        <v>5.4010809390041548E-2</v>
      </c>
      <c r="AR388" s="63">
        <f t="shared" ref="AR388:AR451" si="68">K388*(1+AQ388)</f>
        <v>0</v>
      </c>
      <c r="AS388" s="71">
        <f t="shared" si="62"/>
        <v>0</v>
      </c>
      <c r="AT388" s="72">
        <f t="shared" ref="AT388:AT451" si="69">MAX(K388-AS388,0)</f>
        <v>0</v>
      </c>
      <c r="AU388" s="37">
        <v>0.1</v>
      </c>
      <c r="AV388" s="72">
        <f t="shared" si="63"/>
        <v>0</v>
      </c>
    </row>
    <row r="389" spans="2:48" x14ac:dyDescent="0.2">
      <c r="B389" s="96">
        <v>386</v>
      </c>
      <c r="C389" s="60" t="s">
        <v>1002</v>
      </c>
      <c r="D389" s="60" t="s">
        <v>5293</v>
      </c>
      <c r="E389" s="60" t="s">
        <v>5359</v>
      </c>
      <c r="F389" s="281">
        <v>35436</v>
      </c>
      <c r="G389" s="61">
        <f t="shared" si="64"/>
        <v>35431</v>
      </c>
      <c r="H389" s="70">
        <v>44715</v>
      </c>
      <c r="I389" s="62">
        <f t="shared" si="65"/>
        <v>25.421917808219177</v>
      </c>
      <c r="J389" s="96">
        <v>5</v>
      </c>
      <c r="K389" s="266">
        <v>14334.2</v>
      </c>
      <c r="L389" s="123" t="s">
        <v>3091</v>
      </c>
      <c r="M389" s="1">
        <f>MATCH(L389,'Category 1'!$A:$A,0)</f>
        <v>2</v>
      </c>
      <c r="N389" s="1">
        <f>MATCH(G389,'Category 1'!$1:$1,0)</f>
        <v>180</v>
      </c>
      <c r="O389" s="1">
        <f>INDEX('Category 1'!$1:$1048576,'Other Equipments'!M389,'Other Equipments'!N389)</f>
        <v>319.8</v>
      </c>
      <c r="P389" s="1">
        <f>MATCH($P$2,'Category 1'!$1:$1,0)</f>
        <v>215</v>
      </c>
      <c r="Q389" s="1">
        <f>INDEX('Category 1'!$1:$1048576,'Other Equipments'!M389,'Other Equipments'!P389)</f>
        <v>365.4</v>
      </c>
      <c r="R389" s="318">
        <f>Q389/O389</f>
        <v>1.1425891181988741</v>
      </c>
      <c r="S389" s="123" t="s">
        <v>6897</v>
      </c>
      <c r="T389" s="1">
        <f>MATCH(S389,'Category 2'!$A:$A,0)</f>
        <v>514</v>
      </c>
      <c r="U389" s="1">
        <f>MATCH($U$2,'Category 2'!$1:$1,0)</f>
        <v>4</v>
      </c>
      <c r="V389" s="1">
        <f>INDEX('Category 2'!$A$1:$BM$542,'Other Equipments'!T389,'Other Equipments'!U389)</f>
        <v>97.8</v>
      </c>
      <c r="W389" s="1">
        <f>MATCH($W$2,'Category 2'!$1:$1,0)</f>
        <v>63</v>
      </c>
      <c r="X389" s="1">
        <f>INDEX('Category 2'!$A$1:$BM$542,'Other Equipments'!T389,'Other Equipments'!W389)</f>
        <v>123.8</v>
      </c>
      <c r="Y389" s="62">
        <f>X389/V389</f>
        <v>1.2658486707566463</v>
      </c>
      <c r="Z389" s="196" t="s">
        <v>4179</v>
      </c>
      <c r="AA389" s="19">
        <f>MATCH(Z389,'Category 3'!$A:$A,0)</f>
        <v>758</v>
      </c>
      <c r="AB389" s="19">
        <f>MATCH($AB$2,'Category 3'!$1:$1,0)</f>
        <v>4</v>
      </c>
      <c r="AC389" s="19">
        <f>INDEX('Category 3'!$1:$1048576,'Other Equipments'!AA389,'Other Equipments'!AB389)</f>
        <v>99.7</v>
      </c>
      <c r="AD389" s="19">
        <f>MATCH($AD$2,'Category 3'!$1:$1,0)</f>
        <v>90</v>
      </c>
      <c r="AE389" s="19">
        <f>INDEX('Category 3'!$1:$1048576,'Other Equipments'!AA389,'Other Equipments'!AD389)</f>
        <v>95.1</v>
      </c>
      <c r="AF389" s="19">
        <f t="shared" ref="AF389:AF452" si="70">AE389/AC389</f>
        <v>0.95386158475426275</v>
      </c>
      <c r="AG389" s="199" t="s">
        <v>2652</v>
      </c>
      <c r="AH389" s="25">
        <f>MATCH(AG389,'Category 4'!$A:$A,0)</f>
        <v>651</v>
      </c>
      <c r="AI389" s="25">
        <f>MATCH($AI$2,'Category 4'!$1:$1,0)</f>
        <v>4</v>
      </c>
      <c r="AJ389" s="25">
        <f>INDEX('Category 4'!$A$1:$DU$871,'Other Equipments'!AH389,'Other Equipments'!AI389)</f>
        <v>98.5</v>
      </c>
      <c r="AK389" s="25">
        <f>MATCH($AK$2,'Category 4'!$1:$1,0)</f>
        <v>124</v>
      </c>
      <c r="AL389" s="28">
        <f>INDEX('Category 4'!$A$1:$DU$871,'Other Equipments'!AH389,'Other Equipments'!AK389)</f>
        <v>101.2</v>
      </c>
      <c r="AM389" s="18">
        <f t="shared" ref="AM389:AM452" si="71">AL389/AJ389</f>
        <v>1.0274111675126905</v>
      </c>
      <c r="AN389" s="20">
        <v>0.05</v>
      </c>
      <c r="AO389" s="62">
        <f t="shared" si="66"/>
        <v>0.19</v>
      </c>
      <c r="AP389" s="63"/>
      <c r="AQ389" s="263">
        <f t="shared" si="67"/>
        <v>0.41742965319502945</v>
      </c>
      <c r="AR389" s="63">
        <f t="shared" si="68"/>
        <v>20317.720134828192</v>
      </c>
      <c r="AS389" s="71">
        <f t="shared" ref="AS389:AS452" si="72">AR389*AO389*I389</f>
        <v>98137.928150420412</v>
      </c>
      <c r="AT389" s="72">
        <f t="shared" si="69"/>
        <v>0</v>
      </c>
      <c r="AU389" s="37">
        <v>0.1</v>
      </c>
      <c r="AV389" s="72">
        <f t="shared" ref="AV389:AV452" si="73">IF(AT389&gt;AN389*AR389,AT389*(1-AU389),AN389*AR389)</f>
        <v>1015.8860067414097</v>
      </c>
    </row>
    <row r="390" spans="2:48" x14ac:dyDescent="0.2">
      <c r="B390" s="96">
        <v>387</v>
      </c>
      <c r="C390" s="60" t="s">
        <v>1002</v>
      </c>
      <c r="D390" s="60" t="s">
        <v>5293</v>
      </c>
      <c r="E390" s="60" t="s">
        <v>5359</v>
      </c>
      <c r="F390" s="281">
        <v>40634</v>
      </c>
      <c r="G390" s="61">
        <f t="shared" si="64"/>
        <v>40634</v>
      </c>
      <c r="H390" s="70">
        <v>44715</v>
      </c>
      <c r="I390" s="62">
        <f t="shared" si="65"/>
        <v>11.180821917808219</v>
      </c>
      <c r="J390" s="96">
        <v>3</v>
      </c>
      <c r="K390" s="266">
        <v>0</v>
      </c>
      <c r="L390" s="1"/>
      <c r="M390" s="1"/>
      <c r="N390" s="1"/>
      <c r="O390" s="1"/>
      <c r="P390" s="1"/>
      <c r="Q390" s="1"/>
      <c r="R390" s="62">
        <v>1</v>
      </c>
      <c r="S390" s="1"/>
      <c r="T390" s="1"/>
      <c r="U390" s="1"/>
      <c r="V390" s="1"/>
      <c r="W390" s="1"/>
      <c r="X390" s="1"/>
      <c r="Y390" s="62">
        <v>1</v>
      </c>
      <c r="Z390" s="196" t="s">
        <v>4179</v>
      </c>
      <c r="AA390" s="19">
        <f>MATCH(Z390,'Category 3'!$A:$A,0)</f>
        <v>758</v>
      </c>
      <c r="AB390" s="19">
        <f>MATCH(G390,'Category 3'!$1:$1,0)</f>
        <v>79</v>
      </c>
      <c r="AC390" s="19">
        <f>INDEX('Category 3'!$1:$1048576,'Other Equipments'!AA390,'Other Equipments'!AB390)</f>
        <v>92.7</v>
      </c>
      <c r="AD390" s="19">
        <f>MATCH($AD$2,'Category 3'!$1:$1,0)</f>
        <v>90</v>
      </c>
      <c r="AE390" s="19">
        <f>INDEX('Category 3'!$1:$1048576,'Other Equipments'!AA390,'Other Equipments'!AD390)</f>
        <v>95.1</v>
      </c>
      <c r="AF390" s="19">
        <f t="shared" si="70"/>
        <v>1.0258899676375404</v>
      </c>
      <c r="AG390" s="199" t="s">
        <v>2652</v>
      </c>
      <c r="AH390" s="25">
        <f>MATCH(AG390,'Category 4'!$A:$A,0)</f>
        <v>651</v>
      </c>
      <c r="AI390" s="25">
        <f>MATCH($AI$2,'Category 4'!$1:$1,0)</f>
        <v>4</v>
      </c>
      <c r="AJ390" s="25">
        <f>INDEX('Category 4'!$A$1:$DU$871,'Other Equipments'!AH390,'Other Equipments'!AI390)</f>
        <v>98.5</v>
      </c>
      <c r="AK390" s="25">
        <f>MATCH($AK$2,'Category 4'!$1:$1,0)</f>
        <v>124</v>
      </c>
      <c r="AL390" s="28">
        <f>INDEX('Category 4'!$A$1:$DU$871,'Other Equipments'!AH390,'Other Equipments'!AK390)</f>
        <v>101.2</v>
      </c>
      <c r="AM390" s="18">
        <f t="shared" si="71"/>
        <v>1.0274111675126905</v>
      </c>
      <c r="AN390" s="20">
        <v>0.05</v>
      </c>
      <c r="AO390" s="62">
        <f t="shared" si="66"/>
        <v>0.31666666666666665</v>
      </c>
      <c r="AP390" s="63"/>
      <c r="AQ390" s="263">
        <f t="shared" si="67"/>
        <v>5.4010809390041548E-2</v>
      </c>
      <c r="AR390" s="63">
        <f t="shared" si="68"/>
        <v>0</v>
      </c>
      <c r="AS390" s="71">
        <f t="shared" si="72"/>
        <v>0</v>
      </c>
      <c r="AT390" s="72">
        <f t="shared" si="69"/>
        <v>0</v>
      </c>
      <c r="AU390" s="37">
        <v>0.1</v>
      </c>
      <c r="AV390" s="72">
        <f t="shared" si="73"/>
        <v>0</v>
      </c>
    </row>
    <row r="391" spans="2:48" x14ac:dyDescent="0.2">
      <c r="B391" s="96">
        <v>388</v>
      </c>
      <c r="C391" s="60" t="s">
        <v>1002</v>
      </c>
      <c r="D391" s="60" t="s">
        <v>5293</v>
      </c>
      <c r="E391" s="60" t="s">
        <v>5359</v>
      </c>
      <c r="F391" s="281">
        <v>35436</v>
      </c>
      <c r="G391" s="61">
        <f t="shared" si="64"/>
        <v>35431</v>
      </c>
      <c r="H391" s="70">
        <v>44715</v>
      </c>
      <c r="I391" s="62">
        <f t="shared" si="65"/>
        <v>25.421917808219177</v>
      </c>
      <c r="J391" s="96">
        <v>5</v>
      </c>
      <c r="K391" s="266">
        <v>14334.2</v>
      </c>
      <c r="L391" s="123" t="s">
        <v>3091</v>
      </c>
      <c r="M391" s="1">
        <f>MATCH(L391,'Category 1'!$A:$A,0)</f>
        <v>2</v>
      </c>
      <c r="N391" s="1">
        <f>MATCH(G391,'Category 1'!$1:$1,0)</f>
        <v>180</v>
      </c>
      <c r="O391" s="1">
        <f>INDEX('Category 1'!$1:$1048576,'Other Equipments'!M391,'Other Equipments'!N391)</f>
        <v>319.8</v>
      </c>
      <c r="P391" s="1">
        <f>MATCH($P$2,'Category 1'!$1:$1,0)</f>
        <v>215</v>
      </c>
      <c r="Q391" s="1">
        <f>INDEX('Category 1'!$1:$1048576,'Other Equipments'!M391,'Other Equipments'!P391)</f>
        <v>365.4</v>
      </c>
      <c r="R391" s="318">
        <f>Q391/O391</f>
        <v>1.1425891181988741</v>
      </c>
      <c r="S391" s="123" t="s">
        <v>6897</v>
      </c>
      <c r="T391" s="1">
        <f>MATCH(S391,'Category 2'!$A:$A,0)</f>
        <v>514</v>
      </c>
      <c r="U391" s="1">
        <f>MATCH($U$2,'Category 2'!$1:$1,0)</f>
        <v>4</v>
      </c>
      <c r="V391" s="1">
        <f>INDEX('Category 2'!$A$1:$BM$542,'Other Equipments'!T391,'Other Equipments'!U391)</f>
        <v>97.8</v>
      </c>
      <c r="W391" s="1">
        <f>MATCH($W$2,'Category 2'!$1:$1,0)</f>
        <v>63</v>
      </c>
      <c r="X391" s="1">
        <f>INDEX('Category 2'!$A$1:$BM$542,'Other Equipments'!T391,'Other Equipments'!W391)</f>
        <v>123.8</v>
      </c>
      <c r="Y391" s="62">
        <f>X391/V391</f>
        <v>1.2658486707566463</v>
      </c>
      <c r="Z391" s="196" t="s">
        <v>4179</v>
      </c>
      <c r="AA391" s="19">
        <f>MATCH(Z391,'Category 3'!$A:$A,0)</f>
        <v>758</v>
      </c>
      <c r="AB391" s="19">
        <f>MATCH($AB$2,'Category 3'!$1:$1,0)</f>
        <v>4</v>
      </c>
      <c r="AC391" s="19">
        <f>INDEX('Category 3'!$1:$1048576,'Other Equipments'!AA391,'Other Equipments'!AB391)</f>
        <v>99.7</v>
      </c>
      <c r="AD391" s="19">
        <f>MATCH($AD$2,'Category 3'!$1:$1,0)</f>
        <v>90</v>
      </c>
      <c r="AE391" s="19">
        <f>INDEX('Category 3'!$1:$1048576,'Other Equipments'!AA391,'Other Equipments'!AD391)</f>
        <v>95.1</v>
      </c>
      <c r="AF391" s="19">
        <f t="shared" si="70"/>
        <v>0.95386158475426275</v>
      </c>
      <c r="AG391" s="199" t="s">
        <v>2652</v>
      </c>
      <c r="AH391" s="25">
        <f>MATCH(AG391,'Category 4'!$A:$A,0)</f>
        <v>651</v>
      </c>
      <c r="AI391" s="25">
        <f>MATCH($AI$2,'Category 4'!$1:$1,0)</f>
        <v>4</v>
      </c>
      <c r="AJ391" s="25">
        <f>INDEX('Category 4'!$A$1:$DU$871,'Other Equipments'!AH391,'Other Equipments'!AI391)</f>
        <v>98.5</v>
      </c>
      <c r="AK391" s="25">
        <f>MATCH($AK$2,'Category 4'!$1:$1,0)</f>
        <v>124</v>
      </c>
      <c r="AL391" s="28">
        <f>INDEX('Category 4'!$A$1:$DU$871,'Other Equipments'!AH391,'Other Equipments'!AK391)</f>
        <v>101.2</v>
      </c>
      <c r="AM391" s="18">
        <f t="shared" si="71"/>
        <v>1.0274111675126905</v>
      </c>
      <c r="AN391" s="20">
        <v>0.05</v>
      </c>
      <c r="AO391" s="62">
        <f t="shared" si="66"/>
        <v>0.19</v>
      </c>
      <c r="AP391" s="63"/>
      <c r="AQ391" s="263">
        <f t="shared" si="67"/>
        <v>0.41742965319502945</v>
      </c>
      <c r="AR391" s="63">
        <f t="shared" si="68"/>
        <v>20317.720134828192</v>
      </c>
      <c r="AS391" s="71">
        <f t="shared" si="72"/>
        <v>98137.928150420412</v>
      </c>
      <c r="AT391" s="72">
        <f t="shared" si="69"/>
        <v>0</v>
      </c>
      <c r="AU391" s="37">
        <v>0.1</v>
      </c>
      <c r="AV391" s="72">
        <f t="shared" si="73"/>
        <v>1015.8860067414097</v>
      </c>
    </row>
    <row r="392" spans="2:48" x14ac:dyDescent="0.2">
      <c r="B392" s="96">
        <v>389</v>
      </c>
      <c r="C392" s="60" t="s">
        <v>1002</v>
      </c>
      <c r="D392" s="60" t="s">
        <v>5293</v>
      </c>
      <c r="E392" s="60" t="s">
        <v>5359</v>
      </c>
      <c r="F392" s="281">
        <v>40634</v>
      </c>
      <c r="G392" s="61">
        <f t="shared" si="64"/>
        <v>40634</v>
      </c>
      <c r="H392" s="70">
        <v>44715</v>
      </c>
      <c r="I392" s="62">
        <f t="shared" si="65"/>
        <v>11.180821917808219</v>
      </c>
      <c r="J392" s="96">
        <v>3</v>
      </c>
      <c r="K392" s="266">
        <v>0</v>
      </c>
      <c r="L392" s="1"/>
      <c r="M392" s="1"/>
      <c r="N392" s="1"/>
      <c r="O392" s="1"/>
      <c r="P392" s="1"/>
      <c r="Q392" s="1"/>
      <c r="R392" s="62">
        <v>1</v>
      </c>
      <c r="S392" s="1"/>
      <c r="T392" s="1"/>
      <c r="U392" s="1"/>
      <c r="V392" s="1"/>
      <c r="W392" s="1"/>
      <c r="X392" s="1"/>
      <c r="Y392" s="62">
        <v>1</v>
      </c>
      <c r="Z392" s="196" t="s">
        <v>4179</v>
      </c>
      <c r="AA392" s="19">
        <f>MATCH(Z392,'Category 3'!$A:$A,0)</f>
        <v>758</v>
      </c>
      <c r="AB392" s="19">
        <f>MATCH(G392,'Category 3'!$1:$1,0)</f>
        <v>79</v>
      </c>
      <c r="AC392" s="19">
        <f>INDEX('Category 3'!$1:$1048576,'Other Equipments'!AA392,'Other Equipments'!AB392)</f>
        <v>92.7</v>
      </c>
      <c r="AD392" s="19">
        <f>MATCH($AD$2,'Category 3'!$1:$1,0)</f>
        <v>90</v>
      </c>
      <c r="AE392" s="19">
        <f>INDEX('Category 3'!$1:$1048576,'Other Equipments'!AA392,'Other Equipments'!AD392)</f>
        <v>95.1</v>
      </c>
      <c r="AF392" s="19">
        <f t="shared" si="70"/>
        <v>1.0258899676375404</v>
      </c>
      <c r="AG392" s="199" t="s">
        <v>2652</v>
      </c>
      <c r="AH392" s="25">
        <f>MATCH(AG392,'Category 4'!$A:$A,0)</f>
        <v>651</v>
      </c>
      <c r="AI392" s="25">
        <f>MATCH($AI$2,'Category 4'!$1:$1,0)</f>
        <v>4</v>
      </c>
      <c r="AJ392" s="25">
        <f>INDEX('Category 4'!$A$1:$DU$871,'Other Equipments'!AH392,'Other Equipments'!AI392)</f>
        <v>98.5</v>
      </c>
      <c r="AK392" s="25">
        <f>MATCH($AK$2,'Category 4'!$1:$1,0)</f>
        <v>124</v>
      </c>
      <c r="AL392" s="28">
        <f>INDEX('Category 4'!$A$1:$DU$871,'Other Equipments'!AH392,'Other Equipments'!AK392)</f>
        <v>101.2</v>
      </c>
      <c r="AM392" s="18">
        <f t="shared" si="71"/>
        <v>1.0274111675126905</v>
      </c>
      <c r="AN392" s="20">
        <v>0.05</v>
      </c>
      <c r="AO392" s="62">
        <f t="shared" si="66"/>
        <v>0.31666666666666665</v>
      </c>
      <c r="AP392" s="63"/>
      <c r="AQ392" s="263">
        <f t="shared" si="67"/>
        <v>5.4010809390041548E-2</v>
      </c>
      <c r="AR392" s="63">
        <f t="shared" si="68"/>
        <v>0</v>
      </c>
      <c r="AS392" s="71">
        <f t="shared" si="72"/>
        <v>0</v>
      </c>
      <c r="AT392" s="72">
        <f t="shared" si="69"/>
        <v>0</v>
      </c>
      <c r="AU392" s="37">
        <v>0.1</v>
      </c>
      <c r="AV392" s="72">
        <f t="shared" si="73"/>
        <v>0</v>
      </c>
    </row>
    <row r="393" spans="2:48" x14ac:dyDescent="0.2">
      <c r="B393" s="96">
        <v>390</v>
      </c>
      <c r="C393" s="60" t="s">
        <v>1002</v>
      </c>
      <c r="D393" s="60" t="s">
        <v>5293</v>
      </c>
      <c r="E393" s="60" t="s">
        <v>5359</v>
      </c>
      <c r="F393" s="281">
        <v>35436</v>
      </c>
      <c r="G393" s="61">
        <f t="shared" si="64"/>
        <v>35431</v>
      </c>
      <c r="H393" s="70">
        <v>44715</v>
      </c>
      <c r="I393" s="62">
        <f t="shared" si="65"/>
        <v>25.421917808219177</v>
      </c>
      <c r="J393" s="96">
        <v>5</v>
      </c>
      <c r="K393" s="266">
        <v>14334.2</v>
      </c>
      <c r="L393" s="123" t="s">
        <v>3091</v>
      </c>
      <c r="M393" s="1">
        <f>MATCH(L393,'Category 1'!$A:$A,0)</f>
        <v>2</v>
      </c>
      <c r="N393" s="1">
        <f>MATCH(G393,'Category 1'!$1:$1,0)</f>
        <v>180</v>
      </c>
      <c r="O393" s="1">
        <f>INDEX('Category 1'!$1:$1048576,'Other Equipments'!M393,'Other Equipments'!N393)</f>
        <v>319.8</v>
      </c>
      <c r="P393" s="1">
        <f>MATCH($P$2,'Category 1'!$1:$1,0)</f>
        <v>215</v>
      </c>
      <c r="Q393" s="1">
        <f>INDEX('Category 1'!$1:$1048576,'Other Equipments'!M393,'Other Equipments'!P393)</f>
        <v>365.4</v>
      </c>
      <c r="R393" s="318">
        <f>Q393/O393</f>
        <v>1.1425891181988741</v>
      </c>
      <c r="S393" s="123" t="s">
        <v>6897</v>
      </c>
      <c r="T393" s="1">
        <f>MATCH(S393,'Category 2'!$A:$A,0)</f>
        <v>514</v>
      </c>
      <c r="U393" s="1">
        <f>MATCH($U$2,'Category 2'!$1:$1,0)</f>
        <v>4</v>
      </c>
      <c r="V393" s="1">
        <f>INDEX('Category 2'!$A$1:$BM$542,'Other Equipments'!T393,'Other Equipments'!U393)</f>
        <v>97.8</v>
      </c>
      <c r="W393" s="1">
        <f>MATCH($W$2,'Category 2'!$1:$1,0)</f>
        <v>63</v>
      </c>
      <c r="X393" s="1">
        <f>INDEX('Category 2'!$A$1:$BM$542,'Other Equipments'!T393,'Other Equipments'!W393)</f>
        <v>123.8</v>
      </c>
      <c r="Y393" s="62">
        <f>X393/V393</f>
        <v>1.2658486707566463</v>
      </c>
      <c r="Z393" s="196" t="s">
        <v>4179</v>
      </c>
      <c r="AA393" s="19">
        <f>MATCH(Z393,'Category 3'!$A:$A,0)</f>
        <v>758</v>
      </c>
      <c r="AB393" s="19">
        <f>MATCH($AB$2,'Category 3'!$1:$1,0)</f>
        <v>4</v>
      </c>
      <c r="AC393" s="19">
        <f>INDEX('Category 3'!$1:$1048576,'Other Equipments'!AA393,'Other Equipments'!AB393)</f>
        <v>99.7</v>
      </c>
      <c r="AD393" s="19">
        <f>MATCH($AD$2,'Category 3'!$1:$1,0)</f>
        <v>90</v>
      </c>
      <c r="AE393" s="19">
        <f>INDEX('Category 3'!$1:$1048576,'Other Equipments'!AA393,'Other Equipments'!AD393)</f>
        <v>95.1</v>
      </c>
      <c r="AF393" s="19">
        <f t="shared" si="70"/>
        <v>0.95386158475426275</v>
      </c>
      <c r="AG393" s="199" t="s">
        <v>2652</v>
      </c>
      <c r="AH393" s="25">
        <f>MATCH(AG393,'Category 4'!$A:$A,0)</f>
        <v>651</v>
      </c>
      <c r="AI393" s="25">
        <f>MATCH($AI$2,'Category 4'!$1:$1,0)</f>
        <v>4</v>
      </c>
      <c r="AJ393" s="25">
        <f>INDEX('Category 4'!$A$1:$DU$871,'Other Equipments'!AH393,'Other Equipments'!AI393)</f>
        <v>98.5</v>
      </c>
      <c r="AK393" s="25">
        <f>MATCH($AK$2,'Category 4'!$1:$1,0)</f>
        <v>124</v>
      </c>
      <c r="AL393" s="28">
        <f>INDEX('Category 4'!$A$1:$DU$871,'Other Equipments'!AH393,'Other Equipments'!AK393)</f>
        <v>101.2</v>
      </c>
      <c r="AM393" s="18">
        <f t="shared" si="71"/>
        <v>1.0274111675126905</v>
      </c>
      <c r="AN393" s="20">
        <v>0.05</v>
      </c>
      <c r="AO393" s="62">
        <f t="shared" si="66"/>
        <v>0.19</v>
      </c>
      <c r="AP393" s="63"/>
      <c r="AQ393" s="263">
        <f t="shared" si="67"/>
        <v>0.41742965319502945</v>
      </c>
      <c r="AR393" s="63">
        <f t="shared" si="68"/>
        <v>20317.720134828192</v>
      </c>
      <c r="AS393" s="71">
        <f t="shared" si="72"/>
        <v>98137.928150420412</v>
      </c>
      <c r="AT393" s="72">
        <f t="shared" si="69"/>
        <v>0</v>
      </c>
      <c r="AU393" s="37">
        <v>0.1</v>
      </c>
      <c r="AV393" s="72">
        <f t="shared" si="73"/>
        <v>1015.8860067414097</v>
      </c>
    </row>
    <row r="394" spans="2:48" x14ac:dyDescent="0.2">
      <c r="B394" s="96">
        <v>391</v>
      </c>
      <c r="C394" s="60" t="s">
        <v>1002</v>
      </c>
      <c r="D394" s="60" t="s">
        <v>5293</v>
      </c>
      <c r="E394" s="60" t="s">
        <v>5359</v>
      </c>
      <c r="F394" s="281">
        <v>40634</v>
      </c>
      <c r="G394" s="61">
        <f t="shared" si="64"/>
        <v>40634</v>
      </c>
      <c r="H394" s="70">
        <v>44715</v>
      </c>
      <c r="I394" s="62">
        <f t="shared" si="65"/>
        <v>11.180821917808219</v>
      </c>
      <c r="J394" s="96">
        <v>3</v>
      </c>
      <c r="K394" s="266">
        <v>0</v>
      </c>
      <c r="L394" s="1"/>
      <c r="M394" s="1"/>
      <c r="N394" s="1"/>
      <c r="O394" s="1"/>
      <c r="P394" s="1"/>
      <c r="Q394" s="1"/>
      <c r="R394" s="62">
        <v>1</v>
      </c>
      <c r="S394" s="1"/>
      <c r="T394" s="1"/>
      <c r="U394" s="1"/>
      <c r="V394" s="1"/>
      <c r="W394" s="1"/>
      <c r="X394" s="1"/>
      <c r="Y394" s="62">
        <v>1</v>
      </c>
      <c r="Z394" s="196" t="s">
        <v>4179</v>
      </c>
      <c r="AA394" s="19">
        <f>MATCH(Z394,'Category 3'!$A:$A,0)</f>
        <v>758</v>
      </c>
      <c r="AB394" s="19">
        <f>MATCH(G394,'Category 3'!$1:$1,0)</f>
        <v>79</v>
      </c>
      <c r="AC394" s="19">
        <f>INDEX('Category 3'!$1:$1048576,'Other Equipments'!AA394,'Other Equipments'!AB394)</f>
        <v>92.7</v>
      </c>
      <c r="AD394" s="19">
        <f>MATCH($AD$2,'Category 3'!$1:$1,0)</f>
        <v>90</v>
      </c>
      <c r="AE394" s="19">
        <f>INDEX('Category 3'!$1:$1048576,'Other Equipments'!AA394,'Other Equipments'!AD394)</f>
        <v>95.1</v>
      </c>
      <c r="AF394" s="19">
        <f t="shared" si="70"/>
        <v>1.0258899676375404</v>
      </c>
      <c r="AG394" s="199" t="s">
        <v>2652</v>
      </c>
      <c r="AH394" s="25">
        <f>MATCH(AG394,'Category 4'!$A:$A,0)</f>
        <v>651</v>
      </c>
      <c r="AI394" s="25">
        <f>MATCH($AI$2,'Category 4'!$1:$1,0)</f>
        <v>4</v>
      </c>
      <c r="AJ394" s="25">
        <f>INDEX('Category 4'!$A$1:$DU$871,'Other Equipments'!AH394,'Other Equipments'!AI394)</f>
        <v>98.5</v>
      </c>
      <c r="AK394" s="25">
        <f>MATCH($AK$2,'Category 4'!$1:$1,0)</f>
        <v>124</v>
      </c>
      <c r="AL394" s="28">
        <f>INDEX('Category 4'!$A$1:$DU$871,'Other Equipments'!AH394,'Other Equipments'!AK394)</f>
        <v>101.2</v>
      </c>
      <c r="AM394" s="18">
        <f t="shared" si="71"/>
        <v>1.0274111675126905</v>
      </c>
      <c r="AN394" s="20">
        <v>0.05</v>
      </c>
      <c r="AO394" s="62">
        <f t="shared" si="66"/>
        <v>0.31666666666666665</v>
      </c>
      <c r="AP394" s="63"/>
      <c r="AQ394" s="263">
        <f t="shared" si="67"/>
        <v>5.4010809390041548E-2</v>
      </c>
      <c r="AR394" s="63">
        <f t="shared" si="68"/>
        <v>0</v>
      </c>
      <c r="AS394" s="71">
        <f t="shared" si="72"/>
        <v>0</v>
      </c>
      <c r="AT394" s="72">
        <f t="shared" si="69"/>
        <v>0</v>
      </c>
      <c r="AU394" s="37">
        <v>0.1</v>
      </c>
      <c r="AV394" s="72">
        <f t="shared" si="73"/>
        <v>0</v>
      </c>
    </row>
    <row r="395" spans="2:48" x14ac:dyDescent="0.2">
      <c r="B395" s="96">
        <v>392</v>
      </c>
      <c r="C395" s="60" t="s">
        <v>1002</v>
      </c>
      <c r="D395" s="60" t="s">
        <v>5293</v>
      </c>
      <c r="E395" s="60" t="s">
        <v>5359</v>
      </c>
      <c r="F395" s="281">
        <v>35436</v>
      </c>
      <c r="G395" s="61">
        <f t="shared" si="64"/>
        <v>35431</v>
      </c>
      <c r="H395" s="70">
        <v>44715</v>
      </c>
      <c r="I395" s="62">
        <f t="shared" si="65"/>
        <v>25.421917808219177</v>
      </c>
      <c r="J395" s="96">
        <v>5</v>
      </c>
      <c r="K395" s="266">
        <v>14334.2</v>
      </c>
      <c r="L395" s="123" t="s">
        <v>3091</v>
      </c>
      <c r="M395" s="1">
        <f>MATCH(L395,'Category 1'!$A:$A,0)</f>
        <v>2</v>
      </c>
      <c r="N395" s="1">
        <f>MATCH(G395,'Category 1'!$1:$1,0)</f>
        <v>180</v>
      </c>
      <c r="O395" s="1">
        <f>INDEX('Category 1'!$1:$1048576,'Other Equipments'!M395,'Other Equipments'!N395)</f>
        <v>319.8</v>
      </c>
      <c r="P395" s="1">
        <f>MATCH($P$2,'Category 1'!$1:$1,0)</f>
        <v>215</v>
      </c>
      <c r="Q395" s="1">
        <f>INDEX('Category 1'!$1:$1048576,'Other Equipments'!M395,'Other Equipments'!P395)</f>
        <v>365.4</v>
      </c>
      <c r="R395" s="318">
        <f>Q395/O395</f>
        <v>1.1425891181988741</v>
      </c>
      <c r="S395" s="123" t="s">
        <v>6897</v>
      </c>
      <c r="T395" s="1">
        <f>MATCH(S395,'Category 2'!$A:$A,0)</f>
        <v>514</v>
      </c>
      <c r="U395" s="1">
        <f>MATCH($U$2,'Category 2'!$1:$1,0)</f>
        <v>4</v>
      </c>
      <c r="V395" s="1">
        <f>INDEX('Category 2'!$A$1:$BM$542,'Other Equipments'!T395,'Other Equipments'!U395)</f>
        <v>97.8</v>
      </c>
      <c r="W395" s="1">
        <f>MATCH($W$2,'Category 2'!$1:$1,0)</f>
        <v>63</v>
      </c>
      <c r="X395" s="1">
        <f>INDEX('Category 2'!$A$1:$BM$542,'Other Equipments'!T395,'Other Equipments'!W395)</f>
        <v>123.8</v>
      </c>
      <c r="Y395" s="62">
        <f>X395/V395</f>
        <v>1.2658486707566463</v>
      </c>
      <c r="Z395" s="196" t="s">
        <v>4179</v>
      </c>
      <c r="AA395" s="19">
        <f>MATCH(Z395,'Category 3'!$A:$A,0)</f>
        <v>758</v>
      </c>
      <c r="AB395" s="19">
        <f>MATCH($AB$2,'Category 3'!$1:$1,0)</f>
        <v>4</v>
      </c>
      <c r="AC395" s="19">
        <f>INDEX('Category 3'!$1:$1048576,'Other Equipments'!AA395,'Other Equipments'!AB395)</f>
        <v>99.7</v>
      </c>
      <c r="AD395" s="19">
        <f>MATCH($AD$2,'Category 3'!$1:$1,0)</f>
        <v>90</v>
      </c>
      <c r="AE395" s="19">
        <f>INDEX('Category 3'!$1:$1048576,'Other Equipments'!AA395,'Other Equipments'!AD395)</f>
        <v>95.1</v>
      </c>
      <c r="AF395" s="19">
        <f t="shared" si="70"/>
        <v>0.95386158475426275</v>
      </c>
      <c r="AG395" s="199" t="s">
        <v>2652</v>
      </c>
      <c r="AH395" s="25">
        <f>MATCH(AG395,'Category 4'!$A:$A,0)</f>
        <v>651</v>
      </c>
      <c r="AI395" s="25">
        <f>MATCH($AI$2,'Category 4'!$1:$1,0)</f>
        <v>4</v>
      </c>
      <c r="AJ395" s="25">
        <f>INDEX('Category 4'!$A$1:$DU$871,'Other Equipments'!AH395,'Other Equipments'!AI395)</f>
        <v>98.5</v>
      </c>
      <c r="AK395" s="25">
        <f>MATCH($AK$2,'Category 4'!$1:$1,0)</f>
        <v>124</v>
      </c>
      <c r="AL395" s="28">
        <f>INDEX('Category 4'!$A$1:$DU$871,'Other Equipments'!AH395,'Other Equipments'!AK395)</f>
        <v>101.2</v>
      </c>
      <c r="AM395" s="18">
        <f t="shared" si="71"/>
        <v>1.0274111675126905</v>
      </c>
      <c r="AN395" s="20">
        <v>0.05</v>
      </c>
      <c r="AO395" s="62">
        <f t="shared" si="66"/>
        <v>0.19</v>
      </c>
      <c r="AP395" s="63"/>
      <c r="AQ395" s="263">
        <f t="shared" si="67"/>
        <v>0.41742965319502945</v>
      </c>
      <c r="AR395" s="63">
        <f t="shared" si="68"/>
        <v>20317.720134828192</v>
      </c>
      <c r="AS395" s="71">
        <f t="shared" si="72"/>
        <v>98137.928150420412</v>
      </c>
      <c r="AT395" s="72">
        <f t="shared" si="69"/>
        <v>0</v>
      </c>
      <c r="AU395" s="37">
        <v>0.1</v>
      </c>
      <c r="AV395" s="72">
        <f t="shared" si="73"/>
        <v>1015.8860067414097</v>
      </c>
    </row>
    <row r="396" spans="2:48" x14ac:dyDescent="0.2">
      <c r="B396" s="96">
        <v>393</v>
      </c>
      <c r="C396" s="60" t="s">
        <v>1002</v>
      </c>
      <c r="D396" s="60" t="s">
        <v>5293</v>
      </c>
      <c r="E396" s="60" t="s">
        <v>5359</v>
      </c>
      <c r="F396" s="281">
        <v>40634</v>
      </c>
      <c r="G396" s="61">
        <f t="shared" si="64"/>
        <v>40634</v>
      </c>
      <c r="H396" s="70">
        <v>44715</v>
      </c>
      <c r="I396" s="62">
        <f t="shared" si="65"/>
        <v>11.180821917808219</v>
      </c>
      <c r="J396" s="96">
        <v>3</v>
      </c>
      <c r="K396" s="266">
        <v>0</v>
      </c>
      <c r="L396" s="1"/>
      <c r="M396" s="1"/>
      <c r="N396" s="1"/>
      <c r="O396" s="1"/>
      <c r="P396" s="1"/>
      <c r="Q396" s="1"/>
      <c r="R396" s="62">
        <v>1</v>
      </c>
      <c r="S396" s="1"/>
      <c r="T396" s="1"/>
      <c r="U396" s="1"/>
      <c r="V396" s="1"/>
      <c r="W396" s="1"/>
      <c r="X396" s="1"/>
      <c r="Y396" s="62">
        <v>1</v>
      </c>
      <c r="Z396" s="196" t="s">
        <v>4179</v>
      </c>
      <c r="AA396" s="19">
        <f>MATCH(Z396,'Category 3'!$A:$A,0)</f>
        <v>758</v>
      </c>
      <c r="AB396" s="19">
        <f>MATCH(G396,'Category 3'!$1:$1,0)</f>
        <v>79</v>
      </c>
      <c r="AC396" s="19">
        <f>INDEX('Category 3'!$1:$1048576,'Other Equipments'!AA396,'Other Equipments'!AB396)</f>
        <v>92.7</v>
      </c>
      <c r="AD396" s="19">
        <f>MATCH($AD$2,'Category 3'!$1:$1,0)</f>
        <v>90</v>
      </c>
      <c r="AE396" s="19">
        <f>INDEX('Category 3'!$1:$1048576,'Other Equipments'!AA396,'Other Equipments'!AD396)</f>
        <v>95.1</v>
      </c>
      <c r="AF396" s="19">
        <f t="shared" si="70"/>
        <v>1.0258899676375404</v>
      </c>
      <c r="AG396" s="199" t="s">
        <v>2652</v>
      </c>
      <c r="AH396" s="25">
        <f>MATCH(AG396,'Category 4'!$A:$A,0)</f>
        <v>651</v>
      </c>
      <c r="AI396" s="25">
        <f>MATCH($AI$2,'Category 4'!$1:$1,0)</f>
        <v>4</v>
      </c>
      <c r="AJ396" s="25">
        <f>INDEX('Category 4'!$A$1:$DU$871,'Other Equipments'!AH396,'Other Equipments'!AI396)</f>
        <v>98.5</v>
      </c>
      <c r="AK396" s="25">
        <f>MATCH($AK$2,'Category 4'!$1:$1,0)</f>
        <v>124</v>
      </c>
      <c r="AL396" s="28">
        <f>INDEX('Category 4'!$A$1:$DU$871,'Other Equipments'!AH396,'Other Equipments'!AK396)</f>
        <v>101.2</v>
      </c>
      <c r="AM396" s="18">
        <f t="shared" si="71"/>
        <v>1.0274111675126905</v>
      </c>
      <c r="AN396" s="20">
        <v>0.05</v>
      </c>
      <c r="AO396" s="62">
        <f t="shared" si="66"/>
        <v>0.31666666666666665</v>
      </c>
      <c r="AP396" s="63"/>
      <c r="AQ396" s="263">
        <f t="shared" si="67"/>
        <v>5.4010809390041548E-2</v>
      </c>
      <c r="AR396" s="63">
        <f t="shared" si="68"/>
        <v>0</v>
      </c>
      <c r="AS396" s="71">
        <f t="shared" si="72"/>
        <v>0</v>
      </c>
      <c r="AT396" s="72">
        <f t="shared" si="69"/>
        <v>0</v>
      </c>
      <c r="AU396" s="37">
        <v>0.1</v>
      </c>
      <c r="AV396" s="72">
        <f t="shared" si="73"/>
        <v>0</v>
      </c>
    </row>
    <row r="397" spans="2:48" x14ac:dyDescent="0.2">
      <c r="B397" s="96">
        <v>394</v>
      </c>
      <c r="C397" s="60" t="s">
        <v>1002</v>
      </c>
      <c r="D397" s="60" t="s">
        <v>5293</v>
      </c>
      <c r="E397" s="60" t="s">
        <v>5359</v>
      </c>
      <c r="F397" s="281">
        <v>35436</v>
      </c>
      <c r="G397" s="61">
        <f t="shared" si="64"/>
        <v>35431</v>
      </c>
      <c r="H397" s="70">
        <v>44715</v>
      </c>
      <c r="I397" s="62">
        <f t="shared" si="65"/>
        <v>25.421917808219177</v>
      </c>
      <c r="J397" s="96">
        <v>5</v>
      </c>
      <c r="K397" s="266">
        <v>14334.2</v>
      </c>
      <c r="L397" s="123" t="s">
        <v>3091</v>
      </c>
      <c r="M397" s="1">
        <f>MATCH(L397,'Category 1'!$A:$A,0)</f>
        <v>2</v>
      </c>
      <c r="N397" s="1">
        <f>MATCH(G397,'Category 1'!$1:$1,0)</f>
        <v>180</v>
      </c>
      <c r="O397" s="1">
        <f>INDEX('Category 1'!$1:$1048576,'Other Equipments'!M397,'Other Equipments'!N397)</f>
        <v>319.8</v>
      </c>
      <c r="P397" s="1">
        <f>MATCH($P$2,'Category 1'!$1:$1,0)</f>
        <v>215</v>
      </c>
      <c r="Q397" s="1">
        <f>INDEX('Category 1'!$1:$1048576,'Other Equipments'!M397,'Other Equipments'!P397)</f>
        <v>365.4</v>
      </c>
      <c r="R397" s="318">
        <f>Q397/O397</f>
        <v>1.1425891181988741</v>
      </c>
      <c r="S397" s="123" t="s">
        <v>6897</v>
      </c>
      <c r="T397" s="1">
        <f>MATCH(S397,'Category 2'!$A:$A,0)</f>
        <v>514</v>
      </c>
      <c r="U397" s="1">
        <f>MATCH($U$2,'Category 2'!$1:$1,0)</f>
        <v>4</v>
      </c>
      <c r="V397" s="1">
        <f>INDEX('Category 2'!$A$1:$BM$542,'Other Equipments'!T397,'Other Equipments'!U397)</f>
        <v>97.8</v>
      </c>
      <c r="W397" s="1">
        <f>MATCH($W$2,'Category 2'!$1:$1,0)</f>
        <v>63</v>
      </c>
      <c r="X397" s="1">
        <f>INDEX('Category 2'!$A$1:$BM$542,'Other Equipments'!T397,'Other Equipments'!W397)</f>
        <v>123.8</v>
      </c>
      <c r="Y397" s="62">
        <f>X397/V397</f>
        <v>1.2658486707566463</v>
      </c>
      <c r="Z397" s="196" t="s">
        <v>4179</v>
      </c>
      <c r="AA397" s="19">
        <f>MATCH(Z397,'Category 3'!$A:$A,0)</f>
        <v>758</v>
      </c>
      <c r="AB397" s="19">
        <f>MATCH($AB$2,'Category 3'!$1:$1,0)</f>
        <v>4</v>
      </c>
      <c r="AC397" s="19">
        <f>INDEX('Category 3'!$1:$1048576,'Other Equipments'!AA397,'Other Equipments'!AB397)</f>
        <v>99.7</v>
      </c>
      <c r="AD397" s="19">
        <f>MATCH($AD$2,'Category 3'!$1:$1,0)</f>
        <v>90</v>
      </c>
      <c r="AE397" s="19">
        <f>INDEX('Category 3'!$1:$1048576,'Other Equipments'!AA397,'Other Equipments'!AD397)</f>
        <v>95.1</v>
      </c>
      <c r="AF397" s="19">
        <f t="shared" si="70"/>
        <v>0.95386158475426275</v>
      </c>
      <c r="AG397" s="199" t="s">
        <v>2652</v>
      </c>
      <c r="AH397" s="25">
        <f>MATCH(AG397,'Category 4'!$A:$A,0)</f>
        <v>651</v>
      </c>
      <c r="AI397" s="25">
        <f>MATCH($AI$2,'Category 4'!$1:$1,0)</f>
        <v>4</v>
      </c>
      <c r="AJ397" s="25">
        <f>INDEX('Category 4'!$A$1:$DU$871,'Other Equipments'!AH397,'Other Equipments'!AI397)</f>
        <v>98.5</v>
      </c>
      <c r="AK397" s="25">
        <f>MATCH($AK$2,'Category 4'!$1:$1,0)</f>
        <v>124</v>
      </c>
      <c r="AL397" s="28">
        <f>INDEX('Category 4'!$A$1:$DU$871,'Other Equipments'!AH397,'Other Equipments'!AK397)</f>
        <v>101.2</v>
      </c>
      <c r="AM397" s="18">
        <f t="shared" si="71"/>
        <v>1.0274111675126905</v>
      </c>
      <c r="AN397" s="20">
        <v>0.05</v>
      </c>
      <c r="AO397" s="62">
        <f t="shared" si="66"/>
        <v>0.19</v>
      </c>
      <c r="AP397" s="63"/>
      <c r="AQ397" s="263">
        <f t="shared" si="67"/>
        <v>0.41742965319502945</v>
      </c>
      <c r="AR397" s="63">
        <f t="shared" si="68"/>
        <v>20317.720134828192</v>
      </c>
      <c r="AS397" s="71">
        <f t="shared" si="72"/>
        <v>98137.928150420412</v>
      </c>
      <c r="AT397" s="72">
        <f t="shared" si="69"/>
        <v>0</v>
      </c>
      <c r="AU397" s="37">
        <v>0.1</v>
      </c>
      <c r="AV397" s="72">
        <f t="shared" si="73"/>
        <v>1015.8860067414097</v>
      </c>
    </row>
    <row r="398" spans="2:48" x14ac:dyDescent="0.2">
      <c r="B398" s="96">
        <v>395</v>
      </c>
      <c r="C398" s="60" t="s">
        <v>1002</v>
      </c>
      <c r="D398" s="60" t="s">
        <v>5293</v>
      </c>
      <c r="E398" s="60" t="s">
        <v>5359</v>
      </c>
      <c r="F398" s="281">
        <v>40634</v>
      </c>
      <c r="G398" s="61">
        <f t="shared" si="64"/>
        <v>40634</v>
      </c>
      <c r="H398" s="70">
        <v>44715</v>
      </c>
      <c r="I398" s="62">
        <f t="shared" si="65"/>
        <v>11.180821917808219</v>
      </c>
      <c r="J398" s="96">
        <v>3</v>
      </c>
      <c r="K398" s="266">
        <v>0</v>
      </c>
      <c r="L398" s="1"/>
      <c r="M398" s="1"/>
      <c r="N398" s="1"/>
      <c r="O398" s="1"/>
      <c r="P398" s="1"/>
      <c r="Q398" s="1"/>
      <c r="R398" s="62">
        <v>1</v>
      </c>
      <c r="S398" s="1"/>
      <c r="T398" s="1"/>
      <c r="U398" s="1"/>
      <c r="V398" s="1"/>
      <c r="W398" s="1"/>
      <c r="X398" s="1"/>
      <c r="Y398" s="62">
        <v>1</v>
      </c>
      <c r="Z398" s="196" t="s">
        <v>4179</v>
      </c>
      <c r="AA398" s="19">
        <f>MATCH(Z398,'Category 3'!$A:$A,0)</f>
        <v>758</v>
      </c>
      <c r="AB398" s="19">
        <f>MATCH(G398,'Category 3'!$1:$1,0)</f>
        <v>79</v>
      </c>
      <c r="AC398" s="19">
        <f>INDEX('Category 3'!$1:$1048576,'Other Equipments'!AA398,'Other Equipments'!AB398)</f>
        <v>92.7</v>
      </c>
      <c r="AD398" s="19">
        <f>MATCH($AD$2,'Category 3'!$1:$1,0)</f>
        <v>90</v>
      </c>
      <c r="AE398" s="19">
        <f>INDEX('Category 3'!$1:$1048576,'Other Equipments'!AA398,'Other Equipments'!AD398)</f>
        <v>95.1</v>
      </c>
      <c r="AF398" s="19">
        <f t="shared" si="70"/>
        <v>1.0258899676375404</v>
      </c>
      <c r="AG398" s="199" t="s">
        <v>2652</v>
      </c>
      <c r="AH398" s="25">
        <f>MATCH(AG398,'Category 4'!$A:$A,0)</f>
        <v>651</v>
      </c>
      <c r="AI398" s="25">
        <f>MATCH($AI$2,'Category 4'!$1:$1,0)</f>
        <v>4</v>
      </c>
      <c r="AJ398" s="25">
        <f>INDEX('Category 4'!$A$1:$DU$871,'Other Equipments'!AH398,'Other Equipments'!AI398)</f>
        <v>98.5</v>
      </c>
      <c r="AK398" s="25">
        <f>MATCH($AK$2,'Category 4'!$1:$1,0)</f>
        <v>124</v>
      </c>
      <c r="AL398" s="28">
        <f>INDEX('Category 4'!$A$1:$DU$871,'Other Equipments'!AH398,'Other Equipments'!AK398)</f>
        <v>101.2</v>
      </c>
      <c r="AM398" s="18">
        <f t="shared" si="71"/>
        <v>1.0274111675126905</v>
      </c>
      <c r="AN398" s="20">
        <v>0.05</v>
      </c>
      <c r="AO398" s="62">
        <f t="shared" si="66"/>
        <v>0.31666666666666665</v>
      </c>
      <c r="AP398" s="63"/>
      <c r="AQ398" s="263">
        <f t="shared" si="67"/>
        <v>5.4010809390041548E-2</v>
      </c>
      <c r="AR398" s="63">
        <f t="shared" si="68"/>
        <v>0</v>
      </c>
      <c r="AS398" s="71">
        <f t="shared" si="72"/>
        <v>0</v>
      </c>
      <c r="AT398" s="72">
        <f t="shared" si="69"/>
        <v>0</v>
      </c>
      <c r="AU398" s="37">
        <v>0.1</v>
      </c>
      <c r="AV398" s="72">
        <f t="shared" si="73"/>
        <v>0</v>
      </c>
    </row>
    <row r="399" spans="2:48" x14ac:dyDescent="0.2">
      <c r="B399" s="96">
        <v>396</v>
      </c>
      <c r="C399" s="60" t="s">
        <v>1002</v>
      </c>
      <c r="D399" s="60" t="s">
        <v>5293</v>
      </c>
      <c r="E399" s="60" t="s">
        <v>5360</v>
      </c>
      <c r="F399" s="281">
        <v>34628</v>
      </c>
      <c r="G399" s="61">
        <f t="shared" si="64"/>
        <v>34608</v>
      </c>
      <c r="H399" s="70">
        <v>44715</v>
      </c>
      <c r="I399" s="62">
        <f t="shared" si="65"/>
        <v>27.635616438356163</v>
      </c>
      <c r="J399" s="96">
        <v>5</v>
      </c>
      <c r="K399" s="266">
        <v>17353.439999999999</v>
      </c>
      <c r="L399" s="123" t="s">
        <v>3091</v>
      </c>
      <c r="M399" s="1">
        <f>MATCH(L399,'Category 1'!$A:$A,0)</f>
        <v>2</v>
      </c>
      <c r="N399" s="1">
        <f>MATCH(G399,'Category 1'!$1:$1,0)</f>
        <v>153</v>
      </c>
      <c r="O399" s="1">
        <f>INDEX('Category 1'!$1:$1048576,'Other Equipments'!M399,'Other Equipments'!N399)</f>
        <v>274.7</v>
      </c>
      <c r="P399" s="1">
        <f>MATCH($P$2,'Category 1'!$1:$1,0)</f>
        <v>215</v>
      </c>
      <c r="Q399" s="1">
        <f>INDEX('Category 1'!$1:$1048576,'Other Equipments'!M399,'Other Equipments'!P399)</f>
        <v>365.4</v>
      </c>
      <c r="R399" s="318">
        <f>Q399/O399</f>
        <v>1.3301783764106299</v>
      </c>
      <c r="S399" s="123" t="s">
        <v>6897</v>
      </c>
      <c r="T399" s="1">
        <f>MATCH(S399,'Category 2'!$A:$A,0)</f>
        <v>514</v>
      </c>
      <c r="U399" s="1">
        <f>MATCH($U$2,'Category 2'!$1:$1,0)</f>
        <v>4</v>
      </c>
      <c r="V399" s="1">
        <f>INDEX('Category 2'!$A$1:$BM$542,'Other Equipments'!T399,'Other Equipments'!U399)</f>
        <v>97.8</v>
      </c>
      <c r="W399" s="1">
        <f>MATCH($W$2,'Category 2'!$1:$1,0)</f>
        <v>63</v>
      </c>
      <c r="X399" s="1">
        <f>INDEX('Category 2'!$A$1:$BM$542,'Other Equipments'!T399,'Other Equipments'!W399)</f>
        <v>123.8</v>
      </c>
      <c r="Y399" s="62">
        <f>X399/V399</f>
        <v>1.2658486707566463</v>
      </c>
      <c r="Z399" s="196" t="s">
        <v>4179</v>
      </c>
      <c r="AA399" s="19">
        <f>MATCH(Z399,'Category 3'!$A:$A,0)</f>
        <v>758</v>
      </c>
      <c r="AB399" s="19">
        <f>MATCH($AB$2,'Category 3'!$1:$1,0)</f>
        <v>4</v>
      </c>
      <c r="AC399" s="19">
        <f>INDEX('Category 3'!$1:$1048576,'Other Equipments'!AA399,'Other Equipments'!AB399)</f>
        <v>99.7</v>
      </c>
      <c r="AD399" s="19">
        <f>MATCH($AD$2,'Category 3'!$1:$1,0)</f>
        <v>90</v>
      </c>
      <c r="AE399" s="19">
        <f>INDEX('Category 3'!$1:$1048576,'Other Equipments'!AA399,'Other Equipments'!AD399)</f>
        <v>95.1</v>
      </c>
      <c r="AF399" s="19">
        <f t="shared" si="70"/>
        <v>0.95386158475426275</v>
      </c>
      <c r="AG399" s="199" t="s">
        <v>2652</v>
      </c>
      <c r="AH399" s="25">
        <f>MATCH(AG399,'Category 4'!$A:$A,0)</f>
        <v>651</v>
      </c>
      <c r="AI399" s="25">
        <f>MATCH($AI$2,'Category 4'!$1:$1,0)</f>
        <v>4</v>
      </c>
      <c r="AJ399" s="25">
        <f>INDEX('Category 4'!$A$1:$DU$871,'Other Equipments'!AH399,'Other Equipments'!AI399)</f>
        <v>98.5</v>
      </c>
      <c r="AK399" s="25">
        <f>MATCH($AK$2,'Category 4'!$1:$1,0)</f>
        <v>124</v>
      </c>
      <c r="AL399" s="28">
        <f>INDEX('Category 4'!$A$1:$DU$871,'Other Equipments'!AH399,'Other Equipments'!AK399)</f>
        <v>101.2</v>
      </c>
      <c r="AM399" s="18">
        <f t="shared" si="71"/>
        <v>1.0274111675126905</v>
      </c>
      <c r="AN399" s="20">
        <v>0.05</v>
      </c>
      <c r="AO399" s="62">
        <f t="shared" si="66"/>
        <v>0.19</v>
      </c>
      <c r="AP399" s="63"/>
      <c r="AQ399" s="263">
        <f t="shared" si="67"/>
        <v>0.65014198431660186</v>
      </c>
      <c r="AR399" s="63">
        <f t="shared" si="68"/>
        <v>28635.639916319091</v>
      </c>
      <c r="AS399" s="71">
        <f t="shared" si="72"/>
        <v>150359.0766269124</v>
      </c>
      <c r="AT399" s="72">
        <f t="shared" si="69"/>
        <v>0</v>
      </c>
      <c r="AU399" s="37">
        <v>0.1</v>
      </c>
      <c r="AV399" s="72">
        <f t="shared" si="73"/>
        <v>1431.7819958159546</v>
      </c>
    </row>
    <row r="400" spans="2:48" x14ac:dyDescent="0.2">
      <c r="B400" s="96">
        <v>397</v>
      </c>
      <c r="C400" s="60" t="s">
        <v>1002</v>
      </c>
      <c r="D400" s="60" t="s">
        <v>5293</v>
      </c>
      <c r="E400" s="60" t="s">
        <v>5360</v>
      </c>
      <c r="F400" s="281">
        <v>40634</v>
      </c>
      <c r="G400" s="61">
        <f t="shared" si="64"/>
        <v>40634</v>
      </c>
      <c r="H400" s="70">
        <v>44715</v>
      </c>
      <c r="I400" s="62">
        <f t="shared" si="65"/>
        <v>11.180821917808219</v>
      </c>
      <c r="J400" s="96">
        <v>3</v>
      </c>
      <c r="K400" s="266">
        <v>0</v>
      </c>
      <c r="L400" s="1"/>
      <c r="M400" s="1"/>
      <c r="N400" s="1"/>
      <c r="O400" s="1"/>
      <c r="P400" s="1"/>
      <c r="Q400" s="1"/>
      <c r="R400" s="62">
        <v>1</v>
      </c>
      <c r="S400" s="1"/>
      <c r="T400" s="1"/>
      <c r="U400" s="1"/>
      <c r="V400" s="1"/>
      <c r="W400" s="1"/>
      <c r="X400" s="1"/>
      <c r="Y400" s="62">
        <v>1</v>
      </c>
      <c r="Z400" s="196" t="s">
        <v>4179</v>
      </c>
      <c r="AA400" s="19">
        <f>MATCH(Z400,'Category 3'!$A:$A,0)</f>
        <v>758</v>
      </c>
      <c r="AB400" s="19">
        <f>MATCH(G400,'Category 3'!$1:$1,0)</f>
        <v>79</v>
      </c>
      <c r="AC400" s="19">
        <f>INDEX('Category 3'!$1:$1048576,'Other Equipments'!AA400,'Other Equipments'!AB400)</f>
        <v>92.7</v>
      </c>
      <c r="AD400" s="19">
        <f>MATCH($AD$2,'Category 3'!$1:$1,0)</f>
        <v>90</v>
      </c>
      <c r="AE400" s="19">
        <f>INDEX('Category 3'!$1:$1048576,'Other Equipments'!AA400,'Other Equipments'!AD400)</f>
        <v>95.1</v>
      </c>
      <c r="AF400" s="19">
        <f t="shared" si="70"/>
        <v>1.0258899676375404</v>
      </c>
      <c r="AG400" s="199" t="s">
        <v>2652</v>
      </c>
      <c r="AH400" s="25">
        <f>MATCH(AG400,'Category 4'!$A:$A,0)</f>
        <v>651</v>
      </c>
      <c r="AI400" s="25">
        <f>MATCH($AI$2,'Category 4'!$1:$1,0)</f>
        <v>4</v>
      </c>
      <c r="AJ400" s="25">
        <f>INDEX('Category 4'!$A$1:$DU$871,'Other Equipments'!AH400,'Other Equipments'!AI400)</f>
        <v>98.5</v>
      </c>
      <c r="AK400" s="25">
        <f>MATCH($AK$2,'Category 4'!$1:$1,0)</f>
        <v>124</v>
      </c>
      <c r="AL400" s="28">
        <f>INDEX('Category 4'!$A$1:$DU$871,'Other Equipments'!AH400,'Other Equipments'!AK400)</f>
        <v>101.2</v>
      </c>
      <c r="AM400" s="18">
        <f t="shared" si="71"/>
        <v>1.0274111675126905</v>
      </c>
      <c r="AN400" s="20">
        <v>0.05</v>
      </c>
      <c r="AO400" s="62">
        <f t="shared" si="66"/>
        <v>0.31666666666666665</v>
      </c>
      <c r="AP400" s="63"/>
      <c r="AQ400" s="263">
        <f t="shared" si="67"/>
        <v>5.4010809390041548E-2</v>
      </c>
      <c r="AR400" s="63">
        <f t="shared" si="68"/>
        <v>0</v>
      </c>
      <c r="AS400" s="71">
        <f t="shared" si="72"/>
        <v>0</v>
      </c>
      <c r="AT400" s="72">
        <f t="shared" si="69"/>
        <v>0</v>
      </c>
      <c r="AU400" s="37">
        <v>0.1</v>
      </c>
      <c r="AV400" s="72">
        <f t="shared" si="73"/>
        <v>0</v>
      </c>
    </row>
    <row r="401" spans="2:48" x14ac:dyDescent="0.2">
      <c r="B401" s="96">
        <v>398</v>
      </c>
      <c r="C401" s="60" t="s">
        <v>1002</v>
      </c>
      <c r="D401" s="60" t="s">
        <v>5293</v>
      </c>
      <c r="E401" s="60" t="s">
        <v>5360</v>
      </c>
      <c r="F401" s="281">
        <v>34628</v>
      </c>
      <c r="G401" s="61">
        <f t="shared" si="64"/>
        <v>34608</v>
      </c>
      <c r="H401" s="70">
        <v>44715</v>
      </c>
      <c r="I401" s="62">
        <f t="shared" si="65"/>
        <v>27.635616438356163</v>
      </c>
      <c r="J401" s="96">
        <v>5</v>
      </c>
      <c r="K401" s="266">
        <v>17353.439999999999</v>
      </c>
      <c r="L401" s="123" t="s">
        <v>3091</v>
      </c>
      <c r="M401" s="1">
        <f>MATCH(L401,'Category 1'!$A:$A,0)</f>
        <v>2</v>
      </c>
      <c r="N401" s="1">
        <f>MATCH(G401,'Category 1'!$1:$1,0)</f>
        <v>153</v>
      </c>
      <c r="O401" s="1">
        <f>INDEX('Category 1'!$1:$1048576,'Other Equipments'!M401,'Other Equipments'!N401)</f>
        <v>274.7</v>
      </c>
      <c r="P401" s="1">
        <f>MATCH($P$2,'Category 1'!$1:$1,0)</f>
        <v>215</v>
      </c>
      <c r="Q401" s="1">
        <f>INDEX('Category 1'!$1:$1048576,'Other Equipments'!M401,'Other Equipments'!P401)</f>
        <v>365.4</v>
      </c>
      <c r="R401" s="318">
        <f>Q401/O401</f>
        <v>1.3301783764106299</v>
      </c>
      <c r="S401" s="123" t="s">
        <v>6897</v>
      </c>
      <c r="T401" s="1">
        <f>MATCH(S401,'Category 2'!$A:$A,0)</f>
        <v>514</v>
      </c>
      <c r="U401" s="1">
        <f>MATCH($U$2,'Category 2'!$1:$1,0)</f>
        <v>4</v>
      </c>
      <c r="V401" s="1">
        <f>INDEX('Category 2'!$A$1:$BM$542,'Other Equipments'!T401,'Other Equipments'!U401)</f>
        <v>97.8</v>
      </c>
      <c r="W401" s="1">
        <f>MATCH($W$2,'Category 2'!$1:$1,0)</f>
        <v>63</v>
      </c>
      <c r="X401" s="1">
        <f>INDEX('Category 2'!$A$1:$BM$542,'Other Equipments'!T401,'Other Equipments'!W401)</f>
        <v>123.8</v>
      </c>
      <c r="Y401" s="62">
        <f>X401/V401</f>
        <v>1.2658486707566463</v>
      </c>
      <c r="Z401" s="196" t="s">
        <v>4179</v>
      </c>
      <c r="AA401" s="19">
        <f>MATCH(Z401,'Category 3'!$A:$A,0)</f>
        <v>758</v>
      </c>
      <c r="AB401" s="19">
        <f>MATCH($AB$2,'Category 3'!$1:$1,0)</f>
        <v>4</v>
      </c>
      <c r="AC401" s="19">
        <f>INDEX('Category 3'!$1:$1048576,'Other Equipments'!AA401,'Other Equipments'!AB401)</f>
        <v>99.7</v>
      </c>
      <c r="AD401" s="19">
        <f>MATCH($AD$2,'Category 3'!$1:$1,0)</f>
        <v>90</v>
      </c>
      <c r="AE401" s="19">
        <f>INDEX('Category 3'!$1:$1048576,'Other Equipments'!AA401,'Other Equipments'!AD401)</f>
        <v>95.1</v>
      </c>
      <c r="AF401" s="19">
        <f t="shared" si="70"/>
        <v>0.95386158475426275</v>
      </c>
      <c r="AG401" s="199" t="s">
        <v>2652</v>
      </c>
      <c r="AH401" s="25">
        <f>MATCH(AG401,'Category 4'!$A:$A,0)</f>
        <v>651</v>
      </c>
      <c r="AI401" s="25">
        <f>MATCH($AI$2,'Category 4'!$1:$1,0)</f>
        <v>4</v>
      </c>
      <c r="AJ401" s="25">
        <f>INDEX('Category 4'!$A$1:$DU$871,'Other Equipments'!AH401,'Other Equipments'!AI401)</f>
        <v>98.5</v>
      </c>
      <c r="AK401" s="25">
        <f>MATCH($AK$2,'Category 4'!$1:$1,0)</f>
        <v>124</v>
      </c>
      <c r="AL401" s="28">
        <f>INDEX('Category 4'!$A$1:$DU$871,'Other Equipments'!AH401,'Other Equipments'!AK401)</f>
        <v>101.2</v>
      </c>
      <c r="AM401" s="18">
        <f t="shared" si="71"/>
        <v>1.0274111675126905</v>
      </c>
      <c r="AN401" s="20">
        <v>0.05</v>
      </c>
      <c r="AO401" s="62">
        <f t="shared" si="66"/>
        <v>0.19</v>
      </c>
      <c r="AP401" s="63"/>
      <c r="AQ401" s="263">
        <f t="shared" si="67"/>
        <v>0.65014198431660186</v>
      </c>
      <c r="AR401" s="63">
        <f t="shared" si="68"/>
        <v>28635.639916319091</v>
      </c>
      <c r="AS401" s="71">
        <f t="shared" si="72"/>
        <v>150359.0766269124</v>
      </c>
      <c r="AT401" s="72">
        <f t="shared" si="69"/>
        <v>0</v>
      </c>
      <c r="AU401" s="37">
        <v>0.1</v>
      </c>
      <c r="AV401" s="72">
        <f t="shared" si="73"/>
        <v>1431.7819958159546</v>
      </c>
    </row>
    <row r="402" spans="2:48" x14ac:dyDescent="0.2">
      <c r="B402" s="96">
        <v>399</v>
      </c>
      <c r="C402" s="60" t="s">
        <v>1002</v>
      </c>
      <c r="D402" s="60" t="s">
        <v>5293</v>
      </c>
      <c r="E402" s="60" t="s">
        <v>5360</v>
      </c>
      <c r="F402" s="281">
        <v>40634</v>
      </c>
      <c r="G402" s="61">
        <f t="shared" si="64"/>
        <v>40634</v>
      </c>
      <c r="H402" s="70">
        <v>44715</v>
      </c>
      <c r="I402" s="62">
        <f t="shared" si="65"/>
        <v>11.180821917808219</v>
      </c>
      <c r="J402" s="96">
        <v>3</v>
      </c>
      <c r="K402" s="266">
        <v>0</v>
      </c>
      <c r="L402" s="1"/>
      <c r="M402" s="1"/>
      <c r="N402" s="1"/>
      <c r="O402" s="1"/>
      <c r="P402" s="1"/>
      <c r="Q402" s="1"/>
      <c r="R402" s="62">
        <v>1</v>
      </c>
      <c r="S402" s="1"/>
      <c r="T402" s="1"/>
      <c r="U402" s="1"/>
      <c r="V402" s="1"/>
      <c r="W402" s="1"/>
      <c r="X402" s="1"/>
      <c r="Y402" s="62">
        <v>1</v>
      </c>
      <c r="Z402" s="196" t="s">
        <v>4179</v>
      </c>
      <c r="AA402" s="19">
        <f>MATCH(Z402,'Category 3'!$A:$A,0)</f>
        <v>758</v>
      </c>
      <c r="AB402" s="19">
        <f>MATCH(G402,'Category 3'!$1:$1,0)</f>
        <v>79</v>
      </c>
      <c r="AC402" s="19">
        <f>INDEX('Category 3'!$1:$1048576,'Other Equipments'!AA402,'Other Equipments'!AB402)</f>
        <v>92.7</v>
      </c>
      <c r="AD402" s="19">
        <f>MATCH($AD$2,'Category 3'!$1:$1,0)</f>
        <v>90</v>
      </c>
      <c r="AE402" s="19">
        <f>INDEX('Category 3'!$1:$1048576,'Other Equipments'!AA402,'Other Equipments'!AD402)</f>
        <v>95.1</v>
      </c>
      <c r="AF402" s="19">
        <f t="shared" si="70"/>
        <v>1.0258899676375404</v>
      </c>
      <c r="AG402" s="199" t="s">
        <v>2652</v>
      </c>
      <c r="AH402" s="25">
        <f>MATCH(AG402,'Category 4'!$A:$A,0)</f>
        <v>651</v>
      </c>
      <c r="AI402" s="25">
        <f>MATCH($AI$2,'Category 4'!$1:$1,0)</f>
        <v>4</v>
      </c>
      <c r="AJ402" s="25">
        <f>INDEX('Category 4'!$A$1:$DU$871,'Other Equipments'!AH402,'Other Equipments'!AI402)</f>
        <v>98.5</v>
      </c>
      <c r="AK402" s="25">
        <f>MATCH($AK$2,'Category 4'!$1:$1,0)</f>
        <v>124</v>
      </c>
      <c r="AL402" s="28">
        <f>INDEX('Category 4'!$A$1:$DU$871,'Other Equipments'!AH402,'Other Equipments'!AK402)</f>
        <v>101.2</v>
      </c>
      <c r="AM402" s="18">
        <f t="shared" si="71"/>
        <v>1.0274111675126905</v>
      </c>
      <c r="AN402" s="20">
        <v>0.05</v>
      </c>
      <c r="AO402" s="62">
        <f t="shared" si="66"/>
        <v>0.31666666666666665</v>
      </c>
      <c r="AP402" s="63"/>
      <c r="AQ402" s="263">
        <f t="shared" si="67"/>
        <v>5.4010809390041548E-2</v>
      </c>
      <c r="AR402" s="63">
        <f t="shared" si="68"/>
        <v>0</v>
      </c>
      <c r="AS402" s="71">
        <f t="shared" si="72"/>
        <v>0</v>
      </c>
      <c r="AT402" s="72">
        <f t="shared" si="69"/>
        <v>0</v>
      </c>
      <c r="AU402" s="37">
        <v>0.1</v>
      </c>
      <c r="AV402" s="72">
        <f t="shared" si="73"/>
        <v>0</v>
      </c>
    </row>
    <row r="403" spans="2:48" x14ac:dyDescent="0.2">
      <c r="B403" s="96">
        <v>400</v>
      </c>
      <c r="C403" s="60" t="s">
        <v>1002</v>
      </c>
      <c r="D403" s="60" t="s">
        <v>5293</v>
      </c>
      <c r="E403" s="60" t="s">
        <v>5360</v>
      </c>
      <c r="F403" s="281">
        <v>34628</v>
      </c>
      <c r="G403" s="61">
        <f t="shared" si="64"/>
        <v>34608</v>
      </c>
      <c r="H403" s="70">
        <v>44715</v>
      </c>
      <c r="I403" s="62">
        <f t="shared" si="65"/>
        <v>27.635616438356163</v>
      </c>
      <c r="J403" s="96">
        <v>5</v>
      </c>
      <c r="K403" s="266">
        <v>17353.439999999999</v>
      </c>
      <c r="L403" s="123" t="s">
        <v>3091</v>
      </c>
      <c r="M403" s="1">
        <f>MATCH(L403,'Category 1'!$A:$A,0)</f>
        <v>2</v>
      </c>
      <c r="N403" s="1">
        <f>MATCH(G403,'Category 1'!$1:$1,0)</f>
        <v>153</v>
      </c>
      <c r="O403" s="1">
        <f>INDEX('Category 1'!$1:$1048576,'Other Equipments'!M403,'Other Equipments'!N403)</f>
        <v>274.7</v>
      </c>
      <c r="P403" s="1">
        <f>MATCH($P$2,'Category 1'!$1:$1,0)</f>
        <v>215</v>
      </c>
      <c r="Q403" s="1">
        <f>INDEX('Category 1'!$1:$1048576,'Other Equipments'!M403,'Other Equipments'!P403)</f>
        <v>365.4</v>
      </c>
      <c r="R403" s="318">
        <f>Q403/O403</f>
        <v>1.3301783764106299</v>
      </c>
      <c r="S403" s="123" t="s">
        <v>6897</v>
      </c>
      <c r="T403" s="1">
        <f>MATCH(S403,'Category 2'!$A:$A,0)</f>
        <v>514</v>
      </c>
      <c r="U403" s="1">
        <f>MATCH($U$2,'Category 2'!$1:$1,0)</f>
        <v>4</v>
      </c>
      <c r="V403" s="1">
        <f>INDEX('Category 2'!$A$1:$BM$542,'Other Equipments'!T403,'Other Equipments'!U403)</f>
        <v>97.8</v>
      </c>
      <c r="W403" s="1">
        <f>MATCH($W$2,'Category 2'!$1:$1,0)</f>
        <v>63</v>
      </c>
      <c r="X403" s="1">
        <f>INDEX('Category 2'!$A$1:$BM$542,'Other Equipments'!T403,'Other Equipments'!W403)</f>
        <v>123.8</v>
      </c>
      <c r="Y403" s="62">
        <f>X403/V403</f>
        <v>1.2658486707566463</v>
      </c>
      <c r="Z403" s="196" t="s">
        <v>4179</v>
      </c>
      <c r="AA403" s="19">
        <f>MATCH(Z403,'Category 3'!$A:$A,0)</f>
        <v>758</v>
      </c>
      <c r="AB403" s="19">
        <f>MATCH($AB$2,'Category 3'!$1:$1,0)</f>
        <v>4</v>
      </c>
      <c r="AC403" s="19">
        <f>INDEX('Category 3'!$1:$1048576,'Other Equipments'!AA403,'Other Equipments'!AB403)</f>
        <v>99.7</v>
      </c>
      <c r="AD403" s="19">
        <f>MATCH($AD$2,'Category 3'!$1:$1,0)</f>
        <v>90</v>
      </c>
      <c r="AE403" s="19">
        <f>INDEX('Category 3'!$1:$1048576,'Other Equipments'!AA403,'Other Equipments'!AD403)</f>
        <v>95.1</v>
      </c>
      <c r="AF403" s="19">
        <f t="shared" si="70"/>
        <v>0.95386158475426275</v>
      </c>
      <c r="AG403" s="199" t="s">
        <v>2652</v>
      </c>
      <c r="AH403" s="25">
        <f>MATCH(AG403,'Category 4'!$A:$A,0)</f>
        <v>651</v>
      </c>
      <c r="AI403" s="25">
        <f>MATCH($AI$2,'Category 4'!$1:$1,0)</f>
        <v>4</v>
      </c>
      <c r="AJ403" s="25">
        <f>INDEX('Category 4'!$A$1:$DU$871,'Other Equipments'!AH403,'Other Equipments'!AI403)</f>
        <v>98.5</v>
      </c>
      <c r="AK403" s="25">
        <f>MATCH($AK$2,'Category 4'!$1:$1,0)</f>
        <v>124</v>
      </c>
      <c r="AL403" s="28">
        <f>INDEX('Category 4'!$A$1:$DU$871,'Other Equipments'!AH403,'Other Equipments'!AK403)</f>
        <v>101.2</v>
      </c>
      <c r="AM403" s="18">
        <f t="shared" si="71"/>
        <v>1.0274111675126905</v>
      </c>
      <c r="AN403" s="20">
        <v>0.05</v>
      </c>
      <c r="AO403" s="62">
        <f t="shared" si="66"/>
        <v>0.19</v>
      </c>
      <c r="AP403" s="63"/>
      <c r="AQ403" s="263">
        <f t="shared" si="67"/>
        <v>0.65014198431660186</v>
      </c>
      <c r="AR403" s="63">
        <f t="shared" si="68"/>
        <v>28635.639916319091</v>
      </c>
      <c r="AS403" s="71">
        <f t="shared" si="72"/>
        <v>150359.0766269124</v>
      </c>
      <c r="AT403" s="72">
        <f t="shared" si="69"/>
        <v>0</v>
      </c>
      <c r="AU403" s="37">
        <v>0.1</v>
      </c>
      <c r="AV403" s="72">
        <f t="shared" si="73"/>
        <v>1431.7819958159546</v>
      </c>
    </row>
    <row r="404" spans="2:48" x14ac:dyDescent="0.2">
      <c r="B404" s="96">
        <v>401</v>
      </c>
      <c r="C404" s="60" t="s">
        <v>1002</v>
      </c>
      <c r="D404" s="60" t="s">
        <v>5293</v>
      </c>
      <c r="E404" s="60" t="s">
        <v>5360</v>
      </c>
      <c r="F404" s="281">
        <v>40634</v>
      </c>
      <c r="G404" s="61">
        <f t="shared" si="64"/>
        <v>40634</v>
      </c>
      <c r="H404" s="70">
        <v>44715</v>
      </c>
      <c r="I404" s="62">
        <f t="shared" si="65"/>
        <v>11.180821917808219</v>
      </c>
      <c r="J404" s="96">
        <v>3</v>
      </c>
      <c r="K404" s="266">
        <v>0</v>
      </c>
      <c r="L404" s="1"/>
      <c r="M404" s="1"/>
      <c r="N404" s="1"/>
      <c r="O404" s="1"/>
      <c r="P404" s="1"/>
      <c r="Q404" s="1"/>
      <c r="R404" s="62">
        <v>1</v>
      </c>
      <c r="S404" s="1"/>
      <c r="T404" s="1"/>
      <c r="U404" s="1"/>
      <c r="V404" s="1"/>
      <c r="W404" s="1"/>
      <c r="X404" s="1"/>
      <c r="Y404" s="62">
        <v>1</v>
      </c>
      <c r="Z404" s="196" t="s">
        <v>4179</v>
      </c>
      <c r="AA404" s="19">
        <f>MATCH(Z404,'Category 3'!$A:$A,0)</f>
        <v>758</v>
      </c>
      <c r="AB404" s="19">
        <f>MATCH(G404,'Category 3'!$1:$1,0)</f>
        <v>79</v>
      </c>
      <c r="AC404" s="19">
        <f>INDEX('Category 3'!$1:$1048576,'Other Equipments'!AA404,'Other Equipments'!AB404)</f>
        <v>92.7</v>
      </c>
      <c r="AD404" s="19">
        <f>MATCH($AD$2,'Category 3'!$1:$1,0)</f>
        <v>90</v>
      </c>
      <c r="AE404" s="19">
        <f>INDEX('Category 3'!$1:$1048576,'Other Equipments'!AA404,'Other Equipments'!AD404)</f>
        <v>95.1</v>
      </c>
      <c r="AF404" s="19">
        <f t="shared" si="70"/>
        <v>1.0258899676375404</v>
      </c>
      <c r="AG404" s="199" t="s">
        <v>2652</v>
      </c>
      <c r="AH404" s="25">
        <f>MATCH(AG404,'Category 4'!$A:$A,0)</f>
        <v>651</v>
      </c>
      <c r="AI404" s="25">
        <f>MATCH($AI$2,'Category 4'!$1:$1,0)</f>
        <v>4</v>
      </c>
      <c r="AJ404" s="25">
        <f>INDEX('Category 4'!$A$1:$DU$871,'Other Equipments'!AH404,'Other Equipments'!AI404)</f>
        <v>98.5</v>
      </c>
      <c r="AK404" s="25">
        <f>MATCH($AK$2,'Category 4'!$1:$1,0)</f>
        <v>124</v>
      </c>
      <c r="AL404" s="28">
        <f>INDEX('Category 4'!$A$1:$DU$871,'Other Equipments'!AH404,'Other Equipments'!AK404)</f>
        <v>101.2</v>
      </c>
      <c r="AM404" s="18">
        <f t="shared" si="71"/>
        <v>1.0274111675126905</v>
      </c>
      <c r="AN404" s="20">
        <v>0.05</v>
      </c>
      <c r="AO404" s="62">
        <f t="shared" si="66"/>
        <v>0.31666666666666665</v>
      </c>
      <c r="AP404" s="63"/>
      <c r="AQ404" s="263">
        <f t="shared" si="67"/>
        <v>5.4010809390041548E-2</v>
      </c>
      <c r="AR404" s="63">
        <f t="shared" si="68"/>
        <v>0</v>
      </c>
      <c r="AS404" s="71">
        <f t="shared" si="72"/>
        <v>0</v>
      </c>
      <c r="AT404" s="72">
        <f t="shared" si="69"/>
        <v>0</v>
      </c>
      <c r="AU404" s="37">
        <v>0.1</v>
      </c>
      <c r="AV404" s="72">
        <f t="shared" si="73"/>
        <v>0</v>
      </c>
    </row>
    <row r="405" spans="2:48" x14ac:dyDescent="0.2">
      <c r="B405" s="96">
        <v>402</v>
      </c>
      <c r="C405" s="60" t="s">
        <v>1002</v>
      </c>
      <c r="D405" s="60" t="s">
        <v>5293</v>
      </c>
      <c r="E405" s="60" t="s">
        <v>5360</v>
      </c>
      <c r="F405" s="281">
        <v>34628</v>
      </c>
      <c r="G405" s="61">
        <f t="shared" si="64"/>
        <v>34608</v>
      </c>
      <c r="H405" s="70">
        <v>44715</v>
      </c>
      <c r="I405" s="62">
        <f t="shared" si="65"/>
        <v>27.635616438356163</v>
      </c>
      <c r="J405" s="96">
        <v>5</v>
      </c>
      <c r="K405" s="266">
        <v>17353.439999999999</v>
      </c>
      <c r="L405" s="123" t="s">
        <v>3091</v>
      </c>
      <c r="M405" s="1">
        <f>MATCH(L405,'Category 1'!$A:$A,0)</f>
        <v>2</v>
      </c>
      <c r="N405" s="1">
        <f>MATCH(G405,'Category 1'!$1:$1,0)</f>
        <v>153</v>
      </c>
      <c r="O405" s="1">
        <f>INDEX('Category 1'!$1:$1048576,'Other Equipments'!M405,'Other Equipments'!N405)</f>
        <v>274.7</v>
      </c>
      <c r="P405" s="1">
        <f>MATCH($P$2,'Category 1'!$1:$1,0)</f>
        <v>215</v>
      </c>
      <c r="Q405" s="1">
        <f>INDEX('Category 1'!$1:$1048576,'Other Equipments'!M405,'Other Equipments'!P405)</f>
        <v>365.4</v>
      </c>
      <c r="R405" s="318">
        <f>Q405/O405</f>
        <v>1.3301783764106299</v>
      </c>
      <c r="S405" s="123" t="s">
        <v>6897</v>
      </c>
      <c r="T405" s="1">
        <f>MATCH(S405,'Category 2'!$A:$A,0)</f>
        <v>514</v>
      </c>
      <c r="U405" s="1">
        <f>MATCH($U$2,'Category 2'!$1:$1,0)</f>
        <v>4</v>
      </c>
      <c r="V405" s="1">
        <f>INDEX('Category 2'!$A$1:$BM$542,'Other Equipments'!T405,'Other Equipments'!U405)</f>
        <v>97.8</v>
      </c>
      <c r="W405" s="1">
        <f>MATCH($W$2,'Category 2'!$1:$1,0)</f>
        <v>63</v>
      </c>
      <c r="X405" s="1">
        <f>INDEX('Category 2'!$A$1:$BM$542,'Other Equipments'!T405,'Other Equipments'!W405)</f>
        <v>123.8</v>
      </c>
      <c r="Y405" s="62">
        <f>X405/V405</f>
        <v>1.2658486707566463</v>
      </c>
      <c r="Z405" s="196" t="s">
        <v>4179</v>
      </c>
      <c r="AA405" s="19">
        <f>MATCH(Z405,'Category 3'!$A:$A,0)</f>
        <v>758</v>
      </c>
      <c r="AB405" s="19">
        <f>MATCH($AB$2,'Category 3'!$1:$1,0)</f>
        <v>4</v>
      </c>
      <c r="AC405" s="19">
        <f>INDEX('Category 3'!$1:$1048576,'Other Equipments'!AA405,'Other Equipments'!AB405)</f>
        <v>99.7</v>
      </c>
      <c r="AD405" s="19">
        <f>MATCH($AD$2,'Category 3'!$1:$1,0)</f>
        <v>90</v>
      </c>
      <c r="AE405" s="19">
        <f>INDEX('Category 3'!$1:$1048576,'Other Equipments'!AA405,'Other Equipments'!AD405)</f>
        <v>95.1</v>
      </c>
      <c r="AF405" s="19">
        <f t="shared" si="70"/>
        <v>0.95386158475426275</v>
      </c>
      <c r="AG405" s="199" t="s">
        <v>2652</v>
      </c>
      <c r="AH405" s="25">
        <f>MATCH(AG405,'Category 4'!$A:$A,0)</f>
        <v>651</v>
      </c>
      <c r="AI405" s="25">
        <f>MATCH($AI$2,'Category 4'!$1:$1,0)</f>
        <v>4</v>
      </c>
      <c r="AJ405" s="25">
        <f>INDEX('Category 4'!$A$1:$DU$871,'Other Equipments'!AH405,'Other Equipments'!AI405)</f>
        <v>98.5</v>
      </c>
      <c r="AK405" s="25">
        <f>MATCH($AK$2,'Category 4'!$1:$1,0)</f>
        <v>124</v>
      </c>
      <c r="AL405" s="28">
        <f>INDEX('Category 4'!$A$1:$DU$871,'Other Equipments'!AH405,'Other Equipments'!AK405)</f>
        <v>101.2</v>
      </c>
      <c r="AM405" s="18">
        <f t="shared" si="71"/>
        <v>1.0274111675126905</v>
      </c>
      <c r="AN405" s="20">
        <v>0.05</v>
      </c>
      <c r="AO405" s="62">
        <f t="shared" si="66"/>
        <v>0.19</v>
      </c>
      <c r="AP405" s="63"/>
      <c r="AQ405" s="263">
        <f t="shared" si="67"/>
        <v>0.65014198431660186</v>
      </c>
      <c r="AR405" s="63">
        <f t="shared" si="68"/>
        <v>28635.639916319091</v>
      </c>
      <c r="AS405" s="71">
        <f t="shared" si="72"/>
        <v>150359.0766269124</v>
      </c>
      <c r="AT405" s="72">
        <f t="shared" si="69"/>
        <v>0</v>
      </c>
      <c r="AU405" s="37">
        <v>0.1</v>
      </c>
      <c r="AV405" s="72">
        <f t="shared" si="73"/>
        <v>1431.7819958159546</v>
      </c>
    </row>
    <row r="406" spans="2:48" x14ac:dyDescent="0.2">
      <c r="B406" s="96">
        <v>403</v>
      </c>
      <c r="C406" s="60" t="s">
        <v>1002</v>
      </c>
      <c r="D406" s="60" t="s">
        <v>5293</v>
      </c>
      <c r="E406" s="60" t="s">
        <v>5360</v>
      </c>
      <c r="F406" s="281">
        <v>40634</v>
      </c>
      <c r="G406" s="61">
        <f t="shared" si="64"/>
        <v>40634</v>
      </c>
      <c r="H406" s="70">
        <v>44715</v>
      </c>
      <c r="I406" s="62">
        <f t="shared" si="65"/>
        <v>11.180821917808219</v>
      </c>
      <c r="J406" s="96">
        <v>3</v>
      </c>
      <c r="K406" s="266">
        <v>0</v>
      </c>
      <c r="L406" s="1"/>
      <c r="M406" s="1"/>
      <c r="N406" s="1"/>
      <c r="O406" s="1"/>
      <c r="P406" s="1"/>
      <c r="Q406" s="1"/>
      <c r="R406" s="62">
        <v>1</v>
      </c>
      <c r="S406" s="1"/>
      <c r="T406" s="1"/>
      <c r="U406" s="1"/>
      <c r="V406" s="1"/>
      <c r="W406" s="1"/>
      <c r="X406" s="1"/>
      <c r="Y406" s="62">
        <v>1</v>
      </c>
      <c r="Z406" s="196" t="s">
        <v>4179</v>
      </c>
      <c r="AA406" s="19">
        <f>MATCH(Z406,'Category 3'!$A:$A,0)</f>
        <v>758</v>
      </c>
      <c r="AB406" s="19">
        <f>MATCH(G406,'Category 3'!$1:$1,0)</f>
        <v>79</v>
      </c>
      <c r="AC406" s="19">
        <f>INDEX('Category 3'!$1:$1048576,'Other Equipments'!AA406,'Other Equipments'!AB406)</f>
        <v>92.7</v>
      </c>
      <c r="AD406" s="19">
        <f>MATCH($AD$2,'Category 3'!$1:$1,0)</f>
        <v>90</v>
      </c>
      <c r="AE406" s="19">
        <f>INDEX('Category 3'!$1:$1048576,'Other Equipments'!AA406,'Other Equipments'!AD406)</f>
        <v>95.1</v>
      </c>
      <c r="AF406" s="19">
        <f t="shared" si="70"/>
        <v>1.0258899676375404</v>
      </c>
      <c r="AG406" s="199" t="s">
        <v>2652</v>
      </c>
      <c r="AH406" s="25">
        <f>MATCH(AG406,'Category 4'!$A:$A,0)</f>
        <v>651</v>
      </c>
      <c r="AI406" s="25">
        <f>MATCH($AI$2,'Category 4'!$1:$1,0)</f>
        <v>4</v>
      </c>
      <c r="AJ406" s="25">
        <f>INDEX('Category 4'!$A$1:$DU$871,'Other Equipments'!AH406,'Other Equipments'!AI406)</f>
        <v>98.5</v>
      </c>
      <c r="AK406" s="25">
        <f>MATCH($AK$2,'Category 4'!$1:$1,0)</f>
        <v>124</v>
      </c>
      <c r="AL406" s="28">
        <f>INDEX('Category 4'!$A$1:$DU$871,'Other Equipments'!AH406,'Other Equipments'!AK406)</f>
        <v>101.2</v>
      </c>
      <c r="AM406" s="18">
        <f t="shared" si="71"/>
        <v>1.0274111675126905</v>
      </c>
      <c r="AN406" s="20">
        <v>0.05</v>
      </c>
      <c r="AO406" s="62">
        <f t="shared" si="66"/>
        <v>0.31666666666666665</v>
      </c>
      <c r="AP406" s="63"/>
      <c r="AQ406" s="263">
        <f t="shared" si="67"/>
        <v>5.4010809390041548E-2</v>
      </c>
      <c r="AR406" s="63">
        <f t="shared" si="68"/>
        <v>0</v>
      </c>
      <c r="AS406" s="71">
        <f t="shared" si="72"/>
        <v>0</v>
      </c>
      <c r="AT406" s="72">
        <f t="shared" si="69"/>
        <v>0</v>
      </c>
      <c r="AU406" s="37">
        <v>0.1</v>
      </c>
      <c r="AV406" s="72">
        <f t="shared" si="73"/>
        <v>0</v>
      </c>
    </row>
    <row r="407" spans="2:48" x14ac:dyDescent="0.2">
      <c r="B407" s="96">
        <v>404</v>
      </c>
      <c r="C407" s="60" t="s">
        <v>1002</v>
      </c>
      <c r="D407" s="60" t="s">
        <v>5293</v>
      </c>
      <c r="E407" s="60" t="s">
        <v>5360</v>
      </c>
      <c r="F407" s="281">
        <v>34628</v>
      </c>
      <c r="G407" s="61">
        <f t="shared" si="64"/>
        <v>34608</v>
      </c>
      <c r="H407" s="70">
        <v>44715</v>
      </c>
      <c r="I407" s="62">
        <f t="shared" si="65"/>
        <v>27.635616438356163</v>
      </c>
      <c r="J407" s="96">
        <v>5</v>
      </c>
      <c r="K407" s="266">
        <v>17353.439999999999</v>
      </c>
      <c r="L407" s="123" t="s">
        <v>3091</v>
      </c>
      <c r="M407" s="1">
        <f>MATCH(L407,'Category 1'!$A:$A,0)</f>
        <v>2</v>
      </c>
      <c r="N407" s="1">
        <f>MATCH(G407,'Category 1'!$1:$1,0)</f>
        <v>153</v>
      </c>
      <c r="O407" s="1">
        <f>INDEX('Category 1'!$1:$1048576,'Other Equipments'!M407,'Other Equipments'!N407)</f>
        <v>274.7</v>
      </c>
      <c r="P407" s="1">
        <f>MATCH($P$2,'Category 1'!$1:$1,0)</f>
        <v>215</v>
      </c>
      <c r="Q407" s="1">
        <f>INDEX('Category 1'!$1:$1048576,'Other Equipments'!M407,'Other Equipments'!P407)</f>
        <v>365.4</v>
      </c>
      <c r="R407" s="318">
        <f>Q407/O407</f>
        <v>1.3301783764106299</v>
      </c>
      <c r="S407" s="123" t="s">
        <v>6897</v>
      </c>
      <c r="T407" s="1">
        <f>MATCH(S407,'Category 2'!$A:$A,0)</f>
        <v>514</v>
      </c>
      <c r="U407" s="1">
        <f>MATCH($U$2,'Category 2'!$1:$1,0)</f>
        <v>4</v>
      </c>
      <c r="V407" s="1">
        <f>INDEX('Category 2'!$A$1:$BM$542,'Other Equipments'!T407,'Other Equipments'!U407)</f>
        <v>97.8</v>
      </c>
      <c r="W407" s="1">
        <f>MATCH($W$2,'Category 2'!$1:$1,0)</f>
        <v>63</v>
      </c>
      <c r="X407" s="1">
        <f>INDEX('Category 2'!$A$1:$BM$542,'Other Equipments'!T407,'Other Equipments'!W407)</f>
        <v>123.8</v>
      </c>
      <c r="Y407" s="62">
        <f>X407/V407</f>
        <v>1.2658486707566463</v>
      </c>
      <c r="Z407" s="196" t="s">
        <v>4179</v>
      </c>
      <c r="AA407" s="19">
        <f>MATCH(Z407,'Category 3'!$A:$A,0)</f>
        <v>758</v>
      </c>
      <c r="AB407" s="19">
        <f>MATCH($AB$2,'Category 3'!$1:$1,0)</f>
        <v>4</v>
      </c>
      <c r="AC407" s="19">
        <f>INDEX('Category 3'!$1:$1048576,'Other Equipments'!AA407,'Other Equipments'!AB407)</f>
        <v>99.7</v>
      </c>
      <c r="AD407" s="19">
        <f>MATCH($AD$2,'Category 3'!$1:$1,0)</f>
        <v>90</v>
      </c>
      <c r="AE407" s="19">
        <f>INDEX('Category 3'!$1:$1048576,'Other Equipments'!AA407,'Other Equipments'!AD407)</f>
        <v>95.1</v>
      </c>
      <c r="AF407" s="19">
        <f t="shared" si="70"/>
        <v>0.95386158475426275</v>
      </c>
      <c r="AG407" s="199" t="s">
        <v>2652</v>
      </c>
      <c r="AH407" s="25">
        <f>MATCH(AG407,'Category 4'!$A:$A,0)</f>
        <v>651</v>
      </c>
      <c r="AI407" s="25">
        <f>MATCH($AI$2,'Category 4'!$1:$1,0)</f>
        <v>4</v>
      </c>
      <c r="AJ407" s="25">
        <f>INDEX('Category 4'!$A$1:$DU$871,'Other Equipments'!AH407,'Other Equipments'!AI407)</f>
        <v>98.5</v>
      </c>
      <c r="AK407" s="25">
        <f>MATCH($AK$2,'Category 4'!$1:$1,0)</f>
        <v>124</v>
      </c>
      <c r="AL407" s="28">
        <f>INDEX('Category 4'!$A$1:$DU$871,'Other Equipments'!AH407,'Other Equipments'!AK407)</f>
        <v>101.2</v>
      </c>
      <c r="AM407" s="18">
        <f t="shared" si="71"/>
        <v>1.0274111675126905</v>
      </c>
      <c r="AN407" s="20">
        <v>0.05</v>
      </c>
      <c r="AO407" s="62">
        <f t="shared" si="66"/>
        <v>0.19</v>
      </c>
      <c r="AP407" s="63"/>
      <c r="AQ407" s="263">
        <f t="shared" si="67"/>
        <v>0.65014198431660186</v>
      </c>
      <c r="AR407" s="63">
        <f t="shared" si="68"/>
        <v>28635.639916319091</v>
      </c>
      <c r="AS407" s="71">
        <f t="shared" si="72"/>
        <v>150359.0766269124</v>
      </c>
      <c r="AT407" s="72">
        <f t="shared" si="69"/>
        <v>0</v>
      </c>
      <c r="AU407" s="37">
        <v>0.1</v>
      </c>
      <c r="AV407" s="72">
        <f t="shared" si="73"/>
        <v>1431.7819958159546</v>
      </c>
    </row>
    <row r="408" spans="2:48" x14ac:dyDescent="0.2">
      <c r="B408" s="96">
        <v>405</v>
      </c>
      <c r="C408" s="60" t="s">
        <v>1002</v>
      </c>
      <c r="D408" s="60" t="s">
        <v>5293</v>
      </c>
      <c r="E408" s="60" t="s">
        <v>5360</v>
      </c>
      <c r="F408" s="281">
        <v>40634</v>
      </c>
      <c r="G408" s="61">
        <f t="shared" si="64"/>
        <v>40634</v>
      </c>
      <c r="H408" s="70">
        <v>44715</v>
      </c>
      <c r="I408" s="62">
        <f t="shared" si="65"/>
        <v>11.180821917808219</v>
      </c>
      <c r="J408" s="96">
        <v>3</v>
      </c>
      <c r="K408" s="266">
        <v>0</v>
      </c>
      <c r="L408" s="1"/>
      <c r="M408" s="1"/>
      <c r="N408" s="1"/>
      <c r="O408" s="1"/>
      <c r="P408" s="1"/>
      <c r="Q408" s="1"/>
      <c r="R408" s="62">
        <v>1</v>
      </c>
      <c r="S408" s="1"/>
      <c r="T408" s="1"/>
      <c r="U408" s="1"/>
      <c r="V408" s="1"/>
      <c r="W408" s="1"/>
      <c r="X408" s="1"/>
      <c r="Y408" s="62">
        <v>1</v>
      </c>
      <c r="Z408" s="196" t="s">
        <v>4179</v>
      </c>
      <c r="AA408" s="19">
        <f>MATCH(Z408,'Category 3'!$A:$A,0)</f>
        <v>758</v>
      </c>
      <c r="AB408" s="19">
        <f>MATCH(G408,'Category 3'!$1:$1,0)</f>
        <v>79</v>
      </c>
      <c r="AC408" s="19">
        <f>INDEX('Category 3'!$1:$1048576,'Other Equipments'!AA408,'Other Equipments'!AB408)</f>
        <v>92.7</v>
      </c>
      <c r="AD408" s="19">
        <f>MATCH($AD$2,'Category 3'!$1:$1,0)</f>
        <v>90</v>
      </c>
      <c r="AE408" s="19">
        <f>INDEX('Category 3'!$1:$1048576,'Other Equipments'!AA408,'Other Equipments'!AD408)</f>
        <v>95.1</v>
      </c>
      <c r="AF408" s="19">
        <f t="shared" si="70"/>
        <v>1.0258899676375404</v>
      </c>
      <c r="AG408" s="199" t="s">
        <v>2652</v>
      </c>
      <c r="AH408" s="25">
        <f>MATCH(AG408,'Category 4'!$A:$A,0)</f>
        <v>651</v>
      </c>
      <c r="AI408" s="25">
        <f>MATCH($AI$2,'Category 4'!$1:$1,0)</f>
        <v>4</v>
      </c>
      <c r="AJ408" s="25">
        <f>INDEX('Category 4'!$A$1:$DU$871,'Other Equipments'!AH408,'Other Equipments'!AI408)</f>
        <v>98.5</v>
      </c>
      <c r="AK408" s="25">
        <f>MATCH($AK$2,'Category 4'!$1:$1,0)</f>
        <v>124</v>
      </c>
      <c r="AL408" s="28">
        <f>INDEX('Category 4'!$A$1:$DU$871,'Other Equipments'!AH408,'Other Equipments'!AK408)</f>
        <v>101.2</v>
      </c>
      <c r="AM408" s="18">
        <f t="shared" si="71"/>
        <v>1.0274111675126905</v>
      </c>
      <c r="AN408" s="20">
        <v>0.05</v>
      </c>
      <c r="AO408" s="62">
        <f t="shared" si="66"/>
        <v>0.31666666666666665</v>
      </c>
      <c r="AP408" s="63"/>
      <c r="AQ408" s="263">
        <f t="shared" si="67"/>
        <v>5.4010809390041548E-2</v>
      </c>
      <c r="AR408" s="63">
        <f t="shared" si="68"/>
        <v>0</v>
      </c>
      <c r="AS408" s="71">
        <f t="shared" si="72"/>
        <v>0</v>
      </c>
      <c r="AT408" s="72">
        <f t="shared" si="69"/>
        <v>0</v>
      </c>
      <c r="AU408" s="37">
        <v>0.1</v>
      </c>
      <c r="AV408" s="72">
        <f t="shared" si="73"/>
        <v>0</v>
      </c>
    </row>
    <row r="409" spans="2:48" x14ac:dyDescent="0.2">
      <c r="B409" s="96">
        <v>406</v>
      </c>
      <c r="C409" s="60" t="s">
        <v>1002</v>
      </c>
      <c r="D409" s="60" t="s">
        <v>5293</v>
      </c>
      <c r="E409" s="60" t="s">
        <v>5361</v>
      </c>
      <c r="F409" s="281">
        <v>39090</v>
      </c>
      <c r="G409" s="61">
        <f t="shared" si="64"/>
        <v>39083</v>
      </c>
      <c r="H409" s="70">
        <v>44715</v>
      </c>
      <c r="I409" s="62">
        <f t="shared" si="65"/>
        <v>15.41095890410959</v>
      </c>
      <c r="J409" s="96">
        <v>5</v>
      </c>
      <c r="K409" s="266">
        <v>17926.5</v>
      </c>
      <c r="L409" s="1"/>
      <c r="M409" s="1"/>
      <c r="N409" s="1"/>
      <c r="O409" s="1"/>
      <c r="P409" s="1"/>
      <c r="Q409" s="1"/>
      <c r="R409" s="62">
        <v>1</v>
      </c>
      <c r="S409" s="1"/>
      <c r="T409" s="1"/>
      <c r="U409" s="1"/>
      <c r="V409" s="1"/>
      <c r="W409" s="1"/>
      <c r="X409" s="1"/>
      <c r="Y409" s="62">
        <v>1</v>
      </c>
      <c r="Z409" s="196" t="s">
        <v>4179</v>
      </c>
      <c r="AA409" s="19">
        <f>MATCH(Z409,'Category 3'!$A:$A,0)</f>
        <v>758</v>
      </c>
      <c r="AB409" s="19">
        <f>MATCH(G409,'Category 3'!$1:$1,0)</f>
        <v>28</v>
      </c>
      <c r="AC409" s="19">
        <f>INDEX('Category 3'!$1:$1048576,'Other Equipments'!AA409,'Other Equipments'!AB409)</f>
        <v>93.5</v>
      </c>
      <c r="AD409" s="19">
        <f>MATCH($AD$2,'Category 3'!$1:$1,0)</f>
        <v>90</v>
      </c>
      <c r="AE409" s="19">
        <f>INDEX('Category 3'!$1:$1048576,'Other Equipments'!AA409,'Other Equipments'!AD409)</f>
        <v>95.1</v>
      </c>
      <c r="AF409" s="19">
        <f t="shared" si="70"/>
        <v>1.0171122994652406</v>
      </c>
      <c r="AG409" s="199" t="s">
        <v>2646</v>
      </c>
      <c r="AH409" s="25">
        <f>MATCH(AG409,'Category 4'!$A:$A,0)</f>
        <v>648</v>
      </c>
      <c r="AI409" s="25">
        <f>MATCH($AI$2,'Category 4'!$1:$1,0)</f>
        <v>4</v>
      </c>
      <c r="AJ409" s="25">
        <f>INDEX('Category 4'!$A$1:$DU$871,'Other Equipments'!AH409,'Other Equipments'!AI409)</f>
        <v>103.2</v>
      </c>
      <c r="AK409" s="25">
        <f>MATCH($AK$2,'Category 4'!$1:$1,0)</f>
        <v>124</v>
      </c>
      <c r="AL409" s="28">
        <f>INDEX('Category 4'!$A$1:$DU$871,'Other Equipments'!AH409,'Other Equipments'!AK409)</f>
        <v>128.19999999999999</v>
      </c>
      <c r="AM409" s="18">
        <f t="shared" si="71"/>
        <v>1.2422480620155036</v>
      </c>
      <c r="AN409" s="20">
        <v>0.05</v>
      </c>
      <c r="AO409" s="62">
        <f t="shared" si="66"/>
        <v>0.19</v>
      </c>
      <c r="AP409" s="63"/>
      <c r="AQ409" s="263">
        <f t="shared" si="67"/>
        <v>0.26350578286282778</v>
      </c>
      <c r="AR409" s="63">
        <f t="shared" si="68"/>
        <v>22650.236416490483</v>
      </c>
      <c r="AS409" s="71">
        <f t="shared" si="72"/>
        <v>66321.75389075125</v>
      </c>
      <c r="AT409" s="72">
        <f t="shared" si="69"/>
        <v>0</v>
      </c>
      <c r="AU409" s="37">
        <v>0.1</v>
      </c>
      <c r="AV409" s="72">
        <f t="shared" si="73"/>
        <v>1132.5118208245242</v>
      </c>
    </row>
    <row r="410" spans="2:48" x14ac:dyDescent="0.2">
      <c r="B410" s="96">
        <v>407</v>
      </c>
      <c r="C410" s="60" t="s">
        <v>1002</v>
      </c>
      <c r="D410" s="60" t="s">
        <v>5293</v>
      </c>
      <c r="E410" s="60" t="s">
        <v>5361</v>
      </c>
      <c r="F410" s="281">
        <v>40634</v>
      </c>
      <c r="G410" s="61">
        <f t="shared" si="64"/>
        <v>40634</v>
      </c>
      <c r="H410" s="70">
        <v>44715</v>
      </c>
      <c r="I410" s="62">
        <f t="shared" si="65"/>
        <v>11.180821917808219</v>
      </c>
      <c r="J410" s="96">
        <v>3</v>
      </c>
      <c r="K410" s="266">
        <v>0</v>
      </c>
      <c r="L410" s="1"/>
      <c r="M410" s="1"/>
      <c r="N410" s="1"/>
      <c r="O410" s="1"/>
      <c r="P410" s="1"/>
      <c r="Q410" s="1"/>
      <c r="R410" s="62">
        <v>1</v>
      </c>
      <c r="S410" s="1"/>
      <c r="T410" s="1"/>
      <c r="U410" s="1"/>
      <c r="V410" s="1"/>
      <c r="W410" s="1"/>
      <c r="X410" s="1"/>
      <c r="Y410" s="62">
        <v>1</v>
      </c>
      <c r="Z410" s="196" t="s">
        <v>4179</v>
      </c>
      <c r="AA410" s="19">
        <f>MATCH(Z410,'Category 3'!$A:$A,0)</f>
        <v>758</v>
      </c>
      <c r="AB410" s="19">
        <f>MATCH(G410,'Category 3'!$1:$1,0)</f>
        <v>79</v>
      </c>
      <c r="AC410" s="19">
        <f>INDEX('Category 3'!$1:$1048576,'Other Equipments'!AA410,'Other Equipments'!AB410)</f>
        <v>92.7</v>
      </c>
      <c r="AD410" s="19">
        <f>MATCH($AD$2,'Category 3'!$1:$1,0)</f>
        <v>90</v>
      </c>
      <c r="AE410" s="19">
        <f>INDEX('Category 3'!$1:$1048576,'Other Equipments'!AA410,'Other Equipments'!AD410)</f>
        <v>95.1</v>
      </c>
      <c r="AF410" s="19">
        <f t="shared" si="70"/>
        <v>1.0258899676375404</v>
      </c>
      <c r="AG410" s="199" t="s">
        <v>2646</v>
      </c>
      <c r="AH410" s="25">
        <f>MATCH(AG410,'Category 4'!$A:$A,0)</f>
        <v>648</v>
      </c>
      <c r="AI410" s="25">
        <f>MATCH($AI$2,'Category 4'!$1:$1,0)</f>
        <v>4</v>
      </c>
      <c r="AJ410" s="25">
        <f>INDEX('Category 4'!$A$1:$DU$871,'Other Equipments'!AH410,'Other Equipments'!AI410)</f>
        <v>103.2</v>
      </c>
      <c r="AK410" s="25">
        <f>MATCH($AK$2,'Category 4'!$1:$1,0)</f>
        <v>124</v>
      </c>
      <c r="AL410" s="28">
        <f>INDEX('Category 4'!$A$1:$DU$871,'Other Equipments'!AH410,'Other Equipments'!AK410)</f>
        <v>128.19999999999999</v>
      </c>
      <c r="AM410" s="18">
        <f t="shared" si="71"/>
        <v>1.2422480620155036</v>
      </c>
      <c r="AN410" s="20">
        <v>0.05</v>
      </c>
      <c r="AO410" s="62">
        <f t="shared" si="66"/>
        <v>0.31666666666666665</v>
      </c>
      <c r="AP410" s="63"/>
      <c r="AQ410" s="263">
        <f t="shared" si="67"/>
        <v>0.27440982413888237</v>
      </c>
      <c r="AR410" s="63">
        <f t="shared" si="68"/>
        <v>0</v>
      </c>
      <c r="AS410" s="71">
        <f t="shared" si="72"/>
        <v>0</v>
      </c>
      <c r="AT410" s="72">
        <f t="shared" si="69"/>
        <v>0</v>
      </c>
      <c r="AU410" s="37">
        <v>0.1</v>
      </c>
      <c r="AV410" s="72">
        <f t="shared" si="73"/>
        <v>0</v>
      </c>
    </row>
    <row r="411" spans="2:48" x14ac:dyDescent="0.2">
      <c r="B411" s="96">
        <v>408</v>
      </c>
      <c r="C411" s="60" t="s">
        <v>1002</v>
      </c>
      <c r="D411" s="60" t="s">
        <v>5293</v>
      </c>
      <c r="E411" s="60" t="s">
        <v>5361</v>
      </c>
      <c r="F411" s="281">
        <v>39090</v>
      </c>
      <c r="G411" s="61">
        <f t="shared" si="64"/>
        <v>39083</v>
      </c>
      <c r="H411" s="70">
        <v>44715</v>
      </c>
      <c r="I411" s="62">
        <f t="shared" si="65"/>
        <v>15.41095890410959</v>
      </c>
      <c r="J411" s="96">
        <v>5</v>
      </c>
      <c r="K411" s="266">
        <v>17926.5</v>
      </c>
      <c r="L411" s="1"/>
      <c r="M411" s="1"/>
      <c r="N411" s="1"/>
      <c r="O411" s="1"/>
      <c r="P411" s="1"/>
      <c r="Q411" s="1"/>
      <c r="R411" s="62">
        <v>1</v>
      </c>
      <c r="S411" s="1"/>
      <c r="T411" s="1"/>
      <c r="U411" s="1"/>
      <c r="V411" s="1"/>
      <c r="W411" s="1"/>
      <c r="X411" s="1"/>
      <c r="Y411" s="62">
        <v>1</v>
      </c>
      <c r="Z411" s="196" t="s">
        <v>4179</v>
      </c>
      <c r="AA411" s="19">
        <f>MATCH(Z411,'Category 3'!$A:$A,0)</f>
        <v>758</v>
      </c>
      <c r="AB411" s="19">
        <f>MATCH(G411,'Category 3'!$1:$1,0)</f>
        <v>28</v>
      </c>
      <c r="AC411" s="19">
        <f>INDEX('Category 3'!$1:$1048576,'Other Equipments'!AA411,'Other Equipments'!AB411)</f>
        <v>93.5</v>
      </c>
      <c r="AD411" s="19">
        <f>MATCH($AD$2,'Category 3'!$1:$1,0)</f>
        <v>90</v>
      </c>
      <c r="AE411" s="19">
        <f>INDEX('Category 3'!$1:$1048576,'Other Equipments'!AA411,'Other Equipments'!AD411)</f>
        <v>95.1</v>
      </c>
      <c r="AF411" s="19">
        <f t="shared" si="70"/>
        <v>1.0171122994652406</v>
      </c>
      <c r="AG411" s="199" t="s">
        <v>2646</v>
      </c>
      <c r="AH411" s="25">
        <f>MATCH(AG411,'Category 4'!$A:$A,0)</f>
        <v>648</v>
      </c>
      <c r="AI411" s="25">
        <f>MATCH($AI$2,'Category 4'!$1:$1,0)</f>
        <v>4</v>
      </c>
      <c r="AJ411" s="25">
        <f>INDEX('Category 4'!$A$1:$DU$871,'Other Equipments'!AH411,'Other Equipments'!AI411)</f>
        <v>103.2</v>
      </c>
      <c r="AK411" s="25">
        <f>MATCH($AK$2,'Category 4'!$1:$1,0)</f>
        <v>124</v>
      </c>
      <c r="AL411" s="28">
        <f>INDEX('Category 4'!$A$1:$DU$871,'Other Equipments'!AH411,'Other Equipments'!AK411)</f>
        <v>128.19999999999999</v>
      </c>
      <c r="AM411" s="18">
        <f t="shared" si="71"/>
        <v>1.2422480620155036</v>
      </c>
      <c r="AN411" s="20">
        <v>0.05</v>
      </c>
      <c r="AO411" s="62">
        <f t="shared" si="66"/>
        <v>0.19</v>
      </c>
      <c r="AP411" s="63"/>
      <c r="AQ411" s="263">
        <f t="shared" si="67"/>
        <v>0.26350578286282778</v>
      </c>
      <c r="AR411" s="63">
        <f t="shared" si="68"/>
        <v>22650.236416490483</v>
      </c>
      <c r="AS411" s="71">
        <f t="shared" si="72"/>
        <v>66321.75389075125</v>
      </c>
      <c r="AT411" s="72">
        <f t="shared" si="69"/>
        <v>0</v>
      </c>
      <c r="AU411" s="37">
        <v>0.1</v>
      </c>
      <c r="AV411" s="72">
        <f t="shared" si="73"/>
        <v>1132.5118208245242</v>
      </c>
    </row>
    <row r="412" spans="2:48" x14ac:dyDescent="0.2">
      <c r="B412" s="96">
        <v>409</v>
      </c>
      <c r="C412" s="60" t="s">
        <v>1002</v>
      </c>
      <c r="D412" s="60" t="s">
        <v>5293</v>
      </c>
      <c r="E412" s="60" t="s">
        <v>5361</v>
      </c>
      <c r="F412" s="281">
        <v>40634</v>
      </c>
      <c r="G412" s="61">
        <f t="shared" si="64"/>
        <v>40634</v>
      </c>
      <c r="H412" s="70">
        <v>44715</v>
      </c>
      <c r="I412" s="62">
        <f t="shared" si="65"/>
        <v>11.180821917808219</v>
      </c>
      <c r="J412" s="96">
        <v>3</v>
      </c>
      <c r="K412" s="266">
        <v>0</v>
      </c>
      <c r="L412" s="1"/>
      <c r="M412" s="1"/>
      <c r="N412" s="1"/>
      <c r="O412" s="1"/>
      <c r="P412" s="1"/>
      <c r="Q412" s="1"/>
      <c r="R412" s="62">
        <v>1</v>
      </c>
      <c r="S412" s="1"/>
      <c r="T412" s="1"/>
      <c r="U412" s="1"/>
      <c r="V412" s="1"/>
      <c r="W412" s="1"/>
      <c r="X412" s="1"/>
      <c r="Y412" s="62">
        <v>1</v>
      </c>
      <c r="Z412" s="196" t="s">
        <v>4179</v>
      </c>
      <c r="AA412" s="19">
        <f>MATCH(Z412,'Category 3'!$A:$A,0)</f>
        <v>758</v>
      </c>
      <c r="AB412" s="19">
        <f>MATCH(G412,'Category 3'!$1:$1,0)</f>
        <v>79</v>
      </c>
      <c r="AC412" s="19">
        <f>INDEX('Category 3'!$1:$1048576,'Other Equipments'!AA412,'Other Equipments'!AB412)</f>
        <v>92.7</v>
      </c>
      <c r="AD412" s="19">
        <f>MATCH($AD$2,'Category 3'!$1:$1,0)</f>
        <v>90</v>
      </c>
      <c r="AE412" s="19">
        <f>INDEX('Category 3'!$1:$1048576,'Other Equipments'!AA412,'Other Equipments'!AD412)</f>
        <v>95.1</v>
      </c>
      <c r="AF412" s="19">
        <f t="shared" si="70"/>
        <v>1.0258899676375404</v>
      </c>
      <c r="AG412" s="199" t="s">
        <v>2646</v>
      </c>
      <c r="AH412" s="25">
        <f>MATCH(AG412,'Category 4'!$A:$A,0)</f>
        <v>648</v>
      </c>
      <c r="AI412" s="25">
        <f>MATCH($AI$2,'Category 4'!$1:$1,0)</f>
        <v>4</v>
      </c>
      <c r="AJ412" s="25">
        <f>INDEX('Category 4'!$A$1:$DU$871,'Other Equipments'!AH412,'Other Equipments'!AI412)</f>
        <v>103.2</v>
      </c>
      <c r="AK412" s="25">
        <f>MATCH($AK$2,'Category 4'!$1:$1,0)</f>
        <v>124</v>
      </c>
      <c r="AL412" s="28">
        <f>INDEX('Category 4'!$A$1:$DU$871,'Other Equipments'!AH412,'Other Equipments'!AK412)</f>
        <v>128.19999999999999</v>
      </c>
      <c r="AM412" s="18">
        <f t="shared" si="71"/>
        <v>1.2422480620155036</v>
      </c>
      <c r="AN412" s="20">
        <v>0.05</v>
      </c>
      <c r="AO412" s="62">
        <f t="shared" si="66"/>
        <v>0.31666666666666665</v>
      </c>
      <c r="AP412" s="63"/>
      <c r="AQ412" s="263">
        <f t="shared" si="67"/>
        <v>0.27440982413888237</v>
      </c>
      <c r="AR412" s="63">
        <f t="shared" si="68"/>
        <v>0</v>
      </c>
      <c r="AS412" s="71">
        <f t="shared" si="72"/>
        <v>0</v>
      </c>
      <c r="AT412" s="72">
        <f t="shared" si="69"/>
        <v>0</v>
      </c>
      <c r="AU412" s="37">
        <v>0.1</v>
      </c>
      <c r="AV412" s="72">
        <f t="shared" si="73"/>
        <v>0</v>
      </c>
    </row>
    <row r="413" spans="2:48" x14ac:dyDescent="0.2">
      <c r="B413" s="96">
        <v>410</v>
      </c>
      <c r="C413" s="60" t="s">
        <v>1002</v>
      </c>
      <c r="D413" s="60" t="s">
        <v>5293</v>
      </c>
      <c r="E413" s="60" t="s">
        <v>5362</v>
      </c>
      <c r="F413" s="281">
        <v>39090</v>
      </c>
      <c r="G413" s="61">
        <f t="shared" si="64"/>
        <v>39083</v>
      </c>
      <c r="H413" s="70">
        <v>44715</v>
      </c>
      <c r="I413" s="62">
        <f t="shared" si="65"/>
        <v>15.41095890410959</v>
      </c>
      <c r="J413" s="96">
        <v>5</v>
      </c>
      <c r="K413" s="266">
        <v>17926.5</v>
      </c>
      <c r="L413" s="1"/>
      <c r="M413" s="1"/>
      <c r="N413" s="1"/>
      <c r="O413" s="1"/>
      <c r="P413" s="1"/>
      <c r="Q413" s="1"/>
      <c r="R413" s="62">
        <v>1</v>
      </c>
      <c r="S413" s="1"/>
      <c r="T413" s="1"/>
      <c r="U413" s="1"/>
      <c r="V413" s="1"/>
      <c r="W413" s="1"/>
      <c r="X413" s="1"/>
      <c r="Y413" s="62">
        <v>1</v>
      </c>
      <c r="Z413" s="196" t="s">
        <v>4179</v>
      </c>
      <c r="AA413" s="19">
        <f>MATCH(Z413,'Category 3'!$A:$A,0)</f>
        <v>758</v>
      </c>
      <c r="AB413" s="19">
        <f>MATCH(G413,'Category 3'!$1:$1,0)</f>
        <v>28</v>
      </c>
      <c r="AC413" s="19">
        <f>INDEX('Category 3'!$1:$1048576,'Other Equipments'!AA413,'Other Equipments'!AB413)</f>
        <v>93.5</v>
      </c>
      <c r="AD413" s="19">
        <f>MATCH($AD$2,'Category 3'!$1:$1,0)</f>
        <v>90</v>
      </c>
      <c r="AE413" s="19">
        <f>INDEX('Category 3'!$1:$1048576,'Other Equipments'!AA413,'Other Equipments'!AD413)</f>
        <v>95.1</v>
      </c>
      <c r="AF413" s="19">
        <f t="shared" si="70"/>
        <v>1.0171122994652406</v>
      </c>
      <c r="AG413" s="199" t="s">
        <v>2646</v>
      </c>
      <c r="AH413" s="25">
        <f>MATCH(AG413,'Category 4'!$A:$A,0)</f>
        <v>648</v>
      </c>
      <c r="AI413" s="25">
        <f>MATCH($AI$2,'Category 4'!$1:$1,0)</f>
        <v>4</v>
      </c>
      <c r="AJ413" s="25">
        <f>INDEX('Category 4'!$A$1:$DU$871,'Other Equipments'!AH413,'Other Equipments'!AI413)</f>
        <v>103.2</v>
      </c>
      <c r="AK413" s="25">
        <f>MATCH($AK$2,'Category 4'!$1:$1,0)</f>
        <v>124</v>
      </c>
      <c r="AL413" s="28">
        <f>INDEX('Category 4'!$A$1:$DU$871,'Other Equipments'!AH413,'Other Equipments'!AK413)</f>
        <v>128.19999999999999</v>
      </c>
      <c r="AM413" s="18">
        <f t="shared" si="71"/>
        <v>1.2422480620155036</v>
      </c>
      <c r="AN413" s="20">
        <v>0.05</v>
      </c>
      <c r="AO413" s="62">
        <f t="shared" si="66"/>
        <v>0.19</v>
      </c>
      <c r="AP413" s="63"/>
      <c r="AQ413" s="263">
        <f t="shared" si="67"/>
        <v>0.26350578286282778</v>
      </c>
      <c r="AR413" s="63">
        <f t="shared" si="68"/>
        <v>22650.236416490483</v>
      </c>
      <c r="AS413" s="71">
        <f t="shared" si="72"/>
        <v>66321.75389075125</v>
      </c>
      <c r="AT413" s="72">
        <f t="shared" si="69"/>
        <v>0</v>
      </c>
      <c r="AU413" s="37">
        <v>0.1</v>
      </c>
      <c r="AV413" s="72">
        <f t="shared" si="73"/>
        <v>1132.5118208245242</v>
      </c>
    </row>
    <row r="414" spans="2:48" x14ac:dyDescent="0.2">
      <c r="B414" s="96">
        <v>411</v>
      </c>
      <c r="C414" s="60" t="s">
        <v>1002</v>
      </c>
      <c r="D414" s="60" t="s">
        <v>5293</v>
      </c>
      <c r="E414" s="60" t="s">
        <v>5362</v>
      </c>
      <c r="F414" s="281">
        <v>40634</v>
      </c>
      <c r="G414" s="61">
        <f t="shared" si="64"/>
        <v>40634</v>
      </c>
      <c r="H414" s="70">
        <v>44715</v>
      </c>
      <c r="I414" s="62">
        <f t="shared" si="65"/>
        <v>11.180821917808219</v>
      </c>
      <c r="J414" s="96">
        <v>3</v>
      </c>
      <c r="K414" s="266">
        <v>0</v>
      </c>
      <c r="L414" s="1"/>
      <c r="M414" s="1"/>
      <c r="N414" s="1"/>
      <c r="O414" s="1"/>
      <c r="P414" s="1"/>
      <c r="Q414" s="1"/>
      <c r="R414" s="62">
        <v>1</v>
      </c>
      <c r="S414" s="1"/>
      <c r="T414" s="1"/>
      <c r="U414" s="1"/>
      <c r="V414" s="1"/>
      <c r="W414" s="1"/>
      <c r="X414" s="1"/>
      <c r="Y414" s="62">
        <v>1</v>
      </c>
      <c r="Z414" s="196" t="s">
        <v>4179</v>
      </c>
      <c r="AA414" s="19">
        <f>MATCH(Z414,'Category 3'!$A:$A,0)</f>
        <v>758</v>
      </c>
      <c r="AB414" s="19">
        <f>MATCH(G414,'Category 3'!$1:$1,0)</f>
        <v>79</v>
      </c>
      <c r="AC414" s="19">
        <f>INDEX('Category 3'!$1:$1048576,'Other Equipments'!AA414,'Other Equipments'!AB414)</f>
        <v>92.7</v>
      </c>
      <c r="AD414" s="19">
        <f>MATCH($AD$2,'Category 3'!$1:$1,0)</f>
        <v>90</v>
      </c>
      <c r="AE414" s="19">
        <f>INDEX('Category 3'!$1:$1048576,'Other Equipments'!AA414,'Other Equipments'!AD414)</f>
        <v>95.1</v>
      </c>
      <c r="AF414" s="19">
        <f t="shared" si="70"/>
        <v>1.0258899676375404</v>
      </c>
      <c r="AG414" s="199" t="s">
        <v>2646</v>
      </c>
      <c r="AH414" s="25">
        <f>MATCH(AG414,'Category 4'!$A:$A,0)</f>
        <v>648</v>
      </c>
      <c r="AI414" s="25">
        <f>MATCH($AI$2,'Category 4'!$1:$1,0)</f>
        <v>4</v>
      </c>
      <c r="AJ414" s="25">
        <f>INDEX('Category 4'!$A$1:$DU$871,'Other Equipments'!AH414,'Other Equipments'!AI414)</f>
        <v>103.2</v>
      </c>
      <c r="AK414" s="25">
        <f>MATCH($AK$2,'Category 4'!$1:$1,0)</f>
        <v>124</v>
      </c>
      <c r="AL414" s="28">
        <f>INDEX('Category 4'!$A$1:$DU$871,'Other Equipments'!AH414,'Other Equipments'!AK414)</f>
        <v>128.19999999999999</v>
      </c>
      <c r="AM414" s="18">
        <f t="shared" si="71"/>
        <v>1.2422480620155036</v>
      </c>
      <c r="AN414" s="20">
        <v>0.05</v>
      </c>
      <c r="AO414" s="62">
        <f t="shared" si="66"/>
        <v>0.31666666666666665</v>
      </c>
      <c r="AP414" s="63"/>
      <c r="AQ414" s="263">
        <f t="shared" si="67"/>
        <v>0.27440982413888237</v>
      </c>
      <c r="AR414" s="63">
        <f t="shared" si="68"/>
        <v>0</v>
      </c>
      <c r="AS414" s="71">
        <f t="shared" si="72"/>
        <v>0</v>
      </c>
      <c r="AT414" s="72">
        <f t="shared" si="69"/>
        <v>0</v>
      </c>
      <c r="AU414" s="37">
        <v>0.1</v>
      </c>
      <c r="AV414" s="72">
        <f t="shared" si="73"/>
        <v>0</v>
      </c>
    </row>
    <row r="415" spans="2:48" x14ac:dyDescent="0.2">
      <c r="B415" s="96">
        <v>412</v>
      </c>
      <c r="C415" s="60" t="s">
        <v>1002</v>
      </c>
      <c r="D415" s="60" t="s">
        <v>5293</v>
      </c>
      <c r="E415" s="60" t="s">
        <v>5363</v>
      </c>
      <c r="F415" s="281">
        <v>39090</v>
      </c>
      <c r="G415" s="61">
        <f t="shared" si="64"/>
        <v>39083</v>
      </c>
      <c r="H415" s="70">
        <v>44715</v>
      </c>
      <c r="I415" s="62">
        <f t="shared" si="65"/>
        <v>15.41095890410959</v>
      </c>
      <c r="J415" s="96">
        <v>5</v>
      </c>
      <c r="K415" s="266">
        <v>17926.5</v>
      </c>
      <c r="L415" s="1"/>
      <c r="M415" s="1"/>
      <c r="N415" s="1"/>
      <c r="O415" s="1"/>
      <c r="P415" s="1"/>
      <c r="Q415" s="1"/>
      <c r="R415" s="62">
        <v>1</v>
      </c>
      <c r="S415" s="1"/>
      <c r="T415" s="1"/>
      <c r="U415" s="1"/>
      <c r="V415" s="1"/>
      <c r="W415" s="1"/>
      <c r="X415" s="1"/>
      <c r="Y415" s="62">
        <v>1</v>
      </c>
      <c r="Z415" s="196" t="s">
        <v>4179</v>
      </c>
      <c r="AA415" s="19">
        <f>MATCH(Z415,'Category 3'!$A:$A,0)</f>
        <v>758</v>
      </c>
      <c r="AB415" s="19">
        <f>MATCH(G415,'Category 3'!$1:$1,0)</f>
        <v>28</v>
      </c>
      <c r="AC415" s="19">
        <f>INDEX('Category 3'!$1:$1048576,'Other Equipments'!AA415,'Other Equipments'!AB415)</f>
        <v>93.5</v>
      </c>
      <c r="AD415" s="19">
        <f>MATCH($AD$2,'Category 3'!$1:$1,0)</f>
        <v>90</v>
      </c>
      <c r="AE415" s="19">
        <f>INDEX('Category 3'!$1:$1048576,'Other Equipments'!AA415,'Other Equipments'!AD415)</f>
        <v>95.1</v>
      </c>
      <c r="AF415" s="19">
        <f t="shared" si="70"/>
        <v>1.0171122994652406</v>
      </c>
      <c r="AG415" s="199" t="s">
        <v>2646</v>
      </c>
      <c r="AH415" s="25">
        <f>MATCH(AG415,'Category 4'!$A:$A,0)</f>
        <v>648</v>
      </c>
      <c r="AI415" s="25">
        <f>MATCH($AI$2,'Category 4'!$1:$1,0)</f>
        <v>4</v>
      </c>
      <c r="AJ415" s="25">
        <f>INDEX('Category 4'!$A$1:$DU$871,'Other Equipments'!AH415,'Other Equipments'!AI415)</f>
        <v>103.2</v>
      </c>
      <c r="AK415" s="25">
        <f>MATCH($AK$2,'Category 4'!$1:$1,0)</f>
        <v>124</v>
      </c>
      <c r="AL415" s="28">
        <f>INDEX('Category 4'!$A$1:$DU$871,'Other Equipments'!AH415,'Other Equipments'!AK415)</f>
        <v>128.19999999999999</v>
      </c>
      <c r="AM415" s="18">
        <f t="shared" si="71"/>
        <v>1.2422480620155036</v>
      </c>
      <c r="AN415" s="20">
        <v>0.05</v>
      </c>
      <c r="AO415" s="62">
        <f t="shared" si="66"/>
        <v>0.19</v>
      </c>
      <c r="AP415" s="63"/>
      <c r="AQ415" s="263">
        <f t="shared" si="67"/>
        <v>0.26350578286282778</v>
      </c>
      <c r="AR415" s="63">
        <f t="shared" si="68"/>
        <v>22650.236416490483</v>
      </c>
      <c r="AS415" s="71">
        <f t="shared" si="72"/>
        <v>66321.75389075125</v>
      </c>
      <c r="AT415" s="72">
        <f t="shared" si="69"/>
        <v>0</v>
      </c>
      <c r="AU415" s="37">
        <v>0.1</v>
      </c>
      <c r="AV415" s="72">
        <f t="shared" si="73"/>
        <v>1132.5118208245242</v>
      </c>
    </row>
    <row r="416" spans="2:48" x14ac:dyDescent="0.2">
      <c r="B416" s="96">
        <v>413</v>
      </c>
      <c r="C416" s="60" t="s">
        <v>1002</v>
      </c>
      <c r="D416" s="60" t="s">
        <v>5293</v>
      </c>
      <c r="E416" s="60" t="s">
        <v>5364</v>
      </c>
      <c r="F416" s="281">
        <v>40634</v>
      </c>
      <c r="G416" s="61">
        <f t="shared" si="64"/>
        <v>40634</v>
      </c>
      <c r="H416" s="70">
        <v>44715</v>
      </c>
      <c r="I416" s="62">
        <f t="shared" si="65"/>
        <v>11.180821917808219</v>
      </c>
      <c r="J416" s="96">
        <v>3</v>
      </c>
      <c r="K416" s="266">
        <v>0</v>
      </c>
      <c r="L416" s="1"/>
      <c r="M416" s="1"/>
      <c r="N416" s="1"/>
      <c r="O416" s="1"/>
      <c r="P416" s="1"/>
      <c r="Q416" s="1"/>
      <c r="R416" s="62">
        <v>1</v>
      </c>
      <c r="S416" s="1"/>
      <c r="T416" s="1"/>
      <c r="U416" s="1"/>
      <c r="V416" s="1"/>
      <c r="W416" s="1"/>
      <c r="X416" s="1"/>
      <c r="Y416" s="62">
        <v>1</v>
      </c>
      <c r="Z416" s="196" t="s">
        <v>4179</v>
      </c>
      <c r="AA416" s="19">
        <f>MATCH(Z416,'Category 3'!$A:$A,0)</f>
        <v>758</v>
      </c>
      <c r="AB416" s="19">
        <f>MATCH(G416,'Category 3'!$1:$1,0)</f>
        <v>79</v>
      </c>
      <c r="AC416" s="19">
        <f>INDEX('Category 3'!$1:$1048576,'Other Equipments'!AA416,'Other Equipments'!AB416)</f>
        <v>92.7</v>
      </c>
      <c r="AD416" s="19">
        <f>MATCH($AD$2,'Category 3'!$1:$1,0)</f>
        <v>90</v>
      </c>
      <c r="AE416" s="19">
        <f>INDEX('Category 3'!$1:$1048576,'Other Equipments'!AA416,'Other Equipments'!AD416)</f>
        <v>95.1</v>
      </c>
      <c r="AF416" s="19">
        <f t="shared" si="70"/>
        <v>1.0258899676375404</v>
      </c>
      <c r="AG416" s="199" t="s">
        <v>2646</v>
      </c>
      <c r="AH416" s="25">
        <f>MATCH(AG416,'Category 4'!$A:$A,0)</f>
        <v>648</v>
      </c>
      <c r="AI416" s="25">
        <f>MATCH($AI$2,'Category 4'!$1:$1,0)</f>
        <v>4</v>
      </c>
      <c r="AJ416" s="25">
        <f>INDEX('Category 4'!$A$1:$DU$871,'Other Equipments'!AH416,'Other Equipments'!AI416)</f>
        <v>103.2</v>
      </c>
      <c r="AK416" s="25">
        <f>MATCH($AK$2,'Category 4'!$1:$1,0)</f>
        <v>124</v>
      </c>
      <c r="AL416" s="28">
        <f>INDEX('Category 4'!$A$1:$DU$871,'Other Equipments'!AH416,'Other Equipments'!AK416)</f>
        <v>128.19999999999999</v>
      </c>
      <c r="AM416" s="18">
        <f t="shared" si="71"/>
        <v>1.2422480620155036</v>
      </c>
      <c r="AN416" s="20">
        <v>0.05</v>
      </c>
      <c r="AO416" s="62">
        <f t="shared" si="66"/>
        <v>0.31666666666666665</v>
      </c>
      <c r="AP416" s="63"/>
      <c r="AQ416" s="263">
        <f t="shared" si="67"/>
        <v>0.27440982413888237</v>
      </c>
      <c r="AR416" s="63">
        <f t="shared" si="68"/>
        <v>0</v>
      </c>
      <c r="AS416" s="71">
        <f t="shared" si="72"/>
        <v>0</v>
      </c>
      <c r="AT416" s="72">
        <f t="shared" si="69"/>
        <v>0</v>
      </c>
      <c r="AU416" s="37">
        <v>0.1</v>
      </c>
      <c r="AV416" s="72">
        <f t="shared" si="73"/>
        <v>0</v>
      </c>
    </row>
    <row r="417" spans="2:48" x14ac:dyDescent="0.2">
      <c r="B417" s="96">
        <v>414</v>
      </c>
      <c r="C417" s="60" t="s">
        <v>1002</v>
      </c>
      <c r="D417" s="60" t="s">
        <v>5293</v>
      </c>
      <c r="E417" s="60" t="s">
        <v>5362</v>
      </c>
      <c r="F417" s="281">
        <v>39090</v>
      </c>
      <c r="G417" s="61">
        <f t="shared" si="64"/>
        <v>39083</v>
      </c>
      <c r="H417" s="70">
        <v>44715</v>
      </c>
      <c r="I417" s="62">
        <f t="shared" si="65"/>
        <v>15.41095890410959</v>
      </c>
      <c r="J417" s="96">
        <v>5</v>
      </c>
      <c r="K417" s="266">
        <v>17926.5</v>
      </c>
      <c r="L417" s="1"/>
      <c r="M417" s="1"/>
      <c r="N417" s="1"/>
      <c r="O417" s="1"/>
      <c r="P417" s="1"/>
      <c r="Q417" s="1"/>
      <c r="R417" s="62">
        <v>1</v>
      </c>
      <c r="S417" s="1"/>
      <c r="T417" s="1"/>
      <c r="U417" s="1"/>
      <c r="V417" s="1"/>
      <c r="W417" s="1"/>
      <c r="X417" s="1"/>
      <c r="Y417" s="62">
        <v>1</v>
      </c>
      <c r="Z417" s="196" t="s">
        <v>4179</v>
      </c>
      <c r="AA417" s="19">
        <f>MATCH(Z417,'Category 3'!$A:$A,0)</f>
        <v>758</v>
      </c>
      <c r="AB417" s="19">
        <f>MATCH(G417,'Category 3'!$1:$1,0)</f>
        <v>28</v>
      </c>
      <c r="AC417" s="19">
        <f>INDEX('Category 3'!$1:$1048576,'Other Equipments'!AA417,'Other Equipments'!AB417)</f>
        <v>93.5</v>
      </c>
      <c r="AD417" s="19">
        <f>MATCH($AD$2,'Category 3'!$1:$1,0)</f>
        <v>90</v>
      </c>
      <c r="AE417" s="19">
        <f>INDEX('Category 3'!$1:$1048576,'Other Equipments'!AA417,'Other Equipments'!AD417)</f>
        <v>95.1</v>
      </c>
      <c r="AF417" s="19">
        <f t="shared" si="70"/>
        <v>1.0171122994652406</v>
      </c>
      <c r="AG417" s="199" t="s">
        <v>2646</v>
      </c>
      <c r="AH417" s="25">
        <f>MATCH(AG417,'Category 4'!$A:$A,0)</f>
        <v>648</v>
      </c>
      <c r="AI417" s="25">
        <f>MATCH($AI$2,'Category 4'!$1:$1,0)</f>
        <v>4</v>
      </c>
      <c r="AJ417" s="25">
        <f>INDEX('Category 4'!$A$1:$DU$871,'Other Equipments'!AH417,'Other Equipments'!AI417)</f>
        <v>103.2</v>
      </c>
      <c r="AK417" s="25">
        <f>MATCH($AK$2,'Category 4'!$1:$1,0)</f>
        <v>124</v>
      </c>
      <c r="AL417" s="28">
        <f>INDEX('Category 4'!$A$1:$DU$871,'Other Equipments'!AH417,'Other Equipments'!AK417)</f>
        <v>128.19999999999999</v>
      </c>
      <c r="AM417" s="18">
        <f t="shared" si="71"/>
        <v>1.2422480620155036</v>
      </c>
      <c r="AN417" s="20">
        <v>0.05</v>
      </c>
      <c r="AO417" s="62">
        <f t="shared" si="66"/>
        <v>0.19</v>
      </c>
      <c r="AP417" s="63"/>
      <c r="AQ417" s="263">
        <f t="shared" si="67"/>
        <v>0.26350578286282778</v>
      </c>
      <c r="AR417" s="63">
        <f t="shared" si="68"/>
        <v>22650.236416490483</v>
      </c>
      <c r="AS417" s="71">
        <f t="shared" si="72"/>
        <v>66321.75389075125</v>
      </c>
      <c r="AT417" s="72">
        <f t="shared" si="69"/>
        <v>0</v>
      </c>
      <c r="AU417" s="37">
        <v>0.1</v>
      </c>
      <c r="AV417" s="72">
        <f t="shared" si="73"/>
        <v>1132.5118208245242</v>
      </c>
    </row>
    <row r="418" spans="2:48" x14ac:dyDescent="0.2">
      <c r="B418" s="96">
        <v>415</v>
      </c>
      <c r="C418" s="60" t="s">
        <v>1002</v>
      </c>
      <c r="D418" s="60" t="s">
        <v>5293</v>
      </c>
      <c r="E418" s="60" t="s">
        <v>5362</v>
      </c>
      <c r="F418" s="281">
        <v>40634</v>
      </c>
      <c r="G418" s="61">
        <f t="shared" si="64"/>
        <v>40634</v>
      </c>
      <c r="H418" s="70">
        <v>44715</v>
      </c>
      <c r="I418" s="62">
        <f t="shared" si="65"/>
        <v>11.180821917808219</v>
      </c>
      <c r="J418" s="96">
        <v>3</v>
      </c>
      <c r="K418" s="266">
        <v>0</v>
      </c>
      <c r="L418" s="1"/>
      <c r="M418" s="1"/>
      <c r="N418" s="1"/>
      <c r="O418" s="1"/>
      <c r="P418" s="1"/>
      <c r="Q418" s="1"/>
      <c r="R418" s="62">
        <v>1</v>
      </c>
      <c r="S418" s="1"/>
      <c r="T418" s="1"/>
      <c r="U418" s="1"/>
      <c r="V418" s="1"/>
      <c r="W418" s="1"/>
      <c r="X418" s="1"/>
      <c r="Y418" s="62">
        <v>1</v>
      </c>
      <c r="Z418" s="196" t="s">
        <v>4179</v>
      </c>
      <c r="AA418" s="19">
        <f>MATCH(Z418,'Category 3'!$A:$A,0)</f>
        <v>758</v>
      </c>
      <c r="AB418" s="19">
        <f>MATCH(G418,'Category 3'!$1:$1,0)</f>
        <v>79</v>
      </c>
      <c r="AC418" s="19">
        <f>INDEX('Category 3'!$1:$1048576,'Other Equipments'!AA418,'Other Equipments'!AB418)</f>
        <v>92.7</v>
      </c>
      <c r="AD418" s="19">
        <f>MATCH($AD$2,'Category 3'!$1:$1,0)</f>
        <v>90</v>
      </c>
      <c r="AE418" s="19">
        <f>INDEX('Category 3'!$1:$1048576,'Other Equipments'!AA418,'Other Equipments'!AD418)</f>
        <v>95.1</v>
      </c>
      <c r="AF418" s="19">
        <f t="shared" si="70"/>
        <v>1.0258899676375404</v>
      </c>
      <c r="AG418" s="199" t="s">
        <v>2646</v>
      </c>
      <c r="AH418" s="25">
        <f>MATCH(AG418,'Category 4'!$A:$A,0)</f>
        <v>648</v>
      </c>
      <c r="AI418" s="25">
        <f>MATCH($AI$2,'Category 4'!$1:$1,0)</f>
        <v>4</v>
      </c>
      <c r="AJ418" s="25">
        <f>INDEX('Category 4'!$A$1:$DU$871,'Other Equipments'!AH418,'Other Equipments'!AI418)</f>
        <v>103.2</v>
      </c>
      <c r="AK418" s="25">
        <f>MATCH($AK$2,'Category 4'!$1:$1,0)</f>
        <v>124</v>
      </c>
      <c r="AL418" s="28">
        <f>INDEX('Category 4'!$A$1:$DU$871,'Other Equipments'!AH418,'Other Equipments'!AK418)</f>
        <v>128.19999999999999</v>
      </c>
      <c r="AM418" s="18">
        <f t="shared" si="71"/>
        <v>1.2422480620155036</v>
      </c>
      <c r="AN418" s="20">
        <v>0.05</v>
      </c>
      <c r="AO418" s="62">
        <f t="shared" si="66"/>
        <v>0.31666666666666665</v>
      </c>
      <c r="AP418" s="63"/>
      <c r="AQ418" s="263">
        <f t="shared" si="67"/>
        <v>0.27440982413888237</v>
      </c>
      <c r="AR418" s="63">
        <f t="shared" si="68"/>
        <v>0</v>
      </c>
      <c r="AS418" s="71">
        <f t="shared" si="72"/>
        <v>0</v>
      </c>
      <c r="AT418" s="72">
        <f t="shared" si="69"/>
        <v>0</v>
      </c>
      <c r="AU418" s="37">
        <v>0.1</v>
      </c>
      <c r="AV418" s="72">
        <f t="shared" si="73"/>
        <v>0</v>
      </c>
    </row>
    <row r="419" spans="2:48" x14ac:dyDescent="0.2">
      <c r="B419" s="96">
        <v>416</v>
      </c>
      <c r="C419" s="60" t="s">
        <v>1002</v>
      </c>
      <c r="D419" s="60" t="s">
        <v>5293</v>
      </c>
      <c r="E419" s="60" t="s">
        <v>5363</v>
      </c>
      <c r="F419" s="281">
        <v>39090</v>
      </c>
      <c r="G419" s="61">
        <f t="shared" si="64"/>
        <v>39083</v>
      </c>
      <c r="H419" s="70">
        <v>44715</v>
      </c>
      <c r="I419" s="62">
        <f t="shared" si="65"/>
        <v>15.41095890410959</v>
      </c>
      <c r="J419" s="96">
        <v>5</v>
      </c>
      <c r="K419" s="266">
        <v>17926.5</v>
      </c>
      <c r="L419" s="1"/>
      <c r="M419" s="1"/>
      <c r="N419" s="1"/>
      <c r="O419" s="1"/>
      <c r="P419" s="1"/>
      <c r="Q419" s="1"/>
      <c r="R419" s="62">
        <v>1</v>
      </c>
      <c r="S419" s="1"/>
      <c r="T419" s="1"/>
      <c r="U419" s="1"/>
      <c r="V419" s="1"/>
      <c r="W419" s="1"/>
      <c r="X419" s="1"/>
      <c r="Y419" s="62">
        <v>1</v>
      </c>
      <c r="Z419" s="196" t="s">
        <v>4179</v>
      </c>
      <c r="AA419" s="19">
        <f>MATCH(Z419,'Category 3'!$A:$A,0)</f>
        <v>758</v>
      </c>
      <c r="AB419" s="19">
        <f>MATCH(G419,'Category 3'!$1:$1,0)</f>
        <v>28</v>
      </c>
      <c r="AC419" s="19">
        <f>INDEX('Category 3'!$1:$1048576,'Other Equipments'!AA419,'Other Equipments'!AB419)</f>
        <v>93.5</v>
      </c>
      <c r="AD419" s="19">
        <f>MATCH($AD$2,'Category 3'!$1:$1,0)</f>
        <v>90</v>
      </c>
      <c r="AE419" s="19">
        <f>INDEX('Category 3'!$1:$1048576,'Other Equipments'!AA419,'Other Equipments'!AD419)</f>
        <v>95.1</v>
      </c>
      <c r="AF419" s="19">
        <f t="shared" si="70"/>
        <v>1.0171122994652406</v>
      </c>
      <c r="AG419" s="199" t="s">
        <v>2646</v>
      </c>
      <c r="AH419" s="25">
        <f>MATCH(AG419,'Category 4'!$A:$A,0)</f>
        <v>648</v>
      </c>
      <c r="AI419" s="25">
        <f>MATCH($AI$2,'Category 4'!$1:$1,0)</f>
        <v>4</v>
      </c>
      <c r="AJ419" s="25">
        <f>INDEX('Category 4'!$A$1:$DU$871,'Other Equipments'!AH419,'Other Equipments'!AI419)</f>
        <v>103.2</v>
      </c>
      <c r="AK419" s="25">
        <f>MATCH($AK$2,'Category 4'!$1:$1,0)</f>
        <v>124</v>
      </c>
      <c r="AL419" s="28">
        <f>INDEX('Category 4'!$A$1:$DU$871,'Other Equipments'!AH419,'Other Equipments'!AK419)</f>
        <v>128.19999999999999</v>
      </c>
      <c r="AM419" s="18">
        <f t="shared" si="71"/>
        <v>1.2422480620155036</v>
      </c>
      <c r="AN419" s="20">
        <v>0.05</v>
      </c>
      <c r="AO419" s="62">
        <f t="shared" si="66"/>
        <v>0.19</v>
      </c>
      <c r="AP419" s="63"/>
      <c r="AQ419" s="263">
        <f t="shared" si="67"/>
        <v>0.26350578286282778</v>
      </c>
      <c r="AR419" s="63">
        <f t="shared" si="68"/>
        <v>22650.236416490483</v>
      </c>
      <c r="AS419" s="71">
        <f t="shared" si="72"/>
        <v>66321.75389075125</v>
      </c>
      <c r="AT419" s="72">
        <f t="shared" si="69"/>
        <v>0</v>
      </c>
      <c r="AU419" s="37">
        <v>0.1</v>
      </c>
      <c r="AV419" s="72">
        <f t="shared" si="73"/>
        <v>1132.5118208245242</v>
      </c>
    </row>
    <row r="420" spans="2:48" x14ac:dyDescent="0.2">
      <c r="B420" s="96">
        <v>417</v>
      </c>
      <c r="C420" s="60" t="s">
        <v>1002</v>
      </c>
      <c r="D420" s="60" t="s">
        <v>5293</v>
      </c>
      <c r="E420" s="60" t="s">
        <v>5362</v>
      </c>
      <c r="F420" s="281">
        <v>40634</v>
      </c>
      <c r="G420" s="61">
        <f t="shared" si="64"/>
        <v>40634</v>
      </c>
      <c r="H420" s="70">
        <v>44715</v>
      </c>
      <c r="I420" s="62">
        <f t="shared" si="65"/>
        <v>11.180821917808219</v>
      </c>
      <c r="J420" s="96">
        <v>3</v>
      </c>
      <c r="K420" s="266">
        <v>0</v>
      </c>
      <c r="L420" s="1"/>
      <c r="M420" s="1"/>
      <c r="N420" s="1"/>
      <c r="O420" s="1"/>
      <c r="P420" s="1"/>
      <c r="Q420" s="1"/>
      <c r="R420" s="62">
        <v>1</v>
      </c>
      <c r="S420" s="1"/>
      <c r="T420" s="1"/>
      <c r="U420" s="1"/>
      <c r="V420" s="1"/>
      <c r="W420" s="1"/>
      <c r="X420" s="1"/>
      <c r="Y420" s="62">
        <v>1</v>
      </c>
      <c r="Z420" s="196" t="s">
        <v>4179</v>
      </c>
      <c r="AA420" s="19">
        <f>MATCH(Z420,'Category 3'!$A:$A,0)</f>
        <v>758</v>
      </c>
      <c r="AB420" s="19">
        <f>MATCH(G420,'Category 3'!$1:$1,0)</f>
        <v>79</v>
      </c>
      <c r="AC420" s="19">
        <f>INDEX('Category 3'!$1:$1048576,'Other Equipments'!AA420,'Other Equipments'!AB420)</f>
        <v>92.7</v>
      </c>
      <c r="AD420" s="19">
        <f>MATCH($AD$2,'Category 3'!$1:$1,0)</f>
        <v>90</v>
      </c>
      <c r="AE420" s="19">
        <f>INDEX('Category 3'!$1:$1048576,'Other Equipments'!AA420,'Other Equipments'!AD420)</f>
        <v>95.1</v>
      </c>
      <c r="AF420" s="19">
        <f t="shared" si="70"/>
        <v>1.0258899676375404</v>
      </c>
      <c r="AG420" s="199" t="s">
        <v>2646</v>
      </c>
      <c r="AH420" s="25">
        <f>MATCH(AG420,'Category 4'!$A:$A,0)</f>
        <v>648</v>
      </c>
      <c r="AI420" s="25">
        <f>MATCH($AI$2,'Category 4'!$1:$1,0)</f>
        <v>4</v>
      </c>
      <c r="AJ420" s="25">
        <f>INDEX('Category 4'!$A$1:$DU$871,'Other Equipments'!AH420,'Other Equipments'!AI420)</f>
        <v>103.2</v>
      </c>
      <c r="AK420" s="25">
        <f>MATCH($AK$2,'Category 4'!$1:$1,0)</f>
        <v>124</v>
      </c>
      <c r="AL420" s="28">
        <f>INDEX('Category 4'!$A$1:$DU$871,'Other Equipments'!AH420,'Other Equipments'!AK420)</f>
        <v>128.19999999999999</v>
      </c>
      <c r="AM420" s="18">
        <f t="shared" si="71"/>
        <v>1.2422480620155036</v>
      </c>
      <c r="AN420" s="20">
        <v>0.05</v>
      </c>
      <c r="AO420" s="62">
        <f t="shared" si="66"/>
        <v>0.31666666666666665</v>
      </c>
      <c r="AP420" s="63"/>
      <c r="AQ420" s="263">
        <f t="shared" si="67"/>
        <v>0.27440982413888237</v>
      </c>
      <c r="AR420" s="63">
        <f t="shared" si="68"/>
        <v>0</v>
      </c>
      <c r="AS420" s="71">
        <f t="shared" si="72"/>
        <v>0</v>
      </c>
      <c r="AT420" s="72">
        <f t="shared" si="69"/>
        <v>0</v>
      </c>
      <c r="AU420" s="37">
        <v>0.1</v>
      </c>
      <c r="AV420" s="72">
        <f t="shared" si="73"/>
        <v>0</v>
      </c>
    </row>
    <row r="421" spans="2:48" x14ac:dyDescent="0.2">
      <c r="B421" s="96">
        <v>418</v>
      </c>
      <c r="C421" s="60" t="s">
        <v>1002</v>
      </c>
      <c r="D421" s="60" t="s">
        <v>5293</v>
      </c>
      <c r="E421" s="60" t="s">
        <v>5365</v>
      </c>
      <c r="F421" s="281">
        <v>39084</v>
      </c>
      <c r="G421" s="61">
        <f t="shared" si="64"/>
        <v>39083</v>
      </c>
      <c r="H421" s="70">
        <v>44715</v>
      </c>
      <c r="I421" s="62">
        <f t="shared" si="65"/>
        <v>15.427397260273972</v>
      </c>
      <c r="J421" s="96">
        <v>5</v>
      </c>
      <c r="K421" s="266">
        <v>17900</v>
      </c>
      <c r="L421" s="1"/>
      <c r="M421" s="1"/>
      <c r="N421" s="1"/>
      <c r="O421" s="1"/>
      <c r="P421" s="1"/>
      <c r="Q421" s="1"/>
      <c r="R421" s="62">
        <v>1</v>
      </c>
      <c r="S421" s="1"/>
      <c r="T421" s="1"/>
      <c r="U421" s="1"/>
      <c r="V421" s="1"/>
      <c r="W421" s="1"/>
      <c r="X421" s="1"/>
      <c r="Y421" s="62">
        <v>1</v>
      </c>
      <c r="Z421" s="196" t="s">
        <v>4179</v>
      </c>
      <c r="AA421" s="19">
        <f>MATCH(Z421,'Category 3'!$A:$A,0)</f>
        <v>758</v>
      </c>
      <c r="AB421" s="19">
        <f>MATCH(G421,'Category 3'!$1:$1,0)</f>
        <v>28</v>
      </c>
      <c r="AC421" s="19">
        <f>INDEX('Category 3'!$1:$1048576,'Other Equipments'!AA421,'Other Equipments'!AB421)</f>
        <v>93.5</v>
      </c>
      <c r="AD421" s="19">
        <f>MATCH($AD$2,'Category 3'!$1:$1,0)</f>
        <v>90</v>
      </c>
      <c r="AE421" s="19">
        <f>INDEX('Category 3'!$1:$1048576,'Other Equipments'!AA421,'Other Equipments'!AD421)</f>
        <v>95.1</v>
      </c>
      <c r="AF421" s="19">
        <f t="shared" si="70"/>
        <v>1.0171122994652406</v>
      </c>
      <c r="AG421" s="199" t="s">
        <v>2646</v>
      </c>
      <c r="AH421" s="25">
        <f>MATCH(AG421,'Category 4'!$A:$A,0)</f>
        <v>648</v>
      </c>
      <c r="AI421" s="25">
        <f>MATCH($AI$2,'Category 4'!$1:$1,0)</f>
        <v>4</v>
      </c>
      <c r="AJ421" s="25">
        <f>INDEX('Category 4'!$A$1:$DU$871,'Other Equipments'!AH421,'Other Equipments'!AI421)</f>
        <v>103.2</v>
      </c>
      <c r="AK421" s="25">
        <f>MATCH($AK$2,'Category 4'!$1:$1,0)</f>
        <v>124</v>
      </c>
      <c r="AL421" s="28">
        <f>INDEX('Category 4'!$A$1:$DU$871,'Other Equipments'!AH421,'Other Equipments'!AK421)</f>
        <v>128.19999999999999</v>
      </c>
      <c r="AM421" s="18">
        <f t="shared" si="71"/>
        <v>1.2422480620155036</v>
      </c>
      <c r="AN421" s="20">
        <v>0.05</v>
      </c>
      <c r="AO421" s="62">
        <f t="shared" si="66"/>
        <v>0.19</v>
      </c>
      <c r="AP421" s="63"/>
      <c r="AQ421" s="263">
        <f t="shared" si="67"/>
        <v>0.26350578286282778</v>
      </c>
      <c r="AR421" s="63">
        <f t="shared" si="68"/>
        <v>22616.753513244617</v>
      </c>
      <c r="AS421" s="71">
        <f t="shared" si="72"/>
        <v>66294.351825439138</v>
      </c>
      <c r="AT421" s="72">
        <f t="shared" si="69"/>
        <v>0</v>
      </c>
      <c r="AU421" s="37">
        <v>0.1</v>
      </c>
      <c r="AV421" s="72">
        <f t="shared" si="73"/>
        <v>1130.8376756622308</v>
      </c>
    </row>
    <row r="422" spans="2:48" x14ac:dyDescent="0.2">
      <c r="B422" s="96">
        <v>419</v>
      </c>
      <c r="C422" s="60" t="s">
        <v>1002</v>
      </c>
      <c r="D422" s="60" t="s">
        <v>5293</v>
      </c>
      <c r="E422" s="60" t="s">
        <v>5365</v>
      </c>
      <c r="F422" s="281">
        <v>40634</v>
      </c>
      <c r="G422" s="61">
        <f t="shared" si="64"/>
        <v>40634</v>
      </c>
      <c r="H422" s="70">
        <v>44715</v>
      </c>
      <c r="I422" s="62">
        <f t="shared" si="65"/>
        <v>11.180821917808219</v>
      </c>
      <c r="J422" s="96">
        <v>3</v>
      </c>
      <c r="K422" s="266">
        <v>0</v>
      </c>
      <c r="L422" s="1"/>
      <c r="M422" s="1"/>
      <c r="N422" s="1"/>
      <c r="O422" s="1"/>
      <c r="P422" s="1"/>
      <c r="Q422" s="1"/>
      <c r="R422" s="62">
        <v>1</v>
      </c>
      <c r="S422" s="1"/>
      <c r="T422" s="1"/>
      <c r="U422" s="1"/>
      <c r="V422" s="1"/>
      <c r="W422" s="1"/>
      <c r="X422" s="1"/>
      <c r="Y422" s="62">
        <v>1</v>
      </c>
      <c r="Z422" s="196" t="s">
        <v>4179</v>
      </c>
      <c r="AA422" s="19">
        <f>MATCH(Z422,'Category 3'!$A:$A,0)</f>
        <v>758</v>
      </c>
      <c r="AB422" s="19">
        <f>MATCH(G422,'Category 3'!$1:$1,0)</f>
        <v>79</v>
      </c>
      <c r="AC422" s="19">
        <f>INDEX('Category 3'!$1:$1048576,'Other Equipments'!AA422,'Other Equipments'!AB422)</f>
        <v>92.7</v>
      </c>
      <c r="AD422" s="19">
        <f>MATCH($AD$2,'Category 3'!$1:$1,0)</f>
        <v>90</v>
      </c>
      <c r="AE422" s="19">
        <f>INDEX('Category 3'!$1:$1048576,'Other Equipments'!AA422,'Other Equipments'!AD422)</f>
        <v>95.1</v>
      </c>
      <c r="AF422" s="19">
        <f t="shared" si="70"/>
        <v>1.0258899676375404</v>
      </c>
      <c r="AG422" s="199" t="s">
        <v>2646</v>
      </c>
      <c r="AH422" s="25">
        <f>MATCH(AG422,'Category 4'!$A:$A,0)</f>
        <v>648</v>
      </c>
      <c r="AI422" s="25">
        <f>MATCH($AI$2,'Category 4'!$1:$1,0)</f>
        <v>4</v>
      </c>
      <c r="AJ422" s="25">
        <f>INDEX('Category 4'!$A$1:$DU$871,'Other Equipments'!AH422,'Other Equipments'!AI422)</f>
        <v>103.2</v>
      </c>
      <c r="AK422" s="25">
        <f>MATCH($AK$2,'Category 4'!$1:$1,0)</f>
        <v>124</v>
      </c>
      <c r="AL422" s="28">
        <f>INDEX('Category 4'!$A$1:$DU$871,'Other Equipments'!AH422,'Other Equipments'!AK422)</f>
        <v>128.19999999999999</v>
      </c>
      <c r="AM422" s="18">
        <f t="shared" si="71"/>
        <v>1.2422480620155036</v>
      </c>
      <c r="AN422" s="20">
        <v>0.05</v>
      </c>
      <c r="AO422" s="62">
        <f t="shared" si="66"/>
        <v>0.31666666666666665</v>
      </c>
      <c r="AP422" s="63"/>
      <c r="AQ422" s="263">
        <f t="shared" si="67"/>
        <v>0.27440982413888237</v>
      </c>
      <c r="AR422" s="63">
        <f t="shared" si="68"/>
        <v>0</v>
      </c>
      <c r="AS422" s="71">
        <f t="shared" si="72"/>
        <v>0</v>
      </c>
      <c r="AT422" s="72">
        <f t="shared" si="69"/>
        <v>0</v>
      </c>
      <c r="AU422" s="37">
        <v>0.1</v>
      </c>
      <c r="AV422" s="72">
        <f t="shared" si="73"/>
        <v>0</v>
      </c>
    </row>
    <row r="423" spans="2:48" x14ac:dyDescent="0.2">
      <c r="B423" s="96">
        <v>420</v>
      </c>
      <c r="C423" s="60" t="s">
        <v>1002</v>
      </c>
      <c r="D423" s="60" t="s">
        <v>5293</v>
      </c>
      <c r="E423" s="60" t="s">
        <v>5365</v>
      </c>
      <c r="F423" s="281">
        <v>39084</v>
      </c>
      <c r="G423" s="61">
        <f t="shared" si="64"/>
        <v>39083</v>
      </c>
      <c r="H423" s="70">
        <v>44715</v>
      </c>
      <c r="I423" s="62">
        <f t="shared" si="65"/>
        <v>15.427397260273972</v>
      </c>
      <c r="J423" s="96">
        <v>5</v>
      </c>
      <c r="K423" s="266">
        <v>17900</v>
      </c>
      <c r="L423" s="1"/>
      <c r="M423" s="1"/>
      <c r="N423" s="1"/>
      <c r="O423" s="1"/>
      <c r="P423" s="1"/>
      <c r="Q423" s="1"/>
      <c r="R423" s="62">
        <v>1</v>
      </c>
      <c r="S423" s="1"/>
      <c r="T423" s="1"/>
      <c r="U423" s="1"/>
      <c r="V423" s="1"/>
      <c r="W423" s="1"/>
      <c r="X423" s="1"/>
      <c r="Y423" s="62">
        <v>1</v>
      </c>
      <c r="Z423" s="196" t="s">
        <v>4179</v>
      </c>
      <c r="AA423" s="19">
        <f>MATCH(Z423,'Category 3'!$A:$A,0)</f>
        <v>758</v>
      </c>
      <c r="AB423" s="19">
        <f>MATCH(G423,'Category 3'!$1:$1,0)</f>
        <v>28</v>
      </c>
      <c r="AC423" s="19">
        <f>INDEX('Category 3'!$1:$1048576,'Other Equipments'!AA423,'Other Equipments'!AB423)</f>
        <v>93.5</v>
      </c>
      <c r="AD423" s="19">
        <f>MATCH($AD$2,'Category 3'!$1:$1,0)</f>
        <v>90</v>
      </c>
      <c r="AE423" s="19">
        <f>INDEX('Category 3'!$1:$1048576,'Other Equipments'!AA423,'Other Equipments'!AD423)</f>
        <v>95.1</v>
      </c>
      <c r="AF423" s="19">
        <f t="shared" si="70"/>
        <v>1.0171122994652406</v>
      </c>
      <c r="AG423" s="199" t="s">
        <v>2646</v>
      </c>
      <c r="AH423" s="25">
        <f>MATCH(AG423,'Category 4'!$A:$A,0)</f>
        <v>648</v>
      </c>
      <c r="AI423" s="25">
        <f>MATCH($AI$2,'Category 4'!$1:$1,0)</f>
        <v>4</v>
      </c>
      <c r="AJ423" s="25">
        <f>INDEX('Category 4'!$A$1:$DU$871,'Other Equipments'!AH423,'Other Equipments'!AI423)</f>
        <v>103.2</v>
      </c>
      <c r="AK423" s="25">
        <f>MATCH($AK$2,'Category 4'!$1:$1,0)</f>
        <v>124</v>
      </c>
      <c r="AL423" s="28">
        <f>INDEX('Category 4'!$A$1:$DU$871,'Other Equipments'!AH423,'Other Equipments'!AK423)</f>
        <v>128.19999999999999</v>
      </c>
      <c r="AM423" s="18">
        <f t="shared" si="71"/>
        <v>1.2422480620155036</v>
      </c>
      <c r="AN423" s="20">
        <v>0.05</v>
      </c>
      <c r="AO423" s="62">
        <f t="shared" si="66"/>
        <v>0.19</v>
      </c>
      <c r="AP423" s="63"/>
      <c r="AQ423" s="263">
        <f t="shared" si="67"/>
        <v>0.26350578286282778</v>
      </c>
      <c r="AR423" s="63">
        <f t="shared" si="68"/>
        <v>22616.753513244617</v>
      </c>
      <c r="AS423" s="71">
        <f t="shared" si="72"/>
        <v>66294.351825439138</v>
      </c>
      <c r="AT423" s="72">
        <f t="shared" si="69"/>
        <v>0</v>
      </c>
      <c r="AU423" s="37">
        <v>0.1</v>
      </c>
      <c r="AV423" s="72">
        <f t="shared" si="73"/>
        <v>1130.8376756622308</v>
      </c>
    </row>
    <row r="424" spans="2:48" x14ac:dyDescent="0.2">
      <c r="B424" s="96">
        <v>421</v>
      </c>
      <c r="C424" s="60" t="s">
        <v>1002</v>
      </c>
      <c r="D424" s="60" t="s">
        <v>5293</v>
      </c>
      <c r="E424" s="60" t="s">
        <v>5365</v>
      </c>
      <c r="F424" s="281">
        <v>40634</v>
      </c>
      <c r="G424" s="61">
        <f t="shared" si="64"/>
        <v>40634</v>
      </c>
      <c r="H424" s="70">
        <v>44715</v>
      </c>
      <c r="I424" s="62">
        <f t="shared" si="65"/>
        <v>11.180821917808219</v>
      </c>
      <c r="J424" s="96">
        <v>3</v>
      </c>
      <c r="K424" s="266">
        <v>0</v>
      </c>
      <c r="L424" s="1"/>
      <c r="M424" s="1"/>
      <c r="N424" s="1"/>
      <c r="O424" s="1"/>
      <c r="P424" s="1"/>
      <c r="Q424" s="1"/>
      <c r="R424" s="62">
        <v>1</v>
      </c>
      <c r="S424" s="1"/>
      <c r="T424" s="1"/>
      <c r="U424" s="1"/>
      <c r="V424" s="1"/>
      <c r="W424" s="1"/>
      <c r="X424" s="1"/>
      <c r="Y424" s="62">
        <v>1</v>
      </c>
      <c r="Z424" s="196" t="s">
        <v>4179</v>
      </c>
      <c r="AA424" s="19">
        <f>MATCH(Z424,'Category 3'!$A:$A,0)</f>
        <v>758</v>
      </c>
      <c r="AB424" s="19">
        <f>MATCH(G424,'Category 3'!$1:$1,0)</f>
        <v>79</v>
      </c>
      <c r="AC424" s="19">
        <f>INDEX('Category 3'!$1:$1048576,'Other Equipments'!AA424,'Other Equipments'!AB424)</f>
        <v>92.7</v>
      </c>
      <c r="AD424" s="19">
        <f>MATCH($AD$2,'Category 3'!$1:$1,0)</f>
        <v>90</v>
      </c>
      <c r="AE424" s="19">
        <f>INDEX('Category 3'!$1:$1048576,'Other Equipments'!AA424,'Other Equipments'!AD424)</f>
        <v>95.1</v>
      </c>
      <c r="AF424" s="19">
        <f t="shared" si="70"/>
        <v>1.0258899676375404</v>
      </c>
      <c r="AG424" s="199" t="s">
        <v>2646</v>
      </c>
      <c r="AH424" s="25">
        <f>MATCH(AG424,'Category 4'!$A:$A,0)</f>
        <v>648</v>
      </c>
      <c r="AI424" s="25">
        <f>MATCH($AI$2,'Category 4'!$1:$1,0)</f>
        <v>4</v>
      </c>
      <c r="AJ424" s="25">
        <f>INDEX('Category 4'!$A$1:$DU$871,'Other Equipments'!AH424,'Other Equipments'!AI424)</f>
        <v>103.2</v>
      </c>
      <c r="AK424" s="25">
        <f>MATCH($AK$2,'Category 4'!$1:$1,0)</f>
        <v>124</v>
      </c>
      <c r="AL424" s="28">
        <f>INDEX('Category 4'!$A$1:$DU$871,'Other Equipments'!AH424,'Other Equipments'!AK424)</f>
        <v>128.19999999999999</v>
      </c>
      <c r="AM424" s="18">
        <f t="shared" si="71"/>
        <v>1.2422480620155036</v>
      </c>
      <c r="AN424" s="20">
        <v>0.05</v>
      </c>
      <c r="AO424" s="62">
        <f t="shared" si="66"/>
        <v>0.31666666666666665</v>
      </c>
      <c r="AP424" s="63"/>
      <c r="AQ424" s="263">
        <f t="shared" si="67"/>
        <v>0.27440982413888237</v>
      </c>
      <c r="AR424" s="63">
        <f t="shared" si="68"/>
        <v>0</v>
      </c>
      <c r="AS424" s="71">
        <f t="shared" si="72"/>
        <v>0</v>
      </c>
      <c r="AT424" s="72">
        <f t="shared" si="69"/>
        <v>0</v>
      </c>
      <c r="AU424" s="37">
        <v>0.1</v>
      </c>
      <c r="AV424" s="72">
        <f t="shared" si="73"/>
        <v>0</v>
      </c>
    </row>
    <row r="425" spans="2:48" x14ac:dyDescent="0.2">
      <c r="B425" s="96">
        <v>422</v>
      </c>
      <c r="C425" s="60" t="s">
        <v>1002</v>
      </c>
      <c r="D425" s="60" t="s">
        <v>5293</v>
      </c>
      <c r="E425" s="60" t="s">
        <v>5365</v>
      </c>
      <c r="F425" s="281">
        <v>39084</v>
      </c>
      <c r="G425" s="61">
        <f t="shared" si="64"/>
        <v>39083</v>
      </c>
      <c r="H425" s="70">
        <v>44715</v>
      </c>
      <c r="I425" s="62">
        <f t="shared" si="65"/>
        <v>15.427397260273972</v>
      </c>
      <c r="J425" s="96">
        <v>5</v>
      </c>
      <c r="K425" s="266">
        <v>17900</v>
      </c>
      <c r="L425" s="1"/>
      <c r="M425" s="1"/>
      <c r="N425" s="1"/>
      <c r="O425" s="1"/>
      <c r="P425" s="1"/>
      <c r="Q425" s="1"/>
      <c r="R425" s="62">
        <v>1</v>
      </c>
      <c r="S425" s="1"/>
      <c r="T425" s="1"/>
      <c r="U425" s="1"/>
      <c r="V425" s="1"/>
      <c r="W425" s="1"/>
      <c r="X425" s="1"/>
      <c r="Y425" s="62">
        <v>1</v>
      </c>
      <c r="Z425" s="196" t="s">
        <v>4179</v>
      </c>
      <c r="AA425" s="19">
        <f>MATCH(Z425,'Category 3'!$A:$A,0)</f>
        <v>758</v>
      </c>
      <c r="AB425" s="19">
        <f>MATCH(G425,'Category 3'!$1:$1,0)</f>
        <v>28</v>
      </c>
      <c r="AC425" s="19">
        <f>INDEX('Category 3'!$1:$1048576,'Other Equipments'!AA425,'Other Equipments'!AB425)</f>
        <v>93.5</v>
      </c>
      <c r="AD425" s="19">
        <f>MATCH($AD$2,'Category 3'!$1:$1,0)</f>
        <v>90</v>
      </c>
      <c r="AE425" s="19">
        <f>INDEX('Category 3'!$1:$1048576,'Other Equipments'!AA425,'Other Equipments'!AD425)</f>
        <v>95.1</v>
      </c>
      <c r="AF425" s="19">
        <f t="shared" si="70"/>
        <v>1.0171122994652406</v>
      </c>
      <c r="AG425" s="199" t="s">
        <v>2646</v>
      </c>
      <c r="AH425" s="25">
        <f>MATCH(AG425,'Category 4'!$A:$A,0)</f>
        <v>648</v>
      </c>
      <c r="AI425" s="25">
        <f>MATCH($AI$2,'Category 4'!$1:$1,0)</f>
        <v>4</v>
      </c>
      <c r="AJ425" s="25">
        <f>INDEX('Category 4'!$A$1:$DU$871,'Other Equipments'!AH425,'Other Equipments'!AI425)</f>
        <v>103.2</v>
      </c>
      <c r="AK425" s="25">
        <f>MATCH($AK$2,'Category 4'!$1:$1,0)</f>
        <v>124</v>
      </c>
      <c r="AL425" s="28">
        <f>INDEX('Category 4'!$A$1:$DU$871,'Other Equipments'!AH425,'Other Equipments'!AK425)</f>
        <v>128.19999999999999</v>
      </c>
      <c r="AM425" s="18">
        <f t="shared" si="71"/>
        <v>1.2422480620155036</v>
      </c>
      <c r="AN425" s="20">
        <v>0.05</v>
      </c>
      <c r="AO425" s="62">
        <f t="shared" si="66"/>
        <v>0.19</v>
      </c>
      <c r="AP425" s="63"/>
      <c r="AQ425" s="263">
        <f t="shared" si="67"/>
        <v>0.26350578286282778</v>
      </c>
      <c r="AR425" s="63">
        <f t="shared" si="68"/>
        <v>22616.753513244617</v>
      </c>
      <c r="AS425" s="71">
        <f t="shared" si="72"/>
        <v>66294.351825439138</v>
      </c>
      <c r="AT425" s="72">
        <f t="shared" si="69"/>
        <v>0</v>
      </c>
      <c r="AU425" s="37">
        <v>0.1</v>
      </c>
      <c r="AV425" s="72">
        <f t="shared" si="73"/>
        <v>1130.8376756622308</v>
      </c>
    </row>
    <row r="426" spans="2:48" x14ac:dyDescent="0.2">
      <c r="B426" s="96">
        <v>423</v>
      </c>
      <c r="C426" s="60" t="s">
        <v>1002</v>
      </c>
      <c r="D426" s="60" t="s">
        <v>5293</v>
      </c>
      <c r="E426" s="60" t="s">
        <v>5365</v>
      </c>
      <c r="F426" s="281">
        <v>40634</v>
      </c>
      <c r="G426" s="61">
        <f t="shared" si="64"/>
        <v>40634</v>
      </c>
      <c r="H426" s="70">
        <v>44715</v>
      </c>
      <c r="I426" s="62">
        <f t="shared" si="65"/>
        <v>11.180821917808219</v>
      </c>
      <c r="J426" s="96">
        <v>3</v>
      </c>
      <c r="K426" s="266">
        <v>0</v>
      </c>
      <c r="L426" s="1"/>
      <c r="M426" s="1"/>
      <c r="N426" s="1"/>
      <c r="O426" s="1"/>
      <c r="P426" s="1"/>
      <c r="Q426" s="1"/>
      <c r="R426" s="62">
        <v>1</v>
      </c>
      <c r="S426" s="1"/>
      <c r="T426" s="1"/>
      <c r="U426" s="1"/>
      <c r="V426" s="1"/>
      <c r="W426" s="1"/>
      <c r="X426" s="1"/>
      <c r="Y426" s="62">
        <v>1</v>
      </c>
      <c r="Z426" s="196" t="s">
        <v>4179</v>
      </c>
      <c r="AA426" s="19">
        <f>MATCH(Z426,'Category 3'!$A:$A,0)</f>
        <v>758</v>
      </c>
      <c r="AB426" s="19">
        <f>MATCH(G426,'Category 3'!$1:$1,0)</f>
        <v>79</v>
      </c>
      <c r="AC426" s="19">
        <f>INDEX('Category 3'!$1:$1048576,'Other Equipments'!AA426,'Other Equipments'!AB426)</f>
        <v>92.7</v>
      </c>
      <c r="AD426" s="19">
        <f>MATCH($AD$2,'Category 3'!$1:$1,0)</f>
        <v>90</v>
      </c>
      <c r="AE426" s="19">
        <f>INDEX('Category 3'!$1:$1048576,'Other Equipments'!AA426,'Other Equipments'!AD426)</f>
        <v>95.1</v>
      </c>
      <c r="AF426" s="19">
        <f t="shared" si="70"/>
        <v>1.0258899676375404</v>
      </c>
      <c r="AG426" s="199" t="s">
        <v>2646</v>
      </c>
      <c r="AH426" s="25">
        <f>MATCH(AG426,'Category 4'!$A:$A,0)</f>
        <v>648</v>
      </c>
      <c r="AI426" s="25">
        <f>MATCH($AI$2,'Category 4'!$1:$1,0)</f>
        <v>4</v>
      </c>
      <c r="AJ426" s="25">
        <f>INDEX('Category 4'!$A$1:$DU$871,'Other Equipments'!AH426,'Other Equipments'!AI426)</f>
        <v>103.2</v>
      </c>
      <c r="AK426" s="25">
        <f>MATCH($AK$2,'Category 4'!$1:$1,0)</f>
        <v>124</v>
      </c>
      <c r="AL426" s="28">
        <f>INDEX('Category 4'!$A$1:$DU$871,'Other Equipments'!AH426,'Other Equipments'!AK426)</f>
        <v>128.19999999999999</v>
      </c>
      <c r="AM426" s="18">
        <f t="shared" si="71"/>
        <v>1.2422480620155036</v>
      </c>
      <c r="AN426" s="20">
        <v>0.05</v>
      </c>
      <c r="AO426" s="62">
        <f t="shared" si="66"/>
        <v>0.31666666666666665</v>
      </c>
      <c r="AP426" s="63"/>
      <c r="AQ426" s="263">
        <f t="shared" si="67"/>
        <v>0.27440982413888237</v>
      </c>
      <c r="AR426" s="63">
        <f t="shared" si="68"/>
        <v>0</v>
      </c>
      <c r="AS426" s="71">
        <f t="shared" si="72"/>
        <v>0</v>
      </c>
      <c r="AT426" s="72">
        <f t="shared" si="69"/>
        <v>0</v>
      </c>
      <c r="AU426" s="37">
        <v>0.1</v>
      </c>
      <c r="AV426" s="72">
        <f t="shared" si="73"/>
        <v>0</v>
      </c>
    </row>
    <row r="427" spans="2:48" x14ac:dyDescent="0.2">
      <c r="B427" s="96">
        <v>424</v>
      </c>
      <c r="C427" s="60" t="s">
        <v>1002</v>
      </c>
      <c r="D427" s="60" t="s">
        <v>5293</v>
      </c>
      <c r="E427" s="60" t="s">
        <v>5366</v>
      </c>
      <c r="F427" s="281">
        <v>39084</v>
      </c>
      <c r="G427" s="61">
        <f t="shared" si="64"/>
        <v>39083</v>
      </c>
      <c r="H427" s="70">
        <v>44715</v>
      </c>
      <c r="I427" s="62">
        <f t="shared" si="65"/>
        <v>15.427397260273972</v>
      </c>
      <c r="J427" s="96">
        <v>5</v>
      </c>
      <c r="K427" s="266">
        <v>17900</v>
      </c>
      <c r="L427" s="1"/>
      <c r="M427" s="1"/>
      <c r="N427" s="1"/>
      <c r="O427" s="1"/>
      <c r="P427" s="1"/>
      <c r="Q427" s="1"/>
      <c r="R427" s="62">
        <v>1</v>
      </c>
      <c r="S427" s="1"/>
      <c r="T427" s="1"/>
      <c r="U427" s="1"/>
      <c r="V427" s="1"/>
      <c r="W427" s="1"/>
      <c r="X427" s="1"/>
      <c r="Y427" s="62">
        <v>1</v>
      </c>
      <c r="Z427" s="196" t="s">
        <v>4179</v>
      </c>
      <c r="AA427" s="19">
        <f>MATCH(Z427,'Category 3'!$A:$A,0)</f>
        <v>758</v>
      </c>
      <c r="AB427" s="19">
        <f>MATCH(G427,'Category 3'!$1:$1,0)</f>
        <v>28</v>
      </c>
      <c r="AC427" s="19">
        <f>INDEX('Category 3'!$1:$1048576,'Other Equipments'!AA427,'Other Equipments'!AB427)</f>
        <v>93.5</v>
      </c>
      <c r="AD427" s="19">
        <f>MATCH($AD$2,'Category 3'!$1:$1,0)</f>
        <v>90</v>
      </c>
      <c r="AE427" s="19">
        <f>INDEX('Category 3'!$1:$1048576,'Other Equipments'!AA427,'Other Equipments'!AD427)</f>
        <v>95.1</v>
      </c>
      <c r="AF427" s="19">
        <f t="shared" si="70"/>
        <v>1.0171122994652406</v>
      </c>
      <c r="AG427" s="199" t="s">
        <v>2646</v>
      </c>
      <c r="AH427" s="25">
        <f>MATCH(AG427,'Category 4'!$A:$A,0)</f>
        <v>648</v>
      </c>
      <c r="AI427" s="25">
        <f>MATCH($AI$2,'Category 4'!$1:$1,0)</f>
        <v>4</v>
      </c>
      <c r="AJ427" s="25">
        <f>INDEX('Category 4'!$A$1:$DU$871,'Other Equipments'!AH427,'Other Equipments'!AI427)</f>
        <v>103.2</v>
      </c>
      <c r="AK427" s="25">
        <f>MATCH($AK$2,'Category 4'!$1:$1,0)</f>
        <v>124</v>
      </c>
      <c r="AL427" s="28">
        <f>INDEX('Category 4'!$A$1:$DU$871,'Other Equipments'!AH427,'Other Equipments'!AK427)</f>
        <v>128.19999999999999</v>
      </c>
      <c r="AM427" s="18">
        <f t="shared" si="71"/>
        <v>1.2422480620155036</v>
      </c>
      <c r="AN427" s="20">
        <v>0.05</v>
      </c>
      <c r="AO427" s="62">
        <f t="shared" si="66"/>
        <v>0.19</v>
      </c>
      <c r="AP427" s="63"/>
      <c r="AQ427" s="263">
        <f t="shared" si="67"/>
        <v>0.26350578286282778</v>
      </c>
      <c r="AR427" s="63">
        <f t="shared" si="68"/>
        <v>22616.753513244617</v>
      </c>
      <c r="AS427" s="71">
        <f t="shared" si="72"/>
        <v>66294.351825439138</v>
      </c>
      <c r="AT427" s="72">
        <f t="shared" si="69"/>
        <v>0</v>
      </c>
      <c r="AU427" s="37">
        <v>0.1</v>
      </c>
      <c r="AV427" s="72">
        <f t="shared" si="73"/>
        <v>1130.8376756622308</v>
      </c>
    </row>
    <row r="428" spans="2:48" x14ac:dyDescent="0.2">
      <c r="B428" s="96">
        <v>425</v>
      </c>
      <c r="C428" s="60" t="s">
        <v>1002</v>
      </c>
      <c r="D428" s="60" t="s">
        <v>5293</v>
      </c>
      <c r="E428" s="60" t="s">
        <v>5366</v>
      </c>
      <c r="F428" s="281">
        <v>40634</v>
      </c>
      <c r="G428" s="61">
        <f t="shared" si="64"/>
        <v>40634</v>
      </c>
      <c r="H428" s="70">
        <v>44715</v>
      </c>
      <c r="I428" s="62">
        <f t="shared" si="65"/>
        <v>11.180821917808219</v>
      </c>
      <c r="J428" s="96">
        <v>3</v>
      </c>
      <c r="K428" s="266">
        <v>0</v>
      </c>
      <c r="L428" s="1"/>
      <c r="M428" s="1"/>
      <c r="N428" s="1"/>
      <c r="O428" s="1"/>
      <c r="P428" s="1"/>
      <c r="Q428" s="1"/>
      <c r="R428" s="62">
        <v>1</v>
      </c>
      <c r="S428" s="1"/>
      <c r="T428" s="1"/>
      <c r="U428" s="1"/>
      <c r="V428" s="1"/>
      <c r="W428" s="1"/>
      <c r="X428" s="1"/>
      <c r="Y428" s="62">
        <v>1</v>
      </c>
      <c r="Z428" s="196" t="s">
        <v>4179</v>
      </c>
      <c r="AA428" s="19">
        <f>MATCH(Z428,'Category 3'!$A:$A,0)</f>
        <v>758</v>
      </c>
      <c r="AB428" s="19">
        <f>MATCH(G428,'Category 3'!$1:$1,0)</f>
        <v>79</v>
      </c>
      <c r="AC428" s="19">
        <f>INDEX('Category 3'!$1:$1048576,'Other Equipments'!AA428,'Other Equipments'!AB428)</f>
        <v>92.7</v>
      </c>
      <c r="AD428" s="19">
        <f>MATCH($AD$2,'Category 3'!$1:$1,0)</f>
        <v>90</v>
      </c>
      <c r="AE428" s="19">
        <f>INDEX('Category 3'!$1:$1048576,'Other Equipments'!AA428,'Other Equipments'!AD428)</f>
        <v>95.1</v>
      </c>
      <c r="AF428" s="19">
        <f t="shared" si="70"/>
        <v>1.0258899676375404</v>
      </c>
      <c r="AG428" s="199" t="s">
        <v>2646</v>
      </c>
      <c r="AH428" s="25">
        <f>MATCH(AG428,'Category 4'!$A:$A,0)</f>
        <v>648</v>
      </c>
      <c r="AI428" s="25">
        <f>MATCH($AI$2,'Category 4'!$1:$1,0)</f>
        <v>4</v>
      </c>
      <c r="AJ428" s="25">
        <f>INDEX('Category 4'!$A$1:$DU$871,'Other Equipments'!AH428,'Other Equipments'!AI428)</f>
        <v>103.2</v>
      </c>
      <c r="AK428" s="25">
        <f>MATCH($AK$2,'Category 4'!$1:$1,0)</f>
        <v>124</v>
      </c>
      <c r="AL428" s="28">
        <f>INDEX('Category 4'!$A$1:$DU$871,'Other Equipments'!AH428,'Other Equipments'!AK428)</f>
        <v>128.19999999999999</v>
      </c>
      <c r="AM428" s="18">
        <f t="shared" si="71"/>
        <v>1.2422480620155036</v>
      </c>
      <c r="AN428" s="20">
        <v>0.05</v>
      </c>
      <c r="AO428" s="62">
        <f t="shared" si="66"/>
        <v>0.31666666666666665</v>
      </c>
      <c r="AP428" s="63"/>
      <c r="AQ428" s="263">
        <f t="shared" si="67"/>
        <v>0.27440982413888237</v>
      </c>
      <c r="AR428" s="63">
        <f t="shared" si="68"/>
        <v>0</v>
      </c>
      <c r="AS428" s="71">
        <f t="shared" si="72"/>
        <v>0</v>
      </c>
      <c r="AT428" s="72">
        <f t="shared" si="69"/>
        <v>0</v>
      </c>
      <c r="AU428" s="37">
        <v>0.1</v>
      </c>
      <c r="AV428" s="72">
        <f t="shared" si="73"/>
        <v>0</v>
      </c>
    </row>
    <row r="429" spans="2:48" x14ac:dyDescent="0.2">
      <c r="B429" s="96">
        <v>426</v>
      </c>
      <c r="C429" s="60" t="s">
        <v>1002</v>
      </c>
      <c r="D429" s="60" t="s">
        <v>5293</v>
      </c>
      <c r="E429" s="60" t="s">
        <v>5366</v>
      </c>
      <c r="F429" s="281">
        <v>39084</v>
      </c>
      <c r="G429" s="61">
        <f t="shared" si="64"/>
        <v>39083</v>
      </c>
      <c r="H429" s="70">
        <v>44715</v>
      </c>
      <c r="I429" s="62">
        <f t="shared" si="65"/>
        <v>15.427397260273972</v>
      </c>
      <c r="J429" s="96">
        <v>5</v>
      </c>
      <c r="K429" s="266">
        <v>17900</v>
      </c>
      <c r="L429" s="1"/>
      <c r="M429" s="1"/>
      <c r="N429" s="1"/>
      <c r="O429" s="1"/>
      <c r="P429" s="1"/>
      <c r="Q429" s="1"/>
      <c r="R429" s="62">
        <v>1</v>
      </c>
      <c r="S429" s="1"/>
      <c r="T429" s="1"/>
      <c r="U429" s="1"/>
      <c r="V429" s="1"/>
      <c r="W429" s="1"/>
      <c r="X429" s="1"/>
      <c r="Y429" s="62">
        <v>1</v>
      </c>
      <c r="Z429" s="196" t="s">
        <v>4179</v>
      </c>
      <c r="AA429" s="19">
        <f>MATCH(Z429,'Category 3'!$A:$A,0)</f>
        <v>758</v>
      </c>
      <c r="AB429" s="19">
        <f>MATCH(G429,'Category 3'!$1:$1,0)</f>
        <v>28</v>
      </c>
      <c r="AC429" s="19">
        <f>INDEX('Category 3'!$1:$1048576,'Other Equipments'!AA429,'Other Equipments'!AB429)</f>
        <v>93.5</v>
      </c>
      <c r="AD429" s="19">
        <f>MATCH($AD$2,'Category 3'!$1:$1,0)</f>
        <v>90</v>
      </c>
      <c r="AE429" s="19">
        <f>INDEX('Category 3'!$1:$1048576,'Other Equipments'!AA429,'Other Equipments'!AD429)</f>
        <v>95.1</v>
      </c>
      <c r="AF429" s="19">
        <f t="shared" si="70"/>
        <v>1.0171122994652406</v>
      </c>
      <c r="AG429" s="199" t="s">
        <v>2646</v>
      </c>
      <c r="AH429" s="25">
        <f>MATCH(AG429,'Category 4'!$A:$A,0)</f>
        <v>648</v>
      </c>
      <c r="AI429" s="25">
        <f>MATCH($AI$2,'Category 4'!$1:$1,0)</f>
        <v>4</v>
      </c>
      <c r="AJ429" s="25">
        <f>INDEX('Category 4'!$A$1:$DU$871,'Other Equipments'!AH429,'Other Equipments'!AI429)</f>
        <v>103.2</v>
      </c>
      <c r="AK429" s="25">
        <f>MATCH($AK$2,'Category 4'!$1:$1,0)</f>
        <v>124</v>
      </c>
      <c r="AL429" s="28">
        <f>INDEX('Category 4'!$A$1:$DU$871,'Other Equipments'!AH429,'Other Equipments'!AK429)</f>
        <v>128.19999999999999</v>
      </c>
      <c r="AM429" s="18">
        <f t="shared" si="71"/>
        <v>1.2422480620155036</v>
      </c>
      <c r="AN429" s="20">
        <v>0.05</v>
      </c>
      <c r="AO429" s="62">
        <f t="shared" si="66"/>
        <v>0.19</v>
      </c>
      <c r="AP429" s="63"/>
      <c r="AQ429" s="263">
        <f t="shared" si="67"/>
        <v>0.26350578286282778</v>
      </c>
      <c r="AR429" s="63">
        <f t="shared" si="68"/>
        <v>22616.753513244617</v>
      </c>
      <c r="AS429" s="71">
        <f t="shared" si="72"/>
        <v>66294.351825439138</v>
      </c>
      <c r="AT429" s="72">
        <f t="shared" si="69"/>
        <v>0</v>
      </c>
      <c r="AU429" s="37">
        <v>0.1</v>
      </c>
      <c r="AV429" s="72">
        <f t="shared" si="73"/>
        <v>1130.8376756622308</v>
      </c>
    </row>
    <row r="430" spans="2:48" x14ac:dyDescent="0.2">
      <c r="B430" s="96">
        <v>427</v>
      </c>
      <c r="C430" s="60" t="s">
        <v>1002</v>
      </c>
      <c r="D430" s="60" t="s">
        <v>5293</v>
      </c>
      <c r="E430" s="60" t="s">
        <v>5366</v>
      </c>
      <c r="F430" s="281">
        <v>40634</v>
      </c>
      <c r="G430" s="61">
        <f t="shared" si="64"/>
        <v>40634</v>
      </c>
      <c r="H430" s="70">
        <v>44715</v>
      </c>
      <c r="I430" s="62">
        <f t="shared" si="65"/>
        <v>11.180821917808219</v>
      </c>
      <c r="J430" s="96">
        <v>3</v>
      </c>
      <c r="K430" s="266">
        <v>0</v>
      </c>
      <c r="L430" s="1"/>
      <c r="M430" s="1"/>
      <c r="N430" s="1"/>
      <c r="O430" s="1"/>
      <c r="P430" s="1"/>
      <c r="Q430" s="1"/>
      <c r="R430" s="62">
        <v>1</v>
      </c>
      <c r="S430" s="1"/>
      <c r="T430" s="1"/>
      <c r="U430" s="1"/>
      <c r="V430" s="1"/>
      <c r="W430" s="1"/>
      <c r="X430" s="1"/>
      <c r="Y430" s="62">
        <v>1</v>
      </c>
      <c r="Z430" s="196" t="s">
        <v>4179</v>
      </c>
      <c r="AA430" s="19">
        <f>MATCH(Z430,'Category 3'!$A:$A,0)</f>
        <v>758</v>
      </c>
      <c r="AB430" s="19">
        <f>MATCH(G430,'Category 3'!$1:$1,0)</f>
        <v>79</v>
      </c>
      <c r="AC430" s="19">
        <f>INDEX('Category 3'!$1:$1048576,'Other Equipments'!AA430,'Other Equipments'!AB430)</f>
        <v>92.7</v>
      </c>
      <c r="AD430" s="19">
        <f>MATCH($AD$2,'Category 3'!$1:$1,0)</f>
        <v>90</v>
      </c>
      <c r="AE430" s="19">
        <f>INDEX('Category 3'!$1:$1048576,'Other Equipments'!AA430,'Other Equipments'!AD430)</f>
        <v>95.1</v>
      </c>
      <c r="AF430" s="19">
        <f t="shared" si="70"/>
        <v>1.0258899676375404</v>
      </c>
      <c r="AG430" s="199" t="s">
        <v>2646</v>
      </c>
      <c r="AH430" s="25">
        <f>MATCH(AG430,'Category 4'!$A:$A,0)</f>
        <v>648</v>
      </c>
      <c r="AI430" s="25">
        <f>MATCH($AI$2,'Category 4'!$1:$1,0)</f>
        <v>4</v>
      </c>
      <c r="AJ430" s="25">
        <f>INDEX('Category 4'!$A$1:$DU$871,'Other Equipments'!AH430,'Other Equipments'!AI430)</f>
        <v>103.2</v>
      </c>
      <c r="AK430" s="25">
        <f>MATCH($AK$2,'Category 4'!$1:$1,0)</f>
        <v>124</v>
      </c>
      <c r="AL430" s="28">
        <f>INDEX('Category 4'!$A$1:$DU$871,'Other Equipments'!AH430,'Other Equipments'!AK430)</f>
        <v>128.19999999999999</v>
      </c>
      <c r="AM430" s="18">
        <f t="shared" si="71"/>
        <v>1.2422480620155036</v>
      </c>
      <c r="AN430" s="20">
        <v>0.05</v>
      </c>
      <c r="AO430" s="62">
        <f t="shared" si="66"/>
        <v>0.31666666666666665</v>
      </c>
      <c r="AP430" s="63"/>
      <c r="AQ430" s="263">
        <f t="shared" si="67"/>
        <v>0.27440982413888237</v>
      </c>
      <c r="AR430" s="63">
        <f t="shared" si="68"/>
        <v>0</v>
      </c>
      <c r="AS430" s="71">
        <f t="shared" si="72"/>
        <v>0</v>
      </c>
      <c r="AT430" s="72">
        <f t="shared" si="69"/>
        <v>0</v>
      </c>
      <c r="AU430" s="37">
        <v>0.1</v>
      </c>
      <c r="AV430" s="72">
        <f t="shared" si="73"/>
        <v>0</v>
      </c>
    </row>
    <row r="431" spans="2:48" x14ac:dyDescent="0.2">
      <c r="B431" s="96">
        <v>428</v>
      </c>
      <c r="C431" s="60" t="s">
        <v>1002</v>
      </c>
      <c r="D431" s="60" t="s">
        <v>5293</v>
      </c>
      <c r="E431" s="60" t="s">
        <v>5367</v>
      </c>
      <c r="F431" s="281">
        <v>39084</v>
      </c>
      <c r="G431" s="61">
        <f t="shared" si="64"/>
        <v>39083</v>
      </c>
      <c r="H431" s="70">
        <v>44715</v>
      </c>
      <c r="I431" s="62">
        <f t="shared" si="65"/>
        <v>15.427397260273972</v>
      </c>
      <c r="J431" s="96">
        <v>5</v>
      </c>
      <c r="K431" s="266">
        <v>17900</v>
      </c>
      <c r="L431" s="1"/>
      <c r="M431" s="1"/>
      <c r="N431" s="1"/>
      <c r="O431" s="1"/>
      <c r="P431" s="1"/>
      <c r="Q431" s="1"/>
      <c r="R431" s="62">
        <v>1</v>
      </c>
      <c r="S431" s="1"/>
      <c r="T431" s="1"/>
      <c r="U431" s="1"/>
      <c r="V431" s="1"/>
      <c r="W431" s="1"/>
      <c r="X431" s="1"/>
      <c r="Y431" s="62">
        <v>1</v>
      </c>
      <c r="Z431" s="196" t="s">
        <v>4179</v>
      </c>
      <c r="AA431" s="19">
        <f>MATCH(Z431,'Category 3'!$A:$A,0)</f>
        <v>758</v>
      </c>
      <c r="AB431" s="19">
        <f>MATCH(G431,'Category 3'!$1:$1,0)</f>
        <v>28</v>
      </c>
      <c r="AC431" s="19">
        <f>INDEX('Category 3'!$1:$1048576,'Other Equipments'!AA431,'Other Equipments'!AB431)</f>
        <v>93.5</v>
      </c>
      <c r="AD431" s="19">
        <f>MATCH($AD$2,'Category 3'!$1:$1,0)</f>
        <v>90</v>
      </c>
      <c r="AE431" s="19">
        <f>INDEX('Category 3'!$1:$1048576,'Other Equipments'!AA431,'Other Equipments'!AD431)</f>
        <v>95.1</v>
      </c>
      <c r="AF431" s="19">
        <f t="shared" si="70"/>
        <v>1.0171122994652406</v>
      </c>
      <c r="AG431" s="199" t="s">
        <v>2646</v>
      </c>
      <c r="AH431" s="25">
        <f>MATCH(AG431,'Category 4'!$A:$A,0)</f>
        <v>648</v>
      </c>
      <c r="AI431" s="25">
        <f>MATCH($AI$2,'Category 4'!$1:$1,0)</f>
        <v>4</v>
      </c>
      <c r="AJ431" s="25">
        <f>INDEX('Category 4'!$A$1:$DU$871,'Other Equipments'!AH431,'Other Equipments'!AI431)</f>
        <v>103.2</v>
      </c>
      <c r="AK431" s="25">
        <f>MATCH($AK$2,'Category 4'!$1:$1,0)</f>
        <v>124</v>
      </c>
      <c r="AL431" s="28">
        <f>INDEX('Category 4'!$A$1:$DU$871,'Other Equipments'!AH431,'Other Equipments'!AK431)</f>
        <v>128.19999999999999</v>
      </c>
      <c r="AM431" s="18">
        <f t="shared" si="71"/>
        <v>1.2422480620155036</v>
      </c>
      <c r="AN431" s="20">
        <v>0.05</v>
      </c>
      <c r="AO431" s="62">
        <f t="shared" si="66"/>
        <v>0.19</v>
      </c>
      <c r="AP431" s="63"/>
      <c r="AQ431" s="263">
        <f t="shared" si="67"/>
        <v>0.26350578286282778</v>
      </c>
      <c r="AR431" s="63">
        <f t="shared" si="68"/>
        <v>22616.753513244617</v>
      </c>
      <c r="AS431" s="71">
        <f t="shared" si="72"/>
        <v>66294.351825439138</v>
      </c>
      <c r="AT431" s="72">
        <f t="shared" si="69"/>
        <v>0</v>
      </c>
      <c r="AU431" s="37">
        <v>0.1</v>
      </c>
      <c r="AV431" s="72">
        <f t="shared" si="73"/>
        <v>1130.8376756622308</v>
      </c>
    </row>
    <row r="432" spans="2:48" x14ac:dyDescent="0.2">
      <c r="B432" s="96">
        <v>429</v>
      </c>
      <c r="C432" s="60" t="s">
        <v>1002</v>
      </c>
      <c r="D432" s="60" t="s">
        <v>5293</v>
      </c>
      <c r="E432" s="60" t="s">
        <v>5367</v>
      </c>
      <c r="F432" s="281">
        <v>40634</v>
      </c>
      <c r="G432" s="61">
        <f t="shared" si="64"/>
        <v>40634</v>
      </c>
      <c r="H432" s="70">
        <v>44715</v>
      </c>
      <c r="I432" s="62">
        <f t="shared" si="65"/>
        <v>11.180821917808219</v>
      </c>
      <c r="J432" s="96">
        <v>3</v>
      </c>
      <c r="K432" s="266">
        <v>0</v>
      </c>
      <c r="L432" s="1"/>
      <c r="M432" s="1"/>
      <c r="N432" s="1"/>
      <c r="O432" s="1"/>
      <c r="P432" s="1"/>
      <c r="Q432" s="1"/>
      <c r="R432" s="62">
        <v>1</v>
      </c>
      <c r="S432" s="1"/>
      <c r="T432" s="1"/>
      <c r="U432" s="1"/>
      <c r="V432" s="1"/>
      <c r="W432" s="1"/>
      <c r="X432" s="1"/>
      <c r="Y432" s="62">
        <v>1</v>
      </c>
      <c r="Z432" s="196" t="s">
        <v>4179</v>
      </c>
      <c r="AA432" s="19">
        <f>MATCH(Z432,'Category 3'!$A:$A,0)</f>
        <v>758</v>
      </c>
      <c r="AB432" s="19">
        <f>MATCH(G432,'Category 3'!$1:$1,0)</f>
        <v>79</v>
      </c>
      <c r="AC432" s="19">
        <f>INDEX('Category 3'!$1:$1048576,'Other Equipments'!AA432,'Other Equipments'!AB432)</f>
        <v>92.7</v>
      </c>
      <c r="AD432" s="19">
        <f>MATCH($AD$2,'Category 3'!$1:$1,0)</f>
        <v>90</v>
      </c>
      <c r="AE432" s="19">
        <f>INDEX('Category 3'!$1:$1048576,'Other Equipments'!AA432,'Other Equipments'!AD432)</f>
        <v>95.1</v>
      </c>
      <c r="AF432" s="19">
        <f t="shared" si="70"/>
        <v>1.0258899676375404</v>
      </c>
      <c r="AG432" s="199" t="s">
        <v>2646</v>
      </c>
      <c r="AH432" s="25">
        <f>MATCH(AG432,'Category 4'!$A:$A,0)</f>
        <v>648</v>
      </c>
      <c r="AI432" s="25">
        <f>MATCH($AI$2,'Category 4'!$1:$1,0)</f>
        <v>4</v>
      </c>
      <c r="AJ432" s="25">
        <f>INDEX('Category 4'!$A$1:$DU$871,'Other Equipments'!AH432,'Other Equipments'!AI432)</f>
        <v>103.2</v>
      </c>
      <c r="AK432" s="25">
        <f>MATCH($AK$2,'Category 4'!$1:$1,0)</f>
        <v>124</v>
      </c>
      <c r="AL432" s="28">
        <f>INDEX('Category 4'!$A$1:$DU$871,'Other Equipments'!AH432,'Other Equipments'!AK432)</f>
        <v>128.19999999999999</v>
      </c>
      <c r="AM432" s="18">
        <f t="shared" si="71"/>
        <v>1.2422480620155036</v>
      </c>
      <c r="AN432" s="20">
        <v>0.05</v>
      </c>
      <c r="AO432" s="62">
        <f t="shared" si="66"/>
        <v>0.31666666666666665</v>
      </c>
      <c r="AP432" s="63"/>
      <c r="AQ432" s="263">
        <f t="shared" si="67"/>
        <v>0.27440982413888237</v>
      </c>
      <c r="AR432" s="63">
        <f t="shared" si="68"/>
        <v>0</v>
      </c>
      <c r="AS432" s="71">
        <f t="shared" si="72"/>
        <v>0</v>
      </c>
      <c r="AT432" s="72">
        <f t="shared" si="69"/>
        <v>0</v>
      </c>
      <c r="AU432" s="37">
        <v>0.1</v>
      </c>
      <c r="AV432" s="72">
        <f t="shared" si="73"/>
        <v>0</v>
      </c>
    </row>
    <row r="433" spans="2:48" x14ac:dyDescent="0.2">
      <c r="B433" s="96">
        <v>430</v>
      </c>
      <c r="C433" s="60" t="s">
        <v>1002</v>
      </c>
      <c r="D433" s="60" t="s">
        <v>5293</v>
      </c>
      <c r="E433" s="60" t="s">
        <v>5367</v>
      </c>
      <c r="F433" s="281">
        <v>39084</v>
      </c>
      <c r="G433" s="61">
        <f t="shared" si="64"/>
        <v>39083</v>
      </c>
      <c r="H433" s="70">
        <v>44715</v>
      </c>
      <c r="I433" s="62">
        <f t="shared" si="65"/>
        <v>15.427397260273972</v>
      </c>
      <c r="J433" s="96">
        <v>5</v>
      </c>
      <c r="K433" s="266">
        <v>17900</v>
      </c>
      <c r="L433" s="1"/>
      <c r="M433" s="1"/>
      <c r="N433" s="1"/>
      <c r="O433" s="1"/>
      <c r="P433" s="1"/>
      <c r="Q433" s="1"/>
      <c r="R433" s="62">
        <v>1</v>
      </c>
      <c r="S433" s="1"/>
      <c r="T433" s="1"/>
      <c r="U433" s="1"/>
      <c r="V433" s="1"/>
      <c r="W433" s="1"/>
      <c r="X433" s="1"/>
      <c r="Y433" s="62">
        <v>1</v>
      </c>
      <c r="Z433" s="196" t="s">
        <v>4179</v>
      </c>
      <c r="AA433" s="19">
        <f>MATCH(Z433,'Category 3'!$A:$A,0)</f>
        <v>758</v>
      </c>
      <c r="AB433" s="19">
        <f>MATCH(G433,'Category 3'!$1:$1,0)</f>
        <v>28</v>
      </c>
      <c r="AC433" s="19">
        <f>INDEX('Category 3'!$1:$1048576,'Other Equipments'!AA433,'Other Equipments'!AB433)</f>
        <v>93.5</v>
      </c>
      <c r="AD433" s="19">
        <f>MATCH($AD$2,'Category 3'!$1:$1,0)</f>
        <v>90</v>
      </c>
      <c r="AE433" s="19">
        <f>INDEX('Category 3'!$1:$1048576,'Other Equipments'!AA433,'Other Equipments'!AD433)</f>
        <v>95.1</v>
      </c>
      <c r="AF433" s="19">
        <f t="shared" si="70"/>
        <v>1.0171122994652406</v>
      </c>
      <c r="AG433" s="199" t="s">
        <v>2646</v>
      </c>
      <c r="AH433" s="25">
        <f>MATCH(AG433,'Category 4'!$A:$A,0)</f>
        <v>648</v>
      </c>
      <c r="AI433" s="25">
        <f>MATCH($AI$2,'Category 4'!$1:$1,0)</f>
        <v>4</v>
      </c>
      <c r="AJ433" s="25">
        <f>INDEX('Category 4'!$A$1:$DU$871,'Other Equipments'!AH433,'Other Equipments'!AI433)</f>
        <v>103.2</v>
      </c>
      <c r="AK433" s="25">
        <f>MATCH($AK$2,'Category 4'!$1:$1,0)</f>
        <v>124</v>
      </c>
      <c r="AL433" s="28">
        <f>INDEX('Category 4'!$A$1:$DU$871,'Other Equipments'!AH433,'Other Equipments'!AK433)</f>
        <v>128.19999999999999</v>
      </c>
      <c r="AM433" s="18">
        <f t="shared" si="71"/>
        <v>1.2422480620155036</v>
      </c>
      <c r="AN433" s="20">
        <v>0.05</v>
      </c>
      <c r="AO433" s="62">
        <f t="shared" si="66"/>
        <v>0.19</v>
      </c>
      <c r="AP433" s="63"/>
      <c r="AQ433" s="263">
        <f t="shared" si="67"/>
        <v>0.26350578286282778</v>
      </c>
      <c r="AR433" s="63">
        <f t="shared" si="68"/>
        <v>22616.753513244617</v>
      </c>
      <c r="AS433" s="71">
        <f t="shared" si="72"/>
        <v>66294.351825439138</v>
      </c>
      <c r="AT433" s="72">
        <f t="shared" si="69"/>
        <v>0</v>
      </c>
      <c r="AU433" s="37">
        <v>0.1</v>
      </c>
      <c r="AV433" s="72">
        <f t="shared" si="73"/>
        <v>1130.8376756622308</v>
      </c>
    </row>
    <row r="434" spans="2:48" x14ac:dyDescent="0.2">
      <c r="B434" s="96">
        <v>431</v>
      </c>
      <c r="C434" s="60" t="s">
        <v>1002</v>
      </c>
      <c r="D434" s="60" t="s">
        <v>5293</v>
      </c>
      <c r="E434" s="60" t="s">
        <v>5367</v>
      </c>
      <c r="F434" s="281">
        <v>40634</v>
      </c>
      <c r="G434" s="61">
        <f t="shared" si="64"/>
        <v>40634</v>
      </c>
      <c r="H434" s="70">
        <v>44715</v>
      </c>
      <c r="I434" s="62">
        <f t="shared" si="65"/>
        <v>11.180821917808219</v>
      </c>
      <c r="J434" s="96">
        <v>3</v>
      </c>
      <c r="K434" s="266">
        <v>0</v>
      </c>
      <c r="L434" s="1"/>
      <c r="M434" s="1"/>
      <c r="N434" s="1"/>
      <c r="O434" s="1"/>
      <c r="P434" s="1"/>
      <c r="Q434" s="1"/>
      <c r="R434" s="62">
        <v>1</v>
      </c>
      <c r="S434" s="1"/>
      <c r="T434" s="1"/>
      <c r="U434" s="1"/>
      <c r="V434" s="1"/>
      <c r="W434" s="1"/>
      <c r="X434" s="1"/>
      <c r="Y434" s="62">
        <v>1</v>
      </c>
      <c r="Z434" s="196" t="s">
        <v>4179</v>
      </c>
      <c r="AA434" s="19">
        <f>MATCH(Z434,'Category 3'!$A:$A,0)</f>
        <v>758</v>
      </c>
      <c r="AB434" s="19">
        <f>MATCH(G434,'Category 3'!$1:$1,0)</f>
        <v>79</v>
      </c>
      <c r="AC434" s="19">
        <f>INDEX('Category 3'!$1:$1048576,'Other Equipments'!AA434,'Other Equipments'!AB434)</f>
        <v>92.7</v>
      </c>
      <c r="AD434" s="19">
        <f>MATCH($AD$2,'Category 3'!$1:$1,0)</f>
        <v>90</v>
      </c>
      <c r="AE434" s="19">
        <f>INDEX('Category 3'!$1:$1048576,'Other Equipments'!AA434,'Other Equipments'!AD434)</f>
        <v>95.1</v>
      </c>
      <c r="AF434" s="19">
        <f t="shared" si="70"/>
        <v>1.0258899676375404</v>
      </c>
      <c r="AG434" s="199" t="s">
        <v>2646</v>
      </c>
      <c r="AH434" s="25">
        <f>MATCH(AG434,'Category 4'!$A:$A,0)</f>
        <v>648</v>
      </c>
      <c r="AI434" s="25">
        <f>MATCH($AI$2,'Category 4'!$1:$1,0)</f>
        <v>4</v>
      </c>
      <c r="AJ434" s="25">
        <f>INDEX('Category 4'!$A$1:$DU$871,'Other Equipments'!AH434,'Other Equipments'!AI434)</f>
        <v>103.2</v>
      </c>
      <c r="AK434" s="25">
        <f>MATCH($AK$2,'Category 4'!$1:$1,0)</f>
        <v>124</v>
      </c>
      <c r="AL434" s="28">
        <f>INDEX('Category 4'!$A$1:$DU$871,'Other Equipments'!AH434,'Other Equipments'!AK434)</f>
        <v>128.19999999999999</v>
      </c>
      <c r="AM434" s="18">
        <f t="shared" si="71"/>
        <v>1.2422480620155036</v>
      </c>
      <c r="AN434" s="20">
        <v>0.05</v>
      </c>
      <c r="AO434" s="62">
        <f t="shared" si="66"/>
        <v>0.31666666666666665</v>
      </c>
      <c r="AP434" s="63"/>
      <c r="AQ434" s="263">
        <f t="shared" si="67"/>
        <v>0.27440982413888237</v>
      </c>
      <c r="AR434" s="63">
        <f t="shared" si="68"/>
        <v>0</v>
      </c>
      <c r="AS434" s="71">
        <f t="shared" si="72"/>
        <v>0</v>
      </c>
      <c r="AT434" s="72">
        <f t="shared" si="69"/>
        <v>0</v>
      </c>
      <c r="AU434" s="37">
        <v>0.1</v>
      </c>
      <c r="AV434" s="72">
        <f t="shared" si="73"/>
        <v>0</v>
      </c>
    </row>
    <row r="435" spans="2:48" x14ac:dyDescent="0.2">
      <c r="B435" s="96">
        <v>432</v>
      </c>
      <c r="C435" s="60" t="s">
        <v>1002</v>
      </c>
      <c r="D435" s="60" t="s">
        <v>5293</v>
      </c>
      <c r="E435" s="60" t="s">
        <v>5367</v>
      </c>
      <c r="F435" s="281">
        <v>39084</v>
      </c>
      <c r="G435" s="61">
        <f t="shared" si="64"/>
        <v>39083</v>
      </c>
      <c r="H435" s="70">
        <v>44715</v>
      </c>
      <c r="I435" s="62">
        <f t="shared" si="65"/>
        <v>15.427397260273972</v>
      </c>
      <c r="J435" s="96">
        <v>5</v>
      </c>
      <c r="K435" s="266">
        <v>17900</v>
      </c>
      <c r="L435" s="1"/>
      <c r="M435" s="1"/>
      <c r="N435" s="1"/>
      <c r="O435" s="1"/>
      <c r="P435" s="1"/>
      <c r="Q435" s="1"/>
      <c r="R435" s="62">
        <v>1</v>
      </c>
      <c r="S435" s="1"/>
      <c r="T435" s="1"/>
      <c r="U435" s="1"/>
      <c r="V435" s="1"/>
      <c r="W435" s="1"/>
      <c r="X435" s="1"/>
      <c r="Y435" s="62">
        <v>1</v>
      </c>
      <c r="Z435" s="196" t="s">
        <v>4179</v>
      </c>
      <c r="AA435" s="19">
        <f>MATCH(Z435,'Category 3'!$A:$A,0)</f>
        <v>758</v>
      </c>
      <c r="AB435" s="19">
        <f>MATCH(G435,'Category 3'!$1:$1,0)</f>
        <v>28</v>
      </c>
      <c r="AC435" s="19">
        <f>INDEX('Category 3'!$1:$1048576,'Other Equipments'!AA435,'Other Equipments'!AB435)</f>
        <v>93.5</v>
      </c>
      <c r="AD435" s="19">
        <f>MATCH($AD$2,'Category 3'!$1:$1,0)</f>
        <v>90</v>
      </c>
      <c r="AE435" s="19">
        <f>INDEX('Category 3'!$1:$1048576,'Other Equipments'!AA435,'Other Equipments'!AD435)</f>
        <v>95.1</v>
      </c>
      <c r="AF435" s="19">
        <f t="shared" si="70"/>
        <v>1.0171122994652406</v>
      </c>
      <c r="AG435" s="199" t="s">
        <v>2646</v>
      </c>
      <c r="AH435" s="25">
        <f>MATCH(AG435,'Category 4'!$A:$A,0)</f>
        <v>648</v>
      </c>
      <c r="AI435" s="25">
        <f>MATCH($AI$2,'Category 4'!$1:$1,0)</f>
        <v>4</v>
      </c>
      <c r="AJ435" s="25">
        <f>INDEX('Category 4'!$A$1:$DU$871,'Other Equipments'!AH435,'Other Equipments'!AI435)</f>
        <v>103.2</v>
      </c>
      <c r="AK435" s="25">
        <f>MATCH($AK$2,'Category 4'!$1:$1,0)</f>
        <v>124</v>
      </c>
      <c r="AL435" s="28">
        <f>INDEX('Category 4'!$A$1:$DU$871,'Other Equipments'!AH435,'Other Equipments'!AK435)</f>
        <v>128.19999999999999</v>
      </c>
      <c r="AM435" s="18">
        <f t="shared" si="71"/>
        <v>1.2422480620155036</v>
      </c>
      <c r="AN435" s="20">
        <v>0.05</v>
      </c>
      <c r="AO435" s="62">
        <f t="shared" si="66"/>
        <v>0.19</v>
      </c>
      <c r="AP435" s="63"/>
      <c r="AQ435" s="263">
        <f t="shared" si="67"/>
        <v>0.26350578286282778</v>
      </c>
      <c r="AR435" s="63">
        <f t="shared" si="68"/>
        <v>22616.753513244617</v>
      </c>
      <c r="AS435" s="71">
        <f t="shared" si="72"/>
        <v>66294.351825439138</v>
      </c>
      <c r="AT435" s="72">
        <f t="shared" si="69"/>
        <v>0</v>
      </c>
      <c r="AU435" s="37">
        <v>0.1</v>
      </c>
      <c r="AV435" s="72">
        <f t="shared" si="73"/>
        <v>1130.8376756622308</v>
      </c>
    </row>
    <row r="436" spans="2:48" x14ac:dyDescent="0.2">
      <c r="B436" s="96">
        <v>433</v>
      </c>
      <c r="C436" s="60" t="s">
        <v>1002</v>
      </c>
      <c r="D436" s="60" t="s">
        <v>5293</v>
      </c>
      <c r="E436" s="60" t="s">
        <v>5367</v>
      </c>
      <c r="F436" s="281">
        <v>40634</v>
      </c>
      <c r="G436" s="61">
        <f t="shared" si="64"/>
        <v>40634</v>
      </c>
      <c r="H436" s="70">
        <v>44715</v>
      </c>
      <c r="I436" s="62">
        <f t="shared" si="65"/>
        <v>11.180821917808219</v>
      </c>
      <c r="J436" s="96">
        <v>3</v>
      </c>
      <c r="K436" s="266">
        <v>0</v>
      </c>
      <c r="L436" s="1"/>
      <c r="M436" s="1"/>
      <c r="N436" s="1"/>
      <c r="O436" s="1"/>
      <c r="P436" s="1"/>
      <c r="Q436" s="1"/>
      <c r="R436" s="62">
        <v>1</v>
      </c>
      <c r="S436" s="1"/>
      <c r="T436" s="1"/>
      <c r="U436" s="1"/>
      <c r="V436" s="1"/>
      <c r="W436" s="1"/>
      <c r="X436" s="1"/>
      <c r="Y436" s="62">
        <v>1</v>
      </c>
      <c r="Z436" s="196" t="s">
        <v>4179</v>
      </c>
      <c r="AA436" s="19">
        <f>MATCH(Z436,'Category 3'!$A:$A,0)</f>
        <v>758</v>
      </c>
      <c r="AB436" s="19">
        <f>MATCH(G436,'Category 3'!$1:$1,0)</f>
        <v>79</v>
      </c>
      <c r="AC436" s="19">
        <f>INDEX('Category 3'!$1:$1048576,'Other Equipments'!AA436,'Other Equipments'!AB436)</f>
        <v>92.7</v>
      </c>
      <c r="AD436" s="19">
        <f>MATCH($AD$2,'Category 3'!$1:$1,0)</f>
        <v>90</v>
      </c>
      <c r="AE436" s="19">
        <f>INDEX('Category 3'!$1:$1048576,'Other Equipments'!AA436,'Other Equipments'!AD436)</f>
        <v>95.1</v>
      </c>
      <c r="AF436" s="19">
        <f t="shared" si="70"/>
        <v>1.0258899676375404</v>
      </c>
      <c r="AG436" s="199" t="s">
        <v>2646</v>
      </c>
      <c r="AH436" s="25">
        <f>MATCH(AG436,'Category 4'!$A:$A,0)</f>
        <v>648</v>
      </c>
      <c r="AI436" s="25">
        <f>MATCH($AI$2,'Category 4'!$1:$1,0)</f>
        <v>4</v>
      </c>
      <c r="AJ436" s="25">
        <f>INDEX('Category 4'!$A$1:$DU$871,'Other Equipments'!AH436,'Other Equipments'!AI436)</f>
        <v>103.2</v>
      </c>
      <c r="AK436" s="25">
        <f>MATCH($AK$2,'Category 4'!$1:$1,0)</f>
        <v>124</v>
      </c>
      <c r="AL436" s="28">
        <f>INDEX('Category 4'!$A$1:$DU$871,'Other Equipments'!AH436,'Other Equipments'!AK436)</f>
        <v>128.19999999999999</v>
      </c>
      <c r="AM436" s="18">
        <f t="shared" si="71"/>
        <v>1.2422480620155036</v>
      </c>
      <c r="AN436" s="20">
        <v>0.05</v>
      </c>
      <c r="AO436" s="62">
        <f t="shared" si="66"/>
        <v>0.31666666666666665</v>
      </c>
      <c r="AP436" s="63"/>
      <c r="AQ436" s="263">
        <f t="shared" si="67"/>
        <v>0.27440982413888237</v>
      </c>
      <c r="AR436" s="63">
        <f t="shared" si="68"/>
        <v>0</v>
      </c>
      <c r="AS436" s="71">
        <f t="shared" si="72"/>
        <v>0</v>
      </c>
      <c r="AT436" s="72">
        <f t="shared" si="69"/>
        <v>0</v>
      </c>
      <c r="AU436" s="37">
        <v>0.1</v>
      </c>
      <c r="AV436" s="72">
        <f t="shared" si="73"/>
        <v>0</v>
      </c>
    </row>
    <row r="437" spans="2:48" x14ac:dyDescent="0.2">
      <c r="B437" s="96">
        <v>434</v>
      </c>
      <c r="C437" s="60" t="s">
        <v>1002</v>
      </c>
      <c r="D437" s="60" t="s">
        <v>5293</v>
      </c>
      <c r="E437" s="60" t="s">
        <v>5367</v>
      </c>
      <c r="F437" s="281">
        <v>39084</v>
      </c>
      <c r="G437" s="61">
        <f t="shared" si="64"/>
        <v>39083</v>
      </c>
      <c r="H437" s="70">
        <v>44715</v>
      </c>
      <c r="I437" s="62">
        <f t="shared" si="65"/>
        <v>15.427397260273972</v>
      </c>
      <c r="J437" s="96">
        <v>5</v>
      </c>
      <c r="K437" s="266">
        <v>17900</v>
      </c>
      <c r="L437" s="1"/>
      <c r="M437" s="1"/>
      <c r="N437" s="1"/>
      <c r="O437" s="1"/>
      <c r="P437" s="1"/>
      <c r="Q437" s="1"/>
      <c r="R437" s="62">
        <v>1</v>
      </c>
      <c r="S437" s="1"/>
      <c r="T437" s="1"/>
      <c r="U437" s="1"/>
      <c r="V437" s="1"/>
      <c r="W437" s="1"/>
      <c r="X437" s="1"/>
      <c r="Y437" s="62">
        <v>1</v>
      </c>
      <c r="Z437" s="196" t="s">
        <v>4179</v>
      </c>
      <c r="AA437" s="19">
        <f>MATCH(Z437,'Category 3'!$A:$A,0)</f>
        <v>758</v>
      </c>
      <c r="AB437" s="19">
        <f>MATCH(G437,'Category 3'!$1:$1,0)</f>
        <v>28</v>
      </c>
      <c r="AC437" s="19">
        <f>INDEX('Category 3'!$1:$1048576,'Other Equipments'!AA437,'Other Equipments'!AB437)</f>
        <v>93.5</v>
      </c>
      <c r="AD437" s="19">
        <f>MATCH($AD$2,'Category 3'!$1:$1,0)</f>
        <v>90</v>
      </c>
      <c r="AE437" s="19">
        <f>INDEX('Category 3'!$1:$1048576,'Other Equipments'!AA437,'Other Equipments'!AD437)</f>
        <v>95.1</v>
      </c>
      <c r="AF437" s="19">
        <f t="shared" si="70"/>
        <v>1.0171122994652406</v>
      </c>
      <c r="AG437" s="199" t="s">
        <v>2646</v>
      </c>
      <c r="AH437" s="25">
        <f>MATCH(AG437,'Category 4'!$A:$A,0)</f>
        <v>648</v>
      </c>
      <c r="AI437" s="25">
        <f>MATCH($AI$2,'Category 4'!$1:$1,0)</f>
        <v>4</v>
      </c>
      <c r="AJ437" s="25">
        <f>INDEX('Category 4'!$A$1:$DU$871,'Other Equipments'!AH437,'Other Equipments'!AI437)</f>
        <v>103.2</v>
      </c>
      <c r="AK437" s="25">
        <f>MATCH($AK$2,'Category 4'!$1:$1,0)</f>
        <v>124</v>
      </c>
      <c r="AL437" s="28">
        <f>INDEX('Category 4'!$A$1:$DU$871,'Other Equipments'!AH437,'Other Equipments'!AK437)</f>
        <v>128.19999999999999</v>
      </c>
      <c r="AM437" s="18">
        <f t="shared" si="71"/>
        <v>1.2422480620155036</v>
      </c>
      <c r="AN437" s="20">
        <v>0.05</v>
      </c>
      <c r="AO437" s="62">
        <f t="shared" si="66"/>
        <v>0.19</v>
      </c>
      <c r="AP437" s="63"/>
      <c r="AQ437" s="263">
        <f t="shared" si="67"/>
        <v>0.26350578286282778</v>
      </c>
      <c r="AR437" s="63">
        <f t="shared" si="68"/>
        <v>22616.753513244617</v>
      </c>
      <c r="AS437" s="71">
        <f t="shared" si="72"/>
        <v>66294.351825439138</v>
      </c>
      <c r="AT437" s="72">
        <f t="shared" si="69"/>
        <v>0</v>
      </c>
      <c r="AU437" s="37">
        <v>0.1</v>
      </c>
      <c r="AV437" s="72">
        <f t="shared" si="73"/>
        <v>1130.8376756622308</v>
      </c>
    </row>
    <row r="438" spans="2:48" x14ac:dyDescent="0.2">
      <c r="B438" s="96">
        <v>435</v>
      </c>
      <c r="C438" s="60" t="s">
        <v>1002</v>
      </c>
      <c r="D438" s="60" t="s">
        <v>5293</v>
      </c>
      <c r="E438" s="60" t="s">
        <v>5367</v>
      </c>
      <c r="F438" s="281">
        <v>40634</v>
      </c>
      <c r="G438" s="61">
        <f t="shared" si="64"/>
        <v>40634</v>
      </c>
      <c r="H438" s="70">
        <v>44715</v>
      </c>
      <c r="I438" s="62">
        <f t="shared" si="65"/>
        <v>11.180821917808219</v>
      </c>
      <c r="J438" s="96">
        <v>3</v>
      </c>
      <c r="K438" s="266">
        <v>0</v>
      </c>
      <c r="L438" s="1"/>
      <c r="M438" s="1"/>
      <c r="N438" s="1"/>
      <c r="O438" s="1"/>
      <c r="P438" s="1"/>
      <c r="Q438" s="1"/>
      <c r="R438" s="62">
        <v>1</v>
      </c>
      <c r="S438" s="1"/>
      <c r="T438" s="1"/>
      <c r="U438" s="1"/>
      <c r="V438" s="1"/>
      <c r="W438" s="1"/>
      <c r="X438" s="1"/>
      <c r="Y438" s="62">
        <v>1</v>
      </c>
      <c r="Z438" s="196" t="s">
        <v>4179</v>
      </c>
      <c r="AA438" s="19">
        <f>MATCH(Z438,'Category 3'!$A:$A,0)</f>
        <v>758</v>
      </c>
      <c r="AB438" s="19">
        <f>MATCH(G438,'Category 3'!$1:$1,0)</f>
        <v>79</v>
      </c>
      <c r="AC438" s="19">
        <f>INDEX('Category 3'!$1:$1048576,'Other Equipments'!AA438,'Other Equipments'!AB438)</f>
        <v>92.7</v>
      </c>
      <c r="AD438" s="19">
        <f>MATCH($AD$2,'Category 3'!$1:$1,0)</f>
        <v>90</v>
      </c>
      <c r="AE438" s="19">
        <f>INDEX('Category 3'!$1:$1048576,'Other Equipments'!AA438,'Other Equipments'!AD438)</f>
        <v>95.1</v>
      </c>
      <c r="AF438" s="19">
        <f t="shared" si="70"/>
        <v>1.0258899676375404</v>
      </c>
      <c r="AG438" s="199" t="s">
        <v>2646</v>
      </c>
      <c r="AH438" s="25">
        <f>MATCH(AG438,'Category 4'!$A:$A,0)</f>
        <v>648</v>
      </c>
      <c r="AI438" s="25">
        <f>MATCH($AI$2,'Category 4'!$1:$1,0)</f>
        <v>4</v>
      </c>
      <c r="AJ438" s="25">
        <f>INDEX('Category 4'!$A$1:$DU$871,'Other Equipments'!AH438,'Other Equipments'!AI438)</f>
        <v>103.2</v>
      </c>
      <c r="AK438" s="25">
        <f>MATCH($AK$2,'Category 4'!$1:$1,0)</f>
        <v>124</v>
      </c>
      <c r="AL438" s="28">
        <f>INDEX('Category 4'!$A$1:$DU$871,'Other Equipments'!AH438,'Other Equipments'!AK438)</f>
        <v>128.19999999999999</v>
      </c>
      <c r="AM438" s="18">
        <f t="shared" si="71"/>
        <v>1.2422480620155036</v>
      </c>
      <c r="AN438" s="20">
        <v>0.05</v>
      </c>
      <c r="AO438" s="62">
        <f t="shared" si="66"/>
        <v>0.31666666666666665</v>
      </c>
      <c r="AP438" s="63"/>
      <c r="AQ438" s="263">
        <f t="shared" si="67"/>
        <v>0.27440982413888237</v>
      </c>
      <c r="AR438" s="63">
        <f t="shared" si="68"/>
        <v>0</v>
      </c>
      <c r="AS438" s="71">
        <f t="shared" si="72"/>
        <v>0</v>
      </c>
      <c r="AT438" s="72">
        <f t="shared" si="69"/>
        <v>0</v>
      </c>
      <c r="AU438" s="37">
        <v>0.1</v>
      </c>
      <c r="AV438" s="72">
        <f t="shared" si="73"/>
        <v>0</v>
      </c>
    </row>
    <row r="439" spans="2:48" x14ac:dyDescent="0.2">
      <c r="B439" s="96">
        <v>436</v>
      </c>
      <c r="C439" s="60" t="s">
        <v>1002</v>
      </c>
      <c r="D439" s="60" t="s">
        <v>5293</v>
      </c>
      <c r="E439" s="60" t="s">
        <v>5368</v>
      </c>
      <c r="F439" s="281">
        <v>39084</v>
      </c>
      <c r="G439" s="61">
        <f t="shared" si="64"/>
        <v>39083</v>
      </c>
      <c r="H439" s="70">
        <v>44715</v>
      </c>
      <c r="I439" s="62">
        <f t="shared" si="65"/>
        <v>15.427397260273972</v>
      </c>
      <c r="J439" s="96">
        <v>5</v>
      </c>
      <c r="K439" s="266">
        <v>17900</v>
      </c>
      <c r="L439" s="1"/>
      <c r="M439" s="1"/>
      <c r="N439" s="1"/>
      <c r="O439" s="1"/>
      <c r="P439" s="1"/>
      <c r="Q439" s="1"/>
      <c r="R439" s="62">
        <v>1</v>
      </c>
      <c r="S439" s="1"/>
      <c r="T439" s="1"/>
      <c r="U439" s="1"/>
      <c r="V439" s="1"/>
      <c r="W439" s="1"/>
      <c r="X439" s="1"/>
      <c r="Y439" s="62">
        <v>1</v>
      </c>
      <c r="Z439" s="196" t="s">
        <v>4179</v>
      </c>
      <c r="AA439" s="19">
        <f>MATCH(Z439,'Category 3'!$A:$A,0)</f>
        <v>758</v>
      </c>
      <c r="AB439" s="19">
        <f>MATCH(G439,'Category 3'!$1:$1,0)</f>
        <v>28</v>
      </c>
      <c r="AC439" s="19">
        <f>INDEX('Category 3'!$1:$1048576,'Other Equipments'!AA439,'Other Equipments'!AB439)</f>
        <v>93.5</v>
      </c>
      <c r="AD439" s="19">
        <f>MATCH($AD$2,'Category 3'!$1:$1,0)</f>
        <v>90</v>
      </c>
      <c r="AE439" s="19">
        <f>INDEX('Category 3'!$1:$1048576,'Other Equipments'!AA439,'Other Equipments'!AD439)</f>
        <v>95.1</v>
      </c>
      <c r="AF439" s="19">
        <f t="shared" si="70"/>
        <v>1.0171122994652406</v>
      </c>
      <c r="AG439" s="199" t="s">
        <v>2646</v>
      </c>
      <c r="AH439" s="25">
        <f>MATCH(AG439,'Category 4'!$A:$A,0)</f>
        <v>648</v>
      </c>
      <c r="AI439" s="25">
        <f>MATCH($AI$2,'Category 4'!$1:$1,0)</f>
        <v>4</v>
      </c>
      <c r="AJ439" s="25">
        <f>INDEX('Category 4'!$A$1:$DU$871,'Other Equipments'!AH439,'Other Equipments'!AI439)</f>
        <v>103.2</v>
      </c>
      <c r="AK439" s="25">
        <f>MATCH($AK$2,'Category 4'!$1:$1,0)</f>
        <v>124</v>
      </c>
      <c r="AL439" s="28">
        <f>INDEX('Category 4'!$A$1:$DU$871,'Other Equipments'!AH439,'Other Equipments'!AK439)</f>
        <v>128.19999999999999</v>
      </c>
      <c r="AM439" s="18">
        <f t="shared" si="71"/>
        <v>1.2422480620155036</v>
      </c>
      <c r="AN439" s="20">
        <v>0.05</v>
      </c>
      <c r="AO439" s="62">
        <f t="shared" si="66"/>
        <v>0.19</v>
      </c>
      <c r="AP439" s="63"/>
      <c r="AQ439" s="263">
        <f t="shared" si="67"/>
        <v>0.26350578286282778</v>
      </c>
      <c r="AR439" s="63">
        <f t="shared" si="68"/>
        <v>22616.753513244617</v>
      </c>
      <c r="AS439" s="71">
        <f t="shared" si="72"/>
        <v>66294.351825439138</v>
      </c>
      <c r="AT439" s="72">
        <f t="shared" si="69"/>
        <v>0</v>
      </c>
      <c r="AU439" s="37">
        <v>0.1</v>
      </c>
      <c r="AV439" s="72">
        <f t="shared" si="73"/>
        <v>1130.8376756622308</v>
      </c>
    </row>
    <row r="440" spans="2:48" x14ac:dyDescent="0.2">
      <c r="B440" s="96">
        <v>437</v>
      </c>
      <c r="C440" s="60" t="s">
        <v>1002</v>
      </c>
      <c r="D440" s="60" t="s">
        <v>5293</v>
      </c>
      <c r="E440" s="60" t="s">
        <v>5368</v>
      </c>
      <c r="F440" s="281">
        <v>40634</v>
      </c>
      <c r="G440" s="61">
        <f t="shared" si="64"/>
        <v>40634</v>
      </c>
      <c r="H440" s="70">
        <v>44715</v>
      </c>
      <c r="I440" s="62">
        <f t="shared" si="65"/>
        <v>11.180821917808219</v>
      </c>
      <c r="J440" s="96">
        <v>3</v>
      </c>
      <c r="K440" s="266">
        <v>0</v>
      </c>
      <c r="L440" s="1"/>
      <c r="M440" s="1"/>
      <c r="N440" s="1"/>
      <c r="O440" s="1"/>
      <c r="P440" s="1"/>
      <c r="Q440" s="1"/>
      <c r="R440" s="62">
        <v>1</v>
      </c>
      <c r="S440" s="1"/>
      <c r="T440" s="1"/>
      <c r="U440" s="1"/>
      <c r="V440" s="1"/>
      <c r="W440" s="1"/>
      <c r="X440" s="1"/>
      <c r="Y440" s="62">
        <v>1</v>
      </c>
      <c r="Z440" s="196" t="s">
        <v>4179</v>
      </c>
      <c r="AA440" s="19">
        <f>MATCH(Z440,'Category 3'!$A:$A,0)</f>
        <v>758</v>
      </c>
      <c r="AB440" s="19">
        <f>MATCH(G440,'Category 3'!$1:$1,0)</f>
        <v>79</v>
      </c>
      <c r="AC440" s="19">
        <f>INDEX('Category 3'!$1:$1048576,'Other Equipments'!AA440,'Other Equipments'!AB440)</f>
        <v>92.7</v>
      </c>
      <c r="AD440" s="19">
        <f>MATCH($AD$2,'Category 3'!$1:$1,0)</f>
        <v>90</v>
      </c>
      <c r="AE440" s="19">
        <f>INDEX('Category 3'!$1:$1048576,'Other Equipments'!AA440,'Other Equipments'!AD440)</f>
        <v>95.1</v>
      </c>
      <c r="AF440" s="19">
        <f t="shared" si="70"/>
        <v>1.0258899676375404</v>
      </c>
      <c r="AG440" s="199" t="s">
        <v>2646</v>
      </c>
      <c r="AH440" s="25">
        <f>MATCH(AG440,'Category 4'!$A:$A,0)</f>
        <v>648</v>
      </c>
      <c r="AI440" s="25">
        <f>MATCH($AI$2,'Category 4'!$1:$1,0)</f>
        <v>4</v>
      </c>
      <c r="AJ440" s="25">
        <f>INDEX('Category 4'!$A$1:$DU$871,'Other Equipments'!AH440,'Other Equipments'!AI440)</f>
        <v>103.2</v>
      </c>
      <c r="AK440" s="25">
        <f>MATCH($AK$2,'Category 4'!$1:$1,0)</f>
        <v>124</v>
      </c>
      <c r="AL440" s="28">
        <f>INDEX('Category 4'!$A$1:$DU$871,'Other Equipments'!AH440,'Other Equipments'!AK440)</f>
        <v>128.19999999999999</v>
      </c>
      <c r="AM440" s="18">
        <f t="shared" si="71"/>
        <v>1.2422480620155036</v>
      </c>
      <c r="AN440" s="20">
        <v>0.05</v>
      </c>
      <c r="AO440" s="62">
        <f t="shared" si="66"/>
        <v>0.31666666666666665</v>
      </c>
      <c r="AP440" s="63"/>
      <c r="AQ440" s="263">
        <f t="shared" si="67"/>
        <v>0.27440982413888237</v>
      </c>
      <c r="AR440" s="63">
        <f t="shared" si="68"/>
        <v>0</v>
      </c>
      <c r="AS440" s="71">
        <f t="shared" si="72"/>
        <v>0</v>
      </c>
      <c r="AT440" s="72">
        <f t="shared" si="69"/>
        <v>0</v>
      </c>
      <c r="AU440" s="37">
        <v>0.1</v>
      </c>
      <c r="AV440" s="72">
        <f t="shared" si="73"/>
        <v>0</v>
      </c>
    </row>
    <row r="441" spans="2:48" x14ac:dyDescent="0.2">
      <c r="B441" s="96">
        <v>438</v>
      </c>
      <c r="C441" s="60" t="s">
        <v>1002</v>
      </c>
      <c r="D441" s="60" t="s">
        <v>5293</v>
      </c>
      <c r="E441" s="60" t="s">
        <v>5368</v>
      </c>
      <c r="F441" s="281">
        <v>39084</v>
      </c>
      <c r="G441" s="61">
        <f t="shared" si="64"/>
        <v>39083</v>
      </c>
      <c r="H441" s="70">
        <v>44715</v>
      </c>
      <c r="I441" s="62">
        <f t="shared" si="65"/>
        <v>15.427397260273972</v>
      </c>
      <c r="J441" s="96">
        <v>5</v>
      </c>
      <c r="K441" s="266">
        <v>17900</v>
      </c>
      <c r="L441" s="1"/>
      <c r="M441" s="1"/>
      <c r="N441" s="1"/>
      <c r="O441" s="1"/>
      <c r="P441" s="1"/>
      <c r="Q441" s="1"/>
      <c r="R441" s="62">
        <v>1</v>
      </c>
      <c r="S441" s="1"/>
      <c r="T441" s="1"/>
      <c r="U441" s="1"/>
      <c r="V441" s="1"/>
      <c r="W441" s="1"/>
      <c r="X441" s="1"/>
      <c r="Y441" s="62">
        <v>1</v>
      </c>
      <c r="Z441" s="196" t="s">
        <v>4179</v>
      </c>
      <c r="AA441" s="19">
        <f>MATCH(Z441,'Category 3'!$A:$A,0)</f>
        <v>758</v>
      </c>
      <c r="AB441" s="19">
        <f>MATCH(G441,'Category 3'!$1:$1,0)</f>
        <v>28</v>
      </c>
      <c r="AC441" s="19">
        <f>INDEX('Category 3'!$1:$1048576,'Other Equipments'!AA441,'Other Equipments'!AB441)</f>
        <v>93.5</v>
      </c>
      <c r="AD441" s="19">
        <f>MATCH($AD$2,'Category 3'!$1:$1,0)</f>
        <v>90</v>
      </c>
      <c r="AE441" s="19">
        <f>INDEX('Category 3'!$1:$1048576,'Other Equipments'!AA441,'Other Equipments'!AD441)</f>
        <v>95.1</v>
      </c>
      <c r="AF441" s="19">
        <f t="shared" si="70"/>
        <v>1.0171122994652406</v>
      </c>
      <c r="AG441" s="199" t="s">
        <v>2646</v>
      </c>
      <c r="AH441" s="25">
        <f>MATCH(AG441,'Category 4'!$A:$A,0)</f>
        <v>648</v>
      </c>
      <c r="AI441" s="25">
        <f>MATCH($AI$2,'Category 4'!$1:$1,0)</f>
        <v>4</v>
      </c>
      <c r="AJ441" s="25">
        <f>INDEX('Category 4'!$A$1:$DU$871,'Other Equipments'!AH441,'Other Equipments'!AI441)</f>
        <v>103.2</v>
      </c>
      <c r="AK441" s="25">
        <f>MATCH($AK$2,'Category 4'!$1:$1,0)</f>
        <v>124</v>
      </c>
      <c r="AL441" s="28">
        <f>INDEX('Category 4'!$A$1:$DU$871,'Other Equipments'!AH441,'Other Equipments'!AK441)</f>
        <v>128.19999999999999</v>
      </c>
      <c r="AM441" s="18">
        <f t="shared" si="71"/>
        <v>1.2422480620155036</v>
      </c>
      <c r="AN441" s="20">
        <v>0.05</v>
      </c>
      <c r="AO441" s="62">
        <f t="shared" si="66"/>
        <v>0.19</v>
      </c>
      <c r="AP441" s="63"/>
      <c r="AQ441" s="263">
        <f t="shared" si="67"/>
        <v>0.26350578286282778</v>
      </c>
      <c r="AR441" s="63">
        <f t="shared" si="68"/>
        <v>22616.753513244617</v>
      </c>
      <c r="AS441" s="71">
        <f t="shared" si="72"/>
        <v>66294.351825439138</v>
      </c>
      <c r="AT441" s="72">
        <f t="shared" si="69"/>
        <v>0</v>
      </c>
      <c r="AU441" s="37">
        <v>0.1</v>
      </c>
      <c r="AV441" s="72">
        <f t="shared" si="73"/>
        <v>1130.8376756622308</v>
      </c>
    </row>
    <row r="442" spans="2:48" x14ac:dyDescent="0.2">
      <c r="B442" s="96">
        <v>439</v>
      </c>
      <c r="C442" s="60" t="s">
        <v>1002</v>
      </c>
      <c r="D442" s="60" t="s">
        <v>5293</v>
      </c>
      <c r="E442" s="60" t="s">
        <v>5368</v>
      </c>
      <c r="F442" s="281">
        <v>40634</v>
      </c>
      <c r="G442" s="61">
        <f t="shared" si="64"/>
        <v>40634</v>
      </c>
      <c r="H442" s="70">
        <v>44715</v>
      </c>
      <c r="I442" s="62">
        <f t="shared" si="65"/>
        <v>11.180821917808219</v>
      </c>
      <c r="J442" s="96">
        <v>3</v>
      </c>
      <c r="K442" s="266">
        <v>0</v>
      </c>
      <c r="L442" s="1"/>
      <c r="M442" s="1"/>
      <c r="N442" s="1"/>
      <c r="O442" s="1"/>
      <c r="P442" s="1"/>
      <c r="Q442" s="1"/>
      <c r="R442" s="62">
        <v>1</v>
      </c>
      <c r="S442" s="1"/>
      <c r="T442" s="1"/>
      <c r="U442" s="1"/>
      <c r="V442" s="1"/>
      <c r="W442" s="1"/>
      <c r="X442" s="1"/>
      <c r="Y442" s="62">
        <v>1</v>
      </c>
      <c r="Z442" s="196" t="s">
        <v>4179</v>
      </c>
      <c r="AA442" s="19">
        <f>MATCH(Z442,'Category 3'!$A:$A,0)</f>
        <v>758</v>
      </c>
      <c r="AB442" s="19">
        <f>MATCH(G442,'Category 3'!$1:$1,0)</f>
        <v>79</v>
      </c>
      <c r="AC442" s="19">
        <f>INDEX('Category 3'!$1:$1048576,'Other Equipments'!AA442,'Other Equipments'!AB442)</f>
        <v>92.7</v>
      </c>
      <c r="AD442" s="19">
        <f>MATCH($AD$2,'Category 3'!$1:$1,0)</f>
        <v>90</v>
      </c>
      <c r="AE442" s="19">
        <f>INDEX('Category 3'!$1:$1048576,'Other Equipments'!AA442,'Other Equipments'!AD442)</f>
        <v>95.1</v>
      </c>
      <c r="AF442" s="19">
        <f t="shared" si="70"/>
        <v>1.0258899676375404</v>
      </c>
      <c r="AG442" s="199" t="s">
        <v>2646</v>
      </c>
      <c r="AH442" s="25">
        <f>MATCH(AG442,'Category 4'!$A:$A,0)</f>
        <v>648</v>
      </c>
      <c r="AI442" s="25">
        <f>MATCH($AI$2,'Category 4'!$1:$1,0)</f>
        <v>4</v>
      </c>
      <c r="AJ442" s="25">
        <f>INDEX('Category 4'!$A$1:$DU$871,'Other Equipments'!AH442,'Other Equipments'!AI442)</f>
        <v>103.2</v>
      </c>
      <c r="AK442" s="25">
        <f>MATCH($AK$2,'Category 4'!$1:$1,0)</f>
        <v>124</v>
      </c>
      <c r="AL442" s="28">
        <f>INDEX('Category 4'!$A$1:$DU$871,'Other Equipments'!AH442,'Other Equipments'!AK442)</f>
        <v>128.19999999999999</v>
      </c>
      <c r="AM442" s="18">
        <f t="shared" si="71"/>
        <v>1.2422480620155036</v>
      </c>
      <c r="AN442" s="20">
        <v>0.05</v>
      </c>
      <c r="AO442" s="62">
        <f t="shared" si="66"/>
        <v>0.31666666666666665</v>
      </c>
      <c r="AP442" s="63"/>
      <c r="AQ442" s="263">
        <f t="shared" si="67"/>
        <v>0.27440982413888237</v>
      </c>
      <c r="AR442" s="63">
        <f t="shared" si="68"/>
        <v>0</v>
      </c>
      <c r="AS442" s="71">
        <f t="shared" si="72"/>
        <v>0</v>
      </c>
      <c r="AT442" s="72">
        <f t="shared" si="69"/>
        <v>0</v>
      </c>
      <c r="AU442" s="37">
        <v>0.1</v>
      </c>
      <c r="AV442" s="72">
        <f t="shared" si="73"/>
        <v>0</v>
      </c>
    </row>
    <row r="443" spans="2:48" x14ac:dyDescent="0.2">
      <c r="B443" s="96">
        <v>440</v>
      </c>
      <c r="C443" s="60" t="s">
        <v>1002</v>
      </c>
      <c r="D443" s="60" t="s">
        <v>5293</v>
      </c>
      <c r="E443" s="60" t="s">
        <v>5369</v>
      </c>
      <c r="F443" s="281">
        <v>39084</v>
      </c>
      <c r="G443" s="61">
        <f t="shared" si="64"/>
        <v>39083</v>
      </c>
      <c r="H443" s="70">
        <v>44715</v>
      </c>
      <c r="I443" s="62">
        <f t="shared" si="65"/>
        <v>15.427397260273972</v>
      </c>
      <c r="J443" s="96">
        <v>5</v>
      </c>
      <c r="K443" s="266">
        <v>17900</v>
      </c>
      <c r="L443" s="1"/>
      <c r="M443" s="1"/>
      <c r="N443" s="1"/>
      <c r="O443" s="1"/>
      <c r="P443" s="1"/>
      <c r="Q443" s="1"/>
      <c r="R443" s="62">
        <v>1</v>
      </c>
      <c r="S443" s="1"/>
      <c r="T443" s="1"/>
      <c r="U443" s="1"/>
      <c r="V443" s="1"/>
      <c r="W443" s="1"/>
      <c r="X443" s="1"/>
      <c r="Y443" s="62">
        <v>1</v>
      </c>
      <c r="Z443" s="196" t="s">
        <v>4179</v>
      </c>
      <c r="AA443" s="19">
        <f>MATCH(Z443,'Category 3'!$A:$A,0)</f>
        <v>758</v>
      </c>
      <c r="AB443" s="19">
        <f>MATCH(G443,'Category 3'!$1:$1,0)</f>
        <v>28</v>
      </c>
      <c r="AC443" s="19">
        <f>INDEX('Category 3'!$1:$1048576,'Other Equipments'!AA443,'Other Equipments'!AB443)</f>
        <v>93.5</v>
      </c>
      <c r="AD443" s="19">
        <f>MATCH($AD$2,'Category 3'!$1:$1,0)</f>
        <v>90</v>
      </c>
      <c r="AE443" s="19">
        <f>INDEX('Category 3'!$1:$1048576,'Other Equipments'!AA443,'Other Equipments'!AD443)</f>
        <v>95.1</v>
      </c>
      <c r="AF443" s="19">
        <f t="shared" si="70"/>
        <v>1.0171122994652406</v>
      </c>
      <c r="AG443" s="199" t="s">
        <v>2646</v>
      </c>
      <c r="AH443" s="25">
        <f>MATCH(AG443,'Category 4'!$A:$A,0)</f>
        <v>648</v>
      </c>
      <c r="AI443" s="25">
        <f>MATCH($AI$2,'Category 4'!$1:$1,0)</f>
        <v>4</v>
      </c>
      <c r="AJ443" s="25">
        <f>INDEX('Category 4'!$A$1:$DU$871,'Other Equipments'!AH443,'Other Equipments'!AI443)</f>
        <v>103.2</v>
      </c>
      <c r="AK443" s="25">
        <f>MATCH($AK$2,'Category 4'!$1:$1,0)</f>
        <v>124</v>
      </c>
      <c r="AL443" s="28">
        <f>INDEX('Category 4'!$A$1:$DU$871,'Other Equipments'!AH443,'Other Equipments'!AK443)</f>
        <v>128.19999999999999</v>
      </c>
      <c r="AM443" s="18">
        <f t="shared" si="71"/>
        <v>1.2422480620155036</v>
      </c>
      <c r="AN443" s="20">
        <v>0.05</v>
      </c>
      <c r="AO443" s="62">
        <f t="shared" si="66"/>
        <v>0.19</v>
      </c>
      <c r="AP443" s="63"/>
      <c r="AQ443" s="263">
        <f t="shared" si="67"/>
        <v>0.26350578286282778</v>
      </c>
      <c r="AR443" s="63">
        <f t="shared" si="68"/>
        <v>22616.753513244617</v>
      </c>
      <c r="AS443" s="71">
        <f t="shared" si="72"/>
        <v>66294.351825439138</v>
      </c>
      <c r="AT443" s="72">
        <f t="shared" si="69"/>
        <v>0</v>
      </c>
      <c r="AU443" s="37">
        <v>0.1</v>
      </c>
      <c r="AV443" s="72">
        <f t="shared" si="73"/>
        <v>1130.8376756622308</v>
      </c>
    </row>
    <row r="444" spans="2:48" x14ac:dyDescent="0.2">
      <c r="B444" s="96">
        <v>441</v>
      </c>
      <c r="C444" s="60" t="s">
        <v>1002</v>
      </c>
      <c r="D444" s="60" t="s">
        <v>5293</v>
      </c>
      <c r="E444" s="60" t="s">
        <v>5369</v>
      </c>
      <c r="F444" s="281">
        <v>40634</v>
      </c>
      <c r="G444" s="61">
        <f t="shared" si="64"/>
        <v>40634</v>
      </c>
      <c r="H444" s="70">
        <v>44715</v>
      </c>
      <c r="I444" s="62">
        <f t="shared" si="65"/>
        <v>11.180821917808219</v>
      </c>
      <c r="J444" s="96">
        <v>3</v>
      </c>
      <c r="K444" s="266">
        <v>0</v>
      </c>
      <c r="L444" s="1"/>
      <c r="M444" s="1"/>
      <c r="N444" s="1"/>
      <c r="O444" s="1"/>
      <c r="P444" s="1"/>
      <c r="Q444" s="1"/>
      <c r="R444" s="62">
        <v>1</v>
      </c>
      <c r="S444" s="1"/>
      <c r="T444" s="1"/>
      <c r="U444" s="1"/>
      <c r="V444" s="1"/>
      <c r="W444" s="1"/>
      <c r="X444" s="1"/>
      <c r="Y444" s="62">
        <v>1</v>
      </c>
      <c r="Z444" s="196" t="s">
        <v>4179</v>
      </c>
      <c r="AA444" s="19">
        <f>MATCH(Z444,'Category 3'!$A:$A,0)</f>
        <v>758</v>
      </c>
      <c r="AB444" s="19">
        <f>MATCH(G444,'Category 3'!$1:$1,0)</f>
        <v>79</v>
      </c>
      <c r="AC444" s="19">
        <f>INDEX('Category 3'!$1:$1048576,'Other Equipments'!AA444,'Other Equipments'!AB444)</f>
        <v>92.7</v>
      </c>
      <c r="AD444" s="19">
        <f>MATCH($AD$2,'Category 3'!$1:$1,0)</f>
        <v>90</v>
      </c>
      <c r="AE444" s="19">
        <f>INDEX('Category 3'!$1:$1048576,'Other Equipments'!AA444,'Other Equipments'!AD444)</f>
        <v>95.1</v>
      </c>
      <c r="AF444" s="19">
        <f t="shared" si="70"/>
        <v>1.0258899676375404</v>
      </c>
      <c r="AG444" s="199" t="s">
        <v>2646</v>
      </c>
      <c r="AH444" s="25">
        <f>MATCH(AG444,'Category 4'!$A:$A,0)</f>
        <v>648</v>
      </c>
      <c r="AI444" s="25">
        <f>MATCH($AI$2,'Category 4'!$1:$1,0)</f>
        <v>4</v>
      </c>
      <c r="AJ444" s="25">
        <f>INDEX('Category 4'!$A$1:$DU$871,'Other Equipments'!AH444,'Other Equipments'!AI444)</f>
        <v>103.2</v>
      </c>
      <c r="AK444" s="25">
        <f>MATCH($AK$2,'Category 4'!$1:$1,0)</f>
        <v>124</v>
      </c>
      <c r="AL444" s="28">
        <f>INDEX('Category 4'!$A$1:$DU$871,'Other Equipments'!AH444,'Other Equipments'!AK444)</f>
        <v>128.19999999999999</v>
      </c>
      <c r="AM444" s="18">
        <f t="shared" si="71"/>
        <v>1.2422480620155036</v>
      </c>
      <c r="AN444" s="20">
        <v>0.05</v>
      </c>
      <c r="AO444" s="62">
        <f t="shared" si="66"/>
        <v>0.31666666666666665</v>
      </c>
      <c r="AP444" s="63"/>
      <c r="AQ444" s="263">
        <f t="shared" si="67"/>
        <v>0.27440982413888237</v>
      </c>
      <c r="AR444" s="63">
        <f t="shared" si="68"/>
        <v>0</v>
      </c>
      <c r="AS444" s="71">
        <f t="shared" si="72"/>
        <v>0</v>
      </c>
      <c r="AT444" s="72">
        <f t="shared" si="69"/>
        <v>0</v>
      </c>
      <c r="AU444" s="37">
        <v>0.1</v>
      </c>
      <c r="AV444" s="72">
        <f t="shared" si="73"/>
        <v>0</v>
      </c>
    </row>
    <row r="445" spans="2:48" x14ac:dyDescent="0.2">
      <c r="B445" s="96">
        <v>442</v>
      </c>
      <c r="C445" s="60" t="s">
        <v>1002</v>
      </c>
      <c r="D445" s="60" t="s">
        <v>5293</v>
      </c>
      <c r="E445" s="60" t="s">
        <v>5370</v>
      </c>
      <c r="F445" s="281">
        <v>35891</v>
      </c>
      <c r="G445" s="61">
        <f t="shared" si="64"/>
        <v>35886</v>
      </c>
      <c r="H445" s="70">
        <v>44715</v>
      </c>
      <c r="I445" s="62">
        <f t="shared" si="65"/>
        <v>24.175342465753424</v>
      </c>
      <c r="J445" s="96">
        <v>5</v>
      </c>
      <c r="K445" s="266">
        <v>24803.5</v>
      </c>
      <c r="L445" s="123" t="s">
        <v>3091</v>
      </c>
      <c r="M445" s="1">
        <f>MATCH(L445,'Category 1'!$A:$A,0)</f>
        <v>2</v>
      </c>
      <c r="N445" s="1">
        <f>MATCH(G445,'Category 1'!$1:$1,0)</f>
        <v>195</v>
      </c>
      <c r="O445" s="1">
        <f>INDEX('Category 1'!$1:$1048576,'Other Equipments'!M445,'Other Equipments'!N445)</f>
        <v>340.5</v>
      </c>
      <c r="P445" s="1">
        <f>MATCH($P$2,'Category 1'!$1:$1,0)</f>
        <v>215</v>
      </c>
      <c r="Q445" s="1">
        <f>INDEX('Category 1'!$1:$1048576,'Other Equipments'!M445,'Other Equipments'!P445)</f>
        <v>365.4</v>
      </c>
      <c r="R445" s="318">
        <f>Q445/O445</f>
        <v>1.0731277533039647</v>
      </c>
      <c r="S445" s="123" t="s">
        <v>6897</v>
      </c>
      <c r="T445" s="1">
        <f>MATCH(S445,'Category 2'!$A:$A,0)</f>
        <v>514</v>
      </c>
      <c r="U445" s="1">
        <f>MATCH($U$2,'Category 2'!$1:$1,0)</f>
        <v>4</v>
      </c>
      <c r="V445" s="1">
        <f>INDEX('Category 2'!$A$1:$BM$542,'Other Equipments'!T445,'Other Equipments'!U445)</f>
        <v>97.8</v>
      </c>
      <c r="W445" s="1">
        <f>MATCH($W$2,'Category 2'!$1:$1,0)</f>
        <v>63</v>
      </c>
      <c r="X445" s="1">
        <f>INDEX('Category 2'!$A$1:$BM$542,'Other Equipments'!T445,'Other Equipments'!W445)</f>
        <v>123.8</v>
      </c>
      <c r="Y445" s="62">
        <f>X445/V445</f>
        <v>1.2658486707566463</v>
      </c>
      <c r="Z445" s="196" t="s">
        <v>4179</v>
      </c>
      <c r="AA445" s="19">
        <f>MATCH(Z445,'Category 3'!$A:$A,0)</f>
        <v>758</v>
      </c>
      <c r="AB445" s="19">
        <f>MATCH($AB$2,'Category 3'!$1:$1,0)</f>
        <v>4</v>
      </c>
      <c r="AC445" s="19">
        <f>INDEX('Category 3'!$1:$1048576,'Other Equipments'!AA445,'Other Equipments'!AB445)</f>
        <v>99.7</v>
      </c>
      <c r="AD445" s="19">
        <f>MATCH($AD$2,'Category 3'!$1:$1,0)</f>
        <v>90</v>
      </c>
      <c r="AE445" s="19">
        <f>INDEX('Category 3'!$1:$1048576,'Other Equipments'!AA445,'Other Equipments'!AD445)</f>
        <v>95.1</v>
      </c>
      <c r="AF445" s="19">
        <f t="shared" si="70"/>
        <v>0.95386158475426275</v>
      </c>
      <c r="AG445" s="199" t="s">
        <v>2652</v>
      </c>
      <c r="AH445" s="25">
        <f>MATCH(AG445,'Category 4'!$A:$A,0)</f>
        <v>651</v>
      </c>
      <c r="AI445" s="25">
        <f>MATCH($AI$2,'Category 4'!$1:$1,0)</f>
        <v>4</v>
      </c>
      <c r="AJ445" s="25">
        <f>INDEX('Category 4'!$A$1:$DU$871,'Other Equipments'!AH445,'Other Equipments'!AI445)</f>
        <v>98.5</v>
      </c>
      <c r="AK445" s="25">
        <f>MATCH($AK$2,'Category 4'!$1:$1,0)</f>
        <v>124</v>
      </c>
      <c r="AL445" s="28">
        <f>INDEX('Category 4'!$A$1:$DU$871,'Other Equipments'!AH445,'Other Equipments'!AK445)</f>
        <v>101.2</v>
      </c>
      <c r="AM445" s="18">
        <f t="shared" si="71"/>
        <v>1.0274111675126905</v>
      </c>
      <c r="AN445" s="20">
        <v>0.05</v>
      </c>
      <c r="AO445" s="62">
        <f t="shared" si="66"/>
        <v>0.19</v>
      </c>
      <c r="AP445" s="63"/>
      <c r="AQ445" s="263">
        <f t="shared" si="67"/>
        <v>0.33125992097436252</v>
      </c>
      <c r="AR445" s="63">
        <f t="shared" si="68"/>
        <v>33019.905449887599</v>
      </c>
      <c r="AS445" s="71">
        <f t="shared" si="72"/>
        <v>151670.8292631878</v>
      </c>
      <c r="AT445" s="72">
        <f t="shared" si="69"/>
        <v>0</v>
      </c>
      <c r="AU445" s="37">
        <v>0.1</v>
      </c>
      <c r="AV445" s="72">
        <f t="shared" si="73"/>
        <v>1650.9952724943801</v>
      </c>
    </row>
    <row r="446" spans="2:48" x14ac:dyDescent="0.2">
      <c r="B446" s="96">
        <v>443</v>
      </c>
      <c r="C446" s="60" t="s">
        <v>1002</v>
      </c>
      <c r="D446" s="60" t="s">
        <v>5293</v>
      </c>
      <c r="E446" s="60" t="s">
        <v>5370</v>
      </c>
      <c r="F446" s="281">
        <v>40634</v>
      </c>
      <c r="G446" s="61">
        <f t="shared" si="64"/>
        <v>40634</v>
      </c>
      <c r="H446" s="70">
        <v>44715</v>
      </c>
      <c r="I446" s="62">
        <f t="shared" si="65"/>
        <v>11.180821917808219</v>
      </c>
      <c r="J446" s="96">
        <v>3</v>
      </c>
      <c r="K446" s="266">
        <v>0</v>
      </c>
      <c r="L446" s="1"/>
      <c r="M446" s="1"/>
      <c r="N446" s="1"/>
      <c r="O446" s="1"/>
      <c r="P446" s="1"/>
      <c r="Q446" s="1"/>
      <c r="R446" s="62">
        <v>1</v>
      </c>
      <c r="S446" s="1"/>
      <c r="T446" s="1"/>
      <c r="U446" s="1"/>
      <c r="V446" s="1"/>
      <c r="W446" s="1"/>
      <c r="X446" s="1"/>
      <c r="Y446" s="62">
        <v>1</v>
      </c>
      <c r="Z446" s="196" t="s">
        <v>4179</v>
      </c>
      <c r="AA446" s="19">
        <f>MATCH(Z446,'Category 3'!$A:$A,0)</f>
        <v>758</v>
      </c>
      <c r="AB446" s="19">
        <f>MATCH(G446,'Category 3'!$1:$1,0)</f>
        <v>79</v>
      </c>
      <c r="AC446" s="19">
        <f>INDEX('Category 3'!$1:$1048576,'Other Equipments'!AA446,'Other Equipments'!AB446)</f>
        <v>92.7</v>
      </c>
      <c r="AD446" s="19">
        <f>MATCH($AD$2,'Category 3'!$1:$1,0)</f>
        <v>90</v>
      </c>
      <c r="AE446" s="19">
        <f>INDEX('Category 3'!$1:$1048576,'Other Equipments'!AA446,'Other Equipments'!AD446)</f>
        <v>95.1</v>
      </c>
      <c r="AF446" s="19">
        <f t="shared" si="70"/>
        <v>1.0258899676375404</v>
      </c>
      <c r="AG446" s="199" t="s">
        <v>2652</v>
      </c>
      <c r="AH446" s="25">
        <f>MATCH(AG446,'Category 4'!$A:$A,0)</f>
        <v>651</v>
      </c>
      <c r="AI446" s="25">
        <f>MATCH($AI$2,'Category 4'!$1:$1,0)</f>
        <v>4</v>
      </c>
      <c r="AJ446" s="25">
        <f>INDEX('Category 4'!$A$1:$DU$871,'Other Equipments'!AH446,'Other Equipments'!AI446)</f>
        <v>98.5</v>
      </c>
      <c r="AK446" s="25">
        <f>MATCH($AK$2,'Category 4'!$1:$1,0)</f>
        <v>124</v>
      </c>
      <c r="AL446" s="28">
        <f>INDEX('Category 4'!$A$1:$DU$871,'Other Equipments'!AH446,'Other Equipments'!AK446)</f>
        <v>101.2</v>
      </c>
      <c r="AM446" s="18">
        <f t="shared" si="71"/>
        <v>1.0274111675126905</v>
      </c>
      <c r="AN446" s="20">
        <v>0.05</v>
      </c>
      <c r="AO446" s="62">
        <f t="shared" si="66"/>
        <v>0.31666666666666665</v>
      </c>
      <c r="AP446" s="63"/>
      <c r="AQ446" s="263">
        <f t="shared" si="67"/>
        <v>5.4010809390041548E-2</v>
      </c>
      <c r="AR446" s="63">
        <f t="shared" si="68"/>
        <v>0</v>
      </c>
      <c r="AS446" s="71">
        <f t="shared" si="72"/>
        <v>0</v>
      </c>
      <c r="AT446" s="72">
        <f t="shared" si="69"/>
        <v>0</v>
      </c>
      <c r="AU446" s="37">
        <v>0.1</v>
      </c>
      <c r="AV446" s="72">
        <f t="shared" si="73"/>
        <v>0</v>
      </c>
    </row>
    <row r="447" spans="2:48" x14ac:dyDescent="0.2">
      <c r="B447" s="96">
        <v>444</v>
      </c>
      <c r="C447" s="60" t="s">
        <v>1002</v>
      </c>
      <c r="D447" s="60" t="s">
        <v>5293</v>
      </c>
      <c r="E447" s="60" t="s">
        <v>5370</v>
      </c>
      <c r="F447" s="281">
        <v>35891</v>
      </c>
      <c r="G447" s="61">
        <f t="shared" si="64"/>
        <v>35886</v>
      </c>
      <c r="H447" s="70">
        <v>44715</v>
      </c>
      <c r="I447" s="62">
        <f t="shared" si="65"/>
        <v>24.175342465753424</v>
      </c>
      <c r="J447" s="96">
        <v>5</v>
      </c>
      <c r="K447" s="266">
        <v>24803.5</v>
      </c>
      <c r="L447" s="123" t="s">
        <v>3091</v>
      </c>
      <c r="M447" s="1">
        <f>MATCH(L447,'Category 1'!$A:$A,0)</f>
        <v>2</v>
      </c>
      <c r="N447" s="1">
        <f>MATCH(G447,'Category 1'!$1:$1,0)</f>
        <v>195</v>
      </c>
      <c r="O447" s="1">
        <f>INDEX('Category 1'!$1:$1048576,'Other Equipments'!M447,'Other Equipments'!N447)</f>
        <v>340.5</v>
      </c>
      <c r="P447" s="1">
        <f>MATCH($P$2,'Category 1'!$1:$1,0)</f>
        <v>215</v>
      </c>
      <c r="Q447" s="1">
        <f>INDEX('Category 1'!$1:$1048576,'Other Equipments'!M447,'Other Equipments'!P447)</f>
        <v>365.4</v>
      </c>
      <c r="R447" s="318">
        <f>Q447/O447</f>
        <v>1.0731277533039647</v>
      </c>
      <c r="S447" s="123" t="s">
        <v>6897</v>
      </c>
      <c r="T447" s="1">
        <f>MATCH(S447,'Category 2'!$A:$A,0)</f>
        <v>514</v>
      </c>
      <c r="U447" s="1">
        <f>MATCH($U$2,'Category 2'!$1:$1,0)</f>
        <v>4</v>
      </c>
      <c r="V447" s="1">
        <f>INDEX('Category 2'!$A$1:$BM$542,'Other Equipments'!T447,'Other Equipments'!U447)</f>
        <v>97.8</v>
      </c>
      <c r="W447" s="1">
        <f>MATCH($W$2,'Category 2'!$1:$1,0)</f>
        <v>63</v>
      </c>
      <c r="X447" s="1">
        <f>INDEX('Category 2'!$A$1:$BM$542,'Other Equipments'!T447,'Other Equipments'!W447)</f>
        <v>123.8</v>
      </c>
      <c r="Y447" s="62">
        <f>X447/V447</f>
        <v>1.2658486707566463</v>
      </c>
      <c r="Z447" s="196" t="s">
        <v>4179</v>
      </c>
      <c r="AA447" s="19">
        <f>MATCH(Z447,'Category 3'!$A:$A,0)</f>
        <v>758</v>
      </c>
      <c r="AB447" s="19">
        <f>MATCH($AB$2,'Category 3'!$1:$1,0)</f>
        <v>4</v>
      </c>
      <c r="AC447" s="19">
        <f>INDEX('Category 3'!$1:$1048576,'Other Equipments'!AA447,'Other Equipments'!AB447)</f>
        <v>99.7</v>
      </c>
      <c r="AD447" s="19">
        <f>MATCH($AD$2,'Category 3'!$1:$1,0)</f>
        <v>90</v>
      </c>
      <c r="AE447" s="19">
        <f>INDEX('Category 3'!$1:$1048576,'Other Equipments'!AA447,'Other Equipments'!AD447)</f>
        <v>95.1</v>
      </c>
      <c r="AF447" s="19">
        <f t="shared" si="70"/>
        <v>0.95386158475426275</v>
      </c>
      <c r="AG447" s="199" t="s">
        <v>2652</v>
      </c>
      <c r="AH447" s="25">
        <f>MATCH(AG447,'Category 4'!$A:$A,0)</f>
        <v>651</v>
      </c>
      <c r="AI447" s="25">
        <f>MATCH($AI$2,'Category 4'!$1:$1,0)</f>
        <v>4</v>
      </c>
      <c r="AJ447" s="25">
        <f>INDEX('Category 4'!$A$1:$DU$871,'Other Equipments'!AH447,'Other Equipments'!AI447)</f>
        <v>98.5</v>
      </c>
      <c r="AK447" s="25">
        <f>MATCH($AK$2,'Category 4'!$1:$1,0)</f>
        <v>124</v>
      </c>
      <c r="AL447" s="28">
        <f>INDEX('Category 4'!$A$1:$DU$871,'Other Equipments'!AH447,'Other Equipments'!AK447)</f>
        <v>101.2</v>
      </c>
      <c r="AM447" s="18">
        <f t="shared" si="71"/>
        <v>1.0274111675126905</v>
      </c>
      <c r="AN447" s="20">
        <v>0.05</v>
      </c>
      <c r="AO447" s="62">
        <f t="shared" si="66"/>
        <v>0.19</v>
      </c>
      <c r="AP447" s="63"/>
      <c r="AQ447" s="263">
        <f t="shared" si="67"/>
        <v>0.33125992097436252</v>
      </c>
      <c r="AR447" s="63">
        <f t="shared" si="68"/>
        <v>33019.905449887599</v>
      </c>
      <c r="AS447" s="71">
        <f t="shared" si="72"/>
        <v>151670.8292631878</v>
      </c>
      <c r="AT447" s="72">
        <f t="shared" si="69"/>
        <v>0</v>
      </c>
      <c r="AU447" s="37">
        <v>0.1</v>
      </c>
      <c r="AV447" s="72">
        <f t="shared" si="73"/>
        <v>1650.9952724943801</v>
      </c>
    </row>
    <row r="448" spans="2:48" x14ac:dyDescent="0.2">
      <c r="B448" s="96">
        <v>445</v>
      </c>
      <c r="C448" s="60" t="s">
        <v>1002</v>
      </c>
      <c r="D448" s="60" t="s">
        <v>5293</v>
      </c>
      <c r="E448" s="60" t="s">
        <v>5370</v>
      </c>
      <c r="F448" s="281">
        <v>40634</v>
      </c>
      <c r="G448" s="61">
        <f t="shared" si="64"/>
        <v>40634</v>
      </c>
      <c r="H448" s="70">
        <v>44715</v>
      </c>
      <c r="I448" s="62">
        <f t="shared" si="65"/>
        <v>11.180821917808219</v>
      </c>
      <c r="J448" s="96">
        <v>3</v>
      </c>
      <c r="K448" s="266">
        <v>0</v>
      </c>
      <c r="L448" s="1"/>
      <c r="M448" s="1"/>
      <c r="N448" s="1"/>
      <c r="O448" s="1"/>
      <c r="P448" s="1"/>
      <c r="Q448" s="1"/>
      <c r="R448" s="62">
        <v>1</v>
      </c>
      <c r="S448" s="1"/>
      <c r="T448" s="1"/>
      <c r="U448" s="1"/>
      <c r="V448" s="1"/>
      <c r="W448" s="1"/>
      <c r="X448" s="1"/>
      <c r="Y448" s="62">
        <v>1</v>
      </c>
      <c r="Z448" s="196" t="s">
        <v>4179</v>
      </c>
      <c r="AA448" s="19">
        <f>MATCH(Z448,'Category 3'!$A:$A,0)</f>
        <v>758</v>
      </c>
      <c r="AB448" s="19">
        <f>MATCH(G448,'Category 3'!$1:$1,0)</f>
        <v>79</v>
      </c>
      <c r="AC448" s="19">
        <f>INDEX('Category 3'!$1:$1048576,'Other Equipments'!AA448,'Other Equipments'!AB448)</f>
        <v>92.7</v>
      </c>
      <c r="AD448" s="19">
        <f>MATCH($AD$2,'Category 3'!$1:$1,0)</f>
        <v>90</v>
      </c>
      <c r="AE448" s="19">
        <f>INDEX('Category 3'!$1:$1048576,'Other Equipments'!AA448,'Other Equipments'!AD448)</f>
        <v>95.1</v>
      </c>
      <c r="AF448" s="19">
        <f t="shared" si="70"/>
        <v>1.0258899676375404</v>
      </c>
      <c r="AG448" s="199" t="s">
        <v>2652</v>
      </c>
      <c r="AH448" s="25">
        <f>MATCH(AG448,'Category 4'!$A:$A,0)</f>
        <v>651</v>
      </c>
      <c r="AI448" s="25">
        <f>MATCH($AI$2,'Category 4'!$1:$1,0)</f>
        <v>4</v>
      </c>
      <c r="AJ448" s="25">
        <f>INDEX('Category 4'!$A$1:$DU$871,'Other Equipments'!AH448,'Other Equipments'!AI448)</f>
        <v>98.5</v>
      </c>
      <c r="AK448" s="25">
        <f>MATCH($AK$2,'Category 4'!$1:$1,0)</f>
        <v>124</v>
      </c>
      <c r="AL448" s="28">
        <f>INDEX('Category 4'!$A$1:$DU$871,'Other Equipments'!AH448,'Other Equipments'!AK448)</f>
        <v>101.2</v>
      </c>
      <c r="AM448" s="18">
        <f t="shared" si="71"/>
        <v>1.0274111675126905</v>
      </c>
      <c r="AN448" s="20">
        <v>0.05</v>
      </c>
      <c r="AO448" s="62">
        <f t="shared" si="66"/>
        <v>0.31666666666666665</v>
      </c>
      <c r="AP448" s="63"/>
      <c r="AQ448" s="263">
        <f t="shared" si="67"/>
        <v>5.4010809390041548E-2</v>
      </c>
      <c r="AR448" s="63">
        <f t="shared" si="68"/>
        <v>0</v>
      </c>
      <c r="AS448" s="71">
        <f t="shared" si="72"/>
        <v>0</v>
      </c>
      <c r="AT448" s="72">
        <f t="shared" si="69"/>
        <v>0</v>
      </c>
      <c r="AU448" s="37">
        <v>0.1</v>
      </c>
      <c r="AV448" s="72">
        <f t="shared" si="73"/>
        <v>0</v>
      </c>
    </row>
    <row r="449" spans="2:48" x14ac:dyDescent="0.2">
      <c r="B449" s="96">
        <v>446</v>
      </c>
      <c r="C449" s="60" t="s">
        <v>1002</v>
      </c>
      <c r="D449" s="60" t="s">
        <v>5293</v>
      </c>
      <c r="E449" s="60" t="s">
        <v>5370</v>
      </c>
      <c r="F449" s="281">
        <v>35891</v>
      </c>
      <c r="G449" s="61">
        <f t="shared" si="64"/>
        <v>35886</v>
      </c>
      <c r="H449" s="70">
        <v>44715</v>
      </c>
      <c r="I449" s="62">
        <f t="shared" si="65"/>
        <v>24.175342465753424</v>
      </c>
      <c r="J449" s="96">
        <v>5</v>
      </c>
      <c r="K449" s="266">
        <v>24803.5</v>
      </c>
      <c r="L449" s="123" t="s">
        <v>3091</v>
      </c>
      <c r="M449" s="1">
        <f>MATCH(L449,'Category 1'!$A:$A,0)</f>
        <v>2</v>
      </c>
      <c r="N449" s="1">
        <f>MATCH(G449,'Category 1'!$1:$1,0)</f>
        <v>195</v>
      </c>
      <c r="O449" s="1">
        <f>INDEX('Category 1'!$1:$1048576,'Other Equipments'!M449,'Other Equipments'!N449)</f>
        <v>340.5</v>
      </c>
      <c r="P449" s="1">
        <f>MATCH($P$2,'Category 1'!$1:$1,0)</f>
        <v>215</v>
      </c>
      <c r="Q449" s="1">
        <f>INDEX('Category 1'!$1:$1048576,'Other Equipments'!M449,'Other Equipments'!P449)</f>
        <v>365.4</v>
      </c>
      <c r="R449" s="318">
        <f>Q449/O449</f>
        <v>1.0731277533039647</v>
      </c>
      <c r="S449" s="123" t="s">
        <v>6897</v>
      </c>
      <c r="T449" s="1">
        <f>MATCH(S449,'Category 2'!$A:$A,0)</f>
        <v>514</v>
      </c>
      <c r="U449" s="1">
        <f>MATCH($U$2,'Category 2'!$1:$1,0)</f>
        <v>4</v>
      </c>
      <c r="V449" s="1">
        <f>INDEX('Category 2'!$A$1:$BM$542,'Other Equipments'!T449,'Other Equipments'!U449)</f>
        <v>97.8</v>
      </c>
      <c r="W449" s="1">
        <f>MATCH($W$2,'Category 2'!$1:$1,0)</f>
        <v>63</v>
      </c>
      <c r="X449" s="1">
        <f>INDEX('Category 2'!$A$1:$BM$542,'Other Equipments'!T449,'Other Equipments'!W449)</f>
        <v>123.8</v>
      </c>
      <c r="Y449" s="62">
        <f>X449/V449</f>
        <v>1.2658486707566463</v>
      </c>
      <c r="Z449" s="196" t="s">
        <v>4179</v>
      </c>
      <c r="AA449" s="19">
        <f>MATCH(Z449,'Category 3'!$A:$A,0)</f>
        <v>758</v>
      </c>
      <c r="AB449" s="19">
        <f>MATCH($AB$2,'Category 3'!$1:$1,0)</f>
        <v>4</v>
      </c>
      <c r="AC449" s="19">
        <f>INDEX('Category 3'!$1:$1048576,'Other Equipments'!AA449,'Other Equipments'!AB449)</f>
        <v>99.7</v>
      </c>
      <c r="AD449" s="19">
        <f>MATCH($AD$2,'Category 3'!$1:$1,0)</f>
        <v>90</v>
      </c>
      <c r="AE449" s="19">
        <f>INDEX('Category 3'!$1:$1048576,'Other Equipments'!AA449,'Other Equipments'!AD449)</f>
        <v>95.1</v>
      </c>
      <c r="AF449" s="19">
        <f t="shared" si="70"/>
        <v>0.95386158475426275</v>
      </c>
      <c r="AG449" s="199" t="s">
        <v>2652</v>
      </c>
      <c r="AH449" s="25">
        <f>MATCH(AG449,'Category 4'!$A:$A,0)</f>
        <v>651</v>
      </c>
      <c r="AI449" s="25">
        <f>MATCH($AI$2,'Category 4'!$1:$1,0)</f>
        <v>4</v>
      </c>
      <c r="AJ449" s="25">
        <f>INDEX('Category 4'!$A$1:$DU$871,'Other Equipments'!AH449,'Other Equipments'!AI449)</f>
        <v>98.5</v>
      </c>
      <c r="AK449" s="25">
        <f>MATCH($AK$2,'Category 4'!$1:$1,0)</f>
        <v>124</v>
      </c>
      <c r="AL449" s="28">
        <f>INDEX('Category 4'!$A$1:$DU$871,'Other Equipments'!AH449,'Other Equipments'!AK449)</f>
        <v>101.2</v>
      </c>
      <c r="AM449" s="18">
        <f t="shared" si="71"/>
        <v>1.0274111675126905</v>
      </c>
      <c r="AN449" s="20">
        <v>0.05</v>
      </c>
      <c r="AO449" s="62">
        <f t="shared" si="66"/>
        <v>0.19</v>
      </c>
      <c r="AP449" s="63"/>
      <c r="AQ449" s="263">
        <f t="shared" si="67"/>
        <v>0.33125992097436252</v>
      </c>
      <c r="AR449" s="63">
        <f t="shared" si="68"/>
        <v>33019.905449887599</v>
      </c>
      <c r="AS449" s="71">
        <f t="shared" si="72"/>
        <v>151670.8292631878</v>
      </c>
      <c r="AT449" s="72">
        <f t="shared" si="69"/>
        <v>0</v>
      </c>
      <c r="AU449" s="37">
        <v>0.1</v>
      </c>
      <c r="AV449" s="72">
        <f t="shared" si="73"/>
        <v>1650.9952724943801</v>
      </c>
    </row>
    <row r="450" spans="2:48" x14ac:dyDescent="0.2">
      <c r="B450" s="96">
        <v>447</v>
      </c>
      <c r="C450" s="60" t="s">
        <v>1002</v>
      </c>
      <c r="D450" s="60" t="s">
        <v>5293</v>
      </c>
      <c r="E450" s="60" t="s">
        <v>5370</v>
      </c>
      <c r="F450" s="281">
        <v>40634</v>
      </c>
      <c r="G450" s="61">
        <f t="shared" si="64"/>
        <v>40634</v>
      </c>
      <c r="H450" s="70">
        <v>44715</v>
      </c>
      <c r="I450" s="62">
        <f t="shared" si="65"/>
        <v>11.180821917808219</v>
      </c>
      <c r="J450" s="96">
        <v>3</v>
      </c>
      <c r="K450" s="266">
        <v>0</v>
      </c>
      <c r="L450" s="1"/>
      <c r="M450" s="1"/>
      <c r="N450" s="1"/>
      <c r="O450" s="1"/>
      <c r="P450" s="1"/>
      <c r="Q450" s="1"/>
      <c r="R450" s="62">
        <v>1</v>
      </c>
      <c r="S450" s="1"/>
      <c r="T450" s="1"/>
      <c r="U450" s="1"/>
      <c r="V450" s="1"/>
      <c r="W450" s="1"/>
      <c r="X450" s="1"/>
      <c r="Y450" s="62">
        <v>1</v>
      </c>
      <c r="Z450" s="196" t="s">
        <v>4179</v>
      </c>
      <c r="AA450" s="19">
        <f>MATCH(Z450,'Category 3'!$A:$A,0)</f>
        <v>758</v>
      </c>
      <c r="AB450" s="19">
        <f>MATCH(G450,'Category 3'!$1:$1,0)</f>
        <v>79</v>
      </c>
      <c r="AC450" s="19">
        <f>INDEX('Category 3'!$1:$1048576,'Other Equipments'!AA450,'Other Equipments'!AB450)</f>
        <v>92.7</v>
      </c>
      <c r="AD450" s="19">
        <f>MATCH($AD$2,'Category 3'!$1:$1,0)</f>
        <v>90</v>
      </c>
      <c r="AE450" s="19">
        <f>INDEX('Category 3'!$1:$1048576,'Other Equipments'!AA450,'Other Equipments'!AD450)</f>
        <v>95.1</v>
      </c>
      <c r="AF450" s="19">
        <f t="shared" si="70"/>
        <v>1.0258899676375404</v>
      </c>
      <c r="AG450" s="199" t="s">
        <v>2652</v>
      </c>
      <c r="AH450" s="25">
        <f>MATCH(AG450,'Category 4'!$A:$A,0)</f>
        <v>651</v>
      </c>
      <c r="AI450" s="25">
        <f>MATCH($AI$2,'Category 4'!$1:$1,0)</f>
        <v>4</v>
      </c>
      <c r="AJ450" s="25">
        <f>INDEX('Category 4'!$A$1:$DU$871,'Other Equipments'!AH450,'Other Equipments'!AI450)</f>
        <v>98.5</v>
      </c>
      <c r="AK450" s="25">
        <f>MATCH($AK$2,'Category 4'!$1:$1,0)</f>
        <v>124</v>
      </c>
      <c r="AL450" s="28">
        <f>INDEX('Category 4'!$A$1:$DU$871,'Other Equipments'!AH450,'Other Equipments'!AK450)</f>
        <v>101.2</v>
      </c>
      <c r="AM450" s="18">
        <f t="shared" si="71"/>
        <v>1.0274111675126905</v>
      </c>
      <c r="AN450" s="20">
        <v>0.05</v>
      </c>
      <c r="AO450" s="62">
        <f t="shared" si="66"/>
        <v>0.31666666666666665</v>
      </c>
      <c r="AP450" s="63"/>
      <c r="AQ450" s="263">
        <f t="shared" si="67"/>
        <v>5.4010809390041548E-2</v>
      </c>
      <c r="AR450" s="63">
        <f t="shared" si="68"/>
        <v>0</v>
      </c>
      <c r="AS450" s="71">
        <f t="shared" si="72"/>
        <v>0</v>
      </c>
      <c r="AT450" s="72">
        <f t="shared" si="69"/>
        <v>0</v>
      </c>
      <c r="AU450" s="37">
        <v>0.1</v>
      </c>
      <c r="AV450" s="72">
        <f t="shared" si="73"/>
        <v>0</v>
      </c>
    </row>
    <row r="451" spans="2:48" x14ac:dyDescent="0.2">
      <c r="B451" s="96">
        <v>448</v>
      </c>
      <c r="C451" s="60" t="s">
        <v>1002</v>
      </c>
      <c r="D451" s="60" t="s">
        <v>5293</v>
      </c>
      <c r="E451" s="60" t="s">
        <v>5370</v>
      </c>
      <c r="F451" s="281">
        <v>35891</v>
      </c>
      <c r="G451" s="61">
        <f t="shared" si="64"/>
        <v>35886</v>
      </c>
      <c r="H451" s="70">
        <v>44715</v>
      </c>
      <c r="I451" s="62">
        <f t="shared" si="65"/>
        <v>24.175342465753424</v>
      </c>
      <c r="J451" s="96">
        <v>5</v>
      </c>
      <c r="K451" s="266">
        <v>24803.5</v>
      </c>
      <c r="L451" s="123" t="s">
        <v>3091</v>
      </c>
      <c r="M451" s="1">
        <f>MATCH(L451,'Category 1'!$A:$A,0)</f>
        <v>2</v>
      </c>
      <c r="N451" s="1">
        <f>MATCH(G451,'Category 1'!$1:$1,0)</f>
        <v>195</v>
      </c>
      <c r="O451" s="1">
        <f>INDEX('Category 1'!$1:$1048576,'Other Equipments'!M451,'Other Equipments'!N451)</f>
        <v>340.5</v>
      </c>
      <c r="P451" s="1">
        <f>MATCH($P$2,'Category 1'!$1:$1,0)</f>
        <v>215</v>
      </c>
      <c r="Q451" s="1">
        <f>INDEX('Category 1'!$1:$1048576,'Other Equipments'!M451,'Other Equipments'!P451)</f>
        <v>365.4</v>
      </c>
      <c r="R451" s="318">
        <f>Q451/O451</f>
        <v>1.0731277533039647</v>
      </c>
      <c r="S451" s="123" t="s">
        <v>6897</v>
      </c>
      <c r="T451" s="1">
        <f>MATCH(S451,'Category 2'!$A:$A,0)</f>
        <v>514</v>
      </c>
      <c r="U451" s="1">
        <f>MATCH($U$2,'Category 2'!$1:$1,0)</f>
        <v>4</v>
      </c>
      <c r="V451" s="1">
        <f>INDEX('Category 2'!$A$1:$BM$542,'Other Equipments'!T451,'Other Equipments'!U451)</f>
        <v>97.8</v>
      </c>
      <c r="W451" s="1">
        <f>MATCH($W$2,'Category 2'!$1:$1,0)</f>
        <v>63</v>
      </c>
      <c r="X451" s="1">
        <f>INDEX('Category 2'!$A$1:$BM$542,'Other Equipments'!T451,'Other Equipments'!W451)</f>
        <v>123.8</v>
      </c>
      <c r="Y451" s="62">
        <f>X451/V451</f>
        <v>1.2658486707566463</v>
      </c>
      <c r="Z451" s="196" t="s">
        <v>4179</v>
      </c>
      <c r="AA451" s="19">
        <f>MATCH(Z451,'Category 3'!$A:$A,0)</f>
        <v>758</v>
      </c>
      <c r="AB451" s="19">
        <f>MATCH($AB$2,'Category 3'!$1:$1,0)</f>
        <v>4</v>
      </c>
      <c r="AC451" s="19">
        <f>INDEX('Category 3'!$1:$1048576,'Other Equipments'!AA451,'Other Equipments'!AB451)</f>
        <v>99.7</v>
      </c>
      <c r="AD451" s="19">
        <f>MATCH($AD$2,'Category 3'!$1:$1,0)</f>
        <v>90</v>
      </c>
      <c r="AE451" s="19">
        <f>INDEX('Category 3'!$1:$1048576,'Other Equipments'!AA451,'Other Equipments'!AD451)</f>
        <v>95.1</v>
      </c>
      <c r="AF451" s="19">
        <f t="shared" si="70"/>
        <v>0.95386158475426275</v>
      </c>
      <c r="AG451" s="199" t="s">
        <v>2652</v>
      </c>
      <c r="AH451" s="25">
        <f>MATCH(AG451,'Category 4'!$A:$A,0)</f>
        <v>651</v>
      </c>
      <c r="AI451" s="25">
        <f>MATCH($AI$2,'Category 4'!$1:$1,0)</f>
        <v>4</v>
      </c>
      <c r="AJ451" s="25">
        <f>INDEX('Category 4'!$A$1:$DU$871,'Other Equipments'!AH451,'Other Equipments'!AI451)</f>
        <v>98.5</v>
      </c>
      <c r="AK451" s="25">
        <f>MATCH($AK$2,'Category 4'!$1:$1,0)</f>
        <v>124</v>
      </c>
      <c r="AL451" s="28">
        <f>INDEX('Category 4'!$A$1:$DU$871,'Other Equipments'!AH451,'Other Equipments'!AK451)</f>
        <v>101.2</v>
      </c>
      <c r="AM451" s="18">
        <f t="shared" si="71"/>
        <v>1.0274111675126905</v>
      </c>
      <c r="AN451" s="20">
        <v>0.05</v>
      </c>
      <c r="AO451" s="62">
        <f t="shared" si="66"/>
        <v>0.19</v>
      </c>
      <c r="AP451" s="63"/>
      <c r="AQ451" s="263">
        <f t="shared" si="67"/>
        <v>0.33125992097436252</v>
      </c>
      <c r="AR451" s="63">
        <f t="shared" si="68"/>
        <v>33019.905449887599</v>
      </c>
      <c r="AS451" s="71">
        <f t="shared" si="72"/>
        <v>151670.8292631878</v>
      </c>
      <c r="AT451" s="72">
        <f t="shared" si="69"/>
        <v>0</v>
      </c>
      <c r="AU451" s="37">
        <v>0.1</v>
      </c>
      <c r="AV451" s="72">
        <f t="shared" si="73"/>
        <v>1650.9952724943801</v>
      </c>
    </row>
    <row r="452" spans="2:48" x14ac:dyDescent="0.2">
      <c r="B452" s="96">
        <v>449</v>
      </c>
      <c r="C452" s="60" t="s">
        <v>1002</v>
      </c>
      <c r="D452" s="60" t="s">
        <v>5293</v>
      </c>
      <c r="E452" s="60" t="s">
        <v>5370</v>
      </c>
      <c r="F452" s="281">
        <v>40634</v>
      </c>
      <c r="G452" s="61">
        <f t="shared" ref="G452:G515" si="74">DATE(YEAR(F452),MONTH(F452),DAY(1))</f>
        <v>40634</v>
      </c>
      <c r="H452" s="70">
        <v>44715</v>
      </c>
      <c r="I452" s="62">
        <f t="shared" ref="I452:I515" si="75">(H452-F452)/365</f>
        <v>11.180821917808219</v>
      </c>
      <c r="J452" s="96">
        <v>3</v>
      </c>
      <c r="K452" s="266">
        <v>0</v>
      </c>
      <c r="L452" s="1"/>
      <c r="M452" s="1"/>
      <c r="N452" s="1"/>
      <c r="O452" s="1"/>
      <c r="P452" s="1"/>
      <c r="Q452" s="1"/>
      <c r="R452" s="62">
        <v>1</v>
      </c>
      <c r="S452" s="1"/>
      <c r="T452" s="1"/>
      <c r="U452" s="1"/>
      <c r="V452" s="1"/>
      <c r="W452" s="1"/>
      <c r="X452" s="1"/>
      <c r="Y452" s="62">
        <v>1</v>
      </c>
      <c r="Z452" s="196" t="s">
        <v>4179</v>
      </c>
      <c r="AA452" s="19">
        <f>MATCH(Z452,'Category 3'!$A:$A,0)</f>
        <v>758</v>
      </c>
      <c r="AB452" s="19">
        <f>MATCH(G452,'Category 3'!$1:$1,0)</f>
        <v>79</v>
      </c>
      <c r="AC452" s="19">
        <f>INDEX('Category 3'!$1:$1048576,'Other Equipments'!AA452,'Other Equipments'!AB452)</f>
        <v>92.7</v>
      </c>
      <c r="AD452" s="19">
        <f>MATCH($AD$2,'Category 3'!$1:$1,0)</f>
        <v>90</v>
      </c>
      <c r="AE452" s="19">
        <f>INDEX('Category 3'!$1:$1048576,'Other Equipments'!AA452,'Other Equipments'!AD452)</f>
        <v>95.1</v>
      </c>
      <c r="AF452" s="19">
        <f t="shared" si="70"/>
        <v>1.0258899676375404</v>
      </c>
      <c r="AG452" s="199" t="s">
        <v>2652</v>
      </c>
      <c r="AH452" s="25">
        <f>MATCH(AG452,'Category 4'!$A:$A,0)</f>
        <v>651</v>
      </c>
      <c r="AI452" s="25">
        <f>MATCH($AI$2,'Category 4'!$1:$1,0)</f>
        <v>4</v>
      </c>
      <c r="AJ452" s="25">
        <f>INDEX('Category 4'!$A$1:$DU$871,'Other Equipments'!AH452,'Other Equipments'!AI452)</f>
        <v>98.5</v>
      </c>
      <c r="AK452" s="25">
        <f>MATCH($AK$2,'Category 4'!$1:$1,0)</f>
        <v>124</v>
      </c>
      <c r="AL452" s="28">
        <f>INDEX('Category 4'!$A$1:$DU$871,'Other Equipments'!AH452,'Other Equipments'!AK452)</f>
        <v>101.2</v>
      </c>
      <c r="AM452" s="18">
        <f t="shared" si="71"/>
        <v>1.0274111675126905</v>
      </c>
      <c r="AN452" s="20">
        <v>0.05</v>
      </c>
      <c r="AO452" s="62">
        <f t="shared" ref="AO452:AO515" si="76">(1-AN452)/J452</f>
        <v>0.31666666666666665</v>
      </c>
      <c r="AP452" s="63"/>
      <c r="AQ452" s="263">
        <f t="shared" ref="AQ452:AQ515" si="77">(AM452*AF452*Y452*R452)-1</f>
        <v>5.4010809390041548E-2</v>
      </c>
      <c r="AR452" s="63">
        <f t="shared" ref="AR452:AR515" si="78">K452*(1+AQ452)</f>
        <v>0</v>
      </c>
      <c r="AS452" s="71">
        <f t="shared" si="72"/>
        <v>0</v>
      </c>
      <c r="AT452" s="72">
        <f t="shared" ref="AT452:AT515" si="79">MAX(K452-AS452,0)</f>
        <v>0</v>
      </c>
      <c r="AU452" s="37">
        <v>0.1</v>
      </c>
      <c r="AV452" s="72">
        <f t="shared" si="73"/>
        <v>0</v>
      </c>
    </row>
    <row r="453" spans="2:48" x14ac:dyDescent="0.2">
      <c r="B453" s="96">
        <v>450</v>
      </c>
      <c r="C453" s="60" t="s">
        <v>1002</v>
      </c>
      <c r="D453" s="60" t="s">
        <v>5293</v>
      </c>
      <c r="E453" s="60" t="s">
        <v>5370</v>
      </c>
      <c r="F453" s="281">
        <v>35891</v>
      </c>
      <c r="G453" s="61">
        <f t="shared" si="74"/>
        <v>35886</v>
      </c>
      <c r="H453" s="70">
        <v>44715</v>
      </c>
      <c r="I453" s="62">
        <f t="shared" si="75"/>
        <v>24.175342465753424</v>
      </c>
      <c r="J453" s="96">
        <v>5</v>
      </c>
      <c r="K453" s="266">
        <v>24803.5</v>
      </c>
      <c r="L453" s="123" t="s">
        <v>3091</v>
      </c>
      <c r="M453" s="1">
        <f>MATCH(L453,'Category 1'!$A:$A,0)</f>
        <v>2</v>
      </c>
      <c r="N453" s="1">
        <f>MATCH(G453,'Category 1'!$1:$1,0)</f>
        <v>195</v>
      </c>
      <c r="O453" s="1">
        <f>INDEX('Category 1'!$1:$1048576,'Other Equipments'!M453,'Other Equipments'!N453)</f>
        <v>340.5</v>
      </c>
      <c r="P453" s="1">
        <f>MATCH($P$2,'Category 1'!$1:$1,0)</f>
        <v>215</v>
      </c>
      <c r="Q453" s="1">
        <f>INDEX('Category 1'!$1:$1048576,'Other Equipments'!M453,'Other Equipments'!P453)</f>
        <v>365.4</v>
      </c>
      <c r="R453" s="318">
        <f>Q453/O453</f>
        <v>1.0731277533039647</v>
      </c>
      <c r="S453" s="123" t="s">
        <v>6897</v>
      </c>
      <c r="T453" s="1">
        <f>MATCH(S453,'Category 2'!$A:$A,0)</f>
        <v>514</v>
      </c>
      <c r="U453" s="1">
        <f>MATCH($U$2,'Category 2'!$1:$1,0)</f>
        <v>4</v>
      </c>
      <c r="V453" s="1">
        <f>INDEX('Category 2'!$A$1:$BM$542,'Other Equipments'!T453,'Other Equipments'!U453)</f>
        <v>97.8</v>
      </c>
      <c r="W453" s="1">
        <f>MATCH($W$2,'Category 2'!$1:$1,0)</f>
        <v>63</v>
      </c>
      <c r="X453" s="1">
        <f>INDEX('Category 2'!$A$1:$BM$542,'Other Equipments'!T453,'Other Equipments'!W453)</f>
        <v>123.8</v>
      </c>
      <c r="Y453" s="62">
        <f>X453/V453</f>
        <v>1.2658486707566463</v>
      </c>
      <c r="Z453" s="196" t="s">
        <v>4179</v>
      </c>
      <c r="AA453" s="19">
        <f>MATCH(Z453,'Category 3'!$A:$A,0)</f>
        <v>758</v>
      </c>
      <c r="AB453" s="19">
        <f>MATCH($AB$2,'Category 3'!$1:$1,0)</f>
        <v>4</v>
      </c>
      <c r="AC453" s="19">
        <f>INDEX('Category 3'!$1:$1048576,'Other Equipments'!AA453,'Other Equipments'!AB453)</f>
        <v>99.7</v>
      </c>
      <c r="AD453" s="19">
        <f>MATCH($AD$2,'Category 3'!$1:$1,0)</f>
        <v>90</v>
      </c>
      <c r="AE453" s="19">
        <f>INDEX('Category 3'!$1:$1048576,'Other Equipments'!AA453,'Other Equipments'!AD453)</f>
        <v>95.1</v>
      </c>
      <c r="AF453" s="19">
        <f t="shared" ref="AF453:AF516" si="80">AE453/AC453</f>
        <v>0.95386158475426275</v>
      </c>
      <c r="AG453" s="199" t="s">
        <v>2652</v>
      </c>
      <c r="AH453" s="25">
        <f>MATCH(AG453,'Category 4'!$A:$A,0)</f>
        <v>651</v>
      </c>
      <c r="AI453" s="25">
        <f>MATCH($AI$2,'Category 4'!$1:$1,0)</f>
        <v>4</v>
      </c>
      <c r="AJ453" s="25">
        <f>INDEX('Category 4'!$A$1:$DU$871,'Other Equipments'!AH453,'Other Equipments'!AI453)</f>
        <v>98.5</v>
      </c>
      <c r="AK453" s="25">
        <f>MATCH($AK$2,'Category 4'!$1:$1,0)</f>
        <v>124</v>
      </c>
      <c r="AL453" s="28">
        <f>INDEX('Category 4'!$A$1:$DU$871,'Other Equipments'!AH453,'Other Equipments'!AK453)</f>
        <v>101.2</v>
      </c>
      <c r="AM453" s="18">
        <f t="shared" ref="AM453:AM516" si="81">AL453/AJ453</f>
        <v>1.0274111675126905</v>
      </c>
      <c r="AN453" s="20">
        <v>0.05</v>
      </c>
      <c r="AO453" s="62">
        <f t="shared" si="76"/>
        <v>0.19</v>
      </c>
      <c r="AP453" s="63"/>
      <c r="AQ453" s="263">
        <f t="shared" si="77"/>
        <v>0.33125992097436252</v>
      </c>
      <c r="AR453" s="63">
        <f t="shared" si="78"/>
        <v>33019.905449887599</v>
      </c>
      <c r="AS453" s="71">
        <f t="shared" ref="AS453:AS516" si="82">AR453*AO453*I453</f>
        <v>151670.8292631878</v>
      </c>
      <c r="AT453" s="72">
        <f t="shared" si="79"/>
        <v>0</v>
      </c>
      <c r="AU453" s="37">
        <v>0.1</v>
      </c>
      <c r="AV453" s="72">
        <f t="shared" ref="AV453:AV516" si="83">IF(AT453&gt;AN453*AR453,AT453*(1-AU453),AN453*AR453)</f>
        <v>1650.9952724943801</v>
      </c>
    </row>
    <row r="454" spans="2:48" x14ac:dyDescent="0.2">
      <c r="B454" s="96">
        <v>451</v>
      </c>
      <c r="C454" s="60" t="s">
        <v>1002</v>
      </c>
      <c r="D454" s="60" t="s">
        <v>5293</v>
      </c>
      <c r="E454" s="60" t="s">
        <v>5370</v>
      </c>
      <c r="F454" s="281">
        <v>40634</v>
      </c>
      <c r="G454" s="61">
        <f t="shared" si="74"/>
        <v>40634</v>
      </c>
      <c r="H454" s="70">
        <v>44715</v>
      </c>
      <c r="I454" s="62">
        <f t="shared" si="75"/>
        <v>11.180821917808219</v>
      </c>
      <c r="J454" s="96">
        <v>3</v>
      </c>
      <c r="K454" s="266">
        <v>0</v>
      </c>
      <c r="L454" s="1"/>
      <c r="M454" s="1"/>
      <c r="N454" s="1"/>
      <c r="O454" s="1"/>
      <c r="P454" s="1"/>
      <c r="Q454" s="1"/>
      <c r="R454" s="62">
        <v>1</v>
      </c>
      <c r="S454" s="1"/>
      <c r="T454" s="1"/>
      <c r="U454" s="1"/>
      <c r="V454" s="1"/>
      <c r="W454" s="1"/>
      <c r="X454" s="1"/>
      <c r="Y454" s="62">
        <v>1</v>
      </c>
      <c r="Z454" s="196" t="s">
        <v>4179</v>
      </c>
      <c r="AA454" s="19">
        <f>MATCH(Z454,'Category 3'!$A:$A,0)</f>
        <v>758</v>
      </c>
      <c r="AB454" s="19">
        <f>MATCH(G454,'Category 3'!$1:$1,0)</f>
        <v>79</v>
      </c>
      <c r="AC454" s="19">
        <f>INDEX('Category 3'!$1:$1048576,'Other Equipments'!AA454,'Other Equipments'!AB454)</f>
        <v>92.7</v>
      </c>
      <c r="AD454" s="19">
        <f>MATCH($AD$2,'Category 3'!$1:$1,0)</f>
        <v>90</v>
      </c>
      <c r="AE454" s="19">
        <f>INDEX('Category 3'!$1:$1048576,'Other Equipments'!AA454,'Other Equipments'!AD454)</f>
        <v>95.1</v>
      </c>
      <c r="AF454" s="19">
        <f t="shared" si="80"/>
        <v>1.0258899676375404</v>
      </c>
      <c r="AG454" s="199" t="s">
        <v>2652</v>
      </c>
      <c r="AH454" s="25">
        <f>MATCH(AG454,'Category 4'!$A:$A,0)</f>
        <v>651</v>
      </c>
      <c r="AI454" s="25">
        <f>MATCH($AI$2,'Category 4'!$1:$1,0)</f>
        <v>4</v>
      </c>
      <c r="AJ454" s="25">
        <f>INDEX('Category 4'!$A$1:$DU$871,'Other Equipments'!AH454,'Other Equipments'!AI454)</f>
        <v>98.5</v>
      </c>
      <c r="AK454" s="25">
        <f>MATCH($AK$2,'Category 4'!$1:$1,0)</f>
        <v>124</v>
      </c>
      <c r="AL454" s="28">
        <f>INDEX('Category 4'!$A$1:$DU$871,'Other Equipments'!AH454,'Other Equipments'!AK454)</f>
        <v>101.2</v>
      </c>
      <c r="AM454" s="18">
        <f t="shared" si="81"/>
        <v>1.0274111675126905</v>
      </c>
      <c r="AN454" s="20">
        <v>0.05</v>
      </c>
      <c r="AO454" s="62">
        <f t="shared" si="76"/>
        <v>0.31666666666666665</v>
      </c>
      <c r="AP454" s="63"/>
      <c r="AQ454" s="263">
        <f t="shared" si="77"/>
        <v>5.4010809390041548E-2</v>
      </c>
      <c r="AR454" s="63">
        <f t="shared" si="78"/>
        <v>0</v>
      </c>
      <c r="AS454" s="71">
        <f t="shared" si="82"/>
        <v>0</v>
      </c>
      <c r="AT454" s="72">
        <f t="shared" si="79"/>
        <v>0</v>
      </c>
      <c r="AU454" s="37">
        <v>0.1</v>
      </c>
      <c r="AV454" s="72">
        <f t="shared" si="83"/>
        <v>0</v>
      </c>
    </row>
    <row r="455" spans="2:48" x14ac:dyDescent="0.2">
      <c r="B455" s="96">
        <v>452</v>
      </c>
      <c r="C455" s="60" t="s">
        <v>1002</v>
      </c>
      <c r="D455" s="60" t="s">
        <v>5293</v>
      </c>
      <c r="E455" s="60" t="s">
        <v>5371</v>
      </c>
      <c r="F455" s="281">
        <v>34961</v>
      </c>
      <c r="G455" s="61">
        <f t="shared" si="74"/>
        <v>34943</v>
      </c>
      <c r="H455" s="70">
        <v>44715</v>
      </c>
      <c r="I455" s="62">
        <f t="shared" si="75"/>
        <v>26.723287671232878</v>
      </c>
      <c r="J455" s="96">
        <v>5</v>
      </c>
      <c r="K455" s="266">
        <v>20900</v>
      </c>
      <c r="L455" s="123" t="s">
        <v>3091</v>
      </c>
      <c r="M455" s="1">
        <f>MATCH(L455,'Category 1'!$A:$A,0)</f>
        <v>2</v>
      </c>
      <c r="N455" s="1">
        <f>MATCH(G455,'Category 1'!$1:$1,0)</f>
        <v>164</v>
      </c>
      <c r="O455" s="1">
        <f>INDEX('Category 1'!$1:$1048576,'Other Equipments'!M455,'Other Equipments'!N455)</f>
        <v>297.39999999999998</v>
      </c>
      <c r="P455" s="1">
        <f>MATCH($P$2,'Category 1'!$1:$1,0)</f>
        <v>215</v>
      </c>
      <c r="Q455" s="1">
        <f>INDEX('Category 1'!$1:$1048576,'Other Equipments'!M455,'Other Equipments'!P455)</f>
        <v>365.4</v>
      </c>
      <c r="R455" s="318">
        <f>Q455/O455</f>
        <v>1.2286482851378615</v>
      </c>
      <c r="S455" s="123" t="s">
        <v>6897</v>
      </c>
      <c r="T455" s="1">
        <f>MATCH(S455,'Category 2'!$A:$A,0)</f>
        <v>514</v>
      </c>
      <c r="U455" s="1">
        <f>MATCH($U$2,'Category 2'!$1:$1,0)</f>
        <v>4</v>
      </c>
      <c r="V455" s="1">
        <f>INDEX('Category 2'!$A$1:$BM$542,'Other Equipments'!T455,'Other Equipments'!U455)</f>
        <v>97.8</v>
      </c>
      <c r="W455" s="1">
        <f>MATCH($W$2,'Category 2'!$1:$1,0)</f>
        <v>63</v>
      </c>
      <c r="X455" s="1">
        <f>INDEX('Category 2'!$A$1:$BM$542,'Other Equipments'!T455,'Other Equipments'!W455)</f>
        <v>123.8</v>
      </c>
      <c r="Y455" s="62">
        <f>X455/V455</f>
        <v>1.2658486707566463</v>
      </c>
      <c r="Z455" s="196" t="s">
        <v>4179</v>
      </c>
      <c r="AA455" s="19">
        <f>MATCH(Z455,'Category 3'!$A:$A,0)</f>
        <v>758</v>
      </c>
      <c r="AB455" s="19">
        <f>MATCH($AB$2,'Category 3'!$1:$1,0)</f>
        <v>4</v>
      </c>
      <c r="AC455" s="19">
        <f>INDEX('Category 3'!$1:$1048576,'Other Equipments'!AA455,'Other Equipments'!AB455)</f>
        <v>99.7</v>
      </c>
      <c r="AD455" s="19">
        <f>MATCH($AD$2,'Category 3'!$1:$1,0)</f>
        <v>90</v>
      </c>
      <c r="AE455" s="19">
        <f>INDEX('Category 3'!$1:$1048576,'Other Equipments'!AA455,'Other Equipments'!AD455)</f>
        <v>95.1</v>
      </c>
      <c r="AF455" s="19">
        <f t="shared" si="80"/>
        <v>0.95386158475426275</v>
      </c>
      <c r="AG455" s="199" t="s">
        <v>2652</v>
      </c>
      <c r="AH455" s="25">
        <f>MATCH(AG455,'Category 4'!$A:$A,0)</f>
        <v>651</v>
      </c>
      <c r="AI455" s="25">
        <f>MATCH($AI$2,'Category 4'!$1:$1,0)</f>
        <v>4</v>
      </c>
      <c r="AJ455" s="25">
        <f>INDEX('Category 4'!$A$1:$DU$871,'Other Equipments'!AH455,'Other Equipments'!AI455)</f>
        <v>98.5</v>
      </c>
      <c r="AK455" s="25">
        <f>MATCH($AK$2,'Category 4'!$1:$1,0)</f>
        <v>124</v>
      </c>
      <c r="AL455" s="28">
        <f>INDEX('Category 4'!$A$1:$DU$871,'Other Equipments'!AH455,'Other Equipments'!AK455)</f>
        <v>101.2</v>
      </c>
      <c r="AM455" s="18">
        <f t="shared" si="81"/>
        <v>1.0274111675126905</v>
      </c>
      <c r="AN455" s="20">
        <v>0.05</v>
      </c>
      <c r="AO455" s="62">
        <f t="shared" si="76"/>
        <v>0.19</v>
      </c>
      <c r="AP455" s="63"/>
      <c r="AQ455" s="263">
        <f t="shared" si="77"/>
        <v>0.52418965397367345</v>
      </c>
      <c r="AR455" s="63">
        <f t="shared" si="78"/>
        <v>31855.563768049775</v>
      </c>
      <c r="AS455" s="71">
        <f t="shared" si="82"/>
        <v>161744.22495555051</v>
      </c>
      <c r="AT455" s="72">
        <f t="shared" si="79"/>
        <v>0</v>
      </c>
      <c r="AU455" s="37">
        <v>0.1</v>
      </c>
      <c r="AV455" s="72">
        <f t="shared" si="83"/>
        <v>1592.7781884024889</v>
      </c>
    </row>
    <row r="456" spans="2:48" x14ac:dyDescent="0.2">
      <c r="B456" s="96">
        <v>453</v>
      </c>
      <c r="C456" s="60" t="s">
        <v>1002</v>
      </c>
      <c r="D456" s="60" t="s">
        <v>5293</v>
      </c>
      <c r="E456" s="60" t="s">
        <v>5371</v>
      </c>
      <c r="F456" s="281">
        <v>40634</v>
      </c>
      <c r="G456" s="61">
        <f t="shared" si="74"/>
        <v>40634</v>
      </c>
      <c r="H456" s="70">
        <v>44715</v>
      </c>
      <c r="I456" s="62">
        <f t="shared" si="75"/>
        <v>11.180821917808219</v>
      </c>
      <c r="J456" s="96">
        <v>3</v>
      </c>
      <c r="K456" s="266">
        <v>0</v>
      </c>
      <c r="L456" s="1"/>
      <c r="M456" s="1"/>
      <c r="N456" s="1"/>
      <c r="O456" s="1"/>
      <c r="P456" s="1"/>
      <c r="Q456" s="1"/>
      <c r="R456" s="62">
        <v>1</v>
      </c>
      <c r="S456" s="1"/>
      <c r="T456" s="1"/>
      <c r="U456" s="1"/>
      <c r="V456" s="1"/>
      <c r="W456" s="1"/>
      <c r="X456" s="1"/>
      <c r="Y456" s="62">
        <v>1</v>
      </c>
      <c r="Z456" s="196" t="s">
        <v>4179</v>
      </c>
      <c r="AA456" s="19">
        <f>MATCH(Z456,'Category 3'!$A:$A,0)</f>
        <v>758</v>
      </c>
      <c r="AB456" s="19">
        <f>MATCH(G456,'Category 3'!$1:$1,0)</f>
        <v>79</v>
      </c>
      <c r="AC456" s="19">
        <f>INDEX('Category 3'!$1:$1048576,'Other Equipments'!AA456,'Other Equipments'!AB456)</f>
        <v>92.7</v>
      </c>
      <c r="AD456" s="19">
        <f>MATCH($AD$2,'Category 3'!$1:$1,0)</f>
        <v>90</v>
      </c>
      <c r="AE456" s="19">
        <f>INDEX('Category 3'!$1:$1048576,'Other Equipments'!AA456,'Other Equipments'!AD456)</f>
        <v>95.1</v>
      </c>
      <c r="AF456" s="19">
        <f t="shared" si="80"/>
        <v>1.0258899676375404</v>
      </c>
      <c r="AG456" s="199" t="s">
        <v>2652</v>
      </c>
      <c r="AH456" s="25">
        <f>MATCH(AG456,'Category 4'!$A:$A,0)</f>
        <v>651</v>
      </c>
      <c r="AI456" s="25">
        <f>MATCH($AI$2,'Category 4'!$1:$1,0)</f>
        <v>4</v>
      </c>
      <c r="AJ456" s="25">
        <f>INDEX('Category 4'!$A$1:$DU$871,'Other Equipments'!AH456,'Other Equipments'!AI456)</f>
        <v>98.5</v>
      </c>
      <c r="AK456" s="25">
        <f>MATCH($AK$2,'Category 4'!$1:$1,0)</f>
        <v>124</v>
      </c>
      <c r="AL456" s="28">
        <f>INDEX('Category 4'!$A$1:$DU$871,'Other Equipments'!AH456,'Other Equipments'!AK456)</f>
        <v>101.2</v>
      </c>
      <c r="AM456" s="18">
        <f t="shared" si="81"/>
        <v>1.0274111675126905</v>
      </c>
      <c r="AN456" s="20">
        <v>0.05</v>
      </c>
      <c r="AO456" s="62">
        <f t="shared" si="76"/>
        <v>0.31666666666666665</v>
      </c>
      <c r="AP456" s="63"/>
      <c r="AQ456" s="263">
        <f t="shared" si="77"/>
        <v>5.4010809390041548E-2</v>
      </c>
      <c r="AR456" s="63">
        <f t="shared" si="78"/>
        <v>0</v>
      </c>
      <c r="AS456" s="71">
        <f t="shared" si="82"/>
        <v>0</v>
      </c>
      <c r="AT456" s="72">
        <f t="shared" si="79"/>
        <v>0</v>
      </c>
      <c r="AU456" s="37">
        <v>0.1</v>
      </c>
      <c r="AV456" s="72">
        <f t="shared" si="83"/>
        <v>0</v>
      </c>
    </row>
    <row r="457" spans="2:48" x14ac:dyDescent="0.2">
      <c r="B457" s="96">
        <v>454</v>
      </c>
      <c r="C457" s="60" t="s">
        <v>1002</v>
      </c>
      <c r="D457" s="60" t="s">
        <v>5293</v>
      </c>
      <c r="E457" s="60" t="s">
        <v>5372</v>
      </c>
      <c r="F457" s="281">
        <v>35885</v>
      </c>
      <c r="G457" s="61">
        <f t="shared" si="74"/>
        <v>35855</v>
      </c>
      <c r="H457" s="70">
        <v>44715</v>
      </c>
      <c r="I457" s="62">
        <f t="shared" si="75"/>
        <v>24.19178082191781</v>
      </c>
      <c r="J457" s="96">
        <v>5</v>
      </c>
      <c r="K457" s="266">
        <v>17462</v>
      </c>
      <c r="L457" s="123" t="s">
        <v>3091</v>
      </c>
      <c r="M457" s="1">
        <f>MATCH(L457,'Category 1'!$A:$A,0)</f>
        <v>2</v>
      </c>
      <c r="N457" s="1">
        <f>MATCH(G457,'Category 1'!$1:$1,0)</f>
        <v>194</v>
      </c>
      <c r="O457" s="1">
        <f>INDEX('Category 1'!$1:$1048576,'Other Equipments'!M457,'Other Equipments'!N457)</f>
        <v>336.8</v>
      </c>
      <c r="P457" s="1">
        <f>MATCH($P$2,'Category 1'!$1:$1,0)</f>
        <v>215</v>
      </c>
      <c r="Q457" s="1">
        <f>INDEX('Category 1'!$1:$1048576,'Other Equipments'!M457,'Other Equipments'!P457)</f>
        <v>365.4</v>
      </c>
      <c r="R457" s="318">
        <f>Q457/O457</f>
        <v>1.084916864608076</v>
      </c>
      <c r="S457" s="123" t="s">
        <v>6897</v>
      </c>
      <c r="T457" s="1">
        <f>MATCH(S457,'Category 2'!$A:$A,0)</f>
        <v>514</v>
      </c>
      <c r="U457" s="1">
        <f>MATCH($U$2,'Category 2'!$1:$1,0)</f>
        <v>4</v>
      </c>
      <c r="V457" s="1">
        <f>INDEX('Category 2'!$A$1:$BM$542,'Other Equipments'!T457,'Other Equipments'!U457)</f>
        <v>97.8</v>
      </c>
      <c r="W457" s="1">
        <f>MATCH($W$2,'Category 2'!$1:$1,0)</f>
        <v>63</v>
      </c>
      <c r="X457" s="1">
        <f>INDEX('Category 2'!$A$1:$BM$542,'Other Equipments'!T457,'Other Equipments'!W457)</f>
        <v>123.8</v>
      </c>
      <c r="Y457" s="62">
        <f>X457/V457</f>
        <v>1.2658486707566463</v>
      </c>
      <c r="Z457" s="196" t="s">
        <v>4179</v>
      </c>
      <c r="AA457" s="19">
        <f>MATCH(Z457,'Category 3'!$A:$A,0)</f>
        <v>758</v>
      </c>
      <c r="AB457" s="19">
        <f>MATCH($AB$2,'Category 3'!$1:$1,0)</f>
        <v>4</v>
      </c>
      <c r="AC457" s="19">
        <f>INDEX('Category 3'!$1:$1048576,'Other Equipments'!AA457,'Other Equipments'!AB457)</f>
        <v>99.7</v>
      </c>
      <c r="AD457" s="19">
        <f>MATCH($AD$2,'Category 3'!$1:$1,0)</f>
        <v>90</v>
      </c>
      <c r="AE457" s="19">
        <f>INDEX('Category 3'!$1:$1048576,'Other Equipments'!AA457,'Other Equipments'!AD457)</f>
        <v>95.1</v>
      </c>
      <c r="AF457" s="19">
        <f t="shared" si="80"/>
        <v>0.95386158475426275</v>
      </c>
      <c r="AG457" s="199" t="s">
        <v>2648</v>
      </c>
      <c r="AH457" s="25">
        <f>MATCH(AG457,'Category 4'!$A:$A,0)</f>
        <v>649</v>
      </c>
      <c r="AI457" s="25">
        <f>MATCH($AI$2,'Category 4'!$1:$1,0)</f>
        <v>4</v>
      </c>
      <c r="AJ457" s="25">
        <f>INDEX('Category 4'!$A$1:$DU$871,'Other Equipments'!AH457,'Other Equipments'!AI457)</f>
        <v>103.3</v>
      </c>
      <c r="AK457" s="25">
        <f>MATCH($AK$2,'Category 4'!$1:$1,0)</f>
        <v>124</v>
      </c>
      <c r="AL457" s="28">
        <f>INDEX('Category 4'!$A$1:$DU$871,'Other Equipments'!AH457,'Other Equipments'!AK457)</f>
        <v>128.9</v>
      </c>
      <c r="AM457" s="18">
        <f t="shared" si="81"/>
        <v>1.2478218780251695</v>
      </c>
      <c r="AN457" s="20">
        <v>0.05</v>
      </c>
      <c r="AO457" s="62">
        <f t="shared" si="76"/>
        <v>0.19</v>
      </c>
      <c r="AP457" s="63"/>
      <c r="AQ457" s="263">
        <f t="shared" si="77"/>
        <v>0.63461772747806355</v>
      </c>
      <c r="AR457" s="63">
        <f t="shared" si="78"/>
        <v>28543.694757221947</v>
      </c>
      <c r="AS457" s="71">
        <f t="shared" si="82"/>
        <v>131199.33340874317</v>
      </c>
      <c r="AT457" s="72">
        <f t="shared" si="79"/>
        <v>0</v>
      </c>
      <c r="AU457" s="37">
        <v>0.1</v>
      </c>
      <c r="AV457" s="72">
        <f t="shared" si="83"/>
        <v>1427.1847378610973</v>
      </c>
    </row>
    <row r="458" spans="2:48" x14ac:dyDescent="0.2">
      <c r="B458" s="96">
        <v>455</v>
      </c>
      <c r="C458" s="60" t="s">
        <v>1002</v>
      </c>
      <c r="D458" s="60" t="s">
        <v>5293</v>
      </c>
      <c r="E458" s="60" t="s">
        <v>5372</v>
      </c>
      <c r="F458" s="281">
        <v>40634</v>
      </c>
      <c r="G458" s="61">
        <f t="shared" si="74"/>
        <v>40634</v>
      </c>
      <c r="H458" s="70">
        <v>44715</v>
      </c>
      <c r="I458" s="62">
        <f t="shared" si="75"/>
        <v>11.180821917808219</v>
      </c>
      <c r="J458" s="96">
        <v>3</v>
      </c>
      <c r="K458" s="266">
        <v>0</v>
      </c>
      <c r="L458" s="1"/>
      <c r="M458" s="1"/>
      <c r="N458" s="1"/>
      <c r="O458" s="1"/>
      <c r="P458" s="1"/>
      <c r="Q458" s="1"/>
      <c r="R458" s="62">
        <v>1</v>
      </c>
      <c r="S458" s="1"/>
      <c r="T458" s="1"/>
      <c r="U458" s="1"/>
      <c r="V458" s="1"/>
      <c r="W458" s="1"/>
      <c r="X458" s="1"/>
      <c r="Y458" s="62">
        <v>1</v>
      </c>
      <c r="Z458" s="196" t="s">
        <v>4179</v>
      </c>
      <c r="AA458" s="19">
        <f>MATCH(Z458,'Category 3'!$A:$A,0)</f>
        <v>758</v>
      </c>
      <c r="AB458" s="19">
        <f>MATCH(G458,'Category 3'!$1:$1,0)</f>
        <v>79</v>
      </c>
      <c r="AC458" s="19">
        <f>INDEX('Category 3'!$1:$1048576,'Other Equipments'!AA458,'Other Equipments'!AB458)</f>
        <v>92.7</v>
      </c>
      <c r="AD458" s="19">
        <f>MATCH($AD$2,'Category 3'!$1:$1,0)</f>
        <v>90</v>
      </c>
      <c r="AE458" s="19">
        <f>INDEX('Category 3'!$1:$1048576,'Other Equipments'!AA458,'Other Equipments'!AD458)</f>
        <v>95.1</v>
      </c>
      <c r="AF458" s="19">
        <f t="shared" si="80"/>
        <v>1.0258899676375404</v>
      </c>
      <c r="AG458" s="199" t="s">
        <v>2648</v>
      </c>
      <c r="AH458" s="25">
        <f>MATCH(AG458,'Category 4'!$A:$A,0)</f>
        <v>649</v>
      </c>
      <c r="AI458" s="25">
        <f>MATCH($AI$2,'Category 4'!$1:$1,0)</f>
        <v>4</v>
      </c>
      <c r="AJ458" s="25">
        <f>INDEX('Category 4'!$A$1:$DU$871,'Other Equipments'!AH458,'Other Equipments'!AI458)</f>
        <v>103.3</v>
      </c>
      <c r="AK458" s="25">
        <f>MATCH($AK$2,'Category 4'!$1:$1,0)</f>
        <v>124</v>
      </c>
      <c r="AL458" s="28">
        <f>INDEX('Category 4'!$A$1:$DU$871,'Other Equipments'!AH458,'Other Equipments'!AK458)</f>
        <v>128.9</v>
      </c>
      <c r="AM458" s="18">
        <f t="shared" si="81"/>
        <v>1.2478218780251695</v>
      </c>
      <c r="AN458" s="20">
        <v>0.05</v>
      </c>
      <c r="AO458" s="62">
        <f t="shared" si="76"/>
        <v>0.31666666666666665</v>
      </c>
      <c r="AP458" s="63"/>
      <c r="AQ458" s="263">
        <f t="shared" si="77"/>
        <v>0.28012794606465596</v>
      </c>
      <c r="AR458" s="63">
        <f t="shared" si="78"/>
        <v>0</v>
      </c>
      <c r="AS458" s="71">
        <f t="shared" si="82"/>
        <v>0</v>
      </c>
      <c r="AT458" s="72">
        <f t="shared" si="79"/>
        <v>0</v>
      </c>
      <c r="AU458" s="37">
        <v>0.1</v>
      </c>
      <c r="AV458" s="72">
        <f t="shared" si="83"/>
        <v>0</v>
      </c>
    </row>
    <row r="459" spans="2:48" x14ac:dyDescent="0.2">
      <c r="B459" s="96">
        <v>456</v>
      </c>
      <c r="C459" s="60" t="s">
        <v>1002</v>
      </c>
      <c r="D459" s="60" t="s">
        <v>5293</v>
      </c>
      <c r="E459" s="60" t="s">
        <v>5373</v>
      </c>
      <c r="F459" s="281">
        <v>33507</v>
      </c>
      <c r="G459" s="61">
        <f t="shared" si="74"/>
        <v>33482</v>
      </c>
      <c r="H459" s="70">
        <v>44715</v>
      </c>
      <c r="I459" s="62">
        <f t="shared" si="75"/>
        <v>30.706849315068492</v>
      </c>
      <c r="J459" s="96">
        <v>5</v>
      </c>
      <c r="K459" s="266">
        <v>14501.29</v>
      </c>
      <c r="L459" s="123" t="s">
        <v>3091</v>
      </c>
      <c r="M459" s="1">
        <f>MATCH(L459,'Category 1'!$A:$A,0)</f>
        <v>2</v>
      </c>
      <c r="N459" s="1">
        <f>MATCH(G459,'Category 1'!$1:$1,0)</f>
        <v>116</v>
      </c>
      <c r="O459" s="1">
        <f>INDEX('Category 1'!$1:$1048576,'Other Equipments'!M459,'Other Equipments'!N459)</f>
        <v>210.4</v>
      </c>
      <c r="P459" s="1">
        <f>MATCH($P$2,'Category 1'!$1:$1,0)</f>
        <v>215</v>
      </c>
      <c r="Q459" s="1">
        <f>INDEX('Category 1'!$1:$1048576,'Other Equipments'!M459,'Other Equipments'!P459)</f>
        <v>365.4</v>
      </c>
      <c r="R459" s="318">
        <f>Q459/O459</f>
        <v>1.7366920152091254</v>
      </c>
      <c r="S459" s="123" t="s">
        <v>6897</v>
      </c>
      <c r="T459" s="1">
        <f>MATCH(S459,'Category 2'!$A:$A,0)</f>
        <v>514</v>
      </c>
      <c r="U459" s="1">
        <f>MATCH($U$2,'Category 2'!$1:$1,0)</f>
        <v>4</v>
      </c>
      <c r="V459" s="1">
        <f>INDEX('Category 2'!$A$1:$BM$542,'Other Equipments'!T459,'Other Equipments'!U459)</f>
        <v>97.8</v>
      </c>
      <c r="W459" s="1">
        <f>MATCH($W$2,'Category 2'!$1:$1,0)</f>
        <v>63</v>
      </c>
      <c r="X459" s="1">
        <f>INDEX('Category 2'!$A$1:$BM$542,'Other Equipments'!T459,'Other Equipments'!W459)</f>
        <v>123.8</v>
      </c>
      <c r="Y459" s="62">
        <f>X459/V459</f>
        <v>1.2658486707566463</v>
      </c>
      <c r="Z459" s="196" t="s">
        <v>4179</v>
      </c>
      <c r="AA459" s="19">
        <f>MATCH(Z459,'Category 3'!$A:$A,0)</f>
        <v>758</v>
      </c>
      <c r="AB459" s="19">
        <f>MATCH($AB$2,'Category 3'!$1:$1,0)</f>
        <v>4</v>
      </c>
      <c r="AC459" s="19">
        <f>INDEX('Category 3'!$1:$1048576,'Other Equipments'!AA459,'Other Equipments'!AB459)</f>
        <v>99.7</v>
      </c>
      <c r="AD459" s="19">
        <f>MATCH($AD$2,'Category 3'!$1:$1,0)</f>
        <v>90</v>
      </c>
      <c r="AE459" s="19">
        <f>INDEX('Category 3'!$1:$1048576,'Other Equipments'!AA459,'Other Equipments'!AD459)</f>
        <v>95.1</v>
      </c>
      <c r="AF459" s="19">
        <f t="shared" si="80"/>
        <v>0.95386158475426275</v>
      </c>
      <c r="AG459" s="199" t="s">
        <v>2652</v>
      </c>
      <c r="AH459" s="25">
        <f>MATCH(AG459,'Category 4'!$A:$A,0)</f>
        <v>651</v>
      </c>
      <c r="AI459" s="25">
        <f>MATCH($AI$2,'Category 4'!$1:$1,0)</f>
        <v>4</v>
      </c>
      <c r="AJ459" s="25">
        <f>INDEX('Category 4'!$A$1:$DU$871,'Other Equipments'!AH459,'Other Equipments'!AI459)</f>
        <v>98.5</v>
      </c>
      <c r="AK459" s="25">
        <f>MATCH($AK$2,'Category 4'!$1:$1,0)</f>
        <v>124</v>
      </c>
      <c r="AL459" s="28">
        <f>INDEX('Category 4'!$A$1:$DU$871,'Other Equipments'!AH459,'Other Equipments'!AK459)</f>
        <v>101.2</v>
      </c>
      <c r="AM459" s="18">
        <f t="shared" si="81"/>
        <v>1.0274111675126905</v>
      </c>
      <c r="AN459" s="20">
        <v>0.05</v>
      </c>
      <c r="AO459" s="62">
        <f t="shared" si="76"/>
        <v>0.19</v>
      </c>
      <c r="AP459" s="63"/>
      <c r="AQ459" s="263">
        <f t="shared" si="77"/>
        <v>1.1544391781928254</v>
      </c>
      <c r="AR459" s="63">
        <f t="shared" si="78"/>
        <v>31242.14731033584</v>
      </c>
      <c r="AS459" s="71">
        <f t="shared" si="82"/>
        <v>182276.10285015448</v>
      </c>
      <c r="AT459" s="72">
        <f t="shared" si="79"/>
        <v>0</v>
      </c>
      <c r="AU459" s="37">
        <v>0.1</v>
      </c>
      <c r="AV459" s="72">
        <f t="shared" si="83"/>
        <v>1562.107365516792</v>
      </c>
    </row>
    <row r="460" spans="2:48" x14ac:dyDescent="0.2">
      <c r="B460" s="96">
        <v>457</v>
      </c>
      <c r="C460" s="60" t="s">
        <v>1002</v>
      </c>
      <c r="D460" s="60" t="s">
        <v>5293</v>
      </c>
      <c r="E460" s="60" t="s">
        <v>5373</v>
      </c>
      <c r="F460" s="281">
        <v>40634</v>
      </c>
      <c r="G460" s="61">
        <f t="shared" si="74"/>
        <v>40634</v>
      </c>
      <c r="H460" s="70">
        <v>44715</v>
      </c>
      <c r="I460" s="62">
        <f t="shared" si="75"/>
        <v>11.180821917808219</v>
      </c>
      <c r="J460" s="96">
        <v>3</v>
      </c>
      <c r="K460" s="266">
        <v>0</v>
      </c>
      <c r="L460" s="1"/>
      <c r="M460" s="1"/>
      <c r="N460" s="1"/>
      <c r="O460" s="1"/>
      <c r="P460" s="1"/>
      <c r="Q460" s="1"/>
      <c r="R460" s="62">
        <v>1</v>
      </c>
      <c r="S460" s="1"/>
      <c r="T460" s="1"/>
      <c r="U460" s="1"/>
      <c r="V460" s="1"/>
      <c r="W460" s="1"/>
      <c r="X460" s="1"/>
      <c r="Y460" s="62">
        <v>1</v>
      </c>
      <c r="Z460" s="196" t="s">
        <v>4179</v>
      </c>
      <c r="AA460" s="19">
        <f>MATCH(Z460,'Category 3'!$A:$A,0)</f>
        <v>758</v>
      </c>
      <c r="AB460" s="19">
        <f>MATCH(G460,'Category 3'!$1:$1,0)</f>
        <v>79</v>
      </c>
      <c r="AC460" s="19">
        <f>INDEX('Category 3'!$1:$1048576,'Other Equipments'!AA460,'Other Equipments'!AB460)</f>
        <v>92.7</v>
      </c>
      <c r="AD460" s="19">
        <f>MATCH($AD$2,'Category 3'!$1:$1,0)</f>
        <v>90</v>
      </c>
      <c r="AE460" s="19">
        <f>INDEX('Category 3'!$1:$1048576,'Other Equipments'!AA460,'Other Equipments'!AD460)</f>
        <v>95.1</v>
      </c>
      <c r="AF460" s="19">
        <f t="shared" si="80"/>
        <v>1.0258899676375404</v>
      </c>
      <c r="AG460" s="199" t="s">
        <v>2652</v>
      </c>
      <c r="AH460" s="25">
        <f>MATCH(AG460,'Category 4'!$A:$A,0)</f>
        <v>651</v>
      </c>
      <c r="AI460" s="25">
        <f>MATCH($AI$2,'Category 4'!$1:$1,0)</f>
        <v>4</v>
      </c>
      <c r="AJ460" s="25">
        <f>INDEX('Category 4'!$A$1:$DU$871,'Other Equipments'!AH460,'Other Equipments'!AI460)</f>
        <v>98.5</v>
      </c>
      <c r="AK460" s="25">
        <f>MATCH($AK$2,'Category 4'!$1:$1,0)</f>
        <v>124</v>
      </c>
      <c r="AL460" s="28">
        <f>INDEX('Category 4'!$A$1:$DU$871,'Other Equipments'!AH460,'Other Equipments'!AK460)</f>
        <v>101.2</v>
      </c>
      <c r="AM460" s="18">
        <f t="shared" si="81"/>
        <v>1.0274111675126905</v>
      </c>
      <c r="AN460" s="20">
        <v>0.05</v>
      </c>
      <c r="AO460" s="62">
        <f t="shared" si="76"/>
        <v>0.31666666666666665</v>
      </c>
      <c r="AP460" s="63"/>
      <c r="AQ460" s="263">
        <f t="shared" si="77"/>
        <v>5.4010809390041548E-2</v>
      </c>
      <c r="AR460" s="63">
        <f t="shared" si="78"/>
        <v>0</v>
      </c>
      <c r="AS460" s="71">
        <f t="shared" si="82"/>
        <v>0</v>
      </c>
      <c r="AT460" s="72">
        <f t="shared" si="79"/>
        <v>0</v>
      </c>
      <c r="AU460" s="37">
        <v>0.1</v>
      </c>
      <c r="AV460" s="72">
        <f t="shared" si="83"/>
        <v>0</v>
      </c>
    </row>
    <row r="461" spans="2:48" x14ac:dyDescent="0.2">
      <c r="B461" s="96">
        <v>458</v>
      </c>
      <c r="C461" s="60" t="s">
        <v>1002</v>
      </c>
      <c r="D461" s="60" t="s">
        <v>5293</v>
      </c>
      <c r="E461" s="60" t="s">
        <v>5374</v>
      </c>
      <c r="F461" s="281">
        <v>39845</v>
      </c>
      <c r="G461" s="61">
        <f t="shared" si="74"/>
        <v>39845</v>
      </c>
      <c r="H461" s="70">
        <v>44715</v>
      </c>
      <c r="I461" s="62">
        <f t="shared" si="75"/>
        <v>13.342465753424657</v>
      </c>
      <c r="J461" s="96">
        <v>5</v>
      </c>
      <c r="K461" s="266">
        <v>56453.33</v>
      </c>
      <c r="L461" s="1"/>
      <c r="M461" s="1"/>
      <c r="N461" s="1"/>
      <c r="O461" s="1"/>
      <c r="P461" s="1"/>
      <c r="Q461" s="1"/>
      <c r="R461" s="62">
        <v>1</v>
      </c>
      <c r="S461" s="1"/>
      <c r="T461" s="1"/>
      <c r="U461" s="1"/>
      <c r="V461" s="1"/>
      <c r="W461" s="1"/>
      <c r="X461" s="1"/>
      <c r="Y461" s="62">
        <v>1</v>
      </c>
      <c r="Z461" s="196" t="s">
        <v>4179</v>
      </c>
      <c r="AA461" s="19">
        <f>MATCH(Z461,'Category 3'!$A:$A,0)</f>
        <v>758</v>
      </c>
      <c r="AB461" s="19">
        <f>MATCH(G461,'Category 3'!$1:$1,0)</f>
        <v>53</v>
      </c>
      <c r="AC461" s="19">
        <f>INDEX('Category 3'!$1:$1048576,'Other Equipments'!AA461,'Other Equipments'!AB461)</f>
        <v>95.8</v>
      </c>
      <c r="AD461" s="19">
        <f>MATCH($AD$2,'Category 3'!$1:$1,0)</f>
        <v>90</v>
      </c>
      <c r="AE461" s="19">
        <f>INDEX('Category 3'!$1:$1048576,'Other Equipments'!AA461,'Other Equipments'!AD461)</f>
        <v>95.1</v>
      </c>
      <c r="AF461" s="19">
        <f t="shared" si="80"/>
        <v>0.99269311064718158</v>
      </c>
      <c r="AG461" s="199" t="s">
        <v>2652</v>
      </c>
      <c r="AH461" s="25">
        <f>MATCH(AG461,'Category 4'!$A:$A,0)</f>
        <v>651</v>
      </c>
      <c r="AI461" s="25">
        <f>MATCH($AI$2,'Category 4'!$1:$1,0)</f>
        <v>4</v>
      </c>
      <c r="AJ461" s="25">
        <f>INDEX('Category 4'!$A$1:$DU$871,'Other Equipments'!AH461,'Other Equipments'!AI461)</f>
        <v>98.5</v>
      </c>
      <c r="AK461" s="25">
        <f>MATCH($AK$2,'Category 4'!$1:$1,0)</f>
        <v>124</v>
      </c>
      <c r="AL461" s="28">
        <f>INDEX('Category 4'!$A$1:$DU$871,'Other Equipments'!AH461,'Other Equipments'!AK461)</f>
        <v>101.2</v>
      </c>
      <c r="AM461" s="18">
        <f t="shared" si="81"/>
        <v>1.0274111675126905</v>
      </c>
      <c r="AN461" s="20">
        <v>0.05</v>
      </c>
      <c r="AO461" s="62">
        <f t="shared" si="76"/>
        <v>0.19</v>
      </c>
      <c r="AP461" s="63"/>
      <c r="AQ461" s="263">
        <f t="shared" si="77"/>
        <v>1.9903987791825228E-2</v>
      </c>
      <c r="AR461" s="63">
        <f t="shared" si="78"/>
        <v>57576.976391127886</v>
      </c>
      <c r="AS461" s="71">
        <f t="shared" si="82"/>
        <v>145961.57878002914</v>
      </c>
      <c r="AT461" s="72">
        <f t="shared" si="79"/>
        <v>0</v>
      </c>
      <c r="AU461" s="37">
        <v>0.1</v>
      </c>
      <c r="AV461" s="72">
        <f t="shared" si="83"/>
        <v>2878.8488195563946</v>
      </c>
    </row>
    <row r="462" spans="2:48" x14ac:dyDescent="0.2">
      <c r="B462" s="96">
        <v>459</v>
      </c>
      <c r="C462" s="60" t="s">
        <v>1002</v>
      </c>
      <c r="D462" s="60" t="s">
        <v>5293</v>
      </c>
      <c r="E462" s="60" t="s">
        <v>5374</v>
      </c>
      <c r="F462" s="281">
        <v>40634</v>
      </c>
      <c r="G462" s="61">
        <f t="shared" si="74"/>
        <v>40634</v>
      </c>
      <c r="H462" s="70">
        <v>44715</v>
      </c>
      <c r="I462" s="62">
        <f t="shared" si="75"/>
        <v>11.180821917808219</v>
      </c>
      <c r="J462" s="96">
        <v>3</v>
      </c>
      <c r="K462" s="266">
        <v>0</v>
      </c>
      <c r="L462" s="1"/>
      <c r="M462" s="1"/>
      <c r="N462" s="1"/>
      <c r="O462" s="1"/>
      <c r="P462" s="1"/>
      <c r="Q462" s="1"/>
      <c r="R462" s="62">
        <v>1</v>
      </c>
      <c r="S462" s="1"/>
      <c r="T462" s="1"/>
      <c r="U462" s="1"/>
      <c r="V462" s="1"/>
      <c r="W462" s="1"/>
      <c r="X462" s="1"/>
      <c r="Y462" s="62">
        <v>1</v>
      </c>
      <c r="Z462" s="196" t="s">
        <v>4179</v>
      </c>
      <c r="AA462" s="19">
        <f>MATCH(Z462,'Category 3'!$A:$A,0)</f>
        <v>758</v>
      </c>
      <c r="AB462" s="19">
        <f>MATCH(G462,'Category 3'!$1:$1,0)</f>
        <v>79</v>
      </c>
      <c r="AC462" s="19">
        <f>INDEX('Category 3'!$1:$1048576,'Other Equipments'!AA462,'Other Equipments'!AB462)</f>
        <v>92.7</v>
      </c>
      <c r="AD462" s="19">
        <f>MATCH($AD$2,'Category 3'!$1:$1,0)</f>
        <v>90</v>
      </c>
      <c r="AE462" s="19">
        <f>INDEX('Category 3'!$1:$1048576,'Other Equipments'!AA462,'Other Equipments'!AD462)</f>
        <v>95.1</v>
      </c>
      <c r="AF462" s="19">
        <f t="shared" si="80"/>
        <v>1.0258899676375404</v>
      </c>
      <c r="AG462" s="199" t="s">
        <v>2652</v>
      </c>
      <c r="AH462" s="25">
        <f>MATCH(AG462,'Category 4'!$A:$A,0)</f>
        <v>651</v>
      </c>
      <c r="AI462" s="25">
        <f>MATCH($AI$2,'Category 4'!$1:$1,0)</f>
        <v>4</v>
      </c>
      <c r="AJ462" s="25">
        <f>INDEX('Category 4'!$A$1:$DU$871,'Other Equipments'!AH462,'Other Equipments'!AI462)</f>
        <v>98.5</v>
      </c>
      <c r="AK462" s="25">
        <f>MATCH($AK$2,'Category 4'!$1:$1,0)</f>
        <v>124</v>
      </c>
      <c r="AL462" s="28">
        <f>INDEX('Category 4'!$A$1:$DU$871,'Other Equipments'!AH462,'Other Equipments'!AK462)</f>
        <v>101.2</v>
      </c>
      <c r="AM462" s="18">
        <f t="shared" si="81"/>
        <v>1.0274111675126905</v>
      </c>
      <c r="AN462" s="20">
        <v>0.05</v>
      </c>
      <c r="AO462" s="62">
        <f t="shared" si="76"/>
        <v>0.31666666666666665</v>
      </c>
      <c r="AP462" s="63"/>
      <c r="AQ462" s="263">
        <f t="shared" si="77"/>
        <v>5.4010809390041548E-2</v>
      </c>
      <c r="AR462" s="63">
        <f t="shared" si="78"/>
        <v>0</v>
      </c>
      <c r="AS462" s="71">
        <f t="shared" si="82"/>
        <v>0</v>
      </c>
      <c r="AT462" s="72">
        <f t="shared" si="79"/>
        <v>0</v>
      </c>
      <c r="AU462" s="37">
        <v>0.1</v>
      </c>
      <c r="AV462" s="72">
        <f t="shared" si="83"/>
        <v>0</v>
      </c>
    </row>
    <row r="463" spans="2:48" x14ac:dyDescent="0.2">
      <c r="B463" s="96">
        <v>460</v>
      </c>
      <c r="C463" s="60" t="s">
        <v>1002</v>
      </c>
      <c r="D463" s="60" t="s">
        <v>5293</v>
      </c>
      <c r="E463" s="60" t="s">
        <v>5375</v>
      </c>
      <c r="F463" s="281">
        <v>34703</v>
      </c>
      <c r="G463" s="61">
        <f t="shared" si="74"/>
        <v>34700</v>
      </c>
      <c r="H463" s="70">
        <v>44715</v>
      </c>
      <c r="I463" s="62">
        <f t="shared" si="75"/>
        <v>27.43013698630137</v>
      </c>
      <c r="J463" s="96">
        <v>5</v>
      </c>
      <c r="K463" s="266">
        <v>32900</v>
      </c>
      <c r="L463" s="123" t="s">
        <v>3091</v>
      </c>
      <c r="M463" s="1">
        <f>MATCH(L463,'Category 1'!$A:$A,0)</f>
        <v>2</v>
      </c>
      <c r="N463" s="1">
        <f>MATCH(G463,'Category 1'!$1:$1,0)</f>
        <v>156</v>
      </c>
      <c r="O463" s="1">
        <f>INDEX('Category 1'!$1:$1048576,'Other Equipments'!M463,'Other Equipments'!N463)</f>
        <v>283.3</v>
      </c>
      <c r="P463" s="1">
        <f>MATCH($P$2,'Category 1'!$1:$1,0)</f>
        <v>215</v>
      </c>
      <c r="Q463" s="1">
        <f>INDEX('Category 1'!$1:$1048576,'Other Equipments'!M463,'Other Equipments'!P463)</f>
        <v>365.4</v>
      </c>
      <c r="R463" s="318">
        <f>Q463/O463</f>
        <v>1.2897987998588067</v>
      </c>
      <c r="S463" s="123" t="s">
        <v>6897</v>
      </c>
      <c r="T463" s="1">
        <f>MATCH(S463,'Category 2'!$A:$A,0)</f>
        <v>514</v>
      </c>
      <c r="U463" s="1">
        <f>MATCH($U$2,'Category 2'!$1:$1,0)</f>
        <v>4</v>
      </c>
      <c r="V463" s="1">
        <f>INDEX('Category 2'!$A$1:$BM$542,'Other Equipments'!T463,'Other Equipments'!U463)</f>
        <v>97.8</v>
      </c>
      <c r="W463" s="1">
        <f>MATCH($W$2,'Category 2'!$1:$1,0)</f>
        <v>63</v>
      </c>
      <c r="X463" s="1">
        <f>INDEX('Category 2'!$A$1:$BM$542,'Other Equipments'!T463,'Other Equipments'!W463)</f>
        <v>123.8</v>
      </c>
      <c r="Y463" s="62">
        <f>X463/V463</f>
        <v>1.2658486707566463</v>
      </c>
      <c r="Z463" s="196" t="s">
        <v>4179</v>
      </c>
      <c r="AA463" s="19">
        <f>MATCH(Z463,'Category 3'!$A:$A,0)</f>
        <v>758</v>
      </c>
      <c r="AB463" s="19">
        <f>MATCH($AB$2,'Category 3'!$1:$1,0)</f>
        <v>4</v>
      </c>
      <c r="AC463" s="19">
        <f>INDEX('Category 3'!$1:$1048576,'Other Equipments'!AA463,'Other Equipments'!AB463)</f>
        <v>99.7</v>
      </c>
      <c r="AD463" s="19">
        <f>MATCH($AD$2,'Category 3'!$1:$1,0)</f>
        <v>90</v>
      </c>
      <c r="AE463" s="19">
        <f>INDEX('Category 3'!$1:$1048576,'Other Equipments'!AA463,'Other Equipments'!AD463)</f>
        <v>95.1</v>
      </c>
      <c r="AF463" s="19">
        <f t="shared" si="80"/>
        <v>0.95386158475426275</v>
      </c>
      <c r="AG463" s="199" t="s">
        <v>2652</v>
      </c>
      <c r="AH463" s="25">
        <f>MATCH(AG463,'Category 4'!$A:$A,0)</f>
        <v>651</v>
      </c>
      <c r="AI463" s="25">
        <f>MATCH($AI$2,'Category 4'!$1:$1,0)</f>
        <v>4</v>
      </c>
      <c r="AJ463" s="25">
        <f>INDEX('Category 4'!$A$1:$DU$871,'Other Equipments'!AH463,'Other Equipments'!AI463)</f>
        <v>98.5</v>
      </c>
      <c r="AK463" s="25">
        <f>MATCH($AK$2,'Category 4'!$1:$1,0)</f>
        <v>124</v>
      </c>
      <c r="AL463" s="28">
        <f>INDEX('Category 4'!$A$1:$DU$871,'Other Equipments'!AH463,'Other Equipments'!AK463)</f>
        <v>101.2</v>
      </c>
      <c r="AM463" s="18">
        <f t="shared" si="81"/>
        <v>1.0274111675126905</v>
      </c>
      <c r="AN463" s="20">
        <v>0.05</v>
      </c>
      <c r="AO463" s="62">
        <f t="shared" si="76"/>
        <v>0.19</v>
      </c>
      <c r="AP463" s="63"/>
      <c r="AQ463" s="263">
        <f t="shared" si="77"/>
        <v>0.60004942849195353</v>
      </c>
      <c r="AR463" s="63">
        <f t="shared" si="78"/>
        <v>52641.626197385274</v>
      </c>
      <c r="AS463" s="71">
        <f t="shared" si="82"/>
        <v>274353.7333774303</v>
      </c>
      <c r="AT463" s="72">
        <f t="shared" si="79"/>
        <v>0</v>
      </c>
      <c r="AU463" s="37">
        <v>0.1</v>
      </c>
      <c r="AV463" s="72">
        <f t="shared" si="83"/>
        <v>2632.0813098692638</v>
      </c>
    </row>
    <row r="464" spans="2:48" x14ac:dyDescent="0.2">
      <c r="B464" s="96">
        <v>461</v>
      </c>
      <c r="C464" s="60" t="s">
        <v>1002</v>
      </c>
      <c r="D464" s="60" t="s">
        <v>5293</v>
      </c>
      <c r="E464" s="60" t="s">
        <v>5375</v>
      </c>
      <c r="F464" s="281">
        <v>40634</v>
      </c>
      <c r="G464" s="61">
        <f t="shared" si="74"/>
        <v>40634</v>
      </c>
      <c r="H464" s="70">
        <v>44715</v>
      </c>
      <c r="I464" s="62">
        <f t="shared" si="75"/>
        <v>11.180821917808219</v>
      </c>
      <c r="J464" s="96">
        <v>3</v>
      </c>
      <c r="K464" s="266">
        <v>0</v>
      </c>
      <c r="L464" s="1"/>
      <c r="M464" s="1"/>
      <c r="N464" s="1"/>
      <c r="O464" s="1"/>
      <c r="P464" s="1"/>
      <c r="Q464" s="1"/>
      <c r="R464" s="62">
        <v>1</v>
      </c>
      <c r="S464" s="1"/>
      <c r="T464" s="1"/>
      <c r="U464" s="1"/>
      <c r="V464" s="1"/>
      <c r="W464" s="1"/>
      <c r="X464" s="1"/>
      <c r="Y464" s="62">
        <v>1</v>
      </c>
      <c r="Z464" s="196" t="s">
        <v>4179</v>
      </c>
      <c r="AA464" s="19">
        <f>MATCH(Z464,'Category 3'!$A:$A,0)</f>
        <v>758</v>
      </c>
      <c r="AB464" s="19">
        <f>MATCH(G464,'Category 3'!$1:$1,0)</f>
        <v>79</v>
      </c>
      <c r="AC464" s="19">
        <f>INDEX('Category 3'!$1:$1048576,'Other Equipments'!AA464,'Other Equipments'!AB464)</f>
        <v>92.7</v>
      </c>
      <c r="AD464" s="19">
        <f>MATCH($AD$2,'Category 3'!$1:$1,0)</f>
        <v>90</v>
      </c>
      <c r="AE464" s="19">
        <f>INDEX('Category 3'!$1:$1048576,'Other Equipments'!AA464,'Other Equipments'!AD464)</f>
        <v>95.1</v>
      </c>
      <c r="AF464" s="19">
        <f t="shared" si="80"/>
        <v>1.0258899676375404</v>
      </c>
      <c r="AG464" s="199" t="s">
        <v>2652</v>
      </c>
      <c r="AH464" s="25">
        <f>MATCH(AG464,'Category 4'!$A:$A,0)</f>
        <v>651</v>
      </c>
      <c r="AI464" s="25">
        <f>MATCH($AI$2,'Category 4'!$1:$1,0)</f>
        <v>4</v>
      </c>
      <c r="AJ464" s="25">
        <f>INDEX('Category 4'!$A$1:$DU$871,'Other Equipments'!AH464,'Other Equipments'!AI464)</f>
        <v>98.5</v>
      </c>
      <c r="AK464" s="25">
        <f>MATCH($AK$2,'Category 4'!$1:$1,0)</f>
        <v>124</v>
      </c>
      <c r="AL464" s="28">
        <f>INDEX('Category 4'!$A$1:$DU$871,'Other Equipments'!AH464,'Other Equipments'!AK464)</f>
        <v>101.2</v>
      </c>
      <c r="AM464" s="18">
        <f t="shared" si="81"/>
        <v>1.0274111675126905</v>
      </c>
      <c r="AN464" s="20">
        <v>0.05</v>
      </c>
      <c r="AO464" s="62">
        <f t="shared" si="76"/>
        <v>0.31666666666666665</v>
      </c>
      <c r="AP464" s="63"/>
      <c r="AQ464" s="263">
        <f t="shared" si="77"/>
        <v>5.4010809390041548E-2</v>
      </c>
      <c r="AR464" s="63">
        <f t="shared" si="78"/>
        <v>0</v>
      </c>
      <c r="AS464" s="71">
        <f t="shared" si="82"/>
        <v>0</v>
      </c>
      <c r="AT464" s="72">
        <f t="shared" si="79"/>
        <v>0</v>
      </c>
      <c r="AU464" s="37">
        <v>0.1</v>
      </c>
      <c r="AV464" s="72">
        <f t="shared" si="83"/>
        <v>0</v>
      </c>
    </row>
    <row r="465" spans="2:48" x14ac:dyDescent="0.2">
      <c r="B465" s="96">
        <v>462</v>
      </c>
      <c r="C465" s="60" t="s">
        <v>1002</v>
      </c>
      <c r="D465" s="60" t="s">
        <v>5293</v>
      </c>
      <c r="E465" s="60" t="s">
        <v>5376</v>
      </c>
      <c r="F465" s="281">
        <v>38572</v>
      </c>
      <c r="G465" s="61">
        <f t="shared" si="74"/>
        <v>38565</v>
      </c>
      <c r="H465" s="70">
        <v>44715</v>
      </c>
      <c r="I465" s="62">
        <f t="shared" si="75"/>
        <v>16.830136986301369</v>
      </c>
      <c r="J465" s="96">
        <v>5</v>
      </c>
      <c r="K465" s="266">
        <v>66000</v>
      </c>
      <c r="L465" s="1"/>
      <c r="M465" s="1"/>
      <c r="N465" s="1"/>
      <c r="O465" s="1"/>
      <c r="P465" s="1"/>
      <c r="Q465" s="1"/>
      <c r="R465" s="62">
        <v>1</v>
      </c>
      <c r="S465" s="1"/>
      <c r="T465" s="1"/>
      <c r="U465" s="1"/>
      <c r="V465" s="1"/>
      <c r="W465" s="1"/>
      <c r="X465" s="1"/>
      <c r="Y465" s="62">
        <v>1</v>
      </c>
      <c r="Z465" s="196" t="s">
        <v>4179</v>
      </c>
      <c r="AA465" s="19">
        <f>MATCH(Z465,'Category 3'!$A:$A,0)</f>
        <v>758</v>
      </c>
      <c r="AB465" s="19">
        <f>MATCH(G465,'Category 3'!$1:$1,0)</f>
        <v>11</v>
      </c>
      <c r="AC465" s="19">
        <f>INDEX('Category 3'!$1:$1048576,'Other Equipments'!AA465,'Other Equipments'!AB465)</f>
        <v>97</v>
      </c>
      <c r="AD465" s="19">
        <f>MATCH($AD$2,'Category 3'!$1:$1,0)</f>
        <v>90</v>
      </c>
      <c r="AE465" s="19">
        <f>INDEX('Category 3'!$1:$1048576,'Other Equipments'!AA465,'Other Equipments'!AD465)</f>
        <v>95.1</v>
      </c>
      <c r="AF465" s="19">
        <f t="shared" si="80"/>
        <v>0.98041237113402058</v>
      </c>
      <c r="AG465" s="199" t="s">
        <v>2652</v>
      </c>
      <c r="AH465" s="25">
        <f>MATCH(AG465,'Category 4'!$A:$A,0)</f>
        <v>651</v>
      </c>
      <c r="AI465" s="25">
        <f>MATCH($AI$2,'Category 4'!$1:$1,0)</f>
        <v>4</v>
      </c>
      <c r="AJ465" s="25">
        <f>INDEX('Category 4'!$A$1:$DU$871,'Other Equipments'!AH465,'Other Equipments'!AI465)</f>
        <v>98.5</v>
      </c>
      <c r="AK465" s="25">
        <f>MATCH($AK$2,'Category 4'!$1:$1,0)</f>
        <v>124</v>
      </c>
      <c r="AL465" s="28">
        <f>INDEX('Category 4'!$A$1:$DU$871,'Other Equipments'!AH465,'Other Equipments'!AK465)</f>
        <v>101.2</v>
      </c>
      <c r="AM465" s="18">
        <f t="shared" si="81"/>
        <v>1.0274111675126905</v>
      </c>
      <c r="AN465" s="20">
        <v>0.05</v>
      </c>
      <c r="AO465" s="62">
        <f t="shared" si="76"/>
        <v>0.19</v>
      </c>
      <c r="AP465" s="63"/>
      <c r="AQ465" s="263">
        <f t="shared" si="77"/>
        <v>7.2866188706892654E-3</v>
      </c>
      <c r="AR465" s="63">
        <f t="shared" si="78"/>
        <v>66480.916845465486</v>
      </c>
      <c r="AS465" s="71">
        <f t="shared" si="82"/>
        <v>212587.75812197794</v>
      </c>
      <c r="AT465" s="72">
        <f t="shared" si="79"/>
        <v>0</v>
      </c>
      <c r="AU465" s="37">
        <v>0.1</v>
      </c>
      <c r="AV465" s="72">
        <f t="shared" si="83"/>
        <v>3324.0458422732745</v>
      </c>
    </row>
    <row r="466" spans="2:48" x14ac:dyDescent="0.2">
      <c r="B466" s="96">
        <v>463</v>
      </c>
      <c r="C466" s="60" t="s">
        <v>1002</v>
      </c>
      <c r="D466" s="60" t="s">
        <v>5293</v>
      </c>
      <c r="E466" s="60" t="s">
        <v>5376</v>
      </c>
      <c r="F466" s="281">
        <v>40634</v>
      </c>
      <c r="G466" s="61">
        <f t="shared" si="74"/>
        <v>40634</v>
      </c>
      <c r="H466" s="70">
        <v>44715</v>
      </c>
      <c r="I466" s="62">
        <f t="shared" si="75"/>
        <v>11.180821917808219</v>
      </c>
      <c r="J466" s="96">
        <v>3</v>
      </c>
      <c r="K466" s="266">
        <v>0</v>
      </c>
      <c r="L466" s="1"/>
      <c r="M466" s="1"/>
      <c r="N466" s="1"/>
      <c r="O466" s="1"/>
      <c r="P466" s="1"/>
      <c r="Q466" s="1"/>
      <c r="R466" s="62">
        <v>1</v>
      </c>
      <c r="S466" s="1"/>
      <c r="T466" s="1"/>
      <c r="U466" s="1"/>
      <c r="V466" s="1"/>
      <c r="W466" s="1"/>
      <c r="X466" s="1"/>
      <c r="Y466" s="62">
        <v>1</v>
      </c>
      <c r="Z466" s="196" t="s">
        <v>4179</v>
      </c>
      <c r="AA466" s="19">
        <f>MATCH(Z466,'Category 3'!$A:$A,0)</f>
        <v>758</v>
      </c>
      <c r="AB466" s="19">
        <f>MATCH(G466,'Category 3'!$1:$1,0)</f>
        <v>79</v>
      </c>
      <c r="AC466" s="19">
        <f>INDEX('Category 3'!$1:$1048576,'Other Equipments'!AA466,'Other Equipments'!AB466)</f>
        <v>92.7</v>
      </c>
      <c r="AD466" s="19">
        <f>MATCH($AD$2,'Category 3'!$1:$1,0)</f>
        <v>90</v>
      </c>
      <c r="AE466" s="19">
        <f>INDEX('Category 3'!$1:$1048576,'Other Equipments'!AA466,'Other Equipments'!AD466)</f>
        <v>95.1</v>
      </c>
      <c r="AF466" s="19">
        <f t="shared" si="80"/>
        <v>1.0258899676375404</v>
      </c>
      <c r="AG466" s="199" t="s">
        <v>2652</v>
      </c>
      <c r="AH466" s="25">
        <f>MATCH(AG466,'Category 4'!$A:$A,0)</f>
        <v>651</v>
      </c>
      <c r="AI466" s="25">
        <f>MATCH($AI$2,'Category 4'!$1:$1,0)</f>
        <v>4</v>
      </c>
      <c r="AJ466" s="25">
        <f>INDEX('Category 4'!$A$1:$DU$871,'Other Equipments'!AH466,'Other Equipments'!AI466)</f>
        <v>98.5</v>
      </c>
      <c r="AK466" s="25">
        <f>MATCH($AK$2,'Category 4'!$1:$1,0)</f>
        <v>124</v>
      </c>
      <c r="AL466" s="28">
        <f>INDEX('Category 4'!$A$1:$DU$871,'Other Equipments'!AH466,'Other Equipments'!AK466)</f>
        <v>101.2</v>
      </c>
      <c r="AM466" s="18">
        <f t="shared" si="81"/>
        <v>1.0274111675126905</v>
      </c>
      <c r="AN466" s="20">
        <v>0.05</v>
      </c>
      <c r="AO466" s="62">
        <f t="shared" si="76"/>
        <v>0.31666666666666665</v>
      </c>
      <c r="AP466" s="63"/>
      <c r="AQ466" s="263">
        <f t="shared" si="77"/>
        <v>5.4010809390041548E-2</v>
      </c>
      <c r="AR466" s="63">
        <f t="shared" si="78"/>
        <v>0</v>
      </c>
      <c r="AS466" s="71">
        <f t="shared" si="82"/>
        <v>0</v>
      </c>
      <c r="AT466" s="72">
        <f t="shared" si="79"/>
        <v>0</v>
      </c>
      <c r="AU466" s="37">
        <v>0.1</v>
      </c>
      <c r="AV466" s="72">
        <f t="shared" si="83"/>
        <v>0</v>
      </c>
    </row>
    <row r="467" spans="2:48" x14ac:dyDescent="0.2">
      <c r="B467" s="96">
        <v>464</v>
      </c>
      <c r="C467" s="60" t="s">
        <v>1002</v>
      </c>
      <c r="D467" s="60" t="s">
        <v>5293</v>
      </c>
      <c r="E467" s="60" t="s">
        <v>5377</v>
      </c>
      <c r="F467" s="281">
        <v>36136</v>
      </c>
      <c r="G467" s="61">
        <f t="shared" si="74"/>
        <v>36130</v>
      </c>
      <c r="H467" s="70">
        <v>44715</v>
      </c>
      <c r="I467" s="62">
        <f t="shared" si="75"/>
        <v>23.504109589041096</v>
      </c>
      <c r="J467" s="96">
        <v>5</v>
      </c>
      <c r="K467" s="266">
        <v>73475.929999999993</v>
      </c>
      <c r="L467" s="123" t="s">
        <v>3091</v>
      </c>
      <c r="M467" s="1">
        <f>MATCH(L467,'Category 1'!$A:$A,0)</f>
        <v>2</v>
      </c>
      <c r="N467" s="1">
        <f>MATCH(G467,'Category 1'!$1:$1,0)</f>
        <v>203</v>
      </c>
      <c r="O467" s="1">
        <f>INDEX('Category 1'!$1:$1048576,'Other Equipments'!M467,'Other Equipments'!N467)</f>
        <v>355.5</v>
      </c>
      <c r="P467" s="1">
        <f>MATCH($P$2,'Category 1'!$1:$1,0)</f>
        <v>215</v>
      </c>
      <c r="Q467" s="1">
        <f>INDEX('Category 1'!$1:$1048576,'Other Equipments'!M467,'Other Equipments'!P467)</f>
        <v>365.4</v>
      </c>
      <c r="R467" s="318">
        <f>Q467/O467</f>
        <v>1.0278481012658227</v>
      </c>
      <c r="S467" s="123" t="s">
        <v>6897</v>
      </c>
      <c r="T467" s="1">
        <f>MATCH(S467,'Category 2'!$A:$A,0)</f>
        <v>514</v>
      </c>
      <c r="U467" s="1">
        <f>MATCH($U$2,'Category 2'!$1:$1,0)</f>
        <v>4</v>
      </c>
      <c r="V467" s="1">
        <f>INDEX('Category 2'!$A$1:$BM$542,'Other Equipments'!T467,'Other Equipments'!U467)</f>
        <v>97.8</v>
      </c>
      <c r="W467" s="1">
        <f>MATCH($W$2,'Category 2'!$1:$1,0)</f>
        <v>63</v>
      </c>
      <c r="X467" s="1">
        <f>INDEX('Category 2'!$A$1:$BM$542,'Other Equipments'!T467,'Other Equipments'!W467)</f>
        <v>123.8</v>
      </c>
      <c r="Y467" s="62">
        <f>X467/V467</f>
        <v>1.2658486707566463</v>
      </c>
      <c r="Z467" s="196" t="s">
        <v>4179</v>
      </c>
      <c r="AA467" s="19">
        <f>MATCH(Z467,'Category 3'!$A:$A,0)</f>
        <v>758</v>
      </c>
      <c r="AB467" s="19">
        <f>MATCH($AB$2,'Category 3'!$1:$1,0)</f>
        <v>4</v>
      </c>
      <c r="AC467" s="19">
        <f>INDEX('Category 3'!$1:$1048576,'Other Equipments'!AA467,'Other Equipments'!AB467)</f>
        <v>99.7</v>
      </c>
      <c r="AD467" s="19">
        <f>MATCH($AD$2,'Category 3'!$1:$1,0)</f>
        <v>90</v>
      </c>
      <c r="AE467" s="19">
        <f>INDEX('Category 3'!$1:$1048576,'Other Equipments'!AA467,'Other Equipments'!AD467)</f>
        <v>95.1</v>
      </c>
      <c r="AF467" s="19">
        <f t="shared" si="80"/>
        <v>0.95386158475426275</v>
      </c>
      <c r="AG467" s="199" t="s">
        <v>2652</v>
      </c>
      <c r="AH467" s="25">
        <f>MATCH(AG467,'Category 4'!$A:$A,0)</f>
        <v>651</v>
      </c>
      <c r="AI467" s="25">
        <f>MATCH($AI$2,'Category 4'!$1:$1,0)</f>
        <v>4</v>
      </c>
      <c r="AJ467" s="25">
        <f>INDEX('Category 4'!$A$1:$DU$871,'Other Equipments'!AH467,'Other Equipments'!AI467)</f>
        <v>98.5</v>
      </c>
      <c r="AK467" s="25">
        <f>MATCH($AK$2,'Category 4'!$1:$1,0)</f>
        <v>124</v>
      </c>
      <c r="AL467" s="28">
        <f>INDEX('Category 4'!$A$1:$DU$871,'Other Equipments'!AH467,'Other Equipments'!AK467)</f>
        <v>101.2</v>
      </c>
      <c r="AM467" s="18">
        <f t="shared" si="81"/>
        <v>1.0274111675126905</v>
      </c>
      <c r="AN467" s="20">
        <v>0.05</v>
      </c>
      <c r="AO467" s="62">
        <f t="shared" si="76"/>
        <v>0.19</v>
      </c>
      <c r="AP467" s="63"/>
      <c r="AQ467" s="263">
        <f t="shared" si="77"/>
        <v>0.27508861629189996</v>
      </c>
      <c r="AR467" s="63">
        <f t="shared" si="78"/>
        <v>93688.321914460495</v>
      </c>
      <c r="AS467" s="71">
        <f t="shared" si="82"/>
        <v>418391.51124325965</v>
      </c>
      <c r="AT467" s="72">
        <f t="shared" si="79"/>
        <v>0</v>
      </c>
      <c r="AU467" s="37">
        <v>0.1</v>
      </c>
      <c r="AV467" s="72">
        <f t="shared" si="83"/>
        <v>4684.4160957230251</v>
      </c>
    </row>
    <row r="468" spans="2:48" x14ac:dyDescent="0.2">
      <c r="B468" s="96">
        <v>465</v>
      </c>
      <c r="C468" s="60" t="s">
        <v>1002</v>
      </c>
      <c r="D468" s="60" t="s">
        <v>5293</v>
      </c>
      <c r="E468" s="60" t="s">
        <v>5377</v>
      </c>
      <c r="F468" s="281">
        <v>40634</v>
      </c>
      <c r="G468" s="61">
        <f t="shared" si="74"/>
        <v>40634</v>
      </c>
      <c r="H468" s="70">
        <v>44715</v>
      </c>
      <c r="I468" s="62">
        <f t="shared" si="75"/>
        <v>11.180821917808219</v>
      </c>
      <c r="J468" s="96">
        <v>3</v>
      </c>
      <c r="K468" s="266">
        <v>0</v>
      </c>
      <c r="L468" s="1"/>
      <c r="M468" s="1"/>
      <c r="N468" s="1"/>
      <c r="O468" s="1"/>
      <c r="P468" s="1"/>
      <c r="Q468" s="1"/>
      <c r="R468" s="62">
        <v>1</v>
      </c>
      <c r="S468" s="1"/>
      <c r="T468" s="1"/>
      <c r="U468" s="1"/>
      <c r="V468" s="1"/>
      <c r="W468" s="1"/>
      <c r="X468" s="1"/>
      <c r="Y468" s="62">
        <v>1</v>
      </c>
      <c r="Z468" s="196" t="s">
        <v>4179</v>
      </c>
      <c r="AA468" s="19">
        <f>MATCH(Z468,'Category 3'!$A:$A,0)</f>
        <v>758</v>
      </c>
      <c r="AB468" s="19">
        <f>MATCH(G468,'Category 3'!$1:$1,0)</f>
        <v>79</v>
      </c>
      <c r="AC468" s="19">
        <f>INDEX('Category 3'!$1:$1048576,'Other Equipments'!AA468,'Other Equipments'!AB468)</f>
        <v>92.7</v>
      </c>
      <c r="AD468" s="19">
        <f>MATCH($AD$2,'Category 3'!$1:$1,0)</f>
        <v>90</v>
      </c>
      <c r="AE468" s="19">
        <f>INDEX('Category 3'!$1:$1048576,'Other Equipments'!AA468,'Other Equipments'!AD468)</f>
        <v>95.1</v>
      </c>
      <c r="AF468" s="19">
        <f t="shared" si="80"/>
        <v>1.0258899676375404</v>
      </c>
      <c r="AG468" s="199" t="s">
        <v>2652</v>
      </c>
      <c r="AH468" s="25">
        <f>MATCH(AG468,'Category 4'!$A:$A,0)</f>
        <v>651</v>
      </c>
      <c r="AI468" s="25">
        <f>MATCH($AI$2,'Category 4'!$1:$1,0)</f>
        <v>4</v>
      </c>
      <c r="AJ468" s="25">
        <f>INDEX('Category 4'!$A$1:$DU$871,'Other Equipments'!AH468,'Other Equipments'!AI468)</f>
        <v>98.5</v>
      </c>
      <c r="AK468" s="25">
        <f>MATCH($AK$2,'Category 4'!$1:$1,0)</f>
        <v>124</v>
      </c>
      <c r="AL468" s="28">
        <f>INDEX('Category 4'!$A$1:$DU$871,'Other Equipments'!AH468,'Other Equipments'!AK468)</f>
        <v>101.2</v>
      </c>
      <c r="AM468" s="18">
        <f t="shared" si="81"/>
        <v>1.0274111675126905</v>
      </c>
      <c r="AN468" s="20">
        <v>0.05</v>
      </c>
      <c r="AO468" s="62">
        <f t="shared" si="76"/>
        <v>0.31666666666666665</v>
      </c>
      <c r="AP468" s="63"/>
      <c r="AQ468" s="263">
        <f t="shared" si="77"/>
        <v>5.4010809390041548E-2</v>
      </c>
      <c r="AR468" s="63">
        <f t="shared" si="78"/>
        <v>0</v>
      </c>
      <c r="AS468" s="71">
        <f t="shared" si="82"/>
        <v>0</v>
      </c>
      <c r="AT468" s="72">
        <f t="shared" si="79"/>
        <v>0</v>
      </c>
      <c r="AU468" s="37">
        <v>0.1</v>
      </c>
      <c r="AV468" s="72">
        <f t="shared" si="83"/>
        <v>0</v>
      </c>
    </row>
    <row r="469" spans="2:48" x14ac:dyDescent="0.2">
      <c r="B469" s="96">
        <v>466</v>
      </c>
      <c r="C469" s="60" t="s">
        <v>1002</v>
      </c>
      <c r="D469" s="60" t="s">
        <v>5293</v>
      </c>
      <c r="E469" s="60" t="s">
        <v>5378</v>
      </c>
      <c r="F469" s="281">
        <v>35872</v>
      </c>
      <c r="G469" s="61">
        <f t="shared" si="74"/>
        <v>35855</v>
      </c>
      <c r="H469" s="70">
        <v>44715</v>
      </c>
      <c r="I469" s="62">
        <f t="shared" si="75"/>
        <v>24.227397260273971</v>
      </c>
      <c r="J469" s="96">
        <v>5</v>
      </c>
      <c r="K469" s="266">
        <v>81600</v>
      </c>
      <c r="L469" s="123" t="s">
        <v>3091</v>
      </c>
      <c r="M469" s="1">
        <f>MATCH(L469,'Category 1'!$A:$A,0)</f>
        <v>2</v>
      </c>
      <c r="N469" s="1">
        <f>MATCH(G469,'Category 1'!$1:$1,0)</f>
        <v>194</v>
      </c>
      <c r="O469" s="1">
        <f>INDEX('Category 1'!$1:$1048576,'Other Equipments'!M469,'Other Equipments'!N469)</f>
        <v>336.8</v>
      </c>
      <c r="P469" s="1">
        <f>MATCH($P$2,'Category 1'!$1:$1,0)</f>
        <v>215</v>
      </c>
      <c r="Q469" s="1">
        <f>INDEX('Category 1'!$1:$1048576,'Other Equipments'!M469,'Other Equipments'!P469)</f>
        <v>365.4</v>
      </c>
      <c r="R469" s="318">
        <f>Q469/O469</f>
        <v>1.084916864608076</v>
      </c>
      <c r="S469" s="123" t="s">
        <v>6897</v>
      </c>
      <c r="T469" s="1">
        <f>MATCH(S469,'Category 2'!$A:$A,0)</f>
        <v>514</v>
      </c>
      <c r="U469" s="1">
        <f>MATCH($U$2,'Category 2'!$1:$1,0)</f>
        <v>4</v>
      </c>
      <c r="V469" s="1">
        <f>INDEX('Category 2'!$A$1:$BM$542,'Other Equipments'!T469,'Other Equipments'!U469)</f>
        <v>97.8</v>
      </c>
      <c r="W469" s="1">
        <f>MATCH($W$2,'Category 2'!$1:$1,0)</f>
        <v>63</v>
      </c>
      <c r="X469" s="1">
        <f>INDEX('Category 2'!$A$1:$BM$542,'Other Equipments'!T469,'Other Equipments'!W469)</f>
        <v>123.8</v>
      </c>
      <c r="Y469" s="62">
        <f>X469/V469</f>
        <v>1.2658486707566463</v>
      </c>
      <c r="Z469" s="196" t="s">
        <v>4179</v>
      </c>
      <c r="AA469" s="19">
        <f>MATCH(Z469,'Category 3'!$A:$A,0)</f>
        <v>758</v>
      </c>
      <c r="AB469" s="19">
        <f>MATCH($AB$2,'Category 3'!$1:$1,0)</f>
        <v>4</v>
      </c>
      <c r="AC469" s="19">
        <f>INDEX('Category 3'!$1:$1048576,'Other Equipments'!AA469,'Other Equipments'!AB469)</f>
        <v>99.7</v>
      </c>
      <c r="AD469" s="19">
        <f>MATCH($AD$2,'Category 3'!$1:$1,0)</f>
        <v>90</v>
      </c>
      <c r="AE469" s="19">
        <f>INDEX('Category 3'!$1:$1048576,'Other Equipments'!AA469,'Other Equipments'!AD469)</f>
        <v>95.1</v>
      </c>
      <c r="AF469" s="19">
        <f t="shared" si="80"/>
        <v>0.95386158475426275</v>
      </c>
      <c r="AG469" s="199" t="s">
        <v>2652</v>
      </c>
      <c r="AH469" s="25">
        <f>MATCH(AG469,'Category 4'!$A:$A,0)</f>
        <v>651</v>
      </c>
      <c r="AI469" s="25">
        <f>MATCH($AI$2,'Category 4'!$1:$1,0)</f>
        <v>4</v>
      </c>
      <c r="AJ469" s="25">
        <f>INDEX('Category 4'!$A$1:$DU$871,'Other Equipments'!AH469,'Other Equipments'!AI469)</f>
        <v>98.5</v>
      </c>
      <c r="AK469" s="25">
        <f>MATCH($AK$2,'Category 4'!$1:$1,0)</f>
        <v>124</v>
      </c>
      <c r="AL469" s="28">
        <f>INDEX('Category 4'!$A$1:$DU$871,'Other Equipments'!AH469,'Other Equipments'!AK469)</f>
        <v>101.2</v>
      </c>
      <c r="AM469" s="18">
        <f t="shared" si="81"/>
        <v>1.0274111675126905</v>
      </c>
      <c r="AN469" s="20">
        <v>0.05</v>
      </c>
      <c r="AO469" s="62">
        <f t="shared" si="76"/>
        <v>0.19</v>
      </c>
      <c r="AP469" s="63"/>
      <c r="AQ469" s="263">
        <f t="shared" si="77"/>
        <v>0.34588480727960369</v>
      </c>
      <c r="AR469" s="63">
        <f t="shared" si="78"/>
        <v>109824.20027401566</v>
      </c>
      <c r="AS469" s="71">
        <f t="shared" si="82"/>
        <v>505543.36047778866</v>
      </c>
      <c r="AT469" s="72">
        <f t="shared" si="79"/>
        <v>0</v>
      </c>
      <c r="AU469" s="37">
        <v>0.1</v>
      </c>
      <c r="AV469" s="72">
        <f t="shared" si="83"/>
        <v>5491.2100137007837</v>
      </c>
    </row>
    <row r="470" spans="2:48" x14ac:dyDescent="0.2">
      <c r="B470" s="96">
        <v>467</v>
      </c>
      <c r="C470" s="60" t="s">
        <v>1002</v>
      </c>
      <c r="D470" s="60" t="s">
        <v>5293</v>
      </c>
      <c r="E470" s="60" t="s">
        <v>5378</v>
      </c>
      <c r="F470" s="281">
        <v>40634</v>
      </c>
      <c r="G470" s="61">
        <f t="shared" si="74"/>
        <v>40634</v>
      </c>
      <c r="H470" s="70">
        <v>44715</v>
      </c>
      <c r="I470" s="62">
        <f t="shared" si="75"/>
        <v>11.180821917808219</v>
      </c>
      <c r="J470" s="96">
        <v>3</v>
      </c>
      <c r="K470" s="266">
        <v>0</v>
      </c>
      <c r="L470" s="1"/>
      <c r="M470" s="1"/>
      <c r="N470" s="1"/>
      <c r="O470" s="1"/>
      <c r="P470" s="1"/>
      <c r="Q470" s="1"/>
      <c r="R470" s="62">
        <v>1</v>
      </c>
      <c r="S470" s="1"/>
      <c r="T470" s="1"/>
      <c r="U470" s="1"/>
      <c r="V470" s="1"/>
      <c r="W470" s="1"/>
      <c r="X470" s="1"/>
      <c r="Y470" s="62">
        <v>1</v>
      </c>
      <c r="Z470" s="196" t="s">
        <v>4179</v>
      </c>
      <c r="AA470" s="19">
        <f>MATCH(Z470,'Category 3'!$A:$A,0)</f>
        <v>758</v>
      </c>
      <c r="AB470" s="19">
        <f>MATCH(G470,'Category 3'!$1:$1,0)</f>
        <v>79</v>
      </c>
      <c r="AC470" s="19">
        <f>INDEX('Category 3'!$1:$1048576,'Other Equipments'!AA470,'Other Equipments'!AB470)</f>
        <v>92.7</v>
      </c>
      <c r="AD470" s="19">
        <f>MATCH($AD$2,'Category 3'!$1:$1,0)</f>
        <v>90</v>
      </c>
      <c r="AE470" s="19">
        <f>INDEX('Category 3'!$1:$1048576,'Other Equipments'!AA470,'Other Equipments'!AD470)</f>
        <v>95.1</v>
      </c>
      <c r="AF470" s="19">
        <f t="shared" si="80"/>
        <v>1.0258899676375404</v>
      </c>
      <c r="AG470" s="199" t="s">
        <v>2652</v>
      </c>
      <c r="AH470" s="25">
        <f>MATCH(AG470,'Category 4'!$A:$A,0)</f>
        <v>651</v>
      </c>
      <c r="AI470" s="25">
        <f>MATCH($AI$2,'Category 4'!$1:$1,0)</f>
        <v>4</v>
      </c>
      <c r="AJ470" s="25">
        <f>INDEX('Category 4'!$A$1:$DU$871,'Other Equipments'!AH470,'Other Equipments'!AI470)</f>
        <v>98.5</v>
      </c>
      <c r="AK470" s="25">
        <f>MATCH($AK$2,'Category 4'!$1:$1,0)</f>
        <v>124</v>
      </c>
      <c r="AL470" s="28">
        <f>INDEX('Category 4'!$A$1:$DU$871,'Other Equipments'!AH470,'Other Equipments'!AK470)</f>
        <v>101.2</v>
      </c>
      <c r="AM470" s="18">
        <f t="shared" si="81"/>
        <v>1.0274111675126905</v>
      </c>
      <c r="AN470" s="20">
        <v>0.05</v>
      </c>
      <c r="AO470" s="62">
        <f t="shared" si="76"/>
        <v>0.31666666666666665</v>
      </c>
      <c r="AP470" s="63"/>
      <c r="AQ470" s="263">
        <f t="shared" si="77"/>
        <v>5.4010809390041548E-2</v>
      </c>
      <c r="AR470" s="63">
        <f t="shared" si="78"/>
        <v>0</v>
      </c>
      <c r="AS470" s="71">
        <f t="shared" si="82"/>
        <v>0</v>
      </c>
      <c r="AT470" s="72">
        <f t="shared" si="79"/>
        <v>0</v>
      </c>
      <c r="AU470" s="37">
        <v>0.1</v>
      </c>
      <c r="AV470" s="72">
        <f t="shared" si="83"/>
        <v>0</v>
      </c>
    </row>
    <row r="471" spans="2:48" x14ac:dyDescent="0.2">
      <c r="B471" s="96">
        <v>468</v>
      </c>
      <c r="C471" s="60" t="s">
        <v>1002</v>
      </c>
      <c r="D471" s="60" t="s">
        <v>5293</v>
      </c>
      <c r="E471" s="60" t="s">
        <v>5379</v>
      </c>
      <c r="F471" s="281">
        <v>34424</v>
      </c>
      <c r="G471" s="61">
        <f t="shared" si="74"/>
        <v>34394</v>
      </c>
      <c r="H471" s="70">
        <v>44715</v>
      </c>
      <c r="I471" s="62">
        <f t="shared" si="75"/>
        <v>28.194520547945206</v>
      </c>
      <c r="J471" s="96">
        <v>5</v>
      </c>
      <c r="K471" s="266">
        <v>482134.4</v>
      </c>
      <c r="L471" s="123" t="s">
        <v>3091</v>
      </c>
      <c r="M471" s="1">
        <f>MATCH(L471,'Category 1'!$A:$A,0)</f>
        <v>2</v>
      </c>
      <c r="N471" s="1">
        <f>MATCH(G471,'Category 1'!$1:$1,0)</f>
        <v>146</v>
      </c>
      <c r="O471" s="1">
        <f>INDEX('Category 1'!$1:$1048576,'Other Equipments'!M471,'Other Equipments'!N471)</f>
        <v>257.60000000000002</v>
      </c>
      <c r="P471" s="1">
        <f>MATCH($P$2,'Category 1'!$1:$1,0)</f>
        <v>215</v>
      </c>
      <c r="Q471" s="1">
        <f>INDEX('Category 1'!$1:$1048576,'Other Equipments'!M471,'Other Equipments'!P471)</f>
        <v>365.4</v>
      </c>
      <c r="R471" s="318">
        <f>Q471/O471</f>
        <v>1.418478260869565</v>
      </c>
      <c r="S471" s="123" t="s">
        <v>6897</v>
      </c>
      <c r="T471" s="1">
        <f>MATCH(S471,'Category 2'!$A:$A,0)</f>
        <v>514</v>
      </c>
      <c r="U471" s="1">
        <f>MATCH($U$2,'Category 2'!$1:$1,0)</f>
        <v>4</v>
      </c>
      <c r="V471" s="1">
        <f>INDEX('Category 2'!$A$1:$BM$542,'Other Equipments'!T471,'Other Equipments'!U471)</f>
        <v>97.8</v>
      </c>
      <c r="W471" s="1">
        <f>MATCH($W$2,'Category 2'!$1:$1,0)</f>
        <v>63</v>
      </c>
      <c r="X471" s="1">
        <f>INDEX('Category 2'!$A$1:$BM$542,'Other Equipments'!T471,'Other Equipments'!W471)</f>
        <v>123.8</v>
      </c>
      <c r="Y471" s="62">
        <f>X471/V471</f>
        <v>1.2658486707566463</v>
      </c>
      <c r="Z471" s="196" t="s">
        <v>4179</v>
      </c>
      <c r="AA471" s="19">
        <f>MATCH(Z471,'Category 3'!$A:$A,0)</f>
        <v>758</v>
      </c>
      <c r="AB471" s="19">
        <f>MATCH($AB$2,'Category 3'!$1:$1,0)</f>
        <v>4</v>
      </c>
      <c r="AC471" s="19">
        <f>INDEX('Category 3'!$1:$1048576,'Other Equipments'!AA471,'Other Equipments'!AB471)</f>
        <v>99.7</v>
      </c>
      <c r="AD471" s="19">
        <f>MATCH($AD$2,'Category 3'!$1:$1,0)</f>
        <v>90</v>
      </c>
      <c r="AE471" s="19">
        <f>INDEX('Category 3'!$1:$1048576,'Other Equipments'!AA471,'Other Equipments'!AD471)</f>
        <v>95.1</v>
      </c>
      <c r="AF471" s="19">
        <f t="shared" si="80"/>
        <v>0.95386158475426275</v>
      </c>
      <c r="AG471" s="199" t="s">
        <v>2652</v>
      </c>
      <c r="AH471" s="25">
        <f>MATCH(AG471,'Category 4'!$A:$A,0)</f>
        <v>651</v>
      </c>
      <c r="AI471" s="25">
        <f>MATCH($AI$2,'Category 4'!$1:$1,0)</f>
        <v>4</v>
      </c>
      <c r="AJ471" s="25">
        <f>INDEX('Category 4'!$A$1:$DU$871,'Other Equipments'!AH471,'Other Equipments'!AI471)</f>
        <v>98.5</v>
      </c>
      <c r="AK471" s="25">
        <f>MATCH($AK$2,'Category 4'!$1:$1,0)</f>
        <v>124</v>
      </c>
      <c r="AL471" s="28">
        <f>INDEX('Category 4'!$A$1:$DU$871,'Other Equipments'!AH471,'Other Equipments'!AK471)</f>
        <v>101.2</v>
      </c>
      <c r="AM471" s="18">
        <f t="shared" si="81"/>
        <v>1.0274111675126905</v>
      </c>
      <c r="AN471" s="20">
        <v>0.05</v>
      </c>
      <c r="AO471" s="62">
        <f t="shared" si="76"/>
        <v>0.19</v>
      </c>
      <c r="AP471" s="63"/>
      <c r="AQ471" s="263">
        <f t="shared" si="77"/>
        <v>0.75968168902084798</v>
      </c>
      <c r="AR471" s="63">
        <f t="shared" si="78"/>
        <v>848403.0753270532</v>
      </c>
      <c r="AS471" s="71">
        <f t="shared" si="82"/>
        <v>4544860.4086472159</v>
      </c>
      <c r="AT471" s="72">
        <f t="shared" si="79"/>
        <v>0</v>
      </c>
      <c r="AU471" s="37">
        <v>0.1</v>
      </c>
      <c r="AV471" s="72">
        <f t="shared" si="83"/>
        <v>42420.153766352661</v>
      </c>
    </row>
    <row r="472" spans="2:48" x14ac:dyDescent="0.2">
      <c r="B472" s="96">
        <v>469</v>
      </c>
      <c r="C472" s="60" t="s">
        <v>1002</v>
      </c>
      <c r="D472" s="60" t="s">
        <v>5293</v>
      </c>
      <c r="E472" s="60" t="s">
        <v>5379</v>
      </c>
      <c r="F472" s="281">
        <v>40634</v>
      </c>
      <c r="G472" s="61">
        <f t="shared" si="74"/>
        <v>40634</v>
      </c>
      <c r="H472" s="70">
        <v>44715</v>
      </c>
      <c r="I472" s="62">
        <f t="shared" si="75"/>
        <v>11.180821917808219</v>
      </c>
      <c r="J472" s="96">
        <v>3</v>
      </c>
      <c r="K472" s="266">
        <v>0</v>
      </c>
      <c r="L472" s="1"/>
      <c r="M472" s="1"/>
      <c r="N472" s="1"/>
      <c r="O472" s="1"/>
      <c r="P472" s="1"/>
      <c r="Q472" s="1"/>
      <c r="R472" s="62">
        <v>1</v>
      </c>
      <c r="S472" s="1"/>
      <c r="T472" s="1"/>
      <c r="U472" s="1"/>
      <c r="V472" s="1"/>
      <c r="W472" s="1"/>
      <c r="X472" s="1"/>
      <c r="Y472" s="62">
        <v>1</v>
      </c>
      <c r="Z472" s="196" t="s">
        <v>4179</v>
      </c>
      <c r="AA472" s="19">
        <f>MATCH(Z472,'Category 3'!$A:$A,0)</f>
        <v>758</v>
      </c>
      <c r="AB472" s="19">
        <f>MATCH(G472,'Category 3'!$1:$1,0)</f>
        <v>79</v>
      </c>
      <c r="AC472" s="19">
        <f>INDEX('Category 3'!$1:$1048576,'Other Equipments'!AA472,'Other Equipments'!AB472)</f>
        <v>92.7</v>
      </c>
      <c r="AD472" s="19">
        <f>MATCH($AD$2,'Category 3'!$1:$1,0)</f>
        <v>90</v>
      </c>
      <c r="AE472" s="19">
        <f>INDEX('Category 3'!$1:$1048576,'Other Equipments'!AA472,'Other Equipments'!AD472)</f>
        <v>95.1</v>
      </c>
      <c r="AF472" s="19">
        <f t="shared" si="80"/>
        <v>1.0258899676375404</v>
      </c>
      <c r="AG472" s="199" t="s">
        <v>2652</v>
      </c>
      <c r="AH472" s="25">
        <f>MATCH(AG472,'Category 4'!$A:$A,0)</f>
        <v>651</v>
      </c>
      <c r="AI472" s="25">
        <f>MATCH($AI$2,'Category 4'!$1:$1,0)</f>
        <v>4</v>
      </c>
      <c r="AJ472" s="25">
        <f>INDEX('Category 4'!$A$1:$DU$871,'Other Equipments'!AH472,'Other Equipments'!AI472)</f>
        <v>98.5</v>
      </c>
      <c r="AK472" s="25">
        <f>MATCH($AK$2,'Category 4'!$1:$1,0)</f>
        <v>124</v>
      </c>
      <c r="AL472" s="28">
        <f>INDEX('Category 4'!$A$1:$DU$871,'Other Equipments'!AH472,'Other Equipments'!AK472)</f>
        <v>101.2</v>
      </c>
      <c r="AM472" s="18">
        <f t="shared" si="81"/>
        <v>1.0274111675126905</v>
      </c>
      <c r="AN472" s="20">
        <v>0.05</v>
      </c>
      <c r="AO472" s="62">
        <f t="shared" si="76"/>
        <v>0.31666666666666665</v>
      </c>
      <c r="AP472" s="63"/>
      <c r="AQ472" s="263">
        <f t="shared" si="77"/>
        <v>5.4010809390041548E-2</v>
      </c>
      <c r="AR472" s="63">
        <f t="shared" si="78"/>
        <v>0</v>
      </c>
      <c r="AS472" s="71">
        <f t="shared" si="82"/>
        <v>0</v>
      </c>
      <c r="AT472" s="72">
        <f t="shared" si="79"/>
        <v>0</v>
      </c>
      <c r="AU472" s="37">
        <v>0.1</v>
      </c>
      <c r="AV472" s="72">
        <f t="shared" si="83"/>
        <v>0</v>
      </c>
    </row>
    <row r="473" spans="2:48" x14ac:dyDescent="0.2">
      <c r="B473" s="96">
        <v>470</v>
      </c>
      <c r="C473" s="60" t="s">
        <v>1002</v>
      </c>
      <c r="D473" s="60" t="s">
        <v>5293</v>
      </c>
      <c r="E473" s="60" t="s">
        <v>5380</v>
      </c>
      <c r="F473" s="281">
        <v>34535</v>
      </c>
      <c r="G473" s="61">
        <f t="shared" si="74"/>
        <v>34516</v>
      </c>
      <c r="H473" s="70">
        <v>44715</v>
      </c>
      <c r="I473" s="62">
        <f t="shared" si="75"/>
        <v>27.890410958904109</v>
      </c>
      <c r="J473" s="96">
        <v>5</v>
      </c>
      <c r="K473" s="266">
        <v>138180</v>
      </c>
      <c r="L473" s="123" t="s">
        <v>3091</v>
      </c>
      <c r="M473" s="1">
        <f>MATCH(L473,'Category 1'!$A:$A,0)</f>
        <v>2</v>
      </c>
      <c r="N473" s="1">
        <f>MATCH(G473,'Category 1'!$1:$1,0)</f>
        <v>150</v>
      </c>
      <c r="O473" s="1">
        <f>INDEX('Category 1'!$1:$1048576,'Other Equipments'!M473,'Other Equipments'!N473)</f>
        <v>271.3</v>
      </c>
      <c r="P473" s="1">
        <f>MATCH($P$2,'Category 1'!$1:$1,0)</f>
        <v>215</v>
      </c>
      <c r="Q473" s="1">
        <f>INDEX('Category 1'!$1:$1048576,'Other Equipments'!M473,'Other Equipments'!P473)</f>
        <v>365.4</v>
      </c>
      <c r="R473" s="318">
        <f>Q473/O473</f>
        <v>1.3468485071876151</v>
      </c>
      <c r="S473" s="123" t="s">
        <v>6897</v>
      </c>
      <c r="T473" s="1">
        <f>MATCH(S473,'Category 2'!$A:$A,0)</f>
        <v>514</v>
      </c>
      <c r="U473" s="1">
        <f>MATCH($U$2,'Category 2'!$1:$1,0)</f>
        <v>4</v>
      </c>
      <c r="V473" s="1">
        <f>INDEX('Category 2'!$A$1:$BM$542,'Other Equipments'!T473,'Other Equipments'!U473)</f>
        <v>97.8</v>
      </c>
      <c r="W473" s="1">
        <f>MATCH($W$2,'Category 2'!$1:$1,0)</f>
        <v>63</v>
      </c>
      <c r="X473" s="1">
        <f>INDEX('Category 2'!$A$1:$BM$542,'Other Equipments'!T473,'Other Equipments'!W473)</f>
        <v>123.8</v>
      </c>
      <c r="Y473" s="62">
        <f>X473/V473</f>
        <v>1.2658486707566463</v>
      </c>
      <c r="Z473" s="196" t="s">
        <v>4179</v>
      </c>
      <c r="AA473" s="19">
        <f>MATCH(Z473,'Category 3'!$A:$A,0)</f>
        <v>758</v>
      </c>
      <c r="AB473" s="19">
        <f>MATCH($AB$2,'Category 3'!$1:$1,0)</f>
        <v>4</v>
      </c>
      <c r="AC473" s="19">
        <f>INDEX('Category 3'!$1:$1048576,'Other Equipments'!AA473,'Other Equipments'!AB473)</f>
        <v>99.7</v>
      </c>
      <c r="AD473" s="19">
        <f>MATCH($AD$2,'Category 3'!$1:$1,0)</f>
        <v>90</v>
      </c>
      <c r="AE473" s="19">
        <f>INDEX('Category 3'!$1:$1048576,'Other Equipments'!AA473,'Other Equipments'!AD473)</f>
        <v>95.1</v>
      </c>
      <c r="AF473" s="19">
        <f t="shared" si="80"/>
        <v>0.95386158475426275</v>
      </c>
      <c r="AG473" s="199" t="s">
        <v>2652</v>
      </c>
      <c r="AH473" s="25">
        <f>MATCH(AG473,'Category 4'!$A:$A,0)</f>
        <v>651</v>
      </c>
      <c r="AI473" s="25">
        <f>MATCH($AI$2,'Category 4'!$1:$1,0)</f>
        <v>4</v>
      </c>
      <c r="AJ473" s="25">
        <f>INDEX('Category 4'!$A$1:$DU$871,'Other Equipments'!AH473,'Other Equipments'!AI473)</f>
        <v>98.5</v>
      </c>
      <c r="AK473" s="25">
        <f>MATCH($AK$2,'Category 4'!$1:$1,0)</f>
        <v>124</v>
      </c>
      <c r="AL473" s="28">
        <f>INDEX('Category 4'!$A$1:$DU$871,'Other Equipments'!AH473,'Other Equipments'!AK473)</f>
        <v>101.2</v>
      </c>
      <c r="AM473" s="18">
        <f t="shared" si="81"/>
        <v>1.0274111675126905</v>
      </c>
      <c r="AN473" s="20">
        <v>0.05</v>
      </c>
      <c r="AO473" s="62">
        <f t="shared" si="76"/>
        <v>0.19</v>
      </c>
      <c r="AP473" s="63"/>
      <c r="AQ473" s="263">
        <f t="shared" si="77"/>
        <v>0.67082197969690549</v>
      </c>
      <c r="AR473" s="63">
        <f t="shared" si="78"/>
        <v>230874.18115451839</v>
      </c>
      <c r="AS473" s="71">
        <f t="shared" si="82"/>
        <v>1223443.4005179985</v>
      </c>
      <c r="AT473" s="72">
        <f t="shared" si="79"/>
        <v>0</v>
      </c>
      <c r="AU473" s="37">
        <v>0.1</v>
      </c>
      <c r="AV473" s="72">
        <f t="shared" si="83"/>
        <v>11543.709057725921</v>
      </c>
    </row>
    <row r="474" spans="2:48" x14ac:dyDescent="0.2">
      <c r="B474" s="96">
        <v>471</v>
      </c>
      <c r="C474" s="60" t="s">
        <v>1002</v>
      </c>
      <c r="D474" s="60" t="s">
        <v>5293</v>
      </c>
      <c r="E474" s="60" t="s">
        <v>5380</v>
      </c>
      <c r="F474" s="281">
        <v>40634</v>
      </c>
      <c r="G474" s="61">
        <f t="shared" si="74"/>
        <v>40634</v>
      </c>
      <c r="H474" s="70">
        <v>44715</v>
      </c>
      <c r="I474" s="62">
        <f t="shared" si="75"/>
        <v>11.180821917808219</v>
      </c>
      <c r="J474" s="96">
        <v>3</v>
      </c>
      <c r="K474" s="266">
        <v>0</v>
      </c>
      <c r="L474" s="1"/>
      <c r="M474" s="1"/>
      <c r="N474" s="1"/>
      <c r="O474" s="1"/>
      <c r="P474" s="1"/>
      <c r="Q474" s="1"/>
      <c r="R474" s="62">
        <v>1</v>
      </c>
      <c r="S474" s="1"/>
      <c r="T474" s="1"/>
      <c r="U474" s="1"/>
      <c r="V474" s="1"/>
      <c r="W474" s="1"/>
      <c r="X474" s="1"/>
      <c r="Y474" s="62">
        <v>1</v>
      </c>
      <c r="Z474" s="196" t="s">
        <v>4179</v>
      </c>
      <c r="AA474" s="19">
        <f>MATCH(Z474,'Category 3'!$A:$A,0)</f>
        <v>758</v>
      </c>
      <c r="AB474" s="19">
        <f>MATCH(G474,'Category 3'!$1:$1,0)</f>
        <v>79</v>
      </c>
      <c r="AC474" s="19">
        <f>INDEX('Category 3'!$1:$1048576,'Other Equipments'!AA474,'Other Equipments'!AB474)</f>
        <v>92.7</v>
      </c>
      <c r="AD474" s="19">
        <f>MATCH($AD$2,'Category 3'!$1:$1,0)</f>
        <v>90</v>
      </c>
      <c r="AE474" s="19">
        <f>INDEX('Category 3'!$1:$1048576,'Other Equipments'!AA474,'Other Equipments'!AD474)</f>
        <v>95.1</v>
      </c>
      <c r="AF474" s="19">
        <f t="shared" si="80"/>
        <v>1.0258899676375404</v>
      </c>
      <c r="AG474" s="199" t="s">
        <v>2652</v>
      </c>
      <c r="AH474" s="25">
        <f>MATCH(AG474,'Category 4'!$A:$A,0)</f>
        <v>651</v>
      </c>
      <c r="AI474" s="25">
        <f>MATCH($AI$2,'Category 4'!$1:$1,0)</f>
        <v>4</v>
      </c>
      <c r="AJ474" s="25">
        <f>INDEX('Category 4'!$A$1:$DU$871,'Other Equipments'!AH474,'Other Equipments'!AI474)</f>
        <v>98.5</v>
      </c>
      <c r="AK474" s="25">
        <f>MATCH($AK$2,'Category 4'!$1:$1,0)</f>
        <v>124</v>
      </c>
      <c r="AL474" s="28">
        <f>INDEX('Category 4'!$A$1:$DU$871,'Other Equipments'!AH474,'Other Equipments'!AK474)</f>
        <v>101.2</v>
      </c>
      <c r="AM474" s="18">
        <f t="shared" si="81"/>
        <v>1.0274111675126905</v>
      </c>
      <c r="AN474" s="20">
        <v>0.05</v>
      </c>
      <c r="AO474" s="62">
        <f t="shared" si="76"/>
        <v>0.31666666666666665</v>
      </c>
      <c r="AP474" s="63"/>
      <c r="AQ474" s="263">
        <f t="shared" si="77"/>
        <v>5.4010809390041548E-2</v>
      </c>
      <c r="AR474" s="63">
        <f t="shared" si="78"/>
        <v>0</v>
      </c>
      <c r="AS474" s="71">
        <f t="shared" si="82"/>
        <v>0</v>
      </c>
      <c r="AT474" s="72">
        <f t="shared" si="79"/>
        <v>0</v>
      </c>
      <c r="AU474" s="37">
        <v>0.1</v>
      </c>
      <c r="AV474" s="72">
        <f t="shared" si="83"/>
        <v>0</v>
      </c>
    </row>
    <row r="475" spans="2:48" x14ac:dyDescent="0.2">
      <c r="B475" s="96">
        <v>472</v>
      </c>
      <c r="C475" s="60" t="s">
        <v>1002</v>
      </c>
      <c r="D475" s="60" t="s">
        <v>5293</v>
      </c>
      <c r="E475" s="60" t="s">
        <v>5381</v>
      </c>
      <c r="F475" s="281">
        <v>34566</v>
      </c>
      <c r="G475" s="61">
        <f t="shared" si="74"/>
        <v>34547</v>
      </c>
      <c r="H475" s="70">
        <v>44715</v>
      </c>
      <c r="I475" s="62">
        <f t="shared" si="75"/>
        <v>27.805479452054794</v>
      </c>
      <c r="J475" s="96">
        <v>5</v>
      </c>
      <c r="K475" s="266">
        <v>169520.24</v>
      </c>
      <c r="L475" s="123" t="s">
        <v>3091</v>
      </c>
      <c r="M475" s="1">
        <f>MATCH(L475,'Category 1'!$A:$A,0)</f>
        <v>2</v>
      </c>
      <c r="N475" s="1">
        <f>MATCH(G475,'Category 1'!$1:$1,0)</f>
        <v>151</v>
      </c>
      <c r="O475" s="1">
        <f>INDEX('Category 1'!$1:$1048576,'Other Equipments'!M475,'Other Equipments'!N475)</f>
        <v>272.10000000000002</v>
      </c>
      <c r="P475" s="1">
        <f>MATCH($P$2,'Category 1'!$1:$1,0)</f>
        <v>215</v>
      </c>
      <c r="Q475" s="1">
        <f>INDEX('Category 1'!$1:$1048576,'Other Equipments'!M475,'Other Equipments'!P475)</f>
        <v>365.4</v>
      </c>
      <c r="R475" s="318">
        <f>Q475/O475</f>
        <v>1.342888643880926</v>
      </c>
      <c r="S475" s="123" t="s">
        <v>6897</v>
      </c>
      <c r="T475" s="1">
        <f>MATCH(S475,'Category 2'!$A:$A,0)</f>
        <v>514</v>
      </c>
      <c r="U475" s="1">
        <f>MATCH($U$2,'Category 2'!$1:$1,0)</f>
        <v>4</v>
      </c>
      <c r="V475" s="1">
        <f>INDEX('Category 2'!$A$1:$BM$542,'Other Equipments'!T475,'Other Equipments'!U475)</f>
        <v>97.8</v>
      </c>
      <c r="W475" s="1">
        <f>MATCH($W$2,'Category 2'!$1:$1,0)</f>
        <v>63</v>
      </c>
      <c r="X475" s="1">
        <f>INDEX('Category 2'!$A$1:$BM$542,'Other Equipments'!T475,'Other Equipments'!W475)</f>
        <v>123.8</v>
      </c>
      <c r="Y475" s="62">
        <f>X475/V475</f>
        <v>1.2658486707566463</v>
      </c>
      <c r="Z475" s="196" t="s">
        <v>4179</v>
      </c>
      <c r="AA475" s="19">
        <f>MATCH(Z475,'Category 3'!$A:$A,0)</f>
        <v>758</v>
      </c>
      <c r="AB475" s="19">
        <f>MATCH($AB$2,'Category 3'!$1:$1,0)</f>
        <v>4</v>
      </c>
      <c r="AC475" s="19">
        <f>INDEX('Category 3'!$1:$1048576,'Other Equipments'!AA475,'Other Equipments'!AB475)</f>
        <v>99.7</v>
      </c>
      <c r="AD475" s="19">
        <f>MATCH($AD$2,'Category 3'!$1:$1,0)</f>
        <v>90</v>
      </c>
      <c r="AE475" s="19">
        <f>INDEX('Category 3'!$1:$1048576,'Other Equipments'!AA475,'Other Equipments'!AD475)</f>
        <v>95.1</v>
      </c>
      <c r="AF475" s="19">
        <f t="shared" si="80"/>
        <v>0.95386158475426275</v>
      </c>
      <c r="AG475" s="199" t="s">
        <v>2652</v>
      </c>
      <c r="AH475" s="25">
        <f>MATCH(AG475,'Category 4'!$A:$A,0)</f>
        <v>651</v>
      </c>
      <c r="AI475" s="25">
        <f>MATCH($AI$2,'Category 4'!$1:$1,0)</f>
        <v>4</v>
      </c>
      <c r="AJ475" s="25">
        <f>INDEX('Category 4'!$A$1:$DU$871,'Other Equipments'!AH475,'Other Equipments'!AI475)</f>
        <v>98.5</v>
      </c>
      <c r="AK475" s="25">
        <f>MATCH($AK$2,'Category 4'!$1:$1,0)</f>
        <v>124</v>
      </c>
      <c r="AL475" s="28">
        <f>INDEX('Category 4'!$A$1:$DU$871,'Other Equipments'!AH475,'Other Equipments'!AK475)</f>
        <v>101.2</v>
      </c>
      <c r="AM475" s="18">
        <f t="shared" si="81"/>
        <v>1.0274111675126905</v>
      </c>
      <c r="AN475" s="20">
        <v>0.05</v>
      </c>
      <c r="AO475" s="62">
        <f t="shared" si="76"/>
        <v>0.19</v>
      </c>
      <c r="AP475" s="63"/>
      <c r="AQ475" s="263">
        <f t="shared" si="77"/>
        <v>0.66590960342436767</v>
      </c>
      <c r="AR475" s="63">
        <f t="shared" si="78"/>
        <v>282405.3957908036</v>
      </c>
      <c r="AS475" s="71">
        <f t="shared" si="82"/>
        <v>1491959.3116640123</v>
      </c>
      <c r="AT475" s="72">
        <f t="shared" si="79"/>
        <v>0</v>
      </c>
      <c r="AU475" s="37">
        <v>0.1</v>
      </c>
      <c r="AV475" s="72">
        <f t="shared" si="83"/>
        <v>14120.26978954018</v>
      </c>
    </row>
    <row r="476" spans="2:48" x14ac:dyDescent="0.2">
      <c r="B476" s="96">
        <v>473</v>
      </c>
      <c r="C476" s="60" t="s">
        <v>1002</v>
      </c>
      <c r="D476" s="60" t="s">
        <v>5293</v>
      </c>
      <c r="E476" s="60" t="s">
        <v>5381</v>
      </c>
      <c r="F476" s="281">
        <v>40634</v>
      </c>
      <c r="G476" s="61">
        <f t="shared" si="74"/>
        <v>40634</v>
      </c>
      <c r="H476" s="70">
        <v>44715</v>
      </c>
      <c r="I476" s="62">
        <f t="shared" si="75"/>
        <v>11.180821917808219</v>
      </c>
      <c r="J476" s="96">
        <v>3</v>
      </c>
      <c r="K476" s="266">
        <v>0</v>
      </c>
      <c r="L476" s="1"/>
      <c r="M476" s="1"/>
      <c r="N476" s="1"/>
      <c r="O476" s="1"/>
      <c r="P476" s="1"/>
      <c r="Q476" s="1"/>
      <c r="R476" s="62">
        <v>1</v>
      </c>
      <c r="S476" s="1"/>
      <c r="T476" s="1"/>
      <c r="U476" s="1"/>
      <c r="V476" s="1"/>
      <c r="W476" s="1"/>
      <c r="X476" s="1"/>
      <c r="Y476" s="62">
        <v>1</v>
      </c>
      <c r="Z476" s="196" t="s">
        <v>4179</v>
      </c>
      <c r="AA476" s="19">
        <f>MATCH(Z476,'Category 3'!$A:$A,0)</f>
        <v>758</v>
      </c>
      <c r="AB476" s="19">
        <f>MATCH(G476,'Category 3'!$1:$1,0)</f>
        <v>79</v>
      </c>
      <c r="AC476" s="19">
        <f>INDEX('Category 3'!$1:$1048576,'Other Equipments'!AA476,'Other Equipments'!AB476)</f>
        <v>92.7</v>
      </c>
      <c r="AD476" s="19">
        <f>MATCH($AD$2,'Category 3'!$1:$1,0)</f>
        <v>90</v>
      </c>
      <c r="AE476" s="19">
        <f>INDEX('Category 3'!$1:$1048576,'Other Equipments'!AA476,'Other Equipments'!AD476)</f>
        <v>95.1</v>
      </c>
      <c r="AF476" s="19">
        <f t="shared" si="80"/>
        <v>1.0258899676375404</v>
      </c>
      <c r="AG476" s="199" t="s">
        <v>2652</v>
      </c>
      <c r="AH476" s="25">
        <f>MATCH(AG476,'Category 4'!$A:$A,0)</f>
        <v>651</v>
      </c>
      <c r="AI476" s="25">
        <f>MATCH($AI$2,'Category 4'!$1:$1,0)</f>
        <v>4</v>
      </c>
      <c r="AJ476" s="25">
        <f>INDEX('Category 4'!$A$1:$DU$871,'Other Equipments'!AH476,'Other Equipments'!AI476)</f>
        <v>98.5</v>
      </c>
      <c r="AK476" s="25">
        <f>MATCH($AK$2,'Category 4'!$1:$1,0)</f>
        <v>124</v>
      </c>
      <c r="AL476" s="28">
        <f>INDEX('Category 4'!$A$1:$DU$871,'Other Equipments'!AH476,'Other Equipments'!AK476)</f>
        <v>101.2</v>
      </c>
      <c r="AM476" s="18">
        <f t="shared" si="81"/>
        <v>1.0274111675126905</v>
      </c>
      <c r="AN476" s="20">
        <v>0.05</v>
      </c>
      <c r="AO476" s="62">
        <f t="shared" si="76"/>
        <v>0.31666666666666665</v>
      </c>
      <c r="AP476" s="63"/>
      <c r="AQ476" s="263">
        <f t="shared" si="77"/>
        <v>5.4010809390041548E-2</v>
      </c>
      <c r="AR476" s="63">
        <f t="shared" si="78"/>
        <v>0</v>
      </c>
      <c r="AS476" s="71">
        <f t="shared" si="82"/>
        <v>0</v>
      </c>
      <c r="AT476" s="72">
        <f t="shared" si="79"/>
        <v>0</v>
      </c>
      <c r="AU476" s="37">
        <v>0.1</v>
      </c>
      <c r="AV476" s="72">
        <f t="shared" si="83"/>
        <v>0</v>
      </c>
    </row>
    <row r="477" spans="2:48" x14ac:dyDescent="0.2">
      <c r="B477" s="96">
        <v>474</v>
      </c>
      <c r="C477" s="60" t="s">
        <v>1002</v>
      </c>
      <c r="D477" s="60" t="s">
        <v>5293</v>
      </c>
      <c r="E477" s="60" t="s">
        <v>5382</v>
      </c>
      <c r="F477" s="281">
        <v>34543</v>
      </c>
      <c r="G477" s="61">
        <f t="shared" si="74"/>
        <v>34516</v>
      </c>
      <c r="H477" s="70">
        <v>44715</v>
      </c>
      <c r="I477" s="62">
        <f t="shared" si="75"/>
        <v>27.86849315068493</v>
      </c>
      <c r="J477" s="96">
        <v>5</v>
      </c>
      <c r="K477" s="266">
        <v>179335.59</v>
      </c>
      <c r="L477" s="123" t="s">
        <v>3091</v>
      </c>
      <c r="M477" s="1">
        <f>MATCH(L477,'Category 1'!$A:$A,0)</f>
        <v>2</v>
      </c>
      <c r="N477" s="1">
        <f>MATCH(G477,'Category 1'!$1:$1,0)</f>
        <v>150</v>
      </c>
      <c r="O477" s="1">
        <f>INDEX('Category 1'!$1:$1048576,'Other Equipments'!M477,'Other Equipments'!N477)</f>
        <v>271.3</v>
      </c>
      <c r="P477" s="1">
        <f>MATCH($P$2,'Category 1'!$1:$1,0)</f>
        <v>215</v>
      </c>
      <c r="Q477" s="1">
        <f>INDEX('Category 1'!$1:$1048576,'Other Equipments'!M477,'Other Equipments'!P477)</f>
        <v>365.4</v>
      </c>
      <c r="R477" s="318">
        <f>Q477/O477</f>
        <v>1.3468485071876151</v>
      </c>
      <c r="S477" s="123" t="s">
        <v>6897</v>
      </c>
      <c r="T477" s="1">
        <f>MATCH(S477,'Category 2'!$A:$A,0)</f>
        <v>514</v>
      </c>
      <c r="U477" s="1">
        <f>MATCH($U$2,'Category 2'!$1:$1,0)</f>
        <v>4</v>
      </c>
      <c r="V477" s="1">
        <f>INDEX('Category 2'!$A$1:$BM$542,'Other Equipments'!T477,'Other Equipments'!U477)</f>
        <v>97.8</v>
      </c>
      <c r="W477" s="1">
        <f>MATCH($W$2,'Category 2'!$1:$1,0)</f>
        <v>63</v>
      </c>
      <c r="X477" s="1">
        <f>INDEX('Category 2'!$A$1:$BM$542,'Other Equipments'!T477,'Other Equipments'!W477)</f>
        <v>123.8</v>
      </c>
      <c r="Y477" s="62">
        <f>X477/V477</f>
        <v>1.2658486707566463</v>
      </c>
      <c r="Z477" s="196" t="s">
        <v>4179</v>
      </c>
      <c r="AA477" s="19">
        <f>MATCH(Z477,'Category 3'!$A:$A,0)</f>
        <v>758</v>
      </c>
      <c r="AB477" s="19">
        <f>MATCH($AB$2,'Category 3'!$1:$1,0)</f>
        <v>4</v>
      </c>
      <c r="AC477" s="19">
        <f>INDEX('Category 3'!$1:$1048576,'Other Equipments'!AA477,'Other Equipments'!AB477)</f>
        <v>99.7</v>
      </c>
      <c r="AD477" s="19">
        <f>MATCH($AD$2,'Category 3'!$1:$1,0)</f>
        <v>90</v>
      </c>
      <c r="AE477" s="19">
        <f>INDEX('Category 3'!$1:$1048576,'Other Equipments'!AA477,'Other Equipments'!AD477)</f>
        <v>95.1</v>
      </c>
      <c r="AF477" s="19">
        <f t="shared" si="80"/>
        <v>0.95386158475426275</v>
      </c>
      <c r="AG477" s="199" t="s">
        <v>2648</v>
      </c>
      <c r="AH477" s="25">
        <f>MATCH(AG477,'Category 4'!$A:$A,0)</f>
        <v>649</v>
      </c>
      <c r="AI477" s="25">
        <f>MATCH($AI$2,'Category 4'!$1:$1,0)</f>
        <v>4</v>
      </c>
      <c r="AJ477" s="25">
        <f>INDEX('Category 4'!$A$1:$DU$871,'Other Equipments'!AH477,'Other Equipments'!AI477)</f>
        <v>103.3</v>
      </c>
      <c r="AK477" s="25">
        <f>MATCH($AK$2,'Category 4'!$1:$1,0)</f>
        <v>124</v>
      </c>
      <c r="AL477" s="28">
        <f>INDEX('Category 4'!$A$1:$DU$871,'Other Equipments'!AH477,'Other Equipments'!AK477)</f>
        <v>128.9</v>
      </c>
      <c r="AM477" s="18">
        <f t="shared" si="81"/>
        <v>1.2478218780251695</v>
      </c>
      <c r="AN477" s="20">
        <v>0.05</v>
      </c>
      <c r="AO477" s="62">
        <f t="shared" si="76"/>
        <v>0.19</v>
      </c>
      <c r="AP477" s="63"/>
      <c r="AQ477" s="263">
        <f t="shared" si="77"/>
        <v>1.029263732453416</v>
      </c>
      <c r="AR477" s="63">
        <f t="shared" si="78"/>
        <v>363919.20872513548</v>
      </c>
      <c r="AS477" s="71">
        <f t="shared" si="82"/>
        <v>1926957.1953942322</v>
      </c>
      <c r="AT477" s="72">
        <f t="shared" si="79"/>
        <v>0</v>
      </c>
      <c r="AU477" s="37">
        <v>0.1</v>
      </c>
      <c r="AV477" s="72">
        <f t="shared" si="83"/>
        <v>18195.960436256773</v>
      </c>
    </row>
    <row r="478" spans="2:48" x14ac:dyDescent="0.2">
      <c r="B478" s="96">
        <v>475</v>
      </c>
      <c r="C478" s="60" t="s">
        <v>1002</v>
      </c>
      <c r="D478" s="60" t="s">
        <v>5293</v>
      </c>
      <c r="E478" s="60" t="s">
        <v>5382</v>
      </c>
      <c r="F478" s="281">
        <v>40634</v>
      </c>
      <c r="G478" s="61">
        <f t="shared" si="74"/>
        <v>40634</v>
      </c>
      <c r="H478" s="70">
        <v>44715</v>
      </c>
      <c r="I478" s="62">
        <f t="shared" si="75"/>
        <v>11.180821917808219</v>
      </c>
      <c r="J478" s="96">
        <v>3</v>
      </c>
      <c r="K478" s="266">
        <v>0</v>
      </c>
      <c r="L478" s="1"/>
      <c r="M478" s="1"/>
      <c r="N478" s="1"/>
      <c r="O478" s="1"/>
      <c r="P478" s="1"/>
      <c r="Q478" s="1"/>
      <c r="R478" s="62">
        <v>1</v>
      </c>
      <c r="S478" s="1"/>
      <c r="T478" s="1"/>
      <c r="U478" s="1"/>
      <c r="V478" s="1"/>
      <c r="W478" s="1"/>
      <c r="X478" s="1"/>
      <c r="Y478" s="62">
        <v>1</v>
      </c>
      <c r="Z478" s="196" t="s">
        <v>4179</v>
      </c>
      <c r="AA478" s="19">
        <f>MATCH(Z478,'Category 3'!$A:$A,0)</f>
        <v>758</v>
      </c>
      <c r="AB478" s="19">
        <f>MATCH(G478,'Category 3'!$1:$1,0)</f>
        <v>79</v>
      </c>
      <c r="AC478" s="19">
        <f>INDEX('Category 3'!$1:$1048576,'Other Equipments'!AA478,'Other Equipments'!AB478)</f>
        <v>92.7</v>
      </c>
      <c r="AD478" s="19">
        <f>MATCH($AD$2,'Category 3'!$1:$1,0)</f>
        <v>90</v>
      </c>
      <c r="AE478" s="19">
        <f>INDEX('Category 3'!$1:$1048576,'Other Equipments'!AA478,'Other Equipments'!AD478)</f>
        <v>95.1</v>
      </c>
      <c r="AF478" s="19">
        <f t="shared" si="80"/>
        <v>1.0258899676375404</v>
      </c>
      <c r="AG478" s="199" t="s">
        <v>2648</v>
      </c>
      <c r="AH478" s="25">
        <f>MATCH(AG478,'Category 4'!$A:$A,0)</f>
        <v>649</v>
      </c>
      <c r="AI478" s="25">
        <f>MATCH($AI$2,'Category 4'!$1:$1,0)</f>
        <v>4</v>
      </c>
      <c r="AJ478" s="25">
        <f>INDEX('Category 4'!$A$1:$DU$871,'Other Equipments'!AH478,'Other Equipments'!AI478)</f>
        <v>103.3</v>
      </c>
      <c r="AK478" s="25">
        <f>MATCH($AK$2,'Category 4'!$1:$1,0)</f>
        <v>124</v>
      </c>
      <c r="AL478" s="28">
        <f>INDEX('Category 4'!$A$1:$DU$871,'Other Equipments'!AH478,'Other Equipments'!AK478)</f>
        <v>128.9</v>
      </c>
      <c r="AM478" s="18">
        <f t="shared" si="81"/>
        <v>1.2478218780251695</v>
      </c>
      <c r="AN478" s="20">
        <v>0.05</v>
      </c>
      <c r="AO478" s="62">
        <f t="shared" si="76"/>
        <v>0.31666666666666665</v>
      </c>
      <c r="AP478" s="63"/>
      <c r="AQ478" s="263">
        <f t="shared" si="77"/>
        <v>0.28012794606465596</v>
      </c>
      <c r="AR478" s="63">
        <f t="shared" si="78"/>
        <v>0</v>
      </c>
      <c r="AS478" s="71">
        <f t="shared" si="82"/>
        <v>0</v>
      </c>
      <c r="AT478" s="72">
        <f t="shared" si="79"/>
        <v>0</v>
      </c>
      <c r="AU478" s="37">
        <v>0.1</v>
      </c>
      <c r="AV478" s="72">
        <f t="shared" si="83"/>
        <v>0</v>
      </c>
    </row>
    <row r="479" spans="2:48" x14ac:dyDescent="0.2">
      <c r="B479" s="96">
        <v>476</v>
      </c>
      <c r="C479" s="60" t="s">
        <v>1002</v>
      </c>
      <c r="D479" s="60" t="s">
        <v>5293</v>
      </c>
      <c r="E479" s="60" t="s">
        <v>5383</v>
      </c>
      <c r="F479" s="281">
        <v>35749</v>
      </c>
      <c r="G479" s="61">
        <f t="shared" si="74"/>
        <v>35735</v>
      </c>
      <c r="H479" s="70">
        <v>44715</v>
      </c>
      <c r="I479" s="62">
        <f t="shared" si="75"/>
        <v>24.564383561643837</v>
      </c>
      <c r="J479" s="96">
        <v>5</v>
      </c>
      <c r="K479" s="266">
        <v>215987.34</v>
      </c>
      <c r="L479" s="123" t="s">
        <v>3091</v>
      </c>
      <c r="M479" s="1">
        <f>MATCH(L479,'Category 1'!$A:$A,0)</f>
        <v>2</v>
      </c>
      <c r="N479" s="1">
        <f>MATCH(G479,'Category 1'!$1:$1,0)</f>
        <v>190</v>
      </c>
      <c r="O479" s="1">
        <f>INDEX('Category 1'!$1:$1048576,'Other Equipments'!M479,'Other Equipments'!N479)</f>
        <v>331.6</v>
      </c>
      <c r="P479" s="1">
        <f>MATCH($P$2,'Category 1'!$1:$1,0)</f>
        <v>215</v>
      </c>
      <c r="Q479" s="1">
        <f>INDEX('Category 1'!$1:$1048576,'Other Equipments'!M479,'Other Equipments'!P479)</f>
        <v>365.4</v>
      </c>
      <c r="R479" s="318">
        <f>Q479/O479</f>
        <v>1.1019300361881783</v>
      </c>
      <c r="S479" s="123" t="s">
        <v>6897</v>
      </c>
      <c r="T479" s="1">
        <f>MATCH(S479,'Category 2'!$A:$A,0)</f>
        <v>514</v>
      </c>
      <c r="U479" s="1">
        <f>MATCH($U$2,'Category 2'!$1:$1,0)</f>
        <v>4</v>
      </c>
      <c r="V479" s="1">
        <f>INDEX('Category 2'!$A$1:$BM$542,'Other Equipments'!T479,'Other Equipments'!U479)</f>
        <v>97.8</v>
      </c>
      <c r="W479" s="1">
        <f>MATCH($W$2,'Category 2'!$1:$1,0)</f>
        <v>63</v>
      </c>
      <c r="X479" s="1">
        <f>INDEX('Category 2'!$A$1:$BM$542,'Other Equipments'!T479,'Other Equipments'!W479)</f>
        <v>123.8</v>
      </c>
      <c r="Y479" s="62">
        <f>X479/V479</f>
        <v>1.2658486707566463</v>
      </c>
      <c r="Z479" s="196" t="s">
        <v>4179</v>
      </c>
      <c r="AA479" s="19">
        <f>MATCH(Z479,'Category 3'!$A:$A,0)</f>
        <v>758</v>
      </c>
      <c r="AB479" s="19">
        <f>MATCH($AB$2,'Category 3'!$1:$1,0)</f>
        <v>4</v>
      </c>
      <c r="AC479" s="19">
        <f>INDEX('Category 3'!$1:$1048576,'Other Equipments'!AA479,'Other Equipments'!AB479)</f>
        <v>99.7</v>
      </c>
      <c r="AD479" s="19">
        <f>MATCH($AD$2,'Category 3'!$1:$1,0)</f>
        <v>90</v>
      </c>
      <c r="AE479" s="19">
        <f>INDEX('Category 3'!$1:$1048576,'Other Equipments'!AA479,'Other Equipments'!AD479)</f>
        <v>95.1</v>
      </c>
      <c r="AF479" s="19">
        <f t="shared" si="80"/>
        <v>0.95386158475426275</v>
      </c>
      <c r="AG479" s="199" t="s">
        <v>2652</v>
      </c>
      <c r="AH479" s="25">
        <f>MATCH(AG479,'Category 4'!$A:$A,0)</f>
        <v>651</v>
      </c>
      <c r="AI479" s="25">
        <f>MATCH($AI$2,'Category 4'!$1:$1,0)</f>
        <v>4</v>
      </c>
      <c r="AJ479" s="25">
        <f>INDEX('Category 4'!$A$1:$DU$871,'Other Equipments'!AH479,'Other Equipments'!AI479)</f>
        <v>98.5</v>
      </c>
      <c r="AK479" s="25">
        <f>MATCH($AK$2,'Category 4'!$1:$1,0)</f>
        <v>124</v>
      </c>
      <c r="AL479" s="28">
        <f>INDEX('Category 4'!$A$1:$DU$871,'Other Equipments'!AH479,'Other Equipments'!AK479)</f>
        <v>101.2</v>
      </c>
      <c r="AM479" s="18">
        <f t="shared" si="81"/>
        <v>1.0274111675126905</v>
      </c>
      <c r="AN479" s="20">
        <v>0.05</v>
      </c>
      <c r="AO479" s="62">
        <f t="shared" si="76"/>
        <v>0.19</v>
      </c>
      <c r="AP479" s="63"/>
      <c r="AQ479" s="263">
        <f t="shared" si="77"/>
        <v>0.36699035914285405</v>
      </c>
      <c r="AR479" s="63">
        <f t="shared" si="78"/>
        <v>295252.61147690972</v>
      </c>
      <c r="AS479" s="71">
        <f t="shared" si="82"/>
        <v>1378012.695220205</v>
      </c>
      <c r="AT479" s="72">
        <f t="shared" si="79"/>
        <v>0</v>
      </c>
      <c r="AU479" s="37">
        <v>0.1</v>
      </c>
      <c r="AV479" s="72">
        <f t="shared" si="83"/>
        <v>14762.630573845487</v>
      </c>
    </row>
    <row r="480" spans="2:48" x14ac:dyDescent="0.2">
      <c r="B480" s="96">
        <v>477</v>
      </c>
      <c r="C480" s="60" t="s">
        <v>1002</v>
      </c>
      <c r="D480" s="60" t="s">
        <v>5293</v>
      </c>
      <c r="E480" s="60" t="s">
        <v>5384</v>
      </c>
      <c r="F480" s="281">
        <v>40634</v>
      </c>
      <c r="G480" s="61">
        <f t="shared" si="74"/>
        <v>40634</v>
      </c>
      <c r="H480" s="70">
        <v>44715</v>
      </c>
      <c r="I480" s="62">
        <f t="shared" si="75"/>
        <v>11.180821917808219</v>
      </c>
      <c r="J480" s="96">
        <v>3</v>
      </c>
      <c r="K480" s="266">
        <v>0</v>
      </c>
      <c r="L480" s="1"/>
      <c r="M480" s="1"/>
      <c r="N480" s="1"/>
      <c r="O480" s="1"/>
      <c r="P480" s="1"/>
      <c r="Q480" s="1"/>
      <c r="R480" s="62">
        <v>1</v>
      </c>
      <c r="S480" s="1"/>
      <c r="T480" s="1"/>
      <c r="U480" s="1"/>
      <c r="V480" s="1"/>
      <c r="W480" s="1"/>
      <c r="X480" s="1"/>
      <c r="Y480" s="62">
        <v>1</v>
      </c>
      <c r="Z480" s="196" t="s">
        <v>4179</v>
      </c>
      <c r="AA480" s="19">
        <f>MATCH(Z480,'Category 3'!$A:$A,0)</f>
        <v>758</v>
      </c>
      <c r="AB480" s="19">
        <f>MATCH(G480,'Category 3'!$1:$1,0)</f>
        <v>79</v>
      </c>
      <c r="AC480" s="19">
        <f>INDEX('Category 3'!$1:$1048576,'Other Equipments'!AA480,'Other Equipments'!AB480)</f>
        <v>92.7</v>
      </c>
      <c r="AD480" s="19">
        <f>MATCH($AD$2,'Category 3'!$1:$1,0)</f>
        <v>90</v>
      </c>
      <c r="AE480" s="19">
        <f>INDEX('Category 3'!$1:$1048576,'Other Equipments'!AA480,'Other Equipments'!AD480)</f>
        <v>95.1</v>
      </c>
      <c r="AF480" s="19">
        <f t="shared" si="80"/>
        <v>1.0258899676375404</v>
      </c>
      <c r="AG480" s="199" t="s">
        <v>2652</v>
      </c>
      <c r="AH480" s="25">
        <f>MATCH(AG480,'Category 4'!$A:$A,0)</f>
        <v>651</v>
      </c>
      <c r="AI480" s="25">
        <f>MATCH($AI$2,'Category 4'!$1:$1,0)</f>
        <v>4</v>
      </c>
      <c r="AJ480" s="25">
        <f>INDEX('Category 4'!$A$1:$DU$871,'Other Equipments'!AH480,'Other Equipments'!AI480)</f>
        <v>98.5</v>
      </c>
      <c r="AK480" s="25">
        <f>MATCH($AK$2,'Category 4'!$1:$1,0)</f>
        <v>124</v>
      </c>
      <c r="AL480" s="28">
        <f>INDEX('Category 4'!$A$1:$DU$871,'Other Equipments'!AH480,'Other Equipments'!AK480)</f>
        <v>101.2</v>
      </c>
      <c r="AM480" s="18">
        <f t="shared" si="81"/>
        <v>1.0274111675126905</v>
      </c>
      <c r="AN480" s="20">
        <v>0.05</v>
      </c>
      <c r="AO480" s="62">
        <f t="shared" si="76"/>
        <v>0.31666666666666665</v>
      </c>
      <c r="AP480" s="63"/>
      <c r="AQ480" s="263">
        <f t="shared" si="77"/>
        <v>5.4010809390041548E-2</v>
      </c>
      <c r="AR480" s="63">
        <f t="shared" si="78"/>
        <v>0</v>
      </c>
      <c r="AS480" s="71">
        <f t="shared" si="82"/>
        <v>0</v>
      </c>
      <c r="AT480" s="72">
        <f t="shared" si="79"/>
        <v>0</v>
      </c>
      <c r="AU480" s="37">
        <v>0.1</v>
      </c>
      <c r="AV480" s="72">
        <f t="shared" si="83"/>
        <v>0</v>
      </c>
    </row>
    <row r="481" spans="2:48" x14ac:dyDescent="0.2">
      <c r="B481" s="96">
        <v>478</v>
      </c>
      <c r="C481" s="60" t="s">
        <v>1002</v>
      </c>
      <c r="D481" s="60" t="s">
        <v>5293</v>
      </c>
      <c r="E481" s="60" t="s">
        <v>5385</v>
      </c>
      <c r="F481" s="281">
        <v>39590</v>
      </c>
      <c r="G481" s="61">
        <f t="shared" si="74"/>
        <v>39569</v>
      </c>
      <c r="H481" s="70">
        <v>44715</v>
      </c>
      <c r="I481" s="62">
        <f t="shared" si="75"/>
        <v>14.04109589041096</v>
      </c>
      <c r="J481" s="96">
        <v>5</v>
      </c>
      <c r="K481" s="266">
        <v>7390</v>
      </c>
      <c r="L481" s="1"/>
      <c r="M481" s="1"/>
      <c r="N481" s="1"/>
      <c r="O481" s="1"/>
      <c r="P481" s="1"/>
      <c r="Q481" s="1"/>
      <c r="R481" s="62">
        <v>1</v>
      </c>
      <c r="S481" s="1"/>
      <c r="T481" s="1"/>
      <c r="U481" s="1"/>
      <c r="V481" s="1"/>
      <c r="W481" s="1"/>
      <c r="X481" s="1"/>
      <c r="Y481" s="62">
        <v>1</v>
      </c>
      <c r="Z481" s="196" t="s">
        <v>4179</v>
      </c>
      <c r="AA481" s="19">
        <f>MATCH(Z481,'Category 3'!$A:$A,0)</f>
        <v>758</v>
      </c>
      <c r="AB481" s="19">
        <f>MATCH(G481,'Category 3'!$1:$1,0)</f>
        <v>44</v>
      </c>
      <c r="AC481" s="19">
        <f>INDEX('Category 3'!$1:$1048576,'Other Equipments'!AA481,'Other Equipments'!AB481)</f>
        <v>95.8</v>
      </c>
      <c r="AD481" s="19">
        <f>MATCH($AD$2,'Category 3'!$1:$1,0)</f>
        <v>90</v>
      </c>
      <c r="AE481" s="19">
        <f>INDEX('Category 3'!$1:$1048576,'Other Equipments'!AA481,'Other Equipments'!AD481)</f>
        <v>95.1</v>
      </c>
      <c r="AF481" s="19">
        <f t="shared" si="80"/>
        <v>0.99269311064718158</v>
      </c>
      <c r="AG481" s="199" t="s">
        <v>2652</v>
      </c>
      <c r="AH481" s="25">
        <f>MATCH(AG481,'Category 4'!$A:$A,0)</f>
        <v>651</v>
      </c>
      <c r="AI481" s="25">
        <f>MATCH($AI$2,'Category 4'!$1:$1,0)</f>
        <v>4</v>
      </c>
      <c r="AJ481" s="25">
        <f>INDEX('Category 4'!$A$1:$DU$871,'Other Equipments'!AH481,'Other Equipments'!AI481)</f>
        <v>98.5</v>
      </c>
      <c r="AK481" s="25">
        <f>MATCH($AK$2,'Category 4'!$1:$1,0)</f>
        <v>124</v>
      </c>
      <c r="AL481" s="28">
        <f>INDEX('Category 4'!$A$1:$DU$871,'Other Equipments'!AH481,'Other Equipments'!AK481)</f>
        <v>101.2</v>
      </c>
      <c r="AM481" s="18">
        <f t="shared" si="81"/>
        <v>1.0274111675126905</v>
      </c>
      <c r="AN481" s="20">
        <v>0.05</v>
      </c>
      <c r="AO481" s="62">
        <f t="shared" si="76"/>
        <v>0.19</v>
      </c>
      <c r="AP481" s="63"/>
      <c r="AQ481" s="263">
        <f t="shared" si="77"/>
        <v>1.9903987791825228E-2</v>
      </c>
      <c r="AR481" s="63">
        <f t="shared" si="78"/>
        <v>7537.0904697815886</v>
      </c>
      <c r="AS481" s="71">
        <f t="shared" si="82"/>
        <v>20107.511903972118</v>
      </c>
      <c r="AT481" s="72">
        <f t="shared" si="79"/>
        <v>0</v>
      </c>
      <c r="AU481" s="37">
        <v>0.1</v>
      </c>
      <c r="AV481" s="72">
        <f t="shared" si="83"/>
        <v>376.85452348907944</v>
      </c>
    </row>
    <row r="482" spans="2:48" x14ac:dyDescent="0.2">
      <c r="B482" s="96">
        <v>479</v>
      </c>
      <c r="C482" s="60" t="s">
        <v>1002</v>
      </c>
      <c r="D482" s="60" t="s">
        <v>5293</v>
      </c>
      <c r="E482" s="60" t="s">
        <v>5385</v>
      </c>
      <c r="F482" s="281">
        <v>40634</v>
      </c>
      <c r="G482" s="61">
        <f t="shared" si="74"/>
        <v>40634</v>
      </c>
      <c r="H482" s="70">
        <v>44715</v>
      </c>
      <c r="I482" s="62">
        <f t="shared" si="75"/>
        <v>11.180821917808219</v>
      </c>
      <c r="J482" s="96">
        <v>3</v>
      </c>
      <c r="K482" s="266">
        <v>0</v>
      </c>
      <c r="L482" s="1"/>
      <c r="M482" s="1"/>
      <c r="N482" s="1"/>
      <c r="O482" s="1"/>
      <c r="P482" s="1"/>
      <c r="Q482" s="1"/>
      <c r="R482" s="62">
        <v>1</v>
      </c>
      <c r="S482" s="1"/>
      <c r="T482" s="1"/>
      <c r="U482" s="1"/>
      <c r="V482" s="1"/>
      <c r="W482" s="1"/>
      <c r="X482" s="1"/>
      <c r="Y482" s="62">
        <v>1</v>
      </c>
      <c r="Z482" s="196" t="s">
        <v>4179</v>
      </c>
      <c r="AA482" s="19">
        <f>MATCH(Z482,'Category 3'!$A:$A,0)</f>
        <v>758</v>
      </c>
      <c r="AB482" s="19">
        <f>MATCH(G482,'Category 3'!$1:$1,0)</f>
        <v>79</v>
      </c>
      <c r="AC482" s="19">
        <f>INDEX('Category 3'!$1:$1048576,'Other Equipments'!AA482,'Other Equipments'!AB482)</f>
        <v>92.7</v>
      </c>
      <c r="AD482" s="19">
        <f>MATCH($AD$2,'Category 3'!$1:$1,0)</f>
        <v>90</v>
      </c>
      <c r="AE482" s="19">
        <f>INDEX('Category 3'!$1:$1048576,'Other Equipments'!AA482,'Other Equipments'!AD482)</f>
        <v>95.1</v>
      </c>
      <c r="AF482" s="19">
        <f t="shared" si="80"/>
        <v>1.0258899676375404</v>
      </c>
      <c r="AG482" s="199" t="s">
        <v>2652</v>
      </c>
      <c r="AH482" s="25">
        <f>MATCH(AG482,'Category 4'!$A:$A,0)</f>
        <v>651</v>
      </c>
      <c r="AI482" s="25">
        <f>MATCH($AI$2,'Category 4'!$1:$1,0)</f>
        <v>4</v>
      </c>
      <c r="AJ482" s="25">
        <f>INDEX('Category 4'!$A$1:$DU$871,'Other Equipments'!AH482,'Other Equipments'!AI482)</f>
        <v>98.5</v>
      </c>
      <c r="AK482" s="25">
        <f>MATCH($AK$2,'Category 4'!$1:$1,0)</f>
        <v>124</v>
      </c>
      <c r="AL482" s="28">
        <f>INDEX('Category 4'!$A$1:$DU$871,'Other Equipments'!AH482,'Other Equipments'!AK482)</f>
        <v>101.2</v>
      </c>
      <c r="AM482" s="18">
        <f t="shared" si="81"/>
        <v>1.0274111675126905</v>
      </c>
      <c r="AN482" s="20">
        <v>0.05</v>
      </c>
      <c r="AO482" s="62">
        <f t="shared" si="76"/>
        <v>0.31666666666666665</v>
      </c>
      <c r="AP482" s="63"/>
      <c r="AQ482" s="263">
        <f t="shared" si="77"/>
        <v>5.4010809390041548E-2</v>
      </c>
      <c r="AR482" s="63">
        <f t="shared" si="78"/>
        <v>0</v>
      </c>
      <c r="AS482" s="71">
        <f t="shared" si="82"/>
        <v>0</v>
      </c>
      <c r="AT482" s="72">
        <f t="shared" si="79"/>
        <v>0</v>
      </c>
      <c r="AU482" s="37">
        <v>0.1</v>
      </c>
      <c r="AV482" s="72">
        <f t="shared" si="83"/>
        <v>0</v>
      </c>
    </row>
    <row r="483" spans="2:48" x14ac:dyDescent="0.2">
      <c r="B483" s="96">
        <v>480</v>
      </c>
      <c r="C483" s="60" t="s">
        <v>1002</v>
      </c>
      <c r="D483" s="60" t="s">
        <v>5293</v>
      </c>
      <c r="E483" s="60" t="s">
        <v>5386</v>
      </c>
      <c r="F483" s="281">
        <v>34685</v>
      </c>
      <c r="G483" s="61">
        <f t="shared" si="74"/>
        <v>34669</v>
      </c>
      <c r="H483" s="70">
        <v>44715</v>
      </c>
      <c r="I483" s="62">
        <f t="shared" si="75"/>
        <v>27.479452054794521</v>
      </c>
      <c r="J483" s="96">
        <v>10</v>
      </c>
      <c r="K483" s="266">
        <v>122241</v>
      </c>
      <c r="L483" s="123" t="s">
        <v>3091</v>
      </c>
      <c r="M483" s="1">
        <f>MATCH(L483,'Category 1'!$A:$A,0)</f>
        <v>2</v>
      </c>
      <c r="N483" s="1">
        <f>MATCH(G483,'Category 1'!$1:$1,0)</f>
        <v>155</v>
      </c>
      <c r="O483" s="1">
        <f>INDEX('Category 1'!$1:$1048576,'Other Equipments'!M483,'Other Equipments'!N483)</f>
        <v>279.89999999999998</v>
      </c>
      <c r="P483" s="1">
        <f>MATCH($P$2,'Category 1'!$1:$1,0)</f>
        <v>215</v>
      </c>
      <c r="Q483" s="1">
        <f>INDEX('Category 1'!$1:$1048576,'Other Equipments'!M483,'Other Equipments'!P483)</f>
        <v>365.4</v>
      </c>
      <c r="R483" s="318">
        <f>Q483/O483</f>
        <v>1.3054662379421222</v>
      </c>
      <c r="S483" s="123" t="s">
        <v>6897</v>
      </c>
      <c r="T483" s="1">
        <f>MATCH(S483,'Category 2'!$A:$A,0)</f>
        <v>514</v>
      </c>
      <c r="U483" s="1">
        <f>MATCH($U$2,'Category 2'!$1:$1,0)</f>
        <v>4</v>
      </c>
      <c r="V483" s="1">
        <f>INDEX('Category 2'!$A$1:$BM$542,'Other Equipments'!T483,'Other Equipments'!U483)</f>
        <v>97.8</v>
      </c>
      <c r="W483" s="1">
        <f>MATCH($W$2,'Category 2'!$1:$1,0)</f>
        <v>63</v>
      </c>
      <c r="X483" s="1">
        <f>INDEX('Category 2'!$A$1:$BM$542,'Other Equipments'!T483,'Other Equipments'!W483)</f>
        <v>123.8</v>
      </c>
      <c r="Y483" s="62">
        <f>X483/V483</f>
        <v>1.2658486707566463</v>
      </c>
      <c r="Z483" s="196" t="s">
        <v>4179</v>
      </c>
      <c r="AA483" s="19">
        <f>MATCH(Z483,'Category 3'!$A:$A,0)</f>
        <v>758</v>
      </c>
      <c r="AB483" s="19">
        <f>MATCH($AB$2,'Category 3'!$1:$1,0)</f>
        <v>4</v>
      </c>
      <c r="AC483" s="19">
        <f>INDEX('Category 3'!$1:$1048576,'Other Equipments'!AA483,'Other Equipments'!AB483)</f>
        <v>99.7</v>
      </c>
      <c r="AD483" s="19">
        <f>MATCH($AD$2,'Category 3'!$1:$1,0)</f>
        <v>90</v>
      </c>
      <c r="AE483" s="19">
        <f>INDEX('Category 3'!$1:$1048576,'Other Equipments'!AA483,'Other Equipments'!AD483)</f>
        <v>95.1</v>
      </c>
      <c r="AF483" s="19">
        <f t="shared" si="80"/>
        <v>0.95386158475426275</v>
      </c>
      <c r="AG483" s="199" t="s">
        <v>2648</v>
      </c>
      <c r="AH483" s="25">
        <f>MATCH(AG483,'Category 4'!$A:$A,0)</f>
        <v>649</v>
      </c>
      <c r="AI483" s="25">
        <f>MATCH($AI$2,'Category 4'!$1:$1,0)</f>
        <v>4</v>
      </c>
      <c r="AJ483" s="25">
        <f>INDEX('Category 4'!$A$1:$DU$871,'Other Equipments'!AH483,'Other Equipments'!AI483)</f>
        <v>103.3</v>
      </c>
      <c r="AK483" s="25">
        <f>MATCH($AK$2,'Category 4'!$1:$1,0)</f>
        <v>124</v>
      </c>
      <c r="AL483" s="28">
        <f>INDEX('Category 4'!$A$1:$DU$871,'Other Equipments'!AH483,'Other Equipments'!AK483)</f>
        <v>128.9</v>
      </c>
      <c r="AM483" s="18">
        <f t="shared" si="81"/>
        <v>1.2478218780251695</v>
      </c>
      <c r="AN483" s="20">
        <v>0.05</v>
      </c>
      <c r="AO483" s="62">
        <f t="shared" si="76"/>
        <v>9.5000000000000001E-2</v>
      </c>
      <c r="AP483" s="63"/>
      <c r="AQ483" s="263">
        <f t="shared" si="77"/>
        <v>0.96691407865170365</v>
      </c>
      <c r="AR483" s="63">
        <f t="shared" si="78"/>
        <v>240437.54388846291</v>
      </c>
      <c r="AS483" s="71">
        <f t="shared" si="82"/>
        <v>627673.73614827916</v>
      </c>
      <c r="AT483" s="72">
        <f t="shared" si="79"/>
        <v>0</v>
      </c>
      <c r="AU483" s="37">
        <v>0.1</v>
      </c>
      <c r="AV483" s="72">
        <f t="shared" si="83"/>
        <v>12021.877194423147</v>
      </c>
    </row>
    <row r="484" spans="2:48" x14ac:dyDescent="0.2">
      <c r="B484" s="96">
        <v>481</v>
      </c>
      <c r="C484" s="60" t="s">
        <v>1002</v>
      </c>
      <c r="D484" s="60" t="s">
        <v>5293</v>
      </c>
      <c r="E484" s="60" t="s">
        <v>5386</v>
      </c>
      <c r="F484" s="281">
        <v>40634</v>
      </c>
      <c r="G484" s="61">
        <f t="shared" si="74"/>
        <v>40634</v>
      </c>
      <c r="H484" s="70">
        <v>44715</v>
      </c>
      <c r="I484" s="62">
        <f t="shared" si="75"/>
        <v>11.180821917808219</v>
      </c>
      <c r="J484" s="96">
        <v>3</v>
      </c>
      <c r="K484" s="266">
        <v>0</v>
      </c>
      <c r="L484" s="1"/>
      <c r="M484" s="1"/>
      <c r="N484" s="1"/>
      <c r="O484" s="1"/>
      <c r="P484" s="1"/>
      <c r="Q484" s="1"/>
      <c r="R484" s="62">
        <v>1</v>
      </c>
      <c r="S484" s="1"/>
      <c r="T484" s="1"/>
      <c r="U484" s="1"/>
      <c r="V484" s="1"/>
      <c r="W484" s="1"/>
      <c r="X484" s="1"/>
      <c r="Y484" s="62">
        <v>1</v>
      </c>
      <c r="Z484" s="196" t="s">
        <v>4179</v>
      </c>
      <c r="AA484" s="19">
        <f>MATCH(Z484,'Category 3'!$A:$A,0)</f>
        <v>758</v>
      </c>
      <c r="AB484" s="19">
        <f>MATCH(G484,'Category 3'!$1:$1,0)</f>
        <v>79</v>
      </c>
      <c r="AC484" s="19">
        <f>INDEX('Category 3'!$1:$1048576,'Other Equipments'!AA484,'Other Equipments'!AB484)</f>
        <v>92.7</v>
      </c>
      <c r="AD484" s="19">
        <f>MATCH($AD$2,'Category 3'!$1:$1,0)</f>
        <v>90</v>
      </c>
      <c r="AE484" s="19">
        <f>INDEX('Category 3'!$1:$1048576,'Other Equipments'!AA484,'Other Equipments'!AD484)</f>
        <v>95.1</v>
      </c>
      <c r="AF484" s="19">
        <f t="shared" si="80"/>
        <v>1.0258899676375404</v>
      </c>
      <c r="AG484" s="199" t="s">
        <v>2648</v>
      </c>
      <c r="AH484" s="25">
        <f>MATCH(AG484,'Category 4'!$A:$A,0)</f>
        <v>649</v>
      </c>
      <c r="AI484" s="25">
        <f>MATCH($AI$2,'Category 4'!$1:$1,0)</f>
        <v>4</v>
      </c>
      <c r="AJ484" s="25">
        <f>INDEX('Category 4'!$A$1:$DU$871,'Other Equipments'!AH484,'Other Equipments'!AI484)</f>
        <v>103.3</v>
      </c>
      <c r="AK484" s="25">
        <f>MATCH($AK$2,'Category 4'!$1:$1,0)</f>
        <v>124</v>
      </c>
      <c r="AL484" s="28">
        <f>INDEX('Category 4'!$A$1:$DU$871,'Other Equipments'!AH484,'Other Equipments'!AK484)</f>
        <v>128.9</v>
      </c>
      <c r="AM484" s="18">
        <f t="shared" si="81"/>
        <v>1.2478218780251695</v>
      </c>
      <c r="AN484" s="20">
        <v>0.05</v>
      </c>
      <c r="AO484" s="62">
        <f t="shared" si="76"/>
        <v>0.31666666666666665</v>
      </c>
      <c r="AP484" s="63"/>
      <c r="AQ484" s="263">
        <f t="shared" si="77"/>
        <v>0.28012794606465596</v>
      </c>
      <c r="AR484" s="63">
        <f t="shared" si="78"/>
        <v>0</v>
      </c>
      <c r="AS484" s="71">
        <f t="shared" si="82"/>
        <v>0</v>
      </c>
      <c r="AT484" s="72">
        <f t="shared" si="79"/>
        <v>0</v>
      </c>
      <c r="AU484" s="37">
        <v>0.1</v>
      </c>
      <c r="AV484" s="72">
        <f t="shared" si="83"/>
        <v>0</v>
      </c>
    </row>
    <row r="485" spans="2:48" x14ac:dyDescent="0.2">
      <c r="B485" s="96">
        <v>482</v>
      </c>
      <c r="C485" s="60" t="s">
        <v>1002</v>
      </c>
      <c r="D485" s="60" t="s">
        <v>5293</v>
      </c>
      <c r="E485" s="60" t="s">
        <v>5387</v>
      </c>
      <c r="F485" s="281">
        <v>35098</v>
      </c>
      <c r="G485" s="61">
        <f t="shared" si="74"/>
        <v>35096</v>
      </c>
      <c r="H485" s="70">
        <v>44715</v>
      </c>
      <c r="I485" s="62">
        <f t="shared" si="75"/>
        <v>26.347945205479451</v>
      </c>
      <c r="J485" s="96">
        <v>5</v>
      </c>
      <c r="K485" s="266">
        <v>234630</v>
      </c>
      <c r="L485" s="123" t="s">
        <v>3091</v>
      </c>
      <c r="M485" s="1">
        <f>MATCH(L485,'Category 1'!$A:$A,0)</f>
        <v>2</v>
      </c>
      <c r="N485" s="1">
        <f>MATCH(G485,'Category 1'!$1:$1,0)</f>
        <v>169</v>
      </c>
      <c r="O485" s="1">
        <f>INDEX('Category 1'!$1:$1048576,'Other Equipments'!M485,'Other Equipments'!N485)</f>
        <v>297.89999999999998</v>
      </c>
      <c r="P485" s="1">
        <f>MATCH($P$2,'Category 1'!$1:$1,0)</f>
        <v>215</v>
      </c>
      <c r="Q485" s="1">
        <f>INDEX('Category 1'!$1:$1048576,'Other Equipments'!M485,'Other Equipments'!P485)</f>
        <v>365.4</v>
      </c>
      <c r="R485" s="318">
        <f>Q485/O485</f>
        <v>1.2265861027190332</v>
      </c>
      <c r="S485" s="123" t="s">
        <v>6897</v>
      </c>
      <c r="T485" s="1">
        <f>MATCH(S485,'Category 2'!$A:$A,0)</f>
        <v>514</v>
      </c>
      <c r="U485" s="1">
        <f>MATCH($U$2,'Category 2'!$1:$1,0)</f>
        <v>4</v>
      </c>
      <c r="V485" s="1">
        <f>INDEX('Category 2'!$A$1:$BM$542,'Other Equipments'!T485,'Other Equipments'!U485)</f>
        <v>97.8</v>
      </c>
      <c r="W485" s="1">
        <f>MATCH($W$2,'Category 2'!$1:$1,0)</f>
        <v>63</v>
      </c>
      <c r="X485" s="1">
        <f>INDEX('Category 2'!$A$1:$BM$542,'Other Equipments'!T485,'Other Equipments'!W485)</f>
        <v>123.8</v>
      </c>
      <c r="Y485" s="62">
        <f>X485/V485</f>
        <v>1.2658486707566463</v>
      </c>
      <c r="Z485" s="196" t="s">
        <v>4179</v>
      </c>
      <c r="AA485" s="19">
        <f>MATCH(Z485,'Category 3'!$A:$A,0)</f>
        <v>758</v>
      </c>
      <c r="AB485" s="19">
        <f>MATCH($AB$2,'Category 3'!$1:$1,0)</f>
        <v>4</v>
      </c>
      <c r="AC485" s="19">
        <f>INDEX('Category 3'!$1:$1048576,'Other Equipments'!AA485,'Other Equipments'!AB485)</f>
        <v>99.7</v>
      </c>
      <c r="AD485" s="19">
        <f>MATCH($AD$2,'Category 3'!$1:$1,0)</f>
        <v>90</v>
      </c>
      <c r="AE485" s="19">
        <f>INDEX('Category 3'!$1:$1048576,'Other Equipments'!AA485,'Other Equipments'!AD485)</f>
        <v>95.1</v>
      </c>
      <c r="AF485" s="19">
        <f t="shared" si="80"/>
        <v>0.95386158475426275</v>
      </c>
      <c r="AG485" s="199" t="s">
        <v>2652</v>
      </c>
      <c r="AH485" s="25">
        <f>MATCH(AG485,'Category 4'!$A:$A,0)</f>
        <v>651</v>
      </c>
      <c r="AI485" s="25">
        <f>MATCH($AI$2,'Category 4'!$1:$1,0)</f>
        <v>4</v>
      </c>
      <c r="AJ485" s="25">
        <f>INDEX('Category 4'!$A$1:$DU$871,'Other Equipments'!AH485,'Other Equipments'!AI485)</f>
        <v>98.5</v>
      </c>
      <c r="AK485" s="25">
        <f>MATCH($AK$2,'Category 4'!$1:$1,0)</f>
        <v>124</v>
      </c>
      <c r="AL485" s="28">
        <f>INDEX('Category 4'!$A$1:$DU$871,'Other Equipments'!AH485,'Other Equipments'!AK485)</f>
        <v>101.2</v>
      </c>
      <c r="AM485" s="18">
        <f t="shared" si="81"/>
        <v>1.0274111675126905</v>
      </c>
      <c r="AN485" s="20">
        <v>0.05</v>
      </c>
      <c r="AO485" s="62">
        <f t="shared" si="76"/>
        <v>0.19</v>
      </c>
      <c r="AP485" s="63"/>
      <c r="AQ485" s="263">
        <f t="shared" si="77"/>
        <v>0.52163143031812864</v>
      </c>
      <c r="AR485" s="63">
        <f t="shared" si="78"/>
        <v>357020.38249554252</v>
      </c>
      <c r="AS485" s="71">
        <f t="shared" si="82"/>
        <v>1787283.1602940552</v>
      </c>
      <c r="AT485" s="72">
        <f t="shared" si="79"/>
        <v>0</v>
      </c>
      <c r="AU485" s="37">
        <v>0.1</v>
      </c>
      <c r="AV485" s="72">
        <f t="shared" si="83"/>
        <v>17851.019124777125</v>
      </c>
    </row>
    <row r="486" spans="2:48" x14ac:dyDescent="0.2">
      <c r="B486" s="96">
        <v>483</v>
      </c>
      <c r="C486" s="60" t="s">
        <v>1002</v>
      </c>
      <c r="D486" s="60" t="s">
        <v>5293</v>
      </c>
      <c r="E486" s="60" t="s">
        <v>5387</v>
      </c>
      <c r="F486" s="281">
        <v>40634</v>
      </c>
      <c r="G486" s="61">
        <f t="shared" si="74"/>
        <v>40634</v>
      </c>
      <c r="H486" s="70">
        <v>44715</v>
      </c>
      <c r="I486" s="62">
        <f t="shared" si="75"/>
        <v>11.180821917808219</v>
      </c>
      <c r="J486" s="96">
        <v>3</v>
      </c>
      <c r="K486" s="266">
        <v>0</v>
      </c>
      <c r="L486" s="1"/>
      <c r="M486" s="1"/>
      <c r="N486" s="1"/>
      <c r="O486" s="1"/>
      <c r="P486" s="1"/>
      <c r="Q486" s="1"/>
      <c r="R486" s="62">
        <v>1</v>
      </c>
      <c r="S486" s="1"/>
      <c r="T486" s="1"/>
      <c r="U486" s="1"/>
      <c r="V486" s="1"/>
      <c r="W486" s="1"/>
      <c r="X486" s="1"/>
      <c r="Y486" s="62">
        <v>1</v>
      </c>
      <c r="Z486" s="196" t="s">
        <v>4179</v>
      </c>
      <c r="AA486" s="19">
        <f>MATCH(Z486,'Category 3'!$A:$A,0)</f>
        <v>758</v>
      </c>
      <c r="AB486" s="19">
        <f>MATCH(G486,'Category 3'!$1:$1,0)</f>
        <v>79</v>
      </c>
      <c r="AC486" s="19">
        <f>INDEX('Category 3'!$1:$1048576,'Other Equipments'!AA486,'Other Equipments'!AB486)</f>
        <v>92.7</v>
      </c>
      <c r="AD486" s="19">
        <f>MATCH($AD$2,'Category 3'!$1:$1,0)</f>
        <v>90</v>
      </c>
      <c r="AE486" s="19">
        <f>INDEX('Category 3'!$1:$1048576,'Other Equipments'!AA486,'Other Equipments'!AD486)</f>
        <v>95.1</v>
      </c>
      <c r="AF486" s="19">
        <f t="shared" si="80"/>
        <v>1.0258899676375404</v>
      </c>
      <c r="AG486" s="199" t="s">
        <v>2652</v>
      </c>
      <c r="AH486" s="25">
        <f>MATCH(AG486,'Category 4'!$A:$A,0)</f>
        <v>651</v>
      </c>
      <c r="AI486" s="25">
        <f>MATCH($AI$2,'Category 4'!$1:$1,0)</f>
        <v>4</v>
      </c>
      <c r="AJ486" s="25">
        <f>INDEX('Category 4'!$A$1:$DU$871,'Other Equipments'!AH486,'Other Equipments'!AI486)</f>
        <v>98.5</v>
      </c>
      <c r="AK486" s="25">
        <f>MATCH($AK$2,'Category 4'!$1:$1,0)</f>
        <v>124</v>
      </c>
      <c r="AL486" s="28">
        <f>INDEX('Category 4'!$A$1:$DU$871,'Other Equipments'!AH486,'Other Equipments'!AK486)</f>
        <v>101.2</v>
      </c>
      <c r="AM486" s="18">
        <f t="shared" si="81"/>
        <v>1.0274111675126905</v>
      </c>
      <c r="AN486" s="20">
        <v>0.05</v>
      </c>
      <c r="AO486" s="62">
        <f t="shared" si="76"/>
        <v>0.31666666666666665</v>
      </c>
      <c r="AP486" s="63"/>
      <c r="AQ486" s="263">
        <f t="shared" si="77"/>
        <v>5.4010809390041548E-2</v>
      </c>
      <c r="AR486" s="63">
        <f t="shared" si="78"/>
        <v>0</v>
      </c>
      <c r="AS486" s="71">
        <f t="shared" si="82"/>
        <v>0</v>
      </c>
      <c r="AT486" s="72">
        <f t="shared" si="79"/>
        <v>0</v>
      </c>
      <c r="AU486" s="37">
        <v>0.1</v>
      </c>
      <c r="AV486" s="72">
        <f t="shared" si="83"/>
        <v>0</v>
      </c>
    </row>
    <row r="487" spans="2:48" x14ac:dyDescent="0.2">
      <c r="B487" s="96">
        <v>484</v>
      </c>
      <c r="C487" s="60" t="s">
        <v>1002</v>
      </c>
      <c r="D487" s="60" t="s">
        <v>5293</v>
      </c>
      <c r="E487" s="60" t="s">
        <v>5388</v>
      </c>
      <c r="F487" s="281">
        <v>35399</v>
      </c>
      <c r="G487" s="61">
        <f t="shared" si="74"/>
        <v>35370</v>
      </c>
      <c r="H487" s="70">
        <v>44715</v>
      </c>
      <c r="I487" s="62">
        <f t="shared" si="75"/>
        <v>25.523287671232875</v>
      </c>
      <c r="J487" s="96">
        <v>5</v>
      </c>
      <c r="K487" s="266">
        <v>245030</v>
      </c>
      <c r="L487" s="123" t="s">
        <v>3091</v>
      </c>
      <c r="M487" s="1">
        <f>MATCH(L487,'Category 1'!$A:$A,0)</f>
        <v>2</v>
      </c>
      <c r="N487" s="1">
        <f>MATCH(G487,'Category 1'!$1:$1,0)</f>
        <v>178</v>
      </c>
      <c r="O487" s="1">
        <f>INDEX('Category 1'!$1:$1048576,'Other Equipments'!M487,'Other Equipments'!N487)</f>
        <v>319</v>
      </c>
      <c r="P487" s="1">
        <f>MATCH($P$2,'Category 1'!$1:$1,0)</f>
        <v>215</v>
      </c>
      <c r="Q487" s="1">
        <f>INDEX('Category 1'!$1:$1048576,'Other Equipments'!M487,'Other Equipments'!P487)</f>
        <v>365.4</v>
      </c>
      <c r="R487" s="318">
        <f>Q487/O487</f>
        <v>1.1454545454545453</v>
      </c>
      <c r="S487" s="123" t="s">
        <v>6897</v>
      </c>
      <c r="T487" s="1">
        <f>MATCH(S487,'Category 2'!$A:$A,0)</f>
        <v>514</v>
      </c>
      <c r="U487" s="1">
        <f>MATCH($U$2,'Category 2'!$1:$1,0)</f>
        <v>4</v>
      </c>
      <c r="V487" s="1">
        <f>INDEX('Category 2'!$A$1:$BM$542,'Other Equipments'!T487,'Other Equipments'!U487)</f>
        <v>97.8</v>
      </c>
      <c r="W487" s="1">
        <f>MATCH($W$2,'Category 2'!$1:$1,0)</f>
        <v>63</v>
      </c>
      <c r="X487" s="1">
        <f>INDEX('Category 2'!$A$1:$BM$542,'Other Equipments'!T487,'Other Equipments'!W487)</f>
        <v>123.8</v>
      </c>
      <c r="Y487" s="62">
        <f>X487/V487</f>
        <v>1.2658486707566463</v>
      </c>
      <c r="Z487" s="196" t="s">
        <v>4179</v>
      </c>
      <c r="AA487" s="19">
        <f>MATCH(Z487,'Category 3'!$A:$A,0)</f>
        <v>758</v>
      </c>
      <c r="AB487" s="19">
        <f>MATCH($AB$2,'Category 3'!$1:$1,0)</f>
        <v>4</v>
      </c>
      <c r="AC487" s="19">
        <f>INDEX('Category 3'!$1:$1048576,'Other Equipments'!AA487,'Other Equipments'!AB487)</f>
        <v>99.7</v>
      </c>
      <c r="AD487" s="19">
        <f>MATCH($AD$2,'Category 3'!$1:$1,0)</f>
        <v>90</v>
      </c>
      <c r="AE487" s="19">
        <f>INDEX('Category 3'!$1:$1048576,'Other Equipments'!AA487,'Other Equipments'!AD487)</f>
        <v>95.1</v>
      </c>
      <c r="AF487" s="19">
        <f t="shared" si="80"/>
        <v>0.95386158475426275</v>
      </c>
      <c r="AG487" s="199" t="s">
        <v>2652</v>
      </c>
      <c r="AH487" s="25">
        <f>MATCH(AG487,'Category 4'!$A:$A,0)</f>
        <v>651</v>
      </c>
      <c r="AI487" s="25">
        <f>MATCH($AI$2,'Category 4'!$1:$1,0)</f>
        <v>4</v>
      </c>
      <c r="AJ487" s="25">
        <f>INDEX('Category 4'!$A$1:$DU$871,'Other Equipments'!AH487,'Other Equipments'!AI487)</f>
        <v>98.5</v>
      </c>
      <c r="AK487" s="25">
        <f>MATCH($AK$2,'Category 4'!$1:$1,0)</f>
        <v>124</v>
      </c>
      <c r="AL487" s="28">
        <f>INDEX('Category 4'!$A$1:$DU$871,'Other Equipments'!AH487,'Other Equipments'!AK487)</f>
        <v>101.2</v>
      </c>
      <c r="AM487" s="18">
        <f t="shared" si="81"/>
        <v>1.0274111675126905</v>
      </c>
      <c r="AN487" s="20">
        <v>0.05</v>
      </c>
      <c r="AO487" s="62">
        <f t="shared" si="76"/>
        <v>0.19</v>
      </c>
      <c r="AP487" s="63"/>
      <c r="AQ487" s="263">
        <f t="shared" si="77"/>
        <v>0.42098433571087912</v>
      </c>
      <c r="AR487" s="63">
        <f t="shared" si="78"/>
        <v>348183.79177923669</v>
      </c>
      <c r="AS487" s="71">
        <f t="shared" si="82"/>
        <v>1688491.0652080004</v>
      </c>
      <c r="AT487" s="72">
        <f t="shared" si="79"/>
        <v>0</v>
      </c>
      <c r="AU487" s="37">
        <v>0.1</v>
      </c>
      <c r="AV487" s="72">
        <f t="shared" si="83"/>
        <v>17409.189588961835</v>
      </c>
    </row>
    <row r="488" spans="2:48" x14ac:dyDescent="0.2">
      <c r="B488" s="96">
        <v>485</v>
      </c>
      <c r="C488" s="60" t="s">
        <v>1002</v>
      </c>
      <c r="D488" s="60" t="s">
        <v>5293</v>
      </c>
      <c r="E488" s="60" t="s">
        <v>5388</v>
      </c>
      <c r="F488" s="281">
        <v>40634</v>
      </c>
      <c r="G488" s="61">
        <f t="shared" si="74"/>
        <v>40634</v>
      </c>
      <c r="H488" s="70">
        <v>44715</v>
      </c>
      <c r="I488" s="62">
        <f t="shared" si="75"/>
        <v>11.180821917808219</v>
      </c>
      <c r="J488" s="96">
        <v>3</v>
      </c>
      <c r="K488" s="266">
        <v>0</v>
      </c>
      <c r="L488" s="1"/>
      <c r="M488" s="1"/>
      <c r="N488" s="1"/>
      <c r="O488" s="1"/>
      <c r="P488" s="1"/>
      <c r="Q488" s="1"/>
      <c r="R488" s="62">
        <v>1</v>
      </c>
      <c r="S488" s="1"/>
      <c r="T488" s="1"/>
      <c r="U488" s="1"/>
      <c r="V488" s="1"/>
      <c r="W488" s="1"/>
      <c r="X488" s="1"/>
      <c r="Y488" s="62">
        <v>1</v>
      </c>
      <c r="Z488" s="196" t="s">
        <v>4179</v>
      </c>
      <c r="AA488" s="19">
        <f>MATCH(Z488,'Category 3'!$A:$A,0)</f>
        <v>758</v>
      </c>
      <c r="AB488" s="19">
        <f>MATCH(G488,'Category 3'!$1:$1,0)</f>
        <v>79</v>
      </c>
      <c r="AC488" s="19">
        <f>INDEX('Category 3'!$1:$1048576,'Other Equipments'!AA488,'Other Equipments'!AB488)</f>
        <v>92.7</v>
      </c>
      <c r="AD488" s="19">
        <f>MATCH($AD$2,'Category 3'!$1:$1,0)</f>
        <v>90</v>
      </c>
      <c r="AE488" s="19">
        <f>INDEX('Category 3'!$1:$1048576,'Other Equipments'!AA488,'Other Equipments'!AD488)</f>
        <v>95.1</v>
      </c>
      <c r="AF488" s="19">
        <f t="shared" si="80"/>
        <v>1.0258899676375404</v>
      </c>
      <c r="AG488" s="199" t="s">
        <v>2652</v>
      </c>
      <c r="AH488" s="25">
        <f>MATCH(AG488,'Category 4'!$A:$A,0)</f>
        <v>651</v>
      </c>
      <c r="AI488" s="25">
        <f>MATCH($AI$2,'Category 4'!$1:$1,0)</f>
        <v>4</v>
      </c>
      <c r="AJ488" s="25">
        <f>INDEX('Category 4'!$A$1:$DU$871,'Other Equipments'!AH488,'Other Equipments'!AI488)</f>
        <v>98.5</v>
      </c>
      <c r="AK488" s="25">
        <f>MATCH($AK$2,'Category 4'!$1:$1,0)</f>
        <v>124</v>
      </c>
      <c r="AL488" s="28">
        <f>INDEX('Category 4'!$A$1:$DU$871,'Other Equipments'!AH488,'Other Equipments'!AK488)</f>
        <v>101.2</v>
      </c>
      <c r="AM488" s="18">
        <f t="shared" si="81"/>
        <v>1.0274111675126905</v>
      </c>
      <c r="AN488" s="20">
        <v>0.05</v>
      </c>
      <c r="AO488" s="62">
        <f t="shared" si="76"/>
        <v>0.31666666666666665</v>
      </c>
      <c r="AP488" s="63"/>
      <c r="AQ488" s="263">
        <f t="shared" si="77"/>
        <v>5.4010809390041548E-2</v>
      </c>
      <c r="AR488" s="63">
        <f t="shared" si="78"/>
        <v>0</v>
      </c>
      <c r="AS488" s="71">
        <f t="shared" si="82"/>
        <v>0</v>
      </c>
      <c r="AT488" s="72">
        <f t="shared" si="79"/>
        <v>0</v>
      </c>
      <c r="AU488" s="37">
        <v>0.1</v>
      </c>
      <c r="AV488" s="72">
        <f t="shared" si="83"/>
        <v>0</v>
      </c>
    </row>
    <row r="489" spans="2:48" x14ac:dyDescent="0.2">
      <c r="B489" s="96">
        <v>486</v>
      </c>
      <c r="C489" s="60" t="s">
        <v>1002</v>
      </c>
      <c r="D489" s="60" t="s">
        <v>5293</v>
      </c>
      <c r="E489" s="60" t="s">
        <v>5389</v>
      </c>
      <c r="F489" s="281">
        <v>39871</v>
      </c>
      <c r="G489" s="61">
        <f t="shared" si="74"/>
        <v>39845</v>
      </c>
      <c r="H489" s="70">
        <v>44715</v>
      </c>
      <c r="I489" s="62">
        <f t="shared" si="75"/>
        <v>13.271232876712329</v>
      </c>
      <c r="J489" s="96">
        <v>5</v>
      </c>
      <c r="K489" s="266">
        <v>6500</v>
      </c>
      <c r="L489" s="1"/>
      <c r="M489" s="1"/>
      <c r="N489" s="1"/>
      <c r="O489" s="1"/>
      <c r="P489" s="1"/>
      <c r="Q489" s="1"/>
      <c r="R489" s="62">
        <v>1</v>
      </c>
      <c r="S489" s="1"/>
      <c r="T489" s="1"/>
      <c r="U489" s="1"/>
      <c r="V489" s="1"/>
      <c r="W489" s="1"/>
      <c r="X489" s="1"/>
      <c r="Y489" s="62">
        <v>1</v>
      </c>
      <c r="Z489" s="196" t="s">
        <v>4179</v>
      </c>
      <c r="AA489" s="19">
        <f>MATCH(Z489,'Category 3'!$A:$A,0)</f>
        <v>758</v>
      </c>
      <c r="AB489" s="19">
        <f>MATCH(G489,'Category 3'!$1:$1,0)</f>
        <v>53</v>
      </c>
      <c r="AC489" s="19">
        <f>INDEX('Category 3'!$1:$1048576,'Other Equipments'!AA489,'Other Equipments'!AB489)</f>
        <v>95.8</v>
      </c>
      <c r="AD489" s="19">
        <f>MATCH($AD$2,'Category 3'!$1:$1,0)</f>
        <v>90</v>
      </c>
      <c r="AE489" s="19">
        <f>INDEX('Category 3'!$1:$1048576,'Other Equipments'!AA489,'Other Equipments'!AD489)</f>
        <v>95.1</v>
      </c>
      <c r="AF489" s="19">
        <f t="shared" si="80"/>
        <v>0.99269311064718158</v>
      </c>
      <c r="AG489" s="199" t="s">
        <v>2652</v>
      </c>
      <c r="AH489" s="25">
        <f>MATCH(AG489,'Category 4'!$A:$A,0)</f>
        <v>651</v>
      </c>
      <c r="AI489" s="25">
        <f>MATCH($AI$2,'Category 4'!$1:$1,0)</f>
        <v>4</v>
      </c>
      <c r="AJ489" s="25">
        <f>INDEX('Category 4'!$A$1:$DU$871,'Other Equipments'!AH489,'Other Equipments'!AI489)</f>
        <v>98.5</v>
      </c>
      <c r="AK489" s="25">
        <f>MATCH($AK$2,'Category 4'!$1:$1,0)</f>
        <v>124</v>
      </c>
      <c r="AL489" s="28">
        <f>INDEX('Category 4'!$A$1:$DU$871,'Other Equipments'!AH489,'Other Equipments'!AK489)</f>
        <v>101.2</v>
      </c>
      <c r="AM489" s="18">
        <f t="shared" si="81"/>
        <v>1.0274111675126905</v>
      </c>
      <c r="AN489" s="20">
        <v>0.05</v>
      </c>
      <c r="AO489" s="62">
        <f t="shared" si="76"/>
        <v>0.19</v>
      </c>
      <c r="AP489" s="63"/>
      <c r="AQ489" s="263">
        <f t="shared" si="77"/>
        <v>1.9903987791825228E-2</v>
      </c>
      <c r="AR489" s="63">
        <f t="shared" si="78"/>
        <v>6629.375920646864</v>
      </c>
      <c r="AS489" s="71">
        <f t="shared" si="82"/>
        <v>16716.198417333009</v>
      </c>
      <c r="AT489" s="72">
        <f t="shared" si="79"/>
        <v>0</v>
      </c>
      <c r="AU489" s="37">
        <v>0.1</v>
      </c>
      <c r="AV489" s="72">
        <f t="shared" si="83"/>
        <v>331.46879603234322</v>
      </c>
    </row>
    <row r="490" spans="2:48" x14ac:dyDescent="0.2">
      <c r="B490" s="96">
        <v>487</v>
      </c>
      <c r="C490" s="60" t="s">
        <v>1002</v>
      </c>
      <c r="D490" s="60" t="s">
        <v>5293</v>
      </c>
      <c r="E490" s="60" t="s">
        <v>5389</v>
      </c>
      <c r="F490" s="281">
        <v>40634</v>
      </c>
      <c r="G490" s="61">
        <f t="shared" si="74"/>
        <v>40634</v>
      </c>
      <c r="H490" s="70">
        <v>44715</v>
      </c>
      <c r="I490" s="62">
        <f t="shared" si="75"/>
        <v>11.180821917808219</v>
      </c>
      <c r="J490" s="96">
        <v>3</v>
      </c>
      <c r="K490" s="266">
        <v>0</v>
      </c>
      <c r="L490" s="1"/>
      <c r="M490" s="1"/>
      <c r="N490" s="1"/>
      <c r="O490" s="1"/>
      <c r="P490" s="1"/>
      <c r="Q490" s="1"/>
      <c r="R490" s="62">
        <v>1</v>
      </c>
      <c r="S490" s="1"/>
      <c r="T490" s="1"/>
      <c r="U490" s="1"/>
      <c r="V490" s="1"/>
      <c r="W490" s="1"/>
      <c r="X490" s="1"/>
      <c r="Y490" s="62">
        <v>1</v>
      </c>
      <c r="Z490" s="196" t="s">
        <v>4179</v>
      </c>
      <c r="AA490" s="19">
        <f>MATCH(Z490,'Category 3'!$A:$A,0)</f>
        <v>758</v>
      </c>
      <c r="AB490" s="19">
        <f>MATCH(G490,'Category 3'!$1:$1,0)</f>
        <v>79</v>
      </c>
      <c r="AC490" s="19">
        <f>INDEX('Category 3'!$1:$1048576,'Other Equipments'!AA490,'Other Equipments'!AB490)</f>
        <v>92.7</v>
      </c>
      <c r="AD490" s="19">
        <f>MATCH($AD$2,'Category 3'!$1:$1,0)</f>
        <v>90</v>
      </c>
      <c r="AE490" s="19">
        <f>INDEX('Category 3'!$1:$1048576,'Other Equipments'!AA490,'Other Equipments'!AD490)</f>
        <v>95.1</v>
      </c>
      <c r="AF490" s="19">
        <f t="shared" si="80"/>
        <v>1.0258899676375404</v>
      </c>
      <c r="AG490" s="199" t="s">
        <v>2652</v>
      </c>
      <c r="AH490" s="25">
        <f>MATCH(AG490,'Category 4'!$A:$A,0)</f>
        <v>651</v>
      </c>
      <c r="AI490" s="25">
        <f>MATCH($AI$2,'Category 4'!$1:$1,0)</f>
        <v>4</v>
      </c>
      <c r="AJ490" s="25">
        <f>INDEX('Category 4'!$A$1:$DU$871,'Other Equipments'!AH490,'Other Equipments'!AI490)</f>
        <v>98.5</v>
      </c>
      <c r="AK490" s="25">
        <f>MATCH($AK$2,'Category 4'!$1:$1,0)</f>
        <v>124</v>
      </c>
      <c r="AL490" s="28">
        <f>INDEX('Category 4'!$A$1:$DU$871,'Other Equipments'!AH490,'Other Equipments'!AK490)</f>
        <v>101.2</v>
      </c>
      <c r="AM490" s="18">
        <f t="shared" si="81"/>
        <v>1.0274111675126905</v>
      </c>
      <c r="AN490" s="20">
        <v>0.05</v>
      </c>
      <c r="AO490" s="62">
        <f t="shared" si="76"/>
        <v>0.31666666666666665</v>
      </c>
      <c r="AP490" s="63"/>
      <c r="AQ490" s="263">
        <f t="shared" si="77"/>
        <v>5.4010809390041548E-2</v>
      </c>
      <c r="AR490" s="63">
        <f t="shared" si="78"/>
        <v>0</v>
      </c>
      <c r="AS490" s="71">
        <f t="shared" si="82"/>
        <v>0</v>
      </c>
      <c r="AT490" s="72">
        <f t="shared" si="79"/>
        <v>0</v>
      </c>
      <c r="AU490" s="37">
        <v>0.1</v>
      </c>
      <c r="AV490" s="72">
        <f t="shared" si="83"/>
        <v>0</v>
      </c>
    </row>
    <row r="491" spans="2:48" x14ac:dyDescent="0.2">
      <c r="B491" s="96">
        <v>488</v>
      </c>
      <c r="C491" s="60" t="s">
        <v>1002</v>
      </c>
      <c r="D491" s="60" t="s">
        <v>5293</v>
      </c>
      <c r="E491" s="60" t="s">
        <v>5390</v>
      </c>
      <c r="F491" s="281">
        <v>33688</v>
      </c>
      <c r="G491" s="61">
        <f t="shared" si="74"/>
        <v>33664</v>
      </c>
      <c r="H491" s="70">
        <v>44715</v>
      </c>
      <c r="I491" s="62">
        <f t="shared" si="75"/>
        <v>30.210958904109589</v>
      </c>
      <c r="J491" s="96">
        <v>5</v>
      </c>
      <c r="K491" s="266">
        <v>20653.62</v>
      </c>
      <c r="L491" s="123" t="s">
        <v>3091</v>
      </c>
      <c r="M491" s="1">
        <f>MATCH(L491,'Category 1'!$A:$A,0)</f>
        <v>2</v>
      </c>
      <c r="N491" s="1">
        <f>MATCH(G491,'Category 1'!$1:$1,0)</f>
        <v>122</v>
      </c>
      <c r="O491" s="1">
        <f>INDEX('Category 1'!$1:$1048576,'Other Equipments'!M491,'Other Equipments'!N491)</f>
        <v>217.7</v>
      </c>
      <c r="P491" s="1">
        <f>MATCH($P$2,'Category 1'!$1:$1,0)</f>
        <v>215</v>
      </c>
      <c r="Q491" s="1">
        <f>INDEX('Category 1'!$1:$1048576,'Other Equipments'!M491,'Other Equipments'!P491)</f>
        <v>365.4</v>
      </c>
      <c r="R491" s="318">
        <f>Q491/O491</f>
        <v>1.6784565916398713</v>
      </c>
      <c r="S491" s="123" t="s">
        <v>6897</v>
      </c>
      <c r="T491" s="1">
        <f>MATCH(S491,'Category 2'!$A:$A,0)</f>
        <v>514</v>
      </c>
      <c r="U491" s="1">
        <f>MATCH($U$2,'Category 2'!$1:$1,0)</f>
        <v>4</v>
      </c>
      <c r="V491" s="1">
        <f>INDEX('Category 2'!$A$1:$BM$542,'Other Equipments'!T491,'Other Equipments'!U491)</f>
        <v>97.8</v>
      </c>
      <c r="W491" s="1">
        <f>MATCH($W$2,'Category 2'!$1:$1,0)</f>
        <v>63</v>
      </c>
      <c r="X491" s="1">
        <f>INDEX('Category 2'!$A$1:$BM$542,'Other Equipments'!T491,'Other Equipments'!W491)</f>
        <v>123.8</v>
      </c>
      <c r="Y491" s="62">
        <f>X491/V491</f>
        <v>1.2658486707566463</v>
      </c>
      <c r="Z491" s="196" t="s">
        <v>4179</v>
      </c>
      <c r="AA491" s="19">
        <f>MATCH(Z491,'Category 3'!$A:$A,0)</f>
        <v>758</v>
      </c>
      <c r="AB491" s="19">
        <f>MATCH($AB$2,'Category 3'!$1:$1,0)</f>
        <v>4</v>
      </c>
      <c r="AC491" s="19">
        <f>INDEX('Category 3'!$1:$1048576,'Other Equipments'!AA491,'Other Equipments'!AB491)</f>
        <v>99.7</v>
      </c>
      <c r="AD491" s="19">
        <f>MATCH($AD$2,'Category 3'!$1:$1,0)</f>
        <v>90</v>
      </c>
      <c r="AE491" s="19">
        <f>INDEX('Category 3'!$1:$1048576,'Other Equipments'!AA491,'Other Equipments'!AD491)</f>
        <v>95.1</v>
      </c>
      <c r="AF491" s="19">
        <f t="shared" si="80"/>
        <v>0.95386158475426275</v>
      </c>
      <c r="AG491" s="199" t="s">
        <v>2652</v>
      </c>
      <c r="AH491" s="25">
        <f>MATCH(AG491,'Category 4'!$A:$A,0)</f>
        <v>651</v>
      </c>
      <c r="AI491" s="25">
        <f>MATCH($AI$2,'Category 4'!$1:$1,0)</f>
        <v>4</v>
      </c>
      <c r="AJ491" s="25">
        <f>INDEX('Category 4'!$A$1:$DU$871,'Other Equipments'!AH491,'Other Equipments'!AI491)</f>
        <v>98.5</v>
      </c>
      <c r="AK491" s="25">
        <f>MATCH($AK$2,'Category 4'!$1:$1,0)</f>
        <v>124</v>
      </c>
      <c r="AL491" s="28">
        <f>INDEX('Category 4'!$A$1:$DU$871,'Other Equipments'!AH491,'Other Equipments'!AK491)</f>
        <v>101.2</v>
      </c>
      <c r="AM491" s="18">
        <f t="shared" si="81"/>
        <v>1.0274111675126905</v>
      </c>
      <c r="AN491" s="20">
        <v>0.05</v>
      </c>
      <c r="AO491" s="62">
        <f t="shared" si="76"/>
        <v>0.19</v>
      </c>
      <c r="AP491" s="63"/>
      <c r="AQ491" s="263">
        <f t="shared" si="77"/>
        <v>1.082195696333351</v>
      </c>
      <c r="AR491" s="63">
        <f t="shared" si="78"/>
        <v>43004.878677704422</v>
      </c>
      <c r="AS491" s="71">
        <f t="shared" si="82"/>
        <v>246851.53825758593</v>
      </c>
      <c r="AT491" s="72">
        <f t="shared" si="79"/>
        <v>0</v>
      </c>
      <c r="AU491" s="37">
        <v>0.1</v>
      </c>
      <c r="AV491" s="72">
        <f t="shared" si="83"/>
        <v>2150.2439338852214</v>
      </c>
    </row>
    <row r="492" spans="2:48" x14ac:dyDescent="0.2">
      <c r="B492" s="96">
        <v>489</v>
      </c>
      <c r="C492" s="60" t="s">
        <v>1002</v>
      </c>
      <c r="D492" s="60" t="s">
        <v>5293</v>
      </c>
      <c r="E492" s="60" t="s">
        <v>5390</v>
      </c>
      <c r="F492" s="281">
        <v>40634</v>
      </c>
      <c r="G492" s="61">
        <f t="shared" si="74"/>
        <v>40634</v>
      </c>
      <c r="H492" s="70">
        <v>44715</v>
      </c>
      <c r="I492" s="62">
        <f t="shared" si="75"/>
        <v>11.180821917808219</v>
      </c>
      <c r="J492" s="96">
        <v>3</v>
      </c>
      <c r="K492" s="266">
        <v>0</v>
      </c>
      <c r="L492" s="1"/>
      <c r="M492" s="1"/>
      <c r="N492" s="1"/>
      <c r="O492" s="1"/>
      <c r="P492" s="1"/>
      <c r="Q492" s="1"/>
      <c r="R492" s="62">
        <v>1</v>
      </c>
      <c r="S492" s="1"/>
      <c r="T492" s="1"/>
      <c r="U492" s="1"/>
      <c r="V492" s="1"/>
      <c r="W492" s="1"/>
      <c r="X492" s="1"/>
      <c r="Y492" s="62">
        <v>1</v>
      </c>
      <c r="Z492" s="196" t="s">
        <v>4179</v>
      </c>
      <c r="AA492" s="19">
        <f>MATCH(Z492,'Category 3'!$A:$A,0)</f>
        <v>758</v>
      </c>
      <c r="AB492" s="19">
        <f>MATCH(G492,'Category 3'!$1:$1,0)</f>
        <v>79</v>
      </c>
      <c r="AC492" s="19">
        <f>INDEX('Category 3'!$1:$1048576,'Other Equipments'!AA492,'Other Equipments'!AB492)</f>
        <v>92.7</v>
      </c>
      <c r="AD492" s="19">
        <f>MATCH($AD$2,'Category 3'!$1:$1,0)</f>
        <v>90</v>
      </c>
      <c r="AE492" s="19">
        <f>INDEX('Category 3'!$1:$1048576,'Other Equipments'!AA492,'Other Equipments'!AD492)</f>
        <v>95.1</v>
      </c>
      <c r="AF492" s="19">
        <f t="shared" si="80"/>
        <v>1.0258899676375404</v>
      </c>
      <c r="AG492" s="199" t="s">
        <v>2652</v>
      </c>
      <c r="AH492" s="25">
        <f>MATCH(AG492,'Category 4'!$A:$A,0)</f>
        <v>651</v>
      </c>
      <c r="AI492" s="25">
        <f>MATCH($AI$2,'Category 4'!$1:$1,0)</f>
        <v>4</v>
      </c>
      <c r="AJ492" s="25">
        <f>INDEX('Category 4'!$A$1:$DU$871,'Other Equipments'!AH492,'Other Equipments'!AI492)</f>
        <v>98.5</v>
      </c>
      <c r="AK492" s="25">
        <f>MATCH($AK$2,'Category 4'!$1:$1,0)</f>
        <v>124</v>
      </c>
      <c r="AL492" s="28">
        <f>INDEX('Category 4'!$A$1:$DU$871,'Other Equipments'!AH492,'Other Equipments'!AK492)</f>
        <v>101.2</v>
      </c>
      <c r="AM492" s="18">
        <f t="shared" si="81"/>
        <v>1.0274111675126905</v>
      </c>
      <c r="AN492" s="20">
        <v>0.05</v>
      </c>
      <c r="AO492" s="62">
        <f t="shared" si="76"/>
        <v>0.31666666666666665</v>
      </c>
      <c r="AP492" s="63"/>
      <c r="AQ492" s="263">
        <f t="shared" si="77"/>
        <v>5.4010809390041548E-2</v>
      </c>
      <c r="AR492" s="63">
        <f t="shared" si="78"/>
        <v>0</v>
      </c>
      <c r="AS492" s="71">
        <f t="shared" si="82"/>
        <v>0</v>
      </c>
      <c r="AT492" s="72">
        <f t="shared" si="79"/>
        <v>0</v>
      </c>
      <c r="AU492" s="37">
        <v>0.1</v>
      </c>
      <c r="AV492" s="72">
        <f t="shared" si="83"/>
        <v>0</v>
      </c>
    </row>
    <row r="493" spans="2:48" x14ac:dyDescent="0.2">
      <c r="B493" s="96">
        <v>490</v>
      </c>
      <c r="C493" s="60" t="s">
        <v>1002</v>
      </c>
      <c r="D493" s="60" t="s">
        <v>5293</v>
      </c>
      <c r="E493" s="60" t="s">
        <v>5391</v>
      </c>
      <c r="F493" s="281">
        <v>35209</v>
      </c>
      <c r="G493" s="61">
        <f t="shared" si="74"/>
        <v>35186</v>
      </c>
      <c r="H493" s="70">
        <v>44715</v>
      </c>
      <c r="I493" s="62">
        <f t="shared" si="75"/>
        <v>26.043835616438358</v>
      </c>
      <c r="J493" s="96">
        <v>5</v>
      </c>
      <c r="K493" s="266">
        <v>408962</v>
      </c>
      <c r="L493" s="123" t="s">
        <v>3091</v>
      </c>
      <c r="M493" s="1">
        <f>MATCH(L493,'Category 1'!$A:$A,0)</f>
        <v>2</v>
      </c>
      <c r="N493" s="1">
        <f>MATCH(G493,'Category 1'!$1:$1,0)</f>
        <v>172</v>
      </c>
      <c r="O493" s="1">
        <f>INDEX('Category 1'!$1:$1048576,'Other Equipments'!M493,'Other Equipments'!N493)</f>
        <v>304.7</v>
      </c>
      <c r="P493" s="1">
        <f>MATCH($P$2,'Category 1'!$1:$1,0)</f>
        <v>215</v>
      </c>
      <c r="Q493" s="1">
        <f>INDEX('Category 1'!$1:$1048576,'Other Equipments'!M493,'Other Equipments'!P493)</f>
        <v>365.4</v>
      </c>
      <c r="R493" s="318">
        <f>Q493/O493</f>
        <v>1.1992123400065637</v>
      </c>
      <c r="S493" s="123" t="s">
        <v>6897</v>
      </c>
      <c r="T493" s="1">
        <f>MATCH(S493,'Category 2'!$A:$A,0)</f>
        <v>514</v>
      </c>
      <c r="U493" s="1">
        <f>MATCH($U$2,'Category 2'!$1:$1,0)</f>
        <v>4</v>
      </c>
      <c r="V493" s="1">
        <f>INDEX('Category 2'!$A$1:$BM$542,'Other Equipments'!T493,'Other Equipments'!U493)</f>
        <v>97.8</v>
      </c>
      <c r="W493" s="1">
        <f>MATCH($W$2,'Category 2'!$1:$1,0)</f>
        <v>63</v>
      </c>
      <c r="X493" s="1">
        <f>INDEX('Category 2'!$A$1:$BM$542,'Other Equipments'!T493,'Other Equipments'!W493)</f>
        <v>123.8</v>
      </c>
      <c r="Y493" s="62">
        <f>X493/V493</f>
        <v>1.2658486707566463</v>
      </c>
      <c r="Z493" s="196" t="s">
        <v>4179</v>
      </c>
      <c r="AA493" s="19">
        <f>MATCH(Z493,'Category 3'!$A:$A,0)</f>
        <v>758</v>
      </c>
      <c r="AB493" s="19">
        <f>MATCH($AB$2,'Category 3'!$1:$1,0)</f>
        <v>4</v>
      </c>
      <c r="AC493" s="19">
        <f>INDEX('Category 3'!$1:$1048576,'Other Equipments'!AA493,'Other Equipments'!AB493)</f>
        <v>99.7</v>
      </c>
      <c r="AD493" s="19">
        <f>MATCH($AD$2,'Category 3'!$1:$1,0)</f>
        <v>90</v>
      </c>
      <c r="AE493" s="19">
        <f>INDEX('Category 3'!$1:$1048576,'Other Equipments'!AA493,'Other Equipments'!AD493)</f>
        <v>95.1</v>
      </c>
      <c r="AF493" s="19">
        <f t="shared" si="80"/>
        <v>0.95386158475426275</v>
      </c>
      <c r="AG493" s="199" t="s">
        <v>2652</v>
      </c>
      <c r="AH493" s="25">
        <f>MATCH(AG493,'Category 4'!$A:$A,0)</f>
        <v>651</v>
      </c>
      <c r="AI493" s="25">
        <f>MATCH($AI$2,'Category 4'!$1:$1,0)</f>
        <v>4</v>
      </c>
      <c r="AJ493" s="25">
        <f>INDEX('Category 4'!$A$1:$DU$871,'Other Equipments'!AH493,'Other Equipments'!AI493)</f>
        <v>98.5</v>
      </c>
      <c r="AK493" s="25">
        <f>MATCH($AK$2,'Category 4'!$1:$1,0)</f>
        <v>124</v>
      </c>
      <c r="AL493" s="28">
        <f>INDEX('Category 4'!$A$1:$DU$871,'Other Equipments'!AH493,'Other Equipments'!AK493)</f>
        <v>101.2</v>
      </c>
      <c r="AM493" s="18">
        <f t="shared" si="81"/>
        <v>1.0274111675126905</v>
      </c>
      <c r="AN493" s="20">
        <v>0.05</v>
      </c>
      <c r="AO493" s="62">
        <f t="shared" si="76"/>
        <v>0.19</v>
      </c>
      <c r="AP493" s="63"/>
      <c r="AQ493" s="263">
        <f t="shared" si="77"/>
        <v>0.48767313124965694</v>
      </c>
      <c r="AR493" s="63">
        <f t="shared" si="78"/>
        <v>608401.77910212218</v>
      </c>
      <c r="AS493" s="71">
        <f t="shared" si="82"/>
        <v>3010572.0255000191</v>
      </c>
      <c r="AT493" s="72">
        <f t="shared" si="79"/>
        <v>0</v>
      </c>
      <c r="AU493" s="37">
        <v>0.1</v>
      </c>
      <c r="AV493" s="72">
        <f t="shared" si="83"/>
        <v>30420.088955106112</v>
      </c>
    </row>
    <row r="494" spans="2:48" x14ac:dyDescent="0.2">
      <c r="B494" s="96">
        <v>491</v>
      </c>
      <c r="C494" s="60" t="s">
        <v>1002</v>
      </c>
      <c r="D494" s="60" t="s">
        <v>5293</v>
      </c>
      <c r="E494" s="60" t="s">
        <v>5391</v>
      </c>
      <c r="F494" s="281">
        <v>40634</v>
      </c>
      <c r="G494" s="61">
        <f t="shared" si="74"/>
        <v>40634</v>
      </c>
      <c r="H494" s="70">
        <v>44715</v>
      </c>
      <c r="I494" s="62">
        <f t="shared" si="75"/>
        <v>11.180821917808219</v>
      </c>
      <c r="J494" s="96">
        <v>3</v>
      </c>
      <c r="K494" s="266">
        <v>0</v>
      </c>
      <c r="L494" s="1"/>
      <c r="M494" s="1"/>
      <c r="N494" s="1"/>
      <c r="O494" s="1"/>
      <c r="P494" s="1"/>
      <c r="Q494" s="1"/>
      <c r="R494" s="62">
        <v>1</v>
      </c>
      <c r="S494" s="1"/>
      <c r="T494" s="1"/>
      <c r="U494" s="1"/>
      <c r="V494" s="1"/>
      <c r="W494" s="1"/>
      <c r="X494" s="1"/>
      <c r="Y494" s="62">
        <v>1</v>
      </c>
      <c r="Z494" s="196" t="s">
        <v>4179</v>
      </c>
      <c r="AA494" s="19">
        <f>MATCH(Z494,'Category 3'!$A:$A,0)</f>
        <v>758</v>
      </c>
      <c r="AB494" s="19">
        <f>MATCH(G494,'Category 3'!$1:$1,0)</f>
        <v>79</v>
      </c>
      <c r="AC494" s="19">
        <f>INDEX('Category 3'!$1:$1048576,'Other Equipments'!AA494,'Other Equipments'!AB494)</f>
        <v>92.7</v>
      </c>
      <c r="AD494" s="19">
        <f>MATCH($AD$2,'Category 3'!$1:$1,0)</f>
        <v>90</v>
      </c>
      <c r="AE494" s="19">
        <f>INDEX('Category 3'!$1:$1048576,'Other Equipments'!AA494,'Other Equipments'!AD494)</f>
        <v>95.1</v>
      </c>
      <c r="AF494" s="19">
        <f t="shared" si="80"/>
        <v>1.0258899676375404</v>
      </c>
      <c r="AG494" s="199" t="s">
        <v>2652</v>
      </c>
      <c r="AH494" s="25">
        <f>MATCH(AG494,'Category 4'!$A:$A,0)</f>
        <v>651</v>
      </c>
      <c r="AI494" s="25">
        <f>MATCH($AI$2,'Category 4'!$1:$1,0)</f>
        <v>4</v>
      </c>
      <c r="AJ494" s="25">
        <f>INDEX('Category 4'!$A$1:$DU$871,'Other Equipments'!AH494,'Other Equipments'!AI494)</f>
        <v>98.5</v>
      </c>
      <c r="AK494" s="25">
        <f>MATCH($AK$2,'Category 4'!$1:$1,0)</f>
        <v>124</v>
      </c>
      <c r="AL494" s="28">
        <f>INDEX('Category 4'!$A$1:$DU$871,'Other Equipments'!AH494,'Other Equipments'!AK494)</f>
        <v>101.2</v>
      </c>
      <c r="AM494" s="18">
        <f t="shared" si="81"/>
        <v>1.0274111675126905</v>
      </c>
      <c r="AN494" s="20">
        <v>0.05</v>
      </c>
      <c r="AO494" s="62">
        <f t="shared" si="76"/>
        <v>0.31666666666666665</v>
      </c>
      <c r="AP494" s="63"/>
      <c r="AQ494" s="263">
        <f t="shared" si="77"/>
        <v>5.4010809390041548E-2</v>
      </c>
      <c r="AR494" s="63">
        <f t="shared" si="78"/>
        <v>0</v>
      </c>
      <c r="AS494" s="71">
        <f t="shared" si="82"/>
        <v>0</v>
      </c>
      <c r="AT494" s="72">
        <f t="shared" si="79"/>
        <v>0</v>
      </c>
      <c r="AU494" s="37">
        <v>0.1</v>
      </c>
      <c r="AV494" s="72">
        <f t="shared" si="83"/>
        <v>0</v>
      </c>
    </row>
    <row r="495" spans="2:48" x14ac:dyDescent="0.2">
      <c r="B495" s="96">
        <v>492</v>
      </c>
      <c r="C495" s="60" t="s">
        <v>1002</v>
      </c>
      <c r="D495" s="60" t="s">
        <v>5293</v>
      </c>
      <c r="E495" s="60" t="s">
        <v>5305</v>
      </c>
      <c r="F495" s="281">
        <v>38789</v>
      </c>
      <c r="G495" s="61">
        <f t="shared" si="74"/>
        <v>38777</v>
      </c>
      <c r="H495" s="70">
        <v>44715</v>
      </c>
      <c r="I495" s="62">
        <f t="shared" si="75"/>
        <v>16.235616438356164</v>
      </c>
      <c r="J495" s="96">
        <v>5</v>
      </c>
      <c r="K495" s="266">
        <v>19337.759999999998</v>
      </c>
      <c r="L495" s="1"/>
      <c r="M495" s="1"/>
      <c r="N495" s="1"/>
      <c r="O495" s="1"/>
      <c r="P495" s="1"/>
      <c r="Q495" s="1"/>
      <c r="R495" s="62">
        <v>1</v>
      </c>
      <c r="S495" s="1"/>
      <c r="T495" s="1"/>
      <c r="U495" s="1"/>
      <c r="V495" s="1"/>
      <c r="W495" s="1"/>
      <c r="X495" s="1"/>
      <c r="Y495" s="62">
        <v>1</v>
      </c>
      <c r="Z495" s="196" t="s">
        <v>4179</v>
      </c>
      <c r="AA495" s="19">
        <f>MATCH(Z495,'Category 3'!$A:$A,0)</f>
        <v>758</v>
      </c>
      <c r="AB495" s="19">
        <f>MATCH(G495,'Category 3'!$1:$1,0)</f>
        <v>18</v>
      </c>
      <c r="AC495" s="19">
        <f>INDEX('Category 3'!$1:$1048576,'Other Equipments'!AA495,'Other Equipments'!AB495)</f>
        <v>94.2</v>
      </c>
      <c r="AD495" s="19">
        <f>MATCH($AD$2,'Category 3'!$1:$1,0)</f>
        <v>90</v>
      </c>
      <c r="AE495" s="19">
        <f>INDEX('Category 3'!$1:$1048576,'Other Equipments'!AA495,'Other Equipments'!AD495)</f>
        <v>95.1</v>
      </c>
      <c r="AF495" s="19">
        <f t="shared" si="80"/>
        <v>1.0095541401273884</v>
      </c>
      <c r="AG495" s="199" t="s">
        <v>2652</v>
      </c>
      <c r="AH495" s="25">
        <f>MATCH(AG495,'Category 4'!$A:$A,0)</f>
        <v>651</v>
      </c>
      <c r="AI495" s="25">
        <f>MATCH($AI$2,'Category 4'!$1:$1,0)</f>
        <v>4</v>
      </c>
      <c r="AJ495" s="25">
        <f>INDEX('Category 4'!$A$1:$DU$871,'Other Equipments'!AH495,'Other Equipments'!AI495)</f>
        <v>98.5</v>
      </c>
      <c r="AK495" s="25">
        <f>MATCH($AK$2,'Category 4'!$1:$1,0)</f>
        <v>124</v>
      </c>
      <c r="AL495" s="28">
        <f>INDEX('Category 4'!$A$1:$DU$871,'Other Equipments'!AH495,'Other Equipments'!AK495)</f>
        <v>101.2</v>
      </c>
      <c r="AM495" s="18">
        <f t="shared" si="81"/>
        <v>1.0274111675126905</v>
      </c>
      <c r="AN495" s="20">
        <v>0.05</v>
      </c>
      <c r="AO495" s="62">
        <f t="shared" si="76"/>
        <v>0.19</v>
      </c>
      <c r="AP495" s="63"/>
      <c r="AQ495" s="263">
        <f t="shared" si="77"/>
        <v>3.7227197775550502E-2</v>
      </c>
      <c r="AR495" s="63">
        <f t="shared" si="78"/>
        <v>20057.650616056129</v>
      </c>
      <c r="AS495" s="71">
        <f t="shared" si="82"/>
        <v>61873.181190800649</v>
      </c>
      <c r="AT495" s="72">
        <f t="shared" si="79"/>
        <v>0</v>
      </c>
      <c r="AU495" s="37">
        <v>0.1</v>
      </c>
      <c r="AV495" s="72">
        <f t="shared" si="83"/>
        <v>1002.8825308028065</v>
      </c>
    </row>
    <row r="496" spans="2:48" x14ac:dyDescent="0.2">
      <c r="B496" s="96">
        <v>493</v>
      </c>
      <c r="C496" s="60" t="s">
        <v>1002</v>
      </c>
      <c r="D496" s="60" t="s">
        <v>5293</v>
      </c>
      <c r="E496" s="60" t="s">
        <v>5305</v>
      </c>
      <c r="F496" s="281">
        <v>40634</v>
      </c>
      <c r="G496" s="61">
        <f t="shared" si="74"/>
        <v>40634</v>
      </c>
      <c r="H496" s="70">
        <v>44715</v>
      </c>
      <c r="I496" s="62">
        <f t="shared" si="75"/>
        <v>11.180821917808219</v>
      </c>
      <c r="J496" s="96">
        <v>3</v>
      </c>
      <c r="K496" s="266">
        <v>0</v>
      </c>
      <c r="L496" s="1"/>
      <c r="M496" s="1"/>
      <c r="N496" s="1"/>
      <c r="O496" s="1"/>
      <c r="P496" s="1"/>
      <c r="Q496" s="1"/>
      <c r="R496" s="62">
        <v>1</v>
      </c>
      <c r="S496" s="1"/>
      <c r="T496" s="1"/>
      <c r="U496" s="1"/>
      <c r="V496" s="1"/>
      <c r="W496" s="1"/>
      <c r="X496" s="1"/>
      <c r="Y496" s="62">
        <v>1</v>
      </c>
      <c r="Z496" s="196" t="s">
        <v>4179</v>
      </c>
      <c r="AA496" s="19">
        <f>MATCH(Z496,'Category 3'!$A:$A,0)</f>
        <v>758</v>
      </c>
      <c r="AB496" s="19">
        <f>MATCH(G496,'Category 3'!$1:$1,0)</f>
        <v>79</v>
      </c>
      <c r="AC496" s="19">
        <f>INDEX('Category 3'!$1:$1048576,'Other Equipments'!AA496,'Other Equipments'!AB496)</f>
        <v>92.7</v>
      </c>
      <c r="AD496" s="19">
        <f>MATCH($AD$2,'Category 3'!$1:$1,0)</f>
        <v>90</v>
      </c>
      <c r="AE496" s="19">
        <f>INDEX('Category 3'!$1:$1048576,'Other Equipments'!AA496,'Other Equipments'!AD496)</f>
        <v>95.1</v>
      </c>
      <c r="AF496" s="19">
        <f t="shared" si="80"/>
        <v>1.0258899676375404</v>
      </c>
      <c r="AG496" s="199" t="s">
        <v>2652</v>
      </c>
      <c r="AH496" s="25">
        <f>MATCH(AG496,'Category 4'!$A:$A,0)</f>
        <v>651</v>
      </c>
      <c r="AI496" s="25">
        <f>MATCH($AI$2,'Category 4'!$1:$1,0)</f>
        <v>4</v>
      </c>
      <c r="AJ496" s="25">
        <f>INDEX('Category 4'!$A$1:$DU$871,'Other Equipments'!AH496,'Other Equipments'!AI496)</f>
        <v>98.5</v>
      </c>
      <c r="AK496" s="25">
        <f>MATCH($AK$2,'Category 4'!$1:$1,0)</f>
        <v>124</v>
      </c>
      <c r="AL496" s="28">
        <f>INDEX('Category 4'!$A$1:$DU$871,'Other Equipments'!AH496,'Other Equipments'!AK496)</f>
        <v>101.2</v>
      </c>
      <c r="AM496" s="18">
        <f t="shared" si="81"/>
        <v>1.0274111675126905</v>
      </c>
      <c r="AN496" s="20">
        <v>0.05</v>
      </c>
      <c r="AO496" s="62">
        <f t="shared" si="76"/>
        <v>0.31666666666666665</v>
      </c>
      <c r="AP496" s="63"/>
      <c r="AQ496" s="263">
        <f t="shared" si="77"/>
        <v>5.4010809390041548E-2</v>
      </c>
      <c r="AR496" s="63">
        <f t="shared" si="78"/>
        <v>0</v>
      </c>
      <c r="AS496" s="71">
        <f t="shared" si="82"/>
        <v>0</v>
      </c>
      <c r="AT496" s="72">
        <f t="shared" si="79"/>
        <v>0</v>
      </c>
      <c r="AU496" s="37">
        <v>0.1</v>
      </c>
      <c r="AV496" s="72">
        <f t="shared" si="83"/>
        <v>0</v>
      </c>
    </row>
    <row r="497" spans="2:48" x14ac:dyDescent="0.2">
      <c r="B497" s="96">
        <v>494</v>
      </c>
      <c r="C497" s="60" t="s">
        <v>1002</v>
      </c>
      <c r="D497" s="60" t="s">
        <v>5293</v>
      </c>
      <c r="E497" s="60" t="s">
        <v>5305</v>
      </c>
      <c r="F497" s="281">
        <v>38789</v>
      </c>
      <c r="G497" s="61">
        <f t="shared" si="74"/>
        <v>38777</v>
      </c>
      <c r="H497" s="70">
        <v>44715</v>
      </c>
      <c r="I497" s="62">
        <f t="shared" si="75"/>
        <v>16.235616438356164</v>
      </c>
      <c r="J497" s="96">
        <v>5</v>
      </c>
      <c r="K497" s="266">
        <v>19337.759999999998</v>
      </c>
      <c r="L497" s="1"/>
      <c r="M497" s="1"/>
      <c r="N497" s="1"/>
      <c r="O497" s="1"/>
      <c r="P497" s="1"/>
      <c r="Q497" s="1"/>
      <c r="R497" s="62">
        <v>1</v>
      </c>
      <c r="S497" s="1"/>
      <c r="T497" s="1"/>
      <c r="U497" s="1"/>
      <c r="V497" s="1"/>
      <c r="W497" s="1"/>
      <c r="X497" s="1"/>
      <c r="Y497" s="62">
        <v>1</v>
      </c>
      <c r="Z497" s="196" t="s">
        <v>4179</v>
      </c>
      <c r="AA497" s="19">
        <f>MATCH(Z497,'Category 3'!$A:$A,0)</f>
        <v>758</v>
      </c>
      <c r="AB497" s="19">
        <f>MATCH(G497,'Category 3'!$1:$1,0)</f>
        <v>18</v>
      </c>
      <c r="AC497" s="19">
        <f>INDEX('Category 3'!$1:$1048576,'Other Equipments'!AA497,'Other Equipments'!AB497)</f>
        <v>94.2</v>
      </c>
      <c r="AD497" s="19">
        <f>MATCH($AD$2,'Category 3'!$1:$1,0)</f>
        <v>90</v>
      </c>
      <c r="AE497" s="19">
        <f>INDEX('Category 3'!$1:$1048576,'Other Equipments'!AA497,'Other Equipments'!AD497)</f>
        <v>95.1</v>
      </c>
      <c r="AF497" s="19">
        <f t="shared" si="80"/>
        <v>1.0095541401273884</v>
      </c>
      <c r="AG497" s="199" t="s">
        <v>2652</v>
      </c>
      <c r="AH497" s="25">
        <f>MATCH(AG497,'Category 4'!$A:$A,0)</f>
        <v>651</v>
      </c>
      <c r="AI497" s="25">
        <f>MATCH($AI$2,'Category 4'!$1:$1,0)</f>
        <v>4</v>
      </c>
      <c r="AJ497" s="25">
        <f>INDEX('Category 4'!$A$1:$DU$871,'Other Equipments'!AH497,'Other Equipments'!AI497)</f>
        <v>98.5</v>
      </c>
      <c r="AK497" s="25">
        <f>MATCH($AK$2,'Category 4'!$1:$1,0)</f>
        <v>124</v>
      </c>
      <c r="AL497" s="28">
        <f>INDEX('Category 4'!$A$1:$DU$871,'Other Equipments'!AH497,'Other Equipments'!AK497)</f>
        <v>101.2</v>
      </c>
      <c r="AM497" s="18">
        <f t="shared" si="81"/>
        <v>1.0274111675126905</v>
      </c>
      <c r="AN497" s="20">
        <v>0.05</v>
      </c>
      <c r="AO497" s="62">
        <f t="shared" si="76"/>
        <v>0.19</v>
      </c>
      <c r="AP497" s="63"/>
      <c r="AQ497" s="263">
        <f t="shared" si="77"/>
        <v>3.7227197775550502E-2</v>
      </c>
      <c r="AR497" s="63">
        <f t="shared" si="78"/>
        <v>20057.650616056129</v>
      </c>
      <c r="AS497" s="71">
        <f t="shared" si="82"/>
        <v>61873.181190800649</v>
      </c>
      <c r="AT497" s="72">
        <f t="shared" si="79"/>
        <v>0</v>
      </c>
      <c r="AU497" s="37">
        <v>0.1</v>
      </c>
      <c r="AV497" s="72">
        <f t="shared" si="83"/>
        <v>1002.8825308028065</v>
      </c>
    </row>
    <row r="498" spans="2:48" x14ac:dyDescent="0.2">
      <c r="B498" s="96">
        <v>495</v>
      </c>
      <c r="C498" s="60" t="s">
        <v>1002</v>
      </c>
      <c r="D498" s="60" t="s">
        <v>5293</v>
      </c>
      <c r="E498" s="60" t="s">
        <v>5305</v>
      </c>
      <c r="F498" s="281">
        <v>40634</v>
      </c>
      <c r="G498" s="61">
        <f t="shared" si="74"/>
        <v>40634</v>
      </c>
      <c r="H498" s="70">
        <v>44715</v>
      </c>
      <c r="I498" s="62">
        <f t="shared" si="75"/>
        <v>11.180821917808219</v>
      </c>
      <c r="J498" s="96">
        <v>3</v>
      </c>
      <c r="K498" s="266">
        <v>0</v>
      </c>
      <c r="L498" s="1"/>
      <c r="M498" s="1"/>
      <c r="N498" s="1"/>
      <c r="O498" s="1"/>
      <c r="P498" s="1"/>
      <c r="Q498" s="1"/>
      <c r="R498" s="62">
        <v>1</v>
      </c>
      <c r="S498" s="1"/>
      <c r="T498" s="1"/>
      <c r="U498" s="1"/>
      <c r="V498" s="1"/>
      <c r="W498" s="1"/>
      <c r="X498" s="1"/>
      <c r="Y498" s="62">
        <v>1</v>
      </c>
      <c r="Z498" s="196" t="s">
        <v>4179</v>
      </c>
      <c r="AA498" s="19">
        <f>MATCH(Z498,'Category 3'!$A:$A,0)</f>
        <v>758</v>
      </c>
      <c r="AB498" s="19">
        <f>MATCH(G498,'Category 3'!$1:$1,0)</f>
        <v>79</v>
      </c>
      <c r="AC498" s="19">
        <f>INDEX('Category 3'!$1:$1048576,'Other Equipments'!AA498,'Other Equipments'!AB498)</f>
        <v>92.7</v>
      </c>
      <c r="AD498" s="19">
        <f>MATCH($AD$2,'Category 3'!$1:$1,0)</f>
        <v>90</v>
      </c>
      <c r="AE498" s="19">
        <f>INDEX('Category 3'!$1:$1048576,'Other Equipments'!AA498,'Other Equipments'!AD498)</f>
        <v>95.1</v>
      </c>
      <c r="AF498" s="19">
        <f t="shared" si="80"/>
        <v>1.0258899676375404</v>
      </c>
      <c r="AG498" s="199" t="s">
        <v>2652</v>
      </c>
      <c r="AH498" s="25">
        <f>MATCH(AG498,'Category 4'!$A:$A,0)</f>
        <v>651</v>
      </c>
      <c r="AI498" s="25">
        <f>MATCH($AI$2,'Category 4'!$1:$1,0)</f>
        <v>4</v>
      </c>
      <c r="AJ498" s="25">
        <f>INDEX('Category 4'!$A$1:$DU$871,'Other Equipments'!AH498,'Other Equipments'!AI498)</f>
        <v>98.5</v>
      </c>
      <c r="AK498" s="25">
        <f>MATCH($AK$2,'Category 4'!$1:$1,0)</f>
        <v>124</v>
      </c>
      <c r="AL498" s="28">
        <f>INDEX('Category 4'!$A$1:$DU$871,'Other Equipments'!AH498,'Other Equipments'!AK498)</f>
        <v>101.2</v>
      </c>
      <c r="AM498" s="18">
        <f t="shared" si="81"/>
        <v>1.0274111675126905</v>
      </c>
      <c r="AN498" s="20">
        <v>0.05</v>
      </c>
      <c r="AO498" s="62">
        <f t="shared" si="76"/>
        <v>0.31666666666666665</v>
      </c>
      <c r="AP498" s="63"/>
      <c r="AQ498" s="263">
        <f t="shared" si="77"/>
        <v>5.4010809390041548E-2</v>
      </c>
      <c r="AR498" s="63">
        <f t="shared" si="78"/>
        <v>0</v>
      </c>
      <c r="AS498" s="71">
        <f t="shared" si="82"/>
        <v>0</v>
      </c>
      <c r="AT498" s="72">
        <f t="shared" si="79"/>
        <v>0</v>
      </c>
      <c r="AU498" s="37">
        <v>0.1</v>
      </c>
      <c r="AV498" s="72">
        <f t="shared" si="83"/>
        <v>0</v>
      </c>
    </row>
    <row r="499" spans="2:48" x14ac:dyDescent="0.2">
      <c r="B499" s="96">
        <v>496</v>
      </c>
      <c r="C499" s="60" t="s">
        <v>1002</v>
      </c>
      <c r="D499" s="60" t="s">
        <v>5293</v>
      </c>
      <c r="E499" s="60" t="s">
        <v>5305</v>
      </c>
      <c r="F499" s="281">
        <v>38789</v>
      </c>
      <c r="G499" s="61">
        <f t="shared" si="74"/>
        <v>38777</v>
      </c>
      <c r="H499" s="70">
        <v>44715</v>
      </c>
      <c r="I499" s="62">
        <f t="shared" si="75"/>
        <v>16.235616438356164</v>
      </c>
      <c r="J499" s="96">
        <v>5</v>
      </c>
      <c r="K499" s="266">
        <v>19337.759999999998</v>
      </c>
      <c r="L499" s="1"/>
      <c r="M499" s="1"/>
      <c r="N499" s="1"/>
      <c r="O499" s="1"/>
      <c r="P499" s="1"/>
      <c r="Q499" s="1"/>
      <c r="R499" s="62">
        <v>1</v>
      </c>
      <c r="S499" s="1"/>
      <c r="T499" s="1"/>
      <c r="U499" s="1"/>
      <c r="V499" s="1"/>
      <c r="W499" s="1"/>
      <c r="X499" s="1"/>
      <c r="Y499" s="62">
        <v>1</v>
      </c>
      <c r="Z499" s="196" t="s">
        <v>4179</v>
      </c>
      <c r="AA499" s="19">
        <f>MATCH(Z499,'Category 3'!$A:$A,0)</f>
        <v>758</v>
      </c>
      <c r="AB499" s="19">
        <f>MATCH(G499,'Category 3'!$1:$1,0)</f>
        <v>18</v>
      </c>
      <c r="AC499" s="19">
        <f>INDEX('Category 3'!$1:$1048576,'Other Equipments'!AA499,'Other Equipments'!AB499)</f>
        <v>94.2</v>
      </c>
      <c r="AD499" s="19">
        <f>MATCH($AD$2,'Category 3'!$1:$1,0)</f>
        <v>90</v>
      </c>
      <c r="AE499" s="19">
        <f>INDEX('Category 3'!$1:$1048576,'Other Equipments'!AA499,'Other Equipments'!AD499)</f>
        <v>95.1</v>
      </c>
      <c r="AF499" s="19">
        <f t="shared" si="80"/>
        <v>1.0095541401273884</v>
      </c>
      <c r="AG499" s="199" t="s">
        <v>2652</v>
      </c>
      <c r="AH499" s="25">
        <f>MATCH(AG499,'Category 4'!$A:$A,0)</f>
        <v>651</v>
      </c>
      <c r="AI499" s="25">
        <f>MATCH($AI$2,'Category 4'!$1:$1,0)</f>
        <v>4</v>
      </c>
      <c r="AJ499" s="25">
        <f>INDEX('Category 4'!$A$1:$DU$871,'Other Equipments'!AH499,'Other Equipments'!AI499)</f>
        <v>98.5</v>
      </c>
      <c r="AK499" s="25">
        <f>MATCH($AK$2,'Category 4'!$1:$1,0)</f>
        <v>124</v>
      </c>
      <c r="AL499" s="28">
        <f>INDEX('Category 4'!$A$1:$DU$871,'Other Equipments'!AH499,'Other Equipments'!AK499)</f>
        <v>101.2</v>
      </c>
      <c r="AM499" s="18">
        <f t="shared" si="81"/>
        <v>1.0274111675126905</v>
      </c>
      <c r="AN499" s="20">
        <v>0.05</v>
      </c>
      <c r="AO499" s="62">
        <f t="shared" si="76"/>
        <v>0.19</v>
      </c>
      <c r="AP499" s="63"/>
      <c r="AQ499" s="263">
        <f t="shared" si="77"/>
        <v>3.7227197775550502E-2</v>
      </c>
      <c r="AR499" s="63">
        <f t="shared" si="78"/>
        <v>20057.650616056129</v>
      </c>
      <c r="AS499" s="71">
        <f t="shared" si="82"/>
        <v>61873.181190800649</v>
      </c>
      <c r="AT499" s="72">
        <f t="shared" si="79"/>
        <v>0</v>
      </c>
      <c r="AU499" s="37">
        <v>0.1</v>
      </c>
      <c r="AV499" s="72">
        <f t="shared" si="83"/>
        <v>1002.8825308028065</v>
      </c>
    </row>
    <row r="500" spans="2:48" x14ac:dyDescent="0.2">
      <c r="B500" s="96">
        <v>497</v>
      </c>
      <c r="C500" s="60" t="s">
        <v>1002</v>
      </c>
      <c r="D500" s="60" t="s">
        <v>5293</v>
      </c>
      <c r="E500" s="60" t="s">
        <v>5305</v>
      </c>
      <c r="F500" s="281">
        <v>40634</v>
      </c>
      <c r="G500" s="61">
        <f t="shared" si="74"/>
        <v>40634</v>
      </c>
      <c r="H500" s="70">
        <v>44715</v>
      </c>
      <c r="I500" s="62">
        <f t="shared" si="75"/>
        <v>11.180821917808219</v>
      </c>
      <c r="J500" s="96">
        <v>3</v>
      </c>
      <c r="K500" s="266">
        <v>0</v>
      </c>
      <c r="L500" s="1"/>
      <c r="M500" s="1"/>
      <c r="N500" s="1"/>
      <c r="O500" s="1"/>
      <c r="P500" s="1"/>
      <c r="Q500" s="1"/>
      <c r="R500" s="62">
        <v>1</v>
      </c>
      <c r="S500" s="1"/>
      <c r="T500" s="1"/>
      <c r="U500" s="1"/>
      <c r="V500" s="1"/>
      <c r="W500" s="1"/>
      <c r="X500" s="1"/>
      <c r="Y500" s="62">
        <v>1</v>
      </c>
      <c r="Z500" s="196" t="s">
        <v>4179</v>
      </c>
      <c r="AA500" s="19">
        <f>MATCH(Z500,'Category 3'!$A:$A,0)</f>
        <v>758</v>
      </c>
      <c r="AB500" s="19">
        <f>MATCH(G500,'Category 3'!$1:$1,0)</f>
        <v>79</v>
      </c>
      <c r="AC500" s="19">
        <f>INDEX('Category 3'!$1:$1048576,'Other Equipments'!AA500,'Other Equipments'!AB500)</f>
        <v>92.7</v>
      </c>
      <c r="AD500" s="19">
        <f>MATCH($AD$2,'Category 3'!$1:$1,0)</f>
        <v>90</v>
      </c>
      <c r="AE500" s="19">
        <f>INDEX('Category 3'!$1:$1048576,'Other Equipments'!AA500,'Other Equipments'!AD500)</f>
        <v>95.1</v>
      </c>
      <c r="AF500" s="19">
        <f t="shared" si="80"/>
        <v>1.0258899676375404</v>
      </c>
      <c r="AG500" s="199" t="s">
        <v>2652</v>
      </c>
      <c r="AH500" s="25">
        <f>MATCH(AG500,'Category 4'!$A:$A,0)</f>
        <v>651</v>
      </c>
      <c r="AI500" s="25">
        <f>MATCH($AI$2,'Category 4'!$1:$1,0)</f>
        <v>4</v>
      </c>
      <c r="AJ500" s="25">
        <f>INDEX('Category 4'!$A$1:$DU$871,'Other Equipments'!AH500,'Other Equipments'!AI500)</f>
        <v>98.5</v>
      </c>
      <c r="AK500" s="25">
        <f>MATCH($AK$2,'Category 4'!$1:$1,0)</f>
        <v>124</v>
      </c>
      <c r="AL500" s="28">
        <f>INDEX('Category 4'!$A$1:$DU$871,'Other Equipments'!AH500,'Other Equipments'!AK500)</f>
        <v>101.2</v>
      </c>
      <c r="AM500" s="18">
        <f t="shared" si="81"/>
        <v>1.0274111675126905</v>
      </c>
      <c r="AN500" s="20">
        <v>0.05</v>
      </c>
      <c r="AO500" s="62">
        <f t="shared" si="76"/>
        <v>0.31666666666666665</v>
      </c>
      <c r="AP500" s="63"/>
      <c r="AQ500" s="263">
        <f t="shared" si="77"/>
        <v>5.4010809390041548E-2</v>
      </c>
      <c r="AR500" s="63">
        <f t="shared" si="78"/>
        <v>0</v>
      </c>
      <c r="AS500" s="71">
        <f t="shared" si="82"/>
        <v>0</v>
      </c>
      <c r="AT500" s="72">
        <f t="shared" si="79"/>
        <v>0</v>
      </c>
      <c r="AU500" s="37">
        <v>0.1</v>
      </c>
      <c r="AV500" s="72">
        <f t="shared" si="83"/>
        <v>0</v>
      </c>
    </row>
    <row r="501" spans="2:48" x14ac:dyDescent="0.2">
      <c r="B501" s="96">
        <v>498</v>
      </c>
      <c r="C501" s="60" t="s">
        <v>1002</v>
      </c>
      <c r="D501" s="60" t="s">
        <v>5293</v>
      </c>
      <c r="E501" s="60" t="s">
        <v>5305</v>
      </c>
      <c r="F501" s="281">
        <v>38789</v>
      </c>
      <c r="G501" s="61">
        <f t="shared" si="74"/>
        <v>38777</v>
      </c>
      <c r="H501" s="70">
        <v>44715</v>
      </c>
      <c r="I501" s="62">
        <f t="shared" si="75"/>
        <v>16.235616438356164</v>
      </c>
      <c r="J501" s="96">
        <v>5</v>
      </c>
      <c r="K501" s="266">
        <v>19337.759999999998</v>
      </c>
      <c r="L501" s="1"/>
      <c r="M501" s="1"/>
      <c r="N501" s="1"/>
      <c r="O501" s="1"/>
      <c r="P501" s="1"/>
      <c r="Q501" s="1"/>
      <c r="R501" s="62">
        <v>1</v>
      </c>
      <c r="S501" s="1"/>
      <c r="T501" s="1"/>
      <c r="U501" s="1"/>
      <c r="V501" s="1"/>
      <c r="W501" s="1"/>
      <c r="X501" s="1"/>
      <c r="Y501" s="62">
        <v>1</v>
      </c>
      <c r="Z501" s="196" t="s">
        <v>4179</v>
      </c>
      <c r="AA501" s="19">
        <f>MATCH(Z501,'Category 3'!$A:$A,0)</f>
        <v>758</v>
      </c>
      <c r="AB501" s="19">
        <f>MATCH(G501,'Category 3'!$1:$1,0)</f>
        <v>18</v>
      </c>
      <c r="AC501" s="19">
        <f>INDEX('Category 3'!$1:$1048576,'Other Equipments'!AA501,'Other Equipments'!AB501)</f>
        <v>94.2</v>
      </c>
      <c r="AD501" s="19">
        <f>MATCH($AD$2,'Category 3'!$1:$1,0)</f>
        <v>90</v>
      </c>
      <c r="AE501" s="19">
        <f>INDEX('Category 3'!$1:$1048576,'Other Equipments'!AA501,'Other Equipments'!AD501)</f>
        <v>95.1</v>
      </c>
      <c r="AF501" s="19">
        <f t="shared" si="80"/>
        <v>1.0095541401273884</v>
      </c>
      <c r="AG501" s="199" t="s">
        <v>2652</v>
      </c>
      <c r="AH501" s="25">
        <f>MATCH(AG501,'Category 4'!$A:$A,0)</f>
        <v>651</v>
      </c>
      <c r="AI501" s="25">
        <f>MATCH($AI$2,'Category 4'!$1:$1,0)</f>
        <v>4</v>
      </c>
      <c r="AJ501" s="25">
        <f>INDEX('Category 4'!$A$1:$DU$871,'Other Equipments'!AH501,'Other Equipments'!AI501)</f>
        <v>98.5</v>
      </c>
      <c r="AK501" s="25">
        <f>MATCH($AK$2,'Category 4'!$1:$1,0)</f>
        <v>124</v>
      </c>
      <c r="AL501" s="28">
        <f>INDEX('Category 4'!$A$1:$DU$871,'Other Equipments'!AH501,'Other Equipments'!AK501)</f>
        <v>101.2</v>
      </c>
      <c r="AM501" s="18">
        <f t="shared" si="81"/>
        <v>1.0274111675126905</v>
      </c>
      <c r="AN501" s="20">
        <v>0.05</v>
      </c>
      <c r="AO501" s="62">
        <f t="shared" si="76"/>
        <v>0.19</v>
      </c>
      <c r="AP501" s="63"/>
      <c r="AQ501" s="263">
        <f t="shared" si="77"/>
        <v>3.7227197775550502E-2</v>
      </c>
      <c r="AR501" s="63">
        <f t="shared" si="78"/>
        <v>20057.650616056129</v>
      </c>
      <c r="AS501" s="71">
        <f t="shared" si="82"/>
        <v>61873.181190800649</v>
      </c>
      <c r="AT501" s="72">
        <f t="shared" si="79"/>
        <v>0</v>
      </c>
      <c r="AU501" s="37">
        <v>0.1</v>
      </c>
      <c r="AV501" s="72">
        <f t="shared" si="83"/>
        <v>1002.8825308028065</v>
      </c>
    </row>
    <row r="502" spans="2:48" x14ac:dyDescent="0.2">
      <c r="B502" s="96">
        <v>499</v>
      </c>
      <c r="C502" s="60" t="s">
        <v>1002</v>
      </c>
      <c r="D502" s="60" t="s">
        <v>5293</v>
      </c>
      <c r="E502" s="60" t="s">
        <v>5305</v>
      </c>
      <c r="F502" s="281">
        <v>40634</v>
      </c>
      <c r="G502" s="61">
        <f t="shared" si="74"/>
        <v>40634</v>
      </c>
      <c r="H502" s="70">
        <v>44715</v>
      </c>
      <c r="I502" s="62">
        <f t="shared" si="75"/>
        <v>11.180821917808219</v>
      </c>
      <c r="J502" s="96">
        <v>3</v>
      </c>
      <c r="K502" s="266">
        <v>0</v>
      </c>
      <c r="L502" s="1"/>
      <c r="M502" s="1"/>
      <c r="N502" s="1"/>
      <c r="O502" s="1"/>
      <c r="P502" s="1"/>
      <c r="Q502" s="1"/>
      <c r="R502" s="62">
        <v>1</v>
      </c>
      <c r="S502" s="1"/>
      <c r="T502" s="1"/>
      <c r="U502" s="1"/>
      <c r="V502" s="1"/>
      <c r="W502" s="1"/>
      <c r="X502" s="1"/>
      <c r="Y502" s="62">
        <v>1</v>
      </c>
      <c r="Z502" s="196" t="s">
        <v>4179</v>
      </c>
      <c r="AA502" s="19">
        <f>MATCH(Z502,'Category 3'!$A:$A,0)</f>
        <v>758</v>
      </c>
      <c r="AB502" s="19">
        <f>MATCH(G502,'Category 3'!$1:$1,0)</f>
        <v>79</v>
      </c>
      <c r="AC502" s="19">
        <f>INDEX('Category 3'!$1:$1048576,'Other Equipments'!AA502,'Other Equipments'!AB502)</f>
        <v>92.7</v>
      </c>
      <c r="AD502" s="19">
        <f>MATCH($AD$2,'Category 3'!$1:$1,0)</f>
        <v>90</v>
      </c>
      <c r="AE502" s="19">
        <f>INDEX('Category 3'!$1:$1048576,'Other Equipments'!AA502,'Other Equipments'!AD502)</f>
        <v>95.1</v>
      </c>
      <c r="AF502" s="19">
        <f t="shared" si="80"/>
        <v>1.0258899676375404</v>
      </c>
      <c r="AG502" s="199" t="s">
        <v>2652</v>
      </c>
      <c r="AH502" s="25">
        <f>MATCH(AG502,'Category 4'!$A:$A,0)</f>
        <v>651</v>
      </c>
      <c r="AI502" s="25">
        <f>MATCH($AI$2,'Category 4'!$1:$1,0)</f>
        <v>4</v>
      </c>
      <c r="AJ502" s="25">
        <f>INDEX('Category 4'!$A$1:$DU$871,'Other Equipments'!AH502,'Other Equipments'!AI502)</f>
        <v>98.5</v>
      </c>
      <c r="AK502" s="25">
        <f>MATCH($AK$2,'Category 4'!$1:$1,0)</f>
        <v>124</v>
      </c>
      <c r="AL502" s="28">
        <f>INDEX('Category 4'!$A$1:$DU$871,'Other Equipments'!AH502,'Other Equipments'!AK502)</f>
        <v>101.2</v>
      </c>
      <c r="AM502" s="18">
        <f t="shared" si="81"/>
        <v>1.0274111675126905</v>
      </c>
      <c r="AN502" s="20">
        <v>0.05</v>
      </c>
      <c r="AO502" s="62">
        <f t="shared" si="76"/>
        <v>0.31666666666666665</v>
      </c>
      <c r="AP502" s="63"/>
      <c r="AQ502" s="263">
        <f t="shared" si="77"/>
        <v>5.4010809390041548E-2</v>
      </c>
      <c r="AR502" s="63">
        <f t="shared" si="78"/>
        <v>0</v>
      </c>
      <c r="AS502" s="71">
        <f t="shared" si="82"/>
        <v>0</v>
      </c>
      <c r="AT502" s="72">
        <f t="shared" si="79"/>
        <v>0</v>
      </c>
      <c r="AU502" s="37">
        <v>0.1</v>
      </c>
      <c r="AV502" s="72">
        <f t="shared" si="83"/>
        <v>0</v>
      </c>
    </row>
    <row r="503" spans="2:48" x14ac:dyDescent="0.2">
      <c r="B503" s="96">
        <v>500</v>
      </c>
      <c r="C503" s="60" t="s">
        <v>1002</v>
      </c>
      <c r="D503" s="60" t="s">
        <v>5293</v>
      </c>
      <c r="E503" s="60" t="s">
        <v>5305</v>
      </c>
      <c r="F503" s="281">
        <v>38789</v>
      </c>
      <c r="G503" s="61">
        <f t="shared" si="74"/>
        <v>38777</v>
      </c>
      <c r="H503" s="70">
        <v>44715</v>
      </c>
      <c r="I503" s="62">
        <f t="shared" si="75"/>
        <v>16.235616438356164</v>
      </c>
      <c r="J503" s="96">
        <v>5</v>
      </c>
      <c r="K503" s="266">
        <v>19337.759999999998</v>
      </c>
      <c r="L503" s="1"/>
      <c r="M503" s="1"/>
      <c r="N503" s="1"/>
      <c r="O503" s="1"/>
      <c r="P503" s="1"/>
      <c r="Q503" s="1"/>
      <c r="R503" s="62">
        <v>1</v>
      </c>
      <c r="S503" s="1"/>
      <c r="T503" s="1"/>
      <c r="U503" s="1"/>
      <c r="V503" s="1"/>
      <c r="W503" s="1"/>
      <c r="X503" s="1"/>
      <c r="Y503" s="62">
        <v>1</v>
      </c>
      <c r="Z503" s="196" t="s">
        <v>4179</v>
      </c>
      <c r="AA503" s="19">
        <f>MATCH(Z503,'Category 3'!$A:$A,0)</f>
        <v>758</v>
      </c>
      <c r="AB503" s="19">
        <f>MATCH(G503,'Category 3'!$1:$1,0)</f>
        <v>18</v>
      </c>
      <c r="AC503" s="19">
        <f>INDEX('Category 3'!$1:$1048576,'Other Equipments'!AA503,'Other Equipments'!AB503)</f>
        <v>94.2</v>
      </c>
      <c r="AD503" s="19">
        <f>MATCH($AD$2,'Category 3'!$1:$1,0)</f>
        <v>90</v>
      </c>
      <c r="AE503" s="19">
        <f>INDEX('Category 3'!$1:$1048576,'Other Equipments'!AA503,'Other Equipments'!AD503)</f>
        <v>95.1</v>
      </c>
      <c r="AF503" s="19">
        <f t="shared" si="80"/>
        <v>1.0095541401273884</v>
      </c>
      <c r="AG503" s="199" t="s">
        <v>2652</v>
      </c>
      <c r="AH503" s="25">
        <f>MATCH(AG503,'Category 4'!$A:$A,0)</f>
        <v>651</v>
      </c>
      <c r="AI503" s="25">
        <f>MATCH($AI$2,'Category 4'!$1:$1,0)</f>
        <v>4</v>
      </c>
      <c r="AJ503" s="25">
        <f>INDEX('Category 4'!$A$1:$DU$871,'Other Equipments'!AH503,'Other Equipments'!AI503)</f>
        <v>98.5</v>
      </c>
      <c r="AK503" s="25">
        <f>MATCH($AK$2,'Category 4'!$1:$1,0)</f>
        <v>124</v>
      </c>
      <c r="AL503" s="28">
        <f>INDEX('Category 4'!$A$1:$DU$871,'Other Equipments'!AH503,'Other Equipments'!AK503)</f>
        <v>101.2</v>
      </c>
      <c r="AM503" s="18">
        <f t="shared" si="81"/>
        <v>1.0274111675126905</v>
      </c>
      <c r="AN503" s="20">
        <v>0.05</v>
      </c>
      <c r="AO503" s="62">
        <f t="shared" si="76"/>
        <v>0.19</v>
      </c>
      <c r="AP503" s="63"/>
      <c r="AQ503" s="263">
        <f t="shared" si="77"/>
        <v>3.7227197775550502E-2</v>
      </c>
      <c r="AR503" s="63">
        <f t="shared" si="78"/>
        <v>20057.650616056129</v>
      </c>
      <c r="AS503" s="71">
        <f t="shared" si="82"/>
        <v>61873.181190800649</v>
      </c>
      <c r="AT503" s="72">
        <f t="shared" si="79"/>
        <v>0</v>
      </c>
      <c r="AU503" s="37">
        <v>0.1</v>
      </c>
      <c r="AV503" s="72">
        <f t="shared" si="83"/>
        <v>1002.8825308028065</v>
      </c>
    </row>
    <row r="504" spans="2:48" x14ac:dyDescent="0.2">
      <c r="B504" s="96">
        <v>501</v>
      </c>
      <c r="C504" s="60" t="s">
        <v>1002</v>
      </c>
      <c r="D504" s="60" t="s">
        <v>5293</v>
      </c>
      <c r="E504" s="60" t="s">
        <v>5305</v>
      </c>
      <c r="F504" s="281">
        <v>40634</v>
      </c>
      <c r="G504" s="61">
        <f t="shared" si="74"/>
        <v>40634</v>
      </c>
      <c r="H504" s="70">
        <v>44715</v>
      </c>
      <c r="I504" s="62">
        <f t="shared" si="75"/>
        <v>11.180821917808219</v>
      </c>
      <c r="J504" s="96">
        <v>3</v>
      </c>
      <c r="K504" s="266">
        <v>0</v>
      </c>
      <c r="L504" s="1"/>
      <c r="M504" s="1"/>
      <c r="N504" s="1"/>
      <c r="O504" s="1"/>
      <c r="P504" s="1"/>
      <c r="Q504" s="1"/>
      <c r="R504" s="62">
        <v>1</v>
      </c>
      <c r="S504" s="1"/>
      <c r="T504" s="1"/>
      <c r="U504" s="1"/>
      <c r="V504" s="1"/>
      <c r="W504" s="1"/>
      <c r="X504" s="1"/>
      <c r="Y504" s="62">
        <v>1</v>
      </c>
      <c r="Z504" s="196" t="s">
        <v>4179</v>
      </c>
      <c r="AA504" s="19">
        <f>MATCH(Z504,'Category 3'!$A:$A,0)</f>
        <v>758</v>
      </c>
      <c r="AB504" s="19">
        <f>MATCH(G504,'Category 3'!$1:$1,0)</f>
        <v>79</v>
      </c>
      <c r="AC504" s="19">
        <f>INDEX('Category 3'!$1:$1048576,'Other Equipments'!AA504,'Other Equipments'!AB504)</f>
        <v>92.7</v>
      </c>
      <c r="AD504" s="19">
        <f>MATCH($AD$2,'Category 3'!$1:$1,0)</f>
        <v>90</v>
      </c>
      <c r="AE504" s="19">
        <f>INDEX('Category 3'!$1:$1048576,'Other Equipments'!AA504,'Other Equipments'!AD504)</f>
        <v>95.1</v>
      </c>
      <c r="AF504" s="19">
        <f t="shared" si="80"/>
        <v>1.0258899676375404</v>
      </c>
      <c r="AG504" s="199" t="s">
        <v>2652</v>
      </c>
      <c r="AH504" s="25">
        <f>MATCH(AG504,'Category 4'!$A:$A,0)</f>
        <v>651</v>
      </c>
      <c r="AI504" s="25">
        <f>MATCH($AI$2,'Category 4'!$1:$1,0)</f>
        <v>4</v>
      </c>
      <c r="AJ504" s="25">
        <f>INDEX('Category 4'!$A$1:$DU$871,'Other Equipments'!AH504,'Other Equipments'!AI504)</f>
        <v>98.5</v>
      </c>
      <c r="AK504" s="25">
        <f>MATCH($AK$2,'Category 4'!$1:$1,0)</f>
        <v>124</v>
      </c>
      <c r="AL504" s="28">
        <f>INDEX('Category 4'!$A$1:$DU$871,'Other Equipments'!AH504,'Other Equipments'!AK504)</f>
        <v>101.2</v>
      </c>
      <c r="AM504" s="18">
        <f t="shared" si="81"/>
        <v>1.0274111675126905</v>
      </c>
      <c r="AN504" s="20">
        <v>0.05</v>
      </c>
      <c r="AO504" s="62">
        <f t="shared" si="76"/>
        <v>0.31666666666666665</v>
      </c>
      <c r="AP504" s="63"/>
      <c r="AQ504" s="263">
        <f t="shared" si="77"/>
        <v>5.4010809390041548E-2</v>
      </c>
      <c r="AR504" s="63">
        <f t="shared" si="78"/>
        <v>0</v>
      </c>
      <c r="AS504" s="71">
        <f t="shared" si="82"/>
        <v>0</v>
      </c>
      <c r="AT504" s="72">
        <f t="shared" si="79"/>
        <v>0</v>
      </c>
      <c r="AU504" s="37">
        <v>0.1</v>
      </c>
      <c r="AV504" s="72">
        <f t="shared" si="83"/>
        <v>0</v>
      </c>
    </row>
    <row r="505" spans="2:48" x14ac:dyDescent="0.2">
      <c r="B505" s="96">
        <v>502</v>
      </c>
      <c r="C505" s="60" t="s">
        <v>1002</v>
      </c>
      <c r="D505" s="60" t="s">
        <v>5293</v>
      </c>
      <c r="E505" s="60" t="s">
        <v>5305</v>
      </c>
      <c r="F505" s="281">
        <v>38789</v>
      </c>
      <c r="G505" s="61">
        <f t="shared" si="74"/>
        <v>38777</v>
      </c>
      <c r="H505" s="70">
        <v>44715</v>
      </c>
      <c r="I505" s="62">
        <f t="shared" si="75"/>
        <v>16.235616438356164</v>
      </c>
      <c r="J505" s="96">
        <v>5</v>
      </c>
      <c r="K505" s="266">
        <v>19337.759999999998</v>
      </c>
      <c r="L505" s="1"/>
      <c r="M505" s="1"/>
      <c r="N505" s="1"/>
      <c r="O505" s="1"/>
      <c r="P505" s="1"/>
      <c r="Q505" s="1"/>
      <c r="R505" s="62">
        <v>1</v>
      </c>
      <c r="S505" s="1"/>
      <c r="T505" s="1"/>
      <c r="U505" s="1"/>
      <c r="V505" s="1"/>
      <c r="W505" s="1"/>
      <c r="X505" s="1"/>
      <c r="Y505" s="62">
        <v>1</v>
      </c>
      <c r="Z505" s="196" t="s">
        <v>4179</v>
      </c>
      <c r="AA505" s="19">
        <f>MATCH(Z505,'Category 3'!$A:$A,0)</f>
        <v>758</v>
      </c>
      <c r="AB505" s="19">
        <f>MATCH(G505,'Category 3'!$1:$1,0)</f>
        <v>18</v>
      </c>
      <c r="AC505" s="19">
        <f>INDEX('Category 3'!$1:$1048576,'Other Equipments'!AA505,'Other Equipments'!AB505)</f>
        <v>94.2</v>
      </c>
      <c r="AD505" s="19">
        <f>MATCH($AD$2,'Category 3'!$1:$1,0)</f>
        <v>90</v>
      </c>
      <c r="AE505" s="19">
        <f>INDEX('Category 3'!$1:$1048576,'Other Equipments'!AA505,'Other Equipments'!AD505)</f>
        <v>95.1</v>
      </c>
      <c r="AF505" s="19">
        <f t="shared" si="80"/>
        <v>1.0095541401273884</v>
      </c>
      <c r="AG505" s="199" t="s">
        <v>2652</v>
      </c>
      <c r="AH505" s="25">
        <f>MATCH(AG505,'Category 4'!$A:$A,0)</f>
        <v>651</v>
      </c>
      <c r="AI505" s="25">
        <f>MATCH($AI$2,'Category 4'!$1:$1,0)</f>
        <v>4</v>
      </c>
      <c r="AJ505" s="25">
        <f>INDEX('Category 4'!$A$1:$DU$871,'Other Equipments'!AH505,'Other Equipments'!AI505)</f>
        <v>98.5</v>
      </c>
      <c r="AK505" s="25">
        <f>MATCH($AK$2,'Category 4'!$1:$1,0)</f>
        <v>124</v>
      </c>
      <c r="AL505" s="28">
        <f>INDEX('Category 4'!$A$1:$DU$871,'Other Equipments'!AH505,'Other Equipments'!AK505)</f>
        <v>101.2</v>
      </c>
      <c r="AM505" s="18">
        <f t="shared" si="81"/>
        <v>1.0274111675126905</v>
      </c>
      <c r="AN505" s="20">
        <v>0.05</v>
      </c>
      <c r="AO505" s="62">
        <f t="shared" si="76"/>
        <v>0.19</v>
      </c>
      <c r="AP505" s="63"/>
      <c r="AQ505" s="263">
        <f t="shared" si="77"/>
        <v>3.7227197775550502E-2</v>
      </c>
      <c r="AR505" s="63">
        <f t="shared" si="78"/>
        <v>20057.650616056129</v>
      </c>
      <c r="AS505" s="71">
        <f t="shared" si="82"/>
        <v>61873.181190800649</v>
      </c>
      <c r="AT505" s="72">
        <f t="shared" si="79"/>
        <v>0</v>
      </c>
      <c r="AU505" s="37">
        <v>0.1</v>
      </c>
      <c r="AV505" s="72">
        <f t="shared" si="83"/>
        <v>1002.8825308028065</v>
      </c>
    </row>
    <row r="506" spans="2:48" x14ac:dyDescent="0.2">
      <c r="B506" s="96">
        <v>503</v>
      </c>
      <c r="C506" s="60" t="s">
        <v>1002</v>
      </c>
      <c r="D506" s="60" t="s">
        <v>5293</v>
      </c>
      <c r="E506" s="60" t="s">
        <v>5305</v>
      </c>
      <c r="F506" s="281">
        <v>40634</v>
      </c>
      <c r="G506" s="61">
        <f t="shared" si="74"/>
        <v>40634</v>
      </c>
      <c r="H506" s="70">
        <v>44715</v>
      </c>
      <c r="I506" s="62">
        <f t="shared" si="75"/>
        <v>11.180821917808219</v>
      </c>
      <c r="J506" s="96">
        <v>3</v>
      </c>
      <c r="K506" s="266">
        <v>0</v>
      </c>
      <c r="L506" s="1"/>
      <c r="M506" s="1"/>
      <c r="N506" s="1"/>
      <c r="O506" s="1"/>
      <c r="P506" s="1"/>
      <c r="Q506" s="1"/>
      <c r="R506" s="62">
        <v>1</v>
      </c>
      <c r="S506" s="1"/>
      <c r="T506" s="1"/>
      <c r="U506" s="1"/>
      <c r="V506" s="1"/>
      <c r="W506" s="1"/>
      <c r="X506" s="1"/>
      <c r="Y506" s="62">
        <v>1</v>
      </c>
      <c r="Z506" s="196" t="s">
        <v>4179</v>
      </c>
      <c r="AA506" s="19">
        <f>MATCH(Z506,'Category 3'!$A:$A,0)</f>
        <v>758</v>
      </c>
      <c r="AB506" s="19">
        <f>MATCH(G506,'Category 3'!$1:$1,0)</f>
        <v>79</v>
      </c>
      <c r="AC506" s="19">
        <f>INDEX('Category 3'!$1:$1048576,'Other Equipments'!AA506,'Other Equipments'!AB506)</f>
        <v>92.7</v>
      </c>
      <c r="AD506" s="19">
        <f>MATCH($AD$2,'Category 3'!$1:$1,0)</f>
        <v>90</v>
      </c>
      <c r="AE506" s="19">
        <f>INDEX('Category 3'!$1:$1048576,'Other Equipments'!AA506,'Other Equipments'!AD506)</f>
        <v>95.1</v>
      </c>
      <c r="AF506" s="19">
        <f t="shared" si="80"/>
        <v>1.0258899676375404</v>
      </c>
      <c r="AG506" s="199" t="s">
        <v>2652</v>
      </c>
      <c r="AH506" s="25">
        <f>MATCH(AG506,'Category 4'!$A:$A,0)</f>
        <v>651</v>
      </c>
      <c r="AI506" s="25">
        <f>MATCH($AI$2,'Category 4'!$1:$1,0)</f>
        <v>4</v>
      </c>
      <c r="AJ506" s="25">
        <f>INDEX('Category 4'!$A$1:$DU$871,'Other Equipments'!AH506,'Other Equipments'!AI506)</f>
        <v>98.5</v>
      </c>
      <c r="AK506" s="25">
        <f>MATCH($AK$2,'Category 4'!$1:$1,0)</f>
        <v>124</v>
      </c>
      <c r="AL506" s="28">
        <f>INDEX('Category 4'!$A$1:$DU$871,'Other Equipments'!AH506,'Other Equipments'!AK506)</f>
        <v>101.2</v>
      </c>
      <c r="AM506" s="18">
        <f t="shared" si="81"/>
        <v>1.0274111675126905</v>
      </c>
      <c r="AN506" s="20">
        <v>0.05</v>
      </c>
      <c r="AO506" s="62">
        <f t="shared" si="76"/>
        <v>0.31666666666666665</v>
      </c>
      <c r="AP506" s="63"/>
      <c r="AQ506" s="263">
        <f t="shared" si="77"/>
        <v>5.4010809390041548E-2</v>
      </c>
      <c r="AR506" s="63">
        <f t="shared" si="78"/>
        <v>0</v>
      </c>
      <c r="AS506" s="71">
        <f t="shared" si="82"/>
        <v>0</v>
      </c>
      <c r="AT506" s="72">
        <f t="shared" si="79"/>
        <v>0</v>
      </c>
      <c r="AU506" s="37">
        <v>0.1</v>
      </c>
      <c r="AV506" s="72">
        <f t="shared" si="83"/>
        <v>0</v>
      </c>
    </row>
    <row r="507" spans="2:48" x14ac:dyDescent="0.2">
      <c r="B507" s="96">
        <v>504</v>
      </c>
      <c r="C507" s="60" t="s">
        <v>1002</v>
      </c>
      <c r="D507" s="60" t="s">
        <v>5293</v>
      </c>
      <c r="E507" s="60" t="s">
        <v>5305</v>
      </c>
      <c r="F507" s="281">
        <v>38789</v>
      </c>
      <c r="G507" s="61">
        <f t="shared" si="74"/>
        <v>38777</v>
      </c>
      <c r="H507" s="70">
        <v>44715</v>
      </c>
      <c r="I507" s="62">
        <f t="shared" si="75"/>
        <v>16.235616438356164</v>
      </c>
      <c r="J507" s="96">
        <v>5</v>
      </c>
      <c r="K507" s="266">
        <v>19337.759999999998</v>
      </c>
      <c r="L507" s="1"/>
      <c r="M507" s="1"/>
      <c r="N507" s="1"/>
      <c r="O507" s="1"/>
      <c r="P507" s="1"/>
      <c r="Q507" s="1"/>
      <c r="R507" s="62">
        <v>1</v>
      </c>
      <c r="S507" s="1"/>
      <c r="T507" s="1"/>
      <c r="U507" s="1"/>
      <c r="V507" s="1"/>
      <c r="W507" s="1"/>
      <c r="X507" s="1"/>
      <c r="Y507" s="62">
        <v>1</v>
      </c>
      <c r="Z507" s="196" t="s">
        <v>4179</v>
      </c>
      <c r="AA507" s="19">
        <f>MATCH(Z507,'Category 3'!$A:$A,0)</f>
        <v>758</v>
      </c>
      <c r="AB507" s="19">
        <f>MATCH(G507,'Category 3'!$1:$1,0)</f>
        <v>18</v>
      </c>
      <c r="AC507" s="19">
        <f>INDEX('Category 3'!$1:$1048576,'Other Equipments'!AA507,'Other Equipments'!AB507)</f>
        <v>94.2</v>
      </c>
      <c r="AD507" s="19">
        <f>MATCH($AD$2,'Category 3'!$1:$1,0)</f>
        <v>90</v>
      </c>
      <c r="AE507" s="19">
        <f>INDEX('Category 3'!$1:$1048576,'Other Equipments'!AA507,'Other Equipments'!AD507)</f>
        <v>95.1</v>
      </c>
      <c r="AF507" s="19">
        <f t="shared" si="80"/>
        <v>1.0095541401273884</v>
      </c>
      <c r="AG507" s="199" t="s">
        <v>2652</v>
      </c>
      <c r="AH507" s="25">
        <f>MATCH(AG507,'Category 4'!$A:$A,0)</f>
        <v>651</v>
      </c>
      <c r="AI507" s="25">
        <f>MATCH($AI$2,'Category 4'!$1:$1,0)</f>
        <v>4</v>
      </c>
      <c r="AJ507" s="25">
        <f>INDEX('Category 4'!$A$1:$DU$871,'Other Equipments'!AH507,'Other Equipments'!AI507)</f>
        <v>98.5</v>
      </c>
      <c r="AK507" s="25">
        <f>MATCH($AK$2,'Category 4'!$1:$1,0)</f>
        <v>124</v>
      </c>
      <c r="AL507" s="28">
        <f>INDEX('Category 4'!$A$1:$DU$871,'Other Equipments'!AH507,'Other Equipments'!AK507)</f>
        <v>101.2</v>
      </c>
      <c r="AM507" s="18">
        <f t="shared" si="81"/>
        <v>1.0274111675126905</v>
      </c>
      <c r="AN507" s="20">
        <v>0.05</v>
      </c>
      <c r="AO507" s="62">
        <f t="shared" si="76"/>
        <v>0.19</v>
      </c>
      <c r="AP507" s="63"/>
      <c r="AQ507" s="263">
        <f t="shared" si="77"/>
        <v>3.7227197775550502E-2</v>
      </c>
      <c r="AR507" s="63">
        <f t="shared" si="78"/>
        <v>20057.650616056129</v>
      </c>
      <c r="AS507" s="71">
        <f t="shared" si="82"/>
        <v>61873.181190800649</v>
      </c>
      <c r="AT507" s="72">
        <f t="shared" si="79"/>
        <v>0</v>
      </c>
      <c r="AU507" s="37">
        <v>0.1</v>
      </c>
      <c r="AV507" s="72">
        <f t="shared" si="83"/>
        <v>1002.8825308028065</v>
      </c>
    </row>
    <row r="508" spans="2:48" x14ac:dyDescent="0.2">
      <c r="B508" s="96">
        <v>505</v>
      </c>
      <c r="C508" s="60" t="s">
        <v>1002</v>
      </c>
      <c r="D508" s="60" t="s">
        <v>5293</v>
      </c>
      <c r="E508" s="60" t="s">
        <v>5305</v>
      </c>
      <c r="F508" s="281">
        <v>40634</v>
      </c>
      <c r="G508" s="61">
        <f t="shared" si="74"/>
        <v>40634</v>
      </c>
      <c r="H508" s="70">
        <v>44715</v>
      </c>
      <c r="I508" s="62">
        <f t="shared" si="75"/>
        <v>11.180821917808219</v>
      </c>
      <c r="J508" s="96">
        <v>3</v>
      </c>
      <c r="K508" s="266">
        <v>0</v>
      </c>
      <c r="L508" s="1"/>
      <c r="M508" s="1"/>
      <c r="N508" s="1"/>
      <c r="O508" s="1"/>
      <c r="P508" s="1"/>
      <c r="Q508" s="1"/>
      <c r="R508" s="62">
        <v>1</v>
      </c>
      <c r="S508" s="1"/>
      <c r="T508" s="1"/>
      <c r="U508" s="1"/>
      <c r="V508" s="1"/>
      <c r="W508" s="1"/>
      <c r="X508" s="1"/>
      <c r="Y508" s="62">
        <v>1</v>
      </c>
      <c r="Z508" s="196" t="s">
        <v>4179</v>
      </c>
      <c r="AA508" s="19">
        <f>MATCH(Z508,'Category 3'!$A:$A,0)</f>
        <v>758</v>
      </c>
      <c r="AB508" s="19">
        <f>MATCH(G508,'Category 3'!$1:$1,0)</f>
        <v>79</v>
      </c>
      <c r="AC508" s="19">
        <f>INDEX('Category 3'!$1:$1048576,'Other Equipments'!AA508,'Other Equipments'!AB508)</f>
        <v>92.7</v>
      </c>
      <c r="AD508" s="19">
        <f>MATCH($AD$2,'Category 3'!$1:$1,0)</f>
        <v>90</v>
      </c>
      <c r="AE508" s="19">
        <f>INDEX('Category 3'!$1:$1048576,'Other Equipments'!AA508,'Other Equipments'!AD508)</f>
        <v>95.1</v>
      </c>
      <c r="AF508" s="19">
        <f t="shared" si="80"/>
        <v>1.0258899676375404</v>
      </c>
      <c r="AG508" s="199" t="s">
        <v>2652</v>
      </c>
      <c r="AH508" s="25">
        <f>MATCH(AG508,'Category 4'!$A:$A,0)</f>
        <v>651</v>
      </c>
      <c r="AI508" s="25">
        <f>MATCH($AI$2,'Category 4'!$1:$1,0)</f>
        <v>4</v>
      </c>
      <c r="AJ508" s="25">
        <f>INDEX('Category 4'!$A$1:$DU$871,'Other Equipments'!AH508,'Other Equipments'!AI508)</f>
        <v>98.5</v>
      </c>
      <c r="AK508" s="25">
        <f>MATCH($AK$2,'Category 4'!$1:$1,0)</f>
        <v>124</v>
      </c>
      <c r="AL508" s="28">
        <f>INDEX('Category 4'!$A$1:$DU$871,'Other Equipments'!AH508,'Other Equipments'!AK508)</f>
        <v>101.2</v>
      </c>
      <c r="AM508" s="18">
        <f t="shared" si="81"/>
        <v>1.0274111675126905</v>
      </c>
      <c r="AN508" s="20">
        <v>0.05</v>
      </c>
      <c r="AO508" s="62">
        <f t="shared" si="76"/>
        <v>0.31666666666666665</v>
      </c>
      <c r="AP508" s="63"/>
      <c r="AQ508" s="263">
        <f t="shared" si="77"/>
        <v>5.4010809390041548E-2</v>
      </c>
      <c r="AR508" s="63">
        <f t="shared" si="78"/>
        <v>0</v>
      </c>
      <c r="AS508" s="71">
        <f t="shared" si="82"/>
        <v>0</v>
      </c>
      <c r="AT508" s="72">
        <f t="shared" si="79"/>
        <v>0</v>
      </c>
      <c r="AU508" s="37">
        <v>0.1</v>
      </c>
      <c r="AV508" s="72">
        <f t="shared" si="83"/>
        <v>0</v>
      </c>
    </row>
    <row r="509" spans="2:48" x14ac:dyDescent="0.2">
      <c r="B509" s="96">
        <v>506</v>
      </c>
      <c r="C509" s="60" t="s">
        <v>1002</v>
      </c>
      <c r="D509" s="60" t="s">
        <v>5293</v>
      </c>
      <c r="E509" s="60" t="s">
        <v>5305</v>
      </c>
      <c r="F509" s="281">
        <v>38789</v>
      </c>
      <c r="G509" s="61">
        <f t="shared" si="74"/>
        <v>38777</v>
      </c>
      <c r="H509" s="70">
        <v>44715</v>
      </c>
      <c r="I509" s="62">
        <f t="shared" si="75"/>
        <v>16.235616438356164</v>
      </c>
      <c r="J509" s="96">
        <v>5</v>
      </c>
      <c r="K509" s="266">
        <v>19337.759999999998</v>
      </c>
      <c r="L509" s="1"/>
      <c r="M509" s="1"/>
      <c r="N509" s="1"/>
      <c r="O509" s="1"/>
      <c r="P509" s="1"/>
      <c r="Q509" s="1"/>
      <c r="R509" s="62">
        <v>1</v>
      </c>
      <c r="S509" s="1"/>
      <c r="T509" s="1"/>
      <c r="U509" s="1"/>
      <c r="V509" s="1"/>
      <c r="W509" s="1"/>
      <c r="X509" s="1"/>
      <c r="Y509" s="62">
        <v>1</v>
      </c>
      <c r="Z509" s="196" t="s">
        <v>4179</v>
      </c>
      <c r="AA509" s="19">
        <f>MATCH(Z509,'Category 3'!$A:$A,0)</f>
        <v>758</v>
      </c>
      <c r="AB509" s="19">
        <f>MATCH(G509,'Category 3'!$1:$1,0)</f>
        <v>18</v>
      </c>
      <c r="AC509" s="19">
        <f>INDEX('Category 3'!$1:$1048576,'Other Equipments'!AA509,'Other Equipments'!AB509)</f>
        <v>94.2</v>
      </c>
      <c r="AD509" s="19">
        <f>MATCH($AD$2,'Category 3'!$1:$1,0)</f>
        <v>90</v>
      </c>
      <c r="AE509" s="19">
        <f>INDEX('Category 3'!$1:$1048576,'Other Equipments'!AA509,'Other Equipments'!AD509)</f>
        <v>95.1</v>
      </c>
      <c r="AF509" s="19">
        <f t="shared" si="80"/>
        <v>1.0095541401273884</v>
      </c>
      <c r="AG509" s="199" t="s">
        <v>2652</v>
      </c>
      <c r="AH509" s="25">
        <f>MATCH(AG509,'Category 4'!$A:$A,0)</f>
        <v>651</v>
      </c>
      <c r="AI509" s="25">
        <f>MATCH($AI$2,'Category 4'!$1:$1,0)</f>
        <v>4</v>
      </c>
      <c r="AJ509" s="25">
        <f>INDEX('Category 4'!$A$1:$DU$871,'Other Equipments'!AH509,'Other Equipments'!AI509)</f>
        <v>98.5</v>
      </c>
      <c r="AK509" s="25">
        <f>MATCH($AK$2,'Category 4'!$1:$1,0)</f>
        <v>124</v>
      </c>
      <c r="AL509" s="28">
        <f>INDEX('Category 4'!$A$1:$DU$871,'Other Equipments'!AH509,'Other Equipments'!AK509)</f>
        <v>101.2</v>
      </c>
      <c r="AM509" s="18">
        <f t="shared" si="81"/>
        <v>1.0274111675126905</v>
      </c>
      <c r="AN509" s="20">
        <v>0.05</v>
      </c>
      <c r="AO509" s="62">
        <f t="shared" si="76"/>
        <v>0.19</v>
      </c>
      <c r="AP509" s="63"/>
      <c r="AQ509" s="263">
        <f t="shared" si="77"/>
        <v>3.7227197775550502E-2</v>
      </c>
      <c r="AR509" s="63">
        <f t="shared" si="78"/>
        <v>20057.650616056129</v>
      </c>
      <c r="AS509" s="71">
        <f t="shared" si="82"/>
        <v>61873.181190800649</v>
      </c>
      <c r="AT509" s="72">
        <f t="shared" si="79"/>
        <v>0</v>
      </c>
      <c r="AU509" s="37">
        <v>0.1</v>
      </c>
      <c r="AV509" s="72">
        <f t="shared" si="83"/>
        <v>1002.8825308028065</v>
      </c>
    </row>
    <row r="510" spans="2:48" x14ac:dyDescent="0.2">
      <c r="B510" s="96">
        <v>507</v>
      </c>
      <c r="C510" s="60" t="s">
        <v>1002</v>
      </c>
      <c r="D510" s="60" t="s">
        <v>5293</v>
      </c>
      <c r="E510" s="60" t="s">
        <v>5305</v>
      </c>
      <c r="F510" s="281">
        <v>40634</v>
      </c>
      <c r="G510" s="61">
        <f t="shared" si="74"/>
        <v>40634</v>
      </c>
      <c r="H510" s="70">
        <v>44715</v>
      </c>
      <c r="I510" s="62">
        <f t="shared" si="75"/>
        <v>11.180821917808219</v>
      </c>
      <c r="J510" s="96">
        <v>3</v>
      </c>
      <c r="K510" s="266">
        <v>0</v>
      </c>
      <c r="L510" s="1"/>
      <c r="M510" s="1"/>
      <c r="N510" s="1"/>
      <c r="O510" s="1"/>
      <c r="P510" s="1"/>
      <c r="Q510" s="1"/>
      <c r="R510" s="62">
        <v>1</v>
      </c>
      <c r="S510" s="1"/>
      <c r="T510" s="1"/>
      <c r="U510" s="1"/>
      <c r="V510" s="1"/>
      <c r="W510" s="1"/>
      <c r="X510" s="1"/>
      <c r="Y510" s="62">
        <v>1</v>
      </c>
      <c r="Z510" s="196" t="s">
        <v>4179</v>
      </c>
      <c r="AA510" s="19">
        <f>MATCH(Z510,'Category 3'!$A:$A,0)</f>
        <v>758</v>
      </c>
      <c r="AB510" s="19">
        <f>MATCH(G510,'Category 3'!$1:$1,0)</f>
        <v>79</v>
      </c>
      <c r="AC510" s="19">
        <f>INDEX('Category 3'!$1:$1048576,'Other Equipments'!AA510,'Other Equipments'!AB510)</f>
        <v>92.7</v>
      </c>
      <c r="AD510" s="19">
        <f>MATCH($AD$2,'Category 3'!$1:$1,0)</f>
        <v>90</v>
      </c>
      <c r="AE510" s="19">
        <f>INDEX('Category 3'!$1:$1048576,'Other Equipments'!AA510,'Other Equipments'!AD510)</f>
        <v>95.1</v>
      </c>
      <c r="AF510" s="19">
        <f t="shared" si="80"/>
        <v>1.0258899676375404</v>
      </c>
      <c r="AG510" s="199" t="s">
        <v>2652</v>
      </c>
      <c r="AH510" s="25">
        <f>MATCH(AG510,'Category 4'!$A:$A,0)</f>
        <v>651</v>
      </c>
      <c r="AI510" s="25">
        <f>MATCH($AI$2,'Category 4'!$1:$1,0)</f>
        <v>4</v>
      </c>
      <c r="AJ510" s="25">
        <f>INDEX('Category 4'!$A$1:$DU$871,'Other Equipments'!AH510,'Other Equipments'!AI510)</f>
        <v>98.5</v>
      </c>
      <c r="AK510" s="25">
        <f>MATCH($AK$2,'Category 4'!$1:$1,0)</f>
        <v>124</v>
      </c>
      <c r="AL510" s="28">
        <f>INDEX('Category 4'!$A$1:$DU$871,'Other Equipments'!AH510,'Other Equipments'!AK510)</f>
        <v>101.2</v>
      </c>
      <c r="AM510" s="18">
        <f t="shared" si="81"/>
        <v>1.0274111675126905</v>
      </c>
      <c r="AN510" s="20">
        <v>0.05</v>
      </c>
      <c r="AO510" s="62">
        <f t="shared" si="76"/>
        <v>0.31666666666666665</v>
      </c>
      <c r="AP510" s="63"/>
      <c r="AQ510" s="263">
        <f t="shared" si="77"/>
        <v>5.4010809390041548E-2</v>
      </c>
      <c r="AR510" s="63">
        <f t="shared" si="78"/>
        <v>0</v>
      </c>
      <c r="AS510" s="71">
        <f t="shared" si="82"/>
        <v>0</v>
      </c>
      <c r="AT510" s="72">
        <f t="shared" si="79"/>
        <v>0</v>
      </c>
      <c r="AU510" s="37">
        <v>0.1</v>
      </c>
      <c r="AV510" s="72">
        <f t="shared" si="83"/>
        <v>0</v>
      </c>
    </row>
    <row r="511" spans="2:48" x14ac:dyDescent="0.2">
      <c r="B511" s="96">
        <v>508</v>
      </c>
      <c r="C511" s="60" t="s">
        <v>1002</v>
      </c>
      <c r="D511" s="60" t="s">
        <v>5293</v>
      </c>
      <c r="E511" s="60" t="s">
        <v>5305</v>
      </c>
      <c r="F511" s="281">
        <v>38789</v>
      </c>
      <c r="G511" s="61">
        <f t="shared" si="74"/>
        <v>38777</v>
      </c>
      <c r="H511" s="70">
        <v>44715</v>
      </c>
      <c r="I511" s="62">
        <f t="shared" si="75"/>
        <v>16.235616438356164</v>
      </c>
      <c r="J511" s="96">
        <v>5</v>
      </c>
      <c r="K511" s="266">
        <v>19337.759999999998</v>
      </c>
      <c r="L511" s="1"/>
      <c r="M511" s="1"/>
      <c r="N511" s="1"/>
      <c r="O511" s="1"/>
      <c r="P511" s="1"/>
      <c r="Q511" s="1"/>
      <c r="R511" s="62">
        <v>1</v>
      </c>
      <c r="S511" s="1"/>
      <c r="T511" s="1"/>
      <c r="U511" s="1"/>
      <c r="V511" s="1"/>
      <c r="W511" s="1"/>
      <c r="X511" s="1"/>
      <c r="Y511" s="62">
        <v>1</v>
      </c>
      <c r="Z511" s="196" t="s">
        <v>4179</v>
      </c>
      <c r="AA511" s="19">
        <f>MATCH(Z511,'Category 3'!$A:$A,0)</f>
        <v>758</v>
      </c>
      <c r="AB511" s="19">
        <f>MATCH(G511,'Category 3'!$1:$1,0)</f>
        <v>18</v>
      </c>
      <c r="AC511" s="19">
        <f>INDEX('Category 3'!$1:$1048576,'Other Equipments'!AA511,'Other Equipments'!AB511)</f>
        <v>94.2</v>
      </c>
      <c r="AD511" s="19">
        <f>MATCH($AD$2,'Category 3'!$1:$1,0)</f>
        <v>90</v>
      </c>
      <c r="AE511" s="19">
        <f>INDEX('Category 3'!$1:$1048576,'Other Equipments'!AA511,'Other Equipments'!AD511)</f>
        <v>95.1</v>
      </c>
      <c r="AF511" s="19">
        <f t="shared" si="80"/>
        <v>1.0095541401273884</v>
      </c>
      <c r="AG511" s="199" t="s">
        <v>2652</v>
      </c>
      <c r="AH511" s="25">
        <f>MATCH(AG511,'Category 4'!$A:$A,0)</f>
        <v>651</v>
      </c>
      <c r="AI511" s="25">
        <f>MATCH($AI$2,'Category 4'!$1:$1,0)</f>
        <v>4</v>
      </c>
      <c r="AJ511" s="25">
        <f>INDEX('Category 4'!$A$1:$DU$871,'Other Equipments'!AH511,'Other Equipments'!AI511)</f>
        <v>98.5</v>
      </c>
      <c r="AK511" s="25">
        <f>MATCH($AK$2,'Category 4'!$1:$1,0)</f>
        <v>124</v>
      </c>
      <c r="AL511" s="28">
        <f>INDEX('Category 4'!$A$1:$DU$871,'Other Equipments'!AH511,'Other Equipments'!AK511)</f>
        <v>101.2</v>
      </c>
      <c r="AM511" s="18">
        <f t="shared" si="81"/>
        <v>1.0274111675126905</v>
      </c>
      <c r="AN511" s="20">
        <v>0.05</v>
      </c>
      <c r="AO511" s="62">
        <f t="shared" si="76"/>
        <v>0.19</v>
      </c>
      <c r="AP511" s="63"/>
      <c r="AQ511" s="263">
        <f t="shared" si="77"/>
        <v>3.7227197775550502E-2</v>
      </c>
      <c r="AR511" s="63">
        <f t="shared" si="78"/>
        <v>20057.650616056129</v>
      </c>
      <c r="AS511" s="71">
        <f t="shared" si="82"/>
        <v>61873.181190800649</v>
      </c>
      <c r="AT511" s="72">
        <f t="shared" si="79"/>
        <v>0</v>
      </c>
      <c r="AU511" s="37">
        <v>0.1</v>
      </c>
      <c r="AV511" s="72">
        <f t="shared" si="83"/>
        <v>1002.8825308028065</v>
      </c>
    </row>
    <row r="512" spans="2:48" x14ac:dyDescent="0.2">
      <c r="B512" s="96">
        <v>509</v>
      </c>
      <c r="C512" s="60" t="s">
        <v>1002</v>
      </c>
      <c r="D512" s="60" t="s">
        <v>5293</v>
      </c>
      <c r="E512" s="60" t="s">
        <v>5305</v>
      </c>
      <c r="F512" s="281">
        <v>40634</v>
      </c>
      <c r="G512" s="61">
        <f t="shared" si="74"/>
        <v>40634</v>
      </c>
      <c r="H512" s="70">
        <v>44715</v>
      </c>
      <c r="I512" s="62">
        <f t="shared" si="75"/>
        <v>11.180821917808219</v>
      </c>
      <c r="J512" s="96">
        <v>3</v>
      </c>
      <c r="K512" s="266">
        <v>0</v>
      </c>
      <c r="L512" s="1"/>
      <c r="M512" s="1"/>
      <c r="N512" s="1"/>
      <c r="O512" s="1"/>
      <c r="P512" s="1"/>
      <c r="Q512" s="1"/>
      <c r="R512" s="62">
        <v>1</v>
      </c>
      <c r="S512" s="1"/>
      <c r="T512" s="1"/>
      <c r="U512" s="1"/>
      <c r="V512" s="1"/>
      <c r="W512" s="1"/>
      <c r="X512" s="1"/>
      <c r="Y512" s="62">
        <v>1</v>
      </c>
      <c r="Z512" s="196" t="s">
        <v>4179</v>
      </c>
      <c r="AA512" s="19">
        <f>MATCH(Z512,'Category 3'!$A:$A,0)</f>
        <v>758</v>
      </c>
      <c r="AB512" s="19">
        <f>MATCH(G512,'Category 3'!$1:$1,0)</f>
        <v>79</v>
      </c>
      <c r="AC512" s="19">
        <f>INDEX('Category 3'!$1:$1048576,'Other Equipments'!AA512,'Other Equipments'!AB512)</f>
        <v>92.7</v>
      </c>
      <c r="AD512" s="19">
        <f>MATCH($AD$2,'Category 3'!$1:$1,0)</f>
        <v>90</v>
      </c>
      <c r="AE512" s="19">
        <f>INDEX('Category 3'!$1:$1048576,'Other Equipments'!AA512,'Other Equipments'!AD512)</f>
        <v>95.1</v>
      </c>
      <c r="AF512" s="19">
        <f t="shared" si="80"/>
        <v>1.0258899676375404</v>
      </c>
      <c r="AG512" s="199" t="s">
        <v>2652</v>
      </c>
      <c r="AH512" s="25">
        <f>MATCH(AG512,'Category 4'!$A:$A,0)</f>
        <v>651</v>
      </c>
      <c r="AI512" s="25">
        <f>MATCH($AI$2,'Category 4'!$1:$1,0)</f>
        <v>4</v>
      </c>
      <c r="AJ512" s="25">
        <f>INDEX('Category 4'!$A$1:$DU$871,'Other Equipments'!AH512,'Other Equipments'!AI512)</f>
        <v>98.5</v>
      </c>
      <c r="AK512" s="25">
        <f>MATCH($AK$2,'Category 4'!$1:$1,0)</f>
        <v>124</v>
      </c>
      <c r="AL512" s="28">
        <f>INDEX('Category 4'!$A$1:$DU$871,'Other Equipments'!AH512,'Other Equipments'!AK512)</f>
        <v>101.2</v>
      </c>
      <c r="AM512" s="18">
        <f t="shared" si="81"/>
        <v>1.0274111675126905</v>
      </c>
      <c r="AN512" s="20">
        <v>0.05</v>
      </c>
      <c r="AO512" s="62">
        <f t="shared" si="76"/>
        <v>0.31666666666666665</v>
      </c>
      <c r="AP512" s="63"/>
      <c r="AQ512" s="263">
        <f t="shared" si="77"/>
        <v>5.4010809390041548E-2</v>
      </c>
      <c r="AR512" s="63">
        <f t="shared" si="78"/>
        <v>0</v>
      </c>
      <c r="AS512" s="71">
        <f t="shared" si="82"/>
        <v>0</v>
      </c>
      <c r="AT512" s="72">
        <f t="shared" si="79"/>
        <v>0</v>
      </c>
      <c r="AU512" s="37">
        <v>0.1</v>
      </c>
      <c r="AV512" s="72">
        <f t="shared" si="83"/>
        <v>0</v>
      </c>
    </row>
    <row r="513" spans="2:48" x14ac:dyDescent="0.2">
      <c r="B513" s="96">
        <v>510</v>
      </c>
      <c r="C513" s="60" t="s">
        <v>1002</v>
      </c>
      <c r="D513" s="60" t="s">
        <v>5293</v>
      </c>
      <c r="E513" s="60" t="s">
        <v>5305</v>
      </c>
      <c r="F513" s="281">
        <v>38789</v>
      </c>
      <c r="G513" s="61">
        <f t="shared" si="74"/>
        <v>38777</v>
      </c>
      <c r="H513" s="70">
        <v>44715</v>
      </c>
      <c r="I513" s="62">
        <f t="shared" si="75"/>
        <v>16.235616438356164</v>
      </c>
      <c r="J513" s="96">
        <v>5</v>
      </c>
      <c r="K513" s="266">
        <v>19337.759999999998</v>
      </c>
      <c r="L513" s="1"/>
      <c r="M513" s="1"/>
      <c r="N513" s="1"/>
      <c r="O513" s="1"/>
      <c r="P513" s="1"/>
      <c r="Q513" s="1"/>
      <c r="R513" s="62">
        <v>1</v>
      </c>
      <c r="S513" s="1"/>
      <c r="T513" s="1"/>
      <c r="U513" s="1"/>
      <c r="V513" s="1"/>
      <c r="W513" s="1"/>
      <c r="X513" s="1"/>
      <c r="Y513" s="62">
        <v>1</v>
      </c>
      <c r="Z513" s="196" t="s">
        <v>4179</v>
      </c>
      <c r="AA513" s="19">
        <f>MATCH(Z513,'Category 3'!$A:$A,0)</f>
        <v>758</v>
      </c>
      <c r="AB513" s="19">
        <f>MATCH(G513,'Category 3'!$1:$1,0)</f>
        <v>18</v>
      </c>
      <c r="AC513" s="19">
        <f>INDEX('Category 3'!$1:$1048576,'Other Equipments'!AA513,'Other Equipments'!AB513)</f>
        <v>94.2</v>
      </c>
      <c r="AD513" s="19">
        <f>MATCH($AD$2,'Category 3'!$1:$1,0)</f>
        <v>90</v>
      </c>
      <c r="AE513" s="19">
        <f>INDEX('Category 3'!$1:$1048576,'Other Equipments'!AA513,'Other Equipments'!AD513)</f>
        <v>95.1</v>
      </c>
      <c r="AF513" s="19">
        <f t="shared" si="80"/>
        <v>1.0095541401273884</v>
      </c>
      <c r="AG513" s="199" t="s">
        <v>2652</v>
      </c>
      <c r="AH513" s="25">
        <f>MATCH(AG513,'Category 4'!$A:$A,0)</f>
        <v>651</v>
      </c>
      <c r="AI513" s="25">
        <f>MATCH($AI$2,'Category 4'!$1:$1,0)</f>
        <v>4</v>
      </c>
      <c r="AJ513" s="25">
        <f>INDEX('Category 4'!$A$1:$DU$871,'Other Equipments'!AH513,'Other Equipments'!AI513)</f>
        <v>98.5</v>
      </c>
      <c r="AK513" s="25">
        <f>MATCH($AK$2,'Category 4'!$1:$1,0)</f>
        <v>124</v>
      </c>
      <c r="AL513" s="28">
        <f>INDEX('Category 4'!$A$1:$DU$871,'Other Equipments'!AH513,'Other Equipments'!AK513)</f>
        <v>101.2</v>
      </c>
      <c r="AM513" s="18">
        <f t="shared" si="81"/>
        <v>1.0274111675126905</v>
      </c>
      <c r="AN513" s="20">
        <v>0.05</v>
      </c>
      <c r="AO513" s="62">
        <f t="shared" si="76"/>
        <v>0.19</v>
      </c>
      <c r="AP513" s="63"/>
      <c r="AQ513" s="263">
        <f t="shared" si="77"/>
        <v>3.7227197775550502E-2</v>
      </c>
      <c r="AR513" s="63">
        <f t="shared" si="78"/>
        <v>20057.650616056129</v>
      </c>
      <c r="AS513" s="71">
        <f t="shared" si="82"/>
        <v>61873.181190800649</v>
      </c>
      <c r="AT513" s="72">
        <f t="shared" si="79"/>
        <v>0</v>
      </c>
      <c r="AU513" s="37">
        <v>0.1</v>
      </c>
      <c r="AV513" s="72">
        <f t="shared" si="83"/>
        <v>1002.8825308028065</v>
      </c>
    </row>
    <row r="514" spans="2:48" x14ac:dyDescent="0.2">
      <c r="B514" s="96">
        <v>511</v>
      </c>
      <c r="C514" s="60" t="s">
        <v>1002</v>
      </c>
      <c r="D514" s="60" t="s">
        <v>5293</v>
      </c>
      <c r="E514" s="60" t="s">
        <v>5305</v>
      </c>
      <c r="F514" s="281">
        <v>40634</v>
      </c>
      <c r="G514" s="61">
        <f t="shared" si="74"/>
        <v>40634</v>
      </c>
      <c r="H514" s="70">
        <v>44715</v>
      </c>
      <c r="I514" s="62">
        <f t="shared" si="75"/>
        <v>11.180821917808219</v>
      </c>
      <c r="J514" s="96">
        <v>3</v>
      </c>
      <c r="K514" s="266">
        <v>0</v>
      </c>
      <c r="L514" s="1"/>
      <c r="M514" s="1"/>
      <c r="N514" s="1"/>
      <c r="O514" s="1"/>
      <c r="P514" s="1"/>
      <c r="Q514" s="1"/>
      <c r="R514" s="62">
        <v>1</v>
      </c>
      <c r="S514" s="1"/>
      <c r="T514" s="1"/>
      <c r="U514" s="1"/>
      <c r="V514" s="1"/>
      <c r="W514" s="1"/>
      <c r="X514" s="1"/>
      <c r="Y514" s="62">
        <v>1</v>
      </c>
      <c r="Z514" s="196" t="s">
        <v>4179</v>
      </c>
      <c r="AA514" s="19">
        <f>MATCH(Z514,'Category 3'!$A:$A,0)</f>
        <v>758</v>
      </c>
      <c r="AB514" s="19">
        <f>MATCH(G514,'Category 3'!$1:$1,0)</f>
        <v>79</v>
      </c>
      <c r="AC514" s="19">
        <f>INDEX('Category 3'!$1:$1048576,'Other Equipments'!AA514,'Other Equipments'!AB514)</f>
        <v>92.7</v>
      </c>
      <c r="AD514" s="19">
        <f>MATCH($AD$2,'Category 3'!$1:$1,0)</f>
        <v>90</v>
      </c>
      <c r="AE514" s="19">
        <f>INDEX('Category 3'!$1:$1048576,'Other Equipments'!AA514,'Other Equipments'!AD514)</f>
        <v>95.1</v>
      </c>
      <c r="AF514" s="19">
        <f t="shared" si="80"/>
        <v>1.0258899676375404</v>
      </c>
      <c r="AG514" s="199" t="s">
        <v>2652</v>
      </c>
      <c r="AH514" s="25">
        <f>MATCH(AG514,'Category 4'!$A:$A,0)</f>
        <v>651</v>
      </c>
      <c r="AI514" s="25">
        <f>MATCH($AI$2,'Category 4'!$1:$1,0)</f>
        <v>4</v>
      </c>
      <c r="AJ514" s="25">
        <f>INDEX('Category 4'!$A$1:$DU$871,'Other Equipments'!AH514,'Other Equipments'!AI514)</f>
        <v>98.5</v>
      </c>
      <c r="AK514" s="25">
        <f>MATCH($AK$2,'Category 4'!$1:$1,0)</f>
        <v>124</v>
      </c>
      <c r="AL514" s="28">
        <f>INDEX('Category 4'!$A$1:$DU$871,'Other Equipments'!AH514,'Other Equipments'!AK514)</f>
        <v>101.2</v>
      </c>
      <c r="AM514" s="18">
        <f t="shared" si="81"/>
        <v>1.0274111675126905</v>
      </c>
      <c r="AN514" s="20">
        <v>0.05</v>
      </c>
      <c r="AO514" s="62">
        <f t="shared" si="76"/>
        <v>0.31666666666666665</v>
      </c>
      <c r="AP514" s="63"/>
      <c r="AQ514" s="263">
        <f t="shared" si="77"/>
        <v>5.4010809390041548E-2</v>
      </c>
      <c r="AR514" s="63">
        <f t="shared" si="78"/>
        <v>0</v>
      </c>
      <c r="AS514" s="71">
        <f t="shared" si="82"/>
        <v>0</v>
      </c>
      <c r="AT514" s="72">
        <f t="shared" si="79"/>
        <v>0</v>
      </c>
      <c r="AU514" s="37">
        <v>0.1</v>
      </c>
      <c r="AV514" s="72">
        <f t="shared" si="83"/>
        <v>0</v>
      </c>
    </row>
    <row r="515" spans="2:48" x14ac:dyDescent="0.2">
      <c r="B515" s="96">
        <v>512</v>
      </c>
      <c r="C515" s="60" t="s">
        <v>1002</v>
      </c>
      <c r="D515" s="60" t="s">
        <v>5293</v>
      </c>
      <c r="E515" s="60" t="s">
        <v>5392</v>
      </c>
      <c r="F515" s="281">
        <v>36124</v>
      </c>
      <c r="G515" s="61">
        <f t="shared" si="74"/>
        <v>36100</v>
      </c>
      <c r="H515" s="70">
        <v>44715</v>
      </c>
      <c r="I515" s="62">
        <f t="shared" si="75"/>
        <v>23.536986301369861</v>
      </c>
      <c r="J515" s="96">
        <v>8</v>
      </c>
      <c r="K515" s="266">
        <v>1949600</v>
      </c>
      <c r="L515" s="123" t="s">
        <v>3091</v>
      </c>
      <c r="M515" s="1">
        <f>MATCH(L515,'Category 1'!$A:$A,0)</f>
        <v>2</v>
      </c>
      <c r="N515" s="1">
        <f>MATCH(G515,'Category 1'!$1:$1,0)</f>
        <v>202</v>
      </c>
      <c r="O515" s="1">
        <f>INDEX('Category 1'!$1:$1048576,'Other Equipments'!M515,'Other Equipments'!N515)</f>
        <v>358.5</v>
      </c>
      <c r="P515" s="1">
        <f>MATCH($P$2,'Category 1'!$1:$1,0)</f>
        <v>215</v>
      </c>
      <c r="Q515" s="1">
        <f>INDEX('Category 1'!$1:$1048576,'Other Equipments'!M515,'Other Equipments'!P515)</f>
        <v>365.4</v>
      </c>
      <c r="R515" s="318">
        <f>Q515/O515</f>
        <v>1.0192468619246862</v>
      </c>
      <c r="S515" s="123" t="s">
        <v>6897</v>
      </c>
      <c r="T515" s="1">
        <f>MATCH(S515,'Category 2'!$A:$A,0)</f>
        <v>514</v>
      </c>
      <c r="U515" s="1">
        <f>MATCH($U$2,'Category 2'!$1:$1,0)</f>
        <v>4</v>
      </c>
      <c r="V515" s="1">
        <f>INDEX('Category 2'!$A$1:$BM$542,'Other Equipments'!T515,'Other Equipments'!U515)</f>
        <v>97.8</v>
      </c>
      <c r="W515" s="1">
        <f>MATCH($W$2,'Category 2'!$1:$1,0)</f>
        <v>63</v>
      </c>
      <c r="X515" s="1">
        <f>INDEX('Category 2'!$A$1:$BM$542,'Other Equipments'!T515,'Other Equipments'!W515)</f>
        <v>123.8</v>
      </c>
      <c r="Y515" s="62">
        <f>X515/V515</f>
        <v>1.2658486707566463</v>
      </c>
      <c r="Z515" s="196" t="s">
        <v>4179</v>
      </c>
      <c r="AA515" s="19">
        <f>MATCH(Z515,'Category 3'!$A:$A,0)</f>
        <v>758</v>
      </c>
      <c r="AB515" s="19">
        <f>MATCH($AB$2,'Category 3'!$1:$1,0)</f>
        <v>4</v>
      </c>
      <c r="AC515" s="19">
        <f>INDEX('Category 3'!$1:$1048576,'Other Equipments'!AA515,'Other Equipments'!AB515)</f>
        <v>99.7</v>
      </c>
      <c r="AD515" s="19">
        <f>MATCH($AD$2,'Category 3'!$1:$1,0)</f>
        <v>90</v>
      </c>
      <c r="AE515" s="19">
        <f>INDEX('Category 3'!$1:$1048576,'Other Equipments'!AA515,'Other Equipments'!AD515)</f>
        <v>95.1</v>
      </c>
      <c r="AF515" s="19">
        <f t="shared" si="80"/>
        <v>0.95386158475426275</v>
      </c>
      <c r="AG515" s="199" t="s">
        <v>2652</v>
      </c>
      <c r="AH515" s="25">
        <f>MATCH(AG515,'Category 4'!$A:$A,0)</f>
        <v>651</v>
      </c>
      <c r="AI515" s="25">
        <f>MATCH($AI$2,'Category 4'!$1:$1,0)</f>
        <v>4</v>
      </c>
      <c r="AJ515" s="25">
        <f>INDEX('Category 4'!$A$1:$DU$871,'Other Equipments'!AH515,'Other Equipments'!AI515)</f>
        <v>98.5</v>
      </c>
      <c r="AK515" s="25">
        <f>MATCH($AK$2,'Category 4'!$1:$1,0)</f>
        <v>124</v>
      </c>
      <c r="AL515" s="28">
        <f>INDEX('Category 4'!$A$1:$DU$871,'Other Equipments'!AH515,'Other Equipments'!AK515)</f>
        <v>101.2</v>
      </c>
      <c r="AM515" s="18">
        <f t="shared" si="81"/>
        <v>1.0274111675126905</v>
      </c>
      <c r="AN515" s="20">
        <v>0.05</v>
      </c>
      <c r="AO515" s="62">
        <f t="shared" si="76"/>
        <v>0.11874999999999999</v>
      </c>
      <c r="AP515" s="63"/>
      <c r="AQ515" s="263">
        <f t="shared" si="77"/>
        <v>0.26441841866602656</v>
      </c>
      <c r="AR515" s="63">
        <f t="shared" si="78"/>
        <v>2465110.1490312852</v>
      </c>
      <c r="AS515" s="71">
        <f t="shared" si="82"/>
        <v>6890025.0773326643</v>
      </c>
      <c r="AT515" s="72">
        <f t="shared" si="79"/>
        <v>0</v>
      </c>
      <c r="AU515" s="37">
        <v>0.1</v>
      </c>
      <c r="AV515" s="72">
        <f t="shared" si="83"/>
        <v>123255.50745156426</v>
      </c>
    </row>
    <row r="516" spans="2:48" x14ac:dyDescent="0.2">
      <c r="B516" s="96">
        <v>513</v>
      </c>
      <c r="C516" s="60" t="s">
        <v>1002</v>
      </c>
      <c r="D516" s="60" t="s">
        <v>5293</v>
      </c>
      <c r="E516" s="60" t="s">
        <v>5392</v>
      </c>
      <c r="F516" s="281">
        <v>40634</v>
      </c>
      <c r="G516" s="61">
        <f t="shared" ref="G516:G579" si="84">DATE(YEAR(F516),MONTH(F516),DAY(1))</f>
        <v>40634</v>
      </c>
      <c r="H516" s="70">
        <v>44715</v>
      </c>
      <c r="I516" s="62">
        <f t="shared" ref="I516:I579" si="85">(H516-F516)/365</f>
        <v>11.180821917808219</v>
      </c>
      <c r="J516" s="96">
        <v>3</v>
      </c>
      <c r="K516" s="266">
        <v>0</v>
      </c>
      <c r="L516" s="1"/>
      <c r="M516" s="1"/>
      <c r="N516" s="1"/>
      <c r="O516" s="1"/>
      <c r="P516" s="1"/>
      <c r="Q516" s="1"/>
      <c r="R516" s="62">
        <v>1</v>
      </c>
      <c r="S516" s="1"/>
      <c r="T516" s="1"/>
      <c r="U516" s="1"/>
      <c r="V516" s="1"/>
      <c r="W516" s="1"/>
      <c r="X516" s="1"/>
      <c r="Y516" s="62">
        <v>1</v>
      </c>
      <c r="Z516" s="196" t="s">
        <v>4179</v>
      </c>
      <c r="AA516" s="19">
        <f>MATCH(Z516,'Category 3'!$A:$A,0)</f>
        <v>758</v>
      </c>
      <c r="AB516" s="19">
        <f>MATCH(G516,'Category 3'!$1:$1,0)</f>
        <v>79</v>
      </c>
      <c r="AC516" s="19">
        <f>INDEX('Category 3'!$1:$1048576,'Other Equipments'!AA516,'Other Equipments'!AB516)</f>
        <v>92.7</v>
      </c>
      <c r="AD516" s="19">
        <f>MATCH($AD$2,'Category 3'!$1:$1,0)</f>
        <v>90</v>
      </c>
      <c r="AE516" s="19">
        <f>INDEX('Category 3'!$1:$1048576,'Other Equipments'!AA516,'Other Equipments'!AD516)</f>
        <v>95.1</v>
      </c>
      <c r="AF516" s="19">
        <f t="shared" si="80"/>
        <v>1.0258899676375404</v>
      </c>
      <c r="AG516" s="199" t="s">
        <v>2652</v>
      </c>
      <c r="AH516" s="25">
        <f>MATCH(AG516,'Category 4'!$A:$A,0)</f>
        <v>651</v>
      </c>
      <c r="AI516" s="25">
        <f>MATCH($AI$2,'Category 4'!$1:$1,0)</f>
        <v>4</v>
      </c>
      <c r="AJ516" s="25">
        <f>INDEX('Category 4'!$A$1:$DU$871,'Other Equipments'!AH516,'Other Equipments'!AI516)</f>
        <v>98.5</v>
      </c>
      <c r="AK516" s="25">
        <f>MATCH($AK$2,'Category 4'!$1:$1,0)</f>
        <v>124</v>
      </c>
      <c r="AL516" s="28">
        <f>INDEX('Category 4'!$A$1:$DU$871,'Other Equipments'!AH516,'Other Equipments'!AK516)</f>
        <v>101.2</v>
      </c>
      <c r="AM516" s="18">
        <f t="shared" si="81"/>
        <v>1.0274111675126905</v>
      </c>
      <c r="AN516" s="20">
        <v>0.05</v>
      </c>
      <c r="AO516" s="62">
        <f t="shared" ref="AO516:AO579" si="86">(1-AN516)/J516</f>
        <v>0.31666666666666665</v>
      </c>
      <c r="AP516" s="63"/>
      <c r="AQ516" s="263">
        <f t="shared" ref="AQ516:AQ579" si="87">(AM516*AF516*Y516*R516)-1</f>
        <v>5.4010809390041548E-2</v>
      </c>
      <c r="AR516" s="63">
        <f t="shared" ref="AR516:AR579" si="88">K516*(1+AQ516)</f>
        <v>0</v>
      </c>
      <c r="AS516" s="71">
        <f t="shared" si="82"/>
        <v>0</v>
      </c>
      <c r="AT516" s="72">
        <f t="shared" ref="AT516:AT579" si="89">MAX(K516-AS516,0)</f>
        <v>0</v>
      </c>
      <c r="AU516" s="37">
        <v>0.1</v>
      </c>
      <c r="AV516" s="72">
        <f t="shared" si="83"/>
        <v>0</v>
      </c>
    </row>
    <row r="517" spans="2:48" x14ac:dyDescent="0.2">
      <c r="B517" s="96">
        <v>514</v>
      </c>
      <c r="C517" s="60" t="s">
        <v>1002</v>
      </c>
      <c r="D517" s="60" t="s">
        <v>5293</v>
      </c>
      <c r="E517" s="60" t="s">
        <v>5393</v>
      </c>
      <c r="F517" s="281">
        <v>34424</v>
      </c>
      <c r="G517" s="61">
        <f t="shared" si="84"/>
        <v>34394</v>
      </c>
      <c r="H517" s="70">
        <v>44715</v>
      </c>
      <c r="I517" s="62">
        <f t="shared" si="85"/>
        <v>28.194520547945206</v>
      </c>
      <c r="J517" s="96">
        <v>10</v>
      </c>
      <c r="K517" s="266">
        <v>2432009.7000000002</v>
      </c>
      <c r="L517" s="123" t="s">
        <v>3091</v>
      </c>
      <c r="M517" s="1">
        <f>MATCH(L517,'Category 1'!$A:$A,0)</f>
        <v>2</v>
      </c>
      <c r="N517" s="1">
        <f>MATCH(G517,'Category 1'!$1:$1,0)</f>
        <v>146</v>
      </c>
      <c r="O517" s="1">
        <f>INDEX('Category 1'!$1:$1048576,'Other Equipments'!M517,'Other Equipments'!N517)</f>
        <v>257.60000000000002</v>
      </c>
      <c r="P517" s="1">
        <f>MATCH($P$2,'Category 1'!$1:$1,0)</f>
        <v>215</v>
      </c>
      <c r="Q517" s="1">
        <f>INDEX('Category 1'!$1:$1048576,'Other Equipments'!M517,'Other Equipments'!P517)</f>
        <v>365.4</v>
      </c>
      <c r="R517" s="318">
        <f>Q517/O517</f>
        <v>1.418478260869565</v>
      </c>
      <c r="S517" s="123" t="s">
        <v>6897</v>
      </c>
      <c r="T517" s="1">
        <f>MATCH(S517,'Category 2'!$A:$A,0)</f>
        <v>514</v>
      </c>
      <c r="U517" s="1">
        <f>MATCH($U$2,'Category 2'!$1:$1,0)</f>
        <v>4</v>
      </c>
      <c r="V517" s="1">
        <f>INDEX('Category 2'!$A$1:$BM$542,'Other Equipments'!T517,'Other Equipments'!U517)</f>
        <v>97.8</v>
      </c>
      <c r="W517" s="1">
        <f>MATCH($W$2,'Category 2'!$1:$1,0)</f>
        <v>63</v>
      </c>
      <c r="X517" s="1">
        <f>INDEX('Category 2'!$A$1:$BM$542,'Other Equipments'!T517,'Other Equipments'!W517)</f>
        <v>123.8</v>
      </c>
      <c r="Y517" s="62">
        <f>X517/V517</f>
        <v>1.2658486707566463</v>
      </c>
      <c r="Z517" s="196" t="s">
        <v>4179</v>
      </c>
      <c r="AA517" s="19">
        <f>MATCH(Z517,'Category 3'!$A:$A,0)</f>
        <v>758</v>
      </c>
      <c r="AB517" s="19">
        <f>MATCH($AB$2,'Category 3'!$1:$1,0)</f>
        <v>4</v>
      </c>
      <c r="AC517" s="19">
        <f>INDEX('Category 3'!$1:$1048576,'Other Equipments'!AA517,'Other Equipments'!AB517)</f>
        <v>99.7</v>
      </c>
      <c r="AD517" s="19">
        <f>MATCH($AD$2,'Category 3'!$1:$1,0)</f>
        <v>90</v>
      </c>
      <c r="AE517" s="19">
        <f>INDEX('Category 3'!$1:$1048576,'Other Equipments'!AA517,'Other Equipments'!AD517)</f>
        <v>95.1</v>
      </c>
      <c r="AF517" s="19">
        <f t="shared" ref="AF517:AF530" si="90">AE517/AC517</f>
        <v>0.95386158475426275</v>
      </c>
      <c r="AG517" s="199" t="s">
        <v>2652</v>
      </c>
      <c r="AH517" s="25">
        <f>MATCH(AG517,'Category 4'!$A:$A,0)</f>
        <v>651</v>
      </c>
      <c r="AI517" s="25">
        <f>MATCH($AI$2,'Category 4'!$1:$1,0)</f>
        <v>4</v>
      </c>
      <c r="AJ517" s="25">
        <f>INDEX('Category 4'!$A$1:$DU$871,'Other Equipments'!AH517,'Other Equipments'!AI517)</f>
        <v>98.5</v>
      </c>
      <c r="AK517" s="25">
        <f>MATCH($AK$2,'Category 4'!$1:$1,0)</f>
        <v>124</v>
      </c>
      <c r="AL517" s="28">
        <f>INDEX('Category 4'!$A$1:$DU$871,'Other Equipments'!AH517,'Other Equipments'!AK517)</f>
        <v>101.2</v>
      </c>
      <c r="AM517" s="18">
        <f t="shared" ref="AM517:AM580" si="91">AL517/AJ517</f>
        <v>1.0274111675126905</v>
      </c>
      <c r="AN517" s="20">
        <v>0.05</v>
      </c>
      <c r="AO517" s="62">
        <f t="shared" si="86"/>
        <v>9.5000000000000001E-2</v>
      </c>
      <c r="AP517" s="63"/>
      <c r="AQ517" s="263">
        <f t="shared" si="87"/>
        <v>0.75968168902084798</v>
      </c>
      <c r="AR517" s="63">
        <f t="shared" si="88"/>
        <v>4279562.9366110861</v>
      </c>
      <c r="AS517" s="71">
        <f t="shared" ref="AS517:AS580" si="92">AR517*AO517*I517</f>
        <v>11462721.389488069</v>
      </c>
      <c r="AT517" s="72">
        <f t="shared" si="89"/>
        <v>0</v>
      </c>
      <c r="AU517" s="37">
        <v>0.1</v>
      </c>
      <c r="AV517" s="72">
        <f t="shared" ref="AV517:AV580" si="93">IF(AT517&gt;AN517*AR517,AT517*(1-AU517),AN517*AR517)</f>
        <v>213978.14683055432</v>
      </c>
    </row>
    <row r="518" spans="2:48" x14ac:dyDescent="0.2">
      <c r="B518" s="96">
        <v>515</v>
      </c>
      <c r="C518" s="60" t="s">
        <v>1002</v>
      </c>
      <c r="D518" s="60" t="s">
        <v>5293</v>
      </c>
      <c r="E518" s="60" t="s">
        <v>5393</v>
      </c>
      <c r="F518" s="281">
        <v>40634</v>
      </c>
      <c r="G518" s="61">
        <f t="shared" si="84"/>
        <v>40634</v>
      </c>
      <c r="H518" s="70">
        <v>44715</v>
      </c>
      <c r="I518" s="62">
        <f t="shared" si="85"/>
        <v>11.180821917808219</v>
      </c>
      <c r="J518" s="96">
        <v>3</v>
      </c>
      <c r="K518" s="266">
        <v>0</v>
      </c>
      <c r="L518" s="1"/>
      <c r="M518" s="1"/>
      <c r="N518" s="1"/>
      <c r="O518" s="1"/>
      <c r="P518" s="1"/>
      <c r="Q518" s="1"/>
      <c r="R518" s="62">
        <v>1</v>
      </c>
      <c r="S518" s="1"/>
      <c r="T518" s="1"/>
      <c r="U518" s="1"/>
      <c r="V518" s="1"/>
      <c r="W518" s="1"/>
      <c r="X518" s="1"/>
      <c r="Y518" s="62">
        <v>1</v>
      </c>
      <c r="Z518" s="196" t="s">
        <v>4179</v>
      </c>
      <c r="AA518" s="19">
        <f>MATCH(Z518,'Category 3'!$A:$A,0)</f>
        <v>758</v>
      </c>
      <c r="AB518" s="19">
        <f>MATCH(G518,'Category 3'!$1:$1,0)</f>
        <v>79</v>
      </c>
      <c r="AC518" s="19">
        <f>INDEX('Category 3'!$1:$1048576,'Other Equipments'!AA518,'Other Equipments'!AB518)</f>
        <v>92.7</v>
      </c>
      <c r="AD518" s="19">
        <f>MATCH($AD$2,'Category 3'!$1:$1,0)</f>
        <v>90</v>
      </c>
      <c r="AE518" s="19">
        <f>INDEX('Category 3'!$1:$1048576,'Other Equipments'!AA518,'Other Equipments'!AD518)</f>
        <v>95.1</v>
      </c>
      <c r="AF518" s="19">
        <f t="shared" si="90"/>
        <v>1.0258899676375404</v>
      </c>
      <c r="AG518" s="199" t="s">
        <v>2652</v>
      </c>
      <c r="AH518" s="25">
        <f>MATCH(AG518,'Category 4'!$A:$A,0)</f>
        <v>651</v>
      </c>
      <c r="AI518" s="25">
        <f>MATCH($AI$2,'Category 4'!$1:$1,0)</f>
        <v>4</v>
      </c>
      <c r="AJ518" s="25">
        <f>INDEX('Category 4'!$A$1:$DU$871,'Other Equipments'!AH518,'Other Equipments'!AI518)</f>
        <v>98.5</v>
      </c>
      <c r="AK518" s="25">
        <f>MATCH($AK$2,'Category 4'!$1:$1,0)</f>
        <v>124</v>
      </c>
      <c r="AL518" s="28">
        <f>INDEX('Category 4'!$A$1:$DU$871,'Other Equipments'!AH518,'Other Equipments'!AK518)</f>
        <v>101.2</v>
      </c>
      <c r="AM518" s="18">
        <f t="shared" si="91"/>
        <v>1.0274111675126905</v>
      </c>
      <c r="AN518" s="20">
        <v>0.05</v>
      </c>
      <c r="AO518" s="62">
        <f t="shared" si="86"/>
        <v>0.31666666666666665</v>
      </c>
      <c r="AP518" s="63"/>
      <c r="AQ518" s="263">
        <f t="shared" si="87"/>
        <v>5.4010809390041548E-2</v>
      </c>
      <c r="AR518" s="63">
        <f t="shared" si="88"/>
        <v>0</v>
      </c>
      <c r="AS518" s="71">
        <f t="shared" si="92"/>
        <v>0</v>
      </c>
      <c r="AT518" s="72">
        <f t="shared" si="89"/>
        <v>0</v>
      </c>
      <c r="AU518" s="37">
        <v>0.1</v>
      </c>
      <c r="AV518" s="72">
        <f t="shared" si="93"/>
        <v>0</v>
      </c>
    </row>
    <row r="519" spans="2:48" x14ac:dyDescent="0.2">
      <c r="B519" s="96">
        <v>516</v>
      </c>
      <c r="C519" s="60" t="s">
        <v>1002</v>
      </c>
      <c r="D519" s="60" t="s">
        <v>5293</v>
      </c>
      <c r="E519" s="60" t="s">
        <v>5394</v>
      </c>
      <c r="F519" s="281">
        <v>35963</v>
      </c>
      <c r="G519" s="61">
        <f t="shared" si="84"/>
        <v>35947</v>
      </c>
      <c r="H519" s="70">
        <v>44715</v>
      </c>
      <c r="I519" s="62">
        <f t="shared" si="85"/>
        <v>23.978082191780821</v>
      </c>
      <c r="J519" s="96">
        <v>10</v>
      </c>
      <c r="K519" s="266">
        <v>2595713.6</v>
      </c>
      <c r="L519" s="123" t="s">
        <v>3091</v>
      </c>
      <c r="M519" s="1">
        <f>MATCH(L519,'Category 1'!$A:$A,0)</f>
        <v>2</v>
      </c>
      <c r="N519" s="1">
        <f>MATCH(G519,'Category 1'!$1:$1,0)</f>
        <v>197</v>
      </c>
      <c r="O519" s="1">
        <f>INDEX('Category 1'!$1:$1048576,'Other Equipments'!M519,'Other Equipments'!N519)</f>
        <v>347.5</v>
      </c>
      <c r="P519" s="1">
        <f>MATCH($P$2,'Category 1'!$1:$1,0)</f>
        <v>215</v>
      </c>
      <c r="Q519" s="1">
        <f>INDEX('Category 1'!$1:$1048576,'Other Equipments'!M519,'Other Equipments'!P519)</f>
        <v>365.4</v>
      </c>
      <c r="R519" s="318">
        <f>Q519/O519</f>
        <v>1.0515107913669064</v>
      </c>
      <c r="S519" s="123" t="s">
        <v>6897</v>
      </c>
      <c r="T519" s="1">
        <f>MATCH(S519,'Category 2'!$A:$A,0)</f>
        <v>514</v>
      </c>
      <c r="U519" s="1">
        <f>MATCH($U$2,'Category 2'!$1:$1,0)</f>
        <v>4</v>
      </c>
      <c r="V519" s="1">
        <f>INDEX('Category 2'!$A$1:$BM$542,'Other Equipments'!T519,'Other Equipments'!U519)</f>
        <v>97.8</v>
      </c>
      <c r="W519" s="1">
        <f>MATCH($W$2,'Category 2'!$1:$1,0)</f>
        <v>63</v>
      </c>
      <c r="X519" s="1">
        <f>INDEX('Category 2'!$A$1:$BM$542,'Other Equipments'!T519,'Other Equipments'!W519)</f>
        <v>123.8</v>
      </c>
      <c r="Y519" s="62">
        <f>X519/V519</f>
        <v>1.2658486707566463</v>
      </c>
      <c r="Z519" s="196" t="s">
        <v>4179</v>
      </c>
      <c r="AA519" s="19">
        <f>MATCH(Z519,'Category 3'!$A:$A,0)</f>
        <v>758</v>
      </c>
      <c r="AB519" s="19">
        <f>MATCH($AB$2,'Category 3'!$1:$1,0)</f>
        <v>4</v>
      </c>
      <c r="AC519" s="19">
        <f>INDEX('Category 3'!$1:$1048576,'Other Equipments'!AA519,'Other Equipments'!AB519)</f>
        <v>99.7</v>
      </c>
      <c r="AD519" s="19">
        <f>MATCH($AD$2,'Category 3'!$1:$1,0)</f>
        <v>90</v>
      </c>
      <c r="AE519" s="19">
        <f>INDEX('Category 3'!$1:$1048576,'Other Equipments'!AA519,'Other Equipments'!AD519)</f>
        <v>95.1</v>
      </c>
      <c r="AF519" s="19">
        <f t="shared" si="90"/>
        <v>0.95386158475426275</v>
      </c>
      <c r="AG519" s="199" t="s">
        <v>2652</v>
      </c>
      <c r="AH519" s="25">
        <f>MATCH(AG519,'Category 4'!$A:$A,0)</f>
        <v>651</v>
      </c>
      <c r="AI519" s="25">
        <f>MATCH($AI$2,'Category 4'!$1:$1,0)</f>
        <v>4</v>
      </c>
      <c r="AJ519" s="25">
        <f>INDEX('Category 4'!$A$1:$DU$871,'Other Equipments'!AH519,'Other Equipments'!AI519)</f>
        <v>98.5</v>
      </c>
      <c r="AK519" s="25">
        <f>MATCH($AK$2,'Category 4'!$1:$1,0)</f>
        <v>124</v>
      </c>
      <c r="AL519" s="28">
        <f>INDEX('Category 4'!$A$1:$DU$871,'Other Equipments'!AH519,'Other Equipments'!AK519)</f>
        <v>101.2</v>
      </c>
      <c r="AM519" s="18">
        <f t="shared" si="91"/>
        <v>1.0274111675126905</v>
      </c>
      <c r="AN519" s="20">
        <v>0.05</v>
      </c>
      <c r="AO519" s="62">
        <f t="shared" si="86"/>
        <v>9.5000000000000001E-2</v>
      </c>
      <c r="AP519" s="63"/>
      <c r="AQ519" s="263">
        <f t="shared" si="87"/>
        <v>0.30444317436480706</v>
      </c>
      <c r="AR519" s="63">
        <f t="shared" si="88"/>
        <v>3385960.8881259011</v>
      </c>
      <c r="AS519" s="71">
        <f t="shared" si="92"/>
        <v>7712940.6049956139</v>
      </c>
      <c r="AT519" s="72">
        <f t="shared" si="89"/>
        <v>0</v>
      </c>
      <c r="AU519" s="37">
        <v>0.1</v>
      </c>
      <c r="AV519" s="72">
        <f t="shared" si="93"/>
        <v>169298.04440629506</v>
      </c>
    </row>
    <row r="520" spans="2:48" x14ac:dyDescent="0.2">
      <c r="B520" s="96">
        <v>517</v>
      </c>
      <c r="C520" s="60" t="s">
        <v>1002</v>
      </c>
      <c r="D520" s="60" t="s">
        <v>5293</v>
      </c>
      <c r="E520" s="60" t="s">
        <v>5394</v>
      </c>
      <c r="F520" s="281">
        <v>40634</v>
      </c>
      <c r="G520" s="61">
        <f t="shared" si="84"/>
        <v>40634</v>
      </c>
      <c r="H520" s="70">
        <v>44715</v>
      </c>
      <c r="I520" s="62">
        <f t="shared" si="85"/>
        <v>11.180821917808219</v>
      </c>
      <c r="J520" s="96">
        <v>3</v>
      </c>
      <c r="K520" s="266">
        <v>0</v>
      </c>
      <c r="L520" s="1"/>
      <c r="M520" s="1"/>
      <c r="N520" s="1"/>
      <c r="O520" s="1"/>
      <c r="P520" s="1"/>
      <c r="Q520" s="1"/>
      <c r="R520" s="62">
        <v>1</v>
      </c>
      <c r="S520" s="1"/>
      <c r="T520" s="1"/>
      <c r="U520" s="1"/>
      <c r="V520" s="1"/>
      <c r="W520" s="1"/>
      <c r="X520" s="1"/>
      <c r="Y520" s="62">
        <v>1</v>
      </c>
      <c r="Z520" s="196" t="s">
        <v>4179</v>
      </c>
      <c r="AA520" s="19">
        <f>MATCH(Z520,'Category 3'!$A:$A,0)</f>
        <v>758</v>
      </c>
      <c r="AB520" s="19">
        <f>MATCH(G520,'Category 3'!$1:$1,0)</f>
        <v>79</v>
      </c>
      <c r="AC520" s="19">
        <f>INDEX('Category 3'!$1:$1048576,'Other Equipments'!AA520,'Other Equipments'!AB520)</f>
        <v>92.7</v>
      </c>
      <c r="AD520" s="19">
        <f>MATCH($AD$2,'Category 3'!$1:$1,0)</f>
        <v>90</v>
      </c>
      <c r="AE520" s="19">
        <f>INDEX('Category 3'!$1:$1048576,'Other Equipments'!AA520,'Other Equipments'!AD520)</f>
        <v>95.1</v>
      </c>
      <c r="AF520" s="19">
        <f t="shared" si="90"/>
        <v>1.0258899676375404</v>
      </c>
      <c r="AG520" s="199" t="s">
        <v>2652</v>
      </c>
      <c r="AH520" s="25">
        <f>MATCH(AG520,'Category 4'!$A:$A,0)</f>
        <v>651</v>
      </c>
      <c r="AI520" s="25">
        <f>MATCH($AI$2,'Category 4'!$1:$1,0)</f>
        <v>4</v>
      </c>
      <c r="AJ520" s="25">
        <f>INDEX('Category 4'!$A$1:$DU$871,'Other Equipments'!AH520,'Other Equipments'!AI520)</f>
        <v>98.5</v>
      </c>
      <c r="AK520" s="25">
        <f>MATCH($AK$2,'Category 4'!$1:$1,0)</f>
        <v>124</v>
      </c>
      <c r="AL520" s="28">
        <f>INDEX('Category 4'!$A$1:$DU$871,'Other Equipments'!AH520,'Other Equipments'!AK520)</f>
        <v>101.2</v>
      </c>
      <c r="AM520" s="18">
        <f t="shared" si="91"/>
        <v>1.0274111675126905</v>
      </c>
      <c r="AN520" s="20">
        <v>0.05</v>
      </c>
      <c r="AO520" s="62">
        <f t="shared" si="86"/>
        <v>0.31666666666666665</v>
      </c>
      <c r="AP520" s="63"/>
      <c r="AQ520" s="263">
        <f t="shared" si="87"/>
        <v>5.4010809390041548E-2</v>
      </c>
      <c r="AR520" s="63">
        <f t="shared" si="88"/>
        <v>0</v>
      </c>
      <c r="AS520" s="71">
        <f t="shared" si="92"/>
        <v>0</v>
      </c>
      <c r="AT520" s="72">
        <f t="shared" si="89"/>
        <v>0</v>
      </c>
      <c r="AU520" s="37">
        <v>0.1</v>
      </c>
      <c r="AV520" s="72">
        <f t="shared" si="93"/>
        <v>0</v>
      </c>
    </row>
    <row r="521" spans="2:48" x14ac:dyDescent="0.2">
      <c r="B521" s="96">
        <v>518</v>
      </c>
      <c r="C521" s="60" t="s">
        <v>1002</v>
      </c>
      <c r="D521" s="60" t="s">
        <v>5293</v>
      </c>
      <c r="E521" s="60" t="s">
        <v>5394</v>
      </c>
      <c r="F521" s="281">
        <v>35963</v>
      </c>
      <c r="G521" s="61">
        <f t="shared" si="84"/>
        <v>35947</v>
      </c>
      <c r="H521" s="70">
        <v>44715</v>
      </c>
      <c r="I521" s="62">
        <f t="shared" si="85"/>
        <v>23.978082191780821</v>
      </c>
      <c r="J521" s="96">
        <v>10</v>
      </c>
      <c r="K521" s="266">
        <v>2595713.6</v>
      </c>
      <c r="L521" s="123" t="s">
        <v>3091</v>
      </c>
      <c r="M521" s="1">
        <f>MATCH(L521,'Category 1'!$A:$A,0)</f>
        <v>2</v>
      </c>
      <c r="N521" s="1">
        <f>MATCH(G521,'Category 1'!$1:$1,0)</f>
        <v>197</v>
      </c>
      <c r="O521" s="1">
        <f>INDEX('Category 1'!$1:$1048576,'Other Equipments'!M521,'Other Equipments'!N521)</f>
        <v>347.5</v>
      </c>
      <c r="P521" s="1">
        <f>MATCH($P$2,'Category 1'!$1:$1,0)</f>
        <v>215</v>
      </c>
      <c r="Q521" s="1">
        <f>INDEX('Category 1'!$1:$1048576,'Other Equipments'!M521,'Other Equipments'!P521)</f>
        <v>365.4</v>
      </c>
      <c r="R521" s="318">
        <f>Q521/O521</f>
        <v>1.0515107913669064</v>
      </c>
      <c r="S521" s="123" t="s">
        <v>6897</v>
      </c>
      <c r="T521" s="1">
        <f>MATCH(S521,'Category 2'!$A:$A,0)</f>
        <v>514</v>
      </c>
      <c r="U521" s="1">
        <f>MATCH($U$2,'Category 2'!$1:$1,0)</f>
        <v>4</v>
      </c>
      <c r="V521" s="1">
        <f>INDEX('Category 2'!$A$1:$BM$542,'Other Equipments'!T521,'Other Equipments'!U521)</f>
        <v>97.8</v>
      </c>
      <c r="W521" s="1">
        <f>MATCH($W$2,'Category 2'!$1:$1,0)</f>
        <v>63</v>
      </c>
      <c r="X521" s="1">
        <f>INDEX('Category 2'!$A$1:$BM$542,'Other Equipments'!T521,'Other Equipments'!W521)</f>
        <v>123.8</v>
      </c>
      <c r="Y521" s="62">
        <f>X521/V521</f>
        <v>1.2658486707566463</v>
      </c>
      <c r="Z521" s="196" t="s">
        <v>4179</v>
      </c>
      <c r="AA521" s="19">
        <f>MATCH(Z521,'Category 3'!$A:$A,0)</f>
        <v>758</v>
      </c>
      <c r="AB521" s="19">
        <f>MATCH($AB$2,'Category 3'!$1:$1,0)</f>
        <v>4</v>
      </c>
      <c r="AC521" s="19">
        <f>INDEX('Category 3'!$1:$1048576,'Other Equipments'!AA521,'Other Equipments'!AB521)</f>
        <v>99.7</v>
      </c>
      <c r="AD521" s="19">
        <f>MATCH($AD$2,'Category 3'!$1:$1,0)</f>
        <v>90</v>
      </c>
      <c r="AE521" s="19">
        <f>INDEX('Category 3'!$1:$1048576,'Other Equipments'!AA521,'Other Equipments'!AD521)</f>
        <v>95.1</v>
      </c>
      <c r="AF521" s="19">
        <f t="shared" si="90"/>
        <v>0.95386158475426275</v>
      </c>
      <c r="AG521" s="199" t="s">
        <v>2652</v>
      </c>
      <c r="AH521" s="25">
        <f>MATCH(AG521,'Category 4'!$A:$A,0)</f>
        <v>651</v>
      </c>
      <c r="AI521" s="25">
        <f>MATCH($AI$2,'Category 4'!$1:$1,0)</f>
        <v>4</v>
      </c>
      <c r="AJ521" s="25">
        <f>INDEX('Category 4'!$A$1:$DU$871,'Other Equipments'!AH521,'Other Equipments'!AI521)</f>
        <v>98.5</v>
      </c>
      <c r="AK521" s="25">
        <f>MATCH($AK$2,'Category 4'!$1:$1,0)</f>
        <v>124</v>
      </c>
      <c r="AL521" s="28">
        <f>INDEX('Category 4'!$A$1:$DU$871,'Other Equipments'!AH521,'Other Equipments'!AK521)</f>
        <v>101.2</v>
      </c>
      <c r="AM521" s="18">
        <f t="shared" si="91"/>
        <v>1.0274111675126905</v>
      </c>
      <c r="AN521" s="20">
        <v>0.05</v>
      </c>
      <c r="AO521" s="62">
        <f t="shared" si="86"/>
        <v>9.5000000000000001E-2</v>
      </c>
      <c r="AP521" s="63"/>
      <c r="AQ521" s="263">
        <f t="shared" si="87"/>
        <v>0.30444317436480706</v>
      </c>
      <c r="AR521" s="63">
        <f t="shared" si="88"/>
        <v>3385960.8881259011</v>
      </c>
      <c r="AS521" s="71">
        <f t="shared" si="92"/>
        <v>7712940.6049956139</v>
      </c>
      <c r="AT521" s="72">
        <f t="shared" si="89"/>
        <v>0</v>
      </c>
      <c r="AU521" s="37">
        <v>0.1</v>
      </c>
      <c r="AV521" s="72">
        <f t="shared" si="93"/>
        <v>169298.04440629506</v>
      </c>
    </row>
    <row r="522" spans="2:48" x14ac:dyDescent="0.2">
      <c r="B522" s="96">
        <v>519</v>
      </c>
      <c r="C522" s="60" t="s">
        <v>1002</v>
      </c>
      <c r="D522" s="60" t="s">
        <v>5293</v>
      </c>
      <c r="E522" s="60" t="s">
        <v>5394</v>
      </c>
      <c r="F522" s="281">
        <v>40634</v>
      </c>
      <c r="G522" s="61">
        <f t="shared" si="84"/>
        <v>40634</v>
      </c>
      <c r="H522" s="70">
        <v>44715</v>
      </c>
      <c r="I522" s="62">
        <f t="shared" si="85"/>
        <v>11.180821917808219</v>
      </c>
      <c r="J522" s="96">
        <v>3</v>
      </c>
      <c r="K522" s="266">
        <v>0</v>
      </c>
      <c r="L522" s="1"/>
      <c r="M522" s="1"/>
      <c r="N522" s="1"/>
      <c r="O522" s="1"/>
      <c r="P522" s="1"/>
      <c r="Q522" s="1"/>
      <c r="R522" s="62">
        <v>1</v>
      </c>
      <c r="S522" s="1"/>
      <c r="T522" s="1"/>
      <c r="U522" s="1"/>
      <c r="V522" s="1"/>
      <c r="W522" s="1"/>
      <c r="X522" s="1"/>
      <c r="Y522" s="62">
        <v>1</v>
      </c>
      <c r="Z522" s="196" t="s">
        <v>4179</v>
      </c>
      <c r="AA522" s="19">
        <f>MATCH(Z522,'Category 3'!$A:$A,0)</f>
        <v>758</v>
      </c>
      <c r="AB522" s="19">
        <f>MATCH(G522,'Category 3'!$1:$1,0)</f>
        <v>79</v>
      </c>
      <c r="AC522" s="19">
        <f>INDEX('Category 3'!$1:$1048576,'Other Equipments'!AA522,'Other Equipments'!AB522)</f>
        <v>92.7</v>
      </c>
      <c r="AD522" s="19">
        <f>MATCH($AD$2,'Category 3'!$1:$1,0)</f>
        <v>90</v>
      </c>
      <c r="AE522" s="19">
        <f>INDEX('Category 3'!$1:$1048576,'Other Equipments'!AA522,'Other Equipments'!AD522)</f>
        <v>95.1</v>
      </c>
      <c r="AF522" s="19">
        <f t="shared" si="90"/>
        <v>1.0258899676375404</v>
      </c>
      <c r="AG522" s="199" t="s">
        <v>2652</v>
      </c>
      <c r="AH522" s="25">
        <f>MATCH(AG522,'Category 4'!$A:$A,0)</f>
        <v>651</v>
      </c>
      <c r="AI522" s="25">
        <f>MATCH($AI$2,'Category 4'!$1:$1,0)</f>
        <v>4</v>
      </c>
      <c r="AJ522" s="25">
        <f>INDEX('Category 4'!$A$1:$DU$871,'Other Equipments'!AH522,'Other Equipments'!AI522)</f>
        <v>98.5</v>
      </c>
      <c r="AK522" s="25">
        <f>MATCH($AK$2,'Category 4'!$1:$1,0)</f>
        <v>124</v>
      </c>
      <c r="AL522" s="28">
        <f>INDEX('Category 4'!$A$1:$DU$871,'Other Equipments'!AH522,'Other Equipments'!AK522)</f>
        <v>101.2</v>
      </c>
      <c r="AM522" s="18">
        <f t="shared" si="91"/>
        <v>1.0274111675126905</v>
      </c>
      <c r="AN522" s="20">
        <v>0.05</v>
      </c>
      <c r="AO522" s="62">
        <f t="shared" si="86"/>
        <v>0.31666666666666665</v>
      </c>
      <c r="AP522" s="63"/>
      <c r="AQ522" s="263">
        <f t="shared" si="87"/>
        <v>5.4010809390041548E-2</v>
      </c>
      <c r="AR522" s="63">
        <f t="shared" si="88"/>
        <v>0</v>
      </c>
      <c r="AS522" s="71">
        <f t="shared" si="92"/>
        <v>0</v>
      </c>
      <c r="AT522" s="72">
        <f t="shared" si="89"/>
        <v>0</v>
      </c>
      <c r="AU522" s="37">
        <v>0.1</v>
      </c>
      <c r="AV522" s="72">
        <f t="shared" si="93"/>
        <v>0</v>
      </c>
    </row>
    <row r="523" spans="2:48" x14ac:dyDescent="0.2">
      <c r="B523" s="96">
        <v>520</v>
      </c>
      <c r="C523" s="60" t="s">
        <v>1002</v>
      </c>
      <c r="D523" s="60" t="s">
        <v>5293</v>
      </c>
      <c r="E523" s="60" t="s">
        <v>5394</v>
      </c>
      <c r="F523" s="281">
        <v>35963</v>
      </c>
      <c r="G523" s="61">
        <f t="shared" si="84"/>
        <v>35947</v>
      </c>
      <c r="H523" s="70">
        <v>44715</v>
      </c>
      <c r="I523" s="62">
        <f t="shared" si="85"/>
        <v>23.978082191780821</v>
      </c>
      <c r="J523" s="96">
        <v>10</v>
      </c>
      <c r="K523" s="266">
        <v>2595713.6</v>
      </c>
      <c r="L523" s="123" t="s">
        <v>3091</v>
      </c>
      <c r="M523" s="1">
        <f>MATCH(L523,'Category 1'!$A:$A,0)</f>
        <v>2</v>
      </c>
      <c r="N523" s="1">
        <f>MATCH(G523,'Category 1'!$1:$1,0)</f>
        <v>197</v>
      </c>
      <c r="O523" s="1">
        <f>INDEX('Category 1'!$1:$1048576,'Other Equipments'!M523,'Other Equipments'!N523)</f>
        <v>347.5</v>
      </c>
      <c r="P523" s="1">
        <f>MATCH($P$2,'Category 1'!$1:$1,0)</f>
        <v>215</v>
      </c>
      <c r="Q523" s="1">
        <f>INDEX('Category 1'!$1:$1048576,'Other Equipments'!M523,'Other Equipments'!P523)</f>
        <v>365.4</v>
      </c>
      <c r="R523" s="318">
        <f>Q523/O523</f>
        <v>1.0515107913669064</v>
      </c>
      <c r="S523" s="123" t="s">
        <v>6897</v>
      </c>
      <c r="T523" s="1">
        <f>MATCH(S523,'Category 2'!$A:$A,0)</f>
        <v>514</v>
      </c>
      <c r="U523" s="1">
        <f>MATCH($U$2,'Category 2'!$1:$1,0)</f>
        <v>4</v>
      </c>
      <c r="V523" s="1">
        <f>INDEX('Category 2'!$A$1:$BM$542,'Other Equipments'!T523,'Other Equipments'!U523)</f>
        <v>97.8</v>
      </c>
      <c r="W523" s="1">
        <f>MATCH($W$2,'Category 2'!$1:$1,0)</f>
        <v>63</v>
      </c>
      <c r="X523" s="1">
        <f>INDEX('Category 2'!$A$1:$BM$542,'Other Equipments'!T523,'Other Equipments'!W523)</f>
        <v>123.8</v>
      </c>
      <c r="Y523" s="62">
        <f>X523/V523</f>
        <v>1.2658486707566463</v>
      </c>
      <c r="Z523" s="196" t="s">
        <v>4179</v>
      </c>
      <c r="AA523" s="19">
        <f>MATCH(Z523,'Category 3'!$A:$A,0)</f>
        <v>758</v>
      </c>
      <c r="AB523" s="19">
        <f>MATCH($AB$2,'Category 3'!$1:$1,0)</f>
        <v>4</v>
      </c>
      <c r="AC523" s="19">
        <f>INDEX('Category 3'!$1:$1048576,'Other Equipments'!AA523,'Other Equipments'!AB523)</f>
        <v>99.7</v>
      </c>
      <c r="AD523" s="19">
        <f>MATCH($AD$2,'Category 3'!$1:$1,0)</f>
        <v>90</v>
      </c>
      <c r="AE523" s="19">
        <f>INDEX('Category 3'!$1:$1048576,'Other Equipments'!AA523,'Other Equipments'!AD523)</f>
        <v>95.1</v>
      </c>
      <c r="AF523" s="19">
        <f t="shared" si="90"/>
        <v>0.95386158475426275</v>
      </c>
      <c r="AG523" s="199" t="s">
        <v>2652</v>
      </c>
      <c r="AH523" s="25">
        <f>MATCH(AG523,'Category 4'!$A:$A,0)</f>
        <v>651</v>
      </c>
      <c r="AI523" s="25">
        <f>MATCH($AI$2,'Category 4'!$1:$1,0)</f>
        <v>4</v>
      </c>
      <c r="AJ523" s="25">
        <f>INDEX('Category 4'!$A$1:$DU$871,'Other Equipments'!AH523,'Other Equipments'!AI523)</f>
        <v>98.5</v>
      </c>
      <c r="AK523" s="25">
        <f>MATCH($AK$2,'Category 4'!$1:$1,0)</f>
        <v>124</v>
      </c>
      <c r="AL523" s="28">
        <f>INDEX('Category 4'!$A$1:$DU$871,'Other Equipments'!AH523,'Other Equipments'!AK523)</f>
        <v>101.2</v>
      </c>
      <c r="AM523" s="18">
        <f t="shared" si="91"/>
        <v>1.0274111675126905</v>
      </c>
      <c r="AN523" s="20">
        <v>0.05</v>
      </c>
      <c r="AO523" s="62">
        <f t="shared" si="86"/>
        <v>9.5000000000000001E-2</v>
      </c>
      <c r="AP523" s="63"/>
      <c r="AQ523" s="263">
        <f t="shared" si="87"/>
        <v>0.30444317436480706</v>
      </c>
      <c r="AR523" s="63">
        <f t="shared" si="88"/>
        <v>3385960.8881259011</v>
      </c>
      <c r="AS523" s="71">
        <f t="shared" si="92"/>
        <v>7712940.6049956139</v>
      </c>
      <c r="AT523" s="72">
        <f t="shared" si="89"/>
        <v>0</v>
      </c>
      <c r="AU523" s="37">
        <v>0.1</v>
      </c>
      <c r="AV523" s="72">
        <f t="shared" si="93"/>
        <v>169298.04440629506</v>
      </c>
    </row>
    <row r="524" spans="2:48" x14ac:dyDescent="0.2">
      <c r="B524" s="96">
        <v>521</v>
      </c>
      <c r="C524" s="60" t="s">
        <v>1002</v>
      </c>
      <c r="D524" s="60" t="s">
        <v>5293</v>
      </c>
      <c r="E524" s="60" t="s">
        <v>5394</v>
      </c>
      <c r="F524" s="281">
        <v>40634</v>
      </c>
      <c r="G524" s="61">
        <f t="shared" si="84"/>
        <v>40634</v>
      </c>
      <c r="H524" s="70">
        <v>44715</v>
      </c>
      <c r="I524" s="62">
        <f t="shared" si="85"/>
        <v>11.180821917808219</v>
      </c>
      <c r="J524" s="96">
        <v>3</v>
      </c>
      <c r="K524" s="266">
        <v>0</v>
      </c>
      <c r="L524" s="1"/>
      <c r="M524" s="1"/>
      <c r="N524" s="1"/>
      <c r="O524" s="1"/>
      <c r="P524" s="1"/>
      <c r="Q524" s="1"/>
      <c r="R524" s="62">
        <v>1</v>
      </c>
      <c r="S524" s="1"/>
      <c r="T524" s="1"/>
      <c r="U524" s="1"/>
      <c r="V524" s="1"/>
      <c r="W524" s="1"/>
      <c r="X524" s="1"/>
      <c r="Y524" s="62">
        <v>1</v>
      </c>
      <c r="Z524" s="196" t="s">
        <v>4179</v>
      </c>
      <c r="AA524" s="19">
        <f>MATCH(Z524,'Category 3'!$A:$A,0)</f>
        <v>758</v>
      </c>
      <c r="AB524" s="19">
        <f>MATCH(G524,'Category 3'!$1:$1,0)</f>
        <v>79</v>
      </c>
      <c r="AC524" s="19">
        <f>INDEX('Category 3'!$1:$1048576,'Other Equipments'!AA524,'Other Equipments'!AB524)</f>
        <v>92.7</v>
      </c>
      <c r="AD524" s="19">
        <f>MATCH($AD$2,'Category 3'!$1:$1,0)</f>
        <v>90</v>
      </c>
      <c r="AE524" s="19">
        <f>INDEX('Category 3'!$1:$1048576,'Other Equipments'!AA524,'Other Equipments'!AD524)</f>
        <v>95.1</v>
      </c>
      <c r="AF524" s="19">
        <f t="shared" si="90"/>
        <v>1.0258899676375404</v>
      </c>
      <c r="AG524" s="199" t="s">
        <v>2652</v>
      </c>
      <c r="AH524" s="25">
        <f>MATCH(AG524,'Category 4'!$A:$A,0)</f>
        <v>651</v>
      </c>
      <c r="AI524" s="25">
        <f>MATCH($AI$2,'Category 4'!$1:$1,0)</f>
        <v>4</v>
      </c>
      <c r="AJ524" s="25">
        <f>INDEX('Category 4'!$A$1:$DU$871,'Other Equipments'!AH524,'Other Equipments'!AI524)</f>
        <v>98.5</v>
      </c>
      <c r="AK524" s="25">
        <f>MATCH($AK$2,'Category 4'!$1:$1,0)</f>
        <v>124</v>
      </c>
      <c r="AL524" s="28">
        <f>INDEX('Category 4'!$A$1:$DU$871,'Other Equipments'!AH524,'Other Equipments'!AK524)</f>
        <v>101.2</v>
      </c>
      <c r="AM524" s="18">
        <f t="shared" si="91"/>
        <v>1.0274111675126905</v>
      </c>
      <c r="AN524" s="20">
        <v>0.05</v>
      </c>
      <c r="AO524" s="62">
        <f t="shared" si="86"/>
        <v>0.31666666666666665</v>
      </c>
      <c r="AP524" s="63"/>
      <c r="AQ524" s="263">
        <f t="shared" si="87"/>
        <v>5.4010809390041548E-2</v>
      </c>
      <c r="AR524" s="63">
        <f t="shared" si="88"/>
        <v>0</v>
      </c>
      <c r="AS524" s="71">
        <f t="shared" si="92"/>
        <v>0</v>
      </c>
      <c r="AT524" s="72">
        <f t="shared" si="89"/>
        <v>0</v>
      </c>
      <c r="AU524" s="37">
        <v>0.1</v>
      </c>
      <c r="AV524" s="72">
        <f t="shared" si="93"/>
        <v>0</v>
      </c>
    </row>
    <row r="525" spans="2:48" x14ac:dyDescent="0.2">
      <c r="B525" s="96">
        <v>522</v>
      </c>
      <c r="C525" s="60" t="s">
        <v>1002</v>
      </c>
      <c r="D525" s="60" t="s">
        <v>5293</v>
      </c>
      <c r="E525" s="60" t="s">
        <v>5395</v>
      </c>
      <c r="F525" s="281">
        <v>33817</v>
      </c>
      <c r="G525" s="61">
        <f t="shared" si="84"/>
        <v>33817</v>
      </c>
      <c r="H525" s="70">
        <v>44715</v>
      </c>
      <c r="I525" s="62">
        <f t="shared" si="85"/>
        <v>29.857534246575341</v>
      </c>
      <c r="J525" s="96">
        <v>10</v>
      </c>
      <c r="K525" s="266">
        <v>6838675</v>
      </c>
      <c r="L525" s="123" t="s">
        <v>3091</v>
      </c>
      <c r="M525" s="1">
        <f>MATCH(L525,'Category 1'!$A:$A,0)</f>
        <v>2</v>
      </c>
      <c r="N525" s="1">
        <f>MATCH(G525,'Category 1'!$1:$1,0)</f>
        <v>127</v>
      </c>
      <c r="O525" s="1">
        <f>INDEX('Category 1'!$1:$1048576,'Other Equipments'!M525,'Other Equipments'!N525)</f>
        <v>228.8</v>
      </c>
      <c r="P525" s="1">
        <f>MATCH($P$2,'Category 1'!$1:$1,0)</f>
        <v>215</v>
      </c>
      <c r="Q525" s="1">
        <f>INDEX('Category 1'!$1:$1048576,'Other Equipments'!M525,'Other Equipments'!P525)</f>
        <v>365.4</v>
      </c>
      <c r="R525" s="318">
        <f>Q525/O525</f>
        <v>1.5970279720279719</v>
      </c>
      <c r="S525" s="123" t="s">
        <v>6897</v>
      </c>
      <c r="T525" s="1">
        <f>MATCH(S525,'Category 2'!$A:$A,0)</f>
        <v>514</v>
      </c>
      <c r="U525" s="1">
        <f>MATCH($U$2,'Category 2'!$1:$1,0)</f>
        <v>4</v>
      </c>
      <c r="V525" s="1">
        <f>INDEX('Category 2'!$A$1:$BM$542,'Other Equipments'!T525,'Other Equipments'!U525)</f>
        <v>97.8</v>
      </c>
      <c r="W525" s="1">
        <f>MATCH($W$2,'Category 2'!$1:$1,0)</f>
        <v>63</v>
      </c>
      <c r="X525" s="1">
        <f>INDEX('Category 2'!$A$1:$BM$542,'Other Equipments'!T525,'Other Equipments'!W525)</f>
        <v>123.8</v>
      </c>
      <c r="Y525" s="62">
        <f>X525/V525</f>
        <v>1.2658486707566463</v>
      </c>
      <c r="Z525" s="196" t="s">
        <v>4179</v>
      </c>
      <c r="AA525" s="19">
        <f>MATCH(Z525,'Category 3'!$A:$A,0)</f>
        <v>758</v>
      </c>
      <c r="AB525" s="19">
        <f>MATCH($AB$2,'Category 3'!$1:$1,0)</f>
        <v>4</v>
      </c>
      <c r="AC525" s="19">
        <f>INDEX('Category 3'!$1:$1048576,'Other Equipments'!AA525,'Other Equipments'!AB525)</f>
        <v>99.7</v>
      </c>
      <c r="AD525" s="19">
        <f>MATCH($AD$2,'Category 3'!$1:$1,0)</f>
        <v>90</v>
      </c>
      <c r="AE525" s="19">
        <f>INDEX('Category 3'!$1:$1048576,'Other Equipments'!AA525,'Other Equipments'!AD525)</f>
        <v>95.1</v>
      </c>
      <c r="AF525" s="19">
        <f t="shared" si="90"/>
        <v>0.95386158475426275</v>
      </c>
      <c r="AG525" s="199" t="s">
        <v>2652</v>
      </c>
      <c r="AH525" s="25">
        <f>MATCH(AG525,'Category 4'!$A:$A,0)</f>
        <v>651</v>
      </c>
      <c r="AI525" s="25">
        <f>MATCH($AI$2,'Category 4'!$1:$1,0)</f>
        <v>4</v>
      </c>
      <c r="AJ525" s="25">
        <f>INDEX('Category 4'!$A$1:$DU$871,'Other Equipments'!AH525,'Other Equipments'!AI525)</f>
        <v>98.5</v>
      </c>
      <c r="AK525" s="25">
        <f>MATCH($AK$2,'Category 4'!$1:$1,0)</f>
        <v>124</v>
      </c>
      <c r="AL525" s="28">
        <f>INDEX('Category 4'!$A$1:$DU$871,'Other Equipments'!AH525,'Other Equipments'!AK525)</f>
        <v>101.2</v>
      </c>
      <c r="AM525" s="18">
        <f t="shared" si="91"/>
        <v>1.0274111675126905</v>
      </c>
      <c r="AN525" s="20">
        <v>0.05</v>
      </c>
      <c r="AO525" s="62">
        <f t="shared" si="86"/>
        <v>9.5000000000000001E-2</v>
      </c>
      <c r="AP525" s="63"/>
      <c r="AQ525" s="263">
        <f t="shared" si="87"/>
        <v>0.98118008344305263</v>
      </c>
      <c r="AR525" s="63">
        <f t="shared" si="88"/>
        <v>13548646.707139919</v>
      </c>
      <c r="AS525" s="71">
        <f t="shared" si="92"/>
        <v>38430272.390052132</v>
      </c>
      <c r="AT525" s="72">
        <f t="shared" si="89"/>
        <v>0</v>
      </c>
      <c r="AU525" s="37">
        <v>0.1</v>
      </c>
      <c r="AV525" s="72">
        <f t="shared" si="93"/>
        <v>677432.33535699593</v>
      </c>
    </row>
    <row r="526" spans="2:48" x14ac:dyDescent="0.2">
      <c r="B526" s="96">
        <v>523</v>
      </c>
      <c r="C526" s="60" t="s">
        <v>1002</v>
      </c>
      <c r="D526" s="60" t="s">
        <v>5293</v>
      </c>
      <c r="E526" s="60" t="s">
        <v>5395</v>
      </c>
      <c r="F526" s="281">
        <v>40634</v>
      </c>
      <c r="G526" s="61">
        <f t="shared" si="84"/>
        <v>40634</v>
      </c>
      <c r="H526" s="70">
        <v>44715</v>
      </c>
      <c r="I526" s="62">
        <f t="shared" si="85"/>
        <v>11.180821917808219</v>
      </c>
      <c r="J526" s="96">
        <v>3</v>
      </c>
      <c r="K526" s="266">
        <v>0</v>
      </c>
      <c r="L526" s="1"/>
      <c r="M526" s="1"/>
      <c r="N526" s="1"/>
      <c r="O526" s="1"/>
      <c r="P526" s="1"/>
      <c r="Q526" s="1"/>
      <c r="R526" s="62">
        <v>1</v>
      </c>
      <c r="S526" s="1"/>
      <c r="T526" s="1"/>
      <c r="U526" s="1"/>
      <c r="V526" s="1"/>
      <c r="W526" s="1"/>
      <c r="X526" s="1"/>
      <c r="Y526" s="62">
        <v>1</v>
      </c>
      <c r="Z526" s="196" t="s">
        <v>4179</v>
      </c>
      <c r="AA526" s="19">
        <f>MATCH(Z526,'Category 3'!$A:$A,0)</f>
        <v>758</v>
      </c>
      <c r="AB526" s="19">
        <f>MATCH(G526,'Category 3'!$1:$1,0)</f>
        <v>79</v>
      </c>
      <c r="AC526" s="19">
        <f>INDEX('Category 3'!$1:$1048576,'Other Equipments'!AA526,'Other Equipments'!AB526)</f>
        <v>92.7</v>
      </c>
      <c r="AD526" s="19">
        <f>MATCH($AD$2,'Category 3'!$1:$1,0)</f>
        <v>90</v>
      </c>
      <c r="AE526" s="19">
        <f>INDEX('Category 3'!$1:$1048576,'Other Equipments'!AA526,'Other Equipments'!AD526)</f>
        <v>95.1</v>
      </c>
      <c r="AF526" s="19">
        <f t="shared" si="90"/>
        <v>1.0258899676375404</v>
      </c>
      <c r="AG526" s="199" t="s">
        <v>2652</v>
      </c>
      <c r="AH526" s="25">
        <f>MATCH(AG526,'Category 4'!$A:$A,0)</f>
        <v>651</v>
      </c>
      <c r="AI526" s="25">
        <f>MATCH($AI$2,'Category 4'!$1:$1,0)</f>
        <v>4</v>
      </c>
      <c r="AJ526" s="25">
        <f>INDEX('Category 4'!$A$1:$DU$871,'Other Equipments'!AH526,'Other Equipments'!AI526)</f>
        <v>98.5</v>
      </c>
      <c r="AK526" s="25">
        <f>MATCH($AK$2,'Category 4'!$1:$1,0)</f>
        <v>124</v>
      </c>
      <c r="AL526" s="28">
        <f>INDEX('Category 4'!$A$1:$DU$871,'Other Equipments'!AH526,'Other Equipments'!AK526)</f>
        <v>101.2</v>
      </c>
      <c r="AM526" s="18">
        <f t="shared" si="91"/>
        <v>1.0274111675126905</v>
      </c>
      <c r="AN526" s="20">
        <v>0.05</v>
      </c>
      <c r="AO526" s="62">
        <f t="shared" si="86"/>
        <v>0.31666666666666665</v>
      </c>
      <c r="AP526" s="63"/>
      <c r="AQ526" s="263">
        <f t="shared" si="87"/>
        <v>5.4010809390041548E-2</v>
      </c>
      <c r="AR526" s="63">
        <f t="shared" si="88"/>
        <v>0</v>
      </c>
      <c r="AS526" s="71">
        <f t="shared" si="92"/>
        <v>0</v>
      </c>
      <c r="AT526" s="72">
        <f t="shared" si="89"/>
        <v>0</v>
      </c>
      <c r="AU526" s="37">
        <v>0.1</v>
      </c>
      <c r="AV526" s="72">
        <f t="shared" si="93"/>
        <v>0</v>
      </c>
    </row>
    <row r="527" spans="2:48" x14ac:dyDescent="0.2">
      <c r="B527" s="96">
        <v>524</v>
      </c>
      <c r="C527" s="60" t="s">
        <v>1002</v>
      </c>
      <c r="D527" s="60" t="s">
        <v>5293</v>
      </c>
      <c r="E527" s="60" t="s">
        <v>5396</v>
      </c>
      <c r="F527" s="281">
        <v>40634</v>
      </c>
      <c r="G527" s="61">
        <f t="shared" si="84"/>
        <v>40634</v>
      </c>
      <c r="H527" s="70">
        <v>44715</v>
      </c>
      <c r="I527" s="62">
        <f t="shared" si="85"/>
        <v>11.180821917808219</v>
      </c>
      <c r="J527" s="96">
        <v>5</v>
      </c>
      <c r="K527" s="266">
        <v>12500</v>
      </c>
      <c r="L527" s="1"/>
      <c r="M527" s="1"/>
      <c r="N527" s="1"/>
      <c r="O527" s="1"/>
      <c r="P527" s="1"/>
      <c r="Q527" s="1"/>
      <c r="R527" s="62">
        <v>1</v>
      </c>
      <c r="S527" s="1"/>
      <c r="T527" s="1"/>
      <c r="U527" s="1"/>
      <c r="V527" s="1"/>
      <c r="W527" s="1"/>
      <c r="X527" s="1"/>
      <c r="Y527" s="62">
        <v>1</v>
      </c>
      <c r="Z527" s="196" t="s">
        <v>4179</v>
      </c>
      <c r="AA527" s="19">
        <f>MATCH(Z527,'Category 3'!$A:$A,0)</f>
        <v>758</v>
      </c>
      <c r="AB527" s="19">
        <f>MATCH(G527,'Category 3'!$1:$1,0)</f>
        <v>79</v>
      </c>
      <c r="AC527" s="19">
        <f>INDEX('Category 3'!$1:$1048576,'Other Equipments'!AA527,'Other Equipments'!AB527)</f>
        <v>92.7</v>
      </c>
      <c r="AD527" s="19">
        <f>MATCH($AD$2,'Category 3'!$1:$1,0)</f>
        <v>90</v>
      </c>
      <c r="AE527" s="19">
        <f>INDEX('Category 3'!$1:$1048576,'Other Equipments'!AA527,'Other Equipments'!AD527)</f>
        <v>95.1</v>
      </c>
      <c r="AF527" s="19">
        <f t="shared" si="90"/>
        <v>1.0258899676375404</v>
      </c>
      <c r="AG527" s="199" t="s">
        <v>2652</v>
      </c>
      <c r="AH527" s="25">
        <f>MATCH(AG527,'Category 4'!$A:$A,0)</f>
        <v>651</v>
      </c>
      <c r="AI527" s="25">
        <f>MATCH($AI$2,'Category 4'!$1:$1,0)</f>
        <v>4</v>
      </c>
      <c r="AJ527" s="25">
        <f>INDEX('Category 4'!$A$1:$DU$871,'Other Equipments'!AH527,'Other Equipments'!AI527)</f>
        <v>98.5</v>
      </c>
      <c r="AK527" s="25">
        <f>MATCH($AK$2,'Category 4'!$1:$1,0)</f>
        <v>124</v>
      </c>
      <c r="AL527" s="28">
        <f>INDEX('Category 4'!$A$1:$DU$871,'Other Equipments'!AH527,'Other Equipments'!AK527)</f>
        <v>101.2</v>
      </c>
      <c r="AM527" s="18">
        <f t="shared" si="91"/>
        <v>1.0274111675126905</v>
      </c>
      <c r="AN527" s="20">
        <v>0.05</v>
      </c>
      <c r="AO527" s="62">
        <f t="shared" si="86"/>
        <v>0.19</v>
      </c>
      <c r="AP527" s="63"/>
      <c r="AQ527" s="263">
        <f t="shared" si="87"/>
        <v>5.4010809390041548E-2</v>
      </c>
      <c r="AR527" s="63">
        <f t="shared" si="88"/>
        <v>13175.135117375519</v>
      </c>
      <c r="AS527" s="71">
        <f t="shared" si="92"/>
        <v>27988.679503183022</v>
      </c>
      <c r="AT527" s="72">
        <f t="shared" si="89"/>
        <v>0</v>
      </c>
      <c r="AU527" s="37">
        <v>0.1</v>
      </c>
      <c r="AV527" s="72">
        <f t="shared" si="93"/>
        <v>658.75675586877605</v>
      </c>
    </row>
    <row r="528" spans="2:48" x14ac:dyDescent="0.2">
      <c r="B528" s="96">
        <v>525</v>
      </c>
      <c r="C528" s="60" t="s">
        <v>1002</v>
      </c>
      <c r="D528" s="60" t="s">
        <v>5293</v>
      </c>
      <c r="E528" s="60" t="s">
        <v>5397</v>
      </c>
      <c r="F528" s="281">
        <v>40634</v>
      </c>
      <c r="G528" s="61">
        <f t="shared" si="84"/>
        <v>40634</v>
      </c>
      <c r="H528" s="70">
        <v>44715</v>
      </c>
      <c r="I528" s="62">
        <f t="shared" si="85"/>
        <v>11.180821917808219</v>
      </c>
      <c r="J528" s="96">
        <v>5</v>
      </c>
      <c r="K528" s="266">
        <v>12500</v>
      </c>
      <c r="L528" s="1"/>
      <c r="M528" s="1"/>
      <c r="N528" s="1"/>
      <c r="O528" s="1"/>
      <c r="P528" s="1"/>
      <c r="Q528" s="1"/>
      <c r="R528" s="62">
        <v>1</v>
      </c>
      <c r="S528" s="1"/>
      <c r="T528" s="1"/>
      <c r="U528" s="1"/>
      <c r="V528" s="1"/>
      <c r="W528" s="1"/>
      <c r="X528" s="1"/>
      <c r="Y528" s="62">
        <v>1</v>
      </c>
      <c r="Z528" s="196" t="s">
        <v>4179</v>
      </c>
      <c r="AA528" s="19">
        <f>MATCH(Z528,'Category 3'!$A:$A,0)</f>
        <v>758</v>
      </c>
      <c r="AB528" s="19">
        <f>MATCH(G528,'Category 3'!$1:$1,0)</f>
        <v>79</v>
      </c>
      <c r="AC528" s="19">
        <f>INDEX('Category 3'!$1:$1048576,'Other Equipments'!AA528,'Other Equipments'!AB528)</f>
        <v>92.7</v>
      </c>
      <c r="AD528" s="19">
        <f>MATCH($AD$2,'Category 3'!$1:$1,0)</f>
        <v>90</v>
      </c>
      <c r="AE528" s="19">
        <f>INDEX('Category 3'!$1:$1048576,'Other Equipments'!AA528,'Other Equipments'!AD528)</f>
        <v>95.1</v>
      </c>
      <c r="AF528" s="19">
        <f t="shared" si="90"/>
        <v>1.0258899676375404</v>
      </c>
      <c r="AG528" s="199" t="s">
        <v>2652</v>
      </c>
      <c r="AH528" s="25">
        <f>MATCH(AG528,'Category 4'!$A:$A,0)</f>
        <v>651</v>
      </c>
      <c r="AI528" s="25">
        <f>MATCH($AI$2,'Category 4'!$1:$1,0)</f>
        <v>4</v>
      </c>
      <c r="AJ528" s="25">
        <f>INDEX('Category 4'!$A$1:$DU$871,'Other Equipments'!AH528,'Other Equipments'!AI528)</f>
        <v>98.5</v>
      </c>
      <c r="AK528" s="25">
        <f>MATCH($AK$2,'Category 4'!$1:$1,0)</f>
        <v>124</v>
      </c>
      <c r="AL528" s="28">
        <f>INDEX('Category 4'!$A$1:$DU$871,'Other Equipments'!AH528,'Other Equipments'!AK528)</f>
        <v>101.2</v>
      </c>
      <c r="AM528" s="18">
        <f t="shared" si="91"/>
        <v>1.0274111675126905</v>
      </c>
      <c r="AN528" s="20">
        <v>0.05</v>
      </c>
      <c r="AO528" s="62">
        <f t="shared" si="86"/>
        <v>0.19</v>
      </c>
      <c r="AP528" s="63"/>
      <c r="AQ528" s="263">
        <f t="shared" si="87"/>
        <v>5.4010809390041548E-2</v>
      </c>
      <c r="AR528" s="63">
        <f t="shared" si="88"/>
        <v>13175.135117375519</v>
      </c>
      <c r="AS528" s="71">
        <f t="shared" si="92"/>
        <v>27988.679503183022</v>
      </c>
      <c r="AT528" s="72">
        <f t="shared" si="89"/>
        <v>0</v>
      </c>
      <c r="AU528" s="37">
        <v>0.1</v>
      </c>
      <c r="AV528" s="72">
        <f t="shared" si="93"/>
        <v>658.75675586877605</v>
      </c>
    </row>
    <row r="529" spans="2:48" x14ac:dyDescent="0.2">
      <c r="B529" s="96">
        <v>526</v>
      </c>
      <c r="C529" s="60" t="s">
        <v>1002</v>
      </c>
      <c r="D529" s="60" t="s">
        <v>5293</v>
      </c>
      <c r="E529" s="60" t="s">
        <v>5294</v>
      </c>
      <c r="F529" s="281">
        <v>40634</v>
      </c>
      <c r="G529" s="61">
        <f t="shared" si="84"/>
        <v>40634</v>
      </c>
      <c r="H529" s="70">
        <v>44715</v>
      </c>
      <c r="I529" s="62">
        <f t="shared" si="85"/>
        <v>11.180821917808219</v>
      </c>
      <c r="J529" s="96">
        <v>5</v>
      </c>
      <c r="K529" s="266">
        <v>46375.54</v>
      </c>
      <c r="L529" s="1"/>
      <c r="M529" s="1"/>
      <c r="N529" s="1"/>
      <c r="O529" s="1"/>
      <c r="P529" s="1"/>
      <c r="Q529" s="1"/>
      <c r="R529" s="62">
        <v>1</v>
      </c>
      <c r="S529" s="1"/>
      <c r="T529" s="1"/>
      <c r="U529" s="1"/>
      <c r="V529" s="1"/>
      <c r="W529" s="1"/>
      <c r="X529" s="1"/>
      <c r="Y529" s="62">
        <v>1</v>
      </c>
      <c r="Z529" s="196" t="s">
        <v>4179</v>
      </c>
      <c r="AA529" s="19">
        <f>MATCH(Z529,'Category 3'!$A:$A,0)</f>
        <v>758</v>
      </c>
      <c r="AB529" s="19">
        <f>MATCH(G529,'Category 3'!$1:$1,0)</f>
        <v>79</v>
      </c>
      <c r="AC529" s="19">
        <f>INDEX('Category 3'!$1:$1048576,'Other Equipments'!AA529,'Other Equipments'!AB529)</f>
        <v>92.7</v>
      </c>
      <c r="AD529" s="19">
        <f>MATCH($AD$2,'Category 3'!$1:$1,0)</f>
        <v>90</v>
      </c>
      <c r="AE529" s="19">
        <f>INDEX('Category 3'!$1:$1048576,'Other Equipments'!AA529,'Other Equipments'!AD529)</f>
        <v>95.1</v>
      </c>
      <c r="AF529" s="19">
        <f t="shared" si="90"/>
        <v>1.0258899676375404</v>
      </c>
      <c r="AG529" s="199" t="s">
        <v>2652</v>
      </c>
      <c r="AH529" s="25">
        <f>MATCH(AG529,'Category 4'!$A:$A,0)</f>
        <v>651</v>
      </c>
      <c r="AI529" s="25">
        <f>MATCH($AI$2,'Category 4'!$1:$1,0)</f>
        <v>4</v>
      </c>
      <c r="AJ529" s="25">
        <f>INDEX('Category 4'!$A$1:$DU$871,'Other Equipments'!AH529,'Other Equipments'!AI529)</f>
        <v>98.5</v>
      </c>
      <c r="AK529" s="25">
        <f>MATCH($AK$2,'Category 4'!$1:$1,0)</f>
        <v>124</v>
      </c>
      <c r="AL529" s="28">
        <f>INDEX('Category 4'!$A$1:$DU$871,'Other Equipments'!AH529,'Other Equipments'!AK529)</f>
        <v>101.2</v>
      </c>
      <c r="AM529" s="18">
        <f t="shared" si="91"/>
        <v>1.0274111675126905</v>
      </c>
      <c r="AN529" s="20">
        <v>0.05</v>
      </c>
      <c r="AO529" s="62">
        <f t="shared" si="86"/>
        <v>0.19</v>
      </c>
      <c r="AP529" s="63"/>
      <c r="AQ529" s="263">
        <f t="shared" si="87"/>
        <v>5.4010809390041548E-2</v>
      </c>
      <c r="AR529" s="63">
        <f t="shared" si="88"/>
        <v>48880.320451300249</v>
      </c>
      <c r="AS529" s="71">
        <f t="shared" si="92"/>
        <v>103839.21006776356</v>
      </c>
      <c r="AT529" s="72">
        <f t="shared" si="89"/>
        <v>0</v>
      </c>
      <c r="AU529" s="37">
        <v>0.1</v>
      </c>
      <c r="AV529" s="72">
        <f t="shared" si="93"/>
        <v>2444.0160225650125</v>
      </c>
    </row>
    <row r="530" spans="2:48" x14ac:dyDescent="0.2">
      <c r="B530" s="96">
        <v>527</v>
      </c>
      <c r="C530" s="60" t="s">
        <v>1002</v>
      </c>
      <c r="D530" s="60" t="s">
        <v>5293</v>
      </c>
      <c r="E530" s="60" t="s">
        <v>5295</v>
      </c>
      <c r="F530" s="281">
        <v>40634</v>
      </c>
      <c r="G530" s="61">
        <f t="shared" si="84"/>
        <v>40634</v>
      </c>
      <c r="H530" s="70">
        <v>44715</v>
      </c>
      <c r="I530" s="62">
        <f t="shared" si="85"/>
        <v>11.180821917808219</v>
      </c>
      <c r="J530" s="96">
        <v>5</v>
      </c>
      <c r="K530" s="266">
        <v>46375.54</v>
      </c>
      <c r="L530" s="1"/>
      <c r="M530" s="1"/>
      <c r="N530" s="1"/>
      <c r="O530" s="1"/>
      <c r="P530" s="1"/>
      <c r="Q530" s="1"/>
      <c r="R530" s="62">
        <v>1</v>
      </c>
      <c r="S530" s="1"/>
      <c r="T530" s="1"/>
      <c r="U530" s="1"/>
      <c r="V530" s="1"/>
      <c r="W530" s="1"/>
      <c r="X530" s="1"/>
      <c r="Y530" s="62">
        <v>1</v>
      </c>
      <c r="Z530" s="196" t="s">
        <v>4179</v>
      </c>
      <c r="AA530" s="19">
        <f>MATCH(Z530,'Category 3'!$A:$A,0)</f>
        <v>758</v>
      </c>
      <c r="AB530" s="19">
        <f>MATCH(G530,'Category 3'!$1:$1,0)</f>
        <v>79</v>
      </c>
      <c r="AC530" s="19">
        <f>INDEX('Category 3'!$1:$1048576,'Other Equipments'!AA530,'Other Equipments'!AB530)</f>
        <v>92.7</v>
      </c>
      <c r="AD530" s="19">
        <f>MATCH($AD$2,'Category 3'!$1:$1,0)</f>
        <v>90</v>
      </c>
      <c r="AE530" s="19">
        <f>INDEX('Category 3'!$1:$1048576,'Other Equipments'!AA530,'Other Equipments'!AD530)</f>
        <v>95.1</v>
      </c>
      <c r="AF530" s="19">
        <f t="shared" si="90"/>
        <v>1.0258899676375404</v>
      </c>
      <c r="AG530" s="199" t="s">
        <v>2652</v>
      </c>
      <c r="AH530" s="25">
        <f>MATCH(AG530,'Category 4'!$A:$A,0)</f>
        <v>651</v>
      </c>
      <c r="AI530" s="25">
        <f>MATCH($AI$2,'Category 4'!$1:$1,0)</f>
        <v>4</v>
      </c>
      <c r="AJ530" s="25">
        <f>INDEX('Category 4'!$A$1:$DU$871,'Other Equipments'!AH530,'Other Equipments'!AI530)</f>
        <v>98.5</v>
      </c>
      <c r="AK530" s="25">
        <f>MATCH($AK$2,'Category 4'!$1:$1,0)</f>
        <v>124</v>
      </c>
      <c r="AL530" s="28">
        <f>INDEX('Category 4'!$A$1:$DU$871,'Other Equipments'!AH530,'Other Equipments'!AK530)</f>
        <v>101.2</v>
      </c>
      <c r="AM530" s="18">
        <f t="shared" si="91"/>
        <v>1.0274111675126905</v>
      </c>
      <c r="AN530" s="20">
        <v>0.05</v>
      </c>
      <c r="AO530" s="62">
        <f t="shared" si="86"/>
        <v>0.19</v>
      </c>
      <c r="AP530" s="63"/>
      <c r="AQ530" s="263">
        <f t="shared" si="87"/>
        <v>5.4010809390041548E-2</v>
      </c>
      <c r="AR530" s="63">
        <f t="shared" si="88"/>
        <v>48880.320451300249</v>
      </c>
      <c r="AS530" s="71">
        <f t="shared" si="92"/>
        <v>103839.21006776356</v>
      </c>
      <c r="AT530" s="72">
        <f t="shared" si="89"/>
        <v>0</v>
      </c>
      <c r="AU530" s="37">
        <v>0.1</v>
      </c>
      <c r="AV530" s="72">
        <f t="shared" si="93"/>
        <v>2444.0160225650125</v>
      </c>
    </row>
    <row r="531" spans="2:48" x14ac:dyDescent="0.2">
      <c r="B531" s="96">
        <v>528</v>
      </c>
      <c r="C531" s="60" t="s">
        <v>1002</v>
      </c>
      <c r="D531" s="60" t="s">
        <v>5293</v>
      </c>
      <c r="E531" s="60" t="s">
        <v>5398</v>
      </c>
      <c r="F531" s="281">
        <v>41252</v>
      </c>
      <c r="G531" s="61">
        <f t="shared" si="84"/>
        <v>41244</v>
      </c>
      <c r="H531" s="70">
        <v>44715</v>
      </c>
      <c r="I531" s="62">
        <f t="shared" si="85"/>
        <v>9.4876712328767123</v>
      </c>
      <c r="J531" s="96">
        <v>5</v>
      </c>
      <c r="K531" s="266">
        <v>59005</v>
      </c>
      <c r="L531" s="1"/>
      <c r="M531" s="1"/>
      <c r="N531" s="1"/>
      <c r="O531" s="1"/>
      <c r="P531" s="1"/>
      <c r="Q531" s="1"/>
      <c r="R531" s="62">
        <v>1</v>
      </c>
      <c r="S531" s="1"/>
      <c r="T531" s="1"/>
      <c r="U531" s="1"/>
      <c r="V531" s="1"/>
      <c r="W531" s="1"/>
      <c r="X531" s="1"/>
      <c r="Y531" s="62">
        <v>1</v>
      </c>
      <c r="Z531" s="196"/>
      <c r="AA531" s="19"/>
      <c r="AB531" s="19"/>
      <c r="AC531" s="19"/>
      <c r="AD531" s="19"/>
      <c r="AE531" s="19"/>
      <c r="AF531" s="19">
        <v>1</v>
      </c>
      <c r="AG531" s="199" t="s">
        <v>2652</v>
      </c>
      <c r="AH531" s="25">
        <f>MATCH(AG531,'Category 4'!$A:$A,0)</f>
        <v>651</v>
      </c>
      <c r="AI531" s="25">
        <f>MATCH(G531,'Category 4'!$1:$1,0)</f>
        <v>12</v>
      </c>
      <c r="AJ531" s="25">
        <f>INDEX('Category 4'!$A$1:$DU$871,'Other Equipments'!AH531,'Other Equipments'!AI531)</f>
        <v>101.8</v>
      </c>
      <c r="AK531" s="25">
        <f>MATCH($AK$2,'Category 4'!$1:$1,0)</f>
        <v>124</v>
      </c>
      <c r="AL531" s="28">
        <f>INDEX('Category 4'!$A$1:$DU$871,'Other Equipments'!AH531,'Other Equipments'!AK531)</f>
        <v>101.2</v>
      </c>
      <c r="AM531" s="18">
        <f t="shared" si="91"/>
        <v>0.99410609037328102</v>
      </c>
      <c r="AN531" s="20">
        <v>0.05</v>
      </c>
      <c r="AO531" s="62">
        <f t="shared" si="86"/>
        <v>0.19</v>
      </c>
      <c r="AP531" s="63"/>
      <c r="AQ531" s="263">
        <f t="shared" si="87"/>
        <v>-5.893909626718985E-3</v>
      </c>
      <c r="AR531" s="63">
        <f t="shared" si="88"/>
        <v>58657.229862475448</v>
      </c>
      <c r="AS531" s="71">
        <f t="shared" si="92"/>
        <v>105738.89734962457</v>
      </c>
      <c r="AT531" s="72">
        <f t="shared" si="89"/>
        <v>0</v>
      </c>
      <c r="AU531" s="37">
        <v>0.1</v>
      </c>
      <c r="AV531" s="72">
        <f t="shared" si="93"/>
        <v>2932.8614931237726</v>
      </c>
    </row>
    <row r="532" spans="2:48" x14ac:dyDescent="0.2">
      <c r="B532" s="96">
        <v>529</v>
      </c>
      <c r="C532" s="60" t="s">
        <v>1002</v>
      </c>
      <c r="D532" s="60" t="s">
        <v>5293</v>
      </c>
      <c r="E532" s="60" t="s">
        <v>5399</v>
      </c>
      <c r="F532" s="281">
        <v>41269</v>
      </c>
      <c r="G532" s="61">
        <f t="shared" si="84"/>
        <v>41244</v>
      </c>
      <c r="H532" s="70">
        <v>44715</v>
      </c>
      <c r="I532" s="62">
        <f t="shared" si="85"/>
        <v>9.4410958904109581</v>
      </c>
      <c r="J532" s="96">
        <v>5</v>
      </c>
      <c r="K532" s="266">
        <v>20576.5</v>
      </c>
      <c r="L532" s="1"/>
      <c r="M532" s="1"/>
      <c r="N532" s="1"/>
      <c r="O532" s="1"/>
      <c r="P532" s="1"/>
      <c r="Q532" s="1"/>
      <c r="R532" s="62">
        <v>1</v>
      </c>
      <c r="S532" s="1"/>
      <c r="T532" s="1"/>
      <c r="U532" s="1"/>
      <c r="V532" s="1"/>
      <c r="W532" s="1"/>
      <c r="X532" s="1"/>
      <c r="Y532" s="62">
        <v>1</v>
      </c>
      <c r="Z532" s="196"/>
      <c r="AA532" s="19"/>
      <c r="AB532" s="19"/>
      <c r="AC532" s="19"/>
      <c r="AD532" s="19"/>
      <c r="AE532" s="19"/>
      <c r="AF532" s="19">
        <v>1</v>
      </c>
      <c r="AG532" s="199" t="s">
        <v>2646</v>
      </c>
      <c r="AH532" s="25">
        <f>MATCH(AG532,'Category 4'!$A:$A,0)</f>
        <v>648</v>
      </c>
      <c r="AI532" s="25">
        <f>MATCH(G532,'Category 4'!$1:$1,0)</f>
        <v>12</v>
      </c>
      <c r="AJ532" s="25">
        <f>INDEX('Category 4'!$A$1:$DU$871,'Other Equipments'!AH532,'Other Equipments'!AI532)</f>
        <v>102.7</v>
      </c>
      <c r="AK532" s="25">
        <f>MATCH($AK$2,'Category 4'!$1:$1,0)</f>
        <v>124</v>
      </c>
      <c r="AL532" s="28">
        <f>INDEX('Category 4'!$A$1:$DU$871,'Other Equipments'!AH532,'Other Equipments'!AK532)</f>
        <v>128.19999999999999</v>
      </c>
      <c r="AM532" s="18">
        <f t="shared" si="91"/>
        <v>1.2482960077896785</v>
      </c>
      <c r="AN532" s="20">
        <v>0.05</v>
      </c>
      <c r="AO532" s="62">
        <f t="shared" si="86"/>
        <v>0.19</v>
      </c>
      <c r="AP532" s="63"/>
      <c r="AQ532" s="263">
        <f t="shared" si="87"/>
        <v>0.24829600778967853</v>
      </c>
      <c r="AR532" s="63">
        <f t="shared" si="88"/>
        <v>25685.56280428432</v>
      </c>
      <c r="AS532" s="71">
        <f t="shared" si="92"/>
        <v>46074.973672540036</v>
      </c>
      <c r="AT532" s="72">
        <f t="shared" si="89"/>
        <v>0</v>
      </c>
      <c r="AU532" s="37">
        <v>0.1</v>
      </c>
      <c r="AV532" s="72">
        <f t="shared" si="93"/>
        <v>1284.2781402142161</v>
      </c>
    </row>
    <row r="533" spans="2:48" x14ac:dyDescent="0.2">
      <c r="B533" s="96">
        <v>530</v>
      </c>
      <c r="C533" s="60" t="s">
        <v>1002</v>
      </c>
      <c r="D533" s="60" t="s">
        <v>5293</v>
      </c>
      <c r="E533" s="60" t="s">
        <v>5399</v>
      </c>
      <c r="F533" s="281">
        <v>41269</v>
      </c>
      <c r="G533" s="61">
        <f t="shared" si="84"/>
        <v>41244</v>
      </c>
      <c r="H533" s="70">
        <v>44715</v>
      </c>
      <c r="I533" s="62">
        <f t="shared" si="85"/>
        <v>9.4410958904109581</v>
      </c>
      <c r="J533" s="96">
        <v>5</v>
      </c>
      <c r="K533" s="266">
        <v>20576.5</v>
      </c>
      <c r="L533" s="1"/>
      <c r="M533" s="1"/>
      <c r="N533" s="1"/>
      <c r="O533" s="1"/>
      <c r="P533" s="1"/>
      <c r="Q533" s="1"/>
      <c r="R533" s="62">
        <v>1</v>
      </c>
      <c r="S533" s="1"/>
      <c r="T533" s="1"/>
      <c r="U533" s="1"/>
      <c r="V533" s="1"/>
      <c r="W533" s="1"/>
      <c r="X533" s="1"/>
      <c r="Y533" s="62">
        <v>1</v>
      </c>
      <c r="Z533" s="196"/>
      <c r="AA533" s="19"/>
      <c r="AB533" s="19"/>
      <c r="AC533" s="19"/>
      <c r="AD533" s="19"/>
      <c r="AE533" s="19"/>
      <c r="AF533" s="19">
        <v>1</v>
      </c>
      <c r="AG533" s="199" t="s">
        <v>2646</v>
      </c>
      <c r="AH533" s="25">
        <f>MATCH(AG533,'Category 4'!$A:$A,0)</f>
        <v>648</v>
      </c>
      <c r="AI533" s="25">
        <f>MATCH(G533,'Category 4'!$1:$1,0)</f>
        <v>12</v>
      </c>
      <c r="AJ533" s="25">
        <f>INDEX('Category 4'!$A$1:$DU$871,'Other Equipments'!AH533,'Other Equipments'!AI533)</f>
        <v>102.7</v>
      </c>
      <c r="AK533" s="25">
        <f>MATCH($AK$2,'Category 4'!$1:$1,0)</f>
        <v>124</v>
      </c>
      <c r="AL533" s="28">
        <f>INDEX('Category 4'!$A$1:$DU$871,'Other Equipments'!AH533,'Other Equipments'!AK533)</f>
        <v>128.19999999999999</v>
      </c>
      <c r="AM533" s="18">
        <f t="shared" si="91"/>
        <v>1.2482960077896785</v>
      </c>
      <c r="AN533" s="20">
        <v>0.05</v>
      </c>
      <c r="AO533" s="62">
        <f t="shared" si="86"/>
        <v>0.19</v>
      </c>
      <c r="AP533" s="63"/>
      <c r="AQ533" s="263">
        <f t="shared" si="87"/>
        <v>0.24829600778967853</v>
      </c>
      <c r="AR533" s="63">
        <f t="shared" si="88"/>
        <v>25685.56280428432</v>
      </c>
      <c r="AS533" s="71">
        <f t="shared" si="92"/>
        <v>46074.973672540036</v>
      </c>
      <c r="AT533" s="72">
        <f t="shared" si="89"/>
        <v>0</v>
      </c>
      <c r="AU533" s="37">
        <v>0.1</v>
      </c>
      <c r="AV533" s="72">
        <f t="shared" si="93"/>
        <v>1284.2781402142161</v>
      </c>
    </row>
    <row r="534" spans="2:48" x14ac:dyDescent="0.2">
      <c r="B534" s="96">
        <v>531</v>
      </c>
      <c r="C534" s="60" t="s">
        <v>1002</v>
      </c>
      <c r="D534" s="60" t="s">
        <v>5293</v>
      </c>
      <c r="E534" s="60" t="s">
        <v>5399</v>
      </c>
      <c r="F534" s="281">
        <v>41269</v>
      </c>
      <c r="G534" s="61">
        <f t="shared" si="84"/>
        <v>41244</v>
      </c>
      <c r="H534" s="70">
        <v>44715</v>
      </c>
      <c r="I534" s="62">
        <f t="shared" si="85"/>
        <v>9.4410958904109581</v>
      </c>
      <c r="J534" s="96">
        <v>5</v>
      </c>
      <c r="K534" s="266">
        <v>20576.5</v>
      </c>
      <c r="L534" s="1"/>
      <c r="M534" s="1"/>
      <c r="N534" s="1"/>
      <c r="O534" s="1"/>
      <c r="P534" s="1"/>
      <c r="Q534" s="1"/>
      <c r="R534" s="62">
        <v>1</v>
      </c>
      <c r="S534" s="1"/>
      <c r="T534" s="1"/>
      <c r="U534" s="1"/>
      <c r="V534" s="1"/>
      <c r="W534" s="1"/>
      <c r="X534" s="1"/>
      <c r="Y534" s="62">
        <v>1</v>
      </c>
      <c r="Z534" s="196"/>
      <c r="AA534" s="19"/>
      <c r="AB534" s="19"/>
      <c r="AC534" s="19"/>
      <c r="AD534" s="19"/>
      <c r="AE534" s="19"/>
      <c r="AF534" s="19">
        <v>1</v>
      </c>
      <c r="AG534" s="199" t="s">
        <v>2646</v>
      </c>
      <c r="AH534" s="25">
        <f>MATCH(AG534,'Category 4'!$A:$A,0)</f>
        <v>648</v>
      </c>
      <c r="AI534" s="25">
        <f>MATCH(G534,'Category 4'!$1:$1,0)</f>
        <v>12</v>
      </c>
      <c r="AJ534" s="25">
        <f>INDEX('Category 4'!$A$1:$DU$871,'Other Equipments'!AH534,'Other Equipments'!AI534)</f>
        <v>102.7</v>
      </c>
      <c r="AK534" s="25">
        <f>MATCH($AK$2,'Category 4'!$1:$1,0)</f>
        <v>124</v>
      </c>
      <c r="AL534" s="28">
        <f>INDEX('Category 4'!$A$1:$DU$871,'Other Equipments'!AH534,'Other Equipments'!AK534)</f>
        <v>128.19999999999999</v>
      </c>
      <c r="AM534" s="18">
        <f t="shared" si="91"/>
        <v>1.2482960077896785</v>
      </c>
      <c r="AN534" s="20">
        <v>0.05</v>
      </c>
      <c r="AO534" s="62">
        <f t="shared" si="86"/>
        <v>0.19</v>
      </c>
      <c r="AP534" s="63"/>
      <c r="AQ534" s="263">
        <f t="shared" si="87"/>
        <v>0.24829600778967853</v>
      </c>
      <c r="AR534" s="63">
        <f t="shared" si="88"/>
        <v>25685.56280428432</v>
      </c>
      <c r="AS534" s="71">
        <f t="shared" si="92"/>
        <v>46074.973672540036</v>
      </c>
      <c r="AT534" s="72">
        <f t="shared" si="89"/>
        <v>0</v>
      </c>
      <c r="AU534" s="37">
        <v>0.1</v>
      </c>
      <c r="AV534" s="72">
        <f t="shared" si="93"/>
        <v>1284.2781402142161</v>
      </c>
    </row>
    <row r="535" spans="2:48" x14ac:dyDescent="0.2">
      <c r="B535" s="96">
        <v>532</v>
      </c>
      <c r="C535" s="60" t="s">
        <v>1002</v>
      </c>
      <c r="D535" s="60" t="s">
        <v>5293</v>
      </c>
      <c r="E535" s="60" t="s">
        <v>5399</v>
      </c>
      <c r="F535" s="281">
        <v>41269</v>
      </c>
      <c r="G535" s="61">
        <f t="shared" si="84"/>
        <v>41244</v>
      </c>
      <c r="H535" s="70">
        <v>44715</v>
      </c>
      <c r="I535" s="62">
        <f t="shared" si="85"/>
        <v>9.4410958904109581</v>
      </c>
      <c r="J535" s="96">
        <v>5</v>
      </c>
      <c r="K535" s="266">
        <v>20576.5</v>
      </c>
      <c r="L535" s="1"/>
      <c r="M535" s="1"/>
      <c r="N535" s="1"/>
      <c r="O535" s="1"/>
      <c r="P535" s="1"/>
      <c r="Q535" s="1"/>
      <c r="R535" s="62">
        <v>1</v>
      </c>
      <c r="S535" s="1"/>
      <c r="T535" s="1"/>
      <c r="U535" s="1"/>
      <c r="V535" s="1"/>
      <c r="W535" s="1"/>
      <c r="X535" s="1"/>
      <c r="Y535" s="62">
        <v>1</v>
      </c>
      <c r="Z535" s="196"/>
      <c r="AA535" s="19"/>
      <c r="AB535" s="19"/>
      <c r="AC535" s="19"/>
      <c r="AD535" s="19"/>
      <c r="AE535" s="19"/>
      <c r="AF535" s="19">
        <v>1</v>
      </c>
      <c r="AG535" s="199" t="s">
        <v>2646</v>
      </c>
      <c r="AH535" s="25">
        <f>MATCH(AG535,'Category 4'!$A:$A,0)</f>
        <v>648</v>
      </c>
      <c r="AI535" s="25">
        <f>MATCH(G535,'Category 4'!$1:$1,0)</f>
        <v>12</v>
      </c>
      <c r="AJ535" s="25">
        <f>INDEX('Category 4'!$A$1:$DU$871,'Other Equipments'!AH535,'Other Equipments'!AI535)</f>
        <v>102.7</v>
      </c>
      <c r="AK535" s="25">
        <f>MATCH($AK$2,'Category 4'!$1:$1,0)</f>
        <v>124</v>
      </c>
      <c r="AL535" s="28">
        <f>INDEX('Category 4'!$A$1:$DU$871,'Other Equipments'!AH535,'Other Equipments'!AK535)</f>
        <v>128.19999999999999</v>
      </c>
      <c r="AM535" s="18">
        <f t="shared" si="91"/>
        <v>1.2482960077896785</v>
      </c>
      <c r="AN535" s="20">
        <v>0.05</v>
      </c>
      <c r="AO535" s="62">
        <f t="shared" si="86"/>
        <v>0.19</v>
      </c>
      <c r="AP535" s="63"/>
      <c r="AQ535" s="263">
        <f t="shared" si="87"/>
        <v>0.24829600778967853</v>
      </c>
      <c r="AR535" s="63">
        <f t="shared" si="88"/>
        <v>25685.56280428432</v>
      </c>
      <c r="AS535" s="71">
        <f t="shared" si="92"/>
        <v>46074.973672540036</v>
      </c>
      <c r="AT535" s="72">
        <f t="shared" si="89"/>
        <v>0</v>
      </c>
      <c r="AU535" s="37">
        <v>0.1</v>
      </c>
      <c r="AV535" s="72">
        <f t="shared" si="93"/>
        <v>1284.2781402142161</v>
      </c>
    </row>
    <row r="536" spans="2:48" x14ac:dyDescent="0.2">
      <c r="B536" s="96">
        <v>533</v>
      </c>
      <c r="C536" s="60" t="s">
        <v>1002</v>
      </c>
      <c r="D536" s="60" t="s">
        <v>5293</v>
      </c>
      <c r="E536" s="60" t="s">
        <v>5399</v>
      </c>
      <c r="F536" s="281">
        <v>41269</v>
      </c>
      <c r="G536" s="61">
        <f t="shared" si="84"/>
        <v>41244</v>
      </c>
      <c r="H536" s="70">
        <v>44715</v>
      </c>
      <c r="I536" s="62">
        <f t="shared" si="85"/>
        <v>9.4410958904109581</v>
      </c>
      <c r="J536" s="96">
        <v>5</v>
      </c>
      <c r="K536" s="266">
        <v>20576.5</v>
      </c>
      <c r="L536" s="1"/>
      <c r="M536" s="1"/>
      <c r="N536" s="1"/>
      <c r="O536" s="1"/>
      <c r="P536" s="1"/>
      <c r="Q536" s="1"/>
      <c r="R536" s="62">
        <v>1</v>
      </c>
      <c r="S536" s="1"/>
      <c r="T536" s="1"/>
      <c r="U536" s="1"/>
      <c r="V536" s="1"/>
      <c r="W536" s="1"/>
      <c r="X536" s="1"/>
      <c r="Y536" s="62">
        <v>1</v>
      </c>
      <c r="Z536" s="196"/>
      <c r="AA536" s="19"/>
      <c r="AB536" s="19"/>
      <c r="AC536" s="19"/>
      <c r="AD536" s="19"/>
      <c r="AE536" s="19"/>
      <c r="AF536" s="19">
        <v>1</v>
      </c>
      <c r="AG536" s="199" t="s">
        <v>2646</v>
      </c>
      <c r="AH536" s="25">
        <f>MATCH(AG536,'Category 4'!$A:$A,0)</f>
        <v>648</v>
      </c>
      <c r="AI536" s="25">
        <f>MATCH(G536,'Category 4'!$1:$1,0)</f>
        <v>12</v>
      </c>
      <c r="AJ536" s="25">
        <f>INDEX('Category 4'!$A$1:$DU$871,'Other Equipments'!AH536,'Other Equipments'!AI536)</f>
        <v>102.7</v>
      </c>
      <c r="AK536" s="25">
        <f>MATCH($AK$2,'Category 4'!$1:$1,0)</f>
        <v>124</v>
      </c>
      <c r="AL536" s="28">
        <f>INDEX('Category 4'!$A$1:$DU$871,'Other Equipments'!AH536,'Other Equipments'!AK536)</f>
        <v>128.19999999999999</v>
      </c>
      <c r="AM536" s="18">
        <f t="shared" si="91"/>
        <v>1.2482960077896785</v>
      </c>
      <c r="AN536" s="20">
        <v>0.05</v>
      </c>
      <c r="AO536" s="62">
        <f t="shared" si="86"/>
        <v>0.19</v>
      </c>
      <c r="AP536" s="63"/>
      <c r="AQ536" s="263">
        <f t="shared" si="87"/>
        <v>0.24829600778967853</v>
      </c>
      <c r="AR536" s="63">
        <f t="shared" si="88"/>
        <v>25685.56280428432</v>
      </c>
      <c r="AS536" s="71">
        <f t="shared" si="92"/>
        <v>46074.973672540036</v>
      </c>
      <c r="AT536" s="72">
        <f t="shared" si="89"/>
        <v>0</v>
      </c>
      <c r="AU536" s="37">
        <v>0.1</v>
      </c>
      <c r="AV536" s="72">
        <f t="shared" si="93"/>
        <v>1284.2781402142161</v>
      </c>
    </row>
    <row r="537" spans="2:48" x14ac:dyDescent="0.2">
      <c r="B537" s="96">
        <v>534</v>
      </c>
      <c r="C537" s="60" t="s">
        <v>1002</v>
      </c>
      <c r="D537" s="60" t="s">
        <v>5293</v>
      </c>
      <c r="E537" s="60" t="s">
        <v>5399</v>
      </c>
      <c r="F537" s="281">
        <v>41269</v>
      </c>
      <c r="G537" s="61">
        <f t="shared" si="84"/>
        <v>41244</v>
      </c>
      <c r="H537" s="70">
        <v>44715</v>
      </c>
      <c r="I537" s="62">
        <f t="shared" si="85"/>
        <v>9.4410958904109581</v>
      </c>
      <c r="J537" s="96">
        <v>5</v>
      </c>
      <c r="K537" s="266">
        <v>20576.5</v>
      </c>
      <c r="L537" s="1"/>
      <c r="M537" s="1"/>
      <c r="N537" s="1"/>
      <c r="O537" s="1"/>
      <c r="P537" s="1"/>
      <c r="Q537" s="1"/>
      <c r="R537" s="62">
        <v>1</v>
      </c>
      <c r="S537" s="1"/>
      <c r="T537" s="1"/>
      <c r="U537" s="1"/>
      <c r="V537" s="1"/>
      <c r="W537" s="1"/>
      <c r="X537" s="1"/>
      <c r="Y537" s="62">
        <v>1</v>
      </c>
      <c r="Z537" s="196"/>
      <c r="AA537" s="19"/>
      <c r="AB537" s="19"/>
      <c r="AC537" s="19"/>
      <c r="AD537" s="19"/>
      <c r="AE537" s="19"/>
      <c r="AF537" s="19">
        <v>1</v>
      </c>
      <c r="AG537" s="199" t="s">
        <v>2646</v>
      </c>
      <c r="AH537" s="25">
        <f>MATCH(AG537,'Category 4'!$A:$A,0)</f>
        <v>648</v>
      </c>
      <c r="AI537" s="25">
        <f>MATCH(G537,'Category 4'!$1:$1,0)</f>
        <v>12</v>
      </c>
      <c r="AJ537" s="25">
        <f>INDEX('Category 4'!$A$1:$DU$871,'Other Equipments'!AH537,'Other Equipments'!AI537)</f>
        <v>102.7</v>
      </c>
      <c r="AK537" s="25">
        <f>MATCH($AK$2,'Category 4'!$1:$1,0)</f>
        <v>124</v>
      </c>
      <c r="AL537" s="28">
        <f>INDEX('Category 4'!$A$1:$DU$871,'Other Equipments'!AH537,'Other Equipments'!AK537)</f>
        <v>128.19999999999999</v>
      </c>
      <c r="AM537" s="18">
        <f t="shared" si="91"/>
        <v>1.2482960077896785</v>
      </c>
      <c r="AN537" s="20">
        <v>0.05</v>
      </c>
      <c r="AO537" s="62">
        <f t="shared" si="86"/>
        <v>0.19</v>
      </c>
      <c r="AP537" s="63"/>
      <c r="AQ537" s="263">
        <f t="shared" si="87"/>
        <v>0.24829600778967853</v>
      </c>
      <c r="AR537" s="63">
        <f t="shared" si="88"/>
        <v>25685.56280428432</v>
      </c>
      <c r="AS537" s="71">
        <f t="shared" si="92"/>
        <v>46074.973672540036</v>
      </c>
      <c r="AT537" s="72">
        <f t="shared" si="89"/>
        <v>0</v>
      </c>
      <c r="AU537" s="37">
        <v>0.1</v>
      </c>
      <c r="AV537" s="72">
        <f t="shared" si="93"/>
        <v>1284.2781402142161</v>
      </c>
    </row>
    <row r="538" spans="2:48" x14ac:dyDescent="0.2">
      <c r="B538" s="96">
        <v>535</v>
      </c>
      <c r="C538" s="60" t="s">
        <v>1002</v>
      </c>
      <c r="D538" s="60" t="s">
        <v>5293</v>
      </c>
      <c r="E538" s="60" t="s">
        <v>5400</v>
      </c>
      <c r="F538" s="281">
        <v>41361</v>
      </c>
      <c r="G538" s="61">
        <f t="shared" si="84"/>
        <v>41334</v>
      </c>
      <c r="H538" s="70">
        <v>44715</v>
      </c>
      <c r="I538" s="62">
        <f t="shared" si="85"/>
        <v>9.1890410958904116</v>
      </c>
      <c r="J538" s="96">
        <v>5</v>
      </c>
      <c r="K538" s="266">
        <v>6498</v>
      </c>
      <c r="L538" s="1"/>
      <c r="M538" s="1"/>
      <c r="N538" s="1"/>
      <c r="O538" s="1"/>
      <c r="P538" s="1"/>
      <c r="Q538" s="1"/>
      <c r="R538" s="62">
        <v>1</v>
      </c>
      <c r="S538" s="1"/>
      <c r="T538" s="1"/>
      <c r="U538" s="1"/>
      <c r="V538" s="1"/>
      <c r="W538" s="1"/>
      <c r="X538" s="1"/>
      <c r="Y538" s="62">
        <v>1</v>
      </c>
      <c r="Z538" s="196"/>
      <c r="AA538" s="19"/>
      <c r="AB538" s="19"/>
      <c r="AC538" s="19"/>
      <c r="AD538" s="19"/>
      <c r="AE538" s="19"/>
      <c r="AF538" s="19">
        <v>1</v>
      </c>
      <c r="AG538" s="199" t="s">
        <v>2652</v>
      </c>
      <c r="AH538" s="25">
        <f>MATCH(AG538,'Category 4'!$A:$A,0)</f>
        <v>651</v>
      </c>
      <c r="AI538" s="25">
        <f>MATCH(G538,'Category 4'!$1:$1,0)</f>
        <v>15</v>
      </c>
      <c r="AJ538" s="25">
        <f>INDEX('Category 4'!$A$1:$DU$871,'Other Equipments'!AH538,'Other Equipments'!AI538)</f>
        <v>98.6</v>
      </c>
      <c r="AK538" s="25">
        <f>MATCH($AK$2,'Category 4'!$1:$1,0)</f>
        <v>124</v>
      </c>
      <c r="AL538" s="28">
        <f>INDEX('Category 4'!$A$1:$DU$871,'Other Equipments'!AH538,'Other Equipments'!AK538)</f>
        <v>101.2</v>
      </c>
      <c r="AM538" s="18">
        <f t="shared" si="91"/>
        <v>1.026369168356998</v>
      </c>
      <c r="AN538" s="20">
        <v>0.05</v>
      </c>
      <c r="AO538" s="62">
        <f t="shared" si="86"/>
        <v>0.19</v>
      </c>
      <c r="AP538" s="63"/>
      <c r="AQ538" s="263">
        <f t="shared" si="87"/>
        <v>2.6369168356997985E-2</v>
      </c>
      <c r="AR538" s="63">
        <f t="shared" si="88"/>
        <v>6669.3468559837729</v>
      </c>
      <c r="AS538" s="71">
        <f t="shared" si="92"/>
        <v>11644.131445052655</v>
      </c>
      <c r="AT538" s="72">
        <f t="shared" si="89"/>
        <v>0</v>
      </c>
      <c r="AU538" s="37">
        <v>0.1</v>
      </c>
      <c r="AV538" s="72">
        <f t="shared" si="93"/>
        <v>333.46734279918866</v>
      </c>
    </row>
    <row r="539" spans="2:48" x14ac:dyDescent="0.2">
      <c r="B539" s="96">
        <v>536</v>
      </c>
      <c r="C539" s="60" t="s">
        <v>1002</v>
      </c>
      <c r="D539" s="60" t="s">
        <v>5293</v>
      </c>
      <c r="E539" s="60" t="s">
        <v>5401</v>
      </c>
      <c r="F539" s="281">
        <v>41491</v>
      </c>
      <c r="G539" s="61">
        <f t="shared" si="84"/>
        <v>41487</v>
      </c>
      <c r="H539" s="70">
        <v>44715</v>
      </c>
      <c r="I539" s="62">
        <f t="shared" si="85"/>
        <v>8.8328767123287673</v>
      </c>
      <c r="J539" s="96">
        <v>3</v>
      </c>
      <c r="K539" s="266">
        <v>3230.57</v>
      </c>
      <c r="L539" s="1"/>
      <c r="M539" s="1"/>
      <c r="N539" s="1"/>
      <c r="O539" s="1"/>
      <c r="P539" s="1"/>
      <c r="Q539" s="1"/>
      <c r="R539" s="62">
        <v>1</v>
      </c>
      <c r="S539" s="1"/>
      <c r="T539" s="1"/>
      <c r="U539" s="1"/>
      <c r="V539" s="1"/>
      <c r="W539" s="1"/>
      <c r="X539" s="1"/>
      <c r="Y539" s="62">
        <v>1</v>
      </c>
      <c r="Z539" s="196"/>
      <c r="AA539" s="19"/>
      <c r="AB539" s="19"/>
      <c r="AC539" s="19"/>
      <c r="AD539" s="19"/>
      <c r="AE539" s="19"/>
      <c r="AF539" s="19">
        <v>1</v>
      </c>
      <c r="AG539" s="199" t="s">
        <v>2652</v>
      </c>
      <c r="AH539" s="25">
        <f>MATCH(AG539,'Category 4'!$A:$A,0)</f>
        <v>651</v>
      </c>
      <c r="AI539" s="25">
        <f>MATCH(G539,'Category 4'!$1:$1,0)</f>
        <v>20</v>
      </c>
      <c r="AJ539" s="25">
        <f>INDEX('Category 4'!$A$1:$DU$871,'Other Equipments'!AH539,'Other Equipments'!AI539)</f>
        <v>100.3</v>
      </c>
      <c r="AK539" s="25">
        <f>MATCH($AK$2,'Category 4'!$1:$1,0)</f>
        <v>124</v>
      </c>
      <c r="AL539" s="28">
        <f>INDEX('Category 4'!$A$1:$DU$871,'Other Equipments'!AH539,'Other Equipments'!AK539)</f>
        <v>101.2</v>
      </c>
      <c r="AM539" s="18">
        <f t="shared" si="91"/>
        <v>1.0089730807577268</v>
      </c>
      <c r="AN539" s="20">
        <v>0.05</v>
      </c>
      <c r="AO539" s="62">
        <f t="shared" si="86"/>
        <v>0.31666666666666665</v>
      </c>
      <c r="AP539" s="63"/>
      <c r="AQ539" s="263">
        <f t="shared" si="87"/>
        <v>8.9730807577268479E-3</v>
      </c>
      <c r="AR539" s="63">
        <f t="shared" si="88"/>
        <v>3259.5581655034898</v>
      </c>
      <c r="AS539" s="71">
        <f t="shared" si="92"/>
        <v>9117.2372139763374</v>
      </c>
      <c r="AT539" s="72">
        <f t="shared" si="89"/>
        <v>0</v>
      </c>
      <c r="AU539" s="37">
        <v>0.1</v>
      </c>
      <c r="AV539" s="72">
        <f t="shared" si="93"/>
        <v>162.97790827517451</v>
      </c>
    </row>
    <row r="540" spans="2:48" x14ac:dyDescent="0.2">
      <c r="B540" s="96">
        <v>537</v>
      </c>
      <c r="C540" s="60" t="s">
        <v>1002</v>
      </c>
      <c r="D540" s="60" t="s">
        <v>5293</v>
      </c>
      <c r="E540" s="60" t="s">
        <v>5402</v>
      </c>
      <c r="F540" s="281">
        <v>41491</v>
      </c>
      <c r="G540" s="61">
        <f t="shared" si="84"/>
        <v>41487</v>
      </c>
      <c r="H540" s="70">
        <v>44715</v>
      </c>
      <c r="I540" s="62">
        <f t="shared" si="85"/>
        <v>8.8328767123287673</v>
      </c>
      <c r="J540" s="96">
        <v>5</v>
      </c>
      <c r="K540" s="266">
        <v>74129.070000000007</v>
      </c>
      <c r="L540" s="1"/>
      <c r="M540" s="1"/>
      <c r="N540" s="1"/>
      <c r="O540" s="1"/>
      <c r="P540" s="1"/>
      <c r="Q540" s="1"/>
      <c r="R540" s="62">
        <v>1</v>
      </c>
      <c r="S540" s="1"/>
      <c r="T540" s="1"/>
      <c r="U540" s="1"/>
      <c r="V540" s="1"/>
      <c r="W540" s="1"/>
      <c r="X540" s="1"/>
      <c r="Y540" s="62">
        <v>1</v>
      </c>
      <c r="Z540" s="196"/>
      <c r="AA540" s="19"/>
      <c r="AB540" s="19"/>
      <c r="AC540" s="19"/>
      <c r="AD540" s="19"/>
      <c r="AE540" s="19"/>
      <c r="AF540" s="19">
        <v>1</v>
      </c>
      <c r="AG540" s="199" t="s">
        <v>2652</v>
      </c>
      <c r="AH540" s="25">
        <f>MATCH(AG540,'Category 4'!$A:$A,0)</f>
        <v>651</v>
      </c>
      <c r="AI540" s="25">
        <f>MATCH(G540,'Category 4'!$1:$1,0)</f>
        <v>20</v>
      </c>
      <c r="AJ540" s="25">
        <f>INDEX('Category 4'!$A$1:$DU$871,'Other Equipments'!AH540,'Other Equipments'!AI540)</f>
        <v>100.3</v>
      </c>
      <c r="AK540" s="25">
        <f>MATCH($AK$2,'Category 4'!$1:$1,0)</f>
        <v>124</v>
      </c>
      <c r="AL540" s="28">
        <f>INDEX('Category 4'!$A$1:$DU$871,'Other Equipments'!AH540,'Other Equipments'!AK540)</f>
        <v>101.2</v>
      </c>
      <c r="AM540" s="18">
        <f t="shared" si="91"/>
        <v>1.0089730807577268</v>
      </c>
      <c r="AN540" s="20">
        <v>0.05</v>
      </c>
      <c r="AO540" s="62">
        <f t="shared" si="86"/>
        <v>0.19</v>
      </c>
      <c r="AP540" s="63"/>
      <c r="AQ540" s="263">
        <f t="shared" si="87"/>
        <v>8.9730807577268479E-3</v>
      </c>
      <c r="AR540" s="63">
        <f t="shared" si="88"/>
        <v>74794.236131605197</v>
      </c>
      <c r="AS540" s="71">
        <f t="shared" si="92"/>
        <v>125523.17064322214</v>
      </c>
      <c r="AT540" s="72">
        <f t="shared" si="89"/>
        <v>0</v>
      </c>
      <c r="AU540" s="37">
        <v>0.1</v>
      </c>
      <c r="AV540" s="72">
        <f t="shared" si="93"/>
        <v>3739.7118065802601</v>
      </c>
    </row>
    <row r="541" spans="2:48" x14ac:dyDescent="0.2">
      <c r="B541" s="96">
        <v>538</v>
      </c>
      <c r="C541" s="60" t="s">
        <v>1002</v>
      </c>
      <c r="D541" s="60" t="s">
        <v>5293</v>
      </c>
      <c r="E541" s="60" t="s">
        <v>5403</v>
      </c>
      <c r="F541" s="281">
        <v>41491</v>
      </c>
      <c r="G541" s="61">
        <f t="shared" si="84"/>
        <v>41487</v>
      </c>
      <c r="H541" s="70">
        <v>44715</v>
      </c>
      <c r="I541" s="62">
        <f t="shared" si="85"/>
        <v>8.8328767123287673</v>
      </c>
      <c r="J541" s="96">
        <v>3</v>
      </c>
      <c r="K541" s="266">
        <v>2100</v>
      </c>
      <c r="L541" s="1"/>
      <c r="M541" s="1"/>
      <c r="N541" s="1"/>
      <c r="O541" s="1"/>
      <c r="P541" s="1"/>
      <c r="Q541" s="1"/>
      <c r="R541" s="62">
        <v>1</v>
      </c>
      <c r="S541" s="1"/>
      <c r="T541" s="1"/>
      <c r="U541" s="1"/>
      <c r="V541" s="1"/>
      <c r="W541" s="1"/>
      <c r="X541" s="1"/>
      <c r="Y541" s="62">
        <v>1</v>
      </c>
      <c r="Z541" s="196"/>
      <c r="AA541" s="19"/>
      <c r="AB541" s="19"/>
      <c r="AC541" s="19"/>
      <c r="AD541" s="19"/>
      <c r="AE541" s="19"/>
      <c r="AF541" s="19">
        <v>1</v>
      </c>
      <c r="AG541" s="199" t="s">
        <v>2652</v>
      </c>
      <c r="AH541" s="25">
        <f>MATCH(AG541,'Category 4'!$A:$A,0)</f>
        <v>651</v>
      </c>
      <c r="AI541" s="25">
        <f>MATCH(G541,'Category 4'!$1:$1,0)</f>
        <v>20</v>
      </c>
      <c r="AJ541" s="25">
        <f>INDEX('Category 4'!$A$1:$DU$871,'Other Equipments'!AH541,'Other Equipments'!AI541)</f>
        <v>100.3</v>
      </c>
      <c r="AK541" s="25">
        <f>MATCH($AK$2,'Category 4'!$1:$1,0)</f>
        <v>124</v>
      </c>
      <c r="AL541" s="28">
        <f>INDEX('Category 4'!$A$1:$DU$871,'Other Equipments'!AH541,'Other Equipments'!AK541)</f>
        <v>101.2</v>
      </c>
      <c r="AM541" s="18">
        <f t="shared" si="91"/>
        <v>1.0089730807577268</v>
      </c>
      <c r="AN541" s="20">
        <v>0.05</v>
      </c>
      <c r="AO541" s="62">
        <f t="shared" si="86"/>
        <v>0.31666666666666665</v>
      </c>
      <c r="AP541" s="63"/>
      <c r="AQ541" s="263">
        <f t="shared" si="87"/>
        <v>8.9730807577268479E-3</v>
      </c>
      <c r="AR541" s="63">
        <f t="shared" si="88"/>
        <v>2118.8434695912265</v>
      </c>
      <c r="AS541" s="71">
        <f t="shared" si="92"/>
        <v>5926.5696608803728</v>
      </c>
      <c r="AT541" s="72">
        <f t="shared" si="89"/>
        <v>0</v>
      </c>
      <c r="AU541" s="37">
        <v>0.1</v>
      </c>
      <c r="AV541" s="72">
        <f t="shared" si="93"/>
        <v>105.94217347956133</v>
      </c>
    </row>
    <row r="542" spans="2:48" x14ac:dyDescent="0.2">
      <c r="B542" s="96">
        <v>539</v>
      </c>
      <c r="C542" s="60" t="s">
        <v>1002</v>
      </c>
      <c r="D542" s="60" t="s">
        <v>5293</v>
      </c>
      <c r="E542" s="60" t="s">
        <v>5404</v>
      </c>
      <c r="F542" s="281">
        <v>41212</v>
      </c>
      <c r="G542" s="61">
        <f t="shared" si="84"/>
        <v>41183</v>
      </c>
      <c r="H542" s="70">
        <v>44715</v>
      </c>
      <c r="I542" s="62">
        <f t="shared" si="85"/>
        <v>9.5972602739726032</v>
      </c>
      <c r="J542" s="96">
        <v>5</v>
      </c>
      <c r="K542" s="266">
        <v>13704.76</v>
      </c>
      <c r="L542" s="1"/>
      <c r="M542" s="1"/>
      <c r="N542" s="1"/>
      <c r="O542" s="1"/>
      <c r="P542" s="1"/>
      <c r="Q542" s="1"/>
      <c r="R542" s="62">
        <v>1</v>
      </c>
      <c r="S542" s="1"/>
      <c r="T542" s="1"/>
      <c r="U542" s="1"/>
      <c r="V542" s="1"/>
      <c r="W542" s="1"/>
      <c r="X542" s="1"/>
      <c r="Y542" s="62">
        <v>1</v>
      </c>
      <c r="Z542" s="196"/>
      <c r="AA542" s="19"/>
      <c r="AB542" s="19"/>
      <c r="AC542" s="19"/>
      <c r="AD542" s="19"/>
      <c r="AE542" s="19"/>
      <c r="AF542" s="19">
        <v>1</v>
      </c>
      <c r="AG542" s="199" t="s">
        <v>2652</v>
      </c>
      <c r="AH542" s="25">
        <f>MATCH(AG542,'Category 4'!$A:$A,0)</f>
        <v>651</v>
      </c>
      <c r="AI542" s="25">
        <f>MATCH(G542,'Category 4'!$1:$1,0)</f>
        <v>10</v>
      </c>
      <c r="AJ542" s="25">
        <f>INDEX('Category 4'!$A$1:$DU$871,'Other Equipments'!AH542,'Other Equipments'!AI542)</f>
        <v>102.1</v>
      </c>
      <c r="AK542" s="25">
        <f>MATCH($AK$2,'Category 4'!$1:$1,0)</f>
        <v>124</v>
      </c>
      <c r="AL542" s="28">
        <f>INDEX('Category 4'!$A$1:$DU$871,'Other Equipments'!AH542,'Other Equipments'!AK542)</f>
        <v>101.2</v>
      </c>
      <c r="AM542" s="18">
        <f t="shared" si="91"/>
        <v>0.99118511263467202</v>
      </c>
      <c r="AN542" s="20">
        <v>0.05</v>
      </c>
      <c r="AO542" s="62">
        <f t="shared" si="86"/>
        <v>0.19</v>
      </c>
      <c r="AP542" s="63"/>
      <c r="AQ542" s="263">
        <f t="shared" si="87"/>
        <v>-8.8148873653279836E-3</v>
      </c>
      <c r="AR542" s="63">
        <f t="shared" si="88"/>
        <v>13583.954084231147</v>
      </c>
      <c r="AS542" s="71">
        <f t="shared" si="92"/>
        <v>24770.061150251302</v>
      </c>
      <c r="AT542" s="72">
        <f t="shared" si="89"/>
        <v>0</v>
      </c>
      <c r="AU542" s="37">
        <v>0.1</v>
      </c>
      <c r="AV542" s="72">
        <f t="shared" si="93"/>
        <v>679.19770421155738</v>
      </c>
    </row>
    <row r="543" spans="2:48" x14ac:dyDescent="0.2">
      <c r="B543" s="96">
        <v>540</v>
      </c>
      <c r="C543" s="60" t="s">
        <v>1002</v>
      </c>
      <c r="D543" s="60" t="s">
        <v>5293</v>
      </c>
      <c r="E543" s="60" t="s">
        <v>5405</v>
      </c>
      <c r="F543" s="281">
        <v>41711</v>
      </c>
      <c r="G543" s="61">
        <f t="shared" si="84"/>
        <v>41699</v>
      </c>
      <c r="H543" s="70">
        <v>44715</v>
      </c>
      <c r="I543" s="62">
        <f t="shared" si="85"/>
        <v>8.2301369863013694</v>
      </c>
      <c r="J543" s="96">
        <v>5</v>
      </c>
      <c r="K543" s="266">
        <v>11781.5</v>
      </c>
      <c r="L543" s="1"/>
      <c r="M543" s="1"/>
      <c r="N543" s="1"/>
      <c r="O543" s="1"/>
      <c r="P543" s="1"/>
      <c r="Q543" s="1"/>
      <c r="R543" s="62">
        <v>1</v>
      </c>
      <c r="S543" s="1"/>
      <c r="T543" s="1"/>
      <c r="U543" s="1"/>
      <c r="V543" s="1"/>
      <c r="W543" s="1"/>
      <c r="X543" s="1"/>
      <c r="Y543" s="62">
        <v>1</v>
      </c>
      <c r="Z543" s="196"/>
      <c r="AA543" s="19"/>
      <c r="AB543" s="19"/>
      <c r="AC543" s="19"/>
      <c r="AD543" s="19"/>
      <c r="AE543" s="19"/>
      <c r="AF543" s="19">
        <v>1</v>
      </c>
      <c r="AG543" s="199" t="s">
        <v>2652</v>
      </c>
      <c r="AH543" s="25">
        <f>MATCH(AG543,'Category 4'!$A:$A,0)</f>
        <v>651</v>
      </c>
      <c r="AI543" s="25">
        <f>MATCH(G543,'Category 4'!$1:$1,0)</f>
        <v>27</v>
      </c>
      <c r="AJ543" s="25">
        <f>INDEX('Category 4'!$A$1:$DU$871,'Other Equipments'!AH543,'Other Equipments'!AI543)</f>
        <v>99.2</v>
      </c>
      <c r="AK543" s="25">
        <f>MATCH($AK$2,'Category 4'!$1:$1,0)</f>
        <v>124</v>
      </c>
      <c r="AL543" s="28">
        <f>INDEX('Category 4'!$A$1:$DU$871,'Other Equipments'!AH543,'Other Equipments'!AK543)</f>
        <v>101.2</v>
      </c>
      <c r="AM543" s="18">
        <f t="shared" si="91"/>
        <v>1.0201612903225807</v>
      </c>
      <c r="AN543" s="20">
        <v>0.05</v>
      </c>
      <c r="AO543" s="62">
        <f t="shared" si="86"/>
        <v>0.19</v>
      </c>
      <c r="AP543" s="63"/>
      <c r="AQ543" s="263">
        <f t="shared" si="87"/>
        <v>2.0161290322580738E-2</v>
      </c>
      <c r="AR543" s="63">
        <f t="shared" si="88"/>
        <v>12019.030241935485</v>
      </c>
      <c r="AS543" s="71">
        <f t="shared" si="92"/>
        <v>18794.470413389306</v>
      </c>
      <c r="AT543" s="72">
        <f t="shared" si="89"/>
        <v>0</v>
      </c>
      <c r="AU543" s="37">
        <v>0.1</v>
      </c>
      <c r="AV543" s="72">
        <f t="shared" si="93"/>
        <v>600.95151209677431</v>
      </c>
    </row>
    <row r="544" spans="2:48" x14ac:dyDescent="0.2">
      <c r="B544" s="96">
        <v>541</v>
      </c>
      <c r="C544" s="60" t="s">
        <v>1002</v>
      </c>
      <c r="D544" s="60" t="s">
        <v>5293</v>
      </c>
      <c r="E544" s="60" t="s">
        <v>5405</v>
      </c>
      <c r="F544" s="281">
        <v>41711</v>
      </c>
      <c r="G544" s="61">
        <f t="shared" si="84"/>
        <v>41699</v>
      </c>
      <c r="H544" s="70">
        <v>44715</v>
      </c>
      <c r="I544" s="62">
        <f t="shared" si="85"/>
        <v>8.2301369863013694</v>
      </c>
      <c r="J544" s="96">
        <v>5</v>
      </c>
      <c r="K544" s="266">
        <v>11781.5</v>
      </c>
      <c r="L544" s="1"/>
      <c r="M544" s="1"/>
      <c r="N544" s="1"/>
      <c r="O544" s="1"/>
      <c r="P544" s="1"/>
      <c r="Q544" s="1"/>
      <c r="R544" s="62">
        <v>1</v>
      </c>
      <c r="S544" s="1"/>
      <c r="T544" s="1"/>
      <c r="U544" s="1"/>
      <c r="V544" s="1"/>
      <c r="W544" s="1"/>
      <c r="X544" s="1"/>
      <c r="Y544" s="62">
        <v>1</v>
      </c>
      <c r="Z544" s="196"/>
      <c r="AA544" s="19"/>
      <c r="AB544" s="19"/>
      <c r="AC544" s="19"/>
      <c r="AD544" s="19"/>
      <c r="AE544" s="19"/>
      <c r="AF544" s="19">
        <v>1</v>
      </c>
      <c r="AG544" s="199" t="s">
        <v>2652</v>
      </c>
      <c r="AH544" s="25">
        <f>MATCH(AG544,'Category 4'!$A:$A,0)</f>
        <v>651</v>
      </c>
      <c r="AI544" s="25">
        <f>MATCH(G544,'Category 4'!$1:$1,0)</f>
        <v>27</v>
      </c>
      <c r="AJ544" s="25">
        <f>INDEX('Category 4'!$A$1:$DU$871,'Other Equipments'!AH544,'Other Equipments'!AI544)</f>
        <v>99.2</v>
      </c>
      <c r="AK544" s="25">
        <f>MATCH($AK$2,'Category 4'!$1:$1,0)</f>
        <v>124</v>
      </c>
      <c r="AL544" s="28">
        <f>INDEX('Category 4'!$A$1:$DU$871,'Other Equipments'!AH544,'Other Equipments'!AK544)</f>
        <v>101.2</v>
      </c>
      <c r="AM544" s="18">
        <f t="shared" si="91"/>
        <v>1.0201612903225807</v>
      </c>
      <c r="AN544" s="20">
        <v>0.05</v>
      </c>
      <c r="AO544" s="62">
        <f t="shared" si="86"/>
        <v>0.19</v>
      </c>
      <c r="AP544" s="63"/>
      <c r="AQ544" s="263">
        <f t="shared" si="87"/>
        <v>2.0161290322580738E-2</v>
      </c>
      <c r="AR544" s="63">
        <f t="shared" si="88"/>
        <v>12019.030241935485</v>
      </c>
      <c r="AS544" s="71">
        <f t="shared" si="92"/>
        <v>18794.470413389306</v>
      </c>
      <c r="AT544" s="72">
        <f t="shared" si="89"/>
        <v>0</v>
      </c>
      <c r="AU544" s="37">
        <v>0.1</v>
      </c>
      <c r="AV544" s="72">
        <f t="shared" si="93"/>
        <v>600.95151209677431</v>
      </c>
    </row>
    <row r="545" spans="2:48" x14ac:dyDescent="0.2">
      <c r="B545" s="96">
        <v>542</v>
      </c>
      <c r="C545" s="60" t="s">
        <v>1002</v>
      </c>
      <c r="D545" s="60" t="s">
        <v>5293</v>
      </c>
      <c r="E545" s="60" t="s">
        <v>5406</v>
      </c>
      <c r="F545" s="281">
        <v>41729</v>
      </c>
      <c r="G545" s="61">
        <f t="shared" si="84"/>
        <v>41699</v>
      </c>
      <c r="H545" s="70">
        <v>44715</v>
      </c>
      <c r="I545" s="62">
        <f t="shared" si="85"/>
        <v>8.1808219178082187</v>
      </c>
      <c r="J545" s="96">
        <v>5</v>
      </c>
      <c r="K545" s="266">
        <v>5714</v>
      </c>
      <c r="L545" s="1"/>
      <c r="M545" s="1"/>
      <c r="N545" s="1"/>
      <c r="O545" s="1"/>
      <c r="P545" s="1"/>
      <c r="Q545" s="1"/>
      <c r="R545" s="62">
        <v>1</v>
      </c>
      <c r="S545" s="1"/>
      <c r="T545" s="1"/>
      <c r="U545" s="1"/>
      <c r="V545" s="1"/>
      <c r="W545" s="1"/>
      <c r="X545" s="1"/>
      <c r="Y545" s="62">
        <v>1</v>
      </c>
      <c r="Z545" s="196"/>
      <c r="AA545" s="19"/>
      <c r="AB545" s="19"/>
      <c r="AC545" s="19"/>
      <c r="AD545" s="19"/>
      <c r="AE545" s="19"/>
      <c r="AF545" s="19">
        <v>1</v>
      </c>
      <c r="AG545" s="199" t="s">
        <v>2652</v>
      </c>
      <c r="AH545" s="25">
        <f>MATCH(AG545,'Category 4'!$A:$A,0)</f>
        <v>651</v>
      </c>
      <c r="AI545" s="25">
        <f>MATCH(G545,'Category 4'!$1:$1,0)</f>
        <v>27</v>
      </c>
      <c r="AJ545" s="25">
        <f>INDEX('Category 4'!$A$1:$DU$871,'Other Equipments'!AH545,'Other Equipments'!AI545)</f>
        <v>99.2</v>
      </c>
      <c r="AK545" s="25">
        <f>MATCH($AK$2,'Category 4'!$1:$1,0)</f>
        <v>124</v>
      </c>
      <c r="AL545" s="28">
        <f>INDEX('Category 4'!$A$1:$DU$871,'Other Equipments'!AH545,'Other Equipments'!AK545)</f>
        <v>101.2</v>
      </c>
      <c r="AM545" s="18">
        <f t="shared" si="91"/>
        <v>1.0201612903225807</v>
      </c>
      <c r="AN545" s="20">
        <v>0.05</v>
      </c>
      <c r="AO545" s="62">
        <f t="shared" si="86"/>
        <v>0.19</v>
      </c>
      <c r="AP545" s="63"/>
      <c r="AQ545" s="263">
        <f t="shared" si="87"/>
        <v>2.0161290322580738E-2</v>
      </c>
      <c r="AR545" s="63">
        <f t="shared" si="88"/>
        <v>5829.2016129032263</v>
      </c>
      <c r="AS545" s="71">
        <f t="shared" si="92"/>
        <v>9060.6554604507292</v>
      </c>
      <c r="AT545" s="72">
        <f t="shared" si="89"/>
        <v>0</v>
      </c>
      <c r="AU545" s="37">
        <v>0.1</v>
      </c>
      <c r="AV545" s="72">
        <f t="shared" si="93"/>
        <v>291.46008064516133</v>
      </c>
    </row>
    <row r="546" spans="2:48" x14ac:dyDescent="0.2">
      <c r="B546" s="96">
        <v>543</v>
      </c>
      <c r="C546" s="60" t="s">
        <v>1002</v>
      </c>
      <c r="D546" s="60" t="s">
        <v>5293</v>
      </c>
      <c r="E546" s="60" t="s">
        <v>5407</v>
      </c>
      <c r="F546" s="281">
        <v>41836</v>
      </c>
      <c r="G546" s="61">
        <f t="shared" si="84"/>
        <v>41821</v>
      </c>
      <c r="H546" s="70">
        <v>44715</v>
      </c>
      <c r="I546" s="62">
        <f t="shared" si="85"/>
        <v>7.8876712328767127</v>
      </c>
      <c r="J546" s="96">
        <v>5</v>
      </c>
      <c r="K546" s="266">
        <v>6240</v>
      </c>
      <c r="L546" s="1"/>
      <c r="M546" s="1"/>
      <c r="N546" s="1"/>
      <c r="O546" s="1"/>
      <c r="P546" s="1"/>
      <c r="Q546" s="1"/>
      <c r="R546" s="62">
        <v>1</v>
      </c>
      <c r="S546" s="1"/>
      <c r="T546" s="1"/>
      <c r="U546" s="1"/>
      <c r="V546" s="1"/>
      <c r="W546" s="1"/>
      <c r="X546" s="1"/>
      <c r="Y546" s="62">
        <v>1</v>
      </c>
      <c r="Z546" s="196"/>
      <c r="AA546" s="19"/>
      <c r="AB546" s="19"/>
      <c r="AC546" s="19"/>
      <c r="AD546" s="19"/>
      <c r="AE546" s="19"/>
      <c r="AF546" s="19">
        <v>1</v>
      </c>
      <c r="AG546" s="199" t="s">
        <v>2652</v>
      </c>
      <c r="AH546" s="25">
        <f>MATCH(AG546,'Category 4'!$A:$A,0)</f>
        <v>651</v>
      </c>
      <c r="AI546" s="25">
        <f>MATCH(G546,'Category 4'!$1:$1,0)</f>
        <v>31</v>
      </c>
      <c r="AJ546" s="25">
        <f>INDEX('Category 4'!$A$1:$DU$871,'Other Equipments'!AH546,'Other Equipments'!AI546)</f>
        <v>100.8</v>
      </c>
      <c r="AK546" s="25">
        <f>MATCH($AK$2,'Category 4'!$1:$1,0)</f>
        <v>124</v>
      </c>
      <c r="AL546" s="28">
        <f>INDEX('Category 4'!$A$1:$DU$871,'Other Equipments'!AH546,'Other Equipments'!AK546)</f>
        <v>101.2</v>
      </c>
      <c r="AM546" s="18">
        <f t="shared" si="91"/>
        <v>1.003968253968254</v>
      </c>
      <c r="AN546" s="20">
        <v>0.05</v>
      </c>
      <c r="AO546" s="62">
        <f t="shared" si="86"/>
        <v>0.19</v>
      </c>
      <c r="AP546" s="63"/>
      <c r="AQ546" s="263">
        <f t="shared" si="87"/>
        <v>3.9682539682539542E-3</v>
      </c>
      <c r="AR546" s="63">
        <f t="shared" si="88"/>
        <v>6264.7619047619046</v>
      </c>
      <c r="AS546" s="71">
        <f t="shared" si="92"/>
        <v>9388.7326288323547</v>
      </c>
      <c r="AT546" s="72">
        <f t="shared" si="89"/>
        <v>0</v>
      </c>
      <c r="AU546" s="37">
        <v>0.1</v>
      </c>
      <c r="AV546" s="72">
        <f t="shared" si="93"/>
        <v>313.23809523809524</v>
      </c>
    </row>
    <row r="547" spans="2:48" x14ac:dyDescent="0.2">
      <c r="B547" s="96">
        <v>544</v>
      </c>
      <c r="C547" s="60" t="s">
        <v>1002</v>
      </c>
      <c r="D547" s="60" t="s">
        <v>5293</v>
      </c>
      <c r="E547" s="60" t="s">
        <v>5408</v>
      </c>
      <c r="F547" s="281">
        <v>42034</v>
      </c>
      <c r="G547" s="61">
        <f t="shared" si="84"/>
        <v>42005</v>
      </c>
      <c r="H547" s="70">
        <v>44715</v>
      </c>
      <c r="I547" s="62">
        <f t="shared" si="85"/>
        <v>7.3452054794520549</v>
      </c>
      <c r="J547" s="96">
        <v>5</v>
      </c>
      <c r="K547" s="266">
        <v>22000</v>
      </c>
      <c r="L547" s="1"/>
      <c r="M547" s="1"/>
      <c r="N547" s="1"/>
      <c r="O547" s="1"/>
      <c r="P547" s="1"/>
      <c r="Q547" s="1"/>
      <c r="R547" s="62">
        <v>1</v>
      </c>
      <c r="S547" s="1"/>
      <c r="T547" s="1"/>
      <c r="U547" s="1"/>
      <c r="V547" s="1"/>
      <c r="W547" s="1"/>
      <c r="X547" s="1"/>
      <c r="Y547" s="62">
        <v>1</v>
      </c>
      <c r="Z547" s="196"/>
      <c r="AA547" s="19"/>
      <c r="AB547" s="19"/>
      <c r="AC547" s="19"/>
      <c r="AD547" s="19"/>
      <c r="AE547" s="19"/>
      <c r="AF547" s="19">
        <v>1</v>
      </c>
      <c r="AG547" s="199" t="s">
        <v>2652</v>
      </c>
      <c r="AH547" s="25">
        <f>MATCH(AG547,'Category 4'!$A:$A,0)</f>
        <v>651</v>
      </c>
      <c r="AI547" s="25">
        <f>MATCH(G547,'Category 4'!$1:$1,0)</f>
        <v>37</v>
      </c>
      <c r="AJ547" s="25">
        <f>INDEX('Category 4'!$A$1:$DU$871,'Other Equipments'!AH547,'Other Equipments'!AI547)</f>
        <v>102.3</v>
      </c>
      <c r="AK547" s="25">
        <f>MATCH($AK$2,'Category 4'!$1:$1,0)</f>
        <v>124</v>
      </c>
      <c r="AL547" s="28">
        <f>INDEX('Category 4'!$A$1:$DU$871,'Other Equipments'!AH547,'Other Equipments'!AK547)</f>
        <v>101.2</v>
      </c>
      <c r="AM547" s="18">
        <f t="shared" si="91"/>
        <v>0.989247311827957</v>
      </c>
      <c r="AN547" s="20">
        <v>0.05</v>
      </c>
      <c r="AO547" s="62">
        <f t="shared" si="86"/>
        <v>0.19</v>
      </c>
      <c r="AP547" s="63"/>
      <c r="AQ547" s="263">
        <f t="shared" si="87"/>
        <v>-1.0752688172043001E-2</v>
      </c>
      <c r="AR547" s="63">
        <f t="shared" si="88"/>
        <v>21763.440860215054</v>
      </c>
      <c r="AS547" s="71">
        <f t="shared" si="92"/>
        <v>30372.819561054646</v>
      </c>
      <c r="AT547" s="72">
        <f t="shared" si="89"/>
        <v>0</v>
      </c>
      <c r="AU547" s="37">
        <v>0.1</v>
      </c>
      <c r="AV547" s="72">
        <f t="shared" si="93"/>
        <v>1088.1720430107528</v>
      </c>
    </row>
    <row r="548" spans="2:48" x14ac:dyDescent="0.2">
      <c r="B548" s="96">
        <v>545</v>
      </c>
      <c r="C548" s="60" t="s">
        <v>1002</v>
      </c>
      <c r="D548" s="60" t="s">
        <v>5293</v>
      </c>
      <c r="E548" s="60" t="s">
        <v>5409</v>
      </c>
      <c r="F548" s="281">
        <v>42034</v>
      </c>
      <c r="G548" s="61">
        <f t="shared" si="84"/>
        <v>42005</v>
      </c>
      <c r="H548" s="70">
        <v>44715</v>
      </c>
      <c r="I548" s="62">
        <f t="shared" si="85"/>
        <v>7.3452054794520549</v>
      </c>
      <c r="J548" s="96">
        <v>5</v>
      </c>
      <c r="K548" s="266">
        <v>12000</v>
      </c>
      <c r="L548" s="1"/>
      <c r="M548" s="1"/>
      <c r="N548" s="1"/>
      <c r="O548" s="1"/>
      <c r="P548" s="1"/>
      <c r="Q548" s="1"/>
      <c r="R548" s="62">
        <v>1</v>
      </c>
      <c r="S548" s="1"/>
      <c r="T548" s="1"/>
      <c r="U548" s="1"/>
      <c r="V548" s="1"/>
      <c r="W548" s="1"/>
      <c r="X548" s="1"/>
      <c r="Y548" s="62">
        <v>1</v>
      </c>
      <c r="Z548" s="196"/>
      <c r="AA548" s="19"/>
      <c r="AB548" s="19"/>
      <c r="AC548" s="19"/>
      <c r="AD548" s="19"/>
      <c r="AE548" s="19"/>
      <c r="AF548" s="19">
        <v>1</v>
      </c>
      <c r="AG548" s="199" t="s">
        <v>2652</v>
      </c>
      <c r="AH548" s="25">
        <f>MATCH(AG548,'Category 4'!$A:$A,0)</f>
        <v>651</v>
      </c>
      <c r="AI548" s="25">
        <f>MATCH(G548,'Category 4'!$1:$1,0)</f>
        <v>37</v>
      </c>
      <c r="AJ548" s="25">
        <f>INDEX('Category 4'!$A$1:$DU$871,'Other Equipments'!AH548,'Other Equipments'!AI548)</f>
        <v>102.3</v>
      </c>
      <c r="AK548" s="25">
        <f>MATCH($AK$2,'Category 4'!$1:$1,0)</f>
        <v>124</v>
      </c>
      <c r="AL548" s="28">
        <f>INDEX('Category 4'!$A$1:$DU$871,'Other Equipments'!AH548,'Other Equipments'!AK548)</f>
        <v>101.2</v>
      </c>
      <c r="AM548" s="18">
        <f t="shared" si="91"/>
        <v>0.989247311827957</v>
      </c>
      <c r="AN548" s="20">
        <v>0.05</v>
      </c>
      <c r="AO548" s="62">
        <f t="shared" si="86"/>
        <v>0.19</v>
      </c>
      <c r="AP548" s="63"/>
      <c r="AQ548" s="263">
        <f t="shared" si="87"/>
        <v>-1.0752688172043001E-2</v>
      </c>
      <c r="AR548" s="63">
        <f t="shared" si="88"/>
        <v>11870.967741935485</v>
      </c>
      <c r="AS548" s="71">
        <f t="shared" si="92"/>
        <v>16566.992487847991</v>
      </c>
      <c r="AT548" s="72">
        <f t="shared" si="89"/>
        <v>0</v>
      </c>
      <c r="AU548" s="37">
        <v>0.1</v>
      </c>
      <c r="AV548" s="72">
        <f t="shared" si="93"/>
        <v>593.54838709677426</v>
      </c>
    </row>
    <row r="549" spans="2:48" x14ac:dyDescent="0.2">
      <c r="B549" s="96">
        <v>546</v>
      </c>
      <c r="C549" s="60" t="s">
        <v>1002</v>
      </c>
      <c r="D549" s="60" t="s">
        <v>5293</v>
      </c>
      <c r="E549" s="60" t="s">
        <v>5409</v>
      </c>
      <c r="F549" s="281">
        <v>42034</v>
      </c>
      <c r="G549" s="61">
        <f t="shared" si="84"/>
        <v>42005</v>
      </c>
      <c r="H549" s="70">
        <v>44715</v>
      </c>
      <c r="I549" s="62">
        <f t="shared" si="85"/>
        <v>7.3452054794520549</v>
      </c>
      <c r="J549" s="96">
        <v>5</v>
      </c>
      <c r="K549" s="266">
        <v>12000</v>
      </c>
      <c r="L549" s="1"/>
      <c r="M549" s="1"/>
      <c r="N549" s="1"/>
      <c r="O549" s="1"/>
      <c r="P549" s="1"/>
      <c r="Q549" s="1"/>
      <c r="R549" s="62">
        <v>1</v>
      </c>
      <c r="S549" s="1"/>
      <c r="T549" s="1"/>
      <c r="U549" s="1"/>
      <c r="V549" s="1"/>
      <c r="W549" s="1"/>
      <c r="X549" s="1"/>
      <c r="Y549" s="62">
        <v>1</v>
      </c>
      <c r="Z549" s="196"/>
      <c r="AA549" s="19"/>
      <c r="AB549" s="19"/>
      <c r="AC549" s="19"/>
      <c r="AD549" s="19"/>
      <c r="AE549" s="19"/>
      <c r="AF549" s="19">
        <v>1</v>
      </c>
      <c r="AG549" s="199" t="s">
        <v>2652</v>
      </c>
      <c r="AH549" s="25">
        <f>MATCH(AG549,'Category 4'!$A:$A,0)</f>
        <v>651</v>
      </c>
      <c r="AI549" s="25">
        <f>MATCH(G549,'Category 4'!$1:$1,0)</f>
        <v>37</v>
      </c>
      <c r="AJ549" s="25">
        <f>INDEX('Category 4'!$A$1:$DU$871,'Other Equipments'!AH549,'Other Equipments'!AI549)</f>
        <v>102.3</v>
      </c>
      <c r="AK549" s="25">
        <f>MATCH($AK$2,'Category 4'!$1:$1,0)</f>
        <v>124</v>
      </c>
      <c r="AL549" s="28">
        <f>INDEX('Category 4'!$A$1:$DU$871,'Other Equipments'!AH549,'Other Equipments'!AK549)</f>
        <v>101.2</v>
      </c>
      <c r="AM549" s="18">
        <f t="shared" si="91"/>
        <v>0.989247311827957</v>
      </c>
      <c r="AN549" s="20">
        <v>0.05</v>
      </c>
      <c r="AO549" s="62">
        <f t="shared" si="86"/>
        <v>0.19</v>
      </c>
      <c r="AP549" s="63"/>
      <c r="AQ549" s="263">
        <f t="shared" si="87"/>
        <v>-1.0752688172043001E-2</v>
      </c>
      <c r="AR549" s="63">
        <f t="shared" si="88"/>
        <v>11870.967741935485</v>
      </c>
      <c r="AS549" s="71">
        <f t="shared" si="92"/>
        <v>16566.992487847991</v>
      </c>
      <c r="AT549" s="72">
        <f t="shared" si="89"/>
        <v>0</v>
      </c>
      <c r="AU549" s="37">
        <v>0.1</v>
      </c>
      <c r="AV549" s="72">
        <f t="shared" si="93"/>
        <v>593.54838709677426</v>
      </c>
    </row>
    <row r="550" spans="2:48" x14ac:dyDescent="0.2">
      <c r="B550" s="96">
        <v>547</v>
      </c>
      <c r="C550" s="60" t="s">
        <v>1002</v>
      </c>
      <c r="D550" s="60" t="s">
        <v>5293</v>
      </c>
      <c r="E550" s="60" t="s">
        <v>5410</v>
      </c>
      <c r="F550" s="281">
        <v>42051</v>
      </c>
      <c r="G550" s="61">
        <f t="shared" si="84"/>
        <v>42036</v>
      </c>
      <c r="H550" s="70">
        <v>44715</v>
      </c>
      <c r="I550" s="62">
        <f t="shared" si="85"/>
        <v>7.2986301369863016</v>
      </c>
      <c r="J550" s="96">
        <v>3</v>
      </c>
      <c r="K550" s="266">
        <v>999</v>
      </c>
      <c r="L550" s="1"/>
      <c r="M550" s="1"/>
      <c r="N550" s="1"/>
      <c r="O550" s="1"/>
      <c r="P550" s="1"/>
      <c r="Q550" s="1"/>
      <c r="R550" s="62">
        <v>1</v>
      </c>
      <c r="S550" s="1"/>
      <c r="T550" s="1"/>
      <c r="U550" s="1"/>
      <c r="V550" s="1"/>
      <c r="W550" s="1"/>
      <c r="X550" s="1"/>
      <c r="Y550" s="62">
        <v>1</v>
      </c>
      <c r="Z550" s="196"/>
      <c r="AA550" s="19"/>
      <c r="AB550" s="19"/>
      <c r="AC550" s="19"/>
      <c r="AD550" s="19"/>
      <c r="AE550" s="19"/>
      <c r="AF550" s="19">
        <v>1</v>
      </c>
      <c r="AG550" s="199" t="s">
        <v>2652</v>
      </c>
      <c r="AH550" s="25">
        <f>MATCH(AG550,'Category 4'!$A:$A,0)</f>
        <v>651</v>
      </c>
      <c r="AI550" s="25">
        <f>MATCH(G550,'Category 4'!$1:$1,0)</f>
        <v>38</v>
      </c>
      <c r="AJ550" s="25">
        <f>INDEX('Category 4'!$A$1:$DU$871,'Other Equipments'!AH550,'Other Equipments'!AI550)</f>
        <v>98.2</v>
      </c>
      <c r="AK550" s="25">
        <f>MATCH($AK$2,'Category 4'!$1:$1,0)</f>
        <v>124</v>
      </c>
      <c r="AL550" s="28">
        <f>INDEX('Category 4'!$A$1:$DU$871,'Other Equipments'!AH550,'Other Equipments'!AK550)</f>
        <v>101.2</v>
      </c>
      <c r="AM550" s="18">
        <f t="shared" si="91"/>
        <v>1.030549898167006</v>
      </c>
      <c r="AN550" s="20">
        <v>0.05</v>
      </c>
      <c r="AO550" s="62">
        <f t="shared" si="86"/>
        <v>0.31666666666666665</v>
      </c>
      <c r="AP550" s="63"/>
      <c r="AQ550" s="263">
        <f t="shared" si="87"/>
        <v>3.054989816700604E-2</v>
      </c>
      <c r="AR550" s="63">
        <f t="shared" si="88"/>
        <v>1029.5193482688389</v>
      </c>
      <c r="AS550" s="71">
        <f t="shared" si="92"/>
        <v>2379.4589649303903</v>
      </c>
      <c r="AT550" s="72">
        <f t="shared" si="89"/>
        <v>0</v>
      </c>
      <c r="AU550" s="37">
        <v>0.1</v>
      </c>
      <c r="AV550" s="72">
        <f t="shared" si="93"/>
        <v>51.47596741344195</v>
      </c>
    </row>
    <row r="551" spans="2:48" x14ac:dyDescent="0.2">
      <c r="B551" s="96">
        <v>548</v>
      </c>
      <c r="C551" s="60" t="s">
        <v>1002</v>
      </c>
      <c r="D551" s="60" t="s">
        <v>5293</v>
      </c>
      <c r="E551" s="60" t="s">
        <v>5410</v>
      </c>
      <c r="F551" s="281">
        <v>42051</v>
      </c>
      <c r="G551" s="61">
        <f t="shared" si="84"/>
        <v>42036</v>
      </c>
      <c r="H551" s="70">
        <v>44715</v>
      </c>
      <c r="I551" s="62">
        <f t="shared" si="85"/>
        <v>7.2986301369863016</v>
      </c>
      <c r="J551" s="96">
        <v>3</v>
      </c>
      <c r="K551" s="266">
        <v>999</v>
      </c>
      <c r="L551" s="1"/>
      <c r="M551" s="1"/>
      <c r="N551" s="1"/>
      <c r="O551" s="1"/>
      <c r="P551" s="1"/>
      <c r="Q551" s="1"/>
      <c r="R551" s="62">
        <v>1</v>
      </c>
      <c r="S551" s="1"/>
      <c r="T551" s="1"/>
      <c r="U551" s="1"/>
      <c r="V551" s="1"/>
      <c r="W551" s="1"/>
      <c r="X551" s="1"/>
      <c r="Y551" s="62">
        <v>1</v>
      </c>
      <c r="Z551" s="196"/>
      <c r="AA551" s="19"/>
      <c r="AB551" s="19"/>
      <c r="AC551" s="19"/>
      <c r="AD551" s="19"/>
      <c r="AE551" s="19"/>
      <c r="AF551" s="19">
        <v>1</v>
      </c>
      <c r="AG551" s="199" t="s">
        <v>2652</v>
      </c>
      <c r="AH551" s="25">
        <f>MATCH(AG551,'Category 4'!$A:$A,0)</f>
        <v>651</v>
      </c>
      <c r="AI551" s="25">
        <f>MATCH(G551,'Category 4'!$1:$1,0)</f>
        <v>38</v>
      </c>
      <c r="AJ551" s="25">
        <f>INDEX('Category 4'!$A$1:$DU$871,'Other Equipments'!AH551,'Other Equipments'!AI551)</f>
        <v>98.2</v>
      </c>
      <c r="AK551" s="25">
        <f>MATCH($AK$2,'Category 4'!$1:$1,0)</f>
        <v>124</v>
      </c>
      <c r="AL551" s="28">
        <f>INDEX('Category 4'!$A$1:$DU$871,'Other Equipments'!AH551,'Other Equipments'!AK551)</f>
        <v>101.2</v>
      </c>
      <c r="AM551" s="18">
        <f t="shared" si="91"/>
        <v>1.030549898167006</v>
      </c>
      <c r="AN551" s="20">
        <v>0.05</v>
      </c>
      <c r="AO551" s="62">
        <f t="shared" si="86"/>
        <v>0.31666666666666665</v>
      </c>
      <c r="AP551" s="63"/>
      <c r="AQ551" s="263">
        <f t="shared" si="87"/>
        <v>3.054989816700604E-2</v>
      </c>
      <c r="AR551" s="63">
        <f t="shared" si="88"/>
        <v>1029.5193482688389</v>
      </c>
      <c r="AS551" s="71">
        <f t="shared" si="92"/>
        <v>2379.4589649303903</v>
      </c>
      <c r="AT551" s="72">
        <f t="shared" si="89"/>
        <v>0</v>
      </c>
      <c r="AU551" s="37">
        <v>0.1</v>
      </c>
      <c r="AV551" s="72">
        <f t="shared" si="93"/>
        <v>51.47596741344195</v>
      </c>
    </row>
    <row r="552" spans="2:48" x14ac:dyDescent="0.2">
      <c r="B552" s="96">
        <v>549</v>
      </c>
      <c r="C552" s="60" t="s">
        <v>1002</v>
      </c>
      <c r="D552" s="60" t="s">
        <v>5293</v>
      </c>
      <c r="E552" s="60" t="s">
        <v>5410</v>
      </c>
      <c r="F552" s="281">
        <v>42051</v>
      </c>
      <c r="G552" s="61">
        <f t="shared" si="84"/>
        <v>42036</v>
      </c>
      <c r="H552" s="70">
        <v>44715</v>
      </c>
      <c r="I552" s="62">
        <f t="shared" si="85"/>
        <v>7.2986301369863016</v>
      </c>
      <c r="J552" s="96">
        <v>3</v>
      </c>
      <c r="K552" s="266">
        <v>999</v>
      </c>
      <c r="L552" s="1"/>
      <c r="M552" s="1"/>
      <c r="N552" s="1"/>
      <c r="O552" s="1"/>
      <c r="P552" s="1"/>
      <c r="Q552" s="1"/>
      <c r="R552" s="62">
        <v>1</v>
      </c>
      <c r="S552" s="1"/>
      <c r="T552" s="1"/>
      <c r="U552" s="1"/>
      <c r="V552" s="1"/>
      <c r="W552" s="1"/>
      <c r="X552" s="1"/>
      <c r="Y552" s="62">
        <v>1</v>
      </c>
      <c r="Z552" s="196"/>
      <c r="AA552" s="19"/>
      <c r="AB552" s="19"/>
      <c r="AC552" s="19"/>
      <c r="AD552" s="19"/>
      <c r="AE552" s="19"/>
      <c r="AF552" s="19">
        <v>1</v>
      </c>
      <c r="AG552" s="199" t="s">
        <v>2652</v>
      </c>
      <c r="AH552" s="25">
        <f>MATCH(AG552,'Category 4'!$A:$A,0)</f>
        <v>651</v>
      </c>
      <c r="AI552" s="25">
        <f>MATCH(G552,'Category 4'!$1:$1,0)</f>
        <v>38</v>
      </c>
      <c r="AJ552" s="25">
        <f>INDEX('Category 4'!$A$1:$DU$871,'Other Equipments'!AH552,'Other Equipments'!AI552)</f>
        <v>98.2</v>
      </c>
      <c r="AK552" s="25">
        <f>MATCH($AK$2,'Category 4'!$1:$1,0)</f>
        <v>124</v>
      </c>
      <c r="AL552" s="28">
        <f>INDEX('Category 4'!$A$1:$DU$871,'Other Equipments'!AH552,'Other Equipments'!AK552)</f>
        <v>101.2</v>
      </c>
      <c r="AM552" s="18">
        <f t="shared" si="91"/>
        <v>1.030549898167006</v>
      </c>
      <c r="AN552" s="20">
        <v>0.05</v>
      </c>
      <c r="AO552" s="62">
        <f t="shared" si="86"/>
        <v>0.31666666666666665</v>
      </c>
      <c r="AP552" s="63"/>
      <c r="AQ552" s="263">
        <f t="shared" si="87"/>
        <v>3.054989816700604E-2</v>
      </c>
      <c r="AR552" s="63">
        <f t="shared" si="88"/>
        <v>1029.5193482688389</v>
      </c>
      <c r="AS552" s="71">
        <f t="shared" si="92"/>
        <v>2379.4589649303903</v>
      </c>
      <c r="AT552" s="72">
        <f t="shared" si="89"/>
        <v>0</v>
      </c>
      <c r="AU552" s="37">
        <v>0.1</v>
      </c>
      <c r="AV552" s="72">
        <f t="shared" si="93"/>
        <v>51.47596741344195</v>
      </c>
    </row>
    <row r="553" spans="2:48" x14ac:dyDescent="0.2">
      <c r="B553" s="96">
        <v>550</v>
      </c>
      <c r="C553" s="60" t="s">
        <v>1002</v>
      </c>
      <c r="D553" s="60" t="s">
        <v>5293</v>
      </c>
      <c r="E553" s="60" t="s">
        <v>5410</v>
      </c>
      <c r="F553" s="281">
        <v>42051</v>
      </c>
      <c r="G553" s="61">
        <f t="shared" si="84"/>
        <v>42036</v>
      </c>
      <c r="H553" s="70">
        <v>44715</v>
      </c>
      <c r="I553" s="62">
        <f t="shared" si="85"/>
        <v>7.2986301369863016</v>
      </c>
      <c r="J553" s="96">
        <v>3</v>
      </c>
      <c r="K553" s="266">
        <v>999</v>
      </c>
      <c r="L553" s="1"/>
      <c r="M553" s="1"/>
      <c r="N553" s="1"/>
      <c r="O553" s="1"/>
      <c r="P553" s="1"/>
      <c r="Q553" s="1"/>
      <c r="R553" s="62">
        <v>1</v>
      </c>
      <c r="S553" s="1"/>
      <c r="T553" s="1"/>
      <c r="U553" s="1"/>
      <c r="V553" s="1"/>
      <c r="W553" s="1"/>
      <c r="X553" s="1"/>
      <c r="Y553" s="62">
        <v>1</v>
      </c>
      <c r="Z553" s="196"/>
      <c r="AA553" s="19"/>
      <c r="AB553" s="19"/>
      <c r="AC553" s="19"/>
      <c r="AD553" s="19"/>
      <c r="AE553" s="19"/>
      <c r="AF553" s="19">
        <v>1</v>
      </c>
      <c r="AG553" s="199" t="s">
        <v>2652</v>
      </c>
      <c r="AH553" s="25">
        <f>MATCH(AG553,'Category 4'!$A:$A,0)</f>
        <v>651</v>
      </c>
      <c r="AI553" s="25">
        <f>MATCH(G553,'Category 4'!$1:$1,0)</f>
        <v>38</v>
      </c>
      <c r="AJ553" s="25">
        <f>INDEX('Category 4'!$A$1:$DU$871,'Other Equipments'!AH553,'Other Equipments'!AI553)</f>
        <v>98.2</v>
      </c>
      <c r="AK553" s="25">
        <f>MATCH($AK$2,'Category 4'!$1:$1,0)</f>
        <v>124</v>
      </c>
      <c r="AL553" s="28">
        <f>INDEX('Category 4'!$A$1:$DU$871,'Other Equipments'!AH553,'Other Equipments'!AK553)</f>
        <v>101.2</v>
      </c>
      <c r="AM553" s="18">
        <f t="shared" si="91"/>
        <v>1.030549898167006</v>
      </c>
      <c r="AN553" s="20">
        <v>0.05</v>
      </c>
      <c r="AO553" s="62">
        <f t="shared" si="86"/>
        <v>0.31666666666666665</v>
      </c>
      <c r="AP553" s="63"/>
      <c r="AQ553" s="263">
        <f t="shared" si="87"/>
        <v>3.054989816700604E-2</v>
      </c>
      <c r="AR553" s="63">
        <f t="shared" si="88"/>
        <v>1029.5193482688389</v>
      </c>
      <c r="AS553" s="71">
        <f t="shared" si="92"/>
        <v>2379.4589649303903</v>
      </c>
      <c r="AT553" s="72">
        <f t="shared" si="89"/>
        <v>0</v>
      </c>
      <c r="AU553" s="37">
        <v>0.1</v>
      </c>
      <c r="AV553" s="72">
        <f t="shared" si="93"/>
        <v>51.47596741344195</v>
      </c>
    </row>
    <row r="554" spans="2:48" x14ac:dyDescent="0.2">
      <c r="B554" s="96">
        <v>551</v>
      </c>
      <c r="C554" s="60" t="s">
        <v>1002</v>
      </c>
      <c r="D554" s="60" t="s">
        <v>5293</v>
      </c>
      <c r="E554" s="60" t="s">
        <v>5410</v>
      </c>
      <c r="F554" s="281">
        <v>42051</v>
      </c>
      <c r="G554" s="61">
        <f t="shared" si="84"/>
        <v>42036</v>
      </c>
      <c r="H554" s="70">
        <v>44715</v>
      </c>
      <c r="I554" s="62">
        <f t="shared" si="85"/>
        <v>7.2986301369863016</v>
      </c>
      <c r="J554" s="96">
        <v>3</v>
      </c>
      <c r="K554" s="266">
        <v>999</v>
      </c>
      <c r="L554" s="1"/>
      <c r="M554" s="1"/>
      <c r="N554" s="1"/>
      <c r="O554" s="1"/>
      <c r="P554" s="1"/>
      <c r="Q554" s="1"/>
      <c r="R554" s="62">
        <v>1</v>
      </c>
      <c r="S554" s="1"/>
      <c r="T554" s="1"/>
      <c r="U554" s="1"/>
      <c r="V554" s="1"/>
      <c r="W554" s="1"/>
      <c r="X554" s="1"/>
      <c r="Y554" s="62">
        <v>1</v>
      </c>
      <c r="Z554" s="196"/>
      <c r="AA554" s="19"/>
      <c r="AB554" s="19"/>
      <c r="AC554" s="19"/>
      <c r="AD554" s="19"/>
      <c r="AE554" s="19"/>
      <c r="AF554" s="19">
        <v>1</v>
      </c>
      <c r="AG554" s="199" t="s">
        <v>2652</v>
      </c>
      <c r="AH554" s="25">
        <f>MATCH(AG554,'Category 4'!$A:$A,0)</f>
        <v>651</v>
      </c>
      <c r="AI554" s="25">
        <f>MATCH(G554,'Category 4'!$1:$1,0)</f>
        <v>38</v>
      </c>
      <c r="AJ554" s="25">
        <f>INDEX('Category 4'!$A$1:$DU$871,'Other Equipments'!AH554,'Other Equipments'!AI554)</f>
        <v>98.2</v>
      </c>
      <c r="AK554" s="25">
        <f>MATCH($AK$2,'Category 4'!$1:$1,0)</f>
        <v>124</v>
      </c>
      <c r="AL554" s="28">
        <f>INDEX('Category 4'!$A$1:$DU$871,'Other Equipments'!AH554,'Other Equipments'!AK554)</f>
        <v>101.2</v>
      </c>
      <c r="AM554" s="18">
        <f t="shared" si="91"/>
        <v>1.030549898167006</v>
      </c>
      <c r="AN554" s="20">
        <v>0.05</v>
      </c>
      <c r="AO554" s="62">
        <f t="shared" si="86"/>
        <v>0.31666666666666665</v>
      </c>
      <c r="AP554" s="63"/>
      <c r="AQ554" s="263">
        <f t="shared" si="87"/>
        <v>3.054989816700604E-2</v>
      </c>
      <c r="AR554" s="63">
        <f t="shared" si="88"/>
        <v>1029.5193482688389</v>
      </c>
      <c r="AS554" s="71">
        <f t="shared" si="92"/>
        <v>2379.4589649303903</v>
      </c>
      <c r="AT554" s="72">
        <f t="shared" si="89"/>
        <v>0</v>
      </c>
      <c r="AU554" s="37">
        <v>0.1</v>
      </c>
      <c r="AV554" s="72">
        <f t="shared" si="93"/>
        <v>51.47596741344195</v>
      </c>
    </row>
    <row r="555" spans="2:48" x14ac:dyDescent="0.2">
      <c r="B555" s="96">
        <v>552</v>
      </c>
      <c r="C555" s="60" t="s">
        <v>1002</v>
      </c>
      <c r="D555" s="60" t="s">
        <v>5293</v>
      </c>
      <c r="E555" s="60" t="s">
        <v>5410</v>
      </c>
      <c r="F555" s="281">
        <v>42051</v>
      </c>
      <c r="G555" s="61">
        <f t="shared" si="84"/>
        <v>42036</v>
      </c>
      <c r="H555" s="70">
        <v>44715</v>
      </c>
      <c r="I555" s="62">
        <f t="shared" si="85"/>
        <v>7.2986301369863016</v>
      </c>
      <c r="J555" s="96">
        <v>3</v>
      </c>
      <c r="K555" s="266">
        <v>999</v>
      </c>
      <c r="L555" s="1"/>
      <c r="M555" s="1"/>
      <c r="N555" s="1"/>
      <c r="O555" s="1"/>
      <c r="P555" s="1"/>
      <c r="Q555" s="1"/>
      <c r="R555" s="62">
        <v>1</v>
      </c>
      <c r="S555" s="1"/>
      <c r="T555" s="1"/>
      <c r="U555" s="1"/>
      <c r="V555" s="1"/>
      <c r="W555" s="1"/>
      <c r="X555" s="1"/>
      <c r="Y555" s="62">
        <v>1</v>
      </c>
      <c r="Z555" s="196"/>
      <c r="AA555" s="19"/>
      <c r="AB555" s="19"/>
      <c r="AC555" s="19"/>
      <c r="AD555" s="19"/>
      <c r="AE555" s="19"/>
      <c r="AF555" s="19">
        <v>1</v>
      </c>
      <c r="AG555" s="199" t="s">
        <v>2652</v>
      </c>
      <c r="AH555" s="25">
        <f>MATCH(AG555,'Category 4'!$A:$A,0)</f>
        <v>651</v>
      </c>
      <c r="AI555" s="25">
        <f>MATCH(G555,'Category 4'!$1:$1,0)</f>
        <v>38</v>
      </c>
      <c r="AJ555" s="25">
        <f>INDEX('Category 4'!$A$1:$DU$871,'Other Equipments'!AH555,'Other Equipments'!AI555)</f>
        <v>98.2</v>
      </c>
      <c r="AK555" s="25">
        <f>MATCH($AK$2,'Category 4'!$1:$1,0)</f>
        <v>124</v>
      </c>
      <c r="AL555" s="28">
        <f>INDEX('Category 4'!$A$1:$DU$871,'Other Equipments'!AH555,'Other Equipments'!AK555)</f>
        <v>101.2</v>
      </c>
      <c r="AM555" s="18">
        <f t="shared" si="91"/>
        <v>1.030549898167006</v>
      </c>
      <c r="AN555" s="20">
        <v>0.05</v>
      </c>
      <c r="AO555" s="62">
        <f t="shared" si="86"/>
        <v>0.31666666666666665</v>
      </c>
      <c r="AP555" s="63"/>
      <c r="AQ555" s="263">
        <f t="shared" si="87"/>
        <v>3.054989816700604E-2</v>
      </c>
      <c r="AR555" s="63">
        <f t="shared" si="88"/>
        <v>1029.5193482688389</v>
      </c>
      <c r="AS555" s="71">
        <f t="shared" si="92"/>
        <v>2379.4589649303903</v>
      </c>
      <c r="AT555" s="72">
        <f t="shared" si="89"/>
        <v>0</v>
      </c>
      <c r="AU555" s="37">
        <v>0.1</v>
      </c>
      <c r="AV555" s="72">
        <f t="shared" si="93"/>
        <v>51.47596741344195</v>
      </c>
    </row>
    <row r="556" spans="2:48" x14ac:dyDescent="0.2">
      <c r="B556" s="96">
        <v>553</v>
      </c>
      <c r="C556" s="60" t="s">
        <v>1002</v>
      </c>
      <c r="D556" s="60" t="s">
        <v>5293</v>
      </c>
      <c r="E556" s="60" t="s">
        <v>5410</v>
      </c>
      <c r="F556" s="281">
        <v>42051</v>
      </c>
      <c r="G556" s="61">
        <f t="shared" si="84"/>
        <v>42036</v>
      </c>
      <c r="H556" s="70">
        <v>44715</v>
      </c>
      <c r="I556" s="62">
        <f t="shared" si="85"/>
        <v>7.2986301369863016</v>
      </c>
      <c r="J556" s="96">
        <v>3</v>
      </c>
      <c r="K556" s="266">
        <v>999</v>
      </c>
      <c r="L556" s="1"/>
      <c r="M556" s="1"/>
      <c r="N556" s="1"/>
      <c r="O556" s="1"/>
      <c r="P556" s="1"/>
      <c r="Q556" s="1"/>
      <c r="R556" s="62">
        <v>1</v>
      </c>
      <c r="S556" s="1"/>
      <c r="T556" s="1"/>
      <c r="U556" s="1"/>
      <c r="V556" s="1"/>
      <c r="W556" s="1"/>
      <c r="X556" s="1"/>
      <c r="Y556" s="62">
        <v>1</v>
      </c>
      <c r="Z556" s="196"/>
      <c r="AA556" s="19"/>
      <c r="AB556" s="19"/>
      <c r="AC556" s="19"/>
      <c r="AD556" s="19"/>
      <c r="AE556" s="19"/>
      <c r="AF556" s="19">
        <v>1</v>
      </c>
      <c r="AG556" s="199" t="s">
        <v>2652</v>
      </c>
      <c r="AH556" s="25">
        <f>MATCH(AG556,'Category 4'!$A:$A,0)</f>
        <v>651</v>
      </c>
      <c r="AI556" s="25">
        <f>MATCH(G556,'Category 4'!$1:$1,0)</f>
        <v>38</v>
      </c>
      <c r="AJ556" s="25">
        <f>INDEX('Category 4'!$A$1:$DU$871,'Other Equipments'!AH556,'Other Equipments'!AI556)</f>
        <v>98.2</v>
      </c>
      <c r="AK556" s="25">
        <f>MATCH($AK$2,'Category 4'!$1:$1,0)</f>
        <v>124</v>
      </c>
      <c r="AL556" s="28">
        <f>INDEX('Category 4'!$A$1:$DU$871,'Other Equipments'!AH556,'Other Equipments'!AK556)</f>
        <v>101.2</v>
      </c>
      <c r="AM556" s="18">
        <f t="shared" si="91"/>
        <v>1.030549898167006</v>
      </c>
      <c r="AN556" s="20">
        <v>0.05</v>
      </c>
      <c r="AO556" s="62">
        <f t="shared" si="86"/>
        <v>0.31666666666666665</v>
      </c>
      <c r="AP556" s="63"/>
      <c r="AQ556" s="263">
        <f t="shared" si="87"/>
        <v>3.054989816700604E-2</v>
      </c>
      <c r="AR556" s="63">
        <f t="shared" si="88"/>
        <v>1029.5193482688389</v>
      </c>
      <c r="AS556" s="71">
        <f t="shared" si="92"/>
        <v>2379.4589649303903</v>
      </c>
      <c r="AT556" s="72">
        <f t="shared" si="89"/>
        <v>0</v>
      </c>
      <c r="AU556" s="37">
        <v>0.1</v>
      </c>
      <c r="AV556" s="72">
        <f t="shared" si="93"/>
        <v>51.47596741344195</v>
      </c>
    </row>
    <row r="557" spans="2:48" x14ac:dyDescent="0.2">
      <c r="B557" s="96">
        <v>554</v>
      </c>
      <c r="C557" s="60" t="s">
        <v>1002</v>
      </c>
      <c r="D557" s="60" t="s">
        <v>5293</v>
      </c>
      <c r="E557" s="60" t="s">
        <v>5410</v>
      </c>
      <c r="F557" s="281">
        <v>42051</v>
      </c>
      <c r="G557" s="61">
        <f t="shared" si="84"/>
        <v>42036</v>
      </c>
      <c r="H557" s="70">
        <v>44715</v>
      </c>
      <c r="I557" s="62">
        <f t="shared" si="85"/>
        <v>7.2986301369863016</v>
      </c>
      <c r="J557" s="96">
        <v>3</v>
      </c>
      <c r="K557" s="266">
        <v>999</v>
      </c>
      <c r="L557" s="1"/>
      <c r="M557" s="1"/>
      <c r="N557" s="1"/>
      <c r="O557" s="1"/>
      <c r="P557" s="1"/>
      <c r="Q557" s="1"/>
      <c r="R557" s="62">
        <v>1</v>
      </c>
      <c r="S557" s="1"/>
      <c r="T557" s="1"/>
      <c r="U557" s="1"/>
      <c r="V557" s="1"/>
      <c r="W557" s="1"/>
      <c r="X557" s="1"/>
      <c r="Y557" s="62">
        <v>1</v>
      </c>
      <c r="Z557" s="196"/>
      <c r="AA557" s="19"/>
      <c r="AB557" s="19"/>
      <c r="AC557" s="19"/>
      <c r="AD557" s="19"/>
      <c r="AE557" s="19"/>
      <c r="AF557" s="19">
        <v>1</v>
      </c>
      <c r="AG557" s="199" t="s">
        <v>2652</v>
      </c>
      <c r="AH557" s="25">
        <f>MATCH(AG557,'Category 4'!$A:$A,0)</f>
        <v>651</v>
      </c>
      <c r="AI557" s="25">
        <f>MATCH(G557,'Category 4'!$1:$1,0)</f>
        <v>38</v>
      </c>
      <c r="AJ557" s="25">
        <f>INDEX('Category 4'!$A$1:$DU$871,'Other Equipments'!AH557,'Other Equipments'!AI557)</f>
        <v>98.2</v>
      </c>
      <c r="AK557" s="25">
        <f>MATCH($AK$2,'Category 4'!$1:$1,0)</f>
        <v>124</v>
      </c>
      <c r="AL557" s="28">
        <f>INDEX('Category 4'!$A$1:$DU$871,'Other Equipments'!AH557,'Other Equipments'!AK557)</f>
        <v>101.2</v>
      </c>
      <c r="AM557" s="18">
        <f t="shared" si="91"/>
        <v>1.030549898167006</v>
      </c>
      <c r="AN557" s="20">
        <v>0.05</v>
      </c>
      <c r="AO557" s="62">
        <f t="shared" si="86"/>
        <v>0.31666666666666665</v>
      </c>
      <c r="AP557" s="63"/>
      <c r="AQ557" s="263">
        <f t="shared" si="87"/>
        <v>3.054989816700604E-2</v>
      </c>
      <c r="AR557" s="63">
        <f t="shared" si="88"/>
        <v>1029.5193482688389</v>
      </c>
      <c r="AS557" s="71">
        <f t="shared" si="92"/>
        <v>2379.4589649303903</v>
      </c>
      <c r="AT557" s="72">
        <f t="shared" si="89"/>
        <v>0</v>
      </c>
      <c r="AU557" s="37">
        <v>0.1</v>
      </c>
      <c r="AV557" s="72">
        <f t="shared" si="93"/>
        <v>51.47596741344195</v>
      </c>
    </row>
    <row r="558" spans="2:48" x14ac:dyDescent="0.2">
      <c r="B558" s="96">
        <v>555</v>
      </c>
      <c r="C558" s="60" t="s">
        <v>1002</v>
      </c>
      <c r="D558" s="60" t="s">
        <v>5293</v>
      </c>
      <c r="E558" s="60" t="s">
        <v>5410</v>
      </c>
      <c r="F558" s="281">
        <v>42051</v>
      </c>
      <c r="G558" s="61">
        <f t="shared" si="84"/>
        <v>42036</v>
      </c>
      <c r="H558" s="70">
        <v>44715</v>
      </c>
      <c r="I558" s="62">
        <f t="shared" si="85"/>
        <v>7.2986301369863016</v>
      </c>
      <c r="J558" s="96">
        <v>3</v>
      </c>
      <c r="K558" s="266">
        <v>999</v>
      </c>
      <c r="L558" s="1"/>
      <c r="M558" s="1"/>
      <c r="N558" s="1"/>
      <c r="O558" s="1"/>
      <c r="P558" s="1"/>
      <c r="Q558" s="1"/>
      <c r="R558" s="62">
        <v>1</v>
      </c>
      <c r="S558" s="1"/>
      <c r="T558" s="1"/>
      <c r="U558" s="1"/>
      <c r="V558" s="1"/>
      <c r="W558" s="1"/>
      <c r="X558" s="1"/>
      <c r="Y558" s="62">
        <v>1</v>
      </c>
      <c r="Z558" s="196"/>
      <c r="AA558" s="19"/>
      <c r="AB558" s="19"/>
      <c r="AC558" s="19"/>
      <c r="AD558" s="19"/>
      <c r="AE558" s="19"/>
      <c r="AF558" s="19">
        <v>1</v>
      </c>
      <c r="AG558" s="199" t="s">
        <v>2652</v>
      </c>
      <c r="AH558" s="25">
        <f>MATCH(AG558,'Category 4'!$A:$A,0)</f>
        <v>651</v>
      </c>
      <c r="AI558" s="25">
        <f>MATCH(G558,'Category 4'!$1:$1,0)</f>
        <v>38</v>
      </c>
      <c r="AJ558" s="25">
        <f>INDEX('Category 4'!$A$1:$DU$871,'Other Equipments'!AH558,'Other Equipments'!AI558)</f>
        <v>98.2</v>
      </c>
      <c r="AK558" s="25">
        <f>MATCH($AK$2,'Category 4'!$1:$1,0)</f>
        <v>124</v>
      </c>
      <c r="AL558" s="28">
        <f>INDEX('Category 4'!$A$1:$DU$871,'Other Equipments'!AH558,'Other Equipments'!AK558)</f>
        <v>101.2</v>
      </c>
      <c r="AM558" s="18">
        <f t="shared" si="91"/>
        <v>1.030549898167006</v>
      </c>
      <c r="AN558" s="20">
        <v>0.05</v>
      </c>
      <c r="AO558" s="62">
        <f t="shared" si="86"/>
        <v>0.31666666666666665</v>
      </c>
      <c r="AP558" s="63"/>
      <c r="AQ558" s="263">
        <f t="shared" si="87"/>
        <v>3.054989816700604E-2</v>
      </c>
      <c r="AR558" s="63">
        <f t="shared" si="88"/>
        <v>1029.5193482688389</v>
      </c>
      <c r="AS558" s="71">
        <f t="shared" si="92"/>
        <v>2379.4589649303903</v>
      </c>
      <c r="AT558" s="72">
        <f t="shared" si="89"/>
        <v>0</v>
      </c>
      <c r="AU558" s="37">
        <v>0.1</v>
      </c>
      <c r="AV558" s="72">
        <f t="shared" si="93"/>
        <v>51.47596741344195</v>
      </c>
    </row>
    <row r="559" spans="2:48" x14ac:dyDescent="0.2">
      <c r="B559" s="96">
        <v>556</v>
      </c>
      <c r="C559" s="60" t="s">
        <v>1002</v>
      </c>
      <c r="D559" s="60" t="s">
        <v>5293</v>
      </c>
      <c r="E559" s="60" t="s">
        <v>5411</v>
      </c>
      <c r="F559" s="281">
        <v>42173</v>
      </c>
      <c r="G559" s="61">
        <f t="shared" si="84"/>
        <v>42156</v>
      </c>
      <c r="H559" s="70">
        <v>44715</v>
      </c>
      <c r="I559" s="62">
        <f t="shared" si="85"/>
        <v>6.9643835616438352</v>
      </c>
      <c r="J559" s="96">
        <v>5</v>
      </c>
      <c r="K559" s="266">
        <v>16500</v>
      </c>
      <c r="L559" s="1"/>
      <c r="M559" s="1"/>
      <c r="N559" s="1"/>
      <c r="O559" s="1"/>
      <c r="P559" s="1"/>
      <c r="Q559" s="1"/>
      <c r="R559" s="62">
        <v>1</v>
      </c>
      <c r="S559" s="1"/>
      <c r="T559" s="1"/>
      <c r="U559" s="1"/>
      <c r="V559" s="1"/>
      <c r="W559" s="1"/>
      <c r="X559" s="1"/>
      <c r="Y559" s="62">
        <v>1</v>
      </c>
      <c r="Z559" s="196"/>
      <c r="AA559" s="19"/>
      <c r="AB559" s="19"/>
      <c r="AC559" s="19"/>
      <c r="AD559" s="19"/>
      <c r="AE559" s="19"/>
      <c r="AF559" s="19">
        <v>1</v>
      </c>
      <c r="AG559" s="199" t="s">
        <v>2652</v>
      </c>
      <c r="AH559" s="25">
        <f>MATCH(AG559,'Category 4'!$A:$A,0)</f>
        <v>651</v>
      </c>
      <c r="AI559" s="25">
        <f>MATCH(G559,'Category 4'!$1:$1,0)</f>
        <v>42</v>
      </c>
      <c r="AJ559" s="25">
        <f>INDEX('Category 4'!$A$1:$DU$871,'Other Equipments'!AH559,'Other Equipments'!AI559)</f>
        <v>101.4</v>
      </c>
      <c r="AK559" s="25">
        <f>MATCH($AK$2,'Category 4'!$1:$1,0)</f>
        <v>124</v>
      </c>
      <c r="AL559" s="28">
        <f>INDEX('Category 4'!$A$1:$DU$871,'Other Equipments'!AH559,'Other Equipments'!AK559)</f>
        <v>101.2</v>
      </c>
      <c r="AM559" s="18">
        <f t="shared" si="91"/>
        <v>0.99802761341222879</v>
      </c>
      <c r="AN559" s="20">
        <v>0.05</v>
      </c>
      <c r="AO559" s="62">
        <f t="shared" si="86"/>
        <v>0.19</v>
      </c>
      <c r="AP559" s="63"/>
      <c r="AQ559" s="263">
        <f t="shared" si="87"/>
        <v>-1.9723865877712132E-3</v>
      </c>
      <c r="AR559" s="63">
        <f t="shared" si="88"/>
        <v>16467.455621301775</v>
      </c>
      <c r="AS559" s="71">
        <f t="shared" si="92"/>
        <v>21790.278673907756</v>
      </c>
      <c r="AT559" s="72">
        <f t="shared" si="89"/>
        <v>0</v>
      </c>
      <c r="AU559" s="37">
        <v>0.1</v>
      </c>
      <c r="AV559" s="72">
        <f t="shared" si="93"/>
        <v>823.37278106508882</v>
      </c>
    </row>
    <row r="560" spans="2:48" x14ac:dyDescent="0.2">
      <c r="B560" s="96">
        <v>557</v>
      </c>
      <c r="C560" s="60" t="s">
        <v>1002</v>
      </c>
      <c r="D560" s="60" t="s">
        <v>5293</v>
      </c>
      <c r="E560" s="60" t="s">
        <v>5412</v>
      </c>
      <c r="F560" s="281">
        <v>40634</v>
      </c>
      <c r="G560" s="61">
        <f t="shared" si="84"/>
        <v>40634</v>
      </c>
      <c r="H560" s="70">
        <v>44715</v>
      </c>
      <c r="I560" s="62">
        <f t="shared" si="85"/>
        <v>11.180821917808219</v>
      </c>
      <c r="J560" s="96">
        <v>5</v>
      </c>
      <c r="K560" s="266">
        <v>14423.07</v>
      </c>
      <c r="L560" s="1"/>
      <c r="M560" s="1"/>
      <c r="N560" s="1"/>
      <c r="O560" s="1"/>
      <c r="P560" s="1"/>
      <c r="Q560" s="1"/>
      <c r="R560" s="62">
        <v>1</v>
      </c>
      <c r="S560" s="1"/>
      <c r="T560" s="1"/>
      <c r="U560" s="1"/>
      <c r="V560" s="1"/>
      <c r="W560" s="1"/>
      <c r="X560" s="1"/>
      <c r="Y560" s="62">
        <v>1</v>
      </c>
      <c r="Z560" s="196" t="s">
        <v>4179</v>
      </c>
      <c r="AA560" s="19">
        <f>MATCH(Z560,'Category 3'!$A:$A,0)</f>
        <v>758</v>
      </c>
      <c r="AB560" s="19">
        <f>MATCH(G560,'Category 3'!$1:$1,0)</f>
        <v>79</v>
      </c>
      <c r="AC560" s="19">
        <f>INDEX('Category 3'!$1:$1048576,'Other Equipments'!AA560,'Other Equipments'!AB560)</f>
        <v>92.7</v>
      </c>
      <c r="AD560" s="19">
        <f>MATCH($AD$2,'Category 3'!$1:$1,0)</f>
        <v>90</v>
      </c>
      <c r="AE560" s="19">
        <f>INDEX('Category 3'!$1:$1048576,'Other Equipments'!AA560,'Other Equipments'!AD560)</f>
        <v>95.1</v>
      </c>
      <c r="AF560" s="19">
        <f t="shared" ref="AF560:AF565" si="94">AE560/AC560</f>
        <v>1.0258899676375404</v>
      </c>
      <c r="AG560" s="199" t="s">
        <v>2652</v>
      </c>
      <c r="AH560" s="25">
        <f>MATCH(AG560,'Category 4'!$A:$A,0)</f>
        <v>651</v>
      </c>
      <c r="AI560" s="25">
        <f>MATCH($AI$2,'Category 4'!$1:$1,0)</f>
        <v>4</v>
      </c>
      <c r="AJ560" s="25">
        <f>INDEX('Category 4'!$A$1:$DU$871,'Other Equipments'!AH560,'Other Equipments'!AI560)</f>
        <v>98.5</v>
      </c>
      <c r="AK560" s="25">
        <f>MATCH($AK$2,'Category 4'!$1:$1,0)</f>
        <v>124</v>
      </c>
      <c r="AL560" s="28">
        <f>INDEX('Category 4'!$A$1:$DU$871,'Other Equipments'!AH560,'Other Equipments'!AK560)</f>
        <v>101.2</v>
      </c>
      <c r="AM560" s="18">
        <f t="shared" si="91"/>
        <v>1.0274111675126905</v>
      </c>
      <c r="AN560" s="20">
        <v>0.05</v>
      </c>
      <c r="AO560" s="62">
        <f t="shared" si="86"/>
        <v>0.19</v>
      </c>
      <c r="AP560" s="63"/>
      <c r="AQ560" s="263">
        <f t="shared" si="87"/>
        <v>5.4010809390041548E-2</v>
      </c>
      <c r="AR560" s="63">
        <f t="shared" si="88"/>
        <v>15202.071684589226</v>
      </c>
      <c r="AS560" s="71">
        <f t="shared" si="92"/>
        <v>32294.614694557917</v>
      </c>
      <c r="AT560" s="72">
        <f t="shared" si="89"/>
        <v>0</v>
      </c>
      <c r="AU560" s="37">
        <v>0.1</v>
      </c>
      <c r="AV560" s="72">
        <f t="shared" si="93"/>
        <v>760.10358422946138</v>
      </c>
    </row>
    <row r="561" spans="2:48" x14ac:dyDescent="0.2">
      <c r="B561" s="96">
        <v>558</v>
      </c>
      <c r="C561" s="60" t="s">
        <v>1002</v>
      </c>
      <c r="D561" s="60" t="s">
        <v>5293</v>
      </c>
      <c r="E561" s="60" t="s">
        <v>5413</v>
      </c>
      <c r="F561" s="281">
        <v>40634</v>
      </c>
      <c r="G561" s="61">
        <f t="shared" si="84"/>
        <v>40634</v>
      </c>
      <c r="H561" s="70">
        <v>44715</v>
      </c>
      <c r="I561" s="62">
        <f t="shared" si="85"/>
        <v>11.180821917808219</v>
      </c>
      <c r="J561" s="96">
        <v>5</v>
      </c>
      <c r="K561" s="266">
        <v>14423.07</v>
      </c>
      <c r="L561" s="1"/>
      <c r="M561" s="1"/>
      <c r="N561" s="1"/>
      <c r="O561" s="1"/>
      <c r="P561" s="1"/>
      <c r="Q561" s="1"/>
      <c r="R561" s="62">
        <v>1</v>
      </c>
      <c r="S561" s="1"/>
      <c r="T561" s="1"/>
      <c r="U561" s="1"/>
      <c r="V561" s="1"/>
      <c r="W561" s="1"/>
      <c r="X561" s="1"/>
      <c r="Y561" s="62">
        <v>1</v>
      </c>
      <c r="Z561" s="196" t="s">
        <v>4179</v>
      </c>
      <c r="AA561" s="19">
        <f>MATCH(Z561,'Category 3'!$A:$A,0)</f>
        <v>758</v>
      </c>
      <c r="AB561" s="19">
        <f>MATCH(G561,'Category 3'!$1:$1,0)</f>
        <v>79</v>
      </c>
      <c r="AC561" s="19">
        <f>INDEX('Category 3'!$1:$1048576,'Other Equipments'!AA561,'Other Equipments'!AB561)</f>
        <v>92.7</v>
      </c>
      <c r="AD561" s="19">
        <f>MATCH($AD$2,'Category 3'!$1:$1,0)</f>
        <v>90</v>
      </c>
      <c r="AE561" s="19">
        <f>INDEX('Category 3'!$1:$1048576,'Other Equipments'!AA561,'Other Equipments'!AD561)</f>
        <v>95.1</v>
      </c>
      <c r="AF561" s="19">
        <f t="shared" si="94"/>
        <v>1.0258899676375404</v>
      </c>
      <c r="AG561" s="199" t="s">
        <v>2652</v>
      </c>
      <c r="AH561" s="25">
        <f>MATCH(AG561,'Category 4'!$A:$A,0)</f>
        <v>651</v>
      </c>
      <c r="AI561" s="25">
        <f>MATCH($AI$2,'Category 4'!$1:$1,0)</f>
        <v>4</v>
      </c>
      <c r="AJ561" s="25">
        <f>INDEX('Category 4'!$A$1:$DU$871,'Other Equipments'!AH561,'Other Equipments'!AI561)</f>
        <v>98.5</v>
      </c>
      <c r="AK561" s="25">
        <f>MATCH($AK$2,'Category 4'!$1:$1,0)</f>
        <v>124</v>
      </c>
      <c r="AL561" s="28">
        <f>INDEX('Category 4'!$A$1:$DU$871,'Other Equipments'!AH561,'Other Equipments'!AK561)</f>
        <v>101.2</v>
      </c>
      <c r="AM561" s="18">
        <f t="shared" si="91"/>
        <v>1.0274111675126905</v>
      </c>
      <c r="AN561" s="20">
        <v>0.05</v>
      </c>
      <c r="AO561" s="62">
        <f t="shared" si="86"/>
        <v>0.19</v>
      </c>
      <c r="AP561" s="63"/>
      <c r="AQ561" s="263">
        <f t="shared" si="87"/>
        <v>5.4010809390041548E-2</v>
      </c>
      <c r="AR561" s="63">
        <f t="shared" si="88"/>
        <v>15202.071684589226</v>
      </c>
      <c r="AS561" s="71">
        <f t="shared" si="92"/>
        <v>32294.614694557917</v>
      </c>
      <c r="AT561" s="72">
        <f t="shared" si="89"/>
        <v>0</v>
      </c>
      <c r="AU561" s="37">
        <v>0.1</v>
      </c>
      <c r="AV561" s="72">
        <f t="shared" si="93"/>
        <v>760.10358422946138</v>
      </c>
    </row>
    <row r="562" spans="2:48" x14ac:dyDescent="0.2">
      <c r="B562" s="96">
        <v>559</v>
      </c>
      <c r="C562" s="60" t="s">
        <v>1002</v>
      </c>
      <c r="D562" s="60" t="s">
        <v>5293</v>
      </c>
      <c r="E562" s="60" t="s">
        <v>5414</v>
      </c>
      <c r="F562" s="281">
        <v>40634</v>
      </c>
      <c r="G562" s="61">
        <f t="shared" si="84"/>
        <v>40634</v>
      </c>
      <c r="H562" s="70">
        <v>44715</v>
      </c>
      <c r="I562" s="62">
        <f t="shared" si="85"/>
        <v>11.180821917808219</v>
      </c>
      <c r="J562" s="96">
        <v>5</v>
      </c>
      <c r="K562" s="266">
        <v>14423.07</v>
      </c>
      <c r="L562" s="1"/>
      <c r="M562" s="1"/>
      <c r="N562" s="1"/>
      <c r="O562" s="1"/>
      <c r="P562" s="1"/>
      <c r="Q562" s="1"/>
      <c r="R562" s="62">
        <v>1</v>
      </c>
      <c r="S562" s="1"/>
      <c r="T562" s="1"/>
      <c r="U562" s="1"/>
      <c r="V562" s="1"/>
      <c r="W562" s="1"/>
      <c r="X562" s="1"/>
      <c r="Y562" s="62">
        <v>1</v>
      </c>
      <c r="Z562" s="196" t="s">
        <v>4179</v>
      </c>
      <c r="AA562" s="19">
        <f>MATCH(Z562,'Category 3'!$A:$A,0)</f>
        <v>758</v>
      </c>
      <c r="AB562" s="19">
        <f>MATCH(G562,'Category 3'!$1:$1,0)</f>
        <v>79</v>
      </c>
      <c r="AC562" s="19">
        <f>INDEX('Category 3'!$1:$1048576,'Other Equipments'!AA562,'Other Equipments'!AB562)</f>
        <v>92.7</v>
      </c>
      <c r="AD562" s="19">
        <f>MATCH($AD$2,'Category 3'!$1:$1,0)</f>
        <v>90</v>
      </c>
      <c r="AE562" s="19">
        <f>INDEX('Category 3'!$1:$1048576,'Other Equipments'!AA562,'Other Equipments'!AD562)</f>
        <v>95.1</v>
      </c>
      <c r="AF562" s="19">
        <f t="shared" si="94"/>
        <v>1.0258899676375404</v>
      </c>
      <c r="AG562" s="199" t="s">
        <v>2652</v>
      </c>
      <c r="AH562" s="25">
        <f>MATCH(AG562,'Category 4'!$A:$A,0)</f>
        <v>651</v>
      </c>
      <c r="AI562" s="25">
        <f>MATCH($AI$2,'Category 4'!$1:$1,0)</f>
        <v>4</v>
      </c>
      <c r="AJ562" s="25">
        <f>INDEX('Category 4'!$A$1:$DU$871,'Other Equipments'!AH562,'Other Equipments'!AI562)</f>
        <v>98.5</v>
      </c>
      <c r="AK562" s="25">
        <f>MATCH($AK$2,'Category 4'!$1:$1,0)</f>
        <v>124</v>
      </c>
      <c r="AL562" s="28">
        <f>INDEX('Category 4'!$A$1:$DU$871,'Other Equipments'!AH562,'Other Equipments'!AK562)</f>
        <v>101.2</v>
      </c>
      <c r="AM562" s="18">
        <f t="shared" si="91"/>
        <v>1.0274111675126905</v>
      </c>
      <c r="AN562" s="20">
        <v>0.05</v>
      </c>
      <c r="AO562" s="62">
        <f t="shared" si="86"/>
        <v>0.19</v>
      </c>
      <c r="AP562" s="63"/>
      <c r="AQ562" s="263">
        <f t="shared" si="87"/>
        <v>5.4010809390041548E-2</v>
      </c>
      <c r="AR562" s="63">
        <f t="shared" si="88"/>
        <v>15202.071684589226</v>
      </c>
      <c r="AS562" s="71">
        <f t="shared" si="92"/>
        <v>32294.614694557917</v>
      </c>
      <c r="AT562" s="72">
        <f t="shared" si="89"/>
        <v>0</v>
      </c>
      <c r="AU562" s="37">
        <v>0.1</v>
      </c>
      <c r="AV562" s="72">
        <f t="shared" si="93"/>
        <v>760.10358422946138</v>
      </c>
    </row>
    <row r="563" spans="2:48" x14ac:dyDescent="0.2">
      <c r="B563" s="96">
        <v>560</v>
      </c>
      <c r="C563" s="60" t="s">
        <v>1002</v>
      </c>
      <c r="D563" s="60" t="s">
        <v>5293</v>
      </c>
      <c r="E563" s="60" t="s">
        <v>5415</v>
      </c>
      <c r="F563" s="281">
        <v>40634</v>
      </c>
      <c r="G563" s="61">
        <f t="shared" si="84"/>
        <v>40634</v>
      </c>
      <c r="H563" s="70">
        <v>44715</v>
      </c>
      <c r="I563" s="62">
        <f t="shared" si="85"/>
        <v>11.180821917808219</v>
      </c>
      <c r="J563" s="96">
        <v>5</v>
      </c>
      <c r="K563" s="266">
        <v>14423.07</v>
      </c>
      <c r="L563" s="1"/>
      <c r="M563" s="1"/>
      <c r="N563" s="1"/>
      <c r="O563" s="1"/>
      <c r="P563" s="1"/>
      <c r="Q563" s="1"/>
      <c r="R563" s="62">
        <v>1</v>
      </c>
      <c r="S563" s="1"/>
      <c r="T563" s="1"/>
      <c r="U563" s="1"/>
      <c r="V563" s="1"/>
      <c r="W563" s="1"/>
      <c r="X563" s="1"/>
      <c r="Y563" s="62">
        <v>1</v>
      </c>
      <c r="Z563" s="196" t="s">
        <v>4179</v>
      </c>
      <c r="AA563" s="19">
        <f>MATCH(Z563,'Category 3'!$A:$A,0)</f>
        <v>758</v>
      </c>
      <c r="AB563" s="19">
        <f>MATCH(G563,'Category 3'!$1:$1,0)</f>
        <v>79</v>
      </c>
      <c r="AC563" s="19">
        <f>INDEX('Category 3'!$1:$1048576,'Other Equipments'!AA563,'Other Equipments'!AB563)</f>
        <v>92.7</v>
      </c>
      <c r="AD563" s="19">
        <f>MATCH($AD$2,'Category 3'!$1:$1,0)</f>
        <v>90</v>
      </c>
      <c r="AE563" s="19">
        <f>INDEX('Category 3'!$1:$1048576,'Other Equipments'!AA563,'Other Equipments'!AD563)</f>
        <v>95.1</v>
      </c>
      <c r="AF563" s="19">
        <f t="shared" si="94"/>
        <v>1.0258899676375404</v>
      </c>
      <c r="AG563" s="199" t="s">
        <v>2652</v>
      </c>
      <c r="AH563" s="25">
        <f>MATCH(AG563,'Category 4'!$A:$A,0)</f>
        <v>651</v>
      </c>
      <c r="AI563" s="25">
        <f>MATCH($AI$2,'Category 4'!$1:$1,0)</f>
        <v>4</v>
      </c>
      <c r="AJ563" s="25">
        <f>INDEX('Category 4'!$A$1:$DU$871,'Other Equipments'!AH563,'Other Equipments'!AI563)</f>
        <v>98.5</v>
      </c>
      <c r="AK563" s="25">
        <f>MATCH($AK$2,'Category 4'!$1:$1,0)</f>
        <v>124</v>
      </c>
      <c r="AL563" s="28">
        <f>INDEX('Category 4'!$A$1:$DU$871,'Other Equipments'!AH563,'Other Equipments'!AK563)</f>
        <v>101.2</v>
      </c>
      <c r="AM563" s="18">
        <f t="shared" si="91"/>
        <v>1.0274111675126905</v>
      </c>
      <c r="AN563" s="20">
        <v>0.05</v>
      </c>
      <c r="AO563" s="62">
        <f t="shared" si="86"/>
        <v>0.19</v>
      </c>
      <c r="AP563" s="63"/>
      <c r="AQ563" s="263">
        <f t="shared" si="87"/>
        <v>5.4010809390041548E-2</v>
      </c>
      <c r="AR563" s="63">
        <f t="shared" si="88"/>
        <v>15202.071684589226</v>
      </c>
      <c r="AS563" s="71">
        <f t="shared" si="92"/>
        <v>32294.614694557917</v>
      </c>
      <c r="AT563" s="72">
        <f t="shared" si="89"/>
        <v>0</v>
      </c>
      <c r="AU563" s="37">
        <v>0.1</v>
      </c>
      <c r="AV563" s="72">
        <f t="shared" si="93"/>
        <v>760.10358422946138</v>
      </c>
    </row>
    <row r="564" spans="2:48" x14ac:dyDescent="0.2">
      <c r="B564" s="96">
        <v>561</v>
      </c>
      <c r="C564" s="60" t="s">
        <v>1002</v>
      </c>
      <c r="D564" s="60" t="s">
        <v>5293</v>
      </c>
      <c r="E564" s="60" t="s">
        <v>5416</v>
      </c>
      <c r="F564" s="281">
        <v>40634</v>
      </c>
      <c r="G564" s="61">
        <f t="shared" si="84"/>
        <v>40634</v>
      </c>
      <c r="H564" s="70">
        <v>44715</v>
      </c>
      <c r="I564" s="62">
        <f t="shared" si="85"/>
        <v>11.180821917808219</v>
      </c>
      <c r="J564" s="96">
        <v>5</v>
      </c>
      <c r="K564" s="266">
        <v>14423.07</v>
      </c>
      <c r="L564" s="1"/>
      <c r="M564" s="1"/>
      <c r="N564" s="1"/>
      <c r="O564" s="1"/>
      <c r="P564" s="1"/>
      <c r="Q564" s="1"/>
      <c r="R564" s="62">
        <v>1</v>
      </c>
      <c r="S564" s="1"/>
      <c r="T564" s="1"/>
      <c r="U564" s="1"/>
      <c r="V564" s="1"/>
      <c r="W564" s="1"/>
      <c r="X564" s="1"/>
      <c r="Y564" s="62">
        <v>1</v>
      </c>
      <c r="Z564" s="196" t="s">
        <v>4179</v>
      </c>
      <c r="AA564" s="19">
        <f>MATCH(Z564,'Category 3'!$A:$A,0)</f>
        <v>758</v>
      </c>
      <c r="AB564" s="19">
        <f>MATCH(G564,'Category 3'!$1:$1,0)</f>
        <v>79</v>
      </c>
      <c r="AC564" s="19">
        <f>INDEX('Category 3'!$1:$1048576,'Other Equipments'!AA564,'Other Equipments'!AB564)</f>
        <v>92.7</v>
      </c>
      <c r="AD564" s="19">
        <f>MATCH($AD$2,'Category 3'!$1:$1,0)</f>
        <v>90</v>
      </c>
      <c r="AE564" s="19">
        <f>INDEX('Category 3'!$1:$1048576,'Other Equipments'!AA564,'Other Equipments'!AD564)</f>
        <v>95.1</v>
      </c>
      <c r="AF564" s="19">
        <f t="shared" si="94"/>
        <v>1.0258899676375404</v>
      </c>
      <c r="AG564" s="199" t="s">
        <v>2652</v>
      </c>
      <c r="AH564" s="25">
        <f>MATCH(AG564,'Category 4'!$A:$A,0)</f>
        <v>651</v>
      </c>
      <c r="AI564" s="25">
        <f>MATCH($AI$2,'Category 4'!$1:$1,0)</f>
        <v>4</v>
      </c>
      <c r="AJ564" s="25">
        <f>INDEX('Category 4'!$A$1:$DU$871,'Other Equipments'!AH564,'Other Equipments'!AI564)</f>
        <v>98.5</v>
      </c>
      <c r="AK564" s="25">
        <f>MATCH($AK$2,'Category 4'!$1:$1,0)</f>
        <v>124</v>
      </c>
      <c r="AL564" s="28">
        <f>INDEX('Category 4'!$A$1:$DU$871,'Other Equipments'!AH564,'Other Equipments'!AK564)</f>
        <v>101.2</v>
      </c>
      <c r="AM564" s="18">
        <f t="shared" si="91"/>
        <v>1.0274111675126905</v>
      </c>
      <c r="AN564" s="20">
        <v>0.05</v>
      </c>
      <c r="AO564" s="62">
        <f t="shared" si="86"/>
        <v>0.19</v>
      </c>
      <c r="AP564" s="63"/>
      <c r="AQ564" s="263">
        <f t="shared" si="87"/>
        <v>5.4010809390041548E-2</v>
      </c>
      <c r="AR564" s="63">
        <f t="shared" si="88"/>
        <v>15202.071684589226</v>
      </c>
      <c r="AS564" s="71">
        <f t="shared" si="92"/>
        <v>32294.614694557917</v>
      </c>
      <c r="AT564" s="72">
        <f t="shared" si="89"/>
        <v>0</v>
      </c>
      <c r="AU564" s="37">
        <v>0.1</v>
      </c>
      <c r="AV564" s="72">
        <f t="shared" si="93"/>
        <v>760.10358422946138</v>
      </c>
    </row>
    <row r="565" spans="2:48" x14ac:dyDescent="0.2">
      <c r="B565" s="96">
        <v>562</v>
      </c>
      <c r="C565" s="60" t="s">
        <v>1002</v>
      </c>
      <c r="D565" s="60" t="s">
        <v>5293</v>
      </c>
      <c r="E565" s="60" t="s">
        <v>5417</v>
      </c>
      <c r="F565" s="281">
        <v>40634</v>
      </c>
      <c r="G565" s="61">
        <f t="shared" si="84"/>
        <v>40634</v>
      </c>
      <c r="H565" s="70">
        <v>44715</v>
      </c>
      <c r="I565" s="62">
        <f t="shared" si="85"/>
        <v>11.180821917808219</v>
      </c>
      <c r="J565" s="96">
        <v>5</v>
      </c>
      <c r="K565" s="266">
        <v>14423.07</v>
      </c>
      <c r="L565" s="1"/>
      <c r="M565" s="1"/>
      <c r="N565" s="1"/>
      <c r="O565" s="1"/>
      <c r="P565" s="1"/>
      <c r="Q565" s="1"/>
      <c r="R565" s="62">
        <v>1</v>
      </c>
      <c r="S565" s="1"/>
      <c r="T565" s="1"/>
      <c r="U565" s="1"/>
      <c r="V565" s="1"/>
      <c r="W565" s="1"/>
      <c r="X565" s="1"/>
      <c r="Y565" s="62">
        <v>1</v>
      </c>
      <c r="Z565" s="196" t="s">
        <v>4179</v>
      </c>
      <c r="AA565" s="19">
        <f>MATCH(Z565,'Category 3'!$A:$A,0)</f>
        <v>758</v>
      </c>
      <c r="AB565" s="19">
        <f>MATCH(G565,'Category 3'!$1:$1,0)</f>
        <v>79</v>
      </c>
      <c r="AC565" s="19">
        <f>INDEX('Category 3'!$1:$1048576,'Other Equipments'!AA565,'Other Equipments'!AB565)</f>
        <v>92.7</v>
      </c>
      <c r="AD565" s="19">
        <f>MATCH($AD$2,'Category 3'!$1:$1,0)</f>
        <v>90</v>
      </c>
      <c r="AE565" s="19">
        <f>INDEX('Category 3'!$1:$1048576,'Other Equipments'!AA565,'Other Equipments'!AD565)</f>
        <v>95.1</v>
      </c>
      <c r="AF565" s="19">
        <f t="shared" si="94"/>
        <v>1.0258899676375404</v>
      </c>
      <c r="AG565" s="199" t="s">
        <v>2652</v>
      </c>
      <c r="AH565" s="25">
        <f>MATCH(AG565,'Category 4'!$A:$A,0)</f>
        <v>651</v>
      </c>
      <c r="AI565" s="25">
        <f>MATCH($AI$2,'Category 4'!$1:$1,0)</f>
        <v>4</v>
      </c>
      <c r="AJ565" s="25">
        <f>INDEX('Category 4'!$A$1:$DU$871,'Other Equipments'!AH565,'Other Equipments'!AI565)</f>
        <v>98.5</v>
      </c>
      <c r="AK565" s="25">
        <f>MATCH($AK$2,'Category 4'!$1:$1,0)</f>
        <v>124</v>
      </c>
      <c r="AL565" s="28">
        <f>INDEX('Category 4'!$A$1:$DU$871,'Other Equipments'!AH565,'Other Equipments'!AK565)</f>
        <v>101.2</v>
      </c>
      <c r="AM565" s="18">
        <f t="shared" si="91"/>
        <v>1.0274111675126905</v>
      </c>
      <c r="AN565" s="20">
        <v>0.05</v>
      </c>
      <c r="AO565" s="62">
        <f t="shared" si="86"/>
        <v>0.19</v>
      </c>
      <c r="AP565" s="63"/>
      <c r="AQ565" s="263">
        <f t="shared" si="87"/>
        <v>5.4010809390041548E-2</v>
      </c>
      <c r="AR565" s="63">
        <f t="shared" si="88"/>
        <v>15202.071684589226</v>
      </c>
      <c r="AS565" s="71">
        <f t="shared" si="92"/>
        <v>32294.614694557917</v>
      </c>
      <c r="AT565" s="72">
        <f t="shared" si="89"/>
        <v>0</v>
      </c>
      <c r="AU565" s="37">
        <v>0.1</v>
      </c>
      <c r="AV565" s="72">
        <f t="shared" si="93"/>
        <v>760.10358422946138</v>
      </c>
    </row>
    <row r="566" spans="2:48" x14ac:dyDescent="0.2">
      <c r="B566" s="96">
        <v>563</v>
      </c>
      <c r="C566" s="60" t="s">
        <v>1002</v>
      </c>
      <c r="D566" s="60" t="s">
        <v>5293</v>
      </c>
      <c r="E566" s="60" t="s">
        <v>5418</v>
      </c>
      <c r="F566" s="281">
        <v>42220</v>
      </c>
      <c r="G566" s="61">
        <f t="shared" si="84"/>
        <v>42217</v>
      </c>
      <c r="H566" s="70">
        <v>44715</v>
      </c>
      <c r="I566" s="62">
        <f t="shared" si="85"/>
        <v>6.8356164383561646</v>
      </c>
      <c r="J566" s="96">
        <v>3</v>
      </c>
      <c r="K566" s="266">
        <v>1100</v>
      </c>
      <c r="L566" s="1"/>
      <c r="M566" s="1"/>
      <c r="N566" s="1"/>
      <c r="O566" s="1"/>
      <c r="P566" s="1"/>
      <c r="Q566" s="1"/>
      <c r="R566" s="62">
        <v>1</v>
      </c>
      <c r="S566" s="1"/>
      <c r="T566" s="1"/>
      <c r="U566" s="1"/>
      <c r="V566" s="1"/>
      <c r="W566" s="1"/>
      <c r="X566" s="1"/>
      <c r="Y566" s="62">
        <v>1</v>
      </c>
      <c r="Z566" s="196"/>
      <c r="AA566" s="19"/>
      <c r="AB566" s="19"/>
      <c r="AC566" s="19"/>
      <c r="AD566" s="19"/>
      <c r="AE566" s="19"/>
      <c r="AF566" s="19">
        <v>1</v>
      </c>
      <c r="AG566" s="199" t="s">
        <v>2648</v>
      </c>
      <c r="AH566" s="25">
        <f>MATCH(AG566,'Category 4'!$A:$A,0)</f>
        <v>649</v>
      </c>
      <c r="AI566" s="25">
        <f>MATCH(G566,'Category 4'!$1:$1,0)</f>
        <v>44</v>
      </c>
      <c r="AJ566" s="25">
        <f>INDEX('Category 4'!$A$1:$DU$871,'Other Equipments'!AH566,'Other Equipments'!AI566)</f>
        <v>104.2</v>
      </c>
      <c r="AK566" s="25">
        <f>MATCH($AK$2,'Category 4'!$1:$1,0)</f>
        <v>124</v>
      </c>
      <c r="AL566" s="28">
        <f>INDEX('Category 4'!$A$1:$DU$871,'Other Equipments'!AH566,'Other Equipments'!AK566)</f>
        <v>128.9</v>
      </c>
      <c r="AM566" s="18">
        <f t="shared" si="91"/>
        <v>1.2370441458733206</v>
      </c>
      <c r="AN566" s="20">
        <v>0.05</v>
      </c>
      <c r="AO566" s="62">
        <f t="shared" si="86"/>
        <v>0.31666666666666665</v>
      </c>
      <c r="AP566" s="63"/>
      <c r="AQ566" s="263">
        <f t="shared" si="87"/>
        <v>0.23704414587332057</v>
      </c>
      <c r="AR566" s="63">
        <f t="shared" si="88"/>
        <v>1360.7485604606527</v>
      </c>
      <c r="AS566" s="71">
        <f t="shared" si="92"/>
        <v>2945.4924889788695</v>
      </c>
      <c r="AT566" s="72">
        <f t="shared" si="89"/>
        <v>0</v>
      </c>
      <c r="AU566" s="37">
        <v>0.1</v>
      </c>
      <c r="AV566" s="72">
        <f t="shared" si="93"/>
        <v>68.037428023032632</v>
      </c>
    </row>
    <row r="567" spans="2:48" x14ac:dyDescent="0.2">
      <c r="B567" s="96">
        <v>564</v>
      </c>
      <c r="C567" s="60" t="s">
        <v>1002</v>
      </c>
      <c r="D567" s="60" t="s">
        <v>5293</v>
      </c>
      <c r="E567" s="60" t="s">
        <v>5419</v>
      </c>
      <c r="F567" s="281">
        <v>42248</v>
      </c>
      <c r="G567" s="61">
        <f t="shared" si="84"/>
        <v>42248</v>
      </c>
      <c r="H567" s="70">
        <v>44715</v>
      </c>
      <c r="I567" s="62">
        <f t="shared" si="85"/>
        <v>6.7589041095890412</v>
      </c>
      <c r="J567" s="96">
        <v>5</v>
      </c>
      <c r="K567" s="266">
        <v>32705</v>
      </c>
      <c r="L567" s="1"/>
      <c r="M567" s="1"/>
      <c r="N567" s="1"/>
      <c r="O567" s="1"/>
      <c r="P567" s="1"/>
      <c r="Q567" s="1"/>
      <c r="R567" s="62">
        <v>1</v>
      </c>
      <c r="S567" s="1"/>
      <c r="T567" s="1"/>
      <c r="U567" s="1"/>
      <c r="V567" s="1"/>
      <c r="W567" s="1"/>
      <c r="X567" s="1"/>
      <c r="Y567" s="62">
        <v>1</v>
      </c>
      <c r="Z567" s="196"/>
      <c r="AA567" s="19"/>
      <c r="AB567" s="19"/>
      <c r="AC567" s="19"/>
      <c r="AD567" s="19"/>
      <c r="AE567" s="19"/>
      <c r="AF567" s="19">
        <v>1</v>
      </c>
      <c r="AG567" s="199" t="s">
        <v>2652</v>
      </c>
      <c r="AH567" s="25">
        <f>MATCH(AG567,'Category 4'!$A:$A,0)</f>
        <v>651</v>
      </c>
      <c r="AI567" s="25">
        <f>MATCH(G567,'Category 4'!$1:$1,0)</f>
        <v>45</v>
      </c>
      <c r="AJ567" s="25">
        <f>INDEX('Category 4'!$A$1:$DU$871,'Other Equipments'!AH567,'Other Equipments'!AI567)</f>
        <v>100.9</v>
      </c>
      <c r="AK567" s="25">
        <f>MATCH($AK$2,'Category 4'!$1:$1,0)</f>
        <v>124</v>
      </c>
      <c r="AL567" s="28">
        <f>INDEX('Category 4'!$A$1:$DU$871,'Other Equipments'!AH567,'Other Equipments'!AK567)</f>
        <v>101.2</v>
      </c>
      <c r="AM567" s="18">
        <f t="shared" si="91"/>
        <v>1.0029732408325074</v>
      </c>
      <c r="AN567" s="20">
        <v>0.05</v>
      </c>
      <c r="AO567" s="62">
        <f t="shared" si="86"/>
        <v>0.19</v>
      </c>
      <c r="AP567" s="63"/>
      <c r="AQ567" s="263">
        <f t="shared" si="87"/>
        <v>2.9732408325073845E-3</v>
      </c>
      <c r="AR567" s="63">
        <f t="shared" si="88"/>
        <v>32802.239841427152</v>
      </c>
      <c r="AS567" s="71">
        <f t="shared" si="92"/>
        <v>42124.366796909999</v>
      </c>
      <c r="AT567" s="72">
        <f t="shared" si="89"/>
        <v>0</v>
      </c>
      <c r="AU567" s="37">
        <v>0.1</v>
      </c>
      <c r="AV567" s="72">
        <f t="shared" si="93"/>
        <v>1640.1119920713577</v>
      </c>
    </row>
    <row r="568" spans="2:48" x14ac:dyDescent="0.2">
      <c r="B568" s="96">
        <v>565</v>
      </c>
      <c r="C568" s="60" t="s">
        <v>1002</v>
      </c>
      <c r="D568" s="60" t="s">
        <v>5293</v>
      </c>
      <c r="E568" s="60" t="s">
        <v>5419</v>
      </c>
      <c r="F568" s="281">
        <v>42248</v>
      </c>
      <c r="G568" s="61">
        <f t="shared" si="84"/>
        <v>42248</v>
      </c>
      <c r="H568" s="70">
        <v>44715</v>
      </c>
      <c r="I568" s="62">
        <f t="shared" si="85"/>
        <v>6.7589041095890412</v>
      </c>
      <c r="J568" s="96">
        <v>5</v>
      </c>
      <c r="K568" s="266">
        <v>32705</v>
      </c>
      <c r="L568" s="1"/>
      <c r="M568" s="1"/>
      <c r="N568" s="1"/>
      <c r="O568" s="1"/>
      <c r="P568" s="1"/>
      <c r="Q568" s="1"/>
      <c r="R568" s="62">
        <v>1</v>
      </c>
      <c r="S568" s="1"/>
      <c r="T568" s="1"/>
      <c r="U568" s="1"/>
      <c r="V568" s="1"/>
      <c r="W568" s="1"/>
      <c r="X568" s="1"/>
      <c r="Y568" s="62">
        <v>1</v>
      </c>
      <c r="Z568" s="196"/>
      <c r="AA568" s="19"/>
      <c r="AB568" s="19"/>
      <c r="AC568" s="19"/>
      <c r="AD568" s="19"/>
      <c r="AE568" s="19"/>
      <c r="AF568" s="19">
        <v>1</v>
      </c>
      <c r="AG568" s="199" t="s">
        <v>2652</v>
      </c>
      <c r="AH568" s="25">
        <f>MATCH(AG568,'Category 4'!$A:$A,0)</f>
        <v>651</v>
      </c>
      <c r="AI568" s="25">
        <f>MATCH(G568,'Category 4'!$1:$1,0)</f>
        <v>45</v>
      </c>
      <c r="AJ568" s="25">
        <f>INDEX('Category 4'!$A$1:$DU$871,'Other Equipments'!AH568,'Other Equipments'!AI568)</f>
        <v>100.9</v>
      </c>
      <c r="AK568" s="25">
        <f>MATCH($AK$2,'Category 4'!$1:$1,0)</f>
        <v>124</v>
      </c>
      <c r="AL568" s="28">
        <f>INDEX('Category 4'!$A$1:$DU$871,'Other Equipments'!AH568,'Other Equipments'!AK568)</f>
        <v>101.2</v>
      </c>
      <c r="AM568" s="18">
        <f t="shared" si="91"/>
        <v>1.0029732408325074</v>
      </c>
      <c r="AN568" s="20">
        <v>0.05</v>
      </c>
      <c r="AO568" s="62">
        <f t="shared" si="86"/>
        <v>0.19</v>
      </c>
      <c r="AP568" s="63"/>
      <c r="AQ568" s="263">
        <f t="shared" si="87"/>
        <v>2.9732408325073845E-3</v>
      </c>
      <c r="AR568" s="63">
        <f t="shared" si="88"/>
        <v>32802.239841427152</v>
      </c>
      <c r="AS568" s="71">
        <f t="shared" si="92"/>
        <v>42124.366796909999</v>
      </c>
      <c r="AT568" s="72">
        <f t="shared" si="89"/>
        <v>0</v>
      </c>
      <c r="AU568" s="37">
        <v>0.1</v>
      </c>
      <c r="AV568" s="72">
        <f t="shared" si="93"/>
        <v>1640.1119920713577</v>
      </c>
    </row>
    <row r="569" spans="2:48" x14ac:dyDescent="0.2">
      <c r="B569" s="96">
        <v>566</v>
      </c>
      <c r="C569" s="60" t="s">
        <v>1002</v>
      </c>
      <c r="D569" s="60" t="s">
        <v>5293</v>
      </c>
      <c r="E569" s="60" t="s">
        <v>5419</v>
      </c>
      <c r="F569" s="281">
        <v>42248</v>
      </c>
      <c r="G569" s="61">
        <f t="shared" si="84"/>
        <v>42248</v>
      </c>
      <c r="H569" s="70">
        <v>44715</v>
      </c>
      <c r="I569" s="62">
        <f t="shared" si="85"/>
        <v>6.7589041095890412</v>
      </c>
      <c r="J569" s="96">
        <v>5</v>
      </c>
      <c r="K569" s="266">
        <v>32705</v>
      </c>
      <c r="L569" s="1"/>
      <c r="M569" s="1"/>
      <c r="N569" s="1"/>
      <c r="O569" s="1"/>
      <c r="P569" s="1"/>
      <c r="Q569" s="1"/>
      <c r="R569" s="62">
        <v>1</v>
      </c>
      <c r="S569" s="1"/>
      <c r="T569" s="1"/>
      <c r="U569" s="1"/>
      <c r="V569" s="1"/>
      <c r="W569" s="1"/>
      <c r="X569" s="1"/>
      <c r="Y569" s="62">
        <v>1</v>
      </c>
      <c r="Z569" s="196"/>
      <c r="AA569" s="19"/>
      <c r="AB569" s="19"/>
      <c r="AC569" s="19"/>
      <c r="AD569" s="19"/>
      <c r="AE569" s="19"/>
      <c r="AF569" s="19">
        <v>1</v>
      </c>
      <c r="AG569" s="199" t="s">
        <v>2652</v>
      </c>
      <c r="AH569" s="25">
        <f>MATCH(AG569,'Category 4'!$A:$A,0)</f>
        <v>651</v>
      </c>
      <c r="AI569" s="25">
        <f>MATCH(G569,'Category 4'!$1:$1,0)</f>
        <v>45</v>
      </c>
      <c r="AJ569" s="25">
        <f>INDEX('Category 4'!$A$1:$DU$871,'Other Equipments'!AH569,'Other Equipments'!AI569)</f>
        <v>100.9</v>
      </c>
      <c r="AK569" s="25">
        <f>MATCH($AK$2,'Category 4'!$1:$1,0)</f>
        <v>124</v>
      </c>
      <c r="AL569" s="28">
        <f>INDEX('Category 4'!$A$1:$DU$871,'Other Equipments'!AH569,'Other Equipments'!AK569)</f>
        <v>101.2</v>
      </c>
      <c r="AM569" s="18">
        <f t="shared" si="91"/>
        <v>1.0029732408325074</v>
      </c>
      <c r="AN569" s="20">
        <v>0.05</v>
      </c>
      <c r="AO569" s="62">
        <f t="shared" si="86"/>
        <v>0.19</v>
      </c>
      <c r="AP569" s="63"/>
      <c r="AQ569" s="263">
        <f t="shared" si="87"/>
        <v>2.9732408325073845E-3</v>
      </c>
      <c r="AR569" s="63">
        <f t="shared" si="88"/>
        <v>32802.239841427152</v>
      </c>
      <c r="AS569" s="71">
        <f t="shared" si="92"/>
        <v>42124.366796909999</v>
      </c>
      <c r="AT569" s="72">
        <f t="shared" si="89"/>
        <v>0</v>
      </c>
      <c r="AU569" s="37">
        <v>0.1</v>
      </c>
      <c r="AV569" s="72">
        <f t="shared" si="93"/>
        <v>1640.1119920713577</v>
      </c>
    </row>
    <row r="570" spans="2:48" x14ac:dyDescent="0.2">
      <c r="B570" s="96">
        <v>567</v>
      </c>
      <c r="C570" s="60" t="s">
        <v>1002</v>
      </c>
      <c r="D570" s="60" t="s">
        <v>5293</v>
      </c>
      <c r="E570" s="60" t="s">
        <v>5419</v>
      </c>
      <c r="F570" s="281">
        <v>42248</v>
      </c>
      <c r="G570" s="61">
        <f t="shared" si="84"/>
        <v>42248</v>
      </c>
      <c r="H570" s="70">
        <v>44715</v>
      </c>
      <c r="I570" s="62">
        <f t="shared" si="85"/>
        <v>6.7589041095890412</v>
      </c>
      <c r="J570" s="96">
        <v>5</v>
      </c>
      <c r="K570" s="266">
        <v>32705</v>
      </c>
      <c r="L570" s="1"/>
      <c r="M570" s="1"/>
      <c r="N570" s="1"/>
      <c r="O570" s="1"/>
      <c r="P570" s="1"/>
      <c r="Q570" s="1"/>
      <c r="R570" s="62">
        <v>1</v>
      </c>
      <c r="S570" s="1"/>
      <c r="T570" s="1"/>
      <c r="U570" s="1"/>
      <c r="V570" s="1"/>
      <c r="W570" s="1"/>
      <c r="X570" s="1"/>
      <c r="Y570" s="62">
        <v>1</v>
      </c>
      <c r="Z570" s="196"/>
      <c r="AA570" s="19"/>
      <c r="AB570" s="19"/>
      <c r="AC570" s="19"/>
      <c r="AD570" s="19"/>
      <c r="AE570" s="19"/>
      <c r="AF570" s="19">
        <v>1</v>
      </c>
      <c r="AG570" s="199" t="s">
        <v>2652</v>
      </c>
      <c r="AH570" s="25">
        <f>MATCH(AG570,'Category 4'!$A:$A,0)</f>
        <v>651</v>
      </c>
      <c r="AI570" s="25">
        <f>MATCH(G570,'Category 4'!$1:$1,0)</f>
        <v>45</v>
      </c>
      <c r="AJ570" s="25">
        <f>INDEX('Category 4'!$A$1:$DU$871,'Other Equipments'!AH570,'Other Equipments'!AI570)</f>
        <v>100.9</v>
      </c>
      <c r="AK570" s="25">
        <f>MATCH($AK$2,'Category 4'!$1:$1,0)</f>
        <v>124</v>
      </c>
      <c r="AL570" s="28">
        <f>INDEX('Category 4'!$A$1:$DU$871,'Other Equipments'!AH570,'Other Equipments'!AK570)</f>
        <v>101.2</v>
      </c>
      <c r="AM570" s="18">
        <f t="shared" si="91"/>
        <v>1.0029732408325074</v>
      </c>
      <c r="AN570" s="20">
        <v>0.05</v>
      </c>
      <c r="AO570" s="62">
        <f t="shared" si="86"/>
        <v>0.19</v>
      </c>
      <c r="AP570" s="63"/>
      <c r="AQ570" s="263">
        <f t="shared" si="87"/>
        <v>2.9732408325073845E-3</v>
      </c>
      <c r="AR570" s="63">
        <f t="shared" si="88"/>
        <v>32802.239841427152</v>
      </c>
      <c r="AS570" s="71">
        <f t="shared" si="92"/>
        <v>42124.366796909999</v>
      </c>
      <c r="AT570" s="72">
        <f t="shared" si="89"/>
        <v>0</v>
      </c>
      <c r="AU570" s="37">
        <v>0.1</v>
      </c>
      <c r="AV570" s="72">
        <f t="shared" si="93"/>
        <v>1640.1119920713577</v>
      </c>
    </row>
    <row r="571" spans="2:48" x14ac:dyDescent="0.2">
      <c r="B571" s="96">
        <v>568</v>
      </c>
      <c r="C571" s="60" t="s">
        <v>1002</v>
      </c>
      <c r="D571" s="60" t="s">
        <v>5293</v>
      </c>
      <c r="E571" s="60" t="s">
        <v>5419</v>
      </c>
      <c r="F571" s="281">
        <v>42248</v>
      </c>
      <c r="G571" s="61">
        <f t="shared" si="84"/>
        <v>42248</v>
      </c>
      <c r="H571" s="70">
        <v>44715</v>
      </c>
      <c r="I571" s="62">
        <f t="shared" si="85"/>
        <v>6.7589041095890412</v>
      </c>
      <c r="J571" s="96">
        <v>5</v>
      </c>
      <c r="K571" s="266">
        <v>32705</v>
      </c>
      <c r="L571" s="1"/>
      <c r="M571" s="1"/>
      <c r="N571" s="1"/>
      <c r="O571" s="1"/>
      <c r="P571" s="1"/>
      <c r="Q571" s="1"/>
      <c r="R571" s="62">
        <v>1</v>
      </c>
      <c r="S571" s="1"/>
      <c r="T571" s="1"/>
      <c r="U571" s="1"/>
      <c r="V571" s="1"/>
      <c r="W571" s="1"/>
      <c r="X571" s="1"/>
      <c r="Y571" s="62">
        <v>1</v>
      </c>
      <c r="Z571" s="196"/>
      <c r="AA571" s="19"/>
      <c r="AB571" s="19"/>
      <c r="AC571" s="19"/>
      <c r="AD571" s="19"/>
      <c r="AE571" s="19"/>
      <c r="AF571" s="19">
        <v>1</v>
      </c>
      <c r="AG571" s="199" t="s">
        <v>2652</v>
      </c>
      <c r="AH571" s="25">
        <f>MATCH(AG571,'Category 4'!$A:$A,0)</f>
        <v>651</v>
      </c>
      <c r="AI571" s="25">
        <f>MATCH(G571,'Category 4'!$1:$1,0)</f>
        <v>45</v>
      </c>
      <c r="AJ571" s="25">
        <f>INDEX('Category 4'!$A$1:$DU$871,'Other Equipments'!AH571,'Other Equipments'!AI571)</f>
        <v>100.9</v>
      </c>
      <c r="AK571" s="25">
        <f>MATCH($AK$2,'Category 4'!$1:$1,0)</f>
        <v>124</v>
      </c>
      <c r="AL571" s="28">
        <f>INDEX('Category 4'!$A$1:$DU$871,'Other Equipments'!AH571,'Other Equipments'!AK571)</f>
        <v>101.2</v>
      </c>
      <c r="AM571" s="18">
        <f t="shared" si="91"/>
        <v>1.0029732408325074</v>
      </c>
      <c r="AN571" s="20">
        <v>0.05</v>
      </c>
      <c r="AO571" s="62">
        <f t="shared" si="86"/>
        <v>0.19</v>
      </c>
      <c r="AP571" s="63"/>
      <c r="AQ571" s="263">
        <f t="shared" si="87"/>
        <v>2.9732408325073845E-3</v>
      </c>
      <c r="AR571" s="63">
        <f t="shared" si="88"/>
        <v>32802.239841427152</v>
      </c>
      <c r="AS571" s="71">
        <f t="shared" si="92"/>
        <v>42124.366796909999</v>
      </c>
      <c r="AT571" s="72">
        <f t="shared" si="89"/>
        <v>0</v>
      </c>
      <c r="AU571" s="37">
        <v>0.1</v>
      </c>
      <c r="AV571" s="72">
        <f t="shared" si="93"/>
        <v>1640.1119920713577</v>
      </c>
    </row>
    <row r="572" spans="2:48" x14ac:dyDescent="0.2">
      <c r="B572" s="96">
        <v>569</v>
      </c>
      <c r="C572" s="60" t="s">
        <v>1002</v>
      </c>
      <c r="D572" s="60" t="s">
        <v>5293</v>
      </c>
      <c r="E572" s="60" t="s">
        <v>5419</v>
      </c>
      <c r="F572" s="281">
        <v>42248</v>
      </c>
      <c r="G572" s="61">
        <f t="shared" si="84"/>
        <v>42248</v>
      </c>
      <c r="H572" s="70">
        <v>44715</v>
      </c>
      <c r="I572" s="62">
        <f t="shared" si="85"/>
        <v>6.7589041095890412</v>
      </c>
      <c r="J572" s="96">
        <v>5</v>
      </c>
      <c r="K572" s="266">
        <v>32705</v>
      </c>
      <c r="L572" s="1"/>
      <c r="M572" s="1"/>
      <c r="N572" s="1"/>
      <c r="O572" s="1"/>
      <c r="P572" s="1"/>
      <c r="Q572" s="1"/>
      <c r="R572" s="62">
        <v>1</v>
      </c>
      <c r="S572" s="1"/>
      <c r="T572" s="1"/>
      <c r="U572" s="1"/>
      <c r="V572" s="1"/>
      <c r="W572" s="1"/>
      <c r="X572" s="1"/>
      <c r="Y572" s="62">
        <v>1</v>
      </c>
      <c r="Z572" s="196"/>
      <c r="AA572" s="19"/>
      <c r="AB572" s="19"/>
      <c r="AC572" s="19"/>
      <c r="AD572" s="19"/>
      <c r="AE572" s="19"/>
      <c r="AF572" s="19">
        <v>1</v>
      </c>
      <c r="AG572" s="199" t="s">
        <v>2652</v>
      </c>
      <c r="AH572" s="25">
        <f>MATCH(AG572,'Category 4'!$A:$A,0)</f>
        <v>651</v>
      </c>
      <c r="AI572" s="25">
        <f>MATCH(G572,'Category 4'!$1:$1,0)</f>
        <v>45</v>
      </c>
      <c r="AJ572" s="25">
        <f>INDEX('Category 4'!$A$1:$DU$871,'Other Equipments'!AH572,'Other Equipments'!AI572)</f>
        <v>100.9</v>
      </c>
      <c r="AK572" s="25">
        <f>MATCH($AK$2,'Category 4'!$1:$1,0)</f>
        <v>124</v>
      </c>
      <c r="AL572" s="28">
        <f>INDEX('Category 4'!$A$1:$DU$871,'Other Equipments'!AH572,'Other Equipments'!AK572)</f>
        <v>101.2</v>
      </c>
      <c r="AM572" s="18">
        <f t="shared" si="91"/>
        <v>1.0029732408325074</v>
      </c>
      <c r="AN572" s="20">
        <v>0.05</v>
      </c>
      <c r="AO572" s="62">
        <f t="shared" si="86"/>
        <v>0.19</v>
      </c>
      <c r="AP572" s="63"/>
      <c r="AQ572" s="263">
        <f t="shared" si="87"/>
        <v>2.9732408325073845E-3</v>
      </c>
      <c r="AR572" s="63">
        <f t="shared" si="88"/>
        <v>32802.239841427152</v>
      </c>
      <c r="AS572" s="71">
        <f t="shared" si="92"/>
        <v>42124.366796909999</v>
      </c>
      <c r="AT572" s="72">
        <f t="shared" si="89"/>
        <v>0</v>
      </c>
      <c r="AU572" s="37">
        <v>0.1</v>
      </c>
      <c r="AV572" s="72">
        <f t="shared" si="93"/>
        <v>1640.1119920713577</v>
      </c>
    </row>
    <row r="573" spans="2:48" x14ac:dyDescent="0.2">
      <c r="B573" s="96">
        <v>570</v>
      </c>
      <c r="C573" s="60" t="s">
        <v>1002</v>
      </c>
      <c r="D573" s="60" t="s">
        <v>5293</v>
      </c>
      <c r="E573" s="60" t="s">
        <v>5419</v>
      </c>
      <c r="F573" s="281">
        <v>42248</v>
      </c>
      <c r="G573" s="61">
        <f t="shared" si="84"/>
        <v>42248</v>
      </c>
      <c r="H573" s="70">
        <v>44715</v>
      </c>
      <c r="I573" s="62">
        <f t="shared" si="85"/>
        <v>6.7589041095890412</v>
      </c>
      <c r="J573" s="96">
        <v>5</v>
      </c>
      <c r="K573" s="266">
        <v>32705</v>
      </c>
      <c r="L573" s="1"/>
      <c r="M573" s="1"/>
      <c r="N573" s="1"/>
      <c r="O573" s="1"/>
      <c r="P573" s="1"/>
      <c r="Q573" s="1"/>
      <c r="R573" s="62">
        <v>1</v>
      </c>
      <c r="S573" s="1"/>
      <c r="T573" s="1"/>
      <c r="U573" s="1"/>
      <c r="V573" s="1"/>
      <c r="W573" s="1"/>
      <c r="X573" s="1"/>
      <c r="Y573" s="62">
        <v>1</v>
      </c>
      <c r="Z573" s="196"/>
      <c r="AA573" s="19"/>
      <c r="AB573" s="19"/>
      <c r="AC573" s="19"/>
      <c r="AD573" s="19"/>
      <c r="AE573" s="19"/>
      <c r="AF573" s="19">
        <v>1</v>
      </c>
      <c r="AG573" s="199" t="s">
        <v>2652</v>
      </c>
      <c r="AH573" s="25">
        <f>MATCH(AG573,'Category 4'!$A:$A,0)</f>
        <v>651</v>
      </c>
      <c r="AI573" s="25">
        <f>MATCH(G573,'Category 4'!$1:$1,0)</f>
        <v>45</v>
      </c>
      <c r="AJ573" s="25">
        <f>INDEX('Category 4'!$A$1:$DU$871,'Other Equipments'!AH573,'Other Equipments'!AI573)</f>
        <v>100.9</v>
      </c>
      <c r="AK573" s="25">
        <f>MATCH($AK$2,'Category 4'!$1:$1,0)</f>
        <v>124</v>
      </c>
      <c r="AL573" s="28">
        <f>INDEX('Category 4'!$A$1:$DU$871,'Other Equipments'!AH573,'Other Equipments'!AK573)</f>
        <v>101.2</v>
      </c>
      <c r="AM573" s="18">
        <f t="shared" si="91"/>
        <v>1.0029732408325074</v>
      </c>
      <c r="AN573" s="20">
        <v>0.05</v>
      </c>
      <c r="AO573" s="62">
        <f t="shared" si="86"/>
        <v>0.19</v>
      </c>
      <c r="AP573" s="63"/>
      <c r="AQ573" s="263">
        <f t="shared" si="87"/>
        <v>2.9732408325073845E-3</v>
      </c>
      <c r="AR573" s="63">
        <f t="shared" si="88"/>
        <v>32802.239841427152</v>
      </c>
      <c r="AS573" s="71">
        <f t="shared" si="92"/>
        <v>42124.366796909999</v>
      </c>
      <c r="AT573" s="72">
        <f t="shared" si="89"/>
        <v>0</v>
      </c>
      <c r="AU573" s="37">
        <v>0.1</v>
      </c>
      <c r="AV573" s="72">
        <f t="shared" si="93"/>
        <v>1640.1119920713577</v>
      </c>
    </row>
    <row r="574" spans="2:48" x14ac:dyDescent="0.2">
      <c r="B574" s="96">
        <v>571</v>
      </c>
      <c r="C574" s="60" t="s">
        <v>1002</v>
      </c>
      <c r="D574" s="60" t="s">
        <v>5293</v>
      </c>
      <c r="E574" s="60" t="s">
        <v>5419</v>
      </c>
      <c r="F574" s="281">
        <v>42248</v>
      </c>
      <c r="G574" s="61">
        <f t="shared" si="84"/>
        <v>42248</v>
      </c>
      <c r="H574" s="70">
        <v>44715</v>
      </c>
      <c r="I574" s="62">
        <f t="shared" si="85"/>
        <v>6.7589041095890412</v>
      </c>
      <c r="J574" s="96">
        <v>5</v>
      </c>
      <c r="K574" s="266">
        <v>32705</v>
      </c>
      <c r="L574" s="1"/>
      <c r="M574" s="1"/>
      <c r="N574" s="1"/>
      <c r="O574" s="1"/>
      <c r="P574" s="1"/>
      <c r="Q574" s="1"/>
      <c r="R574" s="62">
        <v>1</v>
      </c>
      <c r="S574" s="1"/>
      <c r="T574" s="1"/>
      <c r="U574" s="1"/>
      <c r="V574" s="1"/>
      <c r="W574" s="1"/>
      <c r="X574" s="1"/>
      <c r="Y574" s="62">
        <v>1</v>
      </c>
      <c r="Z574" s="196"/>
      <c r="AA574" s="19"/>
      <c r="AB574" s="19"/>
      <c r="AC574" s="19"/>
      <c r="AD574" s="19"/>
      <c r="AE574" s="19"/>
      <c r="AF574" s="19">
        <v>1</v>
      </c>
      <c r="AG574" s="199" t="s">
        <v>2652</v>
      </c>
      <c r="AH574" s="25">
        <f>MATCH(AG574,'Category 4'!$A:$A,0)</f>
        <v>651</v>
      </c>
      <c r="AI574" s="25">
        <f>MATCH(G574,'Category 4'!$1:$1,0)</f>
        <v>45</v>
      </c>
      <c r="AJ574" s="25">
        <f>INDEX('Category 4'!$A$1:$DU$871,'Other Equipments'!AH574,'Other Equipments'!AI574)</f>
        <v>100.9</v>
      </c>
      <c r="AK574" s="25">
        <f>MATCH($AK$2,'Category 4'!$1:$1,0)</f>
        <v>124</v>
      </c>
      <c r="AL574" s="28">
        <f>INDEX('Category 4'!$A$1:$DU$871,'Other Equipments'!AH574,'Other Equipments'!AK574)</f>
        <v>101.2</v>
      </c>
      <c r="AM574" s="18">
        <f t="shared" si="91"/>
        <v>1.0029732408325074</v>
      </c>
      <c r="AN574" s="20">
        <v>0.05</v>
      </c>
      <c r="AO574" s="62">
        <f t="shared" si="86"/>
        <v>0.19</v>
      </c>
      <c r="AP574" s="63"/>
      <c r="AQ574" s="263">
        <f t="shared" si="87"/>
        <v>2.9732408325073845E-3</v>
      </c>
      <c r="AR574" s="63">
        <f t="shared" si="88"/>
        <v>32802.239841427152</v>
      </c>
      <c r="AS574" s="71">
        <f t="shared" si="92"/>
        <v>42124.366796909999</v>
      </c>
      <c r="AT574" s="72">
        <f t="shared" si="89"/>
        <v>0</v>
      </c>
      <c r="AU574" s="37">
        <v>0.1</v>
      </c>
      <c r="AV574" s="72">
        <f t="shared" si="93"/>
        <v>1640.1119920713577</v>
      </c>
    </row>
    <row r="575" spans="2:48" x14ac:dyDescent="0.2">
      <c r="B575" s="96">
        <v>572</v>
      </c>
      <c r="C575" s="60" t="s">
        <v>1002</v>
      </c>
      <c r="D575" s="60" t="s">
        <v>5293</v>
      </c>
      <c r="E575" s="60" t="s">
        <v>5419</v>
      </c>
      <c r="F575" s="281">
        <v>42248</v>
      </c>
      <c r="G575" s="61">
        <f t="shared" si="84"/>
        <v>42248</v>
      </c>
      <c r="H575" s="70">
        <v>44715</v>
      </c>
      <c r="I575" s="62">
        <f t="shared" si="85"/>
        <v>6.7589041095890412</v>
      </c>
      <c r="J575" s="96">
        <v>5</v>
      </c>
      <c r="K575" s="266">
        <v>32705</v>
      </c>
      <c r="L575" s="1"/>
      <c r="M575" s="1"/>
      <c r="N575" s="1"/>
      <c r="O575" s="1"/>
      <c r="P575" s="1"/>
      <c r="Q575" s="1"/>
      <c r="R575" s="62">
        <v>1</v>
      </c>
      <c r="S575" s="1"/>
      <c r="T575" s="1"/>
      <c r="U575" s="1"/>
      <c r="V575" s="1"/>
      <c r="W575" s="1"/>
      <c r="X575" s="1"/>
      <c r="Y575" s="62">
        <v>1</v>
      </c>
      <c r="Z575" s="196"/>
      <c r="AA575" s="19"/>
      <c r="AB575" s="19"/>
      <c r="AC575" s="19"/>
      <c r="AD575" s="19"/>
      <c r="AE575" s="19"/>
      <c r="AF575" s="19">
        <v>1</v>
      </c>
      <c r="AG575" s="199" t="s">
        <v>2652</v>
      </c>
      <c r="AH575" s="25">
        <f>MATCH(AG575,'Category 4'!$A:$A,0)</f>
        <v>651</v>
      </c>
      <c r="AI575" s="25">
        <f>MATCH(G575,'Category 4'!$1:$1,0)</f>
        <v>45</v>
      </c>
      <c r="AJ575" s="25">
        <f>INDEX('Category 4'!$A$1:$DU$871,'Other Equipments'!AH575,'Other Equipments'!AI575)</f>
        <v>100.9</v>
      </c>
      <c r="AK575" s="25">
        <f>MATCH($AK$2,'Category 4'!$1:$1,0)</f>
        <v>124</v>
      </c>
      <c r="AL575" s="28">
        <f>INDEX('Category 4'!$A$1:$DU$871,'Other Equipments'!AH575,'Other Equipments'!AK575)</f>
        <v>101.2</v>
      </c>
      <c r="AM575" s="18">
        <f t="shared" si="91"/>
        <v>1.0029732408325074</v>
      </c>
      <c r="AN575" s="20">
        <v>0.05</v>
      </c>
      <c r="AO575" s="62">
        <f t="shared" si="86"/>
        <v>0.19</v>
      </c>
      <c r="AP575" s="63"/>
      <c r="AQ575" s="263">
        <f t="shared" si="87"/>
        <v>2.9732408325073845E-3</v>
      </c>
      <c r="AR575" s="63">
        <f t="shared" si="88"/>
        <v>32802.239841427152</v>
      </c>
      <c r="AS575" s="71">
        <f t="shared" si="92"/>
        <v>42124.366796909999</v>
      </c>
      <c r="AT575" s="72">
        <f t="shared" si="89"/>
        <v>0</v>
      </c>
      <c r="AU575" s="37">
        <v>0.1</v>
      </c>
      <c r="AV575" s="72">
        <f t="shared" si="93"/>
        <v>1640.1119920713577</v>
      </c>
    </row>
    <row r="576" spans="2:48" x14ac:dyDescent="0.2">
      <c r="B576" s="96">
        <v>573</v>
      </c>
      <c r="C576" s="60" t="s">
        <v>1002</v>
      </c>
      <c r="D576" s="60" t="s">
        <v>5293</v>
      </c>
      <c r="E576" s="60" t="s">
        <v>5419</v>
      </c>
      <c r="F576" s="281">
        <v>42248</v>
      </c>
      <c r="G576" s="61">
        <f t="shared" si="84"/>
        <v>42248</v>
      </c>
      <c r="H576" s="70">
        <v>44715</v>
      </c>
      <c r="I576" s="62">
        <f t="shared" si="85"/>
        <v>6.7589041095890412</v>
      </c>
      <c r="J576" s="96">
        <v>5</v>
      </c>
      <c r="K576" s="266">
        <v>32705</v>
      </c>
      <c r="L576" s="1"/>
      <c r="M576" s="1"/>
      <c r="N576" s="1"/>
      <c r="O576" s="1"/>
      <c r="P576" s="1"/>
      <c r="Q576" s="1"/>
      <c r="R576" s="62">
        <v>1</v>
      </c>
      <c r="S576" s="1"/>
      <c r="T576" s="1"/>
      <c r="U576" s="1"/>
      <c r="V576" s="1"/>
      <c r="W576" s="1"/>
      <c r="X576" s="1"/>
      <c r="Y576" s="62">
        <v>1</v>
      </c>
      <c r="Z576" s="196"/>
      <c r="AA576" s="19"/>
      <c r="AB576" s="19"/>
      <c r="AC576" s="19"/>
      <c r="AD576" s="19"/>
      <c r="AE576" s="19"/>
      <c r="AF576" s="19">
        <v>1</v>
      </c>
      <c r="AG576" s="199" t="s">
        <v>2652</v>
      </c>
      <c r="AH576" s="25">
        <f>MATCH(AG576,'Category 4'!$A:$A,0)</f>
        <v>651</v>
      </c>
      <c r="AI576" s="25">
        <f>MATCH(G576,'Category 4'!$1:$1,0)</f>
        <v>45</v>
      </c>
      <c r="AJ576" s="25">
        <f>INDEX('Category 4'!$A$1:$DU$871,'Other Equipments'!AH576,'Other Equipments'!AI576)</f>
        <v>100.9</v>
      </c>
      <c r="AK576" s="25">
        <f>MATCH($AK$2,'Category 4'!$1:$1,0)</f>
        <v>124</v>
      </c>
      <c r="AL576" s="28">
        <f>INDEX('Category 4'!$A$1:$DU$871,'Other Equipments'!AH576,'Other Equipments'!AK576)</f>
        <v>101.2</v>
      </c>
      <c r="AM576" s="18">
        <f t="shared" si="91"/>
        <v>1.0029732408325074</v>
      </c>
      <c r="AN576" s="20">
        <v>0.05</v>
      </c>
      <c r="AO576" s="62">
        <f t="shared" si="86"/>
        <v>0.19</v>
      </c>
      <c r="AP576" s="63"/>
      <c r="AQ576" s="263">
        <f t="shared" si="87"/>
        <v>2.9732408325073845E-3</v>
      </c>
      <c r="AR576" s="63">
        <f t="shared" si="88"/>
        <v>32802.239841427152</v>
      </c>
      <c r="AS576" s="71">
        <f t="shared" si="92"/>
        <v>42124.366796909999</v>
      </c>
      <c r="AT576" s="72">
        <f t="shared" si="89"/>
        <v>0</v>
      </c>
      <c r="AU576" s="37">
        <v>0.1</v>
      </c>
      <c r="AV576" s="72">
        <f t="shared" si="93"/>
        <v>1640.1119920713577</v>
      </c>
    </row>
    <row r="577" spans="2:48" x14ac:dyDescent="0.2">
      <c r="B577" s="96">
        <v>574</v>
      </c>
      <c r="C577" s="60" t="s">
        <v>1002</v>
      </c>
      <c r="D577" s="60" t="s">
        <v>5293</v>
      </c>
      <c r="E577" s="60" t="s">
        <v>5419</v>
      </c>
      <c r="F577" s="281">
        <v>42248</v>
      </c>
      <c r="G577" s="61">
        <f t="shared" si="84"/>
        <v>42248</v>
      </c>
      <c r="H577" s="70">
        <v>44715</v>
      </c>
      <c r="I577" s="62">
        <f t="shared" si="85"/>
        <v>6.7589041095890412</v>
      </c>
      <c r="J577" s="96">
        <v>5</v>
      </c>
      <c r="K577" s="266">
        <v>32705</v>
      </c>
      <c r="L577" s="1"/>
      <c r="M577" s="1"/>
      <c r="N577" s="1"/>
      <c r="O577" s="1"/>
      <c r="P577" s="1"/>
      <c r="Q577" s="1"/>
      <c r="R577" s="62">
        <v>1</v>
      </c>
      <c r="S577" s="1"/>
      <c r="T577" s="1"/>
      <c r="U577" s="1"/>
      <c r="V577" s="1"/>
      <c r="W577" s="1"/>
      <c r="X577" s="1"/>
      <c r="Y577" s="62">
        <v>1</v>
      </c>
      <c r="Z577" s="196"/>
      <c r="AA577" s="19"/>
      <c r="AB577" s="19"/>
      <c r="AC577" s="19"/>
      <c r="AD577" s="19"/>
      <c r="AE577" s="19"/>
      <c r="AF577" s="19">
        <v>1</v>
      </c>
      <c r="AG577" s="199" t="s">
        <v>2652</v>
      </c>
      <c r="AH577" s="25">
        <f>MATCH(AG577,'Category 4'!$A:$A,0)</f>
        <v>651</v>
      </c>
      <c r="AI577" s="25">
        <f>MATCH(G577,'Category 4'!$1:$1,0)</f>
        <v>45</v>
      </c>
      <c r="AJ577" s="25">
        <f>INDEX('Category 4'!$A$1:$DU$871,'Other Equipments'!AH577,'Other Equipments'!AI577)</f>
        <v>100.9</v>
      </c>
      <c r="AK577" s="25">
        <f>MATCH($AK$2,'Category 4'!$1:$1,0)</f>
        <v>124</v>
      </c>
      <c r="AL577" s="28">
        <f>INDEX('Category 4'!$A$1:$DU$871,'Other Equipments'!AH577,'Other Equipments'!AK577)</f>
        <v>101.2</v>
      </c>
      <c r="AM577" s="18">
        <f t="shared" si="91"/>
        <v>1.0029732408325074</v>
      </c>
      <c r="AN577" s="20">
        <v>0.05</v>
      </c>
      <c r="AO577" s="62">
        <f t="shared" si="86"/>
        <v>0.19</v>
      </c>
      <c r="AP577" s="63"/>
      <c r="AQ577" s="263">
        <f t="shared" si="87"/>
        <v>2.9732408325073845E-3</v>
      </c>
      <c r="AR577" s="63">
        <f t="shared" si="88"/>
        <v>32802.239841427152</v>
      </c>
      <c r="AS577" s="71">
        <f t="shared" si="92"/>
        <v>42124.366796909999</v>
      </c>
      <c r="AT577" s="72">
        <f t="shared" si="89"/>
        <v>0</v>
      </c>
      <c r="AU577" s="37">
        <v>0.1</v>
      </c>
      <c r="AV577" s="72">
        <f t="shared" si="93"/>
        <v>1640.1119920713577</v>
      </c>
    </row>
    <row r="578" spans="2:48" x14ac:dyDescent="0.2">
      <c r="B578" s="96">
        <v>575</v>
      </c>
      <c r="C578" s="60" t="s">
        <v>1002</v>
      </c>
      <c r="D578" s="60" t="s">
        <v>5293</v>
      </c>
      <c r="E578" s="60" t="s">
        <v>5419</v>
      </c>
      <c r="F578" s="281">
        <v>42248</v>
      </c>
      <c r="G578" s="61">
        <f t="shared" si="84"/>
        <v>42248</v>
      </c>
      <c r="H578" s="70">
        <v>44715</v>
      </c>
      <c r="I578" s="62">
        <f t="shared" si="85"/>
        <v>6.7589041095890412</v>
      </c>
      <c r="J578" s="96">
        <v>5</v>
      </c>
      <c r="K578" s="266">
        <v>32705</v>
      </c>
      <c r="L578" s="1"/>
      <c r="M578" s="1"/>
      <c r="N578" s="1"/>
      <c r="O578" s="1"/>
      <c r="P578" s="1"/>
      <c r="Q578" s="1"/>
      <c r="R578" s="62">
        <v>1</v>
      </c>
      <c r="S578" s="1"/>
      <c r="T578" s="1"/>
      <c r="U578" s="1"/>
      <c r="V578" s="1"/>
      <c r="W578" s="1"/>
      <c r="X578" s="1"/>
      <c r="Y578" s="62">
        <v>1</v>
      </c>
      <c r="Z578" s="196"/>
      <c r="AA578" s="19"/>
      <c r="AB578" s="19"/>
      <c r="AC578" s="19"/>
      <c r="AD578" s="19"/>
      <c r="AE578" s="19"/>
      <c r="AF578" s="19">
        <v>1</v>
      </c>
      <c r="AG578" s="199" t="s">
        <v>2652</v>
      </c>
      <c r="AH578" s="25">
        <f>MATCH(AG578,'Category 4'!$A:$A,0)</f>
        <v>651</v>
      </c>
      <c r="AI578" s="25">
        <f>MATCH(G578,'Category 4'!$1:$1,0)</f>
        <v>45</v>
      </c>
      <c r="AJ578" s="25">
        <f>INDEX('Category 4'!$A$1:$DU$871,'Other Equipments'!AH578,'Other Equipments'!AI578)</f>
        <v>100.9</v>
      </c>
      <c r="AK578" s="25">
        <f>MATCH($AK$2,'Category 4'!$1:$1,0)</f>
        <v>124</v>
      </c>
      <c r="AL578" s="28">
        <f>INDEX('Category 4'!$A$1:$DU$871,'Other Equipments'!AH578,'Other Equipments'!AK578)</f>
        <v>101.2</v>
      </c>
      <c r="AM578" s="18">
        <f t="shared" si="91"/>
        <v>1.0029732408325074</v>
      </c>
      <c r="AN578" s="20">
        <v>0.05</v>
      </c>
      <c r="AO578" s="62">
        <f t="shared" si="86"/>
        <v>0.19</v>
      </c>
      <c r="AP578" s="63"/>
      <c r="AQ578" s="263">
        <f t="shared" si="87"/>
        <v>2.9732408325073845E-3</v>
      </c>
      <c r="AR578" s="63">
        <f t="shared" si="88"/>
        <v>32802.239841427152</v>
      </c>
      <c r="AS578" s="71">
        <f t="shared" si="92"/>
        <v>42124.366796909999</v>
      </c>
      <c r="AT578" s="72">
        <f t="shared" si="89"/>
        <v>0</v>
      </c>
      <c r="AU578" s="37">
        <v>0.1</v>
      </c>
      <c r="AV578" s="72">
        <f t="shared" si="93"/>
        <v>1640.1119920713577</v>
      </c>
    </row>
    <row r="579" spans="2:48" x14ac:dyDescent="0.2">
      <c r="B579" s="96">
        <v>576</v>
      </c>
      <c r="C579" s="60" t="s">
        <v>1002</v>
      </c>
      <c r="D579" s="60" t="s">
        <v>5293</v>
      </c>
      <c r="E579" s="60" t="s">
        <v>5419</v>
      </c>
      <c r="F579" s="281">
        <v>42248</v>
      </c>
      <c r="G579" s="61">
        <f t="shared" si="84"/>
        <v>42248</v>
      </c>
      <c r="H579" s="70">
        <v>44715</v>
      </c>
      <c r="I579" s="62">
        <f t="shared" si="85"/>
        <v>6.7589041095890412</v>
      </c>
      <c r="J579" s="96">
        <v>5</v>
      </c>
      <c r="K579" s="266">
        <v>32705</v>
      </c>
      <c r="L579" s="1"/>
      <c r="M579" s="1"/>
      <c r="N579" s="1"/>
      <c r="O579" s="1"/>
      <c r="P579" s="1"/>
      <c r="Q579" s="1"/>
      <c r="R579" s="62">
        <v>1</v>
      </c>
      <c r="S579" s="1"/>
      <c r="T579" s="1"/>
      <c r="U579" s="1"/>
      <c r="V579" s="1"/>
      <c r="W579" s="1"/>
      <c r="X579" s="1"/>
      <c r="Y579" s="62">
        <v>1</v>
      </c>
      <c r="Z579" s="196"/>
      <c r="AA579" s="19"/>
      <c r="AB579" s="19"/>
      <c r="AC579" s="19"/>
      <c r="AD579" s="19"/>
      <c r="AE579" s="19"/>
      <c r="AF579" s="19">
        <v>1</v>
      </c>
      <c r="AG579" s="199" t="s">
        <v>2652</v>
      </c>
      <c r="AH579" s="25">
        <f>MATCH(AG579,'Category 4'!$A:$A,0)</f>
        <v>651</v>
      </c>
      <c r="AI579" s="25">
        <f>MATCH(G579,'Category 4'!$1:$1,0)</f>
        <v>45</v>
      </c>
      <c r="AJ579" s="25">
        <f>INDEX('Category 4'!$A$1:$DU$871,'Other Equipments'!AH579,'Other Equipments'!AI579)</f>
        <v>100.9</v>
      </c>
      <c r="AK579" s="25">
        <f>MATCH($AK$2,'Category 4'!$1:$1,0)</f>
        <v>124</v>
      </c>
      <c r="AL579" s="28">
        <f>INDEX('Category 4'!$A$1:$DU$871,'Other Equipments'!AH579,'Other Equipments'!AK579)</f>
        <v>101.2</v>
      </c>
      <c r="AM579" s="18">
        <f t="shared" si="91"/>
        <v>1.0029732408325074</v>
      </c>
      <c r="AN579" s="20">
        <v>0.05</v>
      </c>
      <c r="AO579" s="62">
        <f t="shared" si="86"/>
        <v>0.19</v>
      </c>
      <c r="AP579" s="63"/>
      <c r="AQ579" s="263">
        <f t="shared" si="87"/>
        <v>2.9732408325073845E-3</v>
      </c>
      <c r="AR579" s="63">
        <f t="shared" si="88"/>
        <v>32802.239841427152</v>
      </c>
      <c r="AS579" s="71">
        <f t="shared" si="92"/>
        <v>42124.366796909999</v>
      </c>
      <c r="AT579" s="72">
        <f t="shared" si="89"/>
        <v>0</v>
      </c>
      <c r="AU579" s="37">
        <v>0.1</v>
      </c>
      <c r="AV579" s="72">
        <f t="shared" si="93"/>
        <v>1640.1119920713577</v>
      </c>
    </row>
    <row r="580" spans="2:48" x14ac:dyDescent="0.2">
      <c r="B580" s="96">
        <v>577</v>
      </c>
      <c r="C580" s="60" t="s">
        <v>1002</v>
      </c>
      <c r="D580" s="60" t="s">
        <v>5293</v>
      </c>
      <c r="E580" s="60" t="s">
        <v>5419</v>
      </c>
      <c r="F580" s="281">
        <v>42248</v>
      </c>
      <c r="G580" s="61">
        <f t="shared" ref="G580:G643" si="95">DATE(YEAR(F580),MONTH(F580),DAY(1))</f>
        <v>42248</v>
      </c>
      <c r="H580" s="70">
        <v>44715</v>
      </c>
      <c r="I580" s="62">
        <f t="shared" ref="I580:I643" si="96">(H580-F580)/365</f>
        <v>6.7589041095890412</v>
      </c>
      <c r="J580" s="96">
        <v>5</v>
      </c>
      <c r="K580" s="266">
        <v>32705</v>
      </c>
      <c r="L580" s="1"/>
      <c r="M580" s="1"/>
      <c r="N580" s="1"/>
      <c r="O580" s="1"/>
      <c r="P580" s="1"/>
      <c r="Q580" s="1"/>
      <c r="R580" s="62">
        <v>1</v>
      </c>
      <c r="S580" s="1"/>
      <c r="T580" s="1"/>
      <c r="U580" s="1"/>
      <c r="V580" s="1"/>
      <c r="W580" s="1"/>
      <c r="X580" s="1"/>
      <c r="Y580" s="62">
        <v>1</v>
      </c>
      <c r="Z580" s="196"/>
      <c r="AA580" s="19"/>
      <c r="AB580" s="19"/>
      <c r="AC580" s="19"/>
      <c r="AD580" s="19"/>
      <c r="AE580" s="19"/>
      <c r="AF580" s="19">
        <v>1</v>
      </c>
      <c r="AG580" s="199" t="s">
        <v>2652</v>
      </c>
      <c r="AH580" s="25">
        <f>MATCH(AG580,'Category 4'!$A:$A,0)</f>
        <v>651</v>
      </c>
      <c r="AI580" s="25">
        <f>MATCH(G580,'Category 4'!$1:$1,0)</f>
        <v>45</v>
      </c>
      <c r="AJ580" s="25">
        <f>INDEX('Category 4'!$A$1:$DU$871,'Other Equipments'!AH580,'Other Equipments'!AI580)</f>
        <v>100.9</v>
      </c>
      <c r="AK580" s="25">
        <f>MATCH($AK$2,'Category 4'!$1:$1,0)</f>
        <v>124</v>
      </c>
      <c r="AL580" s="28">
        <f>INDEX('Category 4'!$A$1:$DU$871,'Other Equipments'!AH580,'Other Equipments'!AK580)</f>
        <v>101.2</v>
      </c>
      <c r="AM580" s="18">
        <f t="shared" si="91"/>
        <v>1.0029732408325074</v>
      </c>
      <c r="AN580" s="20">
        <v>0.05</v>
      </c>
      <c r="AO580" s="62">
        <f t="shared" ref="AO580:AO643" si="97">(1-AN580)/J580</f>
        <v>0.19</v>
      </c>
      <c r="AP580" s="63"/>
      <c r="AQ580" s="263">
        <f t="shared" ref="AQ580:AQ643" si="98">(AM580*AF580*Y580*R580)-1</f>
        <v>2.9732408325073845E-3</v>
      </c>
      <c r="AR580" s="63">
        <f t="shared" ref="AR580:AR643" si="99">K580*(1+AQ580)</f>
        <v>32802.239841427152</v>
      </c>
      <c r="AS580" s="71">
        <f t="shared" si="92"/>
        <v>42124.366796909999</v>
      </c>
      <c r="AT580" s="72">
        <f t="shared" ref="AT580:AT643" si="100">MAX(K580-AS580,0)</f>
        <v>0</v>
      </c>
      <c r="AU580" s="37">
        <v>0.1</v>
      </c>
      <c r="AV580" s="72">
        <f t="shared" si="93"/>
        <v>1640.1119920713577</v>
      </c>
    </row>
    <row r="581" spans="2:48" x14ac:dyDescent="0.2">
      <c r="B581" s="96">
        <v>578</v>
      </c>
      <c r="C581" s="60" t="s">
        <v>1002</v>
      </c>
      <c r="D581" s="60" t="s">
        <v>5293</v>
      </c>
      <c r="E581" s="60" t="s">
        <v>5419</v>
      </c>
      <c r="F581" s="281">
        <v>42248</v>
      </c>
      <c r="G581" s="61">
        <f t="shared" si="95"/>
        <v>42248</v>
      </c>
      <c r="H581" s="70">
        <v>44715</v>
      </c>
      <c r="I581" s="62">
        <f t="shared" si="96"/>
        <v>6.7589041095890412</v>
      </c>
      <c r="J581" s="96">
        <v>5</v>
      </c>
      <c r="K581" s="266">
        <v>32705</v>
      </c>
      <c r="L581" s="1"/>
      <c r="M581" s="1"/>
      <c r="N581" s="1"/>
      <c r="O581" s="1"/>
      <c r="P581" s="1"/>
      <c r="Q581" s="1"/>
      <c r="R581" s="62">
        <v>1</v>
      </c>
      <c r="S581" s="1"/>
      <c r="T581" s="1"/>
      <c r="U581" s="1"/>
      <c r="V581" s="1"/>
      <c r="W581" s="1"/>
      <c r="X581" s="1"/>
      <c r="Y581" s="62">
        <v>1</v>
      </c>
      <c r="Z581" s="196"/>
      <c r="AA581" s="19"/>
      <c r="AB581" s="19"/>
      <c r="AC581" s="19"/>
      <c r="AD581" s="19"/>
      <c r="AE581" s="19"/>
      <c r="AF581" s="19">
        <v>1</v>
      </c>
      <c r="AG581" s="199" t="s">
        <v>2652</v>
      </c>
      <c r="AH581" s="25">
        <f>MATCH(AG581,'Category 4'!$A:$A,0)</f>
        <v>651</v>
      </c>
      <c r="AI581" s="25">
        <f>MATCH(G581,'Category 4'!$1:$1,0)</f>
        <v>45</v>
      </c>
      <c r="AJ581" s="25">
        <f>INDEX('Category 4'!$A$1:$DU$871,'Other Equipments'!AH581,'Other Equipments'!AI581)</f>
        <v>100.9</v>
      </c>
      <c r="AK581" s="25">
        <f>MATCH($AK$2,'Category 4'!$1:$1,0)</f>
        <v>124</v>
      </c>
      <c r="AL581" s="28">
        <f>INDEX('Category 4'!$A$1:$DU$871,'Other Equipments'!AH581,'Other Equipments'!AK581)</f>
        <v>101.2</v>
      </c>
      <c r="AM581" s="18">
        <f t="shared" ref="AM581:AM644" si="101">AL581/AJ581</f>
        <v>1.0029732408325074</v>
      </c>
      <c r="AN581" s="20">
        <v>0.05</v>
      </c>
      <c r="AO581" s="62">
        <f t="shared" si="97"/>
        <v>0.19</v>
      </c>
      <c r="AP581" s="63"/>
      <c r="AQ581" s="263">
        <f t="shared" si="98"/>
        <v>2.9732408325073845E-3</v>
      </c>
      <c r="AR581" s="63">
        <f t="shared" si="99"/>
        <v>32802.239841427152</v>
      </c>
      <c r="AS581" s="71">
        <f t="shared" ref="AS581:AS644" si="102">AR581*AO581*I581</f>
        <v>42124.366796909999</v>
      </c>
      <c r="AT581" s="72">
        <f t="shared" si="100"/>
        <v>0</v>
      </c>
      <c r="AU581" s="37">
        <v>0.1</v>
      </c>
      <c r="AV581" s="72">
        <f t="shared" ref="AV581:AV644" si="103">IF(AT581&gt;AN581*AR581,AT581*(1-AU581),AN581*AR581)</f>
        <v>1640.1119920713577</v>
      </c>
    </row>
    <row r="582" spans="2:48" x14ac:dyDescent="0.2">
      <c r="B582" s="96">
        <v>579</v>
      </c>
      <c r="C582" s="60" t="s">
        <v>1002</v>
      </c>
      <c r="D582" s="60" t="s">
        <v>5293</v>
      </c>
      <c r="E582" s="60" t="s">
        <v>5419</v>
      </c>
      <c r="F582" s="281">
        <v>42248</v>
      </c>
      <c r="G582" s="61">
        <f t="shared" si="95"/>
        <v>42248</v>
      </c>
      <c r="H582" s="70">
        <v>44715</v>
      </c>
      <c r="I582" s="62">
        <f t="shared" si="96"/>
        <v>6.7589041095890412</v>
      </c>
      <c r="J582" s="96">
        <v>5</v>
      </c>
      <c r="K582" s="266">
        <v>32705</v>
      </c>
      <c r="L582" s="1"/>
      <c r="M582" s="1"/>
      <c r="N582" s="1"/>
      <c r="O582" s="1"/>
      <c r="P582" s="1"/>
      <c r="Q582" s="1"/>
      <c r="R582" s="62">
        <v>1</v>
      </c>
      <c r="S582" s="1"/>
      <c r="T582" s="1"/>
      <c r="U582" s="1"/>
      <c r="V582" s="1"/>
      <c r="W582" s="1"/>
      <c r="X582" s="1"/>
      <c r="Y582" s="62">
        <v>1</v>
      </c>
      <c r="Z582" s="196"/>
      <c r="AA582" s="19"/>
      <c r="AB582" s="19"/>
      <c r="AC582" s="19"/>
      <c r="AD582" s="19"/>
      <c r="AE582" s="19"/>
      <c r="AF582" s="19">
        <v>1</v>
      </c>
      <c r="AG582" s="199" t="s">
        <v>2652</v>
      </c>
      <c r="AH582" s="25">
        <f>MATCH(AG582,'Category 4'!$A:$A,0)</f>
        <v>651</v>
      </c>
      <c r="AI582" s="25">
        <f>MATCH(G582,'Category 4'!$1:$1,0)</f>
        <v>45</v>
      </c>
      <c r="AJ582" s="25">
        <f>INDEX('Category 4'!$A$1:$DU$871,'Other Equipments'!AH582,'Other Equipments'!AI582)</f>
        <v>100.9</v>
      </c>
      <c r="AK582" s="25">
        <f>MATCH($AK$2,'Category 4'!$1:$1,0)</f>
        <v>124</v>
      </c>
      <c r="AL582" s="28">
        <f>INDEX('Category 4'!$A$1:$DU$871,'Other Equipments'!AH582,'Other Equipments'!AK582)</f>
        <v>101.2</v>
      </c>
      <c r="AM582" s="18">
        <f t="shared" si="101"/>
        <v>1.0029732408325074</v>
      </c>
      <c r="AN582" s="20">
        <v>0.05</v>
      </c>
      <c r="AO582" s="62">
        <f t="shared" si="97"/>
        <v>0.19</v>
      </c>
      <c r="AP582" s="63"/>
      <c r="AQ582" s="263">
        <f t="shared" si="98"/>
        <v>2.9732408325073845E-3</v>
      </c>
      <c r="AR582" s="63">
        <f t="shared" si="99"/>
        <v>32802.239841427152</v>
      </c>
      <c r="AS582" s="71">
        <f t="shared" si="102"/>
        <v>42124.366796909999</v>
      </c>
      <c r="AT582" s="72">
        <f t="shared" si="100"/>
        <v>0</v>
      </c>
      <c r="AU582" s="37">
        <v>0.1</v>
      </c>
      <c r="AV582" s="72">
        <f t="shared" si="103"/>
        <v>1640.1119920713577</v>
      </c>
    </row>
    <row r="583" spans="2:48" x14ac:dyDescent="0.2">
      <c r="B583" s="96">
        <v>580</v>
      </c>
      <c r="C583" s="60" t="s">
        <v>1002</v>
      </c>
      <c r="D583" s="60" t="s">
        <v>5293</v>
      </c>
      <c r="E583" s="60" t="s">
        <v>5419</v>
      </c>
      <c r="F583" s="281">
        <v>42248</v>
      </c>
      <c r="G583" s="61">
        <f t="shared" si="95"/>
        <v>42248</v>
      </c>
      <c r="H583" s="70">
        <v>44715</v>
      </c>
      <c r="I583" s="62">
        <f t="shared" si="96"/>
        <v>6.7589041095890412</v>
      </c>
      <c r="J583" s="96">
        <v>5</v>
      </c>
      <c r="K583" s="266">
        <v>32705</v>
      </c>
      <c r="L583" s="1"/>
      <c r="M583" s="1"/>
      <c r="N583" s="1"/>
      <c r="O583" s="1"/>
      <c r="P583" s="1"/>
      <c r="Q583" s="1"/>
      <c r="R583" s="62">
        <v>1</v>
      </c>
      <c r="S583" s="1"/>
      <c r="T583" s="1"/>
      <c r="U583" s="1"/>
      <c r="V583" s="1"/>
      <c r="W583" s="1"/>
      <c r="X583" s="1"/>
      <c r="Y583" s="62">
        <v>1</v>
      </c>
      <c r="Z583" s="196"/>
      <c r="AA583" s="19"/>
      <c r="AB583" s="19"/>
      <c r="AC583" s="19"/>
      <c r="AD583" s="19"/>
      <c r="AE583" s="19"/>
      <c r="AF583" s="19">
        <v>1</v>
      </c>
      <c r="AG583" s="199" t="s">
        <v>2652</v>
      </c>
      <c r="AH583" s="25">
        <f>MATCH(AG583,'Category 4'!$A:$A,0)</f>
        <v>651</v>
      </c>
      <c r="AI583" s="25">
        <f>MATCH(G583,'Category 4'!$1:$1,0)</f>
        <v>45</v>
      </c>
      <c r="AJ583" s="25">
        <f>INDEX('Category 4'!$A$1:$DU$871,'Other Equipments'!AH583,'Other Equipments'!AI583)</f>
        <v>100.9</v>
      </c>
      <c r="AK583" s="25">
        <f>MATCH($AK$2,'Category 4'!$1:$1,0)</f>
        <v>124</v>
      </c>
      <c r="AL583" s="28">
        <f>INDEX('Category 4'!$A$1:$DU$871,'Other Equipments'!AH583,'Other Equipments'!AK583)</f>
        <v>101.2</v>
      </c>
      <c r="AM583" s="18">
        <f t="shared" si="101"/>
        <v>1.0029732408325074</v>
      </c>
      <c r="AN583" s="20">
        <v>0.05</v>
      </c>
      <c r="AO583" s="62">
        <f t="shared" si="97"/>
        <v>0.19</v>
      </c>
      <c r="AP583" s="63"/>
      <c r="AQ583" s="263">
        <f t="shared" si="98"/>
        <v>2.9732408325073845E-3</v>
      </c>
      <c r="AR583" s="63">
        <f t="shared" si="99"/>
        <v>32802.239841427152</v>
      </c>
      <c r="AS583" s="71">
        <f t="shared" si="102"/>
        <v>42124.366796909999</v>
      </c>
      <c r="AT583" s="72">
        <f t="shared" si="100"/>
        <v>0</v>
      </c>
      <c r="AU583" s="37">
        <v>0.1</v>
      </c>
      <c r="AV583" s="72">
        <f t="shared" si="103"/>
        <v>1640.1119920713577</v>
      </c>
    </row>
    <row r="584" spans="2:48" x14ac:dyDescent="0.2">
      <c r="B584" s="96">
        <v>581</v>
      </c>
      <c r="C584" s="60" t="s">
        <v>1002</v>
      </c>
      <c r="D584" s="60" t="s">
        <v>5293</v>
      </c>
      <c r="E584" s="60" t="s">
        <v>5419</v>
      </c>
      <c r="F584" s="281">
        <v>42248</v>
      </c>
      <c r="G584" s="61">
        <f t="shared" si="95"/>
        <v>42248</v>
      </c>
      <c r="H584" s="70">
        <v>44715</v>
      </c>
      <c r="I584" s="62">
        <f t="shared" si="96"/>
        <v>6.7589041095890412</v>
      </c>
      <c r="J584" s="96">
        <v>5</v>
      </c>
      <c r="K584" s="266">
        <v>32705</v>
      </c>
      <c r="L584" s="1"/>
      <c r="M584" s="1"/>
      <c r="N584" s="1"/>
      <c r="O584" s="1"/>
      <c r="P584" s="1"/>
      <c r="Q584" s="1"/>
      <c r="R584" s="62">
        <v>1</v>
      </c>
      <c r="S584" s="1"/>
      <c r="T584" s="1"/>
      <c r="U584" s="1"/>
      <c r="V584" s="1"/>
      <c r="W584" s="1"/>
      <c r="X584" s="1"/>
      <c r="Y584" s="62">
        <v>1</v>
      </c>
      <c r="Z584" s="196"/>
      <c r="AA584" s="19"/>
      <c r="AB584" s="19"/>
      <c r="AC584" s="19"/>
      <c r="AD584" s="19"/>
      <c r="AE584" s="19"/>
      <c r="AF584" s="19">
        <v>1</v>
      </c>
      <c r="AG584" s="199" t="s">
        <v>2652</v>
      </c>
      <c r="AH584" s="25">
        <f>MATCH(AG584,'Category 4'!$A:$A,0)</f>
        <v>651</v>
      </c>
      <c r="AI584" s="25">
        <f>MATCH(G584,'Category 4'!$1:$1,0)</f>
        <v>45</v>
      </c>
      <c r="AJ584" s="25">
        <f>INDEX('Category 4'!$A$1:$DU$871,'Other Equipments'!AH584,'Other Equipments'!AI584)</f>
        <v>100.9</v>
      </c>
      <c r="AK584" s="25">
        <f>MATCH($AK$2,'Category 4'!$1:$1,0)</f>
        <v>124</v>
      </c>
      <c r="AL584" s="28">
        <f>INDEX('Category 4'!$A$1:$DU$871,'Other Equipments'!AH584,'Other Equipments'!AK584)</f>
        <v>101.2</v>
      </c>
      <c r="AM584" s="18">
        <f t="shared" si="101"/>
        <v>1.0029732408325074</v>
      </c>
      <c r="AN584" s="20">
        <v>0.05</v>
      </c>
      <c r="AO584" s="62">
        <f t="shared" si="97"/>
        <v>0.19</v>
      </c>
      <c r="AP584" s="63"/>
      <c r="AQ584" s="263">
        <f t="shared" si="98"/>
        <v>2.9732408325073845E-3</v>
      </c>
      <c r="AR584" s="63">
        <f t="shared" si="99"/>
        <v>32802.239841427152</v>
      </c>
      <c r="AS584" s="71">
        <f t="shared" si="102"/>
        <v>42124.366796909999</v>
      </c>
      <c r="AT584" s="72">
        <f t="shared" si="100"/>
        <v>0</v>
      </c>
      <c r="AU584" s="37">
        <v>0.1</v>
      </c>
      <c r="AV584" s="72">
        <f t="shared" si="103"/>
        <v>1640.1119920713577</v>
      </c>
    </row>
    <row r="585" spans="2:48" x14ac:dyDescent="0.2">
      <c r="B585" s="96">
        <v>582</v>
      </c>
      <c r="C585" s="60" t="s">
        <v>1002</v>
      </c>
      <c r="D585" s="60" t="s">
        <v>5293</v>
      </c>
      <c r="E585" s="60" t="s">
        <v>5419</v>
      </c>
      <c r="F585" s="281">
        <v>42248</v>
      </c>
      <c r="G585" s="61">
        <f t="shared" si="95"/>
        <v>42248</v>
      </c>
      <c r="H585" s="70">
        <v>44715</v>
      </c>
      <c r="I585" s="62">
        <f t="shared" si="96"/>
        <v>6.7589041095890412</v>
      </c>
      <c r="J585" s="96">
        <v>5</v>
      </c>
      <c r="K585" s="266">
        <v>32705</v>
      </c>
      <c r="L585" s="1"/>
      <c r="M585" s="1"/>
      <c r="N585" s="1"/>
      <c r="O585" s="1"/>
      <c r="P585" s="1"/>
      <c r="Q585" s="1"/>
      <c r="R585" s="62">
        <v>1</v>
      </c>
      <c r="S585" s="1"/>
      <c r="T585" s="1"/>
      <c r="U585" s="1"/>
      <c r="V585" s="1"/>
      <c r="W585" s="1"/>
      <c r="X585" s="1"/>
      <c r="Y585" s="62">
        <v>1</v>
      </c>
      <c r="Z585" s="196"/>
      <c r="AA585" s="19"/>
      <c r="AB585" s="19"/>
      <c r="AC585" s="19"/>
      <c r="AD585" s="19"/>
      <c r="AE585" s="19"/>
      <c r="AF585" s="19">
        <v>1</v>
      </c>
      <c r="AG585" s="199" t="s">
        <v>2652</v>
      </c>
      <c r="AH585" s="25">
        <f>MATCH(AG585,'Category 4'!$A:$A,0)</f>
        <v>651</v>
      </c>
      <c r="AI585" s="25">
        <f>MATCH(G585,'Category 4'!$1:$1,0)</f>
        <v>45</v>
      </c>
      <c r="AJ585" s="25">
        <f>INDEX('Category 4'!$A$1:$DU$871,'Other Equipments'!AH585,'Other Equipments'!AI585)</f>
        <v>100.9</v>
      </c>
      <c r="AK585" s="25">
        <f>MATCH($AK$2,'Category 4'!$1:$1,0)</f>
        <v>124</v>
      </c>
      <c r="AL585" s="28">
        <f>INDEX('Category 4'!$A$1:$DU$871,'Other Equipments'!AH585,'Other Equipments'!AK585)</f>
        <v>101.2</v>
      </c>
      <c r="AM585" s="18">
        <f t="shared" si="101"/>
        <v>1.0029732408325074</v>
      </c>
      <c r="AN585" s="20">
        <v>0.05</v>
      </c>
      <c r="AO585" s="62">
        <f t="shared" si="97"/>
        <v>0.19</v>
      </c>
      <c r="AP585" s="63"/>
      <c r="AQ585" s="263">
        <f t="shared" si="98"/>
        <v>2.9732408325073845E-3</v>
      </c>
      <c r="AR585" s="63">
        <f t="shared" si="99"/>
        <v>32802.239841427152</v>
      </c>
      <c r="AS585" s="71">
        <f t="shared" si="102"/>
        <v>42124.366796909999</v>
      </c>
      <c r="AT585" s="72">
        <f t="shared" si="100"/>
        <v>0</v>
      </c>
      <c r="AU585" s="37">
        <v>0.1</v>
      </c>
      <c r="AV585" s="72">
        <f t="shared" si="103"/>
        <v>1640.1119920713577</v>
      </c>
    </row>
    <row r="586" spans="2:48" x14ac:dyDescent="0.2">
      <c r="B586" s="96">
        <v>583</v>
      </c>
      <c r="C586" s="60" t="s">
        <v>1002</v>
      </c>
      <c r="D586" s="60" t="s">
        <v>5293</v>
      </c>
      <c r="E586" s="60" t="s">
        <v>5419</v>
      </c>
      <c r="F586" s="281">
        <v>42248</v>
      </c>
      <c r="G586" s="61">
        <f t="shared" si="95"/>
        <v>42248</v>
      </c>
      <c r="H586" s="70">
        <v>44715</v>
      </c>
      <c r="I586" s="62">
        <f t="shared" si="96"/>
        <v>6.7589041095890412</v>
      </c>
      <c r="J586" s="96">
        <v>5</v>
      </c>
      <c r="K586" s="266">
        <v>32705</v>
      </c>
      <c r="L586" s="1"/>
      <c r="M586" s="1"/>
      <c r="N586" s="1"/>
      <c r="O586" s="1"/>
      <c r="P586" s="1"/>
      <c r="Q586" s="1"/>
      <c r="R586" s="62">
        <v>1</v>
      </c>
      <c r="S586" s="1"/>
      <c r="T586" s="1"/>
      <c r="U586" s="1"/>
      <c r="V586" s="1"/>
      <c r="W586" s="1"/>
      <c r="X586" s="1"/>
      <c r="Y586" s="62">
        <v>1</v>
      </c>
      <c r="Z586" s="196"/>
      <c r="AA586" s="19"/>
      <c r="AB586" s="19"/>
      <c r="AC586" s="19"/>
      <c r="AD586" s="19"/>
      <c r="AE586" s="19"/>
      <c r="AF586" s="19">
        <v>1</v>
      </c>
      <c r="AG586" s="199" t="s">
        <v>2652</v>
      </c>
      <c r="AH586" s="25">
        <f>MATCH(AG586,'Category 4'!$A:$A,0)</f>
        <v>651</v>
      </c>
      <c r="AI586" s="25">
        <f>MATCH(G586,'Category 4'!$1:$1,0)</f>
        <v>45</v>
      </c>
      <c r="AJ586" s="25">
        <f>INDEX('Category 4'!$A$1:$DU$871,'Other Equipments'!AH586,'Other Equipments'!AI586)</f>
        <v>100.9</v>
      </c>
      <c r="AK586" s="25">
        <f>MATCH($AK$2,'Category 4'!$1:$1,0)</f>
        <v>124</v>
      </c>
      <c r="AL586" s="28">
        <f>INDEX('Category 4'!$A$1:$DU$871,'Other Equipments'!AH586,'Other Equipments'!AK586)</f>
        <v>101.2</v>
      </c>
      <c r="AM586" s="18">
        <f t="shared" si="101"/>
        <v>1.0029732408325074</v>
      </c>
      <c r="AN586" s="20">
        <v>0.05</v>
      </c>
      <c r="AO586" s="62">
        <f t="shared" si="97"/>
        <v>0.19</v>
      </c>
      <c r="AP586" s="63"/>
      <c r="AQ586" s="263">
        <f t="shared" si="98"/>
        <v>2.9732408325073845E-3</v>
      </c>
      <c r="AR586" s="63">
        <f t="shared" si="99"/>
        <v>32802.239841427152</v>
      </c>
      <c r="AS586" s="71">
        <f t="shared" si="102"/>
        <v>42124.366796909999</v>
      </c>
      <c r="AT586" s="72">
        <f t="shared" si="100"/>
        <v>0</v>
      </c>
      <c r="AU586" s="37">
        <v>0.1</v>
      </c>
      <c r="AV586" s="72">
        <f t="shared" si="103"/>
        <v>1640.1119920713577</v>
      </c>
    </row>
    <row r="587" spans="2:48" x14ac:dyDescent="0.2">
      <c r="B587" s="96">
        <v>584</v>
      </c>
      <c r="C587" s="60" t="s">
        <v>1002</v>
      </c>
      <c r="D587" s="60" t="s">
        <v>5293</v>
      </c>
      <c r="E587" s="60" t="s">
        <v>5419</v>
      </c>
      <c r="F587" s="281">
        <v>42248</v>
      </c>
      <c r="G587" s="61">
        <f t="shared" si="95"/>
        <v>42248</v>
      </c>
      <c r="H587" s="70">
        <v>44715</v>
      </c>
      <c r="I587" s="62">
        <f t="shared" si="96"/>
        <v>6.7589041095890412</v>
      </c>
      <c r="J587" s="96">
        <v>5</v>
      </c>
      <c r="K587" s="266">
        <v>32705</v>
      </c>
      <c r="L587" s="1"/>
      <c r="M587" s="1"/>
      <c r="N587" s="1"/>
      <c r="O587" s="1"/>
      <c r="P587" s="1"/>
      <c r="Q587" s="1"/>
      <c r="R587" s="62">
        <v>1</v>
      </c>
      <c r="S587" s="1"/>
      <c r="T587" s="1"/>
      <c r="U587" s="1"/>
      <c r="V587" s="1"/>
      <c r="W587" s="1"/>
      <c r="X587" s="1"/>
      <c r="Y587" s="62">
        <v>1</v>
      </c>
      <c r="Z587" s="196"/>
      <c r="AA587" s="19"/>
      <c r="AB587" s="19"/>
      <c r="AC587" s="19"/>
      <c r="AD587" s="19"/>
      <c r="AE587" s="19"/>
      <c r="AF587" s="19">
        <v>1</v>
      </c>
      <c r="AG587" s="199" t="s">
        <v>2652</v>
      </c>
      <c r="AH587" s="25">
        <f>MATCH(AG587,'Category 4'!$A:$A,0)</f>
        <v>651</v>
      </c>
      <c r="AI587" s="25">
        <f>MATCH(G587,'Category 4'!$1:$1,0)</f>
        <v>45</v>
      </c>
      <c r="AJ587" s="25">
        <f>INDEX('Category 4'!$A$1:$DU$871,'Other Equipments'!AH587,'Other Equipments'!AI587)</f>
        <v>100.9</v>
      </c>
      <c r="AK587" s="25">
        <f>MATCH($AK$2,'Category 4'!$1:$1,0)</f>
        <v>124</v>
      </c>
      <c r="AL587" s="28">
        <f>INDEX('Category 4'!$A$1:$DU$871,'Other Equipments'!AH587,'Other Equipments'!AK587)</f>
        <v>101.2</v>
      </c>
      <c r="AM587" s="18">
        <f t="shared" si="101"/>
        <v>1.0029732408325074</v>
      </c>
      <c r="AN587" s="20">
        <v>0.05</v>
      </c>
      <c r="AO587" s="62">
        <f t="shared" si="97"/>
        <v>0.19</v>
      </c>
      <c r="AP587" s="63"/>
      <c r="AQ587" s="263">
        <f t="shared" si="98"/>
        <v>2.9732408325073845E-3</v>
      </c>
      <c r="AR587" s="63">
        <f t="shared" si="99"/>
        <v>32802.239841427152</v>
      </c>
      <c r="AS587" s="71">
        <f t="shared" si="102"/>
        <v>42124.366796909999</v>
      </c>
      <c r="AT587" s="72">
        <f t="shared" si="100"/>
        <v>0</v>
      </c>
      <c r="AU587" s="37">
        <v>0.1</v>
      </c>
      <c r="AV587" s="72">
        <f t="shared" si="103"/>
        <v>1640.1119920713577</v>
      </c>
    </row>
    <row r="588" spans="2:48" x14ac:dyDescent="0.2">
      <c r="B588" s="96">
        <v>585</v>
      </c>
      <c r="C588" s="60" t="s">
        <v>1002</v>
      </c>
      <c r="D588" s="60" t="s">
        <v>5293</v>
      </c>
      <c r="E588" s="60" t="s">
        <v>5419</v>
      </c>
      <c r="F588" s="281">
        <v>42248</v>
      </c>
      <c r="G588" s="61">
        <f t="shared" si="95"/>
        <v>42248</v>
      </c>
      <c r="H588" s="70">
        <v>44715</v>
      </c>
      <c r="I588" s="62">
        <f t="shared" si="96"/>
        <v>6.7589041095890412</v>
      </c>
      <c r="J588" s="96">
        <v>5</v>
      </c>
      <c r="K588" s="266">
        <v>32705</v>
      </c>
      <c r="L588" s="1"/>
      <c r="M588" s="1"/>
      <c r="N588" s="1"/>
      <c r="O588" s="1"/>
      <c r="P588" s="1"/>
      <c r="Q588" s="1"/>
      <c r="R588" s="62">
        <v>1</v>
      </c>
      <c r="S588" s="1"/>
      <c r="T588" s="1"/>
      <c r="U588" s="1"/>
      <c r="V588" s="1"/>
      <c r="W588" s="1"/>
      <c r="X588" s="1"/>
      <c r="Y588" s="62">
        <v>1</v>
      </c>
      <c r="Z588" s="196"/>
      <c r="AA588" s="19"/>
      <c r="AB588" s="19"/>
      <c r="AC588" s="19"/>
      <c r="AD588" s="19"/>
      <c r="AE588" s="19"/>
      <c r="AF588" s="19">
        <v>1</v>
      </c>
      <c r="AG588" s="199" t="s">
        <v>2652</v>
      </c>
      <c r="AH588" s="25">
        <f>MATCH(AG588,'Category 4'!$A:$A,0)</f>
        <v>651</v>
      </c>
      <c r="AI588" s="25">
        <f>MATCH(G588,'Category 4'!$1:$1,0)</f>
        <v>45</v>
      </c>
      <c r="AJ588" s="25">
        <f>INDEX('Category 4'!$A$1:$DU$871,'Other Equipments'!AH588,'Other Equipments'!AI588)</f>
        <v>100.9</v>
      </c>
      <c r="AK588" s="25">
        <f>MATCH($AK$2,'Category 4'!$1:$1,0)</f>
        <v>124</v>
      </c>
      <c r="AL588" s="28">
        <f>INDEX('Category 4'!$A$1:$DU$871,'Other Equipments'!AH588,'Other Equipments'!AK588)</f>
        <v>101.2</v>
      </c>
      <c r="AM588" s="18">
        <f t="shared" si="101"/>
        <v>1.0029732408325074</v>
      </c>
      <c r="AN588" s="20">
        <v>0.05</v>
      </c>
      <c r="AO588" s="62">
        <f t="shared" si="97"/>
        <v>0.19</v>
      </c>
      <c r="AP588" s="63"/>
      <c r="AQ588" s="263">
        <f t="shared" si="98"/>
        <v>2.9732408325073845E-3</v>
      </c>
      <c r="AR588" s="63">
        <f t="shared" si="99"/>
        <v>32802.239841427152</v>
      </c>
      <c r="AS588" s="71">
        <f t="shared" si="102"/>
        <v>42124.366796909999</v>
      </c>
      <c r="AT588" s="72">
        <f t="shared" si="100"/>
        <v>0</v>
      </c>
      <c r="AU588" s="37">
        <v>0.1</v>
      </c>
      <c r="AV588" s="72">
        <f t="shared" si="103"/>
        <v>1640.1119920713577</v>
      </c>
    </row>
    <row r="589" spans="2:48" x14ac:dyDescent="0.2">
      <c r="B589" s="96">
        <v>586</v>
      </c>
      <c r="C589" s="60" t="s">
        <v>1002</v>
      </c>
      <c r="D589" s="60" t="s">
        <v>5293</v>
      </c>
      <c r="E589" s="60" t="s">
        <v>5419</v>
      </c>
      <c r="F589" s="281">
        <v>42248</v>
      </c>
      <c r="G589" s="61">
        <f t="shared" si="95"/>
        <v>42248</v>
      </c>
      <c r="H589" s="70">
        <v>44715</v>
      </c>
      <c r="I589" s="62">
        <f t="shared" si="96"/>
        <v>6.7589041095890412</v>
      </c>
      <c r="J589" s="96">
        <v>5</v>
      </c>
      <c r="K589" s="266">
        <v>32705</v>
      </c>
      <c r="L589" s="1"/>
      <c r="M589" s="1"/>
      <c r="N589" s="1"/>
      <c r="O589" s="1"/>
      <c r="P589" s="1"/>
      <c r="Q589" s="1"/>
      <c r="R589" s="62">
        <v>1</v>
      </c>
      <c r="S589" s="1"/>
      <c r="T589" s="1"/>
      <c r="U589" s="1"/>
      <c r="V589" s="1"/>
      <c r="W589" s="1"/>
      <c r="X589" s="1"/>
      <c r="Y589" s="62">
        <v>1</v>
      </c>
      <c r="Z589" s="196"/>
      <c r="AA589" s="19"/>
      <c r="AB589" s="19"/>
      <c r="AC589" s="19"/>
      <c r="AD589" s="19"/>
      <c r="AE589" s="19"/>
      <c r="AF589" s="19">
        <v>1</v>
      </c>
      <c r="AG589" s="199" t="s">
        <v>2652</v>
      </c>
      <c r="AH589" s="25">
        <f>MATCH(AG589,'Category 4'!$A:$A,0)</f>
        <v>651</v>
      </c>
      <c r="AI589" s="25">
        <f>MATCH(G589,'Category 4'!$1:$1,0)</f>
        <v>45</v>
      </c>
      <c r="AJ589" s="25">
        <f>INDEX('Category 4'!$A$1:$DU$871,'Other Equipments'!AH589,'Other Equipments'!AI589)</f>
        <v>100.9</v>
      </c>
      <c r="AK589" s="25">
        <f>MATCH($AK$2,'Category 4'!$1:$1,0)</f>
        <v>124</v>
      </c>
      <c r="AL589" s="28">
        <f>INDEX('Category 4'!$A$1:$DU$871,'Other Equipments'!AH589,'Other Equipments'!AK589)</f>
        <v>101.2</v>
      </c>
      <c r="AM589" s="18">
        <f t="shared" si="101"/>
        <v>1.0029732408325074</v>
      </c>
      <c r="AN589" s="20">
        <v>0.05</v>
      </c>
      <c r="AO589" s="62">
        <f t="shared" si="97"/>
        <v>0.19</v>
      </c>
      <c r="AP589" s="63"/>
      <c r="AQ589" s="263">
        <f t="shared" si="98"/>
        <v>2.9732408325073845E-3</v>
      </c>
      <c r="AR589" s="63">
        <f t="shared" si="99"/>
        <v>32802.239841427152</v>
      </c>
      <c r="AS589" s="71">
        <f t="shared" si="102"/>
        <v>42124.366796909999</v>
      </c>
      <c r="AT589" s="72">
        <f t="shared" si="100"/>
        <v>0</v>
      </c>
      <c r="AU589" s="37">
        <v>0.1</v>
      </c>
      <c r="AV589" s="72">
        <f t="shared" si="103"/>
        <v>1640.1119920713577</v>
      </c>
    </row>
    <row r="590" spans="2:48" x14ac:dyDescent="0.2">
      <c r="B590" s="96">
        <v>587</v>
      </c>
      <c r="C590" s="60" t="s">
        <v>1002</v>
      </c>
      <c r="D590" s="60" t="s">
        <v>5293</v>
      </c>
      <c r="E590" s="60" t="s">
        <v>5419</v>
      </c>
      <c r="F590" s="281">
        <v>42248</v>
      </c>
      <c r="G590" s="61">
        <f t="shared" si="95"/>
        <v>42248</v>
      </c>
      <c r="H590" s="70">
        <v>44715</v>
      </c>
      <c r="I590" s="62">
        <f t="shared" si="96"/>
        <v>6.7589041095890412</v>
      </c>
      <c r="J590" s="96">
        <v>5</v>
      </c>
      <c r="K590" s="266">
        <v>32705</v>
      </c>
      <c r="L590" s="1"/>
      <c r="M590" s="1"/>
      <c r="N590" s="1"/>
      <c r="O590" s="1"/>
      <c r="P590" s="1"/>
      <c r="Q590" s="1"/>
      <c r="R590" s="62">
        <v>1</v>
      </c>
      <c r="S590" s="1"/>
      <c r="T590" s="1"/>
      <c r="U590" s="1"/>
      <c r="V590" s="1"/>
      <c r="W590" s="1"/>
      <c r="X590" s="1"/>
      <c r="Y590" s="62">
        <v>1</v>
      </c>
      <c r="Z590" s="196"/>
      <c r="AA590" s="19"/>
      <c r="AB590" s="19"/>
      <c r="AC590" s="19"/>
      <c r="AD590" s="19"/>
      <c r="AE590" s="19"/>
      <c r="AF590" s="19">
        <v>1</v>
      </c>
      <c r="AG590" s="199" t="s">
        <v>2652</v>
      </c>
      <c r="AH590" s="25">
        <f>MATCH(AG590,'Category 4'!$A:$A,0)</f>
        <v>651</v>
      </c>
      <c r="AI590" s="25">
        <f>MATCH(G590,'Category 4'!$1:$1,0)</f>
        <v>45</v>
      </c>
      <c r="AJ590" s="25">
        <f>INDEX('Category 4'!$A$1:$DU$871,'Other Equipments'!AH590,'Other Equipments'!AI590)</f>
        <v>100.9</v>
      </c>
      <c r="AK590" s="25">
        <f>MATCH($AK$2,'Category 4'!$1:$1,0)</f>
        <v>124</v>
      </c>
      <c r="AL590" s="28">
        <f>INDEX('Category 4'!$A$1:$DU$871,'Other Equipments'!AH590,'Other Equipments'!AK590)</f>
        <v>101.2</v>
      </c>
      <c r="AM590" s="18">
        <f t="shared" si="101"/>
        <v>1.0029732408325074</v>
      </c>
      <c r="AN590" s="20">
        <v>0.05</v>
      </c>
      <c r="AO590" s="62">
        <f t="shared" si="97"/>
        <v>0.19</v>
      </c>
      <c r="AP590" s="63"/>
      <c r="AQ590" s="263">
        <f t="shared" si="98"/>
        <v>2.9732408325073845E-3</v>
      </c>
      <c r="AR590" s="63">
        <f t="shared" si="99"/>
        <v>32802.239841427152</v>
      </c>
      <c r="AS590" s="71">
        <f t="shared" si="102"/>
        <v>42124.366796909999</v>
      </c>
      <c r="AT590" s="72">
        <f t="shared" si="100"/>
        <v>0</v>
      </c>
      <c r="AU590" s="37">
        <v>0.1</v>
      </c>
      <c r="AV590" s="72">
        <f t="shared" si="103"/>
        <v>1640.1119920713577</v>
      </c>
    </row>
    <row r="591" spans="2:48" x14ac:dyDescent="0.2">
      <c r="B591" s="96">
        <v>588</v>
      </c>
      <c r="C591" s="60" t="s">
        <v>1002</v>
      </c>
      <c r="D591" s="60" t="s">
        <v>5293</v>
      </c>
      <c r="E591" s="60" t="s">
        <v>5420</v>
      </c>
      <c r="F591" s="281">
        <v>42369</v>
      </c>
      <c r="G591" s="61">
        <f t="shared" si="95"/>
        <v>42339</v>
      </c>
      <c r="H591" s="70">
        <v>44715</v>
      </c>
      <c r="I591" s="62">
        <f t="shared" si="96"/>
        <v>6.4273972602739722</v>
      </c>
      <c r="J591" s="96">
        <v>3</v>
      </c>
      <c r="K591" s="266">
        <v>153480</v>
      </c>
      <c r="L591" s="1"/>
      <c r="M591" s="1"/>
      <c r="N591" s="1"/>
      <c r="O591" s="1"/>
      <c r="P591" s="1"/>
      <c r="Q591" s="1"/>
      <c r="R591" s="62">
        <v>1</v>
      </c>
      <c r="S591" s="1"/>
      <c r="T591" s="1"/>
      <c r="U591" s="1"/>
      <c r="V591" s="1"/>
      <c r="W591" s="1"/>
      <c r="X591" s="1"/>
      <c r="Y591" s="62">
        <v>1</v>
      </c>
      <c r="Z591" s="196"/>
      <c r="AA591" s="19"/>
      <c r="AB591" s="19"/>
      <c r="AC591" s="19"/>
      <c r="AD591" s="19"/>
      <c r="AE591" s="19"/>
      <c r="AF591" s="19">
        <v>1</v>
      </c>
      <c r="AG591" s="199" t="s">
        <v>2652</v>
      </c>
      <c r="AH591" s="25">
        <f>MATCH(AG591,'Category 4'!$A:$A,0)</f>
        <v>651</v>
      </c>
      <c r="AI591" s="25">
        <f>MATCH(G591,'Category 4'!$1:$1,0)</f>
        <v>48</v>
      </c>
      <c r="AJ591" s="25">
        <f>INDEX('Category 4'!$A$1:$DU$871,'Other Equipments'!AH591,'Other Equipments'!AI591)</f>
        <v>102.9</v>
      </c>
      <c r="AK591" s="25">
        <f>MATCH($AK$2,'Category 4'!$1:$1,0)</f>
        <v>124</v>
      </c>
      <c r="AL591" s="28">
        <f>INDEX('Category 4'!$A$1:$DU$871,'Other Equipments'!AH591,'Other Equipments'!AK591)</f>
        <v>101.2</v>
      </c>
      <c r="AM591" s="18">
        <f t="shared" si="101"/>
        <v>0.98347910592808552</v>
      </c>
      <c r="AN591" s="20">
        <v>0.05</v>
      </c>
      <c r="AO591" s="62">
        <f t="shared" si="97"/>
        <v>0.31666666666666665</v>
      </c>
      <c r="AP591" s="63"/>
      <c r="AQ591" s="263">
        <f t="shared" si="98"/>
        <v>-1.6520894071914483E-2</v>
      </c>
      <c r="AR591" s="63">
        <f t="shared" si="99"/>
        <v>150944.37317784256</v>
      </c>
      <c r="AS591" s="71">
        <f t="shared" si="102"/>
        <v>307223.49269539514</v>
      </c>
      <c r="AT591" s="72">
        <f t="shared" si="100"/>
        <v>0</v>
      </c>
      <c r="AU591" s="37">
        <v>0.1</v>
      </c>
      <c r="AV591" s="72">
        <f t="shared" si="103"/>
        <v>7547.2186588921286</v>
      </c>
    </row>
    <row r="592" spans="2:48" x14ac:dyDescent="0.2">
      <c r="B592" s="96">
        <v>589</v>
      </c>
      <c r="C592" s="60" t="s">
        <v>1002</v>
      </c>
      <c r="D592" s="60" t="s">
        <v>5293</v>
      </c>
      <c r="E592" s="60" t="s">
        <v>5421</v>
      </c>
      <c r="F592" s="281">
        <v>42373</v>
      </c>
      <c r="G592" s="61">
        <f t="shared" si="95"/>
        <v>42370</v>
      </c>
      <c r="H592" s="70">
        <v>44715</v>
      </c>
      <c r="I592" s="62">
        <f t="shared" si="96"/>
        <v>6.4164383561643836</v>
      </c>
      <c r="J592" s="96">
        <v>5</v>
      </c>
      <c r="K592" s="266">
        <v>16049</v>
      </c>
      <c r="L592" s="1"/>
      <c r="M592" s="1"/>
      <c r="N592" s="1"/>
      <c r="O592" s="1"/>
      <c r="P592" s="1"/>
      <c r="Q592" s="1"/>
      <c r="R592" s="62">
        <v>1</v>
      </c>
      <c r="S592" s="1"/>
      <c r="T592" s="1"/>
      <c r="U592" s="1"/>
      <c r="V592" s="1"/>
      <c r="W592" s="1"/>
      <c r="X592" s="1"/>
      <c r="Y592" s="62">
        <v>1</v>
      </c>
      <c r="Z592" s="196"/>
      <c r="AA592" s="19"/>
      <c r="AB592" s="19"/>
      <c r="AC592" s="19"/>
      <c r="AD592" s="19"/>
      <c r="AE592" s="19"/>
      <c r="AF592" s="19">
        <v>1</v>
      </c>
      <c r="AG592" s="199" t="s">
        <v>2648</v>
      </c>
      <c r="AH592" s="25">
        <f>MATCH(AG592,'Category 4'!$A:$A,0)</f>
        <v>649</v>
      </c>
      <c r="AI592" s="25">
        <f>MATCH(G592,'Category 4'!$1:$1,0)</f>
        <v>49</v>
      </c>
      <c r="AJ592" s="25">
        <f>INDEX('Category 4'!$A$1:$DU$871,'Other Equipments'!AH592,'Other Equipments'!AI592)</f>
        <v>106.7</v>
      </c>
      <c r="AK592" s="25">
        <f>MATCH($AK$2,'Category 4'!$1:$1,0)</f>
        <v>124</v>
      </c>
      <c r="AL592" s="28">
        <f>INDEX('Category 4'!$A$1:$DU$871,'Other Equipments'!AH592,'Other Equipments'!AK592)</f>
        <v>128.9</v>
      </c>
      <c r="AM592" s="18">
        <f t="shared" si="101"/>
        <v>1.2080599812558577</v>
      </c>
      <c r="AN592" s="20">
        <v>0.05</v>
      </c>
      <c r="AO592" s="62">
        <f t="shared" si="97"/>
        <v>0.19</v>
      </c>
      <c r="AP592" s="63"/>
      <c r="AQ592" s="263">
        <f t="shared" si="98"/>
        <v>0.20805998125585767</v>
      </c>
      <c r="AR592" s="63">
        <f t="shared" si="99"/>
        <v>19388.15463917526</v>
      </c>
      <c r="AS592" s="71">
        <f t="shared" si="102"/>
        <v>23636.550825589609</v>
      </c>
      <c r="AT592" s="72">
        <f t="shared" si="100"/>
        <v>0</v>
      </c>
      <c r="AU592" s="37">
        <v>0.1</v>
      </c>
      <c r="AV592" s="72">
        <f t="shared" si="103"/>
        <v>969.40773195876307</v>
      </c>
    </row>
    <row r="593" spans="2:48" x14ac:dyDescent="0.2">
      <c r="B593" s="96">
        <v>590</v>
      </c>
      <c r="C593" s="60" t="s">
        <v>1002</v>
      </c>
      <c r="D593" s="60" t="s">
        <v>5293</v>
      </c>
      <c r="E593" s="60" t="s">
        <v>5422</v>
      </c>
      <c r="F593" s="281">
        <v>42402</v>
      </c>
      <c r="G593" s="61">
        <f t="shared" si="95"/>
        <v>42401</v>
      </c>
      <c r="H593" s="70">
        <v>44715</v>
      </c>
      <c r="I593" s="62">
        <f t="shared" si="96"/>
        <v>6.3369863013698629</v>
      </c>
      <c r="J593" s="96">
        <v>5</v>
      </c>
      <c r="K593" s="266">
        <v>15523.81</v>
      </c>
      <c r="L593" s="1"/>
      <c r="M593" s="1"/>
      <c r="N593" s="1"/>
      <c r="O593" s="1"/>
      <c r="P593" s="1"/>
      <c r="Q593" s="1"/>
      <c r="R593" s="62">
        <v>1</v>
      </c>
      <c r="S593" s="1"/>
      <c r="T593" s="1"/>
      <c r="U593" s="1"/>
      <c r="V593" s="1"/>
      <c r="W593" s="1"/>
      <c r="X593" s="1"/>
      <c r="Y593" s="62">
        <v>1</v>
      </c>
      <c r="Z593" s="196"/>
      <c r="AA593" s="19"/>
      <c r="AB593" s="19"/>
      <c r="AC593" s="19"/>
      <c r="AD593" s="19"/>
      <c r="AE593" s="19"/>
      <c r="AF593" s="19">
        <v>1</v>
      </c>
      <c r="AG593" s="199" t="s">
        <v>2652</v>
      </c>
      <c r="AH593" s="25">
        <f>MATCH(AG593,'Category 4'!$A:$A,0)</f>
        <v>651</v>
      </c>
      <c r="AI593" s="25">
        <f>MATCH(G593,'Category 4'!$1:$1,0)</f>
        <v>50</v>
      </c>
      <c r="AJ593" s="25">
        <f>INDEX('Category 4'!$A$1:$DU$871,'Other Equipments'!AH593,'Other Equipments'!AI593)</f>
        <v>102</v>
      </c>
      <c r="AK593" s="25">
        <f>MATCH($AK$2,'Category 4'!$1:$1,0)</f>
        <v>124</v>
      </c>
      <c r="AL593" s="28">
        <f>INDEX('Category 4'!$A$1:$DU$871,'Other Equipments'!AH593,'Other Equipments'!AK593)</f>
        <v>101.2</v>
      </c>
      <c r="AM593" s="18">
        <f t="shared" si="101"/>
        <v>0.99215686274509807</v>
      </c>
      <c r="AN593" s="20">
        <v>0.05</v>
      </c>
      <c r="AO593" s="62">
        <f t="shared" si="97"/>
        <v>0.19</v>
      </c>
      <c r="AP593" s="63"/>
      <c r="AQ593" s="263">
        <f t="shared" si="98"/>
        <v>-7.8431372549019329E-3</v>
      </c>
      <c r="AR593" s="63">
        <f t="shared" si="99"/>
        <v>15402.05462745098</v>
      </c>
      <c r="AS593" s="71">
        <f t="shared" si="102"/>
        <v>18544.495745550361</v>
      </c>
      <c r="AT593" s="72">
        <f t="shared" si="100"/>
        <v>0</v>
      </c>
      <c r="AU593" s="37">
        <v>0.1</v>
      </c>
      <c r="AV593" s="72">
        <f t="shared" si="103"/>
        <v>770.10273137254899</v>
      </c>
    </row>
    <row r="594" spans="2:48" x14ac:dyDescent="0.2">
      <c r="B594" s="96">
        <v>591</v>
      </c>
      <c r="C594" s="60" t="s">
        <v>1002</v>
      </c>
      <c r="D594" s="60" t="s">
        <v>5293</v>
      </c>
      <c r="E594" s="60" t="s">
        <v>5423</v>
      </c>
      <c r="F594" s="281">
        <v>42583</v>
      </c>
      <c r="G594" s="61">
        <f t="shared" si="95"/>
        <v>42583</v>
      </c>
      <c r="H594" s="70">
        <v>44715</v>
      </c>
      <c r="I594" s="62">
        <f t="shared" si="96"/>
        <v>5.8410958904109593</v>
      </c>
      <c r="J594" s="96">
        <v>5</v>
      </c>
      <c r="K594" s="266">
        <v>20000</v>
      </c>
      <c r="L594" s="1"/>
      <c r="M594" s="1"/>
      <c r="N594" s="1"/>
      <c r="O594" s="1"/>
      <c r="P594" s="1"/>
      <c r="Q594" s="1"/>
      <c r="R594" s="62">
        <v>1</v>
      </c>
      <c r="S594" s="1"/>
      <c r="T594" s="1"/>
      <c r="U594" s="1"/>
      <c r="V594" s="1"/>
      <c r="W594" s="1"/>
      <c r="X594" s="1"/>
      <c r="Y594" s="62">
        <v>1</v>
      </c>
      <c r="Z594" s="196"/>
      <c r="AA594" s="19"/>
      <c r="AB594" s="19"/>
      <c r="AC594" s="19"/>
      <c r="AD594" s="19"/>
      <c r="AE594" s="19"/>
      <c r="AF594" s="19">
        <v>1</v>
      </c>
      <c r="AG594" s="199" t="s">
        <v>2652</v>
      </c>
      <c r="AH594" s="25">
        <f>MATCH(AG594,'Category 4'!$A:$A,0)</f>
        <v>651</v>
      </c>
      <c r="AI594" s="25">
        <f>MATCH(G594,'Category 4'!$1:$1,0)</f>
        <v>56</v>
      </c>
      <c r="AJ594" s="25">
        <f>INDEX('Category 4'!$A$1:$DU$871,'Other Equipments'!AH594,'Other Equipments'!AI594)</f>
        <v>100.2</v>
      </c>
      <c r="AK594" s="25">
        <f>MATCH($AK$2,'Category 4'!$1:$1,0)</f>
        <v>124</v>
      </c>
      <c r="AL594" s="28">
        <f>INDEX('Category 4'!$A$1:$DU$871,'Other Equipments'!AH594,'Other Equipments'!AK594)</f>
        <v>101.2</v>
      </c>
      <c r="AM594" s="18">
        <f t="shared" si="101"/>
        <v>1.0099800399201597</v>
      </c>
      <c r="AN594" s="20">
        <v>0.05</v>
      </c>
      <c r="AO594" s="62">
        <f t="shared" si="97"/>
        <v>0.19</v>
      </c>
      <c r="AP594" s="63"/>
      <c r="AQ594" s="263">
        <f t="shared" si="98"/>
        <v>9.9800399201597223E-3</v>
      </c>
      <c r="AR594" s="63">
        <f t="shared" si="99"/>
        <v>20199.600798403193</v>
      </c>
      <c r="AS594" s="71">
        <f t="shared" si="102"/>
        <v>22417.682990184017</v>
      </c>
      <c r="AT594" s="72">
        <f t="shared" si="100"/>
        <v>0</v>
      </c>
      <c r="AU594" s="37">
        <v>0.1</v>
      </c>
      <c r="AV594" s="72">
        <f t="shared" si="103"/>
        <v>1009.9800399201597</v>
      </c>
    </row>
    <row r="595" spans="2:48" x14ac:dyDescent="0.2">
      <c r="B595" s="96">
        <v>592</v>
      </c>
      <c r="C595" s="60" t="s">
        <v>1002</v>
      </c>
      <c r="D595" s="60" t="s">
        <v>5293</v>
      </c>
      <c r="E595" s="60" t="s">
        <v>5423</v>
      </c>
      <c r="F595" s="281">
        <v>42583</v>
      </c>
      <c r="G595" s="61">
        <f t="shared" si="95"/>
        <v>42583</v>
      </c>
      <c r="H595" s="70">
        <v>44715</v>
      </c>
      <c r="I595" s="62">
        <f t="shared" si="96"/>
        <v>5.8410958904109593</v>
      </c>
      <c r="J595" s="96">
        <v>5</v>
      </c>
      <c r="K595" s="266">
        <v>20000</v>
      </c>
      <c r="L595" s="1"/>
      <c r="M595" s="1"/>
      <c r="N595" s="1"/>
      <c r="O595" s="1"/>
      <c r="P595" s="1"/>
      <c r="Q595" s="1"/>
      <c r="R595" s="62">
        <v>1</v>
      </c>
      <c r="S595" s="1"/>
      <c r="T595" s="1"/>
      <c r="U595" s="1"/>
      <c r="V595" s="1"/>
      <c r="W595" s="1"/>
      <c r="X595" s="1"/>
      <c r="Y595" s="62">
        <v>1</v>
      </c>
      <c r="Z595" s="196"/>
      <c r="AA595" s="19"/>
      <c r="AB595" s="19"/>
      <c r="AC595" s="19"/>
      <c r="AD595" s="19"/>
      <c r="AE595" s="19"/>
      <c r="AF595" s="19">
        <v>1</v>
      </c>
      <c r="AG595" s="199" t="s">
        <v>2652</v>
      </c>
      <c r="AH595" s="25">
        <f>MATCH(AG595,'Category 4'!$A:$A,0)</f>
        <v>651</v>
      </c>
      <c r="AI595" s="25">
        <f>MATCH(G595,'Category 4'!$1:$1,0)</f>
        <v>56</v>
      </c>
      <c r="AJ595" s="25">
        <f>INDEX('Category 4'!$A$1:$DU$871,'Other Equipments'!AH595,'Other Equipments'!AI595)</f>
        <v>100.2</v>
      </c>
      <c r="AK595" s="25">
        <f>MATCH($AK$2,'Category 4'!$1:$1,0)</f>
        <v>124</v>
      </c>
      <c r="AL595" s="28">
        <f>INDEX('Category 4'!$A$1:$DU$871,'Other Equipments'!AH595,'Other Equipments'!AK595)</f>
        <v>101.2</v>
      </c>
      <c r="AM595" s="18">
        <f t="shared" si="101"/>
        <v>1.0099800399201597</v>
      </c>
      <c r="AN595" s="20">
        <v>0.05</v>
      </c>
      <c r="AO595" s="62">
        <f t="shared" si="97"/>
        <v>0.19</v>
      </c>
      <c r="AP595" s="63"/>
      <c r="AQ595" s="263">
        <f t="shared" si="98"/>
        <v>9.9800399201597223E-3</v>
      </c>
      <c r="AR595" s="63">
        <f t="shared" si="99"/>
        <v>20199.600798403193</v>
      </c>
      <c r="AS595" s="71">
        <f t="shared" si="102"/>
        <v>22417.682990184017</v>
      </c>
      <c r="AT595" s="72">
        <f t="shared" si="100"/>
        <v>0</v>
      </c>
      <c r="AU595" s="37">
        <v>0.1</v>
      </c>
      <c r="AV595" s="72">
        <f t="shared" si="103"/>
        <v>1009.9800399201597</v>
      </c>
    </row>
    <row r="596" spans="2:48" x14ac:dyDescent="0.2">
      <c r="B596" s="96">
        <v>593</v>
      </c>
      <c r="C596" s="60" t="s">
        <v>1002</v>
      </c>
      <c r="D596" s="60" t="s">
        <v>5293</v>
      </c>
      <c r="E596" s="60" t="s">
        <v>5424</v>
      </c>
      <c r="F596" s="281">
        <v>42583</v>
      </c>
      <c r="G596" s="61">
        <f t="shared" si="95"/>
        <v>42583</v>
      </c>
      <c r="H596" s="70">
        <v>44715</v>
      </c>
      <c r="I596" s="62">
        <f t="shared" si="96"/>
        <v>5.8410958904109593</v>
      </c>
      <c r="J596" s="96">
        <v>5</v>
      </c>
      <c r="K596" s="266">
        <v>21429</v>
      </c>
      <c r="L596" s="1"/>
      <c r="M596" s="1"/>
      <c r="N596" s="1"/>
      <c r="O596" s="1"/>
      <c r="P596" s="1"/>
      <c r="Q596" s="1"/>
      <c r="R596" s="62">
        <v>1</v>
      </c>
      <c r="S596" s="1"/>
      <c r="T596" s="1"/>
      <c r="U596" s="1"/>
      <c r="V596" s="1"/>
      <c r="W596" s="1"/>
      <c r="X596" s="1"/>
      <c r="Y596" s="62">
        <v>1</v>
      </c>
      <c r="Z596" s="196"/>
      <c r="AA596" s="19"/>
      <c r="AB596" s="19"/>
      <c r="AC596" s="19"/>
      <c r="AD596" s="19"/>
      <c r="AE596" s="19"/>
      <c r="AF596" s="19">
        <v>1</v>
      </c>
      <c r="AG596" s="199" t="s">
        <v>2652</v>
      </c>
      <c r="AH596" s="25">
        <f>MATCH(AG596,'Category 4'!$A:$A,0)</f>
        <v>651</v>
      </c>
      <c r="AI596" s="25">
        <f>MATCH(G596,'Category 4'!$1:$1,0)</f>
        <v>56</v>
      </c>
      <c r="AJ596" s="25">
        <f>INDEX('Category 4'!$A$1:$DU$871,'Other Equipments'!AH596,'Other Equipments'!AI596)</f>
        <v>100.2</v>
      </c>
      <c r="AK596" s="25">
        <f>MATCH($AK$2,'Category 4'!$1:$1,0)</f>
        <v>124</v>
      </c>
      <c r="AL596" s="28">
        <f>INDEX('Category 4'!$A$1:$DU$871,'Other Equipments'!AH596,'Other Equipments'!AK596)</f>
        <v>101.2</v>
      </c>
      <c r="AM596" s="18">
        <f t="shared" si="101"/>
        <v>1.0099800399201597</v>
      </c>
      <c r="AN596" s="20">
        <v>0.05</v>
      </c>
      <c r="AO596" s="62">
        <f t="shared" si="97"/>
        <v>0.19</v>
      </c>
      <c r="AP596" s="63"/>
      <c r="AQ596" s="263">
        <f t="shared" si="98"/>
        <v>9.9800399201597223E-3</v>
      </c>
      <c r="AR596" s="63">
        <f t="shared" si="99"/>
        <v>21642.862275449104</v>
      </c>
      <c r="AS596" s="71">
        <f t="shared" si="102"/>
        <v>24019.426439832667</v>
      </c>
      <c r="AT596" s="72">
        <f t="shared" si="100"/>
        <v>0</v>
      </c>
      <c r="AU596" s="37">
        <v>0.1</v>
      </c>
      <c r="AV596" s="72">
        <f t="shared" si="103"/>
        <v>1082.1431137724553</v>
      </c>
    </row>
    <row r="597" spans="2:48" x14ac:dyDescent="0.2">
      <c r="B597" s="96">
        <v>594</v>
      </c>
      <c r="C597" s="60" t="s">
        <v>1002</v>
      </c>
      <c r="D597" s="60" t="s">
        <v>5293</v>
      </c>
      <c r="E597" s="60" t="s">
        <v>5425</v>
      </c>
      <c r="F597" s="281">
        <v>42583</v>
      </c>
      <c r="G597" s="61">
        <f t="shared" si="95"/>
        <v>42583</v>
      </c>
      <c r="H597" s="70">
        <v>44715</v>
      </c>
      <c r="I597" s="62">
        <f t="shared" si="96"/>
        <v>5.8410958904109593</v>
      </c>
      <c r="J597" s="96">
        <v>5</v>
      </c>
      <c r="K597" s="266">
        <v>7143</v>
      </c>
      <c r="L597" s="1"/>
      <c r="M597" s="1"/>
      <c r="N597" s="1"/>
      <c r="O597" s="1"/>
      <c r="P597" s="1"/>
      <c r="Q597" s="1"/>
      <c r="R597" s="62">
        <v>1</v>
      </c>
      <c r="S597" s="1"/>
      <c r="T597" s="1"/>
      <c r="U597" s="1"/>
      <c r="V597" s="1"/>
      <c r="W597" s="1"/>
      <c r="X597" s="1"/>
      <c r="Y597" s="62">
        <v>1</v>
      </c>
      <c r="Z597" s="196"/>
      <c r="AA597" s="19"/>
      <c r="AB597" s="19"/>
      <c r="AC597" s="19"/>
      <c r="AD597" s="19"/>
      <c r="AE597" s="19"/>
      <c r="AF597" s="19">
        <v>1</v>
      </c>
      <c r="AG597" s="199" t="s">
        <v>2652</v>
      </c>
      <c r="AH597" s="25">
        <f>MATCH(AG597,'Category 4'!$A:$A,0)</f>
        <v>651</v>
      </c>
      <c r="AI597" s="25">
        <f>MATCH(G597,'Category 4'!$1:$1,0)</f>
        <v>56</v>
      </c>
      <c r="AJ597" s="25">
        <f>INDEX('Category 4'!$A$1:$DU$871,'Other Equipments'!AH597,'Other Equipments'!AI597)</f>
        <v>100.2</v>
      </c>
      <c r="AK597" s="25">
        <f>MATCH($AK$2,'Category 4'!$1:$1,0)</f>
        <v>124</v>
      </c>
      <c r="AL597" s="28">
        <f>INDEX('Category 4'!$A$1:$DU$871,'Other Equipments'!AH597,'Other Equipments'!AK597)</f>
        <v>101.2</v>
      </c>
      <c r="AM597" s="18">
        <f t="shared" si="101"/>
        <v>1.0099800399201597</v>
      </c>
      <c r="AN597" s="20">
        <v>0.05</v>
      </c>
      <c r="AO597" s="62">
        <f t="shared" si="97"/>
        <v>0.19</v>
      </c>
      <c r="AP597" s="63"/>
      <c r="AQ597" s="263">
        <f t="shared" si="98"/>
        <v>9.9800399201597223E-3</v>
      </c>
      <c r="AR597" s="63">
        <f t="shared" si="99"/>
        <v>7214.2874251497005</v>
      </c>
      <c r="AS597" s="71">
        <f t="shared" si="102"/>
        <v>8006.4754799442217</v>
      </c>
      <c r="AT597" s="72">
        <f t="shared" si="100"/>
        <v>0</v>
      </c>
      <c r="AU597" s="37">
        <v>0.1</v>
      </c>
      <c r="AV597" s="72">
        <f t="shared" si="103"/>
        <v>360.71437125748503</v>
      </c>
    </row>
    <row r="598" spans="2:48" x14ac:dyDescent="0.2">
      <c r="B598" s="96">
        <v>595</v>
      </c>
      <c r="C598" s="60" t="s">
        <v>1002</v>
      </c>
      <c r="D598" s="60" t="s">
        <v>5293</v>
      </c>
      <c r="E598" s="60" t="s">
        <v>5426</v>
      </c>
      <c r="F598" s="281">
        <v>42583</v>
      </c>
      <c r="G598" s="61">
        <f t="shared" si="95"/>
        <v>42583</v>
      </c>
      <c r="H598" s="70">
        <v>44715</v>
      </c>
      <c r="I598" s="62">
        <f t="shared" si="96"/>
        <v>5.8410958904109593</v>
      </c>
      <c r="J598" s="96">
        <v>5</v>
      </c>
      <c r="K598" s="266">
        <v>14286</v>
      </c>
      <c r="L598" s="1"/>
      <c r="M598" s="1"/>
      <c r="N598" s="1"/>
      <c r="O598" s="1"/>
      <c r="P598" s="1"/>
      <c r="Q598" s="1"/>
      <c r="R598" s="62">
        <v>1</v>
      </c>
      <c r="S598" s="1"/>
      <c r="T598" s="1"/>
      <c r="U598" s="1"/>
      <c r="V598" s="1"/>
      <c r="W598" s="1"/>
      <c r="X598" s="1"/>
      <c r="Y598" s="62">
        <v>1</v>
      </c>
      <c r="Z598" s="196"/>
      <c r="AA598" s="19"/>
      <c r="AB598" s="19"/>
      <c r="AC598" s="19"/>
      <c r="AD598" s="19"/>
      <c r="AE598" s="19"/>
      <c r="AF598" s="19">
        <v>1</v>
      </c>
      <c r="AG598" s="199" t="s">
        <v>2652</v>
      </c>
      <c r="AH598" s="25">
        <f>MATCH(AG598,'Category 4'!$A:$A,0)</f>
        <v>651</v>
      </c>
      <c r="AI598" s="25">
        <f>MATCH(G598,'Category 4'!$1:$1,0)</f>
        <v>56</v>
      </c>
      <c r="AJ598" s="25">
        <f>INDEX('Category 4'!$A$1:$DU$871,'Other Equipments'!AH598,'Other Equipments'!AI598)</f>
        <v>100.2</v>
      </c>
      <c r="AK598" s="25">
        <f>MATCH($AK$2,'Category 4'!$1:$1,0)</f>
        <v>124</v>
      </c>
      <c r="AL598" s="28">
        <f>INDEX('Category 4'!$A$1:$DU$871,'Other Equipments'!AH598,'Other Equipments'!AK598)</f>
        <v>101.2</v>
      </c>
      <c r="AM598" s="18">
        <f t="shared" si="101"/>
        <v>1.0099800399201597</v>
      </c>
      <c r="AN598" s="20">
        <v>0.05</v>
      </c>
      <c r="AO598" s="62">
        <f t="shared" si="97"/>
        <v>0.19</v>
      </c>
      <c r="AP598" s="63"/>
      <c r="AQ598" s="263">
        <f t="shared" si="98"/>
        <v>9.9800399201597223E-3</v>
      </c>
      <c r="AR598" s="63">
        <f t="shared" si="99"/>
        <v>14428.574850299401</v>
      </c>
      <c r="AS598" s="71">
        <f t="shared" si="102"/>
        <v>16012.950959888443</v>
      </c>
      <c r="AT598" s="72">
        <f t="shared" si="100"/>
        <v>0</v>
      </c>
      <c r="AU598" s="37">
        <v>0.1</v>
      </c>
      <c r="AV598" s="72">
        <f t="shared" si="103"/>
        <v>721.42874251497005</v>
      </c>
    </row>
    <row r="599" spans="2:48" x14ac:dyDescent="0.2">
      <c r="B599" s="96">
        <v>596</v>
      </c>
      <c r="C599" s="60" t="s">
        <v>1002</v>
      </c>
      <c r="D599" s="60" t="s">
        <v>5293</v>
      </c>
      <c r="E599" s="60" t="s">
        <v>5427</v>
      </c>
      <c r="F599" s="281">
        <v>42732</v>
      </c>
      <c r="G599" s="61">
        <f t="shared" si="95"/>
        <v>42705</v>
      </c>
      <c r="H599" s="70">
        <v>44715</v>
      </c>
      <c r="I599" s="62">
        <f t="shared" si="96"/>
        <v>5.4328767123287669</v>
      </c>
      <c r="J599" s="96">
        <v>5</v>
      </c>
      <c r="K599" s="266">
        <v>20000</v>
      </c>
      <c r="L599" s="1"/>
      <c r="M599" s="1"/>
      <c r="N599" s="1"/>
      <c r="O599" s="1"/>
      <c r="P599" s="1"/>
      <c r="Q599" s="1"/>
      <c r="R599" s="62">
        <v>1</v>
      </c>
      <c r="S599" s="1"/>
      <c r="T599" s="1"/>
      <c r="U599" s="1"/>
      <c r="V599" s="1"/>
      <c r="W599" s="1"/>
      <c r="X599" s="1"/>
      <c r="Y599" s="62">
        <v>1</v>
      </c>
      <c r="Z599" s="196"/>
      <c r="AA599" s="19"/>
      <c r="AB599" s="19"/>
      <c r="AC599" s="19"/>
      <c r="AD599" s="19"/>
      <c r="AE599" s="19"/>
      <c r="AF599" s="19">
        <v>1</v>
      </c>
      <c r="AG599" s="199" t="s">
        <v>2652</v>
      </c>
      <c r="AH599" s="25">
        <f>MATCH(AG599,'Category 4'!$A:$A,0)</f>
        <v>651</v>
      </c>
      <c r="AI599" s="25">
        <f>MATCH(G599,'Category 4'!$1:$1,0)</f>
        <v>60</v>
      </c>
      <c r="AJ599" s="25">
        <f>INDEX('Category 4'!$A$1:$DU$871,'Other Equipments'!AH599,'Other Equipments'!AI599)</f>
        <v>98.6</v>
      </c>
      <c r="AK599" s="25">
        <f>MATCH($AK$2,'Category 4'!$1:$1,0)</f>
        <v>124</v>
      </c>
      <c r="AL599" s="28">
        <f>INDEX('Category 4'!$A$1:$DU$871,'Other Equipments'!AH599,'Other Equipments'!AK599)</f>
        <v>101.2</v>
      </c>
      <c r="AM599" s="18">
        <f t="shared" si="101"/>
        <v>1.026369168356998</v>
      </c>
      <c r="AN599" s="20">
        <v>0.05</v>
      </c>
      <c r="AO599" s="62">
        <f t="shared" si="97"/>
        <v>0.19</v>
      </c>
      <c r="AP599" s="63"/>
      <c r="AQ599" s="263">
        <f t="shared" si="98"/>
        <v>2.6369168356997985E-2</v>
      </c>
      <c r="AR599" s="63">
        <f t="shared" si="99"/>
        <v>20527.383367139959</v>
      </c>
      <c r="AS599" s="71">
        <f t="shared" si="102"/>
        <v>21189.321181472114</v>
      </c>
      <c r="AT599" s="72">
        <f t="shared" si="100"/>
        <v>0</v>
      </c>
      <c r="AU599" s="37">
        <v>0.1</v>
      </c>
      <c r="AV599" s="72">
        <f t="shared" si="103"/>
        <v>1026.369168356998</v>
      </c>
    </row>
    <row r="600" spans="2:48" x14ac:dyDescent="0.2">
      <c r="B600" s="96">
        <v>597</v>
      </c>
      <c r="C600" s="60" t="s">
        <v>1002</v>
      </c>
      <c r="D600" s="60" t="s">
        <v>5293</v>
      </c>
      <c r="E600" s="60" t="s">
        <v>5427</v>
      </c>
      <c r="F600" s="281">
        <v>42732</v>
      </c>
      <c r="G600" s="61">
        <f t="shared" si="95"/>
        <v>42705</v>
      </c>
      <c r="H600" s="70">
        <v>44715</v>
      </c>
      <c r="I600" s="62">
        <f t="shared" si="96"/>
        <v>5.4328767123287669</v>
      </c>
      <c r="J600" s="96">
        <v>5</v>
      </c>
      <c r="K600" s="266">
        <v>20000</v>
      </c>
      <c r="L600" s="1"/>
      <c r="M600" s="1"/>
      <c r="N600" s="1"/>
      <c r="O600" s="1"/>
      <c r="P600" s="1"/>
      <c r="Q600" s="1"/>
      <c r="R600" s="62">
        <v>1</v>
      </c>
      <c r="S600" s="1"/>
      <c r="T600" s="1"/>
      <c r="U600" s="1"/>
      <c r="V600" s="1"/>
      <c r="W600" s="1"/>
      <c r="X600" s="1"/>
      <c r="Y600" s="62">
        <v>1</v>
      </c>
      <c r="Z600" s="196"/>
      <c r="AA600" s="19"/>
      <c r="AB600" s="19"/>
      <c r="AC600" s="19"/>
      <c r="AD600" s="19"/>
      <c r="AE600" s="19"/>
      <c r="AF600" s="19">
        <v>1</v>
      </c>
      <c r="AG600" s="199" t="s">
        <v>2652</v>
      </c>
      <c r="AH600" s="25">
        <f>MATCH(AG600,'Category 4'!$A:$A,0)</f>
        <v>651</v>
      </c>
      <c r="AI600" s="25">
        <f>MATCH(G600,'Category 4'!$1:$1,0)</f>
        <v>60</v>
      </c>
      <c r="AJ600" s="25">
        <f>INDEX('Category 4'!$A$1:$DU$871,'Other Equipments'!AH600,'Other Equipments'!AI600)</f>
        <v>98.6</v>
      </c>
      <c r="AK600" s="25">
        <f>MATCH($AK$2,'Category 4'!$1:$1,0)</f>
        <v>124</v>
      </c>
      <c r="AL600" s="28">
        <f>INDEX('Category 4'!$A$1:$DU$871,'Other Equipments'!AH600,'Other Equipments'!AK600)</f>
        <v>101.2</v>
      </c>
      <c r="AM600" s="18">
        <f t="shared" si="101"/>
        <v>1.026369168356998</v>
      </c>
      <c r="AN600" s="20">
        <v>0.05</v>
      </c>
      <c r="AO600" s="62">
        <f t="shared" si="97"/>
        <v>0.19</v>
      </c>
      <c r="AP600" s="63"/>
      <c r="AQ600" s="263">
        <f t="shared" si="98"/>
        <v>2.6369168356997985E-2</v>
      </c>
      <c r="AR600" s="63">
        <f t="shared" si="99"/>
        <v>20527.383367139959</v>
      </c>
      <c r="AS600" s="71">
        <f t="shared" si="102"/>
        <v>21189.321181472114</v>
      </c>
      <c r="AT600" s="72">
        <f t="shared" si="100"/>
        <v>0</v>
      </c>
      <c r="AU600" s="37">
        <v>0.1</v>
      </c>
      <c r="AV600" s="72">
        <f t="shared" si="103"/>
        <v>1026.369168356998</v>
      </c>
    </row>
    <row r="601" spans="2:48" x14ac:dyDescent="0.2">
      <c r="B601" s="96">
        <v>598</v>
      </c>
      <c r="C601" s="60" t="s">
        <v>1002</v>
      </c>
      <c r="D601" s="60" t="s">
        <v>5293</v>
      </c>
      <c r="E601" s="60" t="s">
        <v>5428</v>
      </c>
      <c r="F601" s="281">
        <v>42732</v>
      </c>
      <c r="G601" s="61">
        <f t="shared" si="95"/>
        <v>42705</v>
      </c>
      <c r="H601" s="70">
        <v>44715</v>
      </c>
      <c r="I601" s="62">
        <f t="shared" si="96"/>
        <v>5.4328767123287669</v>
      </c>
      <c r="J601" s="96">
        <v>5</v>
      </c>
      <c r="K601" s="266">
        <v>11500</v>
      </c>
      <c r="L601" s="1"/>
      <c r="M601" s="1"/>
      <c r="N601" s="1"/>
      <c r="O601" s="1"/>
      <c r="P601" s="1"/>
      <c r="Q601" s="1"/>
      <c r="R601" s="62">
        <v>1</v>
      </c>
      <c r="S601" s="1"/>
      <c r="T601" s="1"/>
      <c r="U601" s="1"/>
      <c r="V601" s="1"/>
      <c r="W601" s="1"/>
      <c r="X601" s="1"/>
      <c r="Y601" s="62">
        <v>1</v>
      </c>
      <c r="Z601" s="196"/>
      <c r="AA601" s="19"/>
      <c r="AB601" s="19"/>
      <c r="AC601" s="19"/>
      <c r="AD601" s="19"/>
      <c r="AE601" s="19"/>
      <c r="AF601" s="19">
        <v>1</v>
      </c>
      <c r="AG601" s="199" t="s">
        <v>2652</v>
      </c>
      <c r="AH601" s="25">
        <f>MATCH(AG601,'Category 4'!$A:$A,0)</f>
        <v>651</v>
      </c>
      <c r="AI601" s="25">
        <f>MATCH(G601,'Category 4'!$1:$1,0)</f>
        <v>60</v>
      </c>
      <c r="AJ601" s="25">
        <f>INDEX('Category 4'!$A$1:$DU$871,'Other Equipments'!AH601,'Other Equipments'!AI601)</f>
        <v>98.6</v>
      </c>
      <c r="AK601" s="25">
        <f>MATCH($AK$2,'Category 4'!$1:$1,0)</f>
        <v>124</v>
      </c>
      <c r="AL601" s="28">
        <f>INDEX('Category 4'!$A$1:$DU$871,'Other Equipments'!AH601,'Other Equipments'!AK601)</f>
        <v>101.2</v>
      </c>
      <c r="AM601" s="18">
        <f t="shared" si="101"/>
        <v>1.026369168356998</v>
      </c>
      <c r="AN601" s="20">
        <v>0.05</v>
      </c>
      <c r="AO601" s="62">
        <f t="shared" si="97"/>
        <v>0.19</v>
      </c>
      <c r="AP601" s="63"/>
      <c r="AQ601" s="263">
        <f t="shared" si="98"/>
        <v>2.6369168356997985E-2</v>
      </c>
      <c r="AR601" s="63">
        <f t="shared" si="99"/>
        <v>11803.245436105477</v>
      </c>
      <c r="AS601" s="71">
        <f t="shared" si="102"/>
        <v>12183.859679346468</v>
      </c>
      <c r="AT601" s="72">
        <f t="shared" si="100"/>
        <v>0</v>
      </c>
      <c r="AU601" s="37">
        <v>0.1</v>
      </c>
      <c r="AV601" s="72">
        <f t="shared" si="103"/>
        <v>590.16227180527392</v>
      </c>
    </row>
    <row r="602" spans="2:48" x14ac:dyDescent="0.2">
      <c r="B602" s="96">
        <v>599</v>
      </c>
      <c r="C602" s="60" t="s">
        <v>1002</v>
      </c>
      <c r="D602" s="60" t="s">
        <v>5293</v>
      </c>
      <c r="E602" s="60" t="s">
        <v>5429</v>
      </c>
      <c r="F602" s="281">
        <v>42732</v>
      </c>
      <c r="G602" s="61">
        <f t="shared" si="95"/>
        <v>42705</v>
      </c>
      <c r="H602" s="70">
        <v>44715</v>
      </c>
      <c r="I602" s="62">
        <f t="shared" si="96"/>
        <v>5.4328767123287669</v>
      </c>
      <c r="J602" s="96">
        <v>5</v>
      </c>
      <c r="K602" s="266">
        <v>4700</v>
      </c>
      <c r="L602" s="1"/>
      <c r="M602" s="1"/>
      <c r="N602" s="1"/>
      <c r="O602" s="1"/>
      <c r="P602" s="1"/>
      <c r="Q602" s="1"/>
      <c r="R602" s="62">
        <v>1</v>
      </c>
      <c r="S602" s="1"/>
      <c r="T602" s="1"/>
      <c r="U602" s="1"/>
      <c r="V602" s="1"/>
      <c r="W602" s="1"/>
      <c r="X602" s="1"/>
      <c r="Y602" s="62">
        <v>1</v>
      </c>
      <c r="Z602" s="196"/>
      <c r="AA602" s="19"/>
      <c r="AB602" s="19"/>
      <c r="AC602" s="19"/>
      <c r="AD602" s="19"/>
      <c r="AE602" s="19"/>
      <c r="AF602" s="19">
        <v>1</v>
      </c>
      <c r="AG602" s="199" t="s">
        <v>2652</v>
      </c>
      <c r="AH602" s="25">
        <f>MATCH(AG602,'Category 4'!$A:$A,0)</f>
        <v>651</v>
      </c>
      <c r="AI602" s="25">
        <f>MATCH(G602,'Category 4'!$1:$1,0)</f>
        <v>60</v>
      </c>
      <c r="AJ602" s="25">
        <f>INDEX('Category 4'!$A$1:$DU$871,'Other Equipments'!AH602,'Other Equipments'!AI602)</f>
        <v>98.6</v>
      </c>
      <c r="AK602" s="25">
        <f>MATCH($AK$2,'Category 4'!$1:$1,0)</f>
        <v>124</v>
      </c>
      <c r="AL602" s="28">
        <f>INDEX('Category 4'!$A$1:$DU$871,'Other Equipments'!AH602,'Other Equipments'!AK602)</f>
        <v>101.2</v>
      </c>
      <c r="AM602" s="18">
        <f t="shared" si="101"/>
        <v>1.026369168356998</v>
      </c>
      <c r="AN602" s="20">
        <v>0.05</v>
      </c>
      <c r="AO602" s="62">
        <f t="shared" si="97"/>
        <v>0.19</v>
      </c>
      <c r="AP602" s="63"/>
      <c r="AQ602" s="263">
        <f t="shared" si="98"/>
        <v>2.6369168356997985E-2</v>
      </c>
      <c r="AR602" s="63">
        <f t="shared" si="99"/>
        <v>4823.9350912778909</v>
      </c>
      <c r="AS602" s="71">
        <f t="shared" si="102"/>
        <v>4979.490477645948</v>
      </c>
      <c r="AT602" s="72">
        <f t="shared" si="100"/>
        <v>0</v>
      </c>
      <c r="AU602" s="37">
        <v>0.1</v>
      </c>
      <c r="AV602" s="72">
        <f t="shared" si="103"/>
        <v>241.19675456389456</v>
      </c>
    </row>
    <row r="603" spans="2:48" x14ac:dyDescent="0.2">
      <c r="B603" s="96">
        <v>600</v>
      </c>
      <c r="C603" s="60" t="s">
        <v>1002</v>
      </c>
      <c r="D603" s="60" t="s">
        <v>5293</v>
      </c>
      <c r="E603" s="60" t="s">
        <v>5430</v>
      </c>
      <c r="F603" s="281">
        <v>42675</v>
      </c>
      <c r="G603" s="61">
        <f t="shared" si="95"/>
        <v>42675</v>
      </c>
      <c r="H603" s="70">
        <v>44715</v>
      </c>
      <c r="I603" s="62">
        <f t="shared" si="96"/>
        <v>5.5890410958904111</v>
      </c>
      <c r="J603" s="96">
        <v>3</v>
      </c>
      <c r="K603" s="266">
        <v>900</v>
      </c>
      <c r="L603" s="1"/>
      <c r="M603" s="1"/>
      <c r="N603" s="1"/>
      <c r="O603" s="1"/>
      <c r="P603" s="1"/>
      <c r="Q603" s="1"/>
      <c r="R603" s="62">
        <v>1</v>
      </c>
      <c r="S603" s="1"/>
      <c r="T603" s="1"/>
      <c r="U603" s="1"/>
      <c r="V603" s="1"/>
      <c r="W603" s="1"/>
      <c r="X603" s="1"/>
      <c r="Y603" s="62">
        <v>1</v>
      </c>
      <c r="Z603" s="196"/>
      <c r="AA603" s="19"/>
      <c r="AB603" s="19"/>
      <c r="AC603" s="19"/>
      <c r="AD603" s="19"/>
      <c r="AE603" s="19"/>
      <c r="AF603" s="19">
        <v>1</v>
      </c>
      <c r="AG603" s="199" t="s">
        <v>2648</v>
      </c>
      <c r="AH603" s="25">
        <f>MATCH(AG603,'Category 4'!$A:$A,0)</f>
        <v>649</v>
      </c>
      <c r="AI603" s="25">
        <f>MATCH(G603,'Category 4'!$1:$1,0)</f>
        <v>59</v>
      </c>
      <c r="AJ603" s="25">
        <f>INDEX('Category 4'!$A$1:$DU$871,'Other Equipments'!AH603,'Other Equipments'!AI603)</f>
        <v>104.2</v>
      </c>
      <c r="AK603" s="25">
        <f>MATCH($AK$2,'Category 4'!$1:$1,0)</f>
        <v>124</v>
      </c>
      <c r="AL603" s="28">
        <f>INDEX('Category 4'!$A$1:$DU$871,'Other Equipments'!AH603,'Other Equipments'!AK603)</f>
        <v>128.9</v>
      </c>
      <c r="AM603" s="18">
        <f t="shared" si="101"/>
        <v>1.2370441458733206</v>
      </c>
      <c r="AN603" s="20">
        <v>0.05</v>
      </c>
      <c r="AO603" s="62">
        <f t="shared" si="97"/>
        <v>0.31666666666666665</v>
      </c>
      <c r="AP603" s="63"/>
      <c r="AQ603" s="263">
        <f t="shared" si="98"/>
        <v>0.23704414587332057</v>
      </c>
      <c r="AR603" s="63">
        <f t="shared" si="99"/>
        <v>1113.3397312859886</v>
      </c>
      <c r="AS603" s="71">
        <f t="shared" si="102"/>
        <v>1970.4588120842427</v>
      </c>
      <c r="AT603" s="72">
        <f t="shared" si="100"/>
        <v>0</v>
      </c>
      <c r="AU603" s="37">
        <v>0.1</v>
      </c>
      <c r="AV603" s="72">
        <f t="shared" si="103"/>
        <v>55.666986564299435</v>
      </c>
    </row>
    <row r="604" spans="2:48" x14ac:dyDescent="0.2">
      <c r="B604" s="96">
        <v>601</v>
      </c>
      <c r="C604" s="60" t="s">
        <v>1002</v>
      </c>
      <c r="D604" s="60" t="s">
        <v>5293</v>
      </c>
      <c r="E604" s="60" t="s">
        <v>5431</v>
      </c>
      <c r="F604" s="281">
        <v>42676</v>
      </c>
      <c r="G604" s="61">
        <f t="shared" si="95"/>
        <v>42675</v>
      </c>
      <c r="H604" s="70">
        <v>44715</v>
      </c>
      <c r="I604" s="62">
        <f t="shared" si="96"/>
        <v>5.5863013698630137</v>
      </c>
      <c r="J604" s="96">
        <v>5</v>
      </c>
      <c r="K604" s="266">
        <v>31000</v>
      </c>
      <c r="L604" s="1"/>
      <c r="M604" s="1"/>
      <c r="N604" s="1"/>
      <c r="O604" s="1"/>
      <c r="P604" s="1"/>
      <c r="Q604" s="1"/>
      <c r="R604" s="62">
        <v>1</v>
      </c>
      <c r="S604" s="1"/>
      <c r="T604" s="1"/>
      <c r="U604" s="1"/>
      <c r="V604" s="1"/>
      <c r="W604" s="1"/>
      <c r="X604" s="1"/>
      <c r="Y604" s="62">
        <v>1</v>
      </c>
      <c r="Z604" s="196"/>
      <c r="AA604" s="19"/>
      <c r="AB604" s="19"/>
      <c r="AC604" s="19"/>
      <c r="AD604" s="19"/>
      <c r="AE604" s="19"/>
      <c r="AF604" s="19">
        <v>1</v>
      </c>
      <c r="AG604" s="199" t="s">
        <v>2648</v>
      </c>
      <c r="AH604" s="25">
        <f>MATCH(AG604,'Category 4'!$A:$A,0)</f>
        <v>649</v>
      </c>
      <c r="AI604" s="25">
        <f>MATCH(G604,'Category 4'!$1:$1,0)</f>
        <v>59</v>
      </c>
      <c r="AJ604" s="25">
        <f>INDEX('Category 4'!$A$1:$DU$871,'Other Equipments'!AH604,'Other Equipments'!AI604)</f>
        <v>104.2</v>
      </c>
      <c r="AK604" s="25">
        <f>MATCH($AK$2,'Category 4'!$1:$1,0)</f>
        <v>124</v>
      </c>
      <c r="AL604" s="28">
        <f>INDEX('Category 4'!$A$1:$DU$871,'Other Equipments'!AH604,'Other Equipments'!AK604)</f>
        <v>128.9</v>
      </c>
      <c r="AM604" s="18">
        <f t="shared" si="101"/>
        <v>1.2370441458733206</v>
      </c>
      <c r="AN604" s="20">
        <v>0.05</v>
      </c>
      <c r="AO604" s="62">
        <f t="shared" si="97"/>
        <v>0.19</v>
      </c>
      <c r="AP604" s="63"/>
      <c r="AQ604" s="263">
        <f t="shared" si="98"/>
        <v>0.23704414587332057</v>
      </c>
      <c r="AR604" s="63">
        <f t="shared" si="99"/>
        <v>38348.368522072939</v>
      </c>
      <c r="AS604" s="71">
        <f t="shared" si="102"/>
        <v>40702.853285304867</v>
      </c>
      <c r="AT604" s="72">
        <f t="shared" si="100"/>
        <v>0</v>
      </c>
      <c r="AU604" s="37">
        <v>0.1</v>
      </c>
      <c r="AV604" s="72">
        <f t="shared" si="103"/>
        <v>1917.4184261036471</v>
      </c>
    </row>
    <row r="605" spans="2:48" x14ac:dyDescent="0.2">
      <c r="B605" s="96">
        <v>602</v>
      </c>
      <c r="C605" s="60" t="s">
        <v>1002</v>
      </c>
      <c r="D605" s="60" t="s">
        <v>5293</v>
      </c>
      <c r="E605" s="60" t="s">
        <v>5432</v>
      </c>
      <c r="F605" s="281">
        <v>42679</v>
      </c>
      <c r="G605" s="61">
        <f t="shared" si="95"/>
        <v>42675</v>
      </c>
      <c r="H605" s="70">
        <v>44715</v>
      </c>
      <c r="I605" s="62">
        <f t="shared" si="96"/>
        <v>5.5780821917808217</v>
      </c>
      <c r="J605" s="96">
        <v>5</v>
      </c>
      <c r="K605" s="266">
        <v>18380.25</v>
      </c>
      <c r="L605" s="1"/>
      <c r="M605" s="1"/>
      <c r="N605" s="1"/>
      <c r="O605" s="1"/>
      <c r="P605" s="1"/>
      <c r="Q605" s="1"/>
      <c r="R605" s="62">
        <v>1</v>
      </c>
      <c r="S605" s="1"/>
      <c r="T605" s="1"/>
      <c r="U605" s="1"/>
      <c r="V605" s="1"/>
      <c r="W605" s="1"/>
      <c r="X605" s="1"/>
      <c r="Y605" s="62">
        <v>1</v>
      </c>
      <c r="Z605" s="196"/>
      <c r="AA605" s="19"/>
      <c r="AB605" s="19"/>
      <c r="AC605" s="19"/>
      <c r="AD605" s="19"/>
      <c r="AE605" s="19"/>
      <c r="AF605" s="19">
        <v>1</v>
      </c>
      <c r="AG605" s="199" t="s">
        <v>2652</v>
      </c>
      <c r="AH605" s="25">
        <f>MATCH(AG605,'Category 4'!$A:$A,0)</f>
        <v>651</v>
      </c>
      <c r="AI605" s="25">
        <f>MATCH(G605,'Category 4'!$1:$1,0)</f>
        <v>59</v>
      </c>
      <c r="AJ605" s="25">
        <f>INDEX('Category 4'!$A$1:$DU$871,'Other Equipments'!AH605,'Other Equipments'!AI605)</f>
        <v>101.7</v>
      </c>
      <c r="AK605" s="25">
        <f>MATCH($AK$2,'Category 4'!$1:$1,0)</f>
        <v>124</v>
      </c>
      <c r="AL605" s="28">
        <f>INDEX('Category 4'!$A$1:$DU$871,'Other Equipments'!AH605,'Other Equipments'!AK605)</f>
        <v>101.2</v>
      </c>
      <c r="AM605" s="18">
        <f t="shared" si="101"/>
        <v>0.99508357915437562</v>
      </c>
      <c r="AN605" s="20">
        <v>0.05</v>
      </c>
      <c r="AO605" s="62">
        <f t="shared" si="97"/>
        <v>0.19</v>
      </c>
      <c r="AP605" s="63"/>
      <c r="AQ605" s="263">
        <f t="shared" si="98"/>
        <v>-4.9164208456243808E-3</v>
      </c>
      <c r="AR605" s="63">
        <f t="shared" si="99"/>
        <v>18289.884955752212</v>
      </c>
      <c r="AS605" s="71">
        <f t="shared" si="102"/>
        <v>19384.271496666261</v>
      </c>
      <c r="AT605" s="72">
        <f t="shared" si="100"/>
        <v>0</v>
      </c>
      <c r="AU605" s="37">
        <v>0.1</v>
      </c>
      <c r="AV605" s="72">
        <f t="shared" si="103"/>
        <v>914.49424778761068</v>
      </c>
    </row>
    <row r="606" spans="2:48" x14ac:dyDescent="0.2">
      <c r="B606" s="96">
        <v>603</v>
      </c>
      <c r="C606" s="60" t="s">
        <v>1002</v>
      </c>
      <c r="D606" s="60" t="s">
        <v>5293</v>
      </c>
      <c r="E606" s="60" t="s">
        <v>5432</v>
      </c>
      <c r="F606" s="281">
        <v>42679</v>
      </c>
      <c r="G606" s="61">
        <f t="shared" si="95"/>
        <v>42675</v>
      </c>
      <c r="H606" s="70">
        <v>44715</v>
      </c>
      <c r="I606" s="62">
        <f t="shared" si="96"/>
        <v>5.5780821917808217</v>
      </c>
      <c r="J606" s="96">
        <v>5</v>
      </c>
      <c r="K606" s="266">
        <v>18380.25</v>
      </c>
      <c r="L606" s="1"/>
      <c r="M606" s="1"/>
      <c r="N606" s="1"/>
      <c r="O606" s="1"/>
      <c r="P606" s="1"/>
      <c r="Q606" s="1"/>
      <c r="R606" s="62">
        <v>1</v>
      </c>
      <c r="S606" s="1"/>
      <c r="T606" s="1"/>
      <c r="U606" s="1"/>
      <c r="V606" s="1"/>
      <c r="W606" s="1"/>
      <c r="X606" s="1"/>
      <c r="Y606" s="62">
        <v>1</v>
      </c>
      <c r="Z606" s="196"/>
      <c r="AA606" s="19"/>
      <c r="AB606" s="19"/>
      <c r="AC606" s="19"/>
      <c r="AD606" s="19"/>
      <c r="AE606" s="19"/>
      <c r="AF606" s="19">
        <v>1</v>
      </c>
      <c r="AG606" s="199" t="s">
        <v>2652</v>
      </c>
      <c r="AH606" s="25">
        <f>MATCH(AG606,'Category 4'!$A:$A,0)</f>
        <v>651</v>
      </c>
      <c r="AI606" s="25">
        <f>MATCH(G606,'Category 4'!$1:$1,0)</f>
        <v>59</v>
      </c>
      <c r="AJ606" s="25">
        <f>INDEX('Category 4'!$A$1:$DU$871,'Other Equipments'!AH606,'Other Equipments'!AI606)</f>
        <v>101.7</v>
      </c>
      <c r="AK606" s="25">
        <f>MATCH($AK$2,'Category 4'!$1:$1,0)</f>
        <v>124</v>
      </c>
      <c r="AL606" s="28">
        <f>INDEX('Category 4'!$A$1:$DU$871,'Other Equipments'!AH606,'Other Equipments'!AK606)</f>
        <v>101.2</v>
      </c>
      <c r="AM606" s="18">
        <f t="shared" si="101"/>
        <v>0.99508357915437562</v>
      </c>
      <c r="AN606" s="20">
        <v>0.05</v>
      </c>
      <c r="AO606" s="62">
        <f t="shared" si="97"/>
        <v>0.19</v>
      </c>
      <c r="AP606" s="63"/>
      <c r="AQ606" s="263">
        <f t="shared" si="98"/>
        <v>-4.9164208456243808E-3</v>
      </c>
      <c r="AR606" s="63">
        <f t="shared" si="99"/>
        <v>18289.884955752212</v>
      </c>
      <c r="AS606" s="71">
        <f t="shared" si="102"/>
        <v>19384.271496666261</v>
      </c>
      <c r="AT606" s="72">
        <f t="shared" si="100"/>
        <v>0</v>
      </c>
      <c r="AU606" s="37">
        <v>0.1</v>
      </c>
      <c r="AV606" s="72">
        <f t="shared" si="103"/>
        <v>914.49424778761068</v>
      </c>
    </row>
    <row r="607" spans="2:48" x14ac:dyDescent="0.2">
      <c r="B607" s="96">
        <v>604</v>
      </c>
      <c r="C607" s="60" t="s">
        <v>1002</v>
      </c>
      <c r="D607" s="60" t="s">
        <v>5293</v>
      </c>
      <c r="E607" s="60" t="s">
        <v>5432</v>
      </c>
      <c r="F607" s="281">
        <v>42679</v>
      </c>
      <c r="G607" s="61">
        <f t="shared" si="95"/>
        <v>42675</v>
      </c>
      <c r="H607" s="70">
        <v>44715</v>
      </c>
      <c r="I607" s="62">
        <f t="shared" si="96"/>
        <v>5.5780821917808217</v>
      </c>
      <c r="J607" s="96">
        <v>5</v>
      </c>
      <c r="K607" s="266">
        <v>18380.25</v>
      </c>
      <c r="L607" s="1"/>
      <c r="M607" s="1"/>
      <c r="N607" s="1"/>
      <c r="O607" s="1"/>
      <c r="P607" s="1"/>
      <c r="Q607" s="1"/>
      <c r="R607" s="62">
        <v>1</v>
      </c>
      <c r="S607" s="1"/>
      <c r="T607" s="1"/>
      <c r="U607" s="1"/>
      <c r="V607" s="1"/>
      <c r="W607" s="1"/>
      <c r="X607" s="1"/>
      <c r="Y607" s="62">
        <v>1</v>
      </c>
      <c r="Z607" s="196"/>
      <c r="AA607" s="19"/>
      <c r="AB607" s="19"/>
      <c r="AC607" s="19"/>
      <c r="AD607" s="19"/>
      <c r="AE607" s="19"/>
      <c r="AF607" s="19">
        <v>1</v>
      </c>
      <c r="AG607" s="199" t="s">
        <v>2652</v>
      </c>
      <c r="AH607" s="25">
        <f>MATCH(AG607,'Category 4'!$A:$A,0)</f>
        <v>651</v>
      </c>
      <c r="AI607" s="25">
        <f>MATCH(G607,'Category 4'!$1:$1,0)</f>
        <v>59</v>
      </c>
      <c r="AJ607" s="25">
        <f>INDEX('Category 4'!$A$1:$DU$871,'Other Equipments'!AH607,'Other Equipments'!AI607)</f>
        <v>101.7</v>
      </c>
      <c r="AK607" s="25">
        <f>MATCH($AK$2,'Category 4'!$1:$1,0)</f>
        <v>124</v>
      </c>
      <c r="AL607" s="28">
        <f>INDEX('Category 4'!$A$1:$DU$871,'Other Equipments'!AH607,'Other Equipments'!AK607)</f>
        <v>101.2</v>
      </c>
      <c r="AM607" s="18">
        <f t="shared" si="101"/>
        <v>0.99508357915437562</v>
      </c>
      <c r="AN607" s="20">
        <v>0.05</v>
      </c>
      <c r="AO607" s="62">
        <f t="shared" si="97"/>
        <v>0.19</v>
      </c>
      <c r="AP607" s="63"/>
      <c r="AQ607" s="263">
        <f t="shared" si="98"/>
        <v>-4.9164208456243808E-3</v>
      </c>
      <c r="AR607" s="63">
        <f t="shared" si="99"/>
        <v>18289.884955752212</v>
      </c>
      <c r="AS607" s="71">
        <f t="shared" si="102"/>
        <v>19384.271496666261</v>
      </c>
      <c r="AT607" s="72">
        <f t="shared" si="100"/>
        <v>0</v>
      </c>
      <c r="AU607" s="37">
        <v>0.1</v>
      </c>
      <c r="AV607" s="72">
        <f t="shared" si="103"/>
        <v>914.49424778761068</v>
      </c>
    </row>
    <row r="608" spans="2:48" x14ac:dyDescent="0.2">
      <c r="B608" s="96">
        <v>605</v>
      </c>
      <c r="C608" s="60" t="s">
        <v>1002</v>
      </c>
      <c r="D608" s="60" t="s">
        <v>5293</v>
      </c>
      <c r="E608" s="60" t="s">
        <v>5432</v>
      </c>
      <c r="F608" s="281">
        <v>42679</v>
      </c>
      <c r="G608" s="61">
        <f t="shared" si="95"/>
        <v>42675</v>
      </c>
      <c r="H608" s="70">
        <v>44715</v>
      </c>
      <c r="I608" s="62">
        <f t="shared" si="96"/>
        <v>5.5780821917808217</v>
      </c>
      <c r="J608" s="96">
        <v>5</v>
      </c>
      <c r="K608" s="266">
        <v>18380.25</v>
      </c>
      <c r="L608" s="1"/>
      <c r="M608" s="1"/>
      <c r="N608" s="1"/>
      <c r="O608" s="1"/>
      <c r="P608" s="1"/>
      <c r="Q608" s="1"/>
      <c r="R608" s="62">
        <v>1</v>
      </c>
      <c r="S608" s="1"/>
      <c r="T608" s="1"/>
      <c r="U608" s="1"/>
      <c r="V608" s="1"/>
      <c r="W608" s="1"/>
      <c r="X608" s="1"/>
      <c r="Y608" s="62">
        <v>1</v>
      </c>
      <c r="Z608" s="196"/>
      <c r="AA608" s="19"/>
      <c r="AB608" s="19"/>
      <c r="AC608" s="19"/>
      <c r="AD608" s="19"/>
      <c r="AE608" s="19"/>
      <c r="AF608" s="19">
        <v>1</v>
      </c>
      <c r="AG608" s="199" t="s">
        <v>2652</v>
      </c>
      <c r="AH608" s="25">
        <f>MATCH(AG608,'Category 4'!$A:$A,0)</f>
        <v>651</v>
      </c>
      <c r="AI608" s="25">
        <f>MATCH(G608,'Category 4'!$1:$1,0)</f>
        <v>59</v>
      </c>
      <c r="AJ608" s="25">
        <f>INDEX('Category 4'!$A$1:$DU$871,'Other Equipments'!AH608,'Other Equipments'!AI608)</f>
        <v>101.7</v>
      </c>
      <c r="AK608" s="25">
        <f>MATCH($AK$2,'Category 4'!$1:$1,0)</f>
        <v>124</v>
      </c>
      <c r="AL608" s="28">
        <f>INDEX('Category 4'!$A$1:$DU$871,'Other Equipments'!AH608,'Other Equipments'!AK608)</f>
        <v>101.2</v>
      </c>
      <c r="AM608" s="18">
        <f t="shared" si="101"/>
        <v>0.99508357915437562</v>
      </c>
      <c r="AN608" s="20">
        <v>0.05</v>
      </c>
      <c r="AO608" s="62">
        <f t="shared" si="97"/>
        <v>0.19</v>
      </c>
      <c r="AP608" s="63"/>
      <c r="AQ608" s="263">
        <f t="shared" si="98"/>
        <v>-4.9164208456243808E-3</v>
      </c>
      <c r="AR608" s="63">
        <f t="shared" si="99"/>
        <v>18289.884955752212</v>
      </c>
      <c r="AS608" s="71">
        <f t="shared" si="102"/>
        <v>19384.271496666261</v>
      </c>
      <c r="AT608" s="72">
        <f t="shared" si="100"/>
        <v>0</v>
      </c>
      <c r="AU608" s="37">
        <v>0.1</v>
      </c>
      <c r="AV608" s="72">
        <f t="shared" si="103"/>
        <v>914.49424778761068</v>
      </c>
    </row>
    <row r="609" spans="2:48" x14ac:dyDescent="0.2">
      <c r="B609" s="96">
        <v>606</v>
      </c>
      <c r="C609" s="60" t="s">
        <v>1002</v>
      </c>
      <c r="D609" s="60" t="s">
        <v>5293</v>
      </c>
      <c r="E609" s="60" t="s">
        <v>5432</v>
      </c>
      <c r="F609" s="281">
        <v>42679</v>
      </c>
      <c r="G609" s="61">
        <f t="shared" si="95"/>
        <v>42675</v>
      </c>
      <c r="H609" s="70">
        <v>44715</v>
      </c>
      <c r="I609" s="62">
        <f t="shared" si="96"/>
        <v>5.5780821917808217</v>
      </c>
      <c r="J609" s="96">
        <v>5</v>
      </c>
      <c r="K609" s="266">
        <v>18380.25</v>
      </c>
      <c r="L609" s="1"/>
      <c r="M609" s="1"/>
      <c r="N609" s="1"/>
      <c r="O609" s="1"/>
      <c r="P609" s="1"/>
      <c r="Q609" s="1"/>
      <c r="R609" s="62">
        <v>1</v>
      </c>
      <c r="S609" s="1"/>
      <c r="T609" s="1"/>
      <c r="U609" s="1"/>
      <c r="V609" s="1"/>
      <c r="W609" s="1"/>
      <c r="X609" s="1"/>
      <c r="Y609" s="62">
        <v>1</v>
      </c>
      <c r="Z609" s="196"/>
      <c r="AA609" s="19"/>
      <c r="AB609" s="19"/>
      <c r="AC609" s="19"/>
      <c r="AD609" s="19"/>
      <c r="AE609" s="19"/>
      <c r="AF609" s="19">
        <v>1</v>
      </c>
      <c r="AG609" s="199" t="s">
        <v>2652</v>
      </c>
      <c r="AH609" s="25">
        <f>MATCH(AG609,'Category 4'!$A:$A,0)</f>
        <v>651</v>
      </c>
      <c r="AI609" s="25">
        <f>MATCH(G609,'Category 4'!$1:$1,0)</f>
        <v>59</v>
      </c>
      <c r="AJ609" s="25">
        <f>INDEX('Category 4'!$A$1:$DU$871,'Other Equipments'!AH609,'Other Equipments'!AI609)</f>
        <v>101.7</v>
      </c>
      <c r="AK609" s="25">
        <f>MATCH($AK$2,'Category 4'!$1:$1,0)</f>
        <v>124</v>
      </c>
      <c r="AL609" s="28">
        <f>INDEX('Category 4'!$A$1:$DU$871,'Other Equipments'!AH609,'Other Equipments'!AK609)</f>
        <v>101.2</v>
      </c>
      <c r="AM609" s="18">
        <f t="shared" si="101"/>
        <v>0.99508357915437562</v>
      </c>
      <c r="AN609" s="20">
        <v>0.05</v>
      </c>
      <c r="AO609" s="62">
        <f t="shared" si="97"/>
        <v>0.19</v>
      </c>
      <c r="AP609" s="63"/>
      <c r="AQ609" s="263">
        <f t="shared" si="98"/>
        <v>-4.9164208456243808E-3</v>
      </c>
      <c r="AR609" s="63">
        <f t="shared" si="99"/>
        <v>18289.884955752212</v>
      </c>
      <c r="AS609" s="71">
        <f t="shared" si="102"/>
        <v>19384.271496666261</v>
      </c>
      <c r="AT609" s="72">
        <f t="shared" si="100"/>
        <v>0</v>
      </c>
      <c r="AU609" s="37">
        <v>0.1</v>
      </c>
      <c r="AV609" s="72">
        <f t="shared" si="103"/>
        <v>914.49424778761068</v>
      </c>
    </row>
    <row r="610" spans="2:48" x14ac:dyDescent="0.2">
      <c r="B610" s="96">
        <v>607</v>
      </c>
      <c r="C610" s="60" t="s">
        <v>1002</v>
      </c>
      <c r="D610" s="60" t="s">
        <v>5293</v>
      </c>
      <c r="E610" s="60" t="s">
        <v>5432</v>
      </c>
      <c r="F610" s="281">
        <v>42679</v>
      </c>
      <c r="G610" s="61">
        <f t="shared" si="95"/>
        <v>42675</v>
      </c>
      <c r="H610" s="70">
        <v>44715</v>
      </c>
      <c r="I610" s="62">
        <f t="shared" si="96"/>
        <v>5.5780821917808217</v>
      </c>
      <c r="J610" s="96">
        <v>5</v>
      </c>
      <c r="K610" s="266">
        <v>18380.25</v>
      </c>
      <c r="L610" s="1"/>
      <c r="M610" s="1"/>
      <c r="N610" s="1"/>
      <c r="O610" s="1"/>
      <c r="P610" s="1"/>
      <c r="Q610" s="1"/>
      <c r="R610" s="62">
        <v>1</v>
      </c>
      <c r="S610" s="1"/>
      <c r="T610" s="1"/>
      <c r="U610" s="1"/>
      <c r="V610" s="1"/>
      <c r="W610" s="1"/>
      <c r="X610" s="1"/>
      <c r="Y610" s="62">
        <v>1</v>
      </c>
      <c r="Z610" s="196"/>
      <c r="AA610" s="19"/>
      <c r="AB610" s="19"/>
      <c r="AC610" s="19"/>
      <c r="AD610" s="19"/>
      <c r="AE610" s="19"/>
      <c r="AF610" s="19">
        <v>1</v>
      </c>
      <c r="AG610" s="199" t="s">
        <v>2652</v>
      </c>
      <c r="AH610" s="25">
        <f>MATCH(AG610,'Category 4'!$A:$A,0)</f>
        <v>651</v>
      </c>
      <c r="AI610" s="25">
        <f>MATCH(G610,'Category 4'!$1:$1,0)</f>
        <v>59</v>
      </c>
      <c r="AJ610" s="25">
        <f>INDEX('Category 4'!$A$1:$DU$871,'Other Equipments'!AH610,'Other Equipments'!AI610)</f>
        <v>101.7</v>
      </c>
      <c r="AK610" s="25">
        <f>MATCH($AK$2,'Category 4'!$1:$1,0)</f>
        <v>124</v>
      </c>
      <c r="AL610" s="28">
        <f>INDEX('Category 4'!$A$1:$DU$871,'Other Equipments'!AH610,'Other Equipments'!AK610)</f>
        <v>101.2</v>
      </c>
      <c r="AM610" s="18">
        <f t="shared" si="101"/>
        <v>0.99508357915437562</v>
      </c>
      <c r="AN610" s="20">
        <v>0.05</v>
      </c>
      <c r="AO610" s="62">
        <f t="shared" si="97"/>
        <v>0.19</v>
      </c>
      <c r="AP610" s="63"/>
      <c r="AQ610" s="263">
        <f t="shared" si="98"/>
        <v>-4.9164208456243808E-3</v>
      </c>
      <c r="AR610" s="63">
        <f t="shared" si="99"/>
        <v>18289.884955752212</v>
      </c>
      <c r="AS610" s="71">
        <f t="shared" si="102"/>
        <v>19384.271496666261</v>
      </c>
      <c r="AT610" s="72">
        <f t="shared" si="100"/>
        <v>0</v>
      </c>
      <c r="AU610" s="37">
        <v>0.1</v>
      </c>
      <c r="AV610" s="72">
        <f t="shared" si="103"/>
        <v>914.49424778761068</v>
      </c>
    </row>
    <row r="611" spans="2:48" x14ac:dyDescent="0.2">
      <c r="B611" s="96">
        <v>608</v>
      </c>
      <c r="C611" s="60" t="s">
        <v>1002</v>
      </c>
      <c r="D611" s="60" t="s">
        <v>5293</v>
      </c>
      <c r="E611" s="60" t="s">
        <v>5432</v>
      </c>
      <c r="F611" s="281">
        <v>42679</v>
      </c>
      <c r="G611" s="61">
        <f t="shared" si="95"/>
        <v>42675</v>
      </c>
      <c r="H611" s="70">
        <v>44715</v>
      </c>
      <c r="I611" s="62">
        <f t="shared" si="96"/>
        <v>5.5780821917808217</v>
      </c>
      <c r="J611" s="96">
        <v>5</v>
      </c>
      <c r="K611" s="266">
        <v>18380.25</v>
      </c>
      <c r="L611" s="1"/>
      <c r="M611" s="1"/>
      <c r="N611" s="1"/>
      <c r="O611" s="1"/>
      <c r="P611" s="1"/>
      <c r="Q611" s="1"/>
      <c r="R611" s="62">
        <v>1</v>
      </c>
      <c r="S611" s="1"/>
      <c r="T611" s="1"/>
      <c r="U611" s="1"/>
      <c r="V611" s="1"/>
      <c r="W611" s="1"/>
      <c r="X611" s="1"/>
      <c r="Y611" s="62">
        <v>1</v>
      </c>
      <c r="Z611" s="196"/>
      <c r="AA611" s="19"/>
      <c r="AB611" s="19"/>
      <c r="AC611" s="19"/>
      <c r="AD611" s="19"/>
      <c r="AE611" s="19"/>
      <c r="AF611" s="19">
        <v>1</v>
      </c>
      <c r="AG611" s="199" t="s">
        <v>2652</v>
      </c>
      <c r="AH611" s="25">
        <f>MATCH(AG611,'Category 4'!$A:$A,0)</f>
        <v>651</v>
      </c>
      <c r="AI611" s="25">
        <f>MATCH(G611,'Category 4'!$1:$1,0)</f>
        <v>59</v>
      </c>
      <c r="AJ611" s="25">
        <f>INDEX('Category 4'!$A$1:$DU$871,'Other Equipments'!AH611,'Other Equipments'!AI611)</f>
        <v>101.7</v>
      </c>
      <c r="AK611" s="25">
        <f>MATCH($AK$2,'Category 4'!$1:$1,0)</f>
        <v>124</v>
      </c>
      <c r="AL611" s="28">
        <f>INDEX('Category 4'!$A$1:$DU$871,'Other Equipments'!AH611,'Other Equipments'!AK611)</f>
        <v>101.2</v>
      </c>
      <c r="AM611" s="18">
        <f t="shared" si="101"/>
        <v>0.99508357915437562</v>
      </c>
      <c r="AN611" s="20">
        <v>0.05</v>
      </c>
      <c r="AO611" s="62">
        <f t="shared" si="97"/>
        <v>0.19</v>
      </c>
      <c r="AP611" s="63"/>
      <c r="AQ611" s="263">
        <f t="shared" si="98"/>
        <v>-4.9164208456243808E-3</v>
      </c>
      <c r="AR611" s="63">
        <f t="shared" si="99"/>
        <v>18289.884955752212</v>
      </c>
      <c r="AS611" s="71">
        <f t="shared" si="102"/>
        <v>19384.271496666261</v>
      </c>
      <c r="AT611" s="72">
        <f t="shared" si="100"/>
        <v>0</v>
      </c>
      <c r="AU611" s="37">
        <v>0.1</v>
      </c>
      <c r="AV611" s="72">
        <f t="shared" si="103"/>
        <v>914.49424778761068</v>
      </c>
    </row>
    <row r="612" spans="2:48" x14ac:dyDescent="0.2">
      <c r="B612" s="96">
        <v>609</v>
      </c>
      <c r="C612" s="60" t="s">
        <v>1002</v>
      </c>
      <c r="D612" s="60" t="s">
        <v>5293</v>
      </c>
      <c r="E612" s="60" t="s">
        <v>5432</v>
      </c>
      <c r="F612" s="281">
        <v>42679</v>
      </c>
      <c r="G612" s="61">
        <f t="shared" si="95"/>
        <v>42675</v>
      </c>
      <c r="H612" s="70">
        <v>44715</v>
      </c>
      <c r="I612" s="62">
        <f t="shared" si="96"/>
        <v>5.5780821917808217</v>
      </c>
      <c r="J612" s="96">
        <v>5</v>
      </c>
      <c r="K612" s="266">
        <v>18380.25</v>
      </c>
      <c r="L612" s="1"/>
      <c r="M612" s="1"/>
      <c r="N612" s="1"/>
      <c r="O612" s="1"/>
      <c r="P612" s="1"/>
      <c r="Q612" s="1"/>
      <c r="R612" s="62">
        <v>1</v>
      </c>
      <c r="S612" s="1"/>
      <c r="T612" s="1"/>
      <c r="U612" s="1"/>
      <c r="V612" s="1"/>
      <c r="W612" s="1"/>
      <c r="X612" s="1"/>
      <c r="Y612" s="62">
        <v>1</v>
      </c>
      <c r="Z612" s="196"/>
      <c r="AA612" s="19"/>
      <c r="AB612" s="19"/>
      <c r="AC612" s="19"/>
      <c r="AD612" s="19"/>
      <c r="AE612" s="19"/>
      <c r="AF612" s="19">
        <v>1</v>
      </c>
      <c r="AG612" s="199" t="s">
        <v>2652</v>
      </c>
      <c r="AH612" s="25">
        <f>MATCH(AG612,'Category 4'!$A:$A,0)</f>
        <v>651</v>
      </c>
      <c r="AI612" s="25">
        <f>MATCH(G612,'Category 4'!$1:$1,0)</f>
        <v>59</v>
      </c>
      <c r="AJ612" s="25">
        <f>INDEX('Category 4'!$A$1:$DU$871,'Other Equipments'!AH612,'Other Equipments'!AI612)</f>
        <v>101.7</v>
      </c>
      <c r="AK612" s="25">
        <f>MATCH($AK$2,'Category 4'!$1:$1,0)</f>
        <v>124</v>
      </c>
      <c r="AL612" s="28">
        <f>INDEX('Category 4'!$A$1:$DU$871,'Other Equipments'!AH612,'Other Equipments'!AK612)</f>
        <v>101.2</v>
      </c>
      <c r="AM612" s="18">
        <f t="shared" si="101"/>
        <v>0.99508357915437562</v>
      </c>
      <c r="AN612" s="20">
        <v>0.05</v>
      </c>
      <c r="AO612" s="62">
        <f t="shared" si="97"/>
        <v>0.19</v>
      </c>
      <c r="AP612" s="63"/>
      <c r="AQ612" s="263">
        <f t="shared" si="98"/>
        <v>-4.9164208456243808E-3</v>
      </c>
      <c r="AR612" s="63">
        <f t="shared" si="99"/>
        <v>18289.884955752212</v>
      </c>
      <c r="AS612" s="71">
        <f t="shared" si="102"/>
        <v>19384.271496666261</v>
      </c>
      <c r="AT612" s="72">
        <f t="shared" si="100"/>
        <v>0</v>
      </c>
      <c r="AU612" s="37">
        <v>0.1</v>
      </c>
      <c r="AV612" s="72">
        <f t="shared" si="103"/>
        <v>914.49424778761068</v>
      </c>
    </row>
    <row r="613" spans="2:48" x14ac:dyDescent="0.2">
      <c r="B613" s="96">
        <v>610</v>
      </c>
      <c r="C613" s="60" t="s">
        <v>1002</v>
      </c>
      <c r="D613" s="60" t="s">
        <v>5293</v>
      </c>
      <c r="E613" s="60" t="s">
        <v>5432</v>
      </c>
      <c r="F613" s="281">
        <v>42679</v>
      </c>
      <c r="G613" s="61">
        <f t="shared" si="95"/>
        <v>42675</v>
      </c>
      <c r="H613" s="70">
        <v>44715</v>
      </c>
      <c r="I613" s="62">
        <f t="shared" si="96"/>
        <v>5.5780821917808217</v>
      </c>
      <c r="J613" s="96">
        <v>5</v>
      </c>
      <c r="K613" s="266">
        <v>18380.25</v>
      </c>
      <c r="L613" s="1"/>
      <c r="M613" s="1"/>
      <c r="N613" s="1"/>
      <c r="O613" s="1"/>
      <c r="P613" s="1"/>
      <c r="Q613" s="1"/>
      <c r="R613" s="62">
        <v>1</v>
      </c>
      <c r="S613" s="1"/>
      <c r="T613" s="1"/>
      <c r="U613" s="1"/>
      <c r="V613" s="1"/>
      <c r="W613" s="1"/>
      <c r="X613" s="1"/>
      <c r="Y613" s="62">
        <v>1</v>
      </c>
      <c r="Z613" s="196"/>
      <c r="AA613" s="19"/>
      <c r="AB613" s="19"/>
      <c r="AC613" s="19"/>
      <c r="AD613" s="19"/>
      <c r="AE613" s="19"/>
      <c r="AF613" s="19">
        <v>1</v>
      </c>
      <c r="AG613" s="199" t="s">
        <v>2652</v>
      </c>
      <c r="AH613" s="25">
        <f>MATCH(AG613,'Category 4'!$A:$A,0)</f>
        <v>651</v>
      </c>
      <c r="AI613" s="25">
        <f>MATCH(G613,'Category 4'!$1:$1,0)</f>
        <v>59</v>
      </c>
      <c r="AJ613" s="25">
        <f>INDEX('Category 4'!$A$1:$DU$871,'Other Equipments'!AH613,'Other Equipments'!AI613)</f>
        <v>101.7</v>
      </c>
      <c r="AK613" s="25">
        <f>MATCH($AK$2,'Category 4'!$1:$1,0)</f>
        <v>124</v>
      </c>
      <c r="AL613" s="28">
        <f>INDEX('Category 4'!$A$1:$DU$871,'Other Equipments'!AH613,'Other Equipments'!AK613)</f>
        <v>101.2</v>
      </c>
      <c r="AM613" s="18">
        <f t="shared" si="101"/>
        <v>0.99508357915437562</v>
      </c>
      <c r="AN613" s="20">
        <v>0.05</v>
      </c>
      <c r="AO613" s="62">
        <f t="shared" si="97"/>
        <v>0.19</v>
      </c>
      <c r="AP613" s="63"/>
      <c r="AQ613" s="263">
        <f t="shared" si="98"/>
        <v>-4.9164208456243808E-3</v>
      </c>
      <c r="AR613" s="63">
        <f t="shared" si="99"/>
        <v>18289.884955752212</v>
      </c>
      <c r="AS613" s="71">
        <f t="shared" si="102"/>
        <v>19384.271496666261</v>
      </c>
      <c r="AT613" s="72">
        <f t="shared" si="100"/>
        <v>0</v>
      </c>
      <c r="AU613" s="37">
        <v>0.1</v>
      </c>
      <c r="AV613" s="72">
        <f t="shared" si="103"/>
        <v>914.49424778761068</v>
      </c>
    </row>
    <row r="614" spans="2:48" x14ac:dyDescent="0.2">
      <c r="B614" s="96">
        <v>611</v>
      </c>
      <c r="C614" s="60" t="s">
        <v>1002</v>
      </c>
      <c r="D614" s="60" t="s">
        <v>5293</v>
      </c>
      <c r="E614" s="60" t="s">
        <v>5432</v>
      </c>
      <c r="F614" s="281">
        <v>42679</v>
      </c>
      <c r="G614" s="61">
        <f t="shared" si="95"/>
        <v>42675</v>
      </c>
      <c r="H614" s="70">
        <v>44715</v>
      </c>
      <c r="I614" s="62">
        <f t="shared" si="96"/>
        <v>5.5780821917808217</v>
      </c>
      <c r="J614" s="96">
        <v>5</v>
      </c>
      <c r="K614" s="266">
        <v>18380.25</v>
      </c>
      <c r="L614" s="1"/>
      <c r="M614" s="1"/>
      <c r="N614" s="1"/>
      <c r="O614" s="1"/>
      <c r="P614" s="1"/>
      <c r="Q614" s="1"/>
      <c r="R614" s="62">
        <v>1</v>
      </c>
      <c r="S614" s="1"/>
      <c r="T614" s="1"/>
      <c r="U614" s="1"/>
      <c r="V614" s="1"/>
      <c r="W614" s="1"/>
      <c r="X614" s="1"/>
      <c r="Y614" s="62">
        <v>1</v>
      </c>
      <c r="Z614" s="196"/>
      <c r="AA614" s="19"/>
      <c r="AB614" s="19"/>
      <c r="AC614" s="19"/>
      <c r="AD614" s="19"/>
      <c r="AE614" s="19"/>
      <c r="AF614" s="19">
        <v>1</v>
      </c>
      <c r="AG614" s="199" t="s">
        <v>2652</v>
      </c>
      <c r="AH614" s="25">
        <f>MATCH(AG614,'Category 4'!$A:$A,0)</f>
        <v>651</v>
      </c>
      <c r="AI614" s="25">
        <f>MATCH(G614,'Category 4'!$1:$1,0)</f>
        <v>59</v>
      </c>
      <c r="AJ614" s="25">
        <f>INDEX('Category 4'!$A$1:$DU$871,'Other Equipments'!AH614,'Other Equipments'!AI614)</f>
        <v>101.7</v>
      </c>
      <c r="AK614" s="25">
        <f>MATCH($AK$2,'Category 4'!$1:$1,0)</f>
        <v>124</v>
      </c>
      <c r="AL614" s="28">
        <f>INDEX('Category 4'!$A$1:$DU$871,'Other Equipments'!AH614,'Other Equipments'!AK614)</f>
        <v>101.2</v>
      </c>
      <c r="AM614" s="18">
        <f t="shared" si="101"/>
        <v>0.99508357915437562</v>
      </c>
      <c r="AN614" s="20">
        <v>0.05</v>
      </c>
      <c r="AO614" s="62">
        <f t="shared" si="97"/>
        <v>0.19</v>
      </c>
      <c r="AP614" s="63"/>
      <c r="AQ614" s="263">
        <f t="shared" si="98"/>
        <v>-4.9164208456243808E-3</v>
      </c>
      <c r="AR614" s="63">
        <f t="shared" si="99"/>
        <v>18289.884955752212</v>
      </c>
      <c r="AS614" s="71">
        <f t="shared" si="102"/>
        <v>19384.271496666261</v>
      </c>
      <c r="AT614" s="72">
        <f t="shared" si="100"/>
        <v>0</v>
      </c>
      <c r="AU614" s="37">
        <v>0.1</v>
      </c>
      <c r="AV614" s="72">
        <f t="shared" si="103"/>
        <v>914.49424778761068</v>
      </c>
    </row>
    <row r="615" spans="2:48" x14ac:dyDescent="0.2">
      <c r="B615" s="96">
        <v>612</v>
      </c>
      <c r="C615" s="60" t="s">
        <v>1002</v>
      </c>
      <c r="D615" s="60" t="s">
        <v>5293</v>
      </c>
      <c r="E615" s="60" t="s">
        <v>5433</v>
      </c>
      <c r="F615" s="281">
        <v>42735</v>
      </c>
      <c r="G615" s="61">
        <f t="shared" si="95"/>
        <v>42705</v>
      </c>
      <c r="H615" s="70">
        <v>44715</v>
      </c>
      <c r="I615" s="62">
        <f t="shared" si="96"/>
        <v>5.4246575342465757</v>
      </c>
      <c r="J615" s="96">
        <v>5</v>
      </c>
      <c r="K615" s="266">
        <v>66000</v>
      </c>
      <c r="L615" s="1"/>
      <c r="M615" s="1"/>
      <c r="N615" s="1"/>
      <c r="O615" s="1"/>
      <c r="P615" s="1"/>
      <c r="Q615" s="1"/>
      <c r="R615" s="62">
        <v>1</v>
      </c>
      <c r="S615" s="1"/>
      <c r="T615" s="1"/>
      <c r="U615" s="1"/>
      <c r="V615" s="1"/>
      <c r="W615" s="1"/>
      <c r="X615" s="1"/>
      <c r="Y615" s="62">
        <v>1</v>
      </c>
      <c r="Z615" s="196"/>
      <c r="AA615" s="19"/>
      <c r="AB615" s="19"/>
      <c r="AC615" s="19"/>
      <c r="AD615" s="19"/>
      <c r="AE615" s="19"/>
      <c r="AF615" s="19">
        <v>1</v>
      </c>
      <c r="AG615" s="199" t="s">
        <v>2652</v>
      </c>
      <c r="AH615" s="25">
        <f>MATCH(AG615,'Category 4'!$A:$A,0)</f>
        <v>651</v>
      </c>
      <c r="AI615" s="25">
        <f>MATCH(G615,'Category 4'!$1:$1,0)</f>
        <v>60</v>
      </c>
      <c r="AJ615" s="25">
        <f>INDEX('Category 4'!$A$1:$DU$871,'Other Equipments'!AH615,'Other Equipments'!AI615)</f>
        <v>98.6</v>
      </c>
      <c r="AK615" s="25">
        <f>MATCH($AK$2,'Category 4'!$1:$1,0)</f>
        <v>124</v>
      </c>
      <c r="AL615" s="28">
        <f>INDEX('Category 4'!$A$1:$DU$871,'Other Equipments'!AH615,'Other Equipments'!AK615)</f>
        <v>101.2</v>
      </c>
      <c r="AM615" s="18">
        <f t="shared" si="101"/>
        <v>1.026369168356998</v>
      </c>
      <c r="AN615" s="20">
        <v>0.05</v>
      </c>
      <c r="AO615" s="62">
        <f t="shared" si="97"/>
        <v>0.19</v>
      </c>
      <c r="AP615" s="63"/>
      <c r="AQ615" s="263">
        <f t="shared" si="98"/>
        <v>2.6369168356997985E-2</v>
      </c>
      <c r="AR615" s="63">
        <f t="shared" si="99"/>
        <v>67740.36511156187</v>
      </c>
      <c r="AS615" s="71">
        <f t="shared" si="102"/>
        <v>69818.973575259122</v>
      </c>
      <c r="AT615" s="72">
        <f t="shared" si="100"/>
        <v>0</v>
      </c>
      <c r="AU615" s="37">
        <v>0.1</v>
      </c>
      <c r="AV615" s="72">
        <f t="shared" si="103"/>
        <v>3387.0182555780939</v>
      </c>
    </row>
    <row r="616" spans="2:48" x14ac:dyDescent="0.2">
      <c r="B616" s="96">
        <v>613</v>
      </c>
      <c r="C616" s="60" t="s">
        <v>1002</v>
      </c>
      <c r="D616" s="60" t="s">
        <v>5293</v>
      </c>
      <c r="E616" s="60" t="s">
        <v>5434</v>
      </c>
      <c r="F616" s="281">
        <v>42773</v>
      </c>
      <c r="G616" s="61">
        <f t="shared" si="95"/>
        <v>42767</v>
      </c>
      <c r="H616" s="70">
        <v>44715</v>
      </c>
      <c r="I616" s="62">
        <f t="shared" si="96"/>
        <v>5.3205479452054796</v>
      </c>
      <c r="J616" s="96">
        <v>5</v>
      </c>
      <c r="K616" s="266">
        <v>6300</v>
      </c>
      <c r="L616" s="1"/>
      <c r="M616" s="1"/>
      <c r="N616" s="1"/>
      <c r="O616" s="1"/>
      <c r="P616" s="1"/>
      <c r="Q616" s="1"/>
      <c r="R616" s="62">
        <v>1</v>
      </c>
      <c r="S616" s="1"/>
      <c r="T616" s="1"/>
      <c r="U616" s="1"/>
      <c r="V616" s="1"/>
      <c r="W616" s="1"/>
      <c r="X616" s="1"/>
      <c r="Y616" s="62">
        <v>1</v>
      </c>
      <c r="Z616" s="196"/>
      <c r="AA616" s="19"/>
      <c r="AB616" s="19"/>
      <c r="AC616" s="19"/>
      <c r="AD616" s="19"/>
      <c r="AE616" s="19"/>
      <c r="AF616" s="19">
        <v>1</v>
      </c>
      <c r="AG616" s="199" t="s">
        <v>2652</v>
      </c>
      <c r="AH616" s="25">
        <f>MATCH(AG616,'Category 4'!$A:$A,0)</f>
        <v>651</v>
      </c>
      <c r="AI616" s="25">
        <f>MATCH(G616,'Category 4'!$1:$1,0)</f>
        <v>62</v>
      </c>
      <c r="AJ616" s="25">
        <f>INDEX('Category 4'!$A$1:$DU$871,'Other Equipments'!AH616,'Other Equipments'!AI616)</f>
        <v>100.8</v>
      </c>
      <c r="AK616" s="25">
        <f>MATCH($AK$2,'Category 4'!$1:$1,0)</f>
        <v>124</v>
      </c>
      <c r="AL616" s="28">
        <f>INDEX('Category 4'!$A$1:$DU$871,'Other Equipments'!AH616,'Other Equipments'!AK616)</f>
        <v>101.2</v>
      </c>
      <c r="AM616" s="18">
        <f t="shared" si="101"/>
        <v>1.003968253968254</v>
      </c>
      <c r="AN616" s="20">
        <v>0.05</v>
      </c>
      <c r="AO616" s="62">
        <f t="shared" si="97"/>
        <v>0.19</v>
      </c>
      <c r="AP616" s="63"/>
      <c r="AQ616" s="263">
        <f t="shared" si="98"/>
        <v>3.9682539682539542E-3</v>
      </c>
      <c r="AR616" s="63">
        <f t="shared" si="99"/>
        <v>6325</v>
      </c>
      <c r="AS616" s="71">
        <f t="shared" si="102"/>
        <v>6393.9684931506854</v>
      </c>
      <c r="AT616" s="72">
        <f t="shared" si="100"/>
        <v>0</v>
      </c>
      <c r="AU616" s="37">
        <v>0.1</v>
      </c>
      <c r="AV616" s="72">
        <f t="shared" si="103"/>
        <v>316.25</v>
      </c>
    </row>
    <row r="617" spans="2:48" x14ac:dyDescent="0.2">
      <c r="B617" s="96">
        <v>614</v>
      </c>
      <c r="C617" s="60" t="s">
        <v>1002</v>
      </c>
      <c r="D617" s="60" t="s">
        <v>5293</v>
      </c>
      <c r="E617" s="60" t="s">
        <v>5435</v>
      </c>
      <c r="F617" s="281">
        <v>42684</v>
      </c>
      <c r="G617" s="61">
        <f t="shared" si="95"/>
        <v>42675</v>
      </c>
      <c r="H617" s="70">
        <v>44715</v>
      </c>
      <c r="I617" s="62">
        <f t="shared" si="96"/>
        <v>5.5643835616438357</v>
      </c>
      <c r="J617" s="96">
        <v>5</v>
      </c>
      <c r="K617" s="266">
        <v>316168.09999999998</v>
      </c>
      <c r="L617" s="1"/>
      <c r="M617" s="1"/>
      <c r="N617" s="1"/>
      <c r="O617" s="1"/>
      <c r="P617" s="1"/>
      <c r="Q617" s="1"/>
      <c r="R617" s="62">
        <v>1</v>
      </c>
      <c r="S617" s="1"/>
      <c r="T617" s="1"/>
      <c r="U617" s="1"/>
      <c r="V617" s="1"/>
      <c r="W617" s="1"/>
      <c r="X617" s="1"/>
      <c r="Y617" s="62">
        <v>1</v>
      </c>
      <c r="Z617" s="196"/>
      <c r="AA617" s="19"/>
      <c r="AB617" s="19"/>
      <c r="AC617" s="19"/>
      <c r="AD617" s="19"/>
      <c r="AE617" s="19"/>
      <c r="AF617" s="19">
        <v>1</v>
      </c>
      <c r="AG617" s="199" t="s">
        <v>2652</v>
      </c>
      <c r="AH617" s="25">
        <f>MATCH(AG617,'Category 4'!$A:$A,0)</f>
        <v>651</v>
      </c>
      <c r="AI617" s="25">
        <f>MATCH(G617,'Category 4'!$1:$1,0)</f>
        <v>59</v>
      </c>
      <c r="AJ617" s="25">
        <f>INDEX('Category 4'!$A$1:$DU$871,'Other Equipments'!AH617,'Other Equipments'!AI617)</f>
        <v>101.7</v>
      </c>
      <c r="AK617" s="25">
        <f>MATCH($AK$2,'Category 4'!$1:$1,0)</f>
        <v>124</v>
      </c>
      <c r="AL617" s="28">
        <f>INDEX('Category 4'!$A$1:$DU$871,'Other Equipments'!AH617,'Other Equipments'!AK617)</f>
        <v>101.2</v>
      </c>
      <c r="AM617" s="18">
        <f t="shared" si="101"/>
        <v>0.99508357915437562</v>
      </c>
      <c r="AN617" s="20">
        <v>0.05</v>
      </c>
      <c r="AO617" s="62">
        <f t="shared" si="97"/>
        <v>0.19</v>
      </c>
      <c r="AP617" s="63"/>
      <c r="AQ617" s="263">
        <f t="shared" si="98"/>
        <v>-4.9164208456243808E-3</v>
      </c>
      <c r="AR617" s="63">
        <f t="shared" si="99"/>
        <v>314613.68456243852</v>
      </c>
      <c r="AS617" s="71">
        <f t="shared" si="102"/>
        <v>332619.93078301207</v>
      </c>
      <c r="AT617" s="72">
        <f t="shared" si="100"/>
        <v>0</v>
      </c>
      <c r="AU617" s="37">
        <v>0.1</v>
      </c>
      <c r="AV617" s="72">
        <f t="shared" si="103"/>
        <v>15730.684228121927</v>
      </c>
    </row>
    <row r="618" spans="2:48" x14ac:dyDescent="0.2">
      <c r="B618" s="96">
        <v>615</v>
      </c>
      <c r="C618" s="60" t="s">
        <v>1002</v>
      </c>
      <c r="D618" s="60" t="s">
        <v>5293</v>
      </c>
      <c r="E618" s="60" t="s">
        <v>5436</v>
      </c>
      <c r="F618" s="281">
        <v>42812</v>
      </c>
      <c r="G618" s="61">
        <f t="shared" si="95"/>
        <v>42795</v>
      </c>
      <c r="H618" s="70">
        <v>44715</v>
      </c>
      <c r="I618" s="62">
        <f t="shared" si="96"/>
        <v>5.2136986301369861</v>
      </c>
      <c r="J618" s="96">
        <v>5</v>
      </c>
      <c r="K618" s="266">
        <v>27250</v>
      </c>
      <c r="L618" s="1"/>
      <c r="M618" s="1"/>
      <c r="N618" s="1"/>
      <c r="O618" s="1"/>
      <c r="P618" s="1"/>
      <c r="Q618" s="1"/>
      <c r="R618" s="62">
        <v>1</v>
      </c>
      <c r="S618" s="1"/>
      <c r="T618" s="1"/>
      <c r="U618" s="1"/>
      <c r="V618" s="1"/>
      <c r="W618" s="1"/>
      <c r="X618" s="1"/>
      <c r="Y618" s="62">
        <v>1</v>
      </c>
      <c r="Z618" s="196"/>
      <c r="AA618" s="19"/>
      <c r="AB618" s="19"/>
      <c r="AC618" s="19"/>
      <c r="AD618" s="19"/>
      <c r="AE618" s="19"/>
      <c r="AF618" s="19">
        <v>1</v>
      </c>
      <c r="AG618" s="199" t="s">
        <v>2646</v>
      </c>
      <c r="AH618" s="25">
        <f>MATCH(AG618,'Category 4'!$A:$A,0)</f>
        <v>648</v>
      </c>
      <c r="AI618" s="25">
        <f>MATCH(G618,'Category 4'!$1:$1,0)</f>
        <v>63</v>
      </c>
      <c r="AJ618" s="25">
        <f>INDEX('Category 4'!$A$1:$DU$871,'Other Equipments'!AH618,'Other Equipments'!AI618)</f>
        <v>104.1</v>
      </c>
      <c r="AK618" s="25">
        <f>MATCH($AK$2,'Category 4'!$1:$1,0)</f>
        <v>124</v>
      </c>
      <c r="AL618" s="28">
        <f>INDEX('Category 4'!$A$1:$DU$871,'Other Equipments'!AH618,'Other Equipments'!AK618)</f>
        <v>128.19999999999999</v>
      </c>
      <c r="AM618" s="18">
        <f t="shared" si="101"/>
        <v>1.2315081652257445</v>
      </c>
      <c r="AN618" s="20">
        <v>0.05</v>
      </c>
      <c r="AO618" s="62">
        <f t="shared" si="97"/>
        <v>0.19</v>
      </c>
      <c r="AP618" s="74"/>
      <c r="AQ618" s="263">
        <f t="shared" si="98"/>
        <v>0.23150816522574447</v>
      </c>
      <c r="AR618" s="63">
        <f t="shared" si="99"/>
        <v>33558.597502401535</v>
      </c>
      <c r="AS618" s="71">
        <f t="shared" si="102"/>
        <v>33243.238627241983</v>
      </c>
      <c r="AT618" s="72">
        <f t="shared" si="100"/>
        <v>0</v>
      </c>
      <c r="AU618" s="37">
        <v>0.1</v>
      </c>
      <c r="AV618" s="72">
        <f t="shared" si="103"/>
        <v>1677.9298751200768</v>
      </c>
    </row>
    <row r="619" spans="2:48" x14ac:dyDescent="0.2">
      <c r="B619" s="96">
        <v>616</v>
      </c>
      <c r="C619" s="60" t="s">
        <v>1002</v>
      </c>
      <c r="D619" s="60" t="s">
        <v>5293</v>
      </c>
      <c r="E619" s="60" t="s">
        <v>5437</v>
      </c>
      <c r="F619" s="281">
        <v>42812</v>
      </c>
      <c r="G619" s="61">
        <f t="shared" si="95"/>
        <v>42795</v>
      </c>
      <c r="H619" s="70">
        <v>44715</v>
      </c>
      <c r="I619" s="62">
        <f t="shared" si="96"/>
        <v>5.2136986301369861</v>
      </c>
      <c r="J619" s="96">
        <v>5</v>
      </c>
      <c r="K619" s="266">
        <v>27250</v>
      </c>
      <c r="L619" s="1"/>
      <c r="M619" s="1"/>
      <c r="N619" s="1"/>
      <c r="O619" s="1"/>
      <c r="P619" s="1"/>
      <c r="Q619" s="1"/>
      <c r="R619" s="62">
        <v>1</v>
      </c>
      <c r="S619" s="1"/>
      <c r="T619" s="1"/>
      <c r="U619" s="1"/>
      <c r="V619" s="1"/>
      <c r="W619" s="1"/>
      <c r="X619" s="1"/>
      <c r="Y619" s="62">
        <v>1</v>
      </c>
      <c r="Z619" s="196"/>
      <c r="AA619" s="19"/>
      <c r="AB619" s="19"/>
      <c r="AC619" s="19"/>
      <c r="AD619" s="19"/>
      <c r="AE619" s="19"/>
      <c r="AF619" s="19">
        <v>1</v>
      </c>
      <c r="AG619" s="199" t="s">
        <v>2646</v>
      </c>
      <c r="AH619" s="25">
        <f>MATCH(AG619,'Category 4'!$A:$A,0)</f>
        <v>648</v>
      </c>
      <c r="AI619" s="25">
        <f>MATCH(G619,'Category 4'!$1:$1,0)</f>
        <v>63</v>
      </c>
      <c r="AJ619" s="25">
        <f>INDEX('Category 4'!$A$1:$DU$871,'Other Equipments'!AH619,'Other Equipments'!AI619)</f>
        <v>104.1</v>
      </c>
      <c r="AK619" s="25">
        <f>MATCH($AK$2,'Category 4'!$1:$1,0)</f>
        <v>124</v>
      </c>
      <c r="AL619" s="28">
        <f>INDEX('Category 4'!$A$1:$DU$871,'Other Equipments'!AH619,'Other Equipments'!AK619)</f>
        <v>128.19999999999999</v>
      </c>
      <c r="AM619" s="18">
        <f t="shared" si="101"/>
        <v>1.2315081652257445</v>
      </c>
      <c r="AN619" s="20">
        <v>0.05</v>
      </c>
      <c r="AO619" s="62">
        <f t="shared" si="97"/>
        <v>0.19</v>
      </c>
      <c r="AP619" s="74"/>
      <c r="AQ619" s="263">
        <f t="shared" si="98"/>
        <v>0.23150816522574447</v>
      </c>
      <c r="AR619" s="63">
        <f t="shared" si="99"/>
        <v>33558.597502401535</v>
      </c>
      <c r="AS619" s="71">
        <f t="shared" si="102"/>
        <v>33243.238627241983</v>
      </c>
      <c r="AT619" s="72">
        <f t="shared" si="100"/>
        <v>0</v>
      </c>
      <c r="AU619" s="37">
        <v>0.1</v>
      </c>
      <c r="AV619" s="72">
        <f t="shared" si="103"/>
        <v>1677.9298751200768</v>
      </c>
    </row>
    <row r="620" spans="2:48" x14ac:dyDescent="0.2">
      <c r="B620" s="96">
        <v>617</v>
      </c>
      <c r="C620" s="60" t="s">
        <v>1002</v>
      </c>
      <c r="D620" s="60" t="s">
        <v>5293</v>
      </c>
      <c r="E620" s="60" t="s">
        <v>5438</v>
      </c>
      <c r="F620" s="281">
        <v>42812</v>
      </c>
      <c r="G620" s="61">
        <f t="shared" si="95"/>
        <v>42795</v>
      </c>
      <c r="H620" s="70">
        <v>44715</v>
      </c>
      <c r="I620" s="62">
        <f t="shared" si="96"/>
        <v>5.2136986301369861</v>
      </c>
      <c r="J620" s="96">
        <v>5</v>
      </c>
      <c r="K620" s="266">
        <v>27250</v>
      </c>
      <c r="L620" s="1"/>
      <c r="M620" s="1"/>
      <c r="N620" s="1"/>
      <c r="O620" s="1"/>
      <c r="P620" s="1"/>
      <c r="Q620" s="1"/>
      <c r="R620" s="62">
        <v>1</v>
      </c>
      <c r="S620" s="1"/>
      <c r="T620" s="1"/>
      <c r="U620" s="1"/>
      <c r="V620" s="1"/>
      <c r="W620" s="1"/>
      <c r="X620" s="1"/>
      <c r="Y620" s="62">
        <v>1</v>
      </c>
      <c r="Z620" s="196"/>
      <c r="AA620" s="19"/>
      <c r="AB620" s="19"/>
      <c r="AC620" s="19"/>
      <c r="AD620" s="19"/>
      <c r="AE620" s="19"/>
      <c r="AF620" s="19">
        <v>1</v>
      </c>
      <c r="AG620" s="199" t="s">
        <v>2646</v>
      </c>
      <c r="AH620" s="25">
        <f>MATCH(AG620,'Category 4'!$A:$A,0)</f>
        <v>648</v>
      </c>
      <c r="AI620" s="25">
        <f>MATCH(G620,'Category 4'!$1:$1,0)</f>
        <v>63</v>
      </c>
      <c r="AJ620" s="25">
        <f>INDEX('Category 4'!$A$1:$DU$871,'Other Equipments'!AH620,'Other Equipments'!AI620)</f>
        <v>104.1</v>
      </c>
      <c r="AK620" s="25">
        <f>MATCH($AK$2,'Category 4'!$1:$1,0)</f>
        <v>124</v>
      </c>
      <c r="AL620" s="28">
        <f>INDEX('Category 4'!$A$1:$DU$871,'Other Equipments'!AH620,'Other Equipments'!AK620)</f>
        <v>128.19999999999999</v>
      </c>
      <c r="AM620" s="18">
        <f t="shared" si="101"/>
        <v>1.2315081652257445</v>
      </c>
      <c r="AN620" s="20">
        <v>0.05</v>
      </c>
      <c r="AO620" s="62">
        <f t="shared" si="97"/>
        <v>0.19</v>
      </c>
      <c r="AP620" s="74"/>
      <c r="AQ620" s="263">
        <f t="shared" si="98"/>
        <v>0.23150816522574447</v>
      </c>
      <c r="AR620" s="63">
        <f t="shared" si="99"/>
        <v>33558.597502401535</v>
      </c>
      <c r="AS620" s="71">
        <f t="shared" si="102"/>
        <v>33243.238627241983</v>
      </c>
      <c r="AT620" s="72">
        <f t="shared" si="100"/>
        <v>0</v>
      </c>
      <c r="AU620" s="37">
        <v>0.1</v>
      </c>
      <c r="AV620" s="72">
        <f t="shared" si="103"/>
        <v>1677.9298751200768</v>
      </c>
    </row>
    <row r="621" spans="2:48" x14ac:dyDescent="0.2">
      <c r="B621" s="96">
        <v>618</v>
      </c>
      <c r="C621" s="60" t="s">
        <v>1002</v>
      </c>
      <c r="D621" s="60" t="s">
        <v>5293</v>
      </c>
      <c r="E621" s="60" t="s">
        <v>5439</v>
      </c>
      <c r="F621" s="281">
        <v>42812</v>
      </c>
      <c r="G621" s="61">
        <f t="shared" si="95"/>
        <v>42795</v>
      </c>
      <c r="H621" s="70">
        <v>44715</v>
      </c>
      <c r="I621" s="62">
        <f t="shared" si="96"/>
        <v>5.2136986301369861</v>
      </c>
      <c r="J621" s="96">
        <v>5</v>
      </c>
      <c r="K621" s="266">
        <v>27250</v>
      </c>
      <c r="L621" s="1"/>
      <c r="M621" s="1"/>
      <c r="N621" s="1"/>
      <c r="O621" s="1"/>
      <c r="P621" s="1"/>
      <c r="Q621" s="1"/>
      <c r="R621" s="62">
        <v>1</v>
      </c>
      <c r="S621" s="1"/>
      <c r="T621" s="1"/>
      <c r="U621" s="1"/>
      <c r="V621" s="1"/>
      <c r="W621" s="1"/>
      <c r="X621" s="1"/>
      <c r="Y621" s="62">
        <v>1</v>
      </c>
      <c r="Z621" s="196"/>
      <c r="AA621" s="19"/>
      <c r="AB621" s="19"/>
      <c r="AC621" s="19"/>
      <c r="AD621" s="19"/>
      <c r="AE621" s="19"/>
      <c r="AF621" s="19">
        <v>1</v>
      </c>
      <c r="AG621" s="199" t="s">
        <v>2646</v>
      </c>
      <c r="AH621" s="25">
        <f>MATCH(AG621,'Category 4'!$A:$A,0)</f>
        <v>648</v>
      </c>
      <c r="AI621" s="25">
        <f>MATCH(G621,'Category 4'!$1:$1,0)</f>
        <v>63</v>
      </c>
      <c r="AJ621" s="25">
        <f>INDEX('Category 4'!$A$1:$DU$871,'Other Equipments'!AH621,'Other Equipments'!AI621)</f>
        <v>104.1</v>
      </c>
      <c r="AK621" s="25">
        <f>MATCH($AK$2,'Category 4'!$1:$1,0)</f>
        <v>124</v>
      </c>
      <c r="AL621" s="28">
        <f>INDEX('Category 4'!$A$1:$DU$871,'Other Equipments'!AH621,'Other Equipments'!AK621)</f>
        <v>128.19999999999999</v>
      </c>
      <c r="AM621" s="18">
        <f t="shared" si="101"/>
        <v>1.2315081652257445</v>
      </c>
      <c r="AN621" s="20">
        <v>0.05</v>
      </c>
      <c r="AO621" s="62">
        <f t="shared" si="97"/>
        <v>0.19</v>
      </c>
      <c r="AP621" s="74"/>
      <c r="AQ621" s="263">
        <f t="shared" si="98"/>
        <v>0.23150816522574447</v>
      </c>
      <c r="AR621" s="63">
        <f t="shared" si="99"/>
        <v>33558.597502401535</v>
      </c>
      <c r="AS621" s="71">
        <f t="shared" si="102"/>
        <v>33243.238627241983</v>
      </c>
      <c r="AT621" s="72">
        <f t="shared" si="100"/>
        <v>0</v>
      </c>
      <c r="AU621" s="37">
        <v>0.1</v>
      </c>
      <c r="AV621" s="72">
        <f t="shared" si="103"/>
        <v>1677.9298751200768</v>
      </c>
    </row>
    <row r="622" spans="2:48" x14ac:dyDescent="0.2">
      <c r="B622" s="96">
        <v>619</v>
      </c>
      <c r="C622" s="60" t="s">
        <v>1002</v>
      </c>
      <c r="D622" s="60" t="s">
        <v>5293</v>
      </c>
      <c r="E622" s="60" t="s">
        <v>5440</v>
      </c>
      <c r="F622" s="281">
        <v>42812</v>
      </c>
      <c r="G622" s="61">
        <f t="shared" si="95"/>
        <v>42795</v>
      </c>
      <c r="H622" s="70">
        <v>44715</v>
      </c>
      <c r="I622" s="62">
        <f t="shared" si="96"/>
        <v>5.2136986301369861</v>
      </c>
      <c r="J622" s="96">
        <v>5</v>
      </c>
      <c r="K622" s="266">
        <v>27250</v>
      </c>
      <c r="L622" s="1"/>
      <c r="M622" s="1"/>
      <c r="N622" s="1"/>
      <c r="O622" s="1"/>
      <c r="P622" s="1"/>
      <c r="Q622" s="1"/>
      <c r="R622" s="62">
        <v>1</v>
      </c>
      <c r="S622" s="1"/>
      <c r="T622" s="1"/>
      <c r="U622" s="1"/>
      <c r="V622" s="1"/>
      <c r="W622" s="1"/>
      <c r="X622" s="1"/>
      <c r="Y622" s="62">
        <v>1</v>
      </c>
      <c r="Z622" s="196"/>
      <c r="AA622" s="19"/>
      <c r="AB622" s="19"/>
      <c r="AC622" s="19"/>
      <c r="AD622" s="19"/>
      <c r="AE622" s="19"/>
      <c r="AF622" s="19">
        <v>1</v>
      </c>
      <c r="AG622" s="199" t="s">
        <v>2646</v>
      </c>
      <c r="AH622" s="25">
        <f>MATCH(AG622,'Category 4'!$A:$A,0)</f>
        <v>648</v>
      </c>
      <c r="AI622" s="25">
        <f>MATCH(G622,'Category 4'!$1:$1,0)</f>
        <v>63</v>
      </c>
      <c r="AJ622" s="25">
        <f>INDEX('Category 4'!$A$1:$DU$871,'Other Equipments'!AH622,'Other Equipments'!AI622)</f>
        <v>104.1</v>
      </c>
      <c r="AK622" s="25">
        <f>MATCH($AK$2,'Category 4'!$1:$1,0)</f>
        <v>124</v>
      </c>
      <c r="AL622" s="28">
        <f>INDEX('Category 4'!$A$1:$DU$871,'Other Equipments'!AH622,'Other Equipments'!AK622)</f>
        <v>128.19999999999999</v>
      </c>
      <c r="AM622" s="18">
        <f t="shared" si="101"/>
        <v>1.2315081652257445</v>
      </c>
      <c r="AN622" s="20">
        <v>0.05</v>
      </c>
      <c r="AO622" s="62">
        <f t="shared" si="97"/>
        <v>0.19</v>
      </c>
      <c r="AP622" s="74"/>
      <c r="AQ622" s="263">
        <f t="shared" si="98"/>
        <v>0.23150816522574447</v>
      </c>
      <c r="AR622" s="63">
        <f t="shared" si="99"/>
        <v>33558.597502401535</v>
      </c>
      <c r="AS622" s="71">
        <f t="shared" si="102"/>
        <v>33243.238627241983</v>
      </c>
      <c r="AT622" s="72">
        <f t="shared" si="100"/>
        <v>0</v>
      </c>
      <c r="AU622" s="37">
        <v>0.1</v>
      </c>
      <c r="AV622" s="72">
        <f t="shared" si="103"/>
        <v>1677.9298751200768</v>
      </c>
    </row>
    <row r="623" spans="2:48" x14ac:dyDescent="0.2">
      <c r="B623" s="96">
        <v>620</v>
      </c>
      <c r="C623" s="60" t="s">
        <v>1002</v>
      </c>
      <c r="D623" s="60" t="s">
        <v>5293</v>
      </c>
      <c r="E623" s="60" t="s">
        <v>5441</v>
      </c>
      <c r="F623" s="281">
        <v>42812</v>
      </c>
      <c r="G623" s="61">
        <f t="shared" si="95"/>
        <v>42795</v>
      </c>
      <c r="H623" s="70">
        <v>44715</v>
      </c>
      <c r="I623" s="62">
        <f t="shared" si="96"/>
        <v>5.2136986301369861</v>
      </c>
      <c r="J623" s="96">
        <v>5</v>
      </c>
      <c r="K623" s="266">
        <v>27250</v>
      </c>
      <c r="L623" s="1"/>
      <c r="M623" s="1"/>
      <c r="N623" s="1"/>
      <c r="O623" s="1"/>
      <c r="P623" s="1"/>
      <c r="Q623" s="1"/>
      <c r="R623" s="62">
        <v>1</v>
      </c>
      <c r="S623" s="1"/>
      <c r="T623" s="1"/>
      <c r="U623" s="1"/>
      <c r="V623" s="1"/>
      <c r="W623" s="1"/>
      <c r="X623" s="1"/>
      <c r="Y623" s="62">
        <v>1</v>
      </c>
      <c r="Z623" s="196"/>
      <c r="AA623" s="19"/>
      <c r="AB623" s="19"/>
      <c r="AC623" s="19"/>
      <c r="AD623" s="19"/>
      <c r="AE623" s="19"/>
      <c r="AF623" s="19">
        <v>1</v>
      </c>
      <c r="AG623" s="199" t="s">
        <v>2646</v>
      </c>
      <c r="AH623" s="25">
        <f>MATCH(AG623,'Category 4'!$A:$A,0)</f>
        <v>648</v>
      </c>
      <c r="AI623" s="25">
        <f>MATCH(G623,'Category 4'!$1:$1,0)</f>
        <v>63</v>
      </c>
      <c r="AJ623" s="25">
        <f>INDEX('Category 4'!$A$1:$DU$871,'Other Equipments'!AH623,'Other Equipments'!AI623)</f>
        <v>104.1</v>
      </c>
      <c r="AK623" s="25">
        <f>MATCH($AK$2,'Category 4'!$1:$1,0)</f>
        <v>124</v>
      </c>
      <c r="AL623" s="28">
        <f>INDEX('Category 4'!$A$1:$DU$871,'Other Equipments'!AH623,'Other Equipments'!AK623)</f>
        <v>128.19999999999999</v>
      </c>
      <c r="AM623" s="18">
        <f t="shared" si="101"/>
        <v>1.2315081652257445</v>
      </c>
      <c r="AN623" s="20">
        <v>0.05</v>
      </c>
      <c r="AO623" s="62">
        <f t="shared" si="97"/>
        <v>0.19</v>
      </c>
      <c r="AP623" s="74"/>
      <c r="AQ623" s="263">
        <f t="shared" si="98"/>
        <v>0.23150816522574447</v>
      </c>
      <c r="AR623" s="63">
        <f t="shared" si="99"/>
        <v>33558.597502401535</v>
      </c>
      <c r="AS623" s="71">
        <f t="shared" si="102"/>
        <v>33243.238627241983</v>
      </c>
      <c r="AT623" s="72">
        <f t="shared" si="100"/>
        <v>0</v>
      </c>
      <c r="AU623" s="37">
        <v>0.1</v>
      </c>
      <c r="AV623" s="72">
        <f t="shared" si="103"/>
        <v>1677.9298751200768</v>
      </c>
    </row>
    <row r="624" spans="2:48" x14ac:dyDescent="0.2">
      <c r="B624" s="96">
        <v>621</v>
      </c>
      <c r="C624" s="60" t="s">
        <v>1002</v>
      </c>
      <c r="D624" s="60" t="s">
        <v>5293</v>
      </c>
      <c r="E624" s="60" t="s">
        <v>5442</v>
      </c>
      <c r="F624" s="281">
        <v>42812</v>
      </c>
      <c r="G624" s="61">
        <f t="shared" si="95"/>
        <v>42795</v>
      </c>
      <c r="H624" s="70">
        <v>44715</v>
      </c>
      <c r="I624" s="62">
        <f t="shared" si="96"/>
        <v>5.2136986301369861</v>
      </c>
      <c r="J624" s="96">
        <v>5</v>
      </c>
      <c r="K624" s="266">
        <v>27250</v>
      </c>
      <c r="L624" s="1"/>
      <c r="M624" s="1"/>
      <c r="N624" s="1"/>
      <c r="O624" s="1"/>
      <c r="P624" s="1"/>
      <c r="Q624" s="1"/>
      <c r="R624" s="62">
        <v>1</v>
      </c>
      <c r="S624" s="1"/>
      <c r="T624" s="1"/>
      <c r="U624" s="1"/>
      <c r="V624" s="1"/>
      <c r="W624" s="1"/>
      <c r="X624" s="1"/>
      <c r="Y624" s="62">
        <v>1</v>
      </c>
      <c r="Z624" s="196"/>
      <c r="AA624" s="19"/>
      <c r="AB624" s="19"/>
      <c r="AC624" s="19"/>
      <c r="AD624" s="19"/>
      <c r="AE624" s="19"/>
      <c r="AF624" s="19">
        <v>1</v>
      </c>
      <c r="AG624" s="199" t="s">
        <v>2646</v>
      </c>
      <c r="AH624" s="25">
        <f>MATCH(AG624,'Category 4'!$A:$A,0)</f>
        <v>648</v>
      </c>
      <c r="AI624" s="25">
        <f>MATCH(G624,'Category 4'!$1:$1,0)</f>
        <v>63</v>
      </c>
      <c r="AJ624" s="25">
        <f>INDEX('Category 4'!$A$1:$DU$871,'Other Equipments'!AH624,'Other Equipments'!AI624)</f>
        <v>104.1</v>
      </c>
      <c r="AK624" s="25">
        <f>MATCH($AK$2,'Category 4'!$1:$1,0)</f>
        <v>124</v>
      </c>
      <c r="AL624" s="28">
        <f>INDEX('Category 4'!$A$1:$DU$871,'Other Equipments'!AH624,'Other Equipments'!AK624)</f>
        <v>128.19999999999999</v>
      </c>
      <c r="AM624" s="18">
        <f t="shared" si="101"/>
        <v>1.2315081652257445</v>
      </c>
      <c r="AN624" s="20">
        <v>0.05</v>
      </c>
      <c r="AO624" s="62">
        <f t="shared" si="97"/>
        <v>0.19</v>
      </c>
      <c r="AP624" s="74"/>
      <c r="AQ624" s="263">
        <f t="shared" si="98"/>
        <v>0.23150816522574447</v>
      </c>
      <c r="AR624" s="63">
        <f t="shared" si="99"/>
        <v>33558.597502401535</v>
      </c>
      <c r="AS624" s="71">
        <f t="shared" si="102"/>
        <v>33243.238627241983</v>
      </c>
      <c r="AT624" s="72">
        <f t="shared" si="100"/>
        <v>0</v>
      </c>
      <c r="AU624" s="37">
        <v>0.1</v>
      </c>
      <c r="AV624" s="72">
        <f t="shared" si="103"/>
        <v>1677.9298751200768</v>
      </c>
    </row>
    <row r="625" spans="2:48" x14ac:dyDescent="0.2">
      <c r="B625" s="96">
        <v>622</v>
      </c>
      <c r="C625" s="60" t="s">
        <v>1002</v>
      </c>
      <c r="D625" s="60" t="s">
        <v>5293</v>
      </c>
      <c r="E625" s="60" t="s">
        <v>5443</v>
      </c>
      <c r="F625" s="281">
        <v>42812</v>
      </c>
      <c r="G625" s="61">
        <f t="shared" si="95"/>
        <v>42795</v>
      </c>
      <c r="H625" s="70">
        <v>44715</v>
      </c>
      <c r="I625" s="62">
        <f t="shared" si="96"/>
        <v>5.2136986301369861</v>
      </c>
      <c r="J625" s="96">
        <v>5</v>
      </c>
      <c r="K625" s="266">
        <v>27250</v>
      </c>
      <c r="L625" s="1"/>
      <c r="M625" s="1"/>
      <c r="N625" s="1"/>
      <c r="O625" s="1"/>
      <c r="P625" s="1"/>
      <c r="Q625" s="1"/>
      <c r="R625" s="62">
        <v>1</v>
      </c>
      <c r="S625" s="1"/>
      <c r="T625" s="1"/>
      <c r="U625" s="1"/>
      <c r="V625" s="1"/>
      <c r="W625" s="1"/>
      <c r="X625" s="1"/>
      <c r="Y625" s="62">
        <v>1</v>
      </c>
      <c r="Z625" s="196"/>
      <c r="AA625" s="19"/>
      <c r="AB625" s="19"/>
      <c r="AC625" s="19"/>
      <c r="AD625" s="19"/>
      <c r="AE625" s="19"/>
      <c r="AF625" s="19">
        <v>1</v>
      </c>
      <c r="AG625" s="199" t="s">
        <v>2646</v>
      </c>
      <c r="AH625" s="25">
        <f>MATCH(AG625,'Category 4'!$A:$A,0)</f>
        <v>648</v>
      </c>
      <c r="AI625" s="25">
        <f>MATCH(G625,'Category 4'!$1:$1,0)</f>
        <v>63</v>
      </c>
      <c r="AJ625" s="25">
        <f>INDEX('Category 4'!$A$1:$DU$871,'Other Equipments'!AH625,'Other Equipments'!AI625)</f>
        <v>104.1</v>
      </c>
      <c r="AK625" s="25">
        <f>MATCH($AK$2,'Category 4'!$1:$1,0)</f>
        <v>124</v>
      </c>
      <c r="AL625" s="28">
        <f>INDEX('Category 4'!$A$1:$DU$871,'Other Equipments'!AH625,'Other Equipments'!AK625)</f>
        <v>128.19999999999999</v>
      </c>
      <c r="AM625" s="18">
        <f t="shared" si="101"/>
        <v>1.2315081652257445</v>
      </c>
      <c r="AN625" s="20">
        <v>0.05</v>
      </c>
      <c r="AO625" s="62">
        <f t="shared" si="97"/>
        <v>0.19</v>
      </c>
      <c r="AP625" s="74"/>
      <c r="AQ625" s="263">
        <f t="shared" si="98"/>
        <v>0.23150816522574447</v>
      </c>
      <c r="AR625" s="63">
        <f t="shared" si="99"/>
        <v>33558.597502401535</v>
      </c>
      <c r="AS625" s="71">
        <f t="shared" si="102"/>
        <v>33243.238627241983</v>
      </c>
      <c r="AT625" s="72">
        <f t="shared" si="100"/>
        <v>0</v>
      </c>
      <c r="AU625" s="37">
        <v>0.1</v>
      </c>
      <c r="AV625" s="72">
        <f t="shared" si="103"/>
        <v>1677.9298751200768</v>
      </c>
    </row>
    <row r="626" spans="2:48" x14ac:dyDescent="0.2">
      <c r="B626" s="96">
        <v>623</v>
      </c>
      <c r="C626" s="60" t="s">
        <v>1002</v>
      </c>
      <c r="D626" s="60" t="s">
        <v>5293</v>
      </c>
      <c r="E626" s="60" t="s">
        <v>5444</v>
      </c>
      <c r="F626" s="281">
        <v>42812</v>
      </c>
      <c r="G626" s="61">
        <f t="shared" si="95"/>
        <v>42795</v>
      </c>
      <c r="H626" s="70">
        <v>44715</v>
      </c>
      <c r="I626" s="62">
        <f t="shared" si="96"/>
        <v>5.2136986301369861</v>
      </c>
      <c r="J626" s="96">
        <v>5</v>
      </c>
      <c r="K626" s="266">
        <v>27250</v>
      </c>
      <c r="L626" s="1"/>
      <c r="M626" s="1"/>
      <c r="N626" s="1"/>
      <c r="O626" s="1"/>
      <c r="P626" s="1"/>
      <c r="Q626" s="1"/>
      <c r="R626" s="62">
        <v>1</v>
      </c>
      <c r="S626" s="1"/>
      <c r="T626" s="1"/>
      <c r="U626" s="1"/>
      <c r="V626" s="1"/>
      <c r="W626" s="1"/>
      <c r="X626" s="1"/>
      <c r="Y626" s="62">
        <v>1</v>
      </c>
      <c r="Z626" s="196"/>
      <c r="AA626" s="19"/>
      <c r="AB626" s="19"/>
      <c r="AC626" s="19"/>
      <c r="AD626" s="19"/>
      <c r="AE626" s="19"/>
      <c r="AF626" s="19">
        <v>1</v>
      </c>
      <c r="AG626" s="199" t="s">
        <v>2646</v>
      </c>
      <c r="AH626" s="25">
        <f>MATCH(AG626,'Category 4'!$A:$A,0)</f>
        <v>648</v>
      </c>
      <c r="AI626" s="25">
        <f>MATCH(G626,'Category 4'!$1:$1,0)</f>
        <v>63</v>
      </c>
      <c r="AJ626" s="25">
        <f>INDEX('Category 4'!$A$1:$DU$871,'Other Equipments'!AH626,'Other Equipments'!AI626)</f>
        <v>104.1</v>
      </c>
      <c r="AK626" s="25">
        <f>MATCH($AK$2,'Category 4'!$1:$1,0)</f>
        <v>124</v>
      </c>
      <c r="AL626" s="28">
        <f>INDEX('Category 4'!$A$1:$DU$871,'Other Equipments'!AH626,'Other Equipments'!AK626)</f>
        <v>128.19999999999999</v>
      </c>
      <c r="AM626" s="18">
        <f t="shared" si="101"/>
        <v>1.2315081652257445</v>
      </c>
      <c r="AN626" s="20">
        <v>0.05</v>
      </c>
      <c r="AO626" s="62">
        <f t="shared" si="97"/>
        <v>0.19</v>
      </c>
      <c r="AP626" s="74"/>
      <c r="AQ626" s="263">
        <f t="shared" si="98"/>
        <v>0.23150816522574447</v>
      </c>
      <c r="AR626" s="63">
        <f t="shared" si="99"/>
        <v>33558.597502401535</v>
      </c>
      <c r="AS626" s="71">
        <f t="shared" si="102"/>
        <v>33243.238627241983</v>
      </c>
      <c r="AT626" s="72">
        <f t="shared" si="100"/>
        <v>0</v>
      </c>
      <c r="AU626" s="37">
        <v>0.1</v>
      </c>
      <c r="AV626" s="72">
        <f t="shared" si="103"/>
        <v>1677.9298751200768</v>
      </c>
    </row>
    <row r="627" spans="2:48" x14ac:dyDescent="0.2">
      <c r="B627" s="96">
        <v>624</v>
      </c>
      <c r="C627" s="60" t="s">
        <v>1002</v>
      </c>
      <c r="D627" s="60" t="s">
        <v>5293</v>
      </c>
      <c r="E627" s="60" t="s">
        <v>5444</v>
      </c>
      <c r="F627" s="281">
        <v>42812</v>
      </c>
      <c r="G627" s="61">
        <f t="shared" si="95"/>
        <v>42795</v>
      </c>
      <c r="H627" s="70">
        <v>44715</v>
      </c>
      <c r="I627" s="62">
        <f t="shared" si="96"/>
        <v>5.2136986301369861</v>
      </c>
      <c r="J627" s="96">
        <v>5</v>
      </c>
      <c r="K627" s="266">
        <v>27250</v>
      </c>
      <c r="L627" s="1"/>
      <c r="M627" s="1"/>
      <c r="N627" s="1"/>
      <c r="O627" s="1"/>
      <c r="P627" s="1"/>
      <c r="Q627" s="1"/>
      <c r="R627" s="62">
        <v>1</v>
      </c>
      <c r="S627" s="1"/>
      <c r="T627" s="1"/>
      <c r="U627" s="1"/>
      <c r="V627" s="1"/>
      <c r="W627" s="1"/>
      <c r="X627" s="1"/>
      <c r="Y627" s="62">
        <v>1</v>
      </c>
      <c r="Z627" s="196"/>
      <c r="AA627" s="19"/>
      <c r="AB627" s="19"/>
      <c r="AC627" s="19"/>
      <c r="AD627" s="19"/>
      <c r="AE627" s="19"/>
      <c r="AF627" s="19">
        <v>1</v>
      </c>
      <c r="AG627" s="199" t="s">
        <v>2646</v>
      </c>
      <c r="AH627" s="25">
        <f>MATCH(AG627,'Category 4'!$A:$A,0)</f>
        <v>648</v>
      </c>
      <c r="AI627" s="25">
        <f>MATCH(G627,'Category 4'!$1:$1,0)</f>
        <v>63</v>
      </c>
      <c r="AJ627" s="25">
        <f>INDEX('Category 4'!$A$1:$DU$871,'Other Equipments'!AH627,'Other Equipments'!AI627)</f>
        <v>104.1</v>
      </c>
      <c r="AK627" s="25">
        <f>MATCH($AK$2,'Category 4'!$1:$1,0)</f>
        <v>124</v>
      </c>
      <c r="AL627" s="28">
        <f>INDEX('Category 4'!$A$1:$DU$871,'Other Equipments'!AH627,'Other Equipments'!AK627)</f>
        <v>128.19999999999999</v>
      </c>
      <c r="AM627" s="18">
        <f t="shared" si="101"/>
        <v>1.2315081652257445</v>
      </c>
      <c r="AN627" s="20">
        <v>0.05</v>
      </c>
      <c r="AO627" s="62">
        <f t="shared" si="97"/>
        <v>0.19</v>
      </c>
      <c r="AP627" s="74"/>
      <c r="AQ627" s="263">
        <f t="shared" si="98"/>
        <v>0.23150816522574447</v>
      </c>
      <c r="AR627" s="63">
        <f t="shared" si="99"/>
        <v>33558.597502401535</v>
      </c>
      <c r="AS627" s="71">
        <f t="shared" si="102"/>
        <v>33243.238627241983</v>
      </c>
      <c r="AT627" s="72">
        <f t="shared" si="100"/>
        <v>0</v>
      </c>
      <c r="AU627" s="37">
        <v>0.1</v>
      </c>
      <c r="AV627" s="72">
        <f t="shared" si="103"/>
        <v>1677.9298751200768</v>
      </c>
    </row>
    <row r="628" spans="2:48" x14ac:dyDescent="0.2">
      <c r="B628" s="96">
        <v>625</v>
      </c>
      <c r="C628" s="60" t="s">
        <v>1002</v>
      </c>
      <c r="D628" s="60" t="s">
        <v>5293</v>
      </c>
      <c r="E628" s="60" t="s">
        <v>5445</v>
      </c>
      <c r="F628" s="281">
        <v>42812</v>
      </c>
      <c r="G628" s="61">
        <f t="shared" si="95"/>
        <v>42795</v>
      </c>
      <c r="H628" s="70">
        <v>44715</v>
      </c>
      <c r="I628" s="62">
        <f t="shared" si="96"/>
        <v>5.2136986301369861</v>
      </c>
      <c r="J628" s="96">
        <v>5</v>
      </c>
      <c r="K628" s="266">
        <v>27250</v>
      </c>
      <c r="L628" s="1"/>
      <c r="M628" s="1"/>
      <c r="N628" s="1"/>
      <c r="O628" s="1"/>
      <c r="P628" s="1"/>
      <c r="Q628" s="1"/>
      <c r="R628" s="62">
        <v>1</v>
      </c>
      <c r="S628" s="1"/>
      <c r="T628" s="1"/>
      <c r="U628" s="1"/>
      <c r="V628" s="1"/>
      <c r="W628" s="1"/>
      <c r="X628" s="1"/>
      <c r="Y628" s="62">
        <v>1</v>
      </c>
      <c r="Z628" s="196"/>
      <c r="AA628" s="19"/>
      <c r="AB628" s="19"/>
      <c r="AC628" s="19"/>
      <c r="AD628" s="19"/>
      <c r="AE628" s="19"/>
      <c r="AF628" s="19">
        <v>1</v>
      </c>
      <c r="AG628" s="199" t="s">
        <v>2646</v>
      </c>
      <c r="AH628" s="25">
        <f>MATCH(AG628,'Category 4'!$A:$A,0)</f>
        <v>648</v>
      </c>
      <c r="AI628" s="25">
        <f>MATCH(G628,'Category 4'!$1:$1,0)</f>
        <v>63</v>
      </c>
      <c r="AJ628" s="25">
        <f>INDEX('Category 4'!$A$1:$DU$871,'Other Equipments'!AH628,'Other Equipments'!AI628)</f>
        <v>104.1</v>
      </c>
      <c r="AK628" s="25">
        <f>MATCH($AK$2,'Category 4'!$1:$1,0)</f>
        <v>124</v>
      </c>
      <c r="AL628" s="28">
        <f>INDEX('Category 4'!$A$1:$DU$871,'Other Equipments'!AH628,'Other Equipments'!AK628)</f>
        <v>128.19999999999999</v>
      </c>
      <c r="AM628" s="18">
        <f t="shared" si="101"/>
        <v>1.2315081652257445</v>
      </c>
      <c r="AN628" s="20">
        <v>0.05</v>
      </c>
      <c r="AO628" s="62">
        <f t="shared" si="97"/>
        <v>0.19</v>
      </c>
      <c r="AP628" s="74"/>
      <c r="AQ628" s="263">
        <f t="shared" si="98"/>
        <v>0.23150816522574447</v>
      </c>
      <c r="AR628" s="63">
        <f t="shared" si="99"/>
        <v>33558.597502401535</v>
      </c>
      <c r="AS628" s="71">
        <f t="shared" si="102"/>
        <v>33243.238627241983</v>
      </c>
      <c r="AT628" s="72">
        <f t="shared" si="100"/>
        <v>0</v>
      </c>
      <c r="AU628" s="37">
        <v>0.1</v>
      </c>
      <c r="AV628" s="72">
        <f t="shared" si="103"/>
        <v>1677.9298751200768</v>
      </c>
    </row>
    <row r="629" spans="2:48" x14ac:dyDescent="0.2">
      <c r="B629" s="96">
        <v>626</v>
      </c>
      <c r="C629" s="60" t="s">
        <v>1002</v>
      </c>
      <c r="D629" s="60" t="s">
        <v>5293</v>
      </c>
      <c r="E629" s="60" t="s">
        <v>5444</v>
      </c>
      <c r="F629" s="281">
        <v>42812</v>
      </c>
      <c r="G629" s="61">
        <f t="shared" si="95"/>
        <v>42795</v>
      </c>
      <c r="H629" s="70">
        <v>44715</v>
      </c>
      <c r="I629" s="62">
        <f t="shared" si="96"/>
        <v>5.2136986301369861</v>
      </c>
      <c r="J629" s="96">
        <v>5</v>
      </c>
      <c r="K629" s="266">
        <v>27250</v>
      </c>
      <c r="L629" s="1"/>
      <c r="M629" s="1"/>
      <c r="N629" s="1"/>
      <c r="O629" s="1"/>
      <c r="P629" s="1"/>
      <c r="Q629" s="1"/>
      <c r="R629" s="62">
        <v>1</v>
      </c>
      <c r="S629" s="1"/>
      <c r="T629" s="1"/>
      <c r="U629" s="1"/>
      <c r="V629" s="1"/>
      <c r="W629" s="1"/>
      <c r="X629" s="1"/>
      <c r="Y629" s="62">
        <v>1</v>
      </c>
      <c r="Z629" s="196"/>
      <c r="AA629" s="19"/>
      <c r="AB629" s="19"/>
      <c r="AC629" s="19"/>
      <c r="AD629" s="19"/>
      <c r="AE629" s="19"/>
      <c r="AF629" s="19">
        <v>1</v>
      </c>
      <c r="AG629" s="199" t="s">
        <v>2646</v>
      </c>
      <c r="AH629" s="25">
        <f>MATCH(AG629,'Category 4'!$A:$A,0)</f>
        <v>648</v>
      </c>
      <c r="AI629" s="25">
        <f>MATCH(G629,'Category 4'!$1:$1,0)</f>
        <v>63</v>
      </c>
      <c r="AJ629" s="25">
        <f>INDEX('Category 4'!$A$1:$DU$871,'Other Equipments'!AH629,'Other Equipments'!AI629)</f>
        <v>104.1</v>
      </c>
      <c r="AK629" s="25">
        <f>MATCH($AK$2,'Category 4'!$1:$1,0)</f>
        <v>124</v>
      </c>
      <c r="AL629" s="28">
        <f>INDEX('Category 4'!$A$1:$DU$871,'Other Equipments'!AH629,'Other Equipments'!AK629)</f>
        <v>128.19999999999999</v>
      </c>
      <c r="AM629" s="18">
        <f t="shared" si="101"/>
        <v>1.2315081652257445</v>
      </c>
      <c r="AN629" s="20">
        <v>0.05</v>
      </c>
      <c r="AO629" s="62">
        <f t="shared" si="97"/>
        <v>0.19</v>
      </c>
      <c r="AP629" s="74"/>
      <c r="AQ629" s="263">
        <f t="shared" si="98"/>
        <v>0.23150816522574447</v>
      </c>
      <c r="AR629" s="63">
        <f t="shared" si="99"/>
        <v>33558.597502401535</v>
      </c>
      <c r="AS629" s="71">
        <f t="shared" si="102"/>
        <v>33243.238627241983</v>
      </c>
      <c r="AT629" s="72">
        <f t="shared" si="100"/>
        <v>0</v>
      </c>
      <c r="AU629" s="37">
        <v>0.1</v>
      </c>
      <c r="AV629" s="72">
        <f t="shared" si="103"/>
        <v>1677.9298751200768</v>
      </c>
    </row>
    <row r="630" spans="2:48" x14ac:dyDescent="0.2">
      <c r="B630" s="96">
        <v>627</v>
      </c>
      <c r="C630" s="60" t="s">
        <v>1002</v>
      </c>
      <c r="D630" s="60" t="s">
        <v>5293</v>
      </c>
      <c r="E630" s="60" t="s">
        <v>5446</v>
      </c>
      <c r="F630" s="281">
        <v>42812</v>
      </c>
      <c r="G630" s="61">
        <f t="shared" si="95"/>
        <v>42795</v>
      </c>
      <c r="H630" s="70">
        <v>44715</v>
      </c>
      <c r="I630" s="62">
        <f t="shared" si="96"/>
        <v>5.2136986301369861</v>
      </c>
      <c r="J630" s="96">
        <v>5</v>
      </c>
      <c r="K630" s="266">
        <v>27250</v>
      </c>
      <c r="L630" s="1"/>
      <c r="M630" s="1"/>
      <c r="N630" s="1"/>
      <c r="O630" s="1"/>
      <c r="P630" s="1"/>
      <c r="Q630" s="1"/>
      <c r="R630" s="62">
        <v>1</v>
      </c>
      <c r="S630" s="1"/>
      <c r="T630" s="1"/>
      <c r="U630" s="1"/>
      <c r="V630" s="1"/>
      <c r="W630" s="1"/>
      <c r="X630" s="1"/>
      <c r="Y630" s="62">
        <v>1</v>
      </c>
      <c r="Z630" s="196"/>
      <c r="AA630" s="19"/>
      <c r="AB630" s="19"/>
      <c r="AC630" s="19"/>
      <c r="AD630" s="19"/>
      <c r="AE630" s="19"/>
      <c r="AF630" s="19">
        <v>1</v>
      </c>
      <c r="AG630" s="199" t="s">
        <v>2646</v>
      </c>
      <c r="AH630" s="25">
        <f>MATCH(AG630,'Category 4'!$A:$A,0)</f>
        <v>648</v>
      </c>
      <c r="AI630" s="25">
        <f>MATCH(G630,'Category 4'!$1:$1,0)</f>
        <v>63</v>
      </c>
      <c r="AJ630" s="25">
        <f>INDEX('Category 4'!$A$1:$DU$871,'Other Equipments'!AH630,'Other Equipments'!AI630)</f>
        <v>104.1</v>
      </c>
      <c r="AK630" s="25">
        <f>MATCH($AK$2,'Category 4'!$1:$1,0)</f>
        <v>124</v>
      </c>
      <c r="AL630" s="28">
        <f>INDEX('Category 4'!$A$1:$DU$871,'Other Equipments'!AH630,'Other Equipments'!AK630)</f>
        <v>128.19999999999999</v>
      </c>
      <c r="AM630" s="18">
        <f t="shared" si="101"/>
        <v>1.2315081652257445</v>
      </c>
      <c r="AN630" s="20">
        <v>0.05</v>
      </c>
      <c r="AO630" s="62">
        <f t="shared" si="97"/>
        <v>0.19</v>
      </c>
      <c r="AP630" s="74"/>
      <c r="AQ630" s="263">
        <f t="shared" si="98"/>
        <v>0.23150816522574447</v>
      </c>
      <c r="AR630" s="63">
        <f t="shared" si="99"/>
        <v>33558.597502401535</v>
      </c>
      <c r="AS630" s="71">
        <f t="shared" si="102"/>
        <v>33243.238627241983</v>
      </c>
      <c r="AT630" s="72">
        <f t="shared" si="100"/>
        <v>0</v>
      </c>
      <c r="AU630" s="37">
        <v>0.1</v>
      </c>
      <c r="AV630" s="72">
        <f t="shared" si="103"/>
        <v>1677.9298751200768</v>
      </c>
    </row>
    <row r="631" spans="2:48" x14ac:dyDescent="0.2">
      <c r="B631" s="96">
        <v>628</v>
      </c>
      <c r="C631" s="60" t="s">
        <v>1002</v>
      </c>
      <c r="D631" s="60" t="s">
        <v>5293</v>
      </c>
      <c r="E631" s="60" t="s">
        <v>5447</v>
      </c>
      <c r="F631" s="281">
        <v>42812</v>
      </c>
      <c r="G631" s="61">
        <f t="shared" si="95"/>
        <v>42795</v>
      </c>
      <c r="H631" s="70">
        <v>44715</v>
      </c>
      <c r="I631" s="62">
        <f t="shared" si="96"/>
        <v>5.2136986301369861</v>
      </c>
      <c r="J631" s="96">
        <v>5</v>
      </c>
      <c r="K631" s="266">
        <v>27250</v>
      </c>
      <c r="L631" s="1"/>
      <c r="M631" s="1"/>
      <c r="N631" s="1"/>
      <c r="O631" s="1"/>
      <c r="P631" s="1"/>
      <c r="Q631" s="1"/>
      <c r="R631" s="62">
        <v>1</v>
      </c>
      <c r="S631" s="1"/>
      <c r="T631" s="1"/>
      <c r="U631" s="1"/>
      <c r="V631" s="1"/>
      <c r="W631" s="1"/>
      <c r="X631" s="1"/>
      <c r="Y631" s="62">
        <v>1</v>
      </c>
      <c r="Z631" s="196"/>
      <c r="AA631" s="19"/>
      <c r="AB631" s="19"/>
      <c r="AC631" s="19"/>
      <c r="AD631" s="19"/>
      <c r="AE631" s="19"/>
      <c r="AF631" s="19">
        <v>1</v>
      </c>
      <c r="AG631" s="199" t="s">
        <v>2646</v>
      </c>
      <c r="AH631" s="25">
        <f>MATCH(AG631,'Category 4'!$A:$A,0)</f>
        <v>648</v>
      </c>
      <c r="AI631" s="25">
        <f>MATCH(G631,'Category 4'!$1:$1,0)</f>
        <v>63</v>
      </c>
      <c r="AJ631" s="25">
        <f>INDEX('Category 4'!$A$1:$DU$871,'Other Equipments'!AH631,'Other Equipments'!AI631)</f>
        <v>104.1</v>
      </c>
      <c r="AK631" s="25">
        <f>MATCH($AK$2,'Category 4'!$1:$1,0)</f>
        <v>124</v>
      </c>
      <c r="AL631" s="28">
        <f>INDEX('Category 4'!$A$1:$DU$871,'Other Equipments'!AH631,'Other Equipments'!AK631)</f>
        <v>128.19999999999999</v>
      </c>
      <c r="AM631" s="18">
        <f t="shared" si="101"/>
        <v>1.2315081652257445</v>
      </c>
      <c r="AN631" s="20">
        <v>0.05</v>
      </c>
      <c r="AO631" s="62">
        <f t="shared" si="97"/>
        <v>0.19</v>
      </c>
      <c r="AP631" s="74"/>
      <c r="AQ631" s="263">
        <f t="shared" si="98"/>
        <v>0.23150816522574447</v>
      </c>
      <c r="AR631" s="63">
        <f t="shared" si="99"/>
        <v>33558.597502401535</v>
      </c>
      <c r="AS631" s="71">
        <f t="shared" si="102"/>
        <v>33243.238627241983</v>
      </c>
      <c r="AT631" s="72">
        <f t="shared" si="100"/>
        <v>0</v>
      </c>
      <c r="AU631" s="37">
        <v>0.1</v>
      </c>
      <c r="AV631" s="72">
        <f t="shared" si="103"/>
        <v>1677.9298751200768</v>
      </c>
    </row>
    <row r="632" spans="2:48" x14ac:dyDescent="0.2">
      <c r="B632" s="96">
        <v>629</v>
      </c>
      <c r="C632" s="60" t="s">
        <v>1002</v>
      </c>
      <c r="D632" s="60" t="s">
        <v>5293</v>
      </c>
      <c r="E632" s="60" t="s">
        <v>5448</v>
      </c>
      <c r="F632" s="281">
        <v>42812</v>
      </c>
      <c r="G632" s="61">
        <f t="shared" si="95"/>
        <v>42795</v>
      </c>
      <c r="H632" s="70">
        <v>44715</v>
      </c>
      <c r="I632" s="62">
        <f t="shared" si="96"/>
        <v>5.2136986301369861</v>
      </c>
      <c r="J632" s="96">
        <v>5</v>
      </c>
      <c r="K632" s="266">
        <v>27250</v>
      </c>
      <c r="L632" s="1"/>
      <c r="M632" s="1"/>
      <c r="N632" s="1"/>
      <c r="O632" s="1"/>
      <c r="P632" s="1"/>
      <c r="Q632" s="1"/>
      <c r="R632" s="62">
        <v>1</v>
      </c>
      <c r="S632" s="1"/>
      <c r="T632" s="1"/>
      <c r="U632" s="1"/>
      <c r="V632" s="1"/>
      <c r="W632" s="1"/>
      <c r="X632" s="1"/>
      <c r="Y632" s="62">
        <v>1</v>
      </c>
      <c r="Z632" s="196"/>
      <c r="AA632" s="19"/>
      <c r="AB632" s="19"/>
      <c r="AC632" s="19"/>
      <c r="AD632" s="19"/>
      <c r="AE632" s="19"/>
      <c r="AF632" s="19">
        <v>1</v>
      </c>
      <c r="AG632" s="199" t="s">
        <v>2646</v>
      </c>
      <c r="AH632" s="25">
        <f>MATCH(AG632,'Category 4'!$A:$A,0)</f>
        <v>648</v>
      </c>
      <c r="AI632" s="25">
        <f>MATCH(G632,'Category 4'!$1:$1,0)</f>
        <v>63</v>
      </c>
      <c r="AJ632" s="25">
        <f>INDEX('Category 4'!$A$1:$DU$871,'Other Equipments'!AH632,'Other Equipments'!AI632)</f>
        <v>104.1</v>
      </c>
      <c r="AK632" s="25">
        <f>MATCH($AK$2,'Category 4'!$1:$1,0)</f>
        <v>124</v>
      </c>
      <c r="AL632" s="28">
        <f>INDEX('Category 4'!$A$1:$DU$871,'Other Equipments'!AH632,'Other Equipments'!AK632)</f>
        <v>128.19999999999999</v>
      </c>
      <c r="AM632" s="18">
        <f t="shared" si="101"/>
        <v>1.2315081652257445</v>
      </c>
      <c r="AN632" s="20">
        <v>0.05</v>
      </c>
      <c r="AO632" s="62">
        <f t="shared" si="97"/>
        <v>0.19</v>
      </c>
      <c r="AP632" s="74"/>
      <c r="AQ632" s="263">
        <f t="shared" si="98"/>
        <v>0.23150816522574447</v>
      </c>
      <c r="AR632" s="63">
        <f t="shared" si="99"/>
        <v>33558.597502401535</v>
      </c>
      <c r="AS632" s="71">
        <f t="shared" si="102"/>
        <v>33243.238627241983</v>
      </c>
      <c r="AT632" s="72">
        <f t="shared" si="100"/>
        <v>0</v>
      </c>
      <c r="AU632" s="37">
        <v>0.1</v>
      </c>
      <c r="AV632" s="72">
        <f t="shared" si="103"/>
        <v>1677.9298751200768</v>
      </c>
    </row>
    <row r="633" spans="2:48" x14ac:dyDescent="0.2">
      <c r="B633" s="96">
        <v>630</v>
      </c>
      <c r="C633" s="60" t="s">
        <v>1002</v>
      </c>
      <c r="D633" s="60" t="s">
        <v>5293</v>
      </c>
      <c r="E633" s="60" t="s">
        <v>5449</v>
      </c>
      <c r="F633" s="281">
        <v>42812</v>
      </c>
      <c r="G633" s="61">
        <f t="shared" si="95"/>
        <v>42795</v>
      </c>
      <c r="H633" s="70">
        <v>44715</v>
      </c>
      <c r="I633" s="62">
        <f t="shared" si="96"/>
        <v>5.2136986301369861</v>
      </c>
      <c r="J633" s="96">
        <v>5</v>
      </c>
      <c r="K633" s="266">
        <v>27250</v>
      </c>
      <c r="L633" s="1"/>
      <c r="M633" s="1"/>
      <c r="N633" s="1"/>
      <c r="O633" s="1"/>
      <c r="P633" s="1"/>
      <c r="Q633" s="1"/>
      <c r="R633" s="62">
        <v>1</v>
      </c>
      <c r="S633" s="1"/>
      <c r="T633" s="1"/>
      <c r="U633" s="1"/>
      <c r="V633" s="1"/>
      <c r="W633" s="1"/>
      <c r="X633" s="1"/>
      <c r="Y633" s="62">
        <v>1</v>
      </c>
      <c r="Z633" s="196"/>
      <c r="AA633" s="19"/>
      <c r="AB633" s="19"/>
      <c r="AC633" s="19"/>
      <c r="AD633" s="19"/>
      <c r="AE633" s="19"/>
      <c r="AF633" s="19">
        <v>1</v>
      </c>
      <c r="AG633" s="199" t="s">
        <v>2646</v>
      </c>
      <c r="AH633" s="25">
        <f>MATCH(AG633,'Category 4'!$A:$A,0)</f>
        <v>648</v>
      </c>
      <c r="AI633" s="25">
        <f>MATCH(G633,'Category 4'!$1:$1,0)</f>
        <v>63</v>
      </c>
      <c r="AJ633" s="25">
        <f>INDEX('Category 4'!$A$1:$DU$871,'Other Equipments'!AH633,'Other Equipments'!AI633)</f>
        <v>104.1</v>
      </c>
      <c r="AK633" s="25">
        <f>MATCH($AK$2,'Category 4'!$1:$1,0)</f>
        <v>124</v>
      </c>
      <c r="AL633" s="28">
        <f>INDEX('Category 4'!$A$1:$DU$871,'Other Equipments'!AH633,'Other Equipments'!AK633)</f>
        <v>128.19999999999999</v>
      </c>
      <c r="AM633" s="18">
        <f t="shared" si="101"/>
        <v>1.2315081652257445</v>
      </c>
      <c r="AN633" s="20">
        <v>0.05</v>
      </c>
      <c r="AO633" s="62">
        <f t="shared" si="97"/>
        <v>0.19</v>
      </c>
      <c r="AP633" s="74"/>
      <c r="AQ633" s="263">
        <f t="shared" si="98"/>
        <v>0.23150816522574447</v>
      </c>
      <c r="AR633" s="63">
        <f t="shared" si="99"/>
        <v>33558.597502401535</v>
      </c>
      <c r="AS633" s="71">
        <f t="shared" si="102"/>
        <v>33243.238627241983</v>
      </c>
      <c r="AT633" s="72">
        <f t="shared" si="100"/>
        <v>0</v>
      </c>
      <c r="AU633" s="37">
        <v>0.1</v>
      </c>
      <c r="AV633" s="72">
        <f t="shared" si="103"/>
        <v>1677.9298751200768</v>
      </c>
    </row>
    <row r="634" spans="2:48" x14ac:dyDescent="0.2">
      <c r="B634" s="96">
        <v>631</v>
      </c>
      <c r="C634" s="60" t="s">
        <v>1002</v>
      </c>
      <c r="D634" s="60" t="s">
        <v>5293</v>
      </c>
      <c r="E634" s="60" t="s">
        <v>5450</v>
      </c>
      <c r="F634" s="281">
        <v>42815</v>
      </c>
      <c r="G634" s="61">
        <f t="shared" si="95"/>
        <v>42795</v>
      </c>
      <c r="H634" s="70">
        <v>44715</v>
      </c>
      <c r="I634" s="62">
        <f t="shared" si="96"/>
        <v>5.2054794520547949</v>
      </c>
      <c r="J634" s="96">
        <v>5</v>
      </c>
      <c r="K634" s="266">
        <v>102000</v>
      </c>
      <c r="L634" s="1"/>
      <c r="M634" s="1"/>
      <c r="N634" s="1"/>
      <c r="O634" s="1"/>
      <c r="P634" s="1"/>
      <c r="Q634" s="1"/>
      <c r="R634" s="62">
        <v>1</v>
      </c>
      <c r="S634" s="1"/>
      <c r="T634" s="1"/>
      <c r="U634" s="1"/>
      <c r="V634" s="1"/>
      <c r="W634" s="1"/>
      <c r="X634" s="1"/>
      <c r="Y634" s="62">
        <v>1</v>
      </c>
      <c r="Z634" s="196"/>
      <c r="AA634" s="19"/>
      <c r="AB634" s="19"/>
      <c r="AC634" s="19"/>
      <c r="AD634" s="19"/>
      <c r="AE634" s="19"/>
      <c r="AF634" s="19">
        <v>1</v>
      </c>
      <c r="AG634" s="199" t="s">
        <v>2646</v>
      </c>
      <c r="AH634" s="25">
        <f>MATCH(AG634,'Category 4'!$A:$A,0)</f>
        <v>648</v>
      </c>
      <c r="AI634" s="25">
        <f>MATCH(G634,'Category 4'!$1:$1,0)</f>
        <v>63</v>
      </c>
      <c r="AJ634" s="25">
        <f>INDEX('Category 4'!$A$1:$DU$871,'Other Equipments'!AH634,'Other Equipments'!AI634)</f>
        <v>104.1</v>
      </c>
      <c r="AK634" s="25">
        <f>MATCH($AK$2,'Category 4'!$1:$1,0)</f>
        <v>124</v>
      </c>
      <c r="AL634" s="28">
        <f>INDEX('Category 4'!$A$1:$DU$871,'Other Equipments'!AH634,'Other Equipments'!AK634)</f>
        <v>128.19999999999999</v>
      </c>
      <c r="AM634" s="18">
        <f t="shared" si="101"/>
        <v>1.2315081652257445</v>
      </c>
      <c r="AN634" s="20">
        <v>0.05</v>
      </c>
      <c r="AO634" s="62">
        <f t="shared" si="97"/>
        <v>0.19</v>
      </c>
      <c r="AP634" s="74"/>
      <c r="AQ634" s="263">
        <f t="shared" si="98"/>
        <v>0.23150816522574447</v>
      </c>
      <c r="AR634" s="63">
        <f t="shared" si="99"/>
        <v>125613.83285302593</v>
      </c>
      <c r="AS634" s="71">
        <f t="shared" si="102"/>
        <v>124237.24290395169</v>
      </c>
      <c r="AT634" s="72">
        <f t="shared" si="100"/>
        <v>0</v>
      </c>
      <c r="AU634" s="37">
        <v>0.1</v>
      </c>
      <c r="AV634" s="72">
        <f t="shared" si="103"/>
        <v>6280.6916426512971</v>
      </c>
    </row>
    <row r="635" spans="2:48" x14ac:dyDescent="0.2">
      <c r="B635" s="96">
        <v>632</v>
      </c>
      <c r="C635" s="60" t="s">
        <v>1002</v>
      </c>
      <c r="D635" s="60" t="s">
        <v>5293</v>
      </c>
      <c r="E635" s="60" t="s">
        <v>5451</v>
      </c>
      <c r="F635" s="281">
        <v>43009</v>
      </c>
      <c r="G635" s="61">
        <f t="shared" si="95"/>
        <v>43009</v>
      </c>
      <c r="H635" s="70">
        <v>44715</v>
      </c>
      <c r="I635" s="62">
        <f t="shared" si="96"/>
        <v>4.6739726027397257</v>
      </c>
      <c r="J635" s="96">
        <v>5</v>
      </c>
      <c r="K635" s="266">
        <v>62857.32</v>
      </c>
      <c r="L635" s="1"/>
      <c r="M635" s="1"/>
      <c r="N635" s="1"/>
      <c r="O635" s="1"/>
      <c r="P635" s="1"/>
      <c r="Q635" s="1"/>
      <c r="R635" s="62">
        <v>1</v>
      </c>
      <c r="S635" s="1"/>
      <c r="T635" s="1"/>
      <c r="U635" s="1"/>
      <c r="V635" s="1"/>
      <c r="W635" s="1"/>
      <c r="X635" s="1"/>
      <c r="Y635" s="62">
        <v>1</v>
      </c>
      <c r="Z635" s="196"/>
      <c r="AA635" s="19"/>
      <c r="AB635" s="19"/>
      <c r="AC635" s="19"/>
      <c r="AD635" s="19"/>
      <c r="AE635" s="19"/>
      <c r="AF635" s="19">
        <v>1</v>
      </c>
      <c r="AG635" s="199" t="s">
        <v>2652</v>
      </c>
      <c r="AH635" s="25">
        <f>MATCH(AG635,'Category 4'!$A:$A,0)</f>
        <v>651</v>
      </c>
      <c r="AI635" s="25">
        <f>MATCH(G635,'Category 4'!$1:$1,0)</f>
        <v>70</v>
      </c>
      <c r="AJ635" s="25">
        <f>INDEX('Category 4'!$A$1:$DU$871,'Other Equipments'!AH635,'Other Equipments'!AI635)</f>
        <v>103.5</v>
      </c>
      <c r="AK635" s="25">
        <f>MATCH($AK$2,'Category 4'!$1:$1,0)</f>
        <v>124</v>
      </c>
      <c r="AL635" s="28">
        <f>INDEX('Category 4'!$A$1:$DU$871,'Other Equipments'!AH635,'Other Equipments'!AK635)</f>
        <v>101.2</v>
      </c>
      <c r="AM635" s="18">
        <f t="shared" si="101"/>
        <v>0.97777777777777786</v>
      </c>
      <c r="AN635" s="20">
        <v>0.05</v>
      </c>
      <c r="AO635" s="62">
        <f t="shared" si="97"/>
        <v>0.19</v>
      </c>
      <c r="AP635" s="74"/>
      <c r="AQ635" s="263">
        <f t="shared" si="98"/>
        <v>-2.2222222222222143E-2</v>
      </c>
      <c r="AR635" s="63">
        <f t="shared" si="99"/>
        <v>61460.490666666672</v>
      </c>
      <c r="AS635" s="71">
        <f t="shared" si="102"/>
        <v>54580.283410118718</v>
      </c>
      <c r="AT635" s="72">
        <f t="shared" si="100"/>
        <v>8277.0365898812815</v>
      </c>
      <c r="AU635" s="37">
        <v>0.1</v>
      </c>
      <c r="AV635" s="72">
        <f t="shared" si="103"/>
        <v>7449.3329308931534</v>
      </c>
    </row>
    <row r="636" spans="2:48" x14ac:dyDescent="0.2">
      <c r="B636" s="96">
        <v>633</v>
      </c>
      <c r="C636" s="60" t="s">
        <v>1002</v>
      </c>
      <c r="D636" s="60" t="s">
        <v>5293</v>
      </c>
      <c r="E636" s="60" t="s">
        <v>5452</v>
      </c>
      <c r="F636" s="281">
        <v>43139</v>
      </c>
      <c r="G636" s="61">
        <f t="shared" si="95"/>
        <v>43132</v>
      </c>
      <c r="H636" s="70">
        <v>44715</v>
      </c>
      <c r="I636" s="62">
        <f t="shared" si="96"/>
        <v>4.3178082191780822</v>
      </c>
      <c r="J636" s="96">
        <v>5</v>
      </c>
      <c r="K636" s="266">
        <v>347444.62</v>
      </c>
      <c r="L636" s="1"/>
      <c r="M636" s="1"/>
      <c r="N636" s="1"/>
      <c r="O636" s="1"/>
      <c r="P636" s="1"/>
      <c r="Q636" s="1"/>
      <c r="R636" s="62">
        <v>1</v>
      </c>
      <c r="S636" s="1"/>
      <c r="T636" s="1"/>
      <c r="U636" s="1"/>
      <c r="V636" s="1"/>
      <c r="W636" s="1"/>
      <c r="X636" s="1"/>
      <c r="Y636" s="62">
        <v>1</v>
      </c>
      <c r="Z636" s="196"/>
      <c r="AA636" s="19"/>
      <c r="AB636" s="19"/>
      <c r="AC636" s="19"/>
      <c r="AD636" s="19"/>
      <c r="AE636" s="19"/>
      <c r="AF636" s="19">
        <v>1</v>
      </c>
      <c r="AG636" s="199" t="s">
        <v>2652</v>
      </c>
      <c r="AH636" s="25">
        <f>MATCH(AG636,'Category 4'!$A:$A,0)</f>
        <v>651</v>
      </c>
      <c r="AI636" s="25">
        <f>MATCH(G636,'Category 4'!$1:$1,0)</f>
        <v>74</v>
      </c>
      <c r="AJ636" s="25">
        <f>INDEX('Category 4'!$A$1:$DU$871,'Other Equipments'!AH636,'Other Equipments'!AI636)</f>
        <v>104.1</v>
      </c>
      <c r="AK636" s="25">
        <f>MATCH($AK$2,'Category 4'!$1:$1,0)</f>
        <v>124</v>
      </c>
      <c r="AL636" s="28">
        <f>INDEX('Category 4'!$A$1:$DU$871,'Other Equipments'!AH636,'Other Equipments'!AK636)</f>
        <v>101.2</v>
      </c>
      <c r="AM636" s="18">
        <f t="shared" si="101"/>
        <v>0.97214217098943334</v>
      </c>
      <c r="AN636" s="20">
        <v>0.05</v>
      </c>
      <c r="AO636" s="62">
        <f t="shared" si="97"/>
        <v>0.19</v>
      </c>
      <c r="AP636" s="74"/>
      <c r="AQ636" s="263">
        <f t="shared" si="98"/>
        <v>-2.7857829010566659E-2</v>
      </c>
      <c r="AR636" s="63">
        <f t="shared" si="99"/>
        <v>337765.56718539872</v>
      </c>
      <c r="AS636" s="71">
        <f t="shared" si="102"/>
        <v>277097.31900820765</v>
      </c>
      <c r="AT636" s="72">
        <f t="shared" si="100"/>
        <v>70347.300991792348</v>
      </c>
      <c r="AU636" s="37">
        <v>0.1</v>
      </c>
      <c r="AV636" s="72">
        <f t="shared" si="103"/>
        <v>63312.570892613112</v>
      </c>
    </row>
    <row r="637" spans="2:48" x14ac:dyDescent="0.2">
      <c r="B637" s="96">
        <v>634</v>
      </c>
      <c r="C637" s="60" t="s">
        <v>1002</v>
      </c>
      <c r="D637" s="60" t="s">
        <v>5293</v>
      </c>
      <c r="E637" s="60" t="s">
        <v>5453</v>
      </c>
      <c r="F637" s="281">
        <v>43174</v>
      </c>
      <c r="G637" s="61">
        <f t="shared" si="95"/>
        <v>43160</v>
      </c>
      <c r="H637" s="70">
        <v>44715</v>
      </c>
      <c r="I637" s="62">
        <f t="shared" si="96"/>
        <v>4.2219178082191782</v>
      </c>
      <c r="J637" s="96">
        <v>5</v>
      </c>
      <c r="K637" s="266">
        <v>18000</v>
      </c>
      <c r="L637" s="1"/>
      <c r="M637" s="1"/>
      <c r="N637" s="1"/>
      <c r="O637" s="1"/>
      <c r="P637" s="1"/>
      <c r="Q637" s="1"/>
      <c r="R637" s="62">
        <v>1</v>
      </c>
      <c r="S637" s="1"/>
      <c r="T637" s="1"/>
      <c r="U637" s="1"/>
      <c r="V637" s="1"/>
      <c r="W637" s="1"/>
      <c r="X637" s="1"/>
      <c r="Y637" s="62">
        <v>1</v>
      </c>
      <c r="Z637" s="196"/>
      <c r="AA637" s="19"/>
      <c r="AB637" s="19"/>
      <c r="AC637" s="19"/>
      <c r="AD637" s="19"/>
      <c r="AE637" s="19"/>
      <c r="AF637" s="19">
        <v>1</v>
      </c>
      <c r="AG637" s="199" t="s">
        <v>2652</v>
      </c>
      <c r="AH637" s="25">
        <f>MATCH(AG637,'Category 4'!$A:$A,0)</f>
        <v>651</v>
      </c>
      <c r="AI637" s="25">
        <f>MATCH(G637,'Category 4'!$1:$1,0)</f>
        <v>75</v>
      </c>
      <c r="AJ637" s="25">
        <f>INDEX('Category 4'!$A$1:$DU$871,'Other Equipments'!AH637,'Other Equipments'!AI637)</f>
        <v>103.4</v>
      </c>
      <c r="AK637" s="25">
        <f>MATCH($AK$2,'Category 4'!$1:$1,0)</f>
        <v>124</v>
      </c>
      <c r="AL637" s="28">
        <f>INDEX('Category 4'!$A$1:$DU$871,'Other Equipments'!AH637,'Other Equipments'!AK637)</f>
        <v>101.2</v>
      </c>
      <c r="AM637" s="18">
        <f t="shared" si="101"/>
        <v>0.97872340425531912</v>
      </c>
      <c r="AN637" s="20">
        <v>0.05</v>
      </c>
      <c r="AO637" s="62">
        <f t="shared" si="97"/>
        <v>0.19</v>
      </c>
      <c r="AP637" s="74"/>
      <c r="AQ637" s="263">
        <f t="shared" si="98"/>
        <v>-2.1276595744680882E-2</v>
      </c>
      <c r="AR637" s="63">
        <f t="shared" si="99"/>
        <v>17617.021276595744</v>
      </c>
      <c r="AS637" s="71">
        <f t="shared" si="102"/>
        <v>14131.747012532789</v>
      </c>
      <c r="AT637" s="72">
        <f t="shared" si="100"/>
        <v>3868.2529874672109</v>
      </c>
      <c r="AU637" s="37">
        <v>0.1</v>
      </c>
      <c r="AV637" s="72">
        <f t="shared" si="103"/>
        <v>3481.4276887204901</v>
      </c>
    </row>
    <row r="638" spans="2:48" x14ac:dyDescent="0.2">
      <c r="B638" s="96">
        <v>635</v>
      </c>
      <c r="C638" s="60" t="s">
        <v>1002</v>
      </c>
      <c r="D638" s="60" t="s">
        <v>5293</v>
      </c>
      <c r="E638" s="60" t="s">
        <v>5454</v>
      </c>
      <c r="F638" s="281">
        <v>40995</v>
      </c>
      <c r="G638" s="61">
        <f t="shared" si="95"/>
        <v>40969</v>
      </c>
      <c r="H638" s="70">
        <v>44715</v>
      </c>
      <c r="I638" s="62">
        <f t="shared" si="96"/>
        <v>10.191780821917808</v>
      </c>
      <c r="J638" s="96">
        <v>3</v>
      </c>
      <c r="K638" s="266">
        <v>2575.91</v>
      </c>
      <c r="L638" s="1"/>
      <c r="M638" s="1"/>
      <c r="N638" s="1"/>
      <c r="O638" s="1"/>
      <c r="P638" s="1"/>
      <c r="Q638" s="1"/>
      <c r="R638" s="62">
        <v>1</v>
      </c>
      <c r="S638" s="1"/>
      <c r="T638" s="1"/>
      <c r="U638" s="1"/>
      <c r="V638" s="1"/>
      <c r="W638" s="1"/>
      <c r="X638" s="1"/>
      <c r="Y638" s="62">
        <v>1</v>
      </c>
      <c r="Z638" s="196" t="s">
        <v>4179</v>
      </c>
      <c r="AA638" s="19">
        <f>MATCH(Z638,'Category 3'!$A:$A,0)</f>
        <v>758</v>
      </c>
      <c r="AB638" s="19">
        <f>MATCH(G638,'Category 3'!$1:$1,0)</f>
        <v>90</v>
      </c>
      <c r="AC638" s="19">
        <f>INDEX('Category 3'!$1:$1048576,'Other Equipments'!AA638,'Other Equipments'!AB638)</f>
        <v>95.1</v>
      </c>
      <c r="AD638" s="19">
        <f>MATCH($AD$2,'Category 3'!$1:$1,0)</f>
        <v>90</v>
      </c>
      <c r="AE638" s="19">
        <f>INDEX('Category 3'!$1:$1048576,'Other Equipments'!AA638,'Other Equipments'!AD638)</f>
        <v>95.1</v>
      </c>
      <c r="AF638" s="19">
        <f t="shared" ref="AF638:AF701" si="104">AE638/AC638</f>
        <v>1</v>
      </c>
      <c r="AG638" s="199" t="s">
        <v>2652</v>
      </c>
      <c r="AH638" s="25">
        <f>MATCH(AG638,'Category 4'!$A:$A,0)</f>
        <v>651</v>
      </c>
      <c r="AI638" s="25">
        <f>MATCH($AI$2,'Category 4'!$1:$1,0)</f>
        <v>4</v>
      </c>
      <c r="AJ638" s="25">
        <f>INDEX('Category 4'!$A$1:$DU$871,'Other Equipments'!AH638,'Other Equipments'!AI638)</f>
        <v>98.5</v>
      </c>
      <c r="AK638" s="25">
        <f>MATCH($AK$2,'Category 4'!$1:$1,0)</f>
        <v>124</v>
      </c>
      <c r="AL638" s="28">
        <f>INDEX('Category 4'!$A$1:$DU$871,'Other Equipments'!AH638,'Other Equipments'!AK638)</f>
        <v>101.2</v>
      </c>
      <c r="AM638" s="18">
        <f t="shared" si="101"/>
        <v>1.0274111675126905</v>
      </c>
      <c r="AN638" s="20">
        <v>0.05</v>
      </c>
      <c r="AO638" s="62">
        <f t="shared" si="97"/>
        <v>0.31666666666666665</v>
      </c>
      <c r="AP638" s="74"/>
      <c r="AQ638" s="263">
        <f t="shared" si="98"/>
        <v>2.741116751269046E-2</v>
      </c>
      <c r="AR638" s="63">
        <f t="shared" si="99"/>
        <v>2646.5187005076145</v>
      </c>
      <c r="AS638" s="71">
        <f t="shared" si="102"/>
        <v>8541.3672032821087</v>
      </c>
      <c r="AT638" s="72">
        <f t="shared" si="100"/>
        <v>0</v>
      </c>
      <c r="AU638" s="37">
        <v>0.1</v>
      </c>
      <c r="AV638" s="72">
        <f t="shared" si="103"/>
        <v>132.32593502538074</v>
      </c>
    </row>
    <row r="639" spans="2:48" x14ac:dyDescent="0.2">
      <c r="B639" s="96">
        <v>636</v>
      </c>
      <c r="C639" s="60" t="s">
        <v>1002</v>
      </c>
      <c r="D639" s="60" t="s">
        <v>5293</v>
      </c>
      <c r="E639" s="60" t="s">
        <v>5455</v>
      </c>
      <c r="F639" s="281">
        <v>40995</v>
      </c>
      <c r="G639" s="61">
        <f t="shared" si="95"/>
        <v>40969</v>
      </c>
      <c r="H639" s="70">
        <v>44715</v>
      </c>
      <c r="I639" s="62">
        <f t="shared" si="96"/>
        <v>10.191780821917808</v>
      </c>
      <c r="J639" s="96">
        <v>5</v>
      </c>
      <c r="K639" s="266">
        <v>14752.91</v>
      </c>
      <c r="L639" s="1"/>
      <c r="M639" s="1"/>
      <c r="N639" s="1"/>
      <c r="O639" s="1"/>
      <c r="P639" s="1"/>
      <c r="Q639" s="1"/>
      <c r="R639" s="62">
        <v>1</v>
      </c>
      <c r="S639" s="1"/>
      <c r="T639" s="1"/>
      <c r="U639" s="1"/>
      <c r="V639" s="1"/>
      <c r="W639" s="1"/>
      <c r="X639" s="1"/>
      <c r="Y639" s="62">
        <v>1</v>
      </c>
      <c r="Z639" s="196" t="s">
        <v>4179</v>
      </c>
      <c r="AA639" s="19">
        <f>MATCH(Z639,'Category 3'!$A:$A,0)</f>
        <v>758</v>
      </c>
      <c r="AB639" s="19">
        <f>MATCH(G639,'Category 3'!$1:$1,0)</f>
        <v>90</v>
      </c>
      <c r="AC639" s="19">
        <f>INDEX('Category 3'!$1:$1048576,'Other Equipments'!AA639,'Other Equipments'!AB639)</f>
        <v>95.1</v>
      </c>
      <c r="AD639" s="19">
        <f>MATCH($AD$2,'Category 3'!$1:$1,0)</f>
        <v>90</v>
      </c>
      <c r="AE639" s="19">
        <f>INDEX('Category 3'!$1:$1048576,'Other Equipments'!AA639,'Other Equipments'!AD639)</f>
        <v>95.1</v>
      </c>
      <c r="AF639" s="19">
        <f t="shared" si="104"/>
        <v>1</v>
      </c>
      <c r="AG639" s="199" t="s">
        <v>2652</v>
      </c>
      <c r="AH639" s="25">
        <f>MATCH(AG639,'Category 4'!$A:$A,0)</f>
        <v>651</v>
      </c>
      <c r="AI639" s="25">
        <f>MATCH($AI$2,'Category 4'!$1:$1,0)</f>
        <v>4</v>
      </c>
      <c r="AJ639" s="25">
        <f>INDEX('Category 4'!$A$1:$DU$871,'Other Equipments'!AH639,'Other Equipments'!AI639)</f>
        <v>98.5</v>
      </c>
      <c r="AK639" s="25">
        <f>MATCH($AK$2,'Category 4'!$1:$1,0)</f>
        <v>124</v>
      </c>
      <c r="AL639" s="28">
        <f>INDEX('Category 4'!$A$1:$DU$871,'Other Equipments'!AH639,'Other Equipments'!AK639)</f>
        <v>101.2</v>
      </c>
      <c r="AM639" s="18">
        <f t="shared" si="101"/>
        <v>1.0274111675126905</v>
      </c>
      <c r="AN639" s="20">
        <v>0.05</v>
      </c>
      <c r="AO639" s="62">
        <f t="shared" si="97"/>
        <v>0.19</v>
      </c>
      <c r="AP639" s="74"/>
      <c r="AQ639" s="263">
        <f t="shared" si="98"/>
        <v>2.741116751269046E-2</v>
      </c>
      <c r="AR639" s="63">
        <f t="shared" si="99"/>
        <v>15157.304487309646</v>
      </c>
      <c r="AS639" s="71">
        <f t="shared" si="102"/>
        <v>29351.185785288922</v>
      </c>
      <c r="AT639" s="72">
        <f t="shared" si="100"/>
        <v>0</v>
      </c>
      <c r="AU639" s="37">
        <v>0.1</v>
      </c>
      <c r="AV639" s="72">
        <f t="shared" si="103"/>
        <v>757.86522436548239</v>
      </c>
    </row>
    <row r="640" spans="2:48" x14ac:dyDescent="0.2">
      <c r="B640" s="96">
        <v>637</v>
      </c>
      <c r="C640" s="60" t="s">
        <v>1002</v>
      </c>
      <c r="D640" s="60" t="s">
        <v>5293</v>
      </c>
      <c r="E640" s="60" t="s">
        <v>5456</v>
      </c>
      <c r="F640" s="281">
        <v>40995</v>
      </c>
      <c r="G640" s="61">
        <f t="shared" si="95"/>
        <v>40969</v>
      </c>
      <c r="H640" s="70">
        <v>44715</v>
      </c>
      <c r="I640" s="62">
        <f t="shared" si="96"/>
        <v>10.191780821917808</v>
      </c>
      <c r="J640" s="96">
        <v>5</v>
      </c>
      <c r="K640" s="266">
        <v>7380.02</v>
      </c>
      <c r="L640" s="1"/>
      <c r="M640" s="1"/>
      <c r="N640" s="1"/>
      <c r="O640" s="1"/>
      <c r="P640" s="1"/>
      <c r="Q640" s="1"/>
      <c r="R640" s="62">
        <v>1</v>
      </c>
      <c r="S640" s="1"/>
      <c r="T640" s="1"/>
      <c r="U640" s="1"/>
      <c r="V640" s="1"/>
      <c r="W640" s="1"/>
      <c r="X640" s="1"/>
      <c r="Y640" s="62">
        <v>1</v>
      </c>
      <c r="Z640" s="196" t="s">
        <v>4179</v>
      </c>
      <c r="AA640" s="19">
        <f>MATCH(Z640,'Category 3'!$A:$A,0)</f>
        <v>758</v>
      </c>
      <c r="AB640" s="19">
        <f>MATCH(G640,'Category 3'!$1:$1,0)</f>
        <v>90</v>
      </c>
      <c r="AC640" s="19">
        <f>INDEX('Category 3'!$1:$1048576,'Other Equipments'!AA640,'Other Equipments'!AB640)</f>
        <v>95.1</v>
      </c>
      <c r="AD640" s="19">
        <f>MATCH($AD$2,'Category 3'!$1:$1,0)</f>
        <v>90</v>
      </c>
      <c r="AE640" s="19">
        <f>INDEX('Category 3'!$1:$1048576,'Other Equipments'!AA640,'Other Equipments'!AD640)</f>
        <v>95.1</v>
      </c>
      <c r="AF640" s="19">
        <f t="shared" si="104"/>
        <v>1</v>
      </c>
      <c r="AG640" s="199" t="s">
        <v>2652</v>
      </c>
      <c r="AH640" s="25">
        <f>MATCH(AG640,'Category 4'!$A:$A,0)</f>
        <v>651</v>
      </c>
      <c r="AI640" s="25">
        <f>MATCH($AI$2,'Category 4'!$1:$1,0)</f>
        <v>4</v>
      </c>
      <c r="AJ640" s="25">
        <f>INDEX('Category 4'!$A$1:$DU$871,'Other Equipments'!AH640,'Other Equipments'!AI640)</f>
        <v>98.5</v>
      </c>
      <c r="AK640" s="25">
        <f>MATCH($AK$2,'Category 4'!$1:$1,0)</f>
        <v>124</v>
      </c>
      <c r="AL640" s="28">
        <f>INDEX('Category 4'!$A$1:$DU$871,'Other Equipments'!AH640,'Other Equipments'!AK640)</f>
        <v>101.2</v>
      </c>
      <c r="AM640" s="18">
        <f t="shared" si="101"/>
        <v>1.0274111675126905</v>
      </c>
      <c r="AN640" s="20">
        <v>0.05</v>
      </c>
      <c r="AO640" s="62">
        <f t="shared" si="97"/>
        <v>0.19</v>
      </c>
      <c r="AP640" s="74"/>
      <c r="AQ640" s="263">
        <f t="shared" si="98"/>
        <v>2.741116751269046E-2</v>
      </c>
      <c r="AR640" s="63">
        <f t="shared" si="99"/>
        <v>7582.3149644670066</v>
      </c>
      <c r="AS640" s="71">
        <f t="shared" si="102"/>
        <v>14682.685525713097</v>
      </c>
      <c r="AT640" s="72">
        <f t="shared" si="100"/>
        <v>0</v>
      </c>
      <c r="AU640" s="37">
        <v>0.1</v>
      </c>
      <c r="AV640" s="72">
        <f t="shared" si="103"/>
        <v>379.11574822335035</v>
      </c>
    </row>
    <row r="641" spans="2:48" x14ac:dyDescent="0.2">
      <c r="B641" s="96">
        <v>638</v>
      </c>
      <c r="C641" s="60" t="s">
        <v>1002</v>
      </c>
      <c r="D641" s="60" t="s">
        <v>5293</v>
      </c>
      <c r="E641" s="60" t="s">
        <v>5457</v>
      </c>
      <c r="F641" s="281">
        <v>40995</v>
      </c>
      <c r="G641" s="61">
        <f t="shared" si="95"/>
        <v>40969</v>
      </c>
      <c r="H641" s="70">
        <v>44715</v>
      </c>
      <c r="I641" s="62">
        <f t="shared" si="96"/>
        <v>10.191780821917808</v>
      </c>
      <c r="J641" s="96">
        <v>5</v>
      </c>
      <c r="K641" s="266">
        <v>201267.56</v>
      </c>
      <c r="L641" s="1"/>
      <c r="M641" s="1"/>
      <c r="N641" s="1"/>
      <c r="O641" s="1"/>
      <c r="P641" s="1"/>
      <c r="Q641" s="1"/>
      <c r="R641" s="62">
        <v>1</v>
      </c>
      <c r="S641" s="1"/>
      <c r="T641" s="1"/>
      <c r="U641" s="1"/>
      <c r="V641" s="1"/>
      <c r="W641" s="1"/>
      <c r="X641" s="1"/>
      <c r="Y641" s="62">
        <v>1</v>
      </c>
      <c r="Z641" s="196" t="s">
        <v>4179</v>
      </c>
      <c r="AA641" s="19">
        <f>MATCH(Z641,'Category 3'!$A:$A,0)</f>
        <v>758</v>
      </c>
      <c r="AB641" s="19">
        <f>MATCH(G641,'Category 3'!$1:$1,0)</f>
        <v>90</v>
      </c>
      <c r="AC641" s="19">
        <f>INDEX('Category 3'!$1:$1048576,'Other Equipments'!AA641,'Other Equipments'!AB641)</f>
        <v>95.1</v>
      </c>
      <c r="AD641" s="19">
        <f>MATCH($AD$2,'Category 3'!$1:$1,0)</f>
        <v>90</v>
      </c>
      <c r="AE641" s="19">
        <f>INDEX('Category 3'!$1:$1048576,'Other Equipments'!AA641,'Other Equipments'!AD641)</f>
        <v>95.1</v>
      </c>
      <c r="AF641" s="19">
        <f t="shared" si="104"/>
        <v>1</v>
      </c>
      <c r="AG641" s="199" t="s">
        <v>2652</v>
      </c>
      <c r="AH641" s="25">
        <f>MATCH(AG641,'Category 4'!$A:$A,0)</f>
        <v>651</v>
      </c>
      <c r="AI641" s="25">
        <f>MATCH($AI$2,'Category 4'!$1:$1,0)</f>
        <v>4</v>
      </c>
      <c r="AJ641" s="25">
        <f>INDEX('Category 4'!$A$1:$DU$871,'Other Equipments'!AH641,'Other Equipments'!AI641)</f>
        <v>98.5</v>
      </c>
      <c r="AK641" s="25">
        <f>MATCH($AK$2,'Category 4'!$1:$1,0)</f>
        <v>124</v>
      </c>
      <c r="AL641" s="28">
        <f>INDEX('Category 4'!$A$1:$DU$871,'Other Equipments'!AH641,'Other Equipments'!AK641)</f>
        <v>101.2</v>
      </c>
      <c r="AM641" s="18">
        <f t="shared" si="101"/>
        <v>1.0274111675126905</v>
      </c>
      <c r="AN641" s="20">
        <v>0.05</v>
      </c>
      <c r="AO641" s="62">
        <f t="shared" si="97"/>
        <v>0.19</v>
      </c>
      <c r="AP641" s="74"/>
      <c r="AQ641" s="263">
        <f t="shared" si="98"/>
        <v>2.741116751269046E-2</v>
      </c>
      <c r="AR641" s="63">
        <f t="shared" si="99"/>
        <v>206784.53880203047</v>
      </c>
      <c r="AS641" s="71">
        <f t="shared" si="102"/>
        <v>400425.51239801402</v>
      </c>
      <c r="AT641" s="72">
        <f t="shared" si="100"/>
        <v>0</v>
      </c>
      <c r="AU641" s="37">
        <v>0.1</v>
      </c>
      <c r="AV641" s="72">
        <f t="shared" si="103"/>
        <v>10339.226940101524</v>
      </c>
    </row>
    <row r="642" spans="2:48" x14ac:dyDescent="0.2">
      <c r="B642" s="96">
        <v>639</v>
      </c>
      <c r="C642" s="60" t="s">
        <v>1002</v>
      </c>
      <c r="D642" s="60" t="s">
        <v>5293</v>
      </c>
      <c r="E642" s="60" t="s">
        <v>5458</v>
      </c>
      <c r="F642" s="281">
        <v>40995</v>
      </c>
      <c r="G642" s="61">
        <f t="shared" si="95"/>
        <v>40969</v>
      </c>
      <c r="H642" s="70">
        <v>44715</v>
      </c>
      <c r="I642" s="62">
        <f t="shared" si="96"/>
        <v>10.191780821917808</v>
      </c>
      <c r="J642" s="96">
        <v>5</v>
      </c>
      <c r="K642" s="266">
        <v>39718.910000000003</v>
      </c>
      <c r="L642" s="1"/>
      <c r="M642" s="1"/>
      <c r="N642" s="1"/>
      <c r="O642" s="1"/>
      <c r="P642" s="1"/>
      <c r="Q642" s="1"/>
      <c r="R642" s="62">
        <v>1</v>
      </c>
      <c r="S642" s="1"/>
      <c r="T642" s="1"/>
      <c r="U642" s="1"/>
      <c r="V642" s="1"/>
      <c r="W642" s="1"/>
      <c r="X642" s="1"/>
      <c r="Y642" s="62">
        <v>1</v>
      </c>
      <c r="Z642" s="196" t="s">
        <v>4179</v>
      </c>
      <c r="AA642" s="19">
        <f>MATCH(Z642,'Category 3'!$A:$A,0)</f>
        <v>758</v>
      </c>
      <c r="AB642" s="19">
        <f>MATCH(G642,'Category 3'!$1:$1,0)</f>
        <v>90</v>
      </c>
      <c r="AC642" s="19">
        <f>INDEX('Category 3'!$1:$1048576,'Other Equipments'!AA642,'Other Equipments'!AB642)</f>
        <v>95.1</v>
      </c>
      <c r="AD642" s="19">
        <f>MATCH($AD$2,'Category 3'!$1:$1,0)</f>
        <v>90</v>
      </c>
      <c r="AE642" s="19">
        <f>INDEX('Category 3'!$1:$1048576,'Other Equipments'!AA642,'Other Equipments'!AD642)</f>
        <v>95.1</v>
      </c>
      <c r="AF642" s="19">
        <f t="shared" si="104"/>
        <v>1</v>
      </c>
      <c r="AG642" s="199" t="s">
        <v>2652</v>
      </c>
      <c r="AH642" s="25">
        <f>MATCH(AG642,'Category 4'!$A:$A,0)</f>
        <v>651</v>
      </c>
      <c r="AI642" s="25">
        <f>MATCH($AI$2,'Category 4'!$1:$1,0)</f>
        <v>4</v>
      </c>
      <c r="AJ642" s="25">
        <f>INDEX('Category 4'!$A$1:$DU$871,'Other Equipments'!AH642,'Other Equipments'!AI642)</f>
        <v>98.5</v>
      </c>
      <c r="AK642" s="25">
        <f>MATCH($AK$2,'Category 4'!$1:$1,0)</f>
        <v>124</v>
      </c>
      <c r="AL642" s="28">
        <f>INDEX('Category 4'!$A$1:$DU$871,'Other Equipments'!AH642,'Other Equipments'!AK642)</f>
        <v>101.2</v>
      </c>
      <c r="AM642" s="18">
        <f t="shared" si="101"/>
        <v>1.0274111675126905</v>
      </c>
      <c r="AN642" s="20">
        <v>0.05</v>
      </c>
      <c r="AO642" s="62">
        <f t="shared" si="97"/>
        <v>0.19</v>
      </c>
      <c r="AP642" s="74"/>
      <c r="AQ642" s="263">
        <f t="shared" si="98"/>
        <v>2.741116751269046E-2</v>
      </c>
      <c r="AR642" s="63">
        <f t="shared" si="99"/>
        <v>40807.651695431479</v>
      </c>
      <c r="AS642" s="71">
        <f t="shared" si="102"/>
        <v>79021.501968030047</v>
      </c>
      <c r="AT642" s="72">
        <f t="shared" si="100"/>
        <v>0</v>
      </c>
      <c r="AU642" s="37">
        <v>0.1</v>
      </c>
      <c r="AV642" s="72">
        <f t="shared" si="103"/>
        <v>2040.3825847715741</v>
      </c>
    </row>
    <row r="643" spans="2:48" x14ac:dyDescent="0.2">
      <c r="B643" s="96">
        <v>640</v>
      </c>
      <c r="C643" s="60" t="s">
        <v>1002</v>
      </c>
      <c r="D643" s="60" t="s">
        <v>5459</v>
      </c>
      <c r="E643" s="60" t="s">
        <v>5460</v>
      </c>
      <c r="F643" s="281">
        <v>40669</v>
      </c>
      <c r="G643" s="61">
        <f t="shared" si="95"/>
        <v>40664</v>
      </c>
      <c r="H643" s="70">
        <v>44715</v>
      </c>
      <c r="I643" s="62">
        <f t="shared" si="96"/>
        <v>11.084931506849315</v>
      </c>
      <c r="J643" s="96">
        <v>5</v>
      </c>
      <c r="K643" s="266">
        <v>4160.13</v>
      </c>
      <c r="L643" s="1"/>
      <c r="M643" s="1"/>
      <c r="N643" s="1"/>
      <c r="O643" s="1"/>
      <c r="P643" s="1"/>
      <c r="Q643" s="1"/>
      <c r="R643" s="62">
        <v>1</v>
      </c>
      <c r="S643" s="1"/>
      <c r="T643" s="1"/>
      <c r="U643" s="1"/>
      <c r="V643" s="1"/>
      <c r="W643" s="1"/>
      <c r="X643" s="1"/>
      <c r="Y643" s="62">
        <v>1</v>
      </c>
      <c r="Z643" s="196" t="s">
        <v>4066</v>
      </c>
      <c r="AA643" s="19">
        <f>MATCH(Z643,'Category 3'!$A:$A,0)</f>
        <v>699</v>
      </c>
      <c r="AB643" s="19">
        <f>MATCH(G643,'Category 3'!$1:$1,0)</f>
        <v>80</v>
      </c>
      <c r="AC643" s="19">
        <f>INDEX('Category 3'!$1:$1048576,'Other Equipments'!AA643,'Other Equipments'!AB643)</f>
        <v>127.6</v>
      </c>
      <c r="AD643" s="19">
        <f>MATCH($AD$2,'Category 3'!$1:$1,0)</f>
        <v>90</v>
      </c>
      <c r="AE643" s="19">
        <f>INDEX('Category 3'!$1:$1048576,'Other Equipments'!AA643,'Other Equipments'!AD643)</f>
        <v>130.9</v>
      </c>
      <c r="AF643" s="19">
        <f t="shared" si="104"/>
        <v>1.0258620689655173</v>
      </c>
      <c r="AG643" s="199" t="s">
        <v>2776</v>
      </c>
      <c r="AH643" s="25">
        <f>MATCH(AG643,'Category 4'!$A:$A,0)</f>
        <v>713</v>
      </c>
      <c r="AI643" s="25">
        <f>MATCH($AI$2,'Category 4'!$1:$1,0)</f>
        <v>4</v>
      </c>
      <c r="AJ643" s="25">
        <f>INDEX('Category 4'!$A$1:$DU$871,'Other Equipments'!AH643,'Other Equipments'!AI643)</f>
        <v>101.2</v>
      </c>
      <c r="AK643" s="25">
        <f>MATCH($AK$2,'Category 4'!$1:$1,0)</f>
        <v>124</v>
      </c>
      <c r="AL643" s="28">
        <f>INDEX('Category 4'!$A$1:$DU$871,'Other Equipments'!AH643,'Other Equipments'!AK643)</f>
        <v>146.6</v>
      </c>
      <c r="AM643" s="18">
        <f t="shared" si="101"/>
        <v>1.4486166007905137</v>
      </c>
      <c r="AN643" s="20">
        <v>0.05</v>
      </c>
      <c r="AO643" s="62">
        <f t="shared" si="97"/>
        <v>0.19</v>
      </c>
      <c r="AP643" s="74"/>
      <c r="AQ643" s="263">
        <f t="shared" si="98"/>
        <v>0.48608082322475132</v>
      </c>
      <c r="AR643" s="63">
        <f t="shared" si="99"/>
        <v>6182.2894151219853</v>
      </c>
      <c r="AS643" s="71">
        <f t="shared" si="102"/>
        <v>13020.748397207877</v>
      </c>
      <c r="AT643" s="72">
        <f t="shared" si="100"/>
        <v>0</v>
      </c>
      <c r="AU643" s="37">
        <v>0.1</v>
      </c>
      <c r="AV643" s="72">
        <f t="shared" si="103"/>
        <v>309.11447075609931</v>
      </c>
    </row>
    <row r="644" spans="2:48" x14ac:dyDescent="0.2">
      <c r="B644" s="96">
        <v>641</v>
      </c>
      <c r="C644" s="60" t="s">
        <v>1002</v>
      </c>
      <c r="D644" s="60" t="s">
        <v>5459</v>
      </c>
      <c r="E644" s="60" t="s">
        <v>5460</v>
      </c>
      <c r="F644" s="281">
        <v>40669</v>
      </c>
      <c r="G644" s="61">
        <f t="shared" ref="G644:G707" si="105">DATE(YEAR(F644),MONTH(F644),DAY(1))</f>
        <v>40664</v>
      </c>
      <c r="H644" s="70">
        <v>44715</v>
      </c>
      <c r="I644" s="62">
        <f t="shared" ref="I644:I707" si="106">(H644-F644)/365</f>
        <v>11.084931506849315</v>
      </c>
      <c r="J644" s="96">
        <v>5</v>
      </c>
      <c r="K644" s="266">
        <v>4160.13</v>
      </c>
      <c r="L644" s="1"/>
      <c r="M644" s="1"/>
      <c r="N644" s="1"/>
      <c r="O644" s="1"/>
      <c r="P644" s="1"/>
      <c r="Q644" s="1"/>
      <c r="R644" s="62">
        <v>1</v>
      </c>
      <c r="S644" s="1"/>
      <c r="T644" s="1"/>
      <c r="U644" s="1"/>
      <c r="V644" s="1"/>
      <c r="W644" s="1"/>
      <c r="X644" s="1"/>
      <c r="Y644" s="62">
        <v>1</v>
      </c>
      <c r="Z644" s="196" t="s">
        <v>4066</v>
      </c>
      <c r="AA644" s="19">
        <f>MATCH(Z644,'Category 3'!$A:$A,0)</f>
        <v>699</v>
      </c>
      <c r="AB644" s="19">
        <f>MATCH(G644,'Category 3'!$1:$1,0)</f>
        <v>80</v>
      </c>
      <c r="AC644" s="19">
        <f>INDEX('Category 3'!$1:$1048576,'Other Equipments'!AA644,'Other Equipments'!AB644)</f>
        <v>127.6</v>
      </c>
      <c r="AD644" s="19">
        <f>MATCH($AD$2,'Category 3'!$1:$1,0)</f>
        <v>90</v>
      </c>
      <c r="AE644" s="19">
        <f>INDEX('Category 3'!$1:$1048576,'Other Equipments'!AA644,'Other Equipments'!AD644)</f>
        <v>130.9</v>
      </c>
      <c r="AF644" s="19">
        <f t="shared" si="104"/>
        <v>1.0258620689655173</v>
      </c>
      <c r="AG644" s="199" t="s">
        <v>2776</v>
      </c>
      <c r="AH644" s="25">
        <f>MATCH(AG644,'Category 4'!$A:$A,0)</f>
        <v>713</v>
      </c>
      <c r="AI644" s="25">
        <f>MATCH($AI$2,'Category 4'!$1:$1,0)</f>
        <v>4</v>
      </c>
      <c r="AJ644" s="25">
        <f>INDEX('Category 4'!$A$1:$DU$871,'Other Equipments'!AH644,'Other Equipments'!AI644)</f>
        <v>101.2</v>
      </c>
      <c r="AK644" s="25">
        <f>MATCH($AK$2,'Category 4'!$1:$1,0)</f>
        <v>124</v>
      </c>
      <c r="AL644" s="28">
        <f>INDEX('Category 4'!$A$1:$DU$871,'Other Equipments'!AH644,'Other Equipments'!AK644)</f>
        <v>146.6</v>
      </c>
      <c r="AM644" s="18">
        <f t="shared" si="101"/>
        <v>1.4486166007905137</v>
      </c>
      <c r="AN644" s="20">
        <v>0.05</v>
      </c>
      <c r="AO644" s="62">
        <f t="shared" ref="AO644:AO707" si="107">(1-AN644)/J644</f>
        <v>0.19</v>
      </c>
      <c r="AP644" s="74"/>
      <c r="AQ644" s="263">
        <f t="shared" ref="AQ644:AQ707" si="108">(AM644*AF644*Y644*R644)-1</f>
        <v>0.48608082322475132</v>
      </c>
      <c r="AR644" s="63">
        <f t="shared" ref="AR644:AR707" si="109">K644*(1+AQ644)</f>
        <v>6182.2894151219853</v>
      </c>
      <c r="AS644" s="71">
        <f t="shared" si="102"/>
        <v>13020.748397207877</v>
      </c>
      <c r="AT644" s="72">
        <f t="shared" ref="AT644:AT707" si="110">MAX(K644-AS644,0)</f>
        <v>0</v>
      </c>
      <c r="AU644" s="37">
        <v>0.1</v>
      </c>
      <c r="AV644" s="72">
        <f t="shared" si="103"/>
        <v>309.11447075609931</v>
      </c>
    </row>
    <row r="645" spans="2:48" x14ac:dyDescent="0.2">
      <c r="B645" s="96">
        <v>642</v>
      </c>
      <c r="C645" s="60" t="s">
        <v>1002</v>
      </c>
      <c r="D645" s="60" t="s">
        <v>5459</v>
      </c>
      <c r="E645" s="60" t="s">
        <v>5460</v>
      </c>
      <c r="F645" s="281">
        <v>40669</v>
      </c>
      <c r="G645" s="61">
        <f t="shared" si="105"/>
        <v>40664</v>
      </c>
      <c r="H645" s="70">
        <v>44715</v>
      </c>
      <c r="I645" s="62">
        <f t="shared" si="106"/>
        <v>11.084931506849315</v>
      </c>
      <c r="J645" s="96">
        <v>5</v>
      </c>
      <c r="K645" s="266">
        <v>4160.13</v>
      </c>
      <c r="L645" s="1"/>
      <c r="M645" s="1"/>
      <c r="N645" s="1"/>
      <c r="O645" s="1"/>
      <c r="P645" s="1"/>
      <c r="Q645" s="1"/>
      <c r="R645" s="62">
        <v>1</v>
      </c>
      <c r="S645" s="1"/>
      <c r="T645" s="1"/>
      <c r="U645" s="1"/>
      <c r="V645" s="1"/>
      <c r="W645" s="1"/>
      <c r="X645" s="1"/>
      <c r="Y645" s="62">
        <v>1</v>
      </c>
      <c r="Z645" s="196" t="s">
        <v>4066</v>
      </c>
      <c r="AA645" s="19">
        <f>MATCH(Z645,'Category 3'!$A:$A,0)</f>
        <v>699</v>
      </c>
      <c r="AB645" s="19">
        <f>MATCH(G645,'Category 3'!$1:$1,0)</f>
        <v>80</v>
      </c>
      <c r="AC645" s="19">
        <f>INDEX('Category 3'!$1:$1048576,'Other Equipments'!AA645,'Other Equipments'!AB645)</f>
        <v>127.6</v>
      </c>
      <c r="AD645" s="19">
        <f>MATCH($AD$2,'Category 3'!$1:$1,0)</f>
        <v>90</v>
      </c>
      <c r="AE645" s="19">
        <f>INDEX('Category 3'!$1:$1048576,'Other Equipments'!AA645,'Other Equipments'!AD645)</f>
        <v>130.9</v>
      </c>
      <c r="AF645" s="19">
        <f t="shared" si="104"/>
        <v>1.0258620689655173</v>
      </c>
      <c r="AG645" s="199" t="s">
        <v>2776</v>
      </c>
      <c r="AH645" s="25">
        <f>MATCH(AG645,'Category 4'!$A:$A,0)</f>
        <v>713</v>
      </c>
      <c r="AI645" s="25">
        <f>MATCH($AI$2,'Category 4'!$1:$1,0)</f>
        <v>4</v>
      </c>
      <c r="AJ645" s="25">
        <f>INDEX('Category 4'!$A$1:$DU$871,'Other Equipments'!AH645,'Other Equipments'!AI645)</f>
        <v>101.2</v>
      </c>
      <c r="AK645" s="25">
        <f>MATCH($AK$2,'Category 4'!$1:$1,0)</f>
        <v>124</v>
      </c>
      <c r="AL645" s="28">
        <f>INDEX('Category 4'!$A$1:$DU$871,'Other Equipments'!AH645,'Other Equipments'!AK645)</f>
        <v>146.6</v>
      </c>
      <c r="AM645" s="18">
        <f t="shared" ref="AM645:AM708" si="111">AL645/AJ645</f>
        <v>1.4486166007905137</v>
      </c>
      <c r="AN645" s="20">
        <v>0.05</v>
      </c>
      <c r="AO645" s="62">
        <f t="shared" si="107"/>
        <v>0.19</v>
      </c>
      <c r="AP645" s="74"/>
      <c r="AQ645" s="263">
        <f t="shared" si="108"/>
        <v>0.48608082322475132</v>
      </c>
      <c r="AR645" s="63">
        <f t="shared" si="109"/>
        <v>6182.2894151219853</v>
      </c>
      <c r="AS645" s="71">
        <f t="shared" ref="AS645:AS708" si="112">AR645*AO645*I645</f>
        <v>13020.748397207877</v>
      </c>
      <c r="AT645" s="72">
        <f t="shared" si="110"/>
        <v>0</v>
      </c>
      <c r="AU645" s="37">
        <v>0.1</v>
      </c>
      <c r="AV645" s="72">
        <f t="shared" ref="AV645:AV708" si="113">IF(AT645&gt;AN645*AR645,AT645*(1-AU645),AN645*AR645)</f>
        <v>309.11447075609931</v>
      </c>
    </row>
    <row r="646" spans="2:48" x14ac:dyDescent="0.2">
      <c r="B646" s="96">
        <v>643</v>
      </c>
      <c r="C646" s="60" t="s">
        <v>1002</v>
      </c>
      <c r="D646" s="60" t="s">
        <v>5459</v>
      </c>
      <c r="E646" s="60" t="s">
        <v>5460</v>
      </c>
      <c r="F646" s="281">
        <v>40669</v>
      </c>
      <c r="G646" s="61">
        <f t="shared" si="105"/>
        <v>40664</v>
      </c>
      <c r="H646" s="70">
        <v>44715</v>
      </c>
      <c r="I646" s="62">
        <f t="shared" si="106"/>
        <v>11.084931506849315</v>
      </c>
      <c r="J646" s="96">
        <v>5</v>
      </c>
      <c r="K646" s="266">
        <v>4160.13</v>
      </c>
      <c r="L646" s="1"/>
      <c r="M646" s="1"/>
      <c r="N646" s="1"/>
      <c r="O646" s="1"/>
      <c r="P646" s="1"/>
      <c r="Q646" s="1"/>
      <c r="R646" s="62">
        <v>1</v>
      </c>
      <c r="S646" s="1"/>
      <c r="T646" s="1"/>
      <c r="U646" s="1"/>
      <c r="V646" s="1"/>
      <c r="W646" s="1"/>
      <c r="X646" s="1"/>
      <c r="Y646" s="62">
        <v>1</v>
      </c>
      <c r="Z646" s="196" t="s">
        <v>4066</v>
      </c>
      <c r="AA646" s="19">
        <f>MATCH(Z646,'Category 3'!$A:$A,0)</f>
        <v>699</v>
      </c>
      <c r="AB646" s="19">
        <f>MATCH(G646,'Category 3'!$1:$1,0)</f>
        <v>80</v>
      </c>
      <c r="AC646" s="19">
        <f>INDEX('Category 3'!$1:$1048576,'Other Equipments'!AA646,'Other Equipments'!AB646)</f>
        <v>127.6</v>
      </c>
      <c r="AD646" s="19">
        <f>MATCH($AD$2,'Category 3'!$1:$1,0)</f>
        <v>90</v>
      </c>
      <c r="AE646" s="19">
        <f>INDEX('Category 3'!$1:$1048576,'Other Equipments'!AA646,'Other Equipments'!AD646)</f>
        <v>130.9</v>
      </c>
      <c r="AF646" s="19">
        <f t="shared" si="104"/>
        <v>1.0258620689655173</v>
      </c>
      <c r="AG646" s="199" t="s">
        <v>2776</v>
      </c>
      <c r="AH646" s="25">
        <f>MATCH(AG646,'Category 4'!$A:$A,0)</f>
        <v>713</v>
      </c>
      <c r="AI646" s="25">
        <f>MATCH($AI$2,'Category 4'!$1:$1,0)</f>
        <v>4</v>
      </c>
      <c r="AJ646" s="25">
        <f>INDEX('Category 4'!$A$1:$DU$871,'Other Equipments'!AH646,'Other Equipments'!AI646)</f>
        <v>101.2</v>
      </c>
      <c r="AK646" s="25">
        <f>MATCH($AK$2,'Category 4'!$1:$1,0)</f>
        <v>124</v>
      </c>
      <c r="AL646" s="28">
        <f>INDEX('Category 4'!$A$1:$DU$871,'Other Equipments'!AH646,'Other Equipments'!AK646)</f>
        <v>146.6</v>
      </c>
      <c r="AM646" s="18">
        <f t="shared" si="111"/>
        <v>1.4486166007905137</v>
      </c>
      <c r="AN646" s="20">
        <v>0.05</v>
      </c>
      <c r="AO646" s="62">
        <f t="shared" si="107"/>
        <v>0.19</v>
      </c>
      <c r="AP646" s="74"/>
      <c r="AQ646" s="263">
        <f t="shared" si="108"/>
        <v>0.48608082322475132</v>
      </c>
      <c r="AR646" s="63">
        <f t="shared" si="109"/>
        <v>6182.2894151219853</v>
      </c>
      <c r="AS646" s="71">
        <f t="shared" si="112"/>
        <v>13020.748397207877</v>
      </c>
      <c r="AT646" s="72">
        <f t="shared" si="110"/>
        <v>0</v>
      </c>
      <c r="AU646" s="37">
        <v>0.1</v>
      </c>
      <c r="AV646" s="72">
        <f t="shared" si="113"/>
        <v>309.11447075609931</v>
      </c>
    </row>
    <row r="647" spans="2:48" x14ac:dyDescent="0.2">
      <c r="B647" s="96">
        <v>644</v>
      </c>
      <c r="C647" s="60" t="s">
        <v>1002</v>
      </c>
      <c r="D647" s="60" t="s">
        <v>5459</v>
      </c>
      <c r="E647" s="60" t="s">
        <v>5460</v>
      </c>
      <c r="F647" s="281">
        <v>40669</v>
      </c>
      <c r="G647" s="61">
        <f t="shared" si="105"/>
        <v>40664</v>
      </c>
      <c r="H647" s="70">
        <v>44715</v>
      </c>
      <c r="I647" s="62">
        <f t="shared" si="106"/>
        <v>11.084931506849315</v>
      </c>
      <c r="J647" s="96">
        <v>5</v>
      </c>
      <c r="K647" s="266">
        <v>4160.13</v>
      </c>
      <c r="L647" s="1"/>
      <c r="M647" s="1"/>
      <c r="N647" s="1"/>
      <c r="O647" s="1"/>
      <c r="P647" s="1"/>
      <c r="Q647" s="1"/>
      <c r="R647" s="62">
        <v>1</v>
      </c>
      <c r="S647" s="1"/>
      <c r="T647" s="1"/>
      <c r="U647" s="1"/>
      <c r="V647" s="1"/>
      <c r="W647" s="1"/>
      <c r="X647" s="1"/>
      <c r="Y647" s="62">
        <v>1</v>
      </c>
      <c r="Z647" s="196" t="s">
        <v>4066</v>
      </c>
      <c r="AA647" s="19">
        <f>MATCH(Z647,'Category 3'!$A:$A,0)</f>
        <v>699</v>
      </c>
      <c r="AB647" s="19">
        <f>MATCH(G647,'Category 3'!$1:$1,0)</f>
        <v>80</v>
      </c>
      <c r="AC647" s="19">
        <f>INDEX('Category 3'!$1:$1048576,'Other Equipments'!AA647,'Other Equipments'!AB647)</f>
        <v>127.6</v>
      </c>
      <c r="AD647" s="19">
        <f>MATCH($AD$2,'Category 3'!$1:$1,0)</f>
        <v>90</v>
      </c>
      <c r="AE647" s="19">
        <f>INDEX('Category 3'!$1:$1048576,'Other Equipments'!AA647,'Other Equipments'!AD647)</f>
        <v>130.9</v>
      </c>
      <c r="AF647" s="19">
        <f t="shared" si="104"/>
        <v>1.0258620689655173</v>
      </c>
      <c r="AG647" s="199" t="s">
        <v>2776</v>
      </c>
      <c r="AH647" s="25">
        <f>MATCH(AG647,'Category 4'!$A:$A,0)</f>
        <v>713</v>
      </c>
      <c r="AI647" s="25">
        <f>MATCH($AI$2,'Category 4'!$1:$1,0)</f>
        <v>4</v>
      </c>
      <c r="AJ647" s="25">
        <f>INDEX('Category 4'!$A$1:$DU$871,'Other Equipments'!AH647,'Other Equipments'!AI647)</f>
        <v>101.2</v>
      </c>
      <c r="AK647" s="25">
        <f>MATCH($AK$2,'Category 4'!$1:$1,0)</f>
        <v>124</v>
      </c>
      <c r="AL647" s="28">
        <f>INDEX('Category 4'!$A$1:$DU$871,'Other Equipments'!AH647,'Other Equipments'!AK647)</f>
        <v>146.6</v>
      </c>
      <c r="AM647" s="18">
        <f t="shared" si="111"/>
        <v>1.4486166007905137</v>
      </c>
      <c r="AN647" s="20">
        <v>0.05</v>
      </c>
      <c r="AO647" s="62">
        <f t="shared" si="107"/>
        <v>0.19</v>
      </c>
      <c r="AP647" s="74"/>
      <c r="AQ647" s="263">
        <f t="shared" si="108"/>
        <v>0.48608082322475132</v>
      </c>
      <c r="AR647" s="63">
        <f t="shared" si="109"/>
        <v>6182.2894151219853</v>
      </c>
      <c r="AS647" s="71">
        <f t="shared" si="112"/>
        <v>13020.748397207877</v>
      </c>
      <c r="AT647" s="72">
        <f t="shared" si="110"/>
        <v>0</v>
      </c>
      <c r="AU647" s="37">
        <v>0.1</v>
      </c>
      <c r="AV647" s="72">
        <f t="shared" si="113"/>
        <v>309.11447075609931</v>
      </c>
    </row>
    <row r="648" spans="2:48" x14ac:dyDescent="0.2">
      <c r="B648" s="96">
        <v>645</v>
      </c>
      <c r="C648" s="60" t="s">
        <v>1002</v>
      </c>
      <c r="D648" s="60" t="s">
        <v>5459</v>
      </c>
      <c r="E648" s="60" t="s">
        <v>5460</v>
      </c>
      <c r="F648" s="281">
        <v>40669</v>
      </c>
      <c r="G648" s="61">
        <f t="shared" si="105"/>
        <v>40664</v>
      </c>
      <c r="H648" s="70">
        <v>44715</v>
      </c>
      <c r="I648" s="62">
        <f t="shared" si="106"/>
        <v>11.084931506849315</v>
      </c>
      <c r="J648" s="96">
        <v>5</v>
      </c>
      <c r="K648" s="266">
        <v>4160.13</v>
      </c>
      <c r="L648" s="1"/>
      <c r="M648" s="1"/>
      <c r="N648" s="1"/>
      <c r="O648" s="1"/>
      <c r="P648" s="1"/>
      <c r="Q648" s="1"/>
      <c r="R648" s="62">
        <v>1</v>
      </c>
      <c r="S648" s="1"/>
      <c r="T648" s="1"/>
      <c r="U648" s="1"/>
      <c r="V648" s="1"/>
      <c r="W648" s="1"/>
      <c r="X648" s="1"/>
      <c r="Y648" s="62">
        <v>1</v>
      </c>
      <c r="Z648" s="196" t="s">
        <v>4066</v>
      </c>
      <c r="AA648" s="19">
        <f>MATCH(Z648,'Category 3'!$A:$A,0)</f>
        <v>699</v>
      </c>
      <c r="AB648" s="19">
        <f>MATCH(G648,'Category 3'!$1:$1,0)</f>
        <v>80</v>
      </c>
      <c r="AC648" s="19">
        <f>INDEX('Category 3'!$1:$1048576,'Other Equipments'!AA648,'Other Equipments'!AB648)</f>
        <v>127.6</v>
      </c>
      <c r="AD648" s="19">
        <f>MATCH($AD$2,'Category 3'!$1:$1,0)</f>
        <v>90</v>
      </c>
      <c r="AE648" s="19">
        <f>INDEX('Category 3'!$1:$1048576,'Other Equipments'!AA648,'Other Equipments'!AD648)</f>
        <v>130.9</v>
      </c>
      <c r="AF648" s="19">
        <f t="shared" si="104"/>
        <v>1.0258620689655173</v>
      </c>
      <c r="AG648" s="199" t="s">
        <v>2776</v>
      </c>
      <c r="AH648" s="25">
        <f>MATCH(AG648,'Category 4'!$A:$A,0)</f>
        <v>713</v>
      </c>
      <c r="AI648" s="25">
        <f>MATCH($AI$2,'Category 4'!$1:$1,0)</f>
        <v>4</v>
      </c>
      <c r="AJ648" s="25">
        <f>INDEX('Category 4'!$A$1:$DU$871,'Other Equipments'!AH648,'Other Equipments'!AI648)</f>
        <v>101.2</v>
      </c>
      <c r="AK648" s="25">
        <f>MATCH($AK$2,'Category 4'!$1:$1,0)</f>
        <v>124</v>
      </c>
      <c r="AL648" s="28">
        <f>INDEX('Category 4'!$A$1:$DU$871,'Other Equipments'!AH648,'Other Equipments'!AK648)</f>
        <v>146.6</v>
      </c>
      <c r="AM648" s="18">
        <f t="shared" si="111"/>
        <v>1.4486166007905137</v>
      </c>
      <c r="AN648" s="20">
        <v>0.05</v>
      </c>
      <c r="AO648" s="62">
        <f t="shared" si="107"/>
        <v>0.19</v>
      </c>
      <c r="AP648" s="74"/>
      <c r="AQ648" s="263">
        <f t="shared" si="108"/>
        <v>0.48608082322475132</v>
      </c>
      <c r="AR648" s="63">
        <f t="shared" si="109"/>
        <v>6182.2894151219853</v>
      </c>
      <c r="AS648" s="71">
        <f t="shared" si="112"/>
        <v>13020.748397207877</v>
      </c>
      <c r="AT648" s="72">
        <f t="shared" si="110"/>
        <v>0</v>
      </c>
      <c r="AU648" s="37">
        <v>0.1</v>
      </c>
      <c r="AV648" s="72">
        <f t="shared" si="113"/>
        <v>309.11447075609931</v>
      </c>
    </row>
    <row r="649" spans="2:48" x14ac:dyDescent="0.2">
      <c r="B649" s="96">
        <v>646</v>
      </c>
      <c r="C649" s="60" t="s">
        <v>1002</v>
      </c>
      <c r="D649" s="60" t="s">
        <v>5459</v>
      </c>
      <c r="E649" s="60" t="s">
        <v>5460</v>
      </c>
      <c r="F649" s="281">
        <v>40669</v>
      </c>
      <c r="G649" s="61">
        <f t="shared" si="105"/>
        <v>40664</v>
      </c>
      <c r="H649" s="70">
        <v>44715</v>
      </c>
      <c r="I649" s="62">
        <f t="shared" si="106"/>
        <v>11.084931506849315</v>
      </c>
      <c r="J649" s="96">
        <v>5</v>
      </c>
      <c r="K649" s="266">
        <v>4160.13</v>
      </c>
      <c r="L649" s="1"/>
      <c r="M649" s="1"/>
      <c r="N649" s="1"/>
      <c r="O649" s="1"/>
      <c r="P649" s="1"/>
      <c r="Q649" s="1"/>
      <c r="R649" s="62">
        <v>1</v>
      </c>
      <c r="S649" s="1"/>
      <c r="T649" s="1"/>
      <c r="U649" s="1"/>
      <c r="V649" s="1"/>
      <c r="W649" s="1"/>
      <c r="X649" s="1"/>
      <c r="Y649" s="62">
        <v>1</v>
      </c>
      <c r="Z649" s="196" t="s">
        <v>4066</v>
      </c>
      <c r="AA649" s="19">
        <f>MATCH(Z649,'Category 3'!$A:$A,0)</f>
        <v>699</v>
      </c>
      <c r="AB649" s="19">
        <f>MATCH(G649,'Category 3'!$1:$1,0)</f>
        <v>80</v>
      </c>
      <c r="AC649" s="19">
        <f>INDEX('Category 3'!$1:$1048576,'Other Equipments'!AA649,'Other Equipments'!AB649)</f>
        <v>127.6</v>
      </c>
      <c r="AD649" s="19">
        <f>MATCH($AD$2,'Category 3'!$1:$1,0)</f>
        <v>90</v>
      </c>
      <c r="AE649" s="19">
        <f>INDEX('Category 3'!$1:$1048576,'Other Equipments'!AA649,'Other Equipments'!AD649)</f>
        <v>130.9</v>
      </c>
      <c r="AF649" s="19">
        <f t="shared" si="104"/>
        <v>1.0258620689655173</v>
      </c>
      <c r="AG649" s="199" t="s">
        <v>2776</v>
      </c>
      <c r="AH649" s="25">
        <f>MATCH(AG649,'Category 4'!$A:$A,0)</f>
        <v>713</v>
      </c>
      <c r="AI649" s="25">
        <f>MATCH($AI$2,'Category 4'!$1:$1,0)</f>
        <v>4</v>
      </c>
      <c r="AJ649" s="25">
        <f>INDEX('Category 4'!$A$1:$DU$871,'Other Equipments'!AH649,'Other Equipments'!AI649)</f>
        <v>101.2</v>
      </c>
      <c r="AK649" s="25">
        <f>MATCH($AK$2,'Category 4'!$1:$1,0)</f>
        <v>124</v>
      </c>
      <c r="AL649" s="28">
        <f>INDEX('Category 4'!$A$1:$DU$871,'Other Equipments'!AH649,'Other Equipments'!AK649)</f>
        <v>146.6</v>
      </c>
      <c r="AM649" s="18">
        <f t="shared" si="111"/>
        <v>1.4486166007905137</v>
      </c>
      <c r="AN649" s="20">
        <v>0.05</v>
      </c>
      <c r="AO649" s="62">
        <f t="shared" si="107"/>
        <v>0.19</v>
      </c>
      <c r="AP649" s="74"/>
      <c r="AQ649" s="263">
        <f t="shared" si="108"/>
        <v>0.48608082322475132</v>
      </c>
      <c r="AR649" s="63">
        <f t="shared" si="109"/>
        <v>6182.2894151219853</v>
      </c>
      <c r="AS649" s="71">
        <f t="shared" si="112"/>
        <v>13020.748397207877</v>
      </c>
      <c r="AT649" s="72">
        <f t="shared" si="110"/>
        <v>0</v>
      </c>
      <c r="AU649" s="37">
        <v>0.1</v>
      </c>
      <c r="AV649" s="72">
        <f t="shared" si="113"/>
        <v>309.11447075609931</v>
      </c>
    </row>
    <row r="650" spans="2:48" x14ac:dyDescent="0.2">
      <c r="B650" s="96">
        <v>647</v>
      </c>
      <c r="C650" s="60" t="s">
        <v>1002</v>
      </c>
      <c r="D650" s="60" t="s">
        <v>5459</v>
      </c>
      <c r="E650" s="60" t="s">
        <v>5460</v>
      </c>
      <c r="F650" s="281">
        <v>40669</v>
      </c>
      <c r="G650" s="61">
        <f t="shared" si="105"/>
        <v>40664</v>
      </c>
      <c r="H650" s="70">
        <v>44715</v>
      </c>
      <c r="I650" s="62">
        <f t="shared" si="106"/>
        <v>11.084931506849315</v>
      </c>
      <c r="J650" s="96">
        <v>5</v>
      </c>
      <c r="K650" s="266">
        <v>4160.13</v>
      </c>
      <c r="L650" s="1"/>
      <c r="M650" s="1"/>
      <c r="N650" s="1"/>
      <c r="O650" s="1"/>
      <c r="P650" s="1"/>
      <c r="Q650" s="1"/>
      <c r="R650" s="62">
        <v>1</v>
      </c>
      <c r="S650" s="1"/>
      <c r="T650" s="1"/>
      <c r="U650" s="1"/>
      <c r="V650" s="1"/>
      <c r="W650" s="1"/>
      <c r="X650" s="1"/>
      <c r="Y650" s="62">
        <v>1</v>
      </c>
      <c r="Z650" s="196" t="s">
        <v>4066</v>
      </c>
      <c r="AA650" s="19">
        <f>MATCH(Z650,'Category 3'!$A:$A,0)</f>
        <v>699</v>
      </c>
      <c r="AB650" s="19">
        <f>MATCH(G650,'Category 3'!$1:$1,0)</f>
        <v>80</v>
      </c>
      <c r="AC650" s="19">
        <f>INDEX('Category 3'!$1:$1048576,'Other Equipments'!AA650,'Other Equipments'!AB650)</f>
        <v>127.6</v>
      </c>
      <c r="AD650" s="19">
        <f>MATCH($AD$2,'Category 3'!$1:$1,0)</f>
        <v>90</v>
      </c>
      <c r="AE650" s="19">
        <f>INDEX('Category 3'!$1:$1048576,'Other Equipments'!AA650,'Other Equipments'!AD650)</f>
        <v>130.9</v>
      </c>
      <c r="AF650" s="19">
        <f t="shared" si="104"/>
        <v>1.0258620689655173</v>
      </c>
      <c r="AG650" s="199" t="s">
        <v>2776</v>
      </c>
      <c r="AH650" s="25">
        <f>MATCH(AG650,'Category 4'!$A:$A,0)</f>
        <v>713</v>
      </c>
      <c r="AI650" s="25">
        <f>MATCH($AI$2,'Category 4'!$1:$1,0)</f>
        <v>4</v>
      </c>
      <c r="AJ650" s="25">
        <f>INDEX('Category 4'!$A$1:$DU$871,'Other Equipments'!AH650,'Other Equipments'!AI650)</f>
        <v>101.2</v>
      </c>
      <c r="AK650" s="25">
        <f>MATCH($AK$2,'Category 4'!$1:$1,0)</f>
        <v>124</v>
      </c>
      <c r="AL650" s="28">
        <f>INDEX('Category 4'!$A$1:$DU$871,'Other Equipments'!AH650,'Other Equipments'!AK650)</f>
        <v>146.6</v>
      </c>
      <c r="AM650" s="18">
        <f t="shared" si="111"/>
        <v>1.4486166007905137</v>
      </c>
      <c r="AN650" s="20">
        <v>0.05</v>
      </c>
      <c r="AO650" s="62">
        <f t="shared" si="107"/>
        <v>0.19</v>
      </c>
      <c r="AP650" s="74"/>
      <c r="AQ650" s="263">
        <f t="shared" si="108"/>
        <v>0.48608082322475132</v>
      </c>
      <c r="AR650" s="63">
        <f t="shared" si="109"/>
        <v>6182.2894151219853</v>
      </c>
      <c r="AS650" s="71">
        <f t="shared" si="112"/>
        <v>13020.748397207877</v>
      </c>
      <c r="AT650" s="72">
        <f t="shared" si="110"/>
        <v>0</v>
      </c>
      <c r="AU650" s="37">
        <v>0.1</v>
      </c>
      <c r="AV650" s="72">
        <f t="shared" si="113"/>
        <v>309.11447075609931</v>
      </c>
    </row>
    <row r="651" spans="2:48" x14ac:dyDescent="0.2">
      <c r="B651" s="96">
        <v>648</v>
      </c>
      <c r="C651" s="60" t="s">
        <v>1002</v>
      </c>
      <c r="D651" s="60" t="s">
        <v>5459</v>
      </c>
      <c r="E651" s="60" t="s">
        <v>5460</v>
      </c>
      <c r="F651" s="281">
        <v>40669</v>
      </c>
      <c r="G651" s="61">
        <f t="shared" si="105"/>
        <v>40664</v>
      </c>
      <c r="H651" s="70">
        <v>44715</v>
      </c>
      <c r="I651" s="62">
        <f t="shared" si="106"/>
        <v>11.084931506849315</v>
      </c>
      <c r="J651" s="96">
        <v>5</v>
      </c>
      <c r="K651" s="266">
        <v>4160.12</v>
      </c>
      <c r="L651" s="1"/>
      <c r="M651" s="1"/>
      <c r="N651" s="1"/>
      <c r="O651" s="1"/>
      <c r="P651" s="1"/>
      <c r="Q651" s="1"/>
      <c r="R651" s="62">
        <v>1</v>
      </c>
      <c r="S651" s="1"/>
      <c r="T651" s="1"/>
      <c r="U651" s="1"/>
      <c r="V651" s="1"/>
      <c r="W651" s="1"/>
      <c r="X651" s="1"/>
      <c r="Y651" s="62">
        <v>1</v>
      </c>
      <c r="Z651" s="196" t="s">
        <v>4066</v>
      </c>
      <c r="AA651" s="19">
        <f>MATCH(Z651,'Category 3'!$A:$A,0)</f>
        <v>699</v>
      </c>
      <c r="AB651" s="19">
        <f>MATCH(G651,'Category 3'!$1:$1,0)</f>
        <v>80</v>
      </c>
      <c r="AC651" s="19">
        <f>INDEX('Category 3'!$1:$1048576,'Other Equipments'!AA651,'Other Equipments'!AB651)</f>
        <v>127.6</v>
      </c>
      <c r="AD651" s="19">
        <f>MATCH($AD$2,'Category 3'!$1:$1,0)</f>
        <v>90</v>
      </c>
      <c r="AE651" s="19">
        <f>INDEX('Category 3'!$1:$1048576,'Other Equipments'!AA651,'Other Equipments'!AD651)</f>
        <v>130.9</v>
      </c>
      <c r="AF651" s="19">
        <f t="shared" si="104"/>
        <v>1.0258620689655173</v>
      </c>
      <c r="AG651" s="199" t="s">
        <v>2776</v>
      </c>
      <c r="AH651" s="25">
        <f>MATCH(AG651,'Category 4'!$A:$A,0)</f>
        <v>713</v>
      </c>
      <c r="AI651" s="25">
        <f>MATCH($AI$2,'Category 4'!$1:$1,0)</f>
        <v>4</v>
      </c>
      <c r="AJ651" s="25">
        <f>INDEX('Category 4'!$A$1:$DU$871,'Other Equipments'!AH651,'Other Equipments'!AI651)</f>
        <v>101.2</v>
      </c>
      <c r="AK651" s="25">
        <f>MATCH($AK$2,'Category 4'!$1:$1,0)</f>
        <v>124</v>
      </c>
      <c r="AL651" s="28">
        <f>INDEX('Category 4'!$A$1:$DU$871,'Other Equipments'!AH651,'Other Equipments'!AK651)</f>
        <v>146.6</v>
      </c>
      <c r="AM651" s="18">
        <f t="shared" si="111"/>
        <v>1.4486166007905137</v>
      </c>
      <c r="AN651" s="20">
        <v>0.05</v>
      </c>
      <c r="AO651" s="62">
        <f t="shared" si="107"/>
        <v>0.19</v>
      </c>
      <c r="AP651" s="74"/>
      <c r="AQ651" s="263">
        <f t="shared" si="108"/>
        <v>0.48608082322475132</v>
      </c>
      <c r="AR651" s="63">
        <f t="shared" si="109"/>
        <v>6182.2745543137526</v>
      </c>
      <c r="AS651" s="71">
        <f t="shared" si="112"/>
        <v>13020.717098310011</v>
      </c>
      <c r="AT651" s="72">
        <f t="shared" si="110"/>
        <v>0</v>
      </c>
      <c r="AU651" s="37">
        <v>0.1</v>
      </c>
      <c r="AV651" s="72">
        <f t="shared" si="113"/>
        <v>309.11372771568767</v>
      </c>
    </row>
    <row r="652" spans="2:48" x14ac:dyDescent="0.2">
      <c r="B652" s="96">
        <v>649</v>
      </c>
      <c r="C652" s="60" t="s">
        <v>1002</v>
      </c>
      <c r="D652" s="60" t="s">
        <v>5459</v>
      </c>
      <c r="E652" s="60" t="s">
        <v>5460</v>
      </c>
      <c r="F652" s="281">
        <v>40669</v>
      </c>
      <c r="G652" s="61">
        <f t="shared" si="105"/>
        <v>40664</v>
      </c>
      <c r="H652" s="70">
        <v>44715</v>
      </c>
      <c r="I652" s="62">
        <f t="shared" si="106"/>
        <v>11.084931506849315</v>
      </c>
      <c r="J652" s="96">
        <v>5</v>
      </c>
      <c r="K652" s="266">
        <v>4160.12</v>
      </c>
      <c r="L652" s="1"/>
      <c r="M652" s="1"/>
      <c r="N652" s="1"/>
      <c r="O652" s="1"/>
      <c r="P652" s="1"/>
      <c r="Q652" s="1"/>
      <c r="R652" s="62">
        <v>1</v>
      </c>
      <c r="S652" s="1"/>
      <c r="T652" s="1"/>
      <c r="U652" s="1"/>
      <c r="V652" s="1"/>
      <c r="W652" s="1"/>
      <c r="X652" s="1"/>
      <c r="Y652" s="62">
        <v>1</v>
      </c>
      <c r="Z652" s="196" t="s">
        <v>4066</v>
      </c>
      <c r="AA652" s="19">
        <f>MATCH(Z652,'Category 3'!$A:$A,0)</f>
        <v>699</v>
      </c>
      <c r="AB652" s="19">
        <f>MATCH(G652,'Category 3'!$1:$1,0)</f>
        <v>80</v>
      </c>
      <c r="AC652" s="19">
        <f>INDEX('Category 3'!$1:$1048576,'Other Equipments'!AA652,'Other Equipments'!AB652)</f>
        <v>127.6</v>
      </c>
      <c r="AD652" s="19">
        <f>MATCH($AD$2,'Category 3'!$1:$1,0)</f>
        <v>90</v>
      </c>
      <c r="AE652" s="19">
        <f>INDEX('Category 3'!$1:$1048576,'Other Equipments'!AA652,'Other Equipments'!AD652)</f>
        <v>130.9</v>
      </c>
      <c r="AF652" s="19">
        <f t="shared" si="104"/>
        <v>1.0258620689655173</v>
      </c>
      <c r="AG652" s="199" t="s">
        <v>2776</v>
      </c>
      <c r="AH652" s="25">
        <f>MATCH(AG652,'Category 4'!$A:$A,0)</f>
        <v>713</v>
      </c>
      <c r="AI652" s="25">
        <f>MATCH($AI$2,'Category 4'!$1:$1,0)</f>
        <v>4</v>
      </c>
      <c r="AJ652" s="25">
        <f>INDEX('Category 4'!$A$1:$DU$871,'Other Equipments'!AH652,'Other Equipments'!AI652)</f>
        <v>101.2</v>
      </c>
      <c r="AK652" s="25">
        <f>MATCH($AK$2,'Category 4'!$1:$1,0)</f>
        <v>124</v>
      </c>
      <c r="AL652" s="28">
        <f>INDEX('Category 4'!$A$1:$DU$871,'Other Equipments'!AH652,'Other Equipments'!AK652)</f>
        <v>146.6</v>
      </c>
      <c r="AM652" s="18">
        <f t="shared" si="111"/>
        <v>1.4486166007905137</v>
      </c>
      <c r="AN652" s="20">
        <v>0.05</v>
      </c>
      <c r="AO652" s="62">
        <f t="shared" si="107"/>
        <v>0.19</v>
      </c>
      <c r="AP652" s="74"/>
      <c r="AQ652" s="263">
        <f t="shared" si="108"/>
        <v>0.48608082322475132</v>
      </c>
      <c r="AR652" s="63">
        <f t="shared" si="109"/>
        <v>6182.2745543137526</v>
      </c>
      <c r="AS652" s="71">
        <f t="shared" si="112"/>
        <v>13020.717098310011</v>
      </c>
      <c r="AT652" s="72">
        <f t="shared" si="110"/>
        <v>0</v>
      </c>
      <c r="AU652" s="37">
        <v>0.1</v>
      </c>
      <c r="AV652" s="72">
        <f t="shared" si="113"/>
        <v>309.11372771568767</v>
      </c>
    </row>
    <row r="653" spans="2:48" x14ac:dyDescent="0.2">
      <c r="B653" s="96">
        <v>650</v>
      </c>
      <c r="C653" s="60" t="s">
        <v>1002</v>
      </c>
      <c r="D653" s="60" t="s">
        <v>5459</v>
      </c>
      <c r="E653" s="60" t="s">
        <v>5460</v>
      </c>
      <c r="F653" s="281">
        <v>40669</v>
      </c>
      <c r="G653" s="61">
        <f t="shared" si="105"/>
        <v>40664</v>
      </c>
      <c r="H653" s="70">
        <v>44715</v>
      </c>
      <c r="I653" s="62">
        <f t="shared" si="106"/>
        <v>11.084931506849315</v>
      </c>
      <c r="J653" s="96">
        <v>5</v>
      </c>
      <c r="K653" s="266">
        <v>4160.12</v>
      </c>
      <c r="L653" s="1"/>
      <c r="M653" s="1"/>
      <c r="N653" s="1"/>
      <c r="O653" s="1"/>
      <c r="P653" s="1"/>
      <c r="Q653" s="1"/>
      <c r="R653" s="62">
        <v>1</v>
      </c>
      <c r="S653" s="1"/>
      <c r="T653" s="1"/>
      <c r="U653" s="1"/>
      <c r="V653" s="1"/>
      <c r="W653" s="1"/>
      <c r="X653" s="1"/>
      <c r="Y653" s="62">
        <v>1</v>
      </c>
      <c r="Z653" s="196" t="s">
        <v>4066</v>
      </c>
      <c r="AA653" s="19">
        <f>MATCH(Z653,'Category 3'!$A:$A,0)</f>
        <v>699</v>
      </c>
      <c r="AB653" s="19">
        <f>MATCH(G653,'Category 3'!$1:$1,0)</f>
        <v>80</v>
      </c>
      <c r="AC653" s="19">
        <f>INDEX('Category 3'!$1:$1048576,'Other Equipments'!AA653,'Other Equipments'!AB653)</f>
        <v>127.6</v>
      </c>
      <c r="AD653" s="19">
        <f>MATCH($AD$2,'Category 3'!$1:$1,0)</f>
        <v>90</v>
      </c>
      <c r="AE653" s="19">
        <f>INDEX('Category 3'!$1:$1048576,'Other Equipments'!AA653,'Other Equipments'!AD653)</f>
        <v>130.9</v>
      </c>
      <c r="AF653" s="19">
        <f t="shared" si="104"/>
        <v>1.0258620689655173</v>
      </c>
      <c r="AG653" s="199" t="s">
        <v>2776</v>
      </c>
      <c r="AH653" s="25">
        <f>MATCH(AG653,'Category 4'!$A:$A,0)</f>
        <v>713</v>
      </c>
      <c r="AI653" s="25">
        <f>MATCH($AI$2,'Category 4'!$1:$1,0)</f>
        <v>4</v>
      </c>
      <c r="AJ653" s="25">
        <f>INDEX('Category 4'!$A$1:$DU$871,'Other Equipments'!AH653,'Other Equipments'!AI653)</f>
        <v>101.2</v>
      </c>
      <c r="AK653" s="25">
        <f>MATCH($AK$2,'Category 4'!$1:$1,0)</f>
        <v>124</v>
      </c>
      <c r="AL653" s="28">
        <f>INDEX('Category 4'!$A$1:$DU$871,'Other Equipments'!AH653,'Other Equipments'!AK653)</f>
        <v>146.6</v>
      </c>
      <c r="AM653" s="18">
        <f t="shared" si="111"/>
        <v>1.4486166007905137</v>
      </c>
      <c r="AN653" s="20">
        <v>0.05</v>
      </c>
      <c r="AO653" s="62">
        <f t="shared" si="107"/>
        <v>0.19</v>
      </c>
      <c r="AP653" s="74"/>
      <c r="AQ653" s="263">
        <f t="shared" si="108"/>
        <v>0.48608082322475132</v>
      </c>
      <c r="AR653" s="63">
        <f t="shared" si="109"/>
        <v>6182.2745543137526</v>
      </c>
      <c r="AS653" s="71">
        <f t="shared" si="112"/>
        <v>13020.717098310011</v>
      </c>
      <c r="AT653" s="72">
        <f t="shared" si="110"/>
        <v>0</v>
      </c>
      <c r="AU653" s="37">
        <v>0.1</v>
      </c>
      <c r="AV653" s="72">
        <f t="shared" si="113"/>
        <v>309.11372771568767</v>
      </c>
    </row>
    <row r="654" spans="2:48" x14ac:dyDescent="0.2">
      <c r="B654" s="96">
        <v>651</v>
      </c>
      <c r="C654" s="60" t="s">
        <v>1002</v>
      </c>
      <c r="D654" s="60" t="s">
        <v>5459</v>
      </c>
      <c r="E654" s="60" t="s">
        <v>5460</v>
      </c>
      <c r="F654" s="281">
        <v>40669</v>
      </c>
      <c r="G654" s="61">
        <f t="shared" si="105"/>
        <v>40664</v>
      </c>
      <c r="H654" s="70">
        <v>44715</v>
      </c>
      <c r="I654" s="62">
        <f t="shared" si="106"/>
        <v>11.084931506849315</v>
      </c>
      <c r="J654" s="96">
        <v>5</v>
      </c>
      <c r="K654" s="266">
        <v>4160.12</v>
      </c>
      <c r="L654" s="1"/>
      <c r="M654" s="1"/>
      <c r="N654" s="1"/>
      <c r="O654" s="1"/>
      <c r="P654" s="1"/>
      <c r="Q654" s="1"/>
      <c r="R654" s="62">
        <v>1</v>
      </c>
      <c r="S654" s="1"/>
      <c r="T654" s="1"/>
      <c r="U654" s="1"/>
      <c r="V654" s="1"/>
      <c r="W654" s="1"/>
      <c r="X654" s="1"/>
      <c r="Y654" s="62">
        <v>1</v>
      </c>
      <c r="Z654" s="196" t="s">
        <v>4066</v>
      </c>
      <c r="AA654" s="19">
        <f>MATCH(Z654,'Category 3'!$A:$A,0)</f>
        <v>699</v>
      </c>
      <c r="AB654" s="19">
        <f>MATCH(G654,'Category 3'!$1:$1,0)</f>
        <v>80</v>
      </c>
      <c r="AC654" s="19">
        <f>INDEX('Category 3'!$1:$1048576,'Other Equipments'!AA654,'Other Equipments'!AB654)</f>
        <v>127.6</v>
      </c>
      <c r="AD654" s="19">
        <f>MATCH($AD$2,'Category 3'!$1:$1,0)</f>
        <v>90</v>
      </c>
      <c r="AE654" s="19">
        <f>INDEX('Category 3'!$1:$1048576,'Other Equipments'!AA654,'Other Equipments'!AD654)</f>
        <v>130.9</v>
      </c>
      <c r="AF654" s="19">
        <f t="shared" si="104"/>
        <v>1.0258620689655173</v>
      </c>
      <c r="AG654" s="199" t="s">
        <v>2776</v>
      </c>
      <c r="AH654" s="25">
        <f>MATCH(AG654,'Category 4'!$A:$A,0)</f>
        <v>713</v>
      </c>
      <c r="AI654" s="25">
        <f>MATCH($AI$2,'Category 4'!$1:$1,0)</f>
        <v>4</v>
      </c>
      <c r="AJ654" s="25">
        <f>INDEX('Category 4'!$A$1:$DU$871,'Other Equipments'!AH654,'Other Equipments'!AI654)</f>
        <v>101.2</v>
      </c>
      <c r="AK654" s="25">
        <f>MATCH($AK$2,'Category 4'!$1:$1,0)</f>
        <v>124</v>
      </c>
      <c r="AL654" s="28">
        <f>INDEX('Category 4'!$A$1:$DU$871,'Other Equipments'!AH654,'Other Equipments'!AK654)</f>
        <v>146.6</v>
      </c>
      <c r="AM654" s="18">
        <f t="shared" si="111"/>
        <v>1.4486166007905137</v>
      </c>
      <c r="AN654" s="20">
        <v>0.05</v>
      </c>
      <c r="AO654" s="62">
        <f t="shared" si="107"/>
        <v>0.19</v>
      </c>
      <c r="AP654" s="74"/>
      <c r="AQ654" s="263">
        <f t="shared" si="108"/>
        <v>0.48608082322475132</v>
      </c>
      <c r="AR654" s="63">
        <f t="shared" si="109"/>
        <v>6182.2745543137526</v>
      </c>
      <c r="AS654" s="71">
        <f t="shared" si="112"/>
        <v>13020.717098310011</v>
      </c>
      <c r="AT654" s="72">
        <f t="shared" si="110"/>
        <v>0</v>
      </c>
      <c r="AU654" s="37">
        <v>0.1</v>
      </c>
      <c r="AV654" s="72">
        <f t="shared" si="113"/>
        <v>309.11372771568767</v>
      </c>
    </row>
    <row r="655" spans="2:48" x14ac:dyDescent="0.2">
      <c r="B655" s="96">
        <v>652</v>
      </c>
      <c r="C655" s="60" t="s">
        <v>1002</v>
      </c>
      <c r="D655" s="60" t="s">
        <v>5459</v>
      </c>
      <c r="E655" s="60" t="s">
        <v>5461</v>
      </c>
      <c r="F655" s="281">
        <v>40669</v>
      </c>
      <c r="G655" s="61">
        <f t="shared" si="105"/>
        <v>40664</v>
      </c>
      <c r="H655" s="70">
        <v>44715</v>
      </c>
      <c r="I655" s="62">
        <f t="shared" si="106"/>
        <v>11.084931506849315</v>
      </c>
      <c r="J655" s="96">
        <v>5</v>
      </c>
      <c r="K655" s="266">
        <v>27599.119999999999</v>
      </c>
      <c r="L655" s="1"/>
      <c r="M655" s="1"/>
      <c r="N655" s="1"/>
      <c r="O655" s="1"/>
      <c r="P655" s="1"/>
      <c r="Q655" s="1"/>
      <c r="R655" s="62">
        <v>1</v>
      </c>
      <c r="S655" s="1"/>
      <c r="T655" s="1"/>
      <c r="U655" s="1"/>
      <c r="V655" s="1"/>
      <c r="W655" s="1"/>
      <c r="X655" s="1"/>
      <c r="Y655" s="62">
        <v>1</v>
      </c>
      <c r="Z655" s="196" t="s">
        <v>4066</v>
      </c>
      <c r="AA655" s="19">
        <f>MATCH(Z655,'Category 3'!$A:$A,0)</f>
        <v>699</v>
      </c>
      <c r="AB655" s="19">
        <f>MATCH(G655,'Category 3'!$1:$1,0)</f>
        <v>80</v>
      </c>
      <c r="AC655" s="19">
        <f>INDEX('Category 3'!$1:$1048576,'Other Equipments'!AA655,'Other Equipments'!AB655)</f>
        <v>127.6</v>
      </c>
      <c r="AD655" s="19">
        <f>MATCH($AD$2,'Category 3'!$1:$1,0)</f>
        <v>90</v>
      </c>
      <c r="AE655" s="19">
        <f>INDEX('Category 3'!$1:$1048576,'Other Equipments'!AA655,'Other Equipments'!AD655)</f>
        <v>130.9</v>
      </c>
      <c r="AF655" s="19">
        <f t="shared" si="104"/>
        <v>1.0258620689655173</v>
      </c>
      <c r="AG655" s="199" t="s">
        <v>2682</v>
      </c>
      <c r="AH655" s="25">
        <f>MATCH(AG655,'Category 4'!$A:$A,0)</f>
        <v>666</v>
      </c>
      <c r="AI655" s="25">
        <f>MATCH($AI$2,'Category 4'!$1:$1,0)</f>
        <v>4</v>
      </c>
      <c r="AJ655" s="25">
        <f>INDEX('Category 4'!$A$1:$DU$871,'Other Equipments'!AH655,'Other Equipments'!AI655)</f>
        <v>104.1</v>
      </c>
      <c r="AK655" s="25">
        <f>MATCH($AK$2,'Category 4'!$1:$1,0)</f>
        <v>124</v>
      </c>
      <c r="AL655" s="28">
        <f>INDEX('Category 4'!$A$1:$DU$871,'Other Equipments'!AH655,'Other Equipments'!AK655)</f>
        <v>125.9</v>
      </c>
      <c r="AM655" s="18">
        <f t="shared" si="111"/>
        <v>1.2094140249759848</v>
      </c>
      <c r="AN655" s="20">
        <v>0.05</v>
      </c>
      <c r="AO655" s="62">
        <f t="shared" si="107"/>
        <v>0.19</v>
      </c>
      <c r="AP655" s="74"/>
      <c r="AQ655" s="263">
        <f t="shared" si="108"/>
        <v>0.24069197389777774</v>
      </c>
      <c r="AR655" s="63">
        <f t="shared" si="109"/>
        <v>34242.006670641633</v>
      </c>
      <c r="AS655" s="71">
        <f t="shared" si="112"/>
        <v>72118.356734216577</v>
      </c>
      <c r="AT655" s="72">
        <f t="shared" si="110"/>
        <v>0</v>
      </c>
      <c r="AU655" s="37">
        <v>0.1</v>
      </c>
      <c r="AV655" s="72">
        <f t="shared" si="113"/>
        <v>1712.1003335320818</v>
      </c>
    </row>
    <row r="656" spans="2:48" x14ac:dyDescent="0.2">
      <c r="B656" s="96">
        <v>653</v>
      </c>
      <c r="C656" s="60" t="s">
        <v>1002</v>
      </c>
      <c r="D656" s="60" t="s">
        <v>5459</v>
      </c>
      <c r="E656" s="60" t="s">
        <v>5461</v>
      </c>
      <c r="F656" s="281">
        <v>40669</v>
      </c>
      <c r="G656" s="61">
        <f t="shared" si="105"/>
        <v>40664</v>
      </c>
      <c r="H656" s="70">
        <v>44715</v>
      </c>
      <c r="I656" s="62">
        <f t="shared" si="106"/>
        <v>11.084931506849315</v>
      </c>
      <c r="J656" s="96">
        <v>5</v>
      </c>
      <c r="K656" s="266">
        <v>27599.119999999999</v>
      </c>
      <c r="L656" s="1"/>
      <c r="M656" s="1"/>
      <c r="N656" s="1"/>
      <c r="O656" s="1"/>
      <c r="P656" s="1"/>
      <c r="Q656" s="1"/>
      <c r="R656" s="62">
        <v>1</v>
      </c>
      <c r="S656" s="1"/>
      <c r="T656" s="1"/>
      <c r="U656" s="1"/>
      <c r="V656" s="1"/>
      <c r="W656" s="1"/>
      <c r="X656" s="1"/>
      <c r="Y656" s="62">
        <v>1</v>
      </c>
      <c r="Z656" s="196" t="s">
        <v>4066</v>
      </c>
      <c r="AA656" s="19">
        <f>MATCH(Z656,'Category 3'!$A:$A,0)</f>
        <v>699</v>
      </c>
      <c r="AB656" s="19">
        <f>MATCH(G656,'Category 3'!$1:$1,0)</f>
        <v>80</v>
      </c>
      <c r="AC656" s="19">
        <f>INDEX('Category 3'!$1:$1048576,'Other Equipments'!AA656,'Other Equipments'!AB656)</f>
        <v>127.6</v>
      </c>
      <c r="AD656" s="19">
        <f>MATCH($AD$2,'Category 3'!$1:$1,0)</f>
        <v>90</v>
      </c>
      <c r="AE656" s="19">
        <f>INDEX('Category 3'!$1:$1048576,'Other Equipments'!AA656,'Other Equipments'!AD656)</f>
        <v>130.9</v>
      </c>
      <c r="AF656" s="19">
        <f t="shared" si="104"/>
        <v>1.0258620689655173</v>
      </c>
      <c r="AG656" s="199" t="s">
        <v>2682</v>
      </c>
      <c r="AH656" s="25">
        <f>MATCH(AG656,'Category 4'!$A:$A,0)</f>
        <v>666</v>
      </c>
      <c r="AI656" s="25">
        <f>MATCH($AI$2,'Category 4'!$1:$1,0)</f>
        <v>4</v>
      </c>
      <c r="AJ656" s="25">
        <f>INDEX('Category 4'!$A$1:$DU$871,'Other Equipments'!AH656,'Other Equipments'!AI656)</f>
        <v>104.1</v>
      </c>
      <c r="AK656" s="25">
        <f>MATCH($AK$2,'Category 4'!$1:$1,0)</f>
        <v>124</v>
      </c>
      <c r="AL656" s="28">
        <f>INDEX('Category 4'!$A$1:$DU$871,'Other Equipments'!AH656,'Other Equipments'!AK656)</f>
        <v>125.9</v>
      </c>
      <c r="AM656" s="18">
        <f t="shared" si="111"/>
        <v>1.2094140249759848</v>
      </c>
      <c r="AN656" s="20">
        <v>0.05</v>
      </c>
      <c r="AO656" s="62">
        <f t="shared" si="107"/>
        <v>0.19</v>
      </c>
      <c r="AP656" s="74"/>
      <c r="AQ656" s="263">
        <f t="shared" si="108"/>
        <v>0.24069197389777774</v>
      </c>
      <c r="AR656" s="63">
        <f t="shared" si="109"/>
        <v>34242.006670641633</v>
      </c>
      <c r="AS656" s="71">
        <f t="shared" si="112"/>
        <v>72118.356734216577</v>
      </c>
      <c r="AT656" s="72">
        <f t="shared" si="110"/>
        <v>0</v>
      </c>
      <c r="AU656" s="37">
        <v>0.1</v>
      </c>
      <c r="AV656" s="72">
        <f t="shared" si="113"/>
        <v>1712.1003335320818</v>
      </c>
    </row>
    <row r="657" spans="2:48" x14ac:dyDescent="0.2">
      <c r="B657" s="96">
        <v>654</v>
      </c>
      <c r="C657" s="60" t="s">
        <v>1002</v>
      </c>
      <c r="D657" s="60" t="s">
        <v>5459</v>
      </c>
      <c r="E657" s="60" t="s">
        <v>5461</v>
      </c>
      <c r="F657" s="281">
        <v>40669</v>
      </c>
      <c r="G657" s="61">
        <f t="shared" si="105"/>
        <v>40664</v>
      </c>
      <c r="H657" s="70">
        <v>44715</v>
      </c>
      <c r="I657" s="62">
        <f t="shared" si="106"/>
        <v>11.084931506849315</v>
      </c>
      <c r="J657" s="96">
        <v>5</v>
      </c>
      <c r="K657" s="266">
        <v>27599.119999999999</v>
      </c>
      <c r="L657" s="1"/>
      <c r="M657" s="1"/>
      <c r="N657" s="1"/>
      <c r="O657" s="1"/>
      <c r="P657" s="1"/>
      <c r="Q657" s="1"/>
      <c r="R657" s="62">
        <v>1</v>
      </c>
      <c r="S657" s="1"/>
      <c r="T657" s="1"/>
      <c r="U657" s="1"/>
      <c r="V657" s="1"/>
      <c r="W657" s="1"/>
      <c r="X657" s="1"/>
      <c r="Y657" s="62">
        <v>1</v>
      </c>
      <c r="Z657" s="196" t="s">
        <v>4066</v>
      </c>
      <c r="AA657" s="19">
        <f>MATCH(Z657,'Category 3'!$A:$A,0)</f>
        <v>699</v>
      </c>
      <c r="AB657" s="19">
        <f>MATCH(G657,'Category 3'!$1:$1,0)</f>
        <v>80</v>
      </c>
      <c r="AC657" s="19">
        <f>INDEX('Category 3'!$1:$1048576,'Other Equipments'!AA657,'Other Equipments'!AB657)</f>
        <v>127.6</v>
      </c>
      <c r="AD657" s="19">
        <f>MATCH($AD$2,'Category 3'!$1:$1,0)</f>
        <v>90</v>
      </c>
      <c r="AE657" s="19">
        <f>INDEX('Category 3'!$1:$1048576,'Other Equipments'!AA657,'Other Equipments'!AD657)</f>
        <v>130.9</v>
      </c>
      <c r="AF657" s="19">
        <f t="shared" si="104"/>
        <v>1.0258620689655173</v>
      </c>
      <c r="AG657" s="199" t="s">
        <v>2682</v>
      </c>
      <c r="AH657" s="25">
        <f>MATCH(AG657,'Category 4'!$A:$A,0)</f>
        <v>666</v>
      </c>
      <c r="AI657" s="25">
        <f>MATCH($AI$2,'Category 4'!$1:$1,0)</f>
        <v>4</v>
      </c>
      <c r="AJ657" s="25">
        <f>INDEX('Category 4'!$A$1:$DU$871,'Other Equipments'!AH657,'Other Equipments'!AI657)</f>
        <v>104.1</v>
      </c>
      <c r="AK657" s="25">
        <f>MATCH($AK$2,'Category 4'!$1:$1,0)</f>
        <v>124</v>
      </c>
      <c r="AL657" s="28">
        <f>INDEX('Category 4'!$A$1:$DU$871,'Other Equipments'!AH657,'Other Equipments'!AK657)</f>
        <v>125.9</v>
      </c>
      <c r="AM657" s="18">
        <f t="shared" si="111"/>
        <v>1.2094140249759848</v>
      </c>
      <c r="AN657" s="20">
        <v>0.05</v>
      </c>
      <c r="AO657" s="62">
        <f t="shared" si="107"/>
        <v>0.19</v>
      </c>
      <c r="AP657" s="74"/>
      <c r="AQ657" s="263">
        <f t="shared" si="108"/>
        <v>0.24069197389777774</v>
      </c>
      <c r="AR657" s="63">
        <f t="shared" si="109"/>
        <v>34242.006670641633</v>
      </c>
      <c r="AS657" s="71">
        <f t="shared" si="112"/>
        <v>72118.356734216577</v>
      </c>
      <c r="AT657" s="72">
        <f t="shared" si="110"/>
        <v>0</v>
      </c>
      <c r="AU657" s="37">
        <v>0.1</v>
      </c>
      <c r="AV657" s="72">
        <f t="shared" si="113"/>
        <v>1712.1003335320818</v>
      </c>
    </row>
    <row r="658" spans="2:48" x14ac:dyDescent="0.2">
      <c r="B658" s="96">
        <v>655</v>
      </c>
      <c r="C658" s="60" t="s">
        <v>1002</v>
      </c>
      <c r="D658" s="60" t="s">
        <v>5459</v>
      </c>
      <c r="E658" s="60" t="s">
        <v>5461</v>
      </c>
      <c r="F658" s="281">
        <v>40669</v>
      </c>
      <c r="G658" s="61">
        <f t="shared" si="105"/>
        <v>40664</v>
      </c>
      <c r="H658" s="70">
        <v>44715</v>
      </c>
      <c r="I658" s="62">
        <f t="shared" si="106"/>
        <v>11.084931506849315</v>
      </c>
      <c r="J658" s="96">
        <v>5</v>
      </c>
      <c r="K658" s="266">
        <v>27599.119999999999</v>
      </c>
      <c r="L658" s="1"/>
      <c r="M658" s="1"/>
      <c r="N658" s="1"/>
      <c r="O658" s="1"/>
      <c r="P658" s="1"/>
      <c r="Q658" s="1"/>
      <c r="R658" s="62">
        <v>1</v>
      </c>
      <c r="S658" s="1"/>
      <c r="T658" s="1"/>
      <c r="U658" s="1"/>
      <c r="V658" s="1"/>
      <c r="W658" s="1"/>
      <c r="X658" s="1"/>
      <c r="Y658" s="62">
        <v>1</v>
      </c>
      <c r="Z658" s="196" t="s">
        <v>4066</v>
      </c>
      <c r="AA658" s="19">
        <f>MATCH(Z658,'Category 3'!$A:$A,0)</f>
        <v>699</v>
      </c>
      <c r="AB658" s="19">
        <f>MATCH(G658,'Category 3'!$1:$1,0)</f>
        <v>80</v>
      </c>
      <c r="AC658" s="19">
        <f>INDEX('Category 3'!$1:$1048576,'Other Equipments'!AA658,'Other Equipments'!AB658)</f>
        <v>127.6</v>
      </c>
      <c r="AD658" s="19">
        <f>MATCH($AD$2,'Category 3'!$1:$1,0)</f>
        <v>90</v>
      </c>
      <c r="AE658" s="19">
        <f>INDEX('Category 3'!$1:$1048576,'Other Equipments'!AA658,'Other Equipments'!AD658)</f>
        <v>130.9</v>
      </c>
      <c r="AF658" s="19">
        <f t="shared" si="104"/>
        <v>1.0258620689655173</v>
      </c>
      <c r="AG658" s="199" t="s">
        <v>2682</v>
      </c>
      <c r="AH658" s="25">
        <f>MATCH(AG658,'Category 4'!$A:$A,0)</f>
        <v>666</v>
      </c>
      <c r="AI658" s="25">
        <f>MATCH($AI$2,'Category 4'!$1:$1,0)</f>
        <v>4</v>
      </c>
      <c r="AJ658" s="25">
        <f>INDEX('Category 4'!$A$1:$DU$871,'Other Equipments'!AH658,'Other Equipments'!AI658)</f>
        <v>104.1</v>
      </c>
      <c r="AK658" s="25">
        <f>MATCH($AK$2,'Category 4'!$1:$1,0)</f>
        <v>124</v>
      </c>
      <c r="AL658" s="28">
        <f>INDEX('Category 4'!$A$1:$DU$871,'Other Equipments'!AH658,'Other Equipments'!AK658)</f>
        <v>125.9</v>
      </c>
      <c r="AM658" s="18">
        <f t="shared" si="111"/>
        <v>1.2094140249759848</v>
      </c>
      <c r="AN658" s="20">
        <v>0.05</v>
      </c>
      <c r="AO658" s="62">
        <f t="shared" si="107"/>
        <v>0.19</v>
      </c>
      <c r="AP658" s="74"/>
      <c r="AQ658" s="263">
        <f t="shared" si="108"/>
        <v>0.24069197389777774</v>
      </c>
      <c r="AR658" s="63">
        <f t="shared" si="109"/>
        <v>34242.006670641633</v>
      </c>
      <c r="AS658" s="71">
        <f t="shared" si="112"/>
        <v>72118.356734216577</v>
      </c>
      <c r="AT658" s="72">
        <f t="shared" si="110"/>
        <v>0</v>
      </c>
      <c r="AU658" s="37">
        <v>0.1</v>
      </c>
      <c r="AV658" s="72">
        <f t="shared" si="113"/>
        <v>1712.1003335320818</v>
      </c>
    </row>
    <row r="659" spans="2:48" x14ac:dyDescent="0.2">
      <c r="B659" s="96">
        <v>656</v>
      </c>
      <c r="C659" s="60" t="s">
        <v>1002</v>
      </c>
      <c r="D659" s="60" t="s">
        <v>5459</v>
      </c>
      <c r="E659" s="60" t="s">
        <v>5462</v>
      </c>
      <c r="F659" s="281">
        <v>40800</v>
      </c>
      <c r="G659" s="61">
        <f t="shared" si="105"/>
        <v>40787</v>
      </c>
      <c r="H659" s="70">
        <v>44715</v>
      </c>
      <c r="I659" s="62">
        <f t="shared" si="106"/>
        <v>10.726027397260275</v>
      </c>
      <c r="J659" s="96">
        <v>5</v>
      </c>
      <c r="K659" s="266">
        <v>14600</v>
      </c>
      <c r="L659" s="1"/>
      <c r="M659" s="1"/>
      <c r="N659" s="1"/>
      <c r="O659" s="1"/>
      <c r="P659" s="1"/>
      <c r="Q659" s="1"/>
      <c r="R659" s="62">
        <v>1</v>
      </c>
      <c r="S659" s="1"/>
      <c r="T659" s="1"/>
      <c r="U659" s="1"/>
      <c r="V659" s="1"/>
      <c r="W659" s="1"/>
      <c r="X659" s="1"/>
      <c r="Y659" s="62">
        <v>1</v>
      </c>
      <c r="Z659" s="196" t="s">
        <v>4066</v>
      </c>
      <c r="AA659" s="19">
        <f>MATCH(Z659,'Category 3'!$A:$A,0)</f>
        <v>699</v>
      </c>
      <c r="AB659" s="19">
        <f>MATCH(G659,'Category 3'!$1:$1,0)</f>
        <v>84</v>
      </c>
      <c r="AC659" s="19">
        <f>INDEX('Category 3'!$1:$1048576,'Other Equipments'!AA659,'Other Equipments'!AB659)</f>
        <v>130.9</v>
      </c>
      <c r="AD659" s="19">
        <f>MATCH($AD$2,'Category 3'!$1:$1,0)</f>
        <v>90</v>
      </c>
      <c r="AE659" s="19">
        <f>INDEX('Category 3'!$1:$1048576,'Other Equipments'!AA659,'Other Equipments'!AD659)</f>
        <v>130.9</v>
      </c>
      <c r="AF659" s="19">
        <f t="shared" si="104"/>
        <v>1</v>
      </c>
      <c r="AG659" s="199" t="s">
        <v>2768</v>
      </c>
      <c r="AH659" s="25">
        <f>MATCH(AG659,'Category 4'!$A:$A,0)</f>
        <v>709</v>
      </c>
      <c r="AI659" s="25">
        <f>MATCH($AI$2,'Category 4'!$1:$1,0)</f>
        <v>4</v>
      </c>
      <c r="AJ659" s="25">
        <f>INDEX('Category 4'!$A$1:$DU$871,'Other Equipments'!AH659,'Other Equipments'!AI659)</f>
        <v>101.5</v>
      </c>
      <c r="AK659" s="25">
        <f>MATCH($AK$2,'Category 4'!$1:$1,0)</f>
        <v>124</v>
      </c>
      <c r="AL659" s="28">
        <f>INDEX('Category 4'!$A$1:$DU$871,'Other Equipments'!AH659,'Other Equipments'!AK659)</f>
        <v>131.6</v>
      </c>
      <c r="AM659" s="18">
        <f t="shared" si="111"/>
        <v>1.296551724137931</v>
      </c>
      <c r="AN659" s="20">
        <v>0.05</v>
      </c>
      <c r="AO659" s="62">
        <f t="shared" si="107"/>
        <v>0.19</v>
      </c>
      <c r="AP659" s="74"/>
      <c r="AQ659" s="263">
        <f t="shared" si="108"/>
        <v>0.29655172413793096</v>
      </c>
      <c r="AR659" s="63">
        <f t="shared" si="109"/>
        <v>18929.655172413793</v>
      </c>
      <c r="AS659" s="71">
        <f t="shared" si="112"/>
        <v>38577.600000000006</v>
      </c>
      <c r="AT659" s="72">
        <f t="shared" si="110"/>
        <v>0</v>
      </c>
      <c r="AU659" s="37">
        <v>0.1</v>
      </c>
      <c r="AV659" s="72">
        <f t="shared" si="113"/>
        <v>946.48275862068976</v>
      </c>
    </row>
    <row r="660" spans="2:48" x14ac:dyDescent="0.2">
      <c r="B660" s="96">
        <v>657</v>
      </c>
      <c r="C660" s="60" t="s">
        <v>1002</v>
      </c>
      <c r="D660" s="60" t="s">
        <v>5459</v>
      </c>
      <c r="E660" s="60" t="s">
        <v>5463</v>
      </c>
      <c r="F660" s="281">
        <v>40795</v>
      </c>
      <c r="G660" s="61">
        <f t="shared" si="105"/>
        <v>40787</v>
      </c>
      <c r="H660" s="70">
        <v>44715</v>
      </c>
      <c r="I660" s="62">
        <f t="shared" si="106"/>
        <v>10.739726027397261</v>
      </c>
      <c r="J660" s="96">
        <v>3</v>
      </c>
      <c r="K660" s="266">
        <v>1746.73</v>
      </c>
      <c r="L660" s="1"/>
      <c r="M660" s="1"/>
      <c r="N660" s="1"/>
      <c r="O660" s="1"/>
      <c r="P660" s="1"/>
      <c r="Q660" s="1"/>
      <c r="R660" s="62">
        <v>1</v>
      </c>
      <c r="S660" s="1"/>
      <c r="T660" s="1"/>
      <c r="U660" s="1"/>
      <c r="V660" s="1"/>
      <c r="W660" s="1"/>
      <c r="X660" s="1"/>
      <c r="Y660" s="62">
        <v>1</v>
      </c>
      <c r="Z660" s="196" t="s">
        <v>4066</v>
      </c>
      <c r="AA660" s="19">
        <f>MATCH(Z660,'Category 3'!$A:$A,0)</f>
        <v>699</v>
      </c>
      <c r="AB660" s="19">
        <f>MATCH(G660,'Category 3'!$1:$1,0)</f>
        <v>84</v>
      </c>
      <c r="AC660" s="19">
        <f>INDEX('Category 3'!$1:$1048576,'Other Equipments'!AA660,'Other Equipments'!AB660)</f>
        <v>130.9</v>
      </c>
      <c r="AD660" s="19">
        <f>MATCH($AD$2,'Category 3'!$1:$1,0)</f>
        <v>90</v>
      </c>
      <c r="AE660" s="19">
        <f>INDEX('Category 3'!$1:$1048576,'Other Equipments'!AA660,'Other Equipments'!AD660)</f>
        <v>130.9</v>
      </c>
      <c r="AF660" s="19">
        <f t="shared" si="104"/>
        <v>1</v>
      </c>
      <c r="AG660" s="199" t="s">
        <v>2776</v>
      </c>
      <c r="AH660" s="25">
        <f>MATCH(AG660,'Category 4'!$A:$A,0)</f>
        <v>713</v>
      </c>
      <c r="AI660" s="25">
        <f>MATCH($AI$2,'Category 4'!$1:$1,0)</f>
        <v>4</v>
      </c>
      <c r="AJ660" s="25">
        <f>INDEX('Category 4'!$A$1:$DU$871,'Other Equipments'!AH660,'Other Equipments'!AI660)</f>
        <v>101.2</v>
      </c>
      <c r="AK660" s="25">
        <f>MATCH($AK$2,'Category 4'!$1:$1,0)</f>
        <v>124</v>
      </c>
      <c r="AL660" s="28">
        <f>INDEX('Category 4'!$A$1:$DU$871,'Other Equipments'!AH660,'Other Equipments'!AK660)</f>
        <v>146.6</v>
      </c>
      <c r="AM660" s="18">
        <f t="shared" si="111"/>
        <v>1.4486166007905137</v>
      </c>
      <c r="AN660" s="20">
        <v>0.05</v>
      </c>
      <c r="AO660" s="62">
        <f t="shared" si="107"/>
        <v>0.31666666666666665</v>
      </c>
      <c r="AP660" s="74"/>
      <c r="AQ660" s="263">
        <f t="shared" si="108"/>
        <v>0.44861660079051369</v>
      </c>
      <c r="AR660" s="63">
        <f t="shared" si="109"/>
        <v>2530.3420750988139</v>
      </c>
      <c r="AS660" s="71">
        <f t="shared" si="112"/>
        <v>8605.4738700164235</v>
      </c>
      <c r="AT660" s="72">
        <f t="shared" si="110"/>
        <v>0</v>
      </c>
      <c r="AU660" s="37">
        <v>0.1</v>
      </c>
      <c r="AV660" s="72">
        <f t="shared" si="113"/>
        <v>126.51710375494071</v>
      </c>
    </row>
    <row r="661" spans="2:48" x14ac:dyDescent="0.2">
      <c r="B661" s="96">
        <v>658</v>
      </c>
      <c r="C661" s="60" t="s">
        <v>1002</v>
      </c>
      <c r="D661" s="60" t="s">
        <v>5459</v>
      </c>
      <c r="E661" s="60" t="s">
        <v>5463</v>
      </c>
      <c r="F661" s="281">
        <v>40795</v>
      </c>
      <c r="G661" s="61">
        <f t="shared" si="105"/>
        <v>40787</v>
      </c>
      <c r="H661" s="70">
        <v>44715</v>
      </c>
      <c r="I661" s="62">
        <f t="shared" si="106"/>
        <v>10.739726027397261</v>
      </c>
      <c r="J661" s="96">
        <v>3</v>
      </c>
      <c r="K661" s="266">
        <v>1746.73</v>
      </c>
      <c r="L661" s="1"/>
      <c r="M661" s="1"/>
      <c r="N661" s="1"/>
      <c r="O661" s="1"/>
      <c r="P661" s="1"/>
      <c r="Q661" s="1"/>
      <c r="R661" s="62">
        <v>1</v>
      </c>
      <c r="S661" s="1"/>
      <c r="T661" s="1"/>
      <c r="U661" s="1"/>
      <c r="V661" s="1"/>
      <c r="W661" s="1"/>
      <c r="X661" s="1"/>
      <c r="Y661" s="62">
        <v>1</v>
      </c>
      <c r="Z661" s="196" t="s">
        <v>4066</v>
      </c>
      <c r="AA661" s="19">
        <f>MATCH(Z661,'Category 3'!$A:$A,0)</f>
        <v>699</v>
      </c>
      <c r="AB661" s="19">
        <f>MATCH(G661,'Category 3'!$1:$1,0)</f>
        <v>84</v>
      </c>
      <c r="AC661" s="19">
        <f>INDEX('Category 3'!$1:$1048576,'Other Equipments'!AA661,'Other Equipments'!AB661)</f>
        <v>130.9</v>
      </c>
      <c r="AD661" s="19">
        <f>MATCH($AD$2,'Category 3'!$1:$1,0)</f>
        <v>90</v>
      </c>
      <c r="AE661" s="19">
        <f>INDEX('Category 3'!$1:$1048576,'Other Equipments'!AA661,'Other Equipments'!AD661)</f>
        <v>130.9</v>
      </c>
      <c r="AF661" s="19">
        <f t="shared" si="104"/>
        <v>1</v>
      </c>
      <c r="AG661" s="199" t="s">
        <v>2776</v>
      </c>
      <c r="AH661" s="25">
        <f>MATCH(AG661,'Category 4'!$A:$A,0)</f>
        <v>713</v>
      </c>
      <c r="AI661" s="25">
        <f>MATCH($AI$2,'Category 4'!$1:$1,0)</f>
        <v>4</v>
      </c>
      <c r="AJ661" s="25">
        <f>INDEX('Category 4'!$A$1:$DU$871,'Other Equipments'!AH661,'Other Equipments'!AI661)</f>
        <v>101.2</v>
      </c>
      <c r="AK661" s="25">
        <f>MATCH($AK$2,'Category 4'!$1:$1,0)</f>
        <v>124</v>
      </c>
      <c r="AL661" s="28">
        <f>INDEX('Category 4'!$A$1:$DU$871,'Other Equipments'!AH661,'Other Equipments'!AK661)</f>
        <v>146.6</v>
      </c>
      <c r="AM661" s="18">
        <f t="shared" si="111"/>
        <v>1.4486166007905137</v>
      </c>
      <c r="AN661" s="20">
        <v>0.05</v>
      </c>
      <c r="AO661" s="62">
        <f t="shared" si="107"/>
        <v>0.31666666666666665</v>
      </c>
      <c r="AP661" s="74"/>
      <c r="AQ661" s="263">
        <f t="shared" si="108"/>
        <v>0.44861660079051369</v>
      </c>
      <c r="AR661" s="63">
        <f t="shared" si="109"/>
        <v>2530.3420750988139</v>
      </c>
      <c r="AS661" s="71">
        <f t="shared" si="112"/>
        <v>8605.4738700164235</v>
      </c>
      <c r="AT661" s="72">
        <f t="shared" si="110"/>
        <v>0</v>
      </c>
      <c r="AU661" s="37">
        <v>0.1</v>
      </c>
      <c r="AV661" s="72">
        <f t="shared" si="113"/>
        <v>126.51710375494071</v>
      </c>
    </row>
    <row r="662" spans="2:48" x14ac:dyDescent="0.2">
      <c r="B662" s="96">
        <v>659</v>
      </c>
      <c r="C662" s="60" t="s">
        <v>1002</v>
      </c>
      <c r="D662" s="60" t="s">
        <v>5459</v>
      </c>
      <c r="E662" s="60" t="s">
        <v>5464</v>
      </c>
      <c r="F662" s="281">
        <v>40829</v>
      </c>
      <c r="G662" s="61">
        <f t="shared" si="105"/>
        <v>40817</v>
      </c>
      <c r="H662" s="70">
        <v>44715</v>
      </c>
      <c r="I662" s="62">
        <f t="shared" si="106"/>
        <v>10.646575342465754</v>
      </c>
      <c r="J662" s="96">
        <v>5</v>
      </c>
      <c r="K662" s="266">
        <v>11500</v>
      </c>
      <c r="L662" s="1"/>
      <c r="M662" s="1"/>
      <c r="N662" s="1"/>
      <c r="O662" s="1"/>
      <c r="P662" s="1"/>
      <c r="Q662" s="1"/>
      <c r="R662" s="62">
        <v>1</v>
      </c>
      <c r="S662" s="1"/>
      <c r="T662" s="1"/>
      <c r="U662" s="1"/>
      <c r="V662" s="1"/>
      <c r="W662" s="1"/>
      <c r="X662" s="1"/>
      <c r="Y662" s="62">
        <v>1</v>
      </c>
      <c r="Z662" s="196" t="s">
        <v>4066</v>
      </c>
      <c r="AA662" s="19">
        <f>MATCH(Z662,'Category 3'!$A:$A,0)</f>
        <v>699</v>
      </c>
      <c r="AB662" s="19">
        <f>MATCH(G662,'Category 3'!$1:$1,0)</f>
        <v>85</v>
      </c>
      <c r="AC662" s="19">
        <f>INDEX('Category 3'!$1:$1048576,'Other Equipments'!AA662,'Other Equipments'!AB662)</f>
        <v>130.6</v>
      </c>
      <c r="AD662" s="19">
        <f>MATCH($AD$2,'Category 3'!$1:$1,0)</f>
        <v>90</v>
      </c>
      <c r="AE662" s="19">
        <f>INDEX('Category 3'!$1:$1048576,'Other Equipments'!AA662,'Other Equipments'!AD662)</f>
        <v>130.9</v>
      </c>
      <c r="AF662" s="19">
        <f t="shared" si="104"/>
        <v>1.0022970903522206</v>
      </c>
      <c r="AG662" s="199" t="s">
        <v>2780</v>
      </c>
      <c r="AH662" s="25">
        <f>MATCH(AG662,'Category 4'!$A:$A,0)</f>
        <v>715</v>
      </c>
      <c r="AI662" s="25">
        <f>MATCH($AI$2,'Category 4'!$1:$1,0)</f>
        <v>4</v>
      </c>
      <c r="AJ662" s="25">
        <f>INDEX('Category 4'!$A$1:$DU$871,'Other Equipments'!AH662,'Other Equipments'!AI662)</f>
        <v>105.3</v>
      </c>
      <c r="AK662" s="25">
        <f>MATCH($AK$2,'Category 4'!$1:$1,0)</f>
        <v>124</v>
      </c>
      <c r="AL662" s="28">
        <f>INDEX('Category 4'!$A$1:$DU$871,'Other Equipments'!AH662,'Other Equipments'!AK662)</f>
        <v>131.19999999999999</v>
      </c>
      <c r="AM662" s="18">
        <f t="shared" si="111"/>
        <v>1.2459639126305793</v>
      </c>
      <c r="AN662" s="20">
        <v>0.05</v>
      </c>
      <c r="AO662" s="62">
        <f t="shared" si="107"/>
        <v>0.19</v>
      </c>
      <c r="AP662" s="74"/>
      <c r="AQ662" s="263">
        <f t="shared" si="108"/>
        <v>0.24882600431349799</v>
      </c>
      <c r="AR662" s="63">
        <f t="shared" si="109"/>
        <v>14361.499049605227</v>
      </c>
      <c r="AS662" s="71">
        <f t="shared" si="112"/>
        <v>29051.148515850753</v>
      </c>
      <c r="AT662" s="72">
        <f t="shared" si="110"/>
        <v>0</v>
      </c>
      <c r="AU662" s="37">
        <v>0.1</v>
      </c>
      <c r="AV662" s="72">
        <f t="shared" si="113"/>
        <v>718.07495248026135</v>
      </c>
    </row>
    <row r="663" spans="2:48" x14ac:dyDescent="0.2">
      <c r="B663" s="96">
        <v>660</v>
      </c>
      <c r="C663" s="60" t="s">
        <v>1002</v>
      </c>
      <c r="D663" s="60" t="s">
        <v>5459</v>
      </c>
      <c r="E663" s="60" t="s">
        <v>5464</v>
      </c>
      <c r="F663" s="281">
        <v>40829</v>
      </c>
      <c r="G663" s="61">
        <f t="shared" si="105"/>
        <v>40817</v>
      </c>
      <c r="H663" s="70">
        <v>44715</v>
      </c>
      <c r="I663" s="62">
        <f t="shared" si="106"/>
        <v>10.646575342465754</v>
      </c>
      <c r="J663" s="96">
        <v>5</v>
      </c>
      <c r="K663" s="266">
        <v>11500</v>
      </c>
      <c r="L663" s="1"/>
      <c r="M663" s="1"/>
      <c r="N663" s="1"/>
      <c r="O663" s="1"/>
      <c r="P663" s="1"/>
      <c r="Q663" s="1"/>
      <c r="R663" s="62">
        <v>1</v>
      </c>
      <c r="S663" s="1"/>
      <c r="T663" s="1"/>
      <c r="U663" s="1"/>
      <c r="V663" s="1"/>
      <c r="W663" s="1"/>
      <c r="X663" s="1"/>
      <c r="Y663" s="62">
        <v>1</v>
      </c>
      <c r="Z663" s="196" t="s">
        <v>4066</v>
      </c>
      <c r="AA663" s="19">
        <f>MATCH(Z663,'Category 3'!$A:$A,0)</f>
        <v>699</v>
      </c>
      <c r="AB663" s="19">
        <f>MATCH(G663,'Category 3'!$1:$1,0)</f>
        <v>85</v>
      </c>
      <c r="AC663" s="19">
        <f>INDEX('Category 3'!$1:$1048576,'Other Equipments'!AA663,'Other Equipments'!AB663)</f>
        <v>130.6</v>
      </c>
      <c r="AD663" s="19">
        <f>MATCH($AD$2,'Category 3'!$1:$1,0)</f>
        <v>90</v>
      </c>
      <c r="AE663" s="19">
        <f>INDEX('Category 3'!$1:$1048576,'Other Equipments'!AA663,'Other Equipments'!AD663)</f>
        <v>130.9</v>
      </c>
      <c r="AF663" s="19">
        <f t="shared" si="104"/>
        <v>1.0022970903522206</v>
      </c>
      <c r="AG663" s="199" t="s">
        <v>2780</v>
      </c>
      <c r="AH663" s="25">
        <f>MATCH(AG663,'Category 4'!$A:$A,0)</f>
        <v>715</v>
      </c>
      <c r="AI663" s="25">
        <f>MATCH($AI$2,'Category 4'!$1:$1,0)</f>
        <v>4</v>
      </c>
      <c r="AJ663" s="25">
        <f>INDEX('Category 4'!$A$1:$DU$871,'Other Equipments'!AH663,'Other Equipments'!AI663)</f>
        <v>105.3</v>
      </c>
      <c r="AK663" s="25">
        <f>MATCH($AK$2,'Category 4'!$1:$1,0)</f>
        <v>124</v>
      </c>
      <c r="AL663" s="28">
        <f>INDEX('Category 4'!$A$1:$DU$871,'Other Equipments'!AH663,'Other Equipments'!AK663)</f>
        <v>131.19999999999999</v>
      </c>
      <c r="AM663" s="18">
        <f t="shared" si="111"/>
        <v>1.2459639126305793</v>
      </c>
      <c r="AN663" s="20">
        <v>0.05</v>
      </c>
      <c r="AO663" s="62">
        <f t="shared" si="107"/>
        <v>0.19</v>
      </c>
      <c r="AP663" s="74"/>
      <c r="AQ663" s="263">
        <f t="shared" si="108"/>
        <v>0.24882600431349799</v>
      </c>
      <c r="AR663" s="63">
        <f t="shared" si="109"/>
        <v>14361.499049605227</v>
      </c>
      <c r="AS663" s="71">
        <f t="shared" si="112"/>
        <v>29051.148515850753</v>
      </c>
      <c r="AT663" s="72">
        <f t="shared" si="110"/>
        <v>0</v>
      </c>
      <c r="AU663" s="37">
        <v>0.1</v>
      </c>
      <c r="AV663" s="72">
        <f t="shared" si="113"/>
        <v>718.07495248026135</v>
      </c>
    </row>
    <row r="664" spans="2:48" x14ac:dyDescent="0.2">
      <c r="B664" s="96">
        <v>661</v>
      </c>
      <c r="C664" s="60" t="s">
        <v>1002</v>
      </c>
      <c r="D664" s="60" t="s">
        <v>5459</v>
      </c>
      <c r="E664" s="60" t="s">
        <v>5464</v>
      </c>
      <c r="F664" s="281">
        <v>40829</v>
      </c>
      <c r="G664" s="61">
        <f t="shared" si="105"/>
        <v>40817</v>
      </c>
      <c r="H664" s="70">
        <v>44715</v>
      </c>
      <c r="I664" s="62">
        <f t="shared" si="106"/>
        <v>10.646575342465754</v>
      </c>
      <c r="J664" s="96">
        <v>5</v>
      </c>
      <c r="K664" s="266">
        <v>11500</v>
      </c>
      <c r="L664" s="1"/>
      <c r="M664" s="1"/>
      <c r="N664" s="1"/>
      <c r="O664" s="1"/>
      <c r="P664" s="1"/>
      <c r="Q664" s="1"/>
      <c r="R664" s="62">
        <v>1</v>
      </c>
      <c r="S664" s="1"/>
      <c r="T664" s="1"/>
      <c r="U664" s="1"/>
      <c r="V664" s="1"/>
      <c r="W664" s="1"/>
      <c r="X664" s="1"/>
      <c r="Y664" s="62">
        <v>1</v>
      </c>
      <c r="Z664" s="196" t="s">
        <v>4066</v>
      </c>
      <c r="AA664" s="19">
        <f>MATCH(Z664,'Category 3'!$A:$A,0)</f>
        <v>699</v>
      </c>
      <c r="AB664" s="19">
        <f>MATCH(G664,'Category 3'!$1:$1,0)</f>
        <v>85</v>
      </c>
      <c r="AC664" s="19">
        <f>INDEX('Category 3'!$1:$1048576,'Other Equipments'!AA664,'Other Equipments'!AB664)</f>
        <v>130.6</v>
      </c>
      <c r="AD664" s="19">
        <f>MATCH($AD$2,'Category 3'!$1:$1,0)</f>
        <v>90</v>
      </c>
      <c r="AE664" s="19">
        <f>INDEX('Category 3'!$1:$1048576,'Other Equipments'!AA664,'Other Equipments'!AD664)</f>
        <v>130.9</v>
      </c>
      <c r="AF664" s="19">
        <f t="shared" si="104"/>
        <v>1.0022970903522206</v>
      </c>
      <c r="AG664" s="199" t="s">
        <v>2780</v>
      </c>
      <c r="AH664" s="25">
        <f>MATCH(AG664,'Category 4'!$A:$A,0)</f>
        <v>715</v>
      </c>
      <c r="AI664" s="25">
        <f>MATCH($AI$2,'Category 4'!$1:$1,0)</f>
        <v>4</v>
      </c>
      <c r="AJ664" s="25">
        <f>INDEX('Category 4'!$A$1:$DU$871,'Other Equipments'!AH664,'Other Equipments'!AI664)</f>
        <v>105.3</v>
      </c>
      <c r="AK664" s="25">
        <f>MATCH($AK$2,'Category 4'!$1:$1,0)</f>
        <v>124</v>
      </c>
      <c r="AL664" s="28">
        <f>INDEX('Category 4'!$A$1:$DU$871,'Other Equipments'!AH664,'Other Equipments'!AK664)</f>
        <v>131.19999999999999</v>
      </c>
      <c r="AM664" s="18">
        <f t="shared" si="111"/>
        <v>1.2459639126305793</v>
      </c>
      <c r="AN664" s="20">
        <v>0.05</v>
      </c>
      <c r="AO664" s="62">
        <f t="shared" si="107"/>
        <v>0.19</v>
      </c>
      <c r="AP664" s="74"/>
      <c r="AQ664" s="263">
        <f t="shared" si="108"/>
        <v>0.24882600431349799</v>
      </c>
      <c r="AR664" s="63">
        <f t="shared" si="109"/>
        <v>14361.499049605227</v>
      </c>
      <c r="AS664" s="71">
        <f t="shared" si="112"/>
        <v>29051.148515850753</v>
      </c>
      <c r="AT664" s="72">
        <f t="shared" si="110"/>
        <v>0</v>
      </c>
      <c r="AU664" s="37">
        <v>0.1</v>
      </c>
      <c r="AV664" s="72">
        <f t="shared" si="113"/>
        <v>718.07495248026135</v>
      </c>
    </row>
    <row r="665" spans="2:48" x14ac:dyDescent="0.2">
      <c r="B665" s="96">
        <v>662</v>
      </c>
      <c r="C665" s="60" t="s">
        <v>1002</v>
      </c>
      <c r="D665" s="60" t="s">
        <v>5459</v>
      </c>
      <c r="E665" s="60" t="s">
        <v>5465</v>
      </c>
      <c r="F665" s="281">
        <v>40864</v>
      </c>
      <c r="G665" s="61">
        <f t="shared" si="105"/>
        <v>40848</v>
      </c>
      <c r="H665" s="70">
        <v>44715</v>
      </c>
      <c r="I665" s="62">
        <f t="shared" si="106"/>
        <v>10.550684931506849</v>
      </c>
      <c r="J665" s="96">
        <v>5</v>
      </c>
      <c r="K665" s="266">
        <v>7200</v>
      </c>
      <c r="L665" s="1"/>
      <c r="M665" s="1"/>
      <c r="N665" s="1"/>
      <c r="O665" s="1"/>
      <c r="P665" s="1"/>
      <c r="Q665" s="1"/>
      <c r="R665" s="62">
        <v>1</v>
      </c>
      <c r="S665" s="1"/>
      <c r="T665" s="1"/>
      <c r="U665" s="1"/>
      <c r="V665" s="1"/>
      <c r="W665" s="1"/>
      <c r="X665" s="1"/>
      <c r="Y665" s="62">
        <v>1</v>
      </c>
      <c r="Z665" s="196" t="s">
        <v>4066</v>
      </c>
      <c r="AA665" s="19">
        <f>MATCH(Z665,'Category 3'!$A:$A,0)</f>
        <v>699</v>
      </c>
      <c r="AB665" s="19">
        <f>MATCH(G665,'Category 3'!$1:$1,0)</f>
        <v>86</v>
      </c>
      <c r="AC665" s="19">
        <f>INDEX('Category 3'!$1:$1048576,'Other Equipments'!AA665,'Other Equipments'!AB665)</f>
        <v>130.80000000000001</v>
      </c>
      <c r="AD665" s="19">
        <f>MATCH($AD$2,'Category 3'!$1:$1,0)</f>
        <v>90</v>
      </c>
      <c r="AE665" s="19">
        <f>INDEX('Category 3'!$1:$1048576,'Other Equipments'!AA665,'Other Equipments'!AD665)</f>
        <v>130.9</v>
      </c>
      <c r="AF665" s="19">
        <f t="shared" si="104"/>
        <v>1.0007645259938838</v>
      </c>
      <c r="AG665" s="199" t="s">
        <v>2863</v>
      </c>
      <c r="AH665" s="25">
        <f>MATCH(AG665,'Category 4'!$A:$A,0)</f>
        <v>757</v>
      </c>
      <c r="AI665" s="25">
        <f>MATCH($AI$2,'Category 4'!$1:$1,0)</f>
        <v>4</v>
      </c>
      <c r="AJ665" s="25">
        <f>INDEX('Category 4'!$A$1:$DU$871,'Other Equipments'!AH665,'Other Equipments'!AI665)</f>
        <v>104.1</v>
      </c>
      <c r="AK665" s="25">
        <f>MATCH($AK$2,'Category 4'!$1:$1,0)</f>
        <v>124</v>
      </c>
      <c r="AL665" s="28">
        <f>INDEX('Category 4'!$A$1:$DU$871,'Other Equipments'!AH665,'Other Equipments'!AK665)</f>
        <v>135.5</v>
      </c>
      <c r="AM665" s="18">
        <f t="shared" si="111"/>
        <v>1.3016330451488953</v>
      </c>
      <c r="AN665" s="20">
        <v>0.05</v>
      </c>
      <c r="AO665" s="62">
        <f t="shared" si="107"/>
        <v>0.19</v>
      </c>
      <c r="AP665" s="74"/>
      <c r="AQ665" s="263">
        <f t="shared" si="108"/>
        <v>0.30262817744640969</v>
      </c>
      <c r="AR665" s="63">
        <f t="shared" si="109"/>
        <v>9378.9228776141499</v>
      </c>
      <c r="AS665" s="71">
        <f t="shared" si="112"/>
        <v>18801.271452935609</v>
      </c>
      <c r="AT665" s="72">
        <f t="shared" si="110"/>
        <v>0</v>
      </c>
      <c r="AU665" s="37">
        <v>0.1</v>
      </c>
      <c r="AV665" s="72">
        <f t="shared" si="113"/>
        <v>468.9461438807075</v>
      </c>
    </row>
    <row r="666" spans="2:48" x14ac:dyDescent="0.2">
      <c r="B666" s="96">
        <v>663</v>
      </c>
      <c r="C666" s="60" t="s">
        <v>1002</v>
      </c>
      <c r="D666" s="60" t="s">
        <v>5459</v>
      </c>
      <c r="E666" s="60" t="s">
        <v>5466</v>
      </c>
      <c r="F666" s="281">
        <v>40864</v>
      </c>
      <c r="G666" s="61">
        <f t="shared" si="105"/>
        <v>40848</v>
      </c>
      <c r="H666" s="70">
        <v>44715</v>
      </c>
      <c r="I666" s="62">
        <f t="shared" si="106"/>
        <v>10.550684931506849</v>
      </c>
      <c r="J666" s="96">
        <v>6</v>
      </c>
      <c r="K666" s="266">
        <v>23580</v>
      </c>
      <c r="L666" s="1"/>
      <c r="M666" s="1"/>
      <c r="N666" s="1"/>
      <c r="O666" s="1"/>
      <c r="P666" s="1"/>
      <c r="Q666" s="1"/>
      <c r="R666" s="62">
        <v>1</v>
      </c>
      <c r="S666" s="1"/>
      <c r="T666" s="1"/>
      <c r="U666" s="1"/>
      <c r="V666" s="1"/>
      <c r="W666" s="1"/>
      <c r="X666" s="1"/>
      <c r="Y666" s="62">
        <v>1</v>
      </c>
      <c r="Z666" s="196" t="s">
        <v>4066</v>
      </c>
      <c r="AA666" s="19">
        <f>MATCH(Z666,'Category 3'!$A:$A,0)</f>
        <v>699</v>
      </c>
      <c r="AB666" s="19">
        <f>MATCH(G666,'Category 3'!$1:$1,0)</f>
        <v>86</v>
      </c>
      <c r="AC666" s="19">
        <f>INDEX('Category 3'!$1:$1048576,'Other Equipments'!AA666,'Other Equipments'!AB666)</f>
        <v>130.80000000000001</v>
      </c>
      <c r="AD666" s="19">
        <f>MATCH($AD$2,'Category 3'!$1:$1,0)</f>
        <v>90</v>
      </c>
      <c r="AE666" s="19">
        <f>INDEX('Category 3'!$1:$1048576,'Other Equipments'!AA666,'Other Equipments'!AD666)</f>
        <v>130.9</v>
      </c>
      <c r="AF666" s="19">
        <f t="shared" si="104"/>
        <v>1.0007645259938838</v>
      </c>
      <c r="AG666" s="199" t="s">
        <v>2656</v>
      </c>
      <c r="AH666" s="25">
        <f>MATCH(AG666,'Category 4'!$A:$A,0)</f>
        <v>653</v>
      </c>
      <c r="AI666" s="25">
        <f>MATCH($AI$2,'Category 4'!$1:$1,0)</f>
        <v>4</v>
      </c>
      <c r="AJ666" s="25">
        <f>INDEX('Category 4'!$A$1:$DU$871,'Other Equipments'!AH666,'Other Equipments'!AI666)</f>
        <v>100.8</v>
      </c>
      <c r="AK666" s="25">
        <f>MATCH($AK$2,'Category 4'!$1:$1,0)</f>
        <v>124</v>
      </c>
      <c r="AL666" s="28">
        <f>INDEX('Category 4'!$A$1:$DU$871,'Other Equipments'!AH666,'Other Equipments'!AK666)</f>
        <v>119.9</v>
      </c>
      <c r="AM666" s="18">
        <f t="shared" si="111"/>
        <v>1.189484126984127</v>
      </c>
      <c r="AN666" s="20">
        <v>0.05</v>
      </c>
      <c r="AO666" s="62">
        <f t="shared" si="107"/>
        <v>0.15833333333333333</v>
      </c>
      <c r="AP666" s="74"/>
      <c r="AQ666" s="263">
        <f t="shared" si="108"/>
        <v>0.19039351851851838</v>
      </c>
      <c r="AR666" s="63">
        <f t="shared" si="109"/>
        <v>28069.479166666664</v>
      </c>
      <c r="AS666" s="71">
        <f t="shared" si="112"/>
        <v>46890.769889174277</v>
      </c>
      <c r="AT666" s="72">
        <f t="shared" si="110"/>
        <v>0</v>
      </c>
      <c r="AU666" s="37">
        <v>0.1</v>
      </c>
      <c r="AV666" s="72">
        <f t="shared" si="113"/>
        <v>1403.4739583333333</v>
      </c>
    </row>
    <row r="667" spans="2:48" x14ac:dyDescent="0.2">
      <c r="B667" s="96">
        <v>664</v>
      </c>
      <c r="C667" s="60" t="s">
        <v>1002</v>
      </c>
      <c r="D667" s="60" t="s">
        <v>5459</v>
      </c>
      <c r="E667" s="60" t="s">
        <v>5466</v>
      </c>
      <c r="F667" s="281">
        <v>40864</v>
      </c>
      <c r="G667" s="61">
        <f t="shared" si="105"/>
        <v>40848</v>
      </c>
      <c r="H667" s="70">
        <v>44715</v>
      </c>
      <c r="I667" s="62">
        <f t="shared" si="106"/>
        <v>10.550684931506849</v>
      </c>
      <c r="J667" s="96">
        <v>6</v>
      </c>
      <c r="K667" s="266">
        <v>23580</v>
      </c>
      <c r="L667" s="1"/>
      <c r="M667" s="1"/>
      <c r="N667" s="1"/>
      <c r="O667" s="1"/>
      <c r="P667" s="1"/>
      <c r="Q667" s="1"/>
      <c r="R667" s="62">
        <v>1</v>
      </c>
      <c r="S667" s="1"/>
      <c r="T667" s="1"/>
      <c r="U667" s="1"/>
      <c r="V667" s="1"/>
      <c r="W667" s="1"/>
      <c r="X667" s="1"/>
      <c r="Y667" s="62">
        <v>1</v>
      </c>
      <c r="Z667" s="196" t="s">
        <v>4066</v>
      </c>
      <c r="AA667" s="19">
        <f>MATCH(Z667,'Category 3'!$A:$A,0)</f>
        <v>699</v>
      </c>
      <c r="AB667" s="19">
        <f>MATCH(G667,'Category 3'!$1:$1,0)</f>
        <v>86</v>
      </c>
      <c r="AC667" s="19">
        <f>INDEX('Category 3'!$1:$1048576,'Other Equipments'!AA667,'Other Equipments'!AB667)</f>
        <v>130.80000000000001</v>
      </c>
      <c r="AD667" s="19">
        <f>MATCH($AD$2,'Category 3'!$1:$1,0)</f>
        <v>90</v>
      </c>
      <c r="AE667" s="19">
        <f>INDEX('Category 3'!$1:$1048576,'Other Equipments'!AA667,'Other Equipments'!AD667)</f>
        <v>130.9</v>
      </c>
      <c r="AF667" s="19">
        <f t="shared" si="104"/>
        <v>1.0007645259938838</v>
      </c>
      <c r="AG667" s="199" t="s">
        <v>2656</v>
      </c>
      <c r="AH667" s="25">
        <f>MATCH(AG667,'Category 4'!$A:$A,0)</f>
        <v>653</v>
      </c>
      <c r="AI667" s="25">
        <f>MATCH($AI$2,'Category 4'!$1:$1,0)</f>
        <v>4</v>
      </c>
      <c r="AJ667" s="25">
        <f>INDEX('Category 4'!$A$1:$DU$871,'Other Equipments'!AH667,'Other Equipments'!AI667)</f>
        <v>100.8</v>
      </c>
      <c r="AK667" s="25">
        <f>MATCH($AK$2,'Category 4'!$1:$1,0)</f>
        <v>124</v>
      </c>
      <c r="AL667" s="28">
        <f>INDEX('Category 4'!$A$1:$DU$871,'Other Equipments'!AH667,'Other Equipments'!AK667)</f>
        <v>119.9</v>
      </c>
      <c r="AM667" s="18">
        <f t="shared" si="111"/>
        <v>1.189484126984127</v>
      </c>
      <c r="AN667" s="20">
        <v>0.05</v>
      </c>
      <c r="AO667" s="62">
        <f t="shared" si="107"/>
        <v>0.15833333333333333</v>
      </c>
      <c r="AP667" s="74"/>
      <c r="AQ667" s="263">
        <f t="shared" si="108"/>
        <v>0.19039351851851838</v>
      </c>
      <c r="AR667" s="63">
        <f t="shared" si="109"/>
        <v>28069.479166666664</v>
      </c>
      <c r="AS667" s="71">
        <f t="shared" si="112"/>
        <v>46890.769889174277</v>
      </c>
      <c r="AT667" s="72">
        <f t="shared" si="110"/>
        <v>0</v>
      </c>
      <c r="AU667" s="37">
        <v>0.1</v>
      </c>
      <c r="AV667" s="72">
        <f t="shared" si="113"/>
        <v>1403.4739583333333</v>
      </c>
    </row>
    <row r="668" spans="2:48" x14ac:dyDescent="0.2">
      <c r="B668" s="96">
        <v>665</v>
      </c>
      <c r="C668" s="60" t="s">
        <v>1002</v>
      </c>
      <c r="D668" s="60" t="s">
        <v>5459</v>
      </c>
      <c r="E668" s="60" t="s">
        <v>5467</v>
      </c>
      <c r="F668" s="281">
        <v>40864</v>
      </c>
      <c r="G668" s="61">
        <f t="shared" si="105"/>
        <v>40848</v>
      </c>
      <c r="H668" s="70">
        <v>44715</v>
      </c>
      <c r="I668" s="62">
        <f t="shared" si="106"/>
        <v>10.550684931506849</v>
      </c>
      <c r="J668" s="96">
        <v>6</v>
      </c>
      <c r="K668" s="266">
        <v>27424</v>
      </c>
      <c r="L668" s="1"/>
      <c r="M668" s="1"/>
      <c r="N668" s="1"/>
      <c r="O668" s="1"/>
      <c r="P668" s="1"/>
      <c r="Q668" s="1"/>
      <c r="R668" s="62">
        <v>1</v>
      </c>
      <c r="S668" s="1"/>
      <c r="T668" s="1"/>
      <c r="U668" s="1"/>
      <c r="V668" s="1"/>
      <c r="W668" s="1"/>
      <c r="X668" s="1"/>
      <c r="Y668" s="62">
        <v>1</v>
      </c>
      <c r="Z668" s="196" t="s">
        <v>4066</v>
      </c>
      <c r="AA668" s="19">
        <f>MATCH(Z668,'Category 3'!$A:$A,0)</f>
        <v>699</v>
      </c>
      <c r="AB668" s="19">
        <f>MATCH(G668,'Category 3'!$1:$1,0)</f>
        <v>86</v>
      </c>
      <c r="AC668" s="19">
        <f>INDEX('Category 3'!$1:$1048576,'Other Equipments'!AA668,'Other Equipments'!AB668)</f>
        <v>130.80000000000001</v>
      </c>
      <c r="AD668" s="19">
        <f>MATCH($AD$2,'Category 3'!$1:$1,0)</f>
        <v>90</v>
      </c>
      <c r="AE668" s="19">
        <f>INDEX('Category 3'!$1:$1048576,'Other Equipments'!AA668,'Other Equipments'!AD668)</f>
        <v>130.9</v>
      </c>
      <c r="AF668" s="19">
        <f t="shared" si="104"/>
        <v>1.0007645259938838</v>
      </c>
      <c r="AG668" s="199" t="s">
        <v>2656</v>
      </c>
      <c r="AH668" s="25">
        <f>MATCH(AG668,'Category 4'!$A:$A,0)</f>
        <v>653</v>
      </c>
      <c r="AI668" s="25">
        <f>MATCH($AI$2,'Category 4'!$1:$1,0)</f>
        <v>4</v>
      </c>
      <c r="AJ668" s="25">
        <f>INDEX('Category 4'!$A$1:$DU$871,'Other Equipments'!AH668,'Other Equipments'!AI668)</f>
        <v>100.8</v>
      </c>
      <c r="AK668" s="25">
        <f>MATCH($AK$2,'Category 4'!$1:$1,0)</f>
        <v>124</v>
      </c>
      <c r="AL668" s="28">
        <f>INDEX('Category 4'!$A$1:$DU$871,'Other Equipments'!AH668,'Other Equipments'!AK668)</f>
        <v>119.9</v>
      </c>
      <c r="AM668" s="18">
        <f t="shared" si="111"/>
        <v>1.189484126984127</v>
      </c>
      <c r="AN668" s="20">
        <v>0.05</v>
      </c>
      <c r="AO668" s="62">
        <f t="shared" si="107"/>
        <v>0.15833333333333333</v>
      </c>
      <c r="AP668" s="74"/>
      <c r="AQ668" s="263">
        <f t="shared" si="108"/>
        <v>0.19039351851851838</v>
      </c>
      <c r="AR668" s="63">
        <f t="shared" si="109"/>
        <v>32645.351851851847</v>
      </c>
      <c r="AS668" s="71">
        <f t="shared" si="112"/>
        <v>54534.88012895314</v>
      </c>
      <c r="AT668" s="72">
        <f t="shared" si="110"/>
        <v>0</v>
      </c>
      <c r="AU668" s="37">
        <v>0.1</v>
      </c>
      <c r="AV668" s="72">
        <f t="shared" si="113"/>
        <v>1632.2675925925923</v>
      </c>
    </row>
    <row r="669" spans="2:48" x14ac:dyDescent="0.2">
      <c r="B669" s="96">
        <v>666</v>
      </c>
      <c r="C669" s="60" t="s">
        <v>1002</v>
      </c>
      <c r="D669" s="60" t="s">
        <v>5459</v>
      </c>
      <c r="E669" s="60" t="s">
        <v>5468</v>
      </c>
      <c r="F669" s="281">
        <v>40991</v>
      </c>
      <c r="G669" s="61">
        <f t="shared" si="105"/>
        <v>40969</v>
      </c>
      <c r="H669" s="70">
        <v>44715</v>
      </c>
      <c r="I669" s="62">
        <f t="shared" si="106"/>
        <v>10.202739726027398</v>
      </c>
      <c r="J669" s="96">
        <v>5</v>
      </c>
      <c r="K669" s="266">
        <v>4454.1499999999996</v>
      </c>
      <c r="L669" s="1"/>
      <c r="M669" s="1"/>
      <c r="N669" s="1"/>
      <c r="O669" s="1"/>
      <c r="P669" s="1"/>
      <c r="Q669" s="1"/>
      <c r="R669" s="62">
        <v>1</v>
      </c>
      <c r="S669" s="1"/>
      <c r="T669" s="1"/>
      <c r="U669" s="1"/>
      <c r="V669" s="1"/>
      <c r="W669" s="1"/>
      <c r="X669" s="1"/>
      <c r="Y669" s="62">
        <v>1</v>
      </c>
      <c r="Z669" s="196" t="s">
        <v>4066</v>
      </c>
      <c r="AA669" s="19">
        <f>MATCH(Z669,'Category 3'!$A:$A,0)</f>
        <v>699</v>
      </c>
      <c r="AB669" s="19">
        <f>MATCH(G669,'Category 3'!$1:$1,0)</f>
        <v>90</v>
      </c>
      <c r="AC669" s="19">
        <f>INDEX('Category 3'!$1:$1048576,'Other Equipments'!AA669,'Other Equipments'!AB669)</f>
        <v>130.9</v>
      </c>
      <c r="AD669" s="19">
        <f>MATCH($AD$2,'Category 3'!$1:$1,0)</f>
        <v>90</v>
      </c>
      <c r="AE669" s="19">
        <f>INDEX('Category 3'!$1:$1048576,'Other Equipments'!AA669,'Other Equipments'!AD669)</f>
        <v>130.9</v>
      </c>
      <c r="AF669" s="19">
        <f t="shared" si="104"/>
        <v>1</v>
      </c>
      <c r="AG669" s="199" t="s">
        <v>2774</v>
      </c>
      <c r="AH669" s="25">
        <f>MATCH(AG669,'Category 4'!$A:$A,0)</f>
        <v>712</v>
      </c>
      <c r="AI669" s="25">
        <f>MATCH($AI$2,'Category 4'!$1:$1,0)</f>
        <v>4</v>
      </c>
      <c r="AJ669" s="25">
        <f>INDEX('Category 4'!$A$1:$DU$871,'Other Equipments'!AH669,'Other Equipments'!AI669)</f>
        <v>104.9</v>
      </c>
      <c r="AK669" s="25">
        <f>MATCH($AK$2,'Category 4'!$1:$1,0)</f>
        <v>124</v>
      </c>
      <c r="AL669" s="28">
        <f>INDEX('Category 4'!$A$1:$DU$871,'Other Equipments'!AH669,'Other Equipments'!AK669)</f>
        <v>106.8</v>
      </c>
      <c r="AM669" s="18">
        <f t="shared" si="111"/>
        <v>1.0181124880838894</v>
      </c>
      <c r="AN669" s="20">
        <v>0.05</v>
      </c>
      <c r="AO669" s="62">
        <f t="shared" si="107"/>
        <v>0.19</v>
      </c>
      <c r="AP669" s="74"/>
      <c r="AQ669" s="263">
        <f t="shared" si="108"/>
        <v>1.8112488083889433E-2</v>
      </c>
      <c r="AR669" s="63">
        <f t="shared" si="109"/>
        <v>4534.825738798856</v>
      </c>
      <c r="AS669" s="71">
        <f t="shared" si="112"/>
        <v>8790.8528760123809</v>
      </c>
      <c r="AT669" s="72">
        <f t="shared" si="110"/>
        <v>0</v>
      </c>
      <c r="AU669" s="37">
        <v>0.1</v>
      </c>
      <c r="AV669" s="72">
        <f t="shared" si="113"/>
        <v>226.74128693994282</v>
      </c>
    </row>
    <row r="670" spans="2:48" x14ac:dyDescent="0.2">
      <c r="B670" s="96">
        <v>667</v>
      </c>
      <c r="C670" s="60" t="s">
        <v>1002</v>
      </c>
      <c r="D670" s="60" t="s">
        <v>5459</v>
      </c>
      <c r="E670" s="60" t="s">
        <v>5469</v>
      </c>
      <c r="F670" s="281">
        <v>40999</v>
      </c>
      <c r="G670" s="61">
        <f t="shared" si="105"/>
        <v>40969</v>
      </c>
      <c r="H670" s="70">
        <v>44715</v>
      </c>
      <c r="I670" s="62">
        <f t="shared" si="106"/>
        <v>10.180821917808219</v>
      </c>
      <c r="J670" s="96">
        <v>3</v>
      </c>
      <c r="K670" s="266">
        <v>2800</v>
      </c>
      <c r="L670" s="1"/>
      <c r="M670" s="1"/>
      <c r="N670" s="1"/>
      <c r="O670" s="1"/>
      <c r="P670" s="1"/>
      <c r="Q670" s="1"/>
      <c r="R670" s="62">
        <v>1</v>
      </c>
      <c r="S670" s="1"/>
      <c r="T670" s="1"/>
      <c r="U670" s="1"/>
      <c r="V670" s="1"/>
      <c r="W670" s="1"/>
      <c r="X670" s="1"/>
      <c r="Y670" s="62">
        <v>1</v>
      </c>
      <c r="Z670" s="196" t="s">
        <v>4066</v>
      </c>
      <c r="AA670" s="19">
        <f>MATCH(Z670,'Category 3'!$A:$A,0)</f>
        <v>699</v>
      </c>
      <c r="AB670" s="19">
        <f>MATCH(G670,'Category 3'!$1:$1,0)</f>
        <v>90</v>
      </c>
      <c r="AC670" s="19">
        <f>INDEX('Category 3'!$1:$1048576,'Other Equipments'!AA670,'Other Equipments'!AB670)</f>
        <v>130.9</v>
      </c>
      <c r="AD670" s="19">
        <f>MATCH($AD$2,'Category 3'!$1:$1,0)</f>
        <v>90</v>
      </c>
      <c r="AE670" s="19">
        <f>INDEX('Category 3'!$1:$1048576,'Other Equipments'!AA670,'Other Equipments'!AD670)</f>
        <v>130.9</v>
      </c>
      <c r="AF670" s="19">
        <f t="shared" si="104"/>
        <v>1</v>
      </c>
      <c r="AG670" s="199" t="s">
        <v>2776</v>
      </c>
      <c r="AH670" s="25">
        <f>MATCH(AG670,'Category 4'!$A:$A,0)</f>
        <v>713</v>
      </c>
      <c r="AI670" s="25">
        <f>MATCH($AI$2,'Category 4'!$1:$1,0)</f>
        <v>4</v>
      </c>
      <c r="AJ670" s="25">
        <f>INDEX('Category 4'!$A$1:$DU$871,'Other Equipments'!AH670,'Other Equipments'!AI670)</f>
        <v>101.2</v>
      </c>
      <c r="AK670" s="25">
        <f>MATCH($AK$2,'Category 4'!$1:$1,0)</f>
        <v>124</v>
      </c>
      <c r="AL670" s="28">
        <f>INDEX('Category 4'!$A$1:$DU$871,'Other Equipments'!AH670,'Other Equipments'!AK670)</f>
        <v>146.6</v>
      </c>
      <c r="AM670" s="18">
        <f t="shared" si="111"/>
        <v>1.4486166007905137</v>
      </c>
      <c r="AN670" s="20">
        <v>0.05</v>
      </c>
      <c r="AO670" s="62">
        <f t="shared" si="107"/>
        <v>0.31666666666666665</v>
      </c>
      <c r="AP670" s="74"/>
      <c r="AQ670" s="263">
        <f t="shared" si="108"/>
        <v>0.44861660079051369</v>
      </c>
      <c r="AR670" s="63">
        <f t="shared" si="109"/>
        <v>4056.1264822134385</v>
      </c>
      <c r="AS670" s="71">
        <f t="shared" si="112"/>
        <v>13076.655440648292</v>
      </c>
      <c r="AT670" s="72">
        <f t="shared" si="110"/>
        <v>0</v>
      </c>
      <c r="AU670" s="37">
        <v>0.1</v>
      </c>
      <c r="AV670" s="72">
        <f t="shared" si="113"/>
        <v>202.80632411067194</v>
      </c>
    </row>
    <row r="671" spans="2:48" x14ac:dyDescent="0.2">
      <c r="B671" s="96">
        <v>668</v>
      </c>
      <c r="C671" s="60" t="s">
        <v>1002</v>
      </c>
      <c r="D671" s="60" t="s">
        <v>5459</v>
      </c>
      <c r="E671" s="60" t="s">
        <v>5469</v>
      </c>
      <c r="F671" s="281">
        <v>40999</v>
      </c>
      <c r="G671" s="61">
        <f t="shared" si="105"/>
        <v>40969</v>
      </c>
      <c r="H671" s="70">
        <v>44715</v>
      </c>
      <c r="I671" s="62">
        <f t="shared" si="106"/>
        <v>10.180821917808219</v>
      </c>
      <c r="J671" s="96">
        <v>3</v>
      </c>
      <c r="K671" s="266">
        <v>2800</v>
      </c>
      <c r="L671" s="1"/>
      <c r="M671" s="1"/>
      <c r="N671" s="1"/>
      <c r="O671" s="1"/>
      <c r="P671" s="1"/>
      <c r="Q671" s="1"/>
      <c r="R671" s="62">
        <v>1</v>
      </c>
      <c r="S671" s="1"/>
      <c r="T671" s="1"/>
      <c r="U671" s="1"/>
      <c r="V671" s="1"/>
      <c r="W671" s="1"/>
      <c r="X671" s="1"/>
      <c r="Y671" s="62">
        <v>1</v>
      </c>
      <c r="Z671" s="196" t="s">
        <v>4066</v>
      </c>
      <c r="AA671" s="19">
        <f>MATCH(Z671,'Category 3'!$A:$A,0)</f>
        <v>699</v>
      </c>
      <c r="AB671" s="19">
        <f>MATCH(G671,'Category 3'!$1:$1,0)</f>
        <v>90</v>
      </c>
      <c r="AC671" s="19">
        <f>INDEX('Category 3'!$1:$1048576,'Other Equipments'!AA671,'Other Equipments'!AB671)</f>
        <v>130.9</v>
      </c>
      <c r="AD671" s="19">
        <f>MATCH($AD$2,'Category 3'!$1:$1,0)</f>
        <v>90</v>
      </c>
      <c r="AE671" s="19">
        <f>INDEX('Category 3'!$1:$1048576,'Other Equipments'!AA671,'Other Equipments'!AD671)</f>
        <v>130.9</v>
      </c>
      <c r="AF671" s="19">
        <f t="shared" si="104"/>
        <v>1</v>
      </c>
      <c r="AG671" s="199" t="s">
        <v>2776</v>
      </c>
      <c r="AH671" s="25">
        <f>MATCH(AG671,'Category 4'!$A:$A,0)</f>
        <v>713</v>
      </c>
      <c r="AI671" s="25">
        <f>MATCH($AI$2,'Category 4'!$1:$1,0)</f>
        <v>4</v>
      </c>
      <c r="AJ671" s="25">
        <f>INDEX('Category 4'!$A$1:$DU$871,'Other Equipments'!AH671,'Other Equipments'!AI671)</f>
        <v>101.2</v>
      </c>
      <c r="AK671" s="25">
        <f>MATCH($AK$2,'Category 4'!$1:$1,0)</f>
        <v>124</v>
      </c>
      <c r="AL671" s="28">
        <f>INDEX('Category 4'!$A$1:$DU$871,'Other Equipments'!AH671,'Other Equipments'!AK671)</f>
        <v>146.6</v>
      </c>
      <c r="AM671" s="18">
        <f t="shared" si="111"/>
        <v>1.4486166007905137</v>
      </c>
      <c r="AN671" s="20">
        <v>0.05</v>
      </c>
      <c r="AO671" s="62">
        <f t="shared" si="107"/>
        <v>0.31666666666666665</v>
      </c>
      <c r="AP671" s="74"/>
      <c r="AQ671" s="263">
        <f t="shared" si="108"/>
        <v>0.44861660079051369</v>
      </c>
      <c r="AR671" s="63">
        <f t="shared" si="109"/>
        <v>4056.1264822134385</v>
      </c>
      <c r="AS671" s="71">
        <f t="shared" si="112"/>
        <v>13076.655440648292</v>
      </c>
      <c r="AT671" s="72">
        <f t="shared" si="110"/>
        <v>0</v>
      </c>
      <c r="AU671" s="37">
        <v>0.1</v>
      </c>
      <c r="AV671" s="72">
        <f t="shared" si="113"/>
        <v>202.80632411067194</v>
      </c>
    </row>
    <row r="672" spans="2:48" x14ac:dyDescent="0.2">
      <c r="B672" s="96">
        <v>669</v>
      </c>
      <c r="C672" s="60" t="s">
        <v>1002</v>
      </c>
      <c r="D672" s="60" t="s">
        <v>5459</v>
      </c>
      <c r="E672" s="60" t="s">
        <v>5469</v>
      </c>
      <c r="F672" s="281">
        <v>40999</v>
      </c>
      <c r="G672" s="61">
        <f t="shared" si="105"/>
        <v>40969</v>
      </c>
      <c r="H672" s="70">
        <v>44715</v>
      </c>
      <c r="I672" s="62">
        <f t="shared" si="106"/>
        <v>10.180821917808219</v>
      </c>
      <c r="J672" s="96">
        <v>3</v>
      </c>
      <c r="K672" s="266">
        <v>2800</v>
      </c>
      <c r="L672" s="1"/>
      <c r="M672" s="1"/>
      <c r="N672" s="1"/>
      <c r="O672" s="1"/>
      <c r="P672" s="1"/>
      <c r="Q672" s="1"/>
      <c r="R672" s="62">
        <v>1</v>
      </c>
      <c r="S672" s="1"/>
      <c r="T672" s="1"/>
      <c r="U672" s="1"/>
      <c r="V672" s="1"/>
      <c r="W672" s="1"/>
      <c r="X672" s="1"/>
      <c r="Y672" s="62">
        <v>1</v>
      </c>
      <c r="Z672" s="196" t="s">
        <v>4066</v>
      </c>
      <c r="AA672" s="19">
        <f>MATCH(Z672,'Category 3'!$A:$A,0)</f>
        <v>699</v>
      </c>
      <c r="AB672" s="19">
        <f>MATCH(G672,'Category 3'!$1:$1,0)</f>
        <v>90</v>
      </c>
      <c r="AC672" s="19">
        <f>INDEX('Category 3'!$1:$1048576,'Other Equipments'!AA672,'Other Equipments'!AB672)</f>
        <v>130.9</v>
      </c>
      <c r="AD672" s="19">
        <f>MATCH($AD$2,'Category 3'!$1:$1,0)</f>
        <v>90</v>
      </c>
      <c r="AE672" s="19">
        <f>INDEX('Category 3'!$1:$1048576,'Other Equipments'!AA672,'Other Equipments'!AD672)</f>
        <v>130.9</v>
      </c>
      <c r="AF672" s="19">
        <f t="shared" si="104"/>
        <v>1</v>
      </c>
      <c r="AG672" s="199" t="s">
        <v>2776</v>
      </c>
      <c r="AH672" s="25">
        <f>MATCH(AG672,'Category 4'!$A:$A,0)</f>
        <v>713</v>
      </c>
      <c r="AI672" s="25">
        <f>MATCH($AI$2,'Category 4'!$1:$1,0)</f>
        <v>4</v>
      </c>
      <c r="AJ672" s="25">
        <f>INDEX('Category 4'!$A$1:$DU$871,'Other Equipments'!AH672,'Other Equipments'!AI672)</f>
        <v>101.2</v>
      </c>
      <c r="AK672" s="25">
        <f>MATCH($AK$2,'Category 4'!$1:$1,0)</f>
        <v>124</v>
      </c>
      <c r="AL672" s="28">
        <f>INDEX('Category 4'!$A$1:$DU$871,'Other Equipments'!AH672,'Other Equipments'!AK672)</f>
        <v>146.6</v>
      </c>
      <c r="AM672" s="18">
        <f t="shared" si="111"/>
        <v>1.4486166007905137</v>
      </c>
      <c r="AN672" s="20">
        <v>0.05</v>
      </c>
      <c r="AO672" s="62">
        <f t="shared" si="107"/>
        <v>0.31666666666666665</v>
      </c>
      <c r="AP672" s="74"/>
      <c r="AQ672" s="263">
        <f t="shared" si="108"/>
        <v>0.44861660079051369</v>
      </c>
      <c r="AR672" s="63">
        <f t="shared" si="109"/>
        <v>4056.1264822134385</v>
      </c>
      <c r="AS672" s="71">
        <f t="shared" si="112"/>
        <v>13076.655440648292</v>
      </c>
      <c r="AT672" s="72">
        <f t="shared" si="110"/>
        <v>0</v>
      </c>
      <c r="AU672" s="37">
        <v>0.1</v>
      </c>
      <c r="AV672" s="72">
        <f t="shared" si="113"/>
        <v>202.80632411067194</v>
      </c>
    </row>
    <row r="673" spans="2:48" x14ac:dyDescent="0.2">
      <c r="B673" s="96">
        <v>670</v>
      </c>
      <c r="C673" s="60" t="s">
        <v>1002</v>
      </c>
      <c r="D673" s="60" t="s">
        <v>5459</v>
      </c>
      <c r="E673" s="60" t="s">
        <v>5470</v>
      </c>
      <c r="F673" s="281">
        <v>40999</v>
      </c>
      <c r="G673" s="61">
        <f t="shared" si="105"/>
        <v>40969</v>
      </c>
      <c r="H673" s="70">
        <v>44715</v>
      </c>
      <c r="I673" s="62">
        <f t="shared" si="106"/>
        <v>10.180821917808219</v>
      </c>
      <c r="J673" s="96">
        <v>3</v>
      </c>
      <c r="K673" s="266">
        <v>1850</v>
      </c>
      <c r="L673" s="1"/>
      <c r="M673" s="1"/>
      <c r="N673" s="1"/>
      <c r="O673" s="1"/>
      <c r="P673" s="1"/>
      <c r="Q673" s="1"/>
      <c r="R673" s="62">
        <v>1</v>
      </c>
      <c r="S673" s="1"/>
      <c r="T673" s="1"/>
      <c r="U673" s="1"/>
      <c r="V673" s="1"/>
      <c r="W673" s="1"/>
      <c r="X673" s="1"/>
      <c r="Y673" s="62">
        <v>1</v>
      </c>
      <c r="Z673" s="196" t="s">
        <v>4066</v>
      </c>
      <c r="AA673" s="19">
        <f>MATCH(Z673,'Category 3'!$A:$A,0)</f>
        <v>699</v>
      </c>
      <c r="AB673" s="19">
        <f>MATCH(G673,'Category 3'!$1:$1,0)</f>
        <v>90</v>
      </c>
      <c r="AC673" s="19">
        <f>INDEX('Category 3'!$1:$1048576,'Other Equipments'!AA673,'Other Equipments'!AB673)</f>
        <v>130.9</v>
      </c>
      <c r="AD673" s="19">
        <f>MATCH($AD$2,'Category 3'!$1:$1,0)</f>
        <v>90</v>
      </c>
      <c r="AE673" s="19">
        <f>INDEX('Category 3'!$1:$1048576,'Other Equipments'!AA673,'Other Equipments'!AD673)</f>
        <v>130.9</v>
      </c>
      <c r="AF673" s="19">
        <f t="shared" si="104"/>
        <v>1</v>
      </c>
      <c r="AG673" s="199" t="s">
        <v>2776</v>
      </c>
      <c r="AH673" s="25">
        <f>MATCH(AG673,'Category 4'!$A:$A,0)</f>
        <v>713</v>
      </c>
      <c r="AI673" s="25">
        <f>MATCH($AI$2,'Category 4'!$1:$1,0)</f>
        <v>4</v>
      </c>
      <c r="AJ673" s="25">
        <f>INDEX('Category 4'!$A$1:$DU$871,'Other Equipments'!AH673,'Other Equipments'!AI673)</f>
        <v>101.2</v>
      </c>
      <c r="AK673" s="25">
        <f>MATCH($AK$2,'Category 4'!$1:$1,0)</f>
        <v>124</v>
      </c>
      <c r="AL673" s="28">
        <f>INDEX('Category 4'!$A$1:$DU$871,'Other Equipments'!AH673,'Other Equipments'!AK673)</f>
        <v>146.6</v>
      </c>
      <c r="AM673" s="18">
        <f t="shared" si="111"/>
        <v>1.4486166007905137</v>
      </c>
      <c r="AN673" s="20">
        <v>0.05</v>
      </c>
      <c r="AO673" s="62">
        <f t="shared" si="107"/>
        <v>0.31666666666666665</v>
      </c>
      <c r="AP673" s="74"/>
      <c r="AQ673" s="263">
        <f t="shared" si="108"/>
        <v>0.44861660079051369</v>
      </c>
      <c r="AR673" s="63">
        <f t="shared" si="109"/>
        <v>2679.9407114624505</v>
      </c>
      <c r="AS673" s="71">
        <f t="shared" si="112"/>
        <v>8639.9330589997644</v>
      </c>
      <c r="AT673" s="72">
        <f t="shared" si="110"/>
        <v>0</v>
      </c>
      <c r="AU673" s="37">
        <v>0.1</v>
      </c>
      <c r="AV673" s="72">
        <f t="shared" si="113"/>
        <v>133.99703557312253</v>
      </c>
    </row>
    <row r="674" spans="2:48" x14ac:dyDescent="0.2">
      <c r="B674" s="96">
        <v>671</v>
      </c>
      <c r="C674" s="60" t="s">
        <v>1002</v>
      </c>
      <c r="D674" s="60" t="s">
        <v>5459</v>
      </c>
      <c r="E674" s="60" t="s">
        <v>5470</v>
      </c>
      <c r="F674" s="281">
        <v>40999</v>
      </c>
      <c r="G674" s="61">
        <f t="shared" si="105"/>
        <v>40969</v>
      </c>
      <c r="H674" s="70">
        <v>44715</v>
      </c>
      <c r="I674" s="62">
        <f t="shared" si="106"/>
        <v>10.180821917808219</v>
      </c>
      <c r="J674" s="96">
        <v>3</v>
      </c>
      <c r="K674" s="266">
        <v>1850</v>
      </c>
      <c r="L674" s="1"/>
      <c r="M674" s="1"/>
      <c r="N674" s="1"/>
      <c r="O674" s="1"/>
      <c r="P674" s="1"/>
      <c r="Q674" s="1"/>
      <c r="R674" s="62">
        <v>1</v>
      </c>
      <c r="S674" s="1"/>
      <c r="T674" s="1"/>
      <c r="U674" s="1"/>
      <c r="V674" s="1"/>
      <c r="W674" s="1"/>
      <c r="X674" s="1"/>
      <c r="Y674" s="62">
        <v>1</v>
      </c>
      <c r="Z674" s="196" t="s">
        <v>4066</v>
      </c>
      <c r="AA674" s="19">
        <f>MATCH(Z674,'Category 3'!$A:$A,0)</f>
        <v>699</v>
      </c>
      <c r="AB674" s="19">
        <f>MATCH(G674,'Category 3'!$1:$1,0)</f>
        <v>90</v>
      </c>
      <c r="AC674" s="19">
        <f>INDEX('Category 3'!$1:$1048576,'Other Equipments'!AA674,'Other Equipments'!AB674)</f>
        <v>130.9</v>
      </c>
      <c r="AD674" s="19">
        <f>MATCH($AD$2,'Category 3'!$1:$1,0)</f>
        <v>90</v>
      </c>
      <c r="AE674" s="19">
        <f>INDEX('Category 3'!$1:$1048576,'Other Equipments'!AA674,'Other Equipments'!AD674)</f>
        <v>130.9</v>
      </c>
      <c r="AF674" s="19">
        <f t="shared" si="104"/>
        <v>1</v>
      </c>
      <c r="AG674" s="199" t="s">
        <v>2776</v>
      </c>
      <c r="AH674" s="25">
        <f>MATCH(AG674,'Category 4'!$A:$A,0)</f>
        <v>713</v>
      </c>
      <c r="AI674" s="25">
        <f>MATCH($AI$2,'Category 4'!$1:$1,0)</f>
        <v>4</v>
      </c>
      <c r="AJ674" s="25">
        <f>INDEX('Category 4'!$A$1:$DU$871,'Other Equipments'!AH674,'Other Equipments'!AI674)</f>
        <v>101.2</v>
      </c>
      <c r="AK674" s="25">
        <f>MATCH($AK$2,'Category 4'!$1:$1,0)</f>
        <v>124</v>
      </c>
      <c r="AL674" s="28">
        <f>INDEX('Category 4'!$A$1:$DU$871,'Other Equipments'!AH674,'Other Equipments'!AK674)</f>
        <v>146.6</v>
      </c>
      <c r="AM674" s="18">
        <f t="shared" si="111"/>
        <v>1.4486166007905137</v>
      </c>
      <c r="AN674" s="20">
        <v>0.05</v>
      </c>
      <c r="AO674" s="62">
        <f t="shared" si="107"/>
        <v>0.31666666666666665</v>
      </c>
      <c r="AP674" s="74"/>
      <c r="AQ674" s="263">
        <f t="shared" si="108"/>
        <v>0.44861660079051369</v>
      </c>
      <c r="AR674" s="63">
        <f t="shared" si="109"/>
        <v>2679.9407114624505</v>
      </c>
      <c r="AS674" s="71">
        <f t="shared" si="112"/>
        <v>8639.9330589997644</v>
      </c>
      <c r="AT674" s="72">
        <f t="shared" si="110"/>
        <v>0</v>
      </c>
      <c r="AU674" s="37">
        <v>0.1</v>
      </c>
      <c r="AV674" s="72">
        <f t="shared" si="113"/>
        <v>133.99703557312253</v>
      </c>
    </row>
    <row r="675" spans="2:48" x14ac:dyDescent="0.2">
      <c r="B675" s="96">
        <v>672</v>
      </c>
      <c r="C675" s="60" t="s">
        <v>1002</v>
      </c>
      <c r="D675" s="60" t="s">
        <v>5459</v>
      </c>
      <c r="E675" s="60" t="s">
        <v>5470</v>
      </c>
      <c r="F675" s="281">
        <v>40999</v>
      </c>
      <c r="G675" s="61">
        <f t="shared" si="105"/>
        <v>40969</v>
      </c>
      <c r="H675" s="70">
        <v>44715</v>
      </c>
      <c r="I675" s="62">
        <f t="shared" si="106"/>
        <v>10.180821917808219</v>
      </c>
      <c r="J675" s="96">
        <v>3</v>
      </c>
      <c r="K675" s="266">
        <v>1850</v>
      </c>
      <c r="L675" s="1"/>
      <c r="M675" s="1"/>
      <c r="N675" s="1"/>
      <c r="O675" s="1"/>
      <c r="P675" s="1"/>
      <c r="Q675" s="1"/>
      <c r="R675" s="62">
        <v>1</v>
      </c>
      <c r="S675" s="1"/>
      <c r="T675" s="1"/>
      <c r="U675" s="1"/>
      <c r="V675" s="1"/>
      <c r="W675" s="1"/>
      <c r="X675" s="1"/>
      <c r="Y675" s="62">
        <v>1</v>
      </c>
      <c r="Z675" s="196" t="s">
        <v>4066</v>
      </c>
      <c r="AA675" s="19">
        <f>MATCH(Z675,'Category 3'!$A:$A,0)</f>
        <v>699</v>
      </c>
      <c r="AB675" s="19">
        <f>MATCH(G675,'Category 3'!$1:$1,0)</f>
        <v>90</v>
      </c>
      <c r="AC675" s="19">
        <f>INDEX('Category 3'!$1:$1048576,'Other Equipments'!AA675,'Other Equipments'!AB675)</f>
        <v>130.9</v>
      </c>
      <c r="AD675" s="19">
        <f>MATCH($AD$2,'Category 3'!$1:$1,0)</f>
        <v>90</v>
      </c>
      <c r="AE675" s="19">
        <f>INDEX('Category 3'!$1:$1048576,'Other Equipments'!AA675,'Other Equipments'!AD675)</f>
        <v>130.9</v>
      </c>
      <c r="AF675" s="19">
        <f t="shared" si="104"/>
        <v>1</v>
      </c>
      <c r="AG675" s="199" t="s">
        <v>2776</v>
      </c>
      <c r="AH675" s="25">
        <f>MATCH(AG675,'Category 4'!$A:$A,0)</f>
        <v>713</v>
      </c>
      <c r="AI675" s="25">
        <f>MATCH($AI$2,'Category 4'!$1:$1,0)</f>
        <v>4</v>
      </c>
      <c r="AJ675" s="25">
        <f>INDEX('Category 4'!$A$1:$DU$871,'Other Equipments'!AH675,'Other Equipments'!AI675)</f>
        <v>101.2</v>
      </c>
      <c r="AK675" s="25">
        <f>MATCH($AK$2,'Category 4'!$1:$1,0)</f>
        <v>124</v>
      </c>
      <c r="AL675" s="28">
        <f>INDEX('Category 4'!$A$1:$DU$871,'Other Equipments'!AH675,'Other Equipments'!AK675)</f>
        <v>146.6</v>
      </c>
      <c r="AM675" s="18">
        <f t="shared" si="111"/>
        <v>1.4486166007905137</v>
      </c>
      <c r="AN675" s="20">
        <v>0.05</v>
      </c>
      <c r="AO675" s="62">
        <f t="shared" si="107"/>
        <v>0.31666666666666665</v>
      </c>
      <c r="AP675" s="74"/>
      <c r="AQ675" s="263">
        <f t="shared" si="108"/>
        <v>0.44861660079051369</v>
      </c>
      <c r="AR675" s="63">
        <f t="shared" si="109"/>
        <v>2679.9407114624505</v>
      </c>
      <c r="AS675" s="71">
        <f t="shared" si="112"/>
        <v>8639.9330589997644</v>
      </c>
      <c r="AT675" s="72">
        <f t="shared" si="110"/>
        <v>0</v>
      </c>
      <c r="AU675" s="37">
        <v>0.1</v>
      </c>
      <c r="AV675" s="72">
        <f t="shared" si="113"/>
        <v>133.99703557312253</v>
      </c>
    </row>
    <row r="676" spans="2:48" x14ac:dyDescent="0.2">
      <c r="B676" s="96">
        <v>673</v>
      </c>
      <c r="C676" s="60" t="s">
        <v>1002</v>
      </c>
      <c r="D676" s="60" t="s">
        <v>5459</v>
      </c>
      <c r="E676" s="60" t="s">
        <v>5470</v>
      </c>
      <c r="F676" s="281">
        <v>40999</v>
      </c>
      <c r="G676" s="61">
        <f t="shared" si="105"/>
        <v>40969</v>
      </c>
      <c r="H676" s="70">
        <v>44715</v>
      </c>
      <c r="I676" s="62">
        <f t="shared" si="106"/>
        <v>10.180821917808219</v>
      </c>
      <c r="J676" s="96">
        <v>3</v>
      </c>
      <c r="K676" s="266">
        <v>1850</v>
      </c>
      <c r="L676" s="1"/>
      <c r="M676" s="1"/>
      <c r="N676" s="1"/>
      <c r="O676" s="1"/>
      <c r="P676" s="1"/>
      <c r="Q676" s="1"/>
      <c r="R676" s="62">
        <v>1</v>
      </c>
      <c r="S676" s="1"/>
      <c r="T676" s="1"/>
      <c r="U676" s="1"/>
      <c r="V676" s="1"/>
      <c r="W676" s="1"/>
      <c r="X676" s="1"/>
      <c r="Y676" s="62">
        <v>1</v>
      </c>
      <c r="Z676" s="196" t="s">
        <v>4066</v>
      </c>
      <c r="AA676" s="19">
        <f>MATCH(Z676,'Category 3'!$A:$A,0)</f>
        <v>699</v>
      </c>
      <c r="AB676" s="19">
        <f>MATCH(G676,'Category 3'!$1:$1,0)</f>
        <v>90</v>
      </c>
      <c r="AC676" s="19">
        <f>INDEX('Category 3'!$1:$1048576,'Other Equipments'!AA676,'Other Equipments'!AB676)</f>
        <v>130.9</v>
      </c>
      <c r="AD676" s="19">
        <f>MATCH($AD$2,'Category 3'!$1:$1,0)</f>
        <v>90</v>
      </c>
      <c r="AE676" s="19">
        <f>INDEX('Category 3'!$1:$1048576,'Other Equipments'!AA676,'Other Equipments'!AD676)</f>
        <v>130.9</v>
      </c>
      <c r="AF676" s="19">
        <f t="shared" si="104"/>
        <v>1</v>
      </c>
      <c r="AG676" s="199" t="s">
        <v>2776</v>
      </c>
      <c r="AH676" s="25">
        <f>MATCH(AG676,'Category 4'!$A:$A,0)</f>
        <v>713</v>
      </c>
      <c r="AI676" s="25">
        <f>MATCH($AI$2,'Category 4'!$1:$1,0)</f>
        <v>4</v>
      </c>
      <c r="AJ676" s="25">
        <f>INDEX('Category 4'!$A$1:$DU$871,'Other Equipments'!AH676,'Other Equipments'!AI676)</f>
        <v>101.2</v>
      </c>
      <c r="AK676" s="25">
        <f>MATCH($AK$2,'Category 4'!$1:$1,0)</f>
        <v>124</v>
      </c>
      <c r="AL676" s="28">
        <f>INDEX('Category 4'!$A$1:$DU$871,'Other Equipments'!AH676,'Other Equipments'!AK676)</f>
        <v>146.6</v>
      </c>
      <c r="AM676" s="18">
        <f t="shared" si="111"/>
        <v>1.4486166007905137</v>
      </c>
      <c r="AN676" s="20">
        <v>0.05</v>
      </c>
      <c r="AO676" s="62">
        <f t="shared" si="107"/>
        <v>0.31666666666666665</v>
      </c>
      <c r="AP676" s="74"/>
      <c r="AQ676" s="263">
        <f t="shared" si="108"/>
        <v>0.44861660079051369</v>
      </c>
      <c r="AR676" s="63">
        <f t="shared" si="109"/>
        <v>2679.9407114624505</v>
      </c>
      <c r="AS676" s="71">
        <f t="shared" si="112"/>
        <v>8639.9330589997644</v>
      </c>
      <c r="AT676" s="72">
        <f t="shared" si="110"/>
        <v>0</v>
      </c>
      <c r="AU676" s="37">
        <v>0.1</v>
      </c>
      <c r="AV676" s="72">
        <f t="shared" si="113"/>
        <v>133.99703557312253</v>
      </c>
    </row>
    <row r="677" spans="2:48" x14ac:dyDescent="0.2">
      <c r="B677" s="96">
        <v>674</v>
      </c>
      <c r="C677" s="60" t="s">
        <v>1002</v>
      </c>
      <c r="D677" s="60" t="s">
        <v>5459</v>
      </c>
      <c r="E677" s="60" t="s">
        <v>5470</v>
      </c>
      <c r="F677" s="281">
        <v>40999</v>
      </c>
      <c r="G677" s="61">
        <f t="shared" si="105"/>
        <v>40969</v>
      </c>
      <c r="H677" s="70">
        <v>44715</v>
      </c>
      <c r="I677" s="62">
        <f t="shared" si="106"/>
        <v>10.180821917808219</v>
      </c>
      <c r="J677" s="96">
        <v>3</v>
      </c>
      <c r="K677" s="266">
        <v>1850</v>
      </c>
      <c r="L677" s="1"/>
      <c r="M677" s="1"/>
      <c r="N677" s="1"/>
      <c r="O677" s="1"/>
      <c r="P677" s="1"/>
      <c r="Q677" s="1"/>
      <c r="R677" s="62">
        <v>1</v>
      </c>
      <c r="S677" s="1"/>
      <c r="T677" s="1"/>
      <c r="U677" s="1"/>
      <c r="V677" s="1"/>
      <c r="W677" s="1"/>
      <c r="X677" s="1"/>
      <c r="Y677" s="62">
        <v>1</v>
      </c>
      <c r="Z677" s="196" t="s">
        <v>4066</v>
      </c>
      <c r="AA677" s="19">
        <f>MATCH(Z677,'Category 3'!$A:$A,0)</f>
        <v>699</v>
      </c>
      <c r="AB677" s="19">
        <f>MATCH(G677,'Category 3'!$1:$1,0)</f>
        <v>90</v>
      </c>
      <c r="AC677" s="19">
        <f>INDEX('Category 3'!$1:$1048576,'Other Equipments'!AA677,'Other Equipments'!AB677)</f>
        <v>130.9</v>
      </c>
      <c r="AD677" s="19">
        <f>MATCH($AD$2,'Category 3'!$1:$1,0)</f>
        <v>90</v>
      </c>
      <c r="AE677" s="19">
        <f>INDEX('Category 3'!$1:$1048576,'Other Equipments'!AA677,'Other Equipments'!AD677)</f>
        <v>130.9</v>
      </c>
      <c r="AF677" s="19">
        <f t="shared" si="104"/>
        <v>1</v>
      </c>
      <c r="AG677" s="199" t="s">
        <v>2776</v>
      </c>
      <c r="AH677" s="25">
        <f>MATCH(AG677,'Category 4'!$A:$A,0)</f>
        <v>713</v>
      </c>
      <c r="AI677" s="25">
        <f>MATCH($AI$2,'Category 4'!$1:$1,0)</f>
        <v>4</v>
      </c>
      <c r="AJ677" s="25">
        <f>INDEX('Category 4'!$A$1:$DU$871,'Other Equipments'!AH677,'Other Equipments'!AI677)</f>
        <v>101.2</v>
      </c>
      <c r="AK677" s="25">
        <f>MATCH($AK$2,'Category 4'!$1:$1,0)</f>
        <v>124</v>
      </c>
      <c r="AL677" s="28">
        <f>INDEX('Category 4'!$A$1:$DU$871,'Other Equipments'!AH677,'Other Equipments'!AK677)</f>
        <v>146.6</v>
      </c>
      <c r="AM677" s="18">
        <f t="shared" si="111"/>
        <v>1.4486166007905137</v>
      </c>
      <c r="AN677" s="20">
        <v>0.05</v>
      </c>
      <c r="AO677" s="62">
        <f t="shared" si="107"/>
        <v>0.31666666666666665</v>
      </c>
      <c r="AP677" s="74"/>
      <c r="AQ677" s="263">
        <f t="shared" si="108"/>
        <v>0.44861660079051369</v>
      </c>
      <c r="AR677" s="63">
        <f t="shared" si="109"/>
        <v>2679.9407114624505</v>
      </c>
      <c r="AS677" s="71">
        <f t="shared" si="112"/>
        <v>8639.9330589997644</v>
      </c>
      <c r="AT677" s="72">
        <f t="shared" si="110"/>
        <v>0</v>
      </c>
      <c r="AU677" s="37">
        <v>0.1</v>
      </c>
      <c r="AV677" s="72">
        <f t="shared" si="113"/>
        <v>133.99703557312253</v>
      </c>
    </row>
    <row r="678" spans="2:48" x14ac:dyDescent="0.2">
      <c r="B678" s="96">
        <v>675</v>
      </c>
      <c r="C678" s="60" t="s">
        <v>1002</v>
      </c>
      <c r="D678" s="60" t="s">
        <v>5459</v>
      </c>
      <c r="E678" s="60" t="s">
        <v>5470</v>
      </c>
      <c r="F678" s="281">
        <v>40999</v>
      </c>
      <c r="G678" s="61">
        <f t="shared" si="105"/>
        <v>40969</v>
      </c>
      <c r="H678" s="70">
        <v>44715</v>
      </c>
      <c r="I678" s="62">
        <f t="shared" si="106"/>
        <v>10.180821917808219</v>
      </c>
      <c r="J678" s="96">
        <v>3</v>
      </c>
      <c r="K678" s="266">
        <v>1850</v>
      </c>
      <c r="L678" s="1"/>
      <c r="M678" s="1"/>
      <c r="N678" s="1"/>
      <c r="O678" s="1"/>
      <c r="P678" s="1"/>
      <c r="Q678" s="1"/>
      <c r="R678" s="62">
        <v>1</v>
      </c>
      <c r="S678" s="1"/>
      <c r="T678" s="1"/>
      <c r="U678" s="1"/>
      <c r="V678" s="1"/>
      <c r="W678" s="1"/>
      <c r="X678" s="1"/>
      <c r="Y678" s="62">
        <v>1</v>
      </c>
      <c r="Z678" s="196" t="s">
        <v>4066</v>
      </c>
      <c r="AA678" s="19">
        <f>MATCH(Z678,'Category 3'!$A:$A,0)</f>
        <v>699</v>
      </c>
      <c r="AB678" s="19">
        <f>MATCH(G678,'Category 3'!$1:$1,0)</f>
        <v>90</v>
      </c>
      <c r="AC678" s="19">
        <f>INDEX('Category 3'!$1:$1048576,'Other Equipments'!AA678,'Other Equipments'!AB678)</f>
        <v>130.9</v>
      </c>
      <c r="AD678" s="19">
        <f>MATCH($AD$2,'Category 3'!$1:$1,0)</f>
        <v>90</v>
      </c>
      <c r="AE678" s="19">
        <f>INDEX('Category 3'!$1:$1048576,'Other Equipments'!AA678,'Other Equipments'!AD678)</f>
        <v>130.9</v>
      </c>
      <c r="AF678" s="19">
        <f t="shared" si="104"/>
        <v>1</v>
      </c>
      <c r="AG678" s="199" t="s">
        <v>2776</v>
      </c>
      <c r="AH678" s="25">
        <f>MATCH(AG678,'Category 4'!$A:$A,0)</f>
        <v>713</v>
      </c>
      <c r="AI678" s="25">
        <f>MATCH($AI$2,'Category 4'!$1:$1,0)</f>
        <v>4</v>
      </c>
      <c r="AJ678" s="25">
        <f>INDEX('Category 4'!$A$1:$DU$871,'Other Equipments'!AH678,'Other Equipments'!AI678)</f>
        <v>101.2</v>
      </c>
      <c r="AK678" s="25">
        <f>MATCH($AK$2,'Category 4'!$1:$1,0)</f>
        <v>124</v>
      </c>
      <c r="AL678" s="28">
        <f>INDEX('Category 4'!$A$1:$DU$871,'Other Equipments'!AH678,'Other Equipments'!AK678)</f>
        <v>146.6</v>
      </c>
      <c r="AM678" s="18">
        <f t="shared" si="111"/>
        <v>1.4486166007905137</v>
      </c>
      <c r="AN678" s="20">
        <v>0.05</v>
      </c>
      <c r="AO678" s="62">
        <f t="shared" si="107"/>
        <v>0.31666666666666665</v>
      </c>
      <c r="AP678" s="74"/>
      <c r="AQ678" s="263">
        <f t="shared" si="108"/>
        <v>0.44861660079051369</v>
      </c>
      <c r="AR678" s="63">
        <f t="shared" si="109"/>
        <v>2679.9407114624505</v>
      </c>
      <c r="AS678" s="71">
        <f t="shared" si="112"/>
        <v>8639.9330589997644</v>
      </c>
      <c r="AT678" s="72">
        <f t="shared" si="110"/>
        <v>0</v>
      </c>
      <c r="AU678" s="37">
        <v>0.1</v>
      </c>
      <c r="AV678" s="72">
        <f t="shared" si="113"/>
        <v>133.99703557312253</v>
      </c>
    </row>
    <row r="679" spans="2:48" x14ac:dyDescent="0.2">
      <c r="B679" s="96">
        <v>676</v>
      </c>
      <c r="C679" s="60" t="s">
        <v>1002</v>
      </c>
      <c r="D679" s="60" t="s">
        <v>5459</v>
      </c>
      <c r="E679" s="60" t="s">
        <v>5471</v>
      </c>
      <c r="F679" s="281">
        <v>40999</v>
      </c>
      <c r="G679" s="61">
        <f t="shared" si="105"/>
        <v>40969</v>
      </c>
      <c r="H679" s="70">
        <v>44715</v>
      </c>
      <c r="I679" s="62">
        <f t="shared" si="106"/>
        <v>10.180821917808219</v>
      </c>
      <c r="J679" s="96">
        <v>5</v>
      </c>
      <c r="K679" s="266">
        <v>6854</v>
      </c>
      <c r="L679" s="1"/>
      <c r="M679" s="1"/>
      <c r="N679" s="1"/>
      <c r="O679" s="1"/>
      <c r="P679" s="1"/>
      <c r="Q679" s="1"/>
      <c r="R679" s="62">
        <v>1</v>
      </c>
      <c r="S679" s="1"/>
      <c r="T679" s="1"/>
      <c r="U679" s="1"/>
      <c r="V679" s="1"/>
      <c r="W679" s="1"/>
      <c r="X679" s="1"/>
      <c r="Y679" s="62">
        <v>1</v>
      </c>
      <c r="Z679" s="196" t="s">
        <v>4066</v>
      </c>
      <c r="AA679" s="19">
        <f>MATCH(Z679,'Category 3'!$A:$A,0)</f>
        <v>699</v>
      </c>
      <c r="AB679" s="19">
        <f>MATCH(G679,'Category 3'!$1:$1,0)</f>
        <v>90</v>
      </c>
      <c r="AC679" s="19">
        <f>INDEX('Category 3'!$1:$1048576,'Other Equipments'!AA679,'Other Equipments'!AB679)</f>
        <v>130.9</v>
      </c>
      <c r="AD679" s="19">
        <f>MATCH($AD$2,'Category 3'!$1:$1,0)</f>
        <v>90</v>
      </c>
      <c r="AE679" s="19">
        <f>INDEX('Category 3'!$1:$1048576,'Other Equipments'!AA679,'Other Equipments'!AD679)</f>
        <v>130.9</v>
      </c>
      <c r="AF679" s="19">
        <f t="shared" si="104"/>
        <v>1</v>
      </c>
      <c r="AG679" s="199" t="s">
        <v>2682</v>
      </c>
      <c r="AH679" s="25">
        <f>MATCH(AG679,'Category 4'!$A:$A,0)</f>
        <v>666</v>
      </c>
      <c r="AI679" s="25">
        <f>MATCH($AI$2,'Category 4'!$1:$1,0)</f>
        <v>4</v>
      </c>
      <c r="AJ679" s="25">
        <f>INDEX('Category 4'!$A$1:$DU$871,'Other Equipments'!AH679,'Other Equipments'!AI679)</f>
        <v>104.1</v>
      </c>
      <c r="AK679" s="25">
        <f>MATCH($AK$2,'Category 4'!$1:$1,0)</f>
        <v>124</v>
      </c>
      <c r="AL679" s="28">
        <f>INDEX('Category 4'!$A$1:$DU$871,'Other Equipments'!AH679,'Other Equipments'!AK679)</f>
        <v>125.9</v>
      </c>
      <c r="AM679" s="18">
        <f t="shared" si="111"/>
        <v>1.2094140249759848</v>
      </c>
      <c r="AN679" s="20">
        <v>0.05</v>
      </c>
      <c r="AO679" s="62">
        <f t="shared" si="107"/>
        <v>0.19</v>
      </c>
      <c r="AP679" s="74"/>
      <c r="AQ679" s="263">
        <f t="shared" si="108"/>
        <v>0.20941402497598482</v>
      </c>
      <c r="AR679" s="63">
        <f t="shared" si="109"/>
        <v>8289.3237271853995</v>
      </c>
      <c r="AS679" s="71">
        <f t="shared" si="112"/>
        <v>16034.504450251998</v>
      </c>
      <c r="AT679" s="72">
        <f t="shared" si="110"/>
        <v>0</v>
      </c>
      <c r="AU679" s="37">
        <v>0.1</v>
      </c>
      <c r="AV679" s="72">
        <f t="shared" si="113"/>
        <v>414.46618635927001</v>
      </c>
    </row>
    <row r="680" spans="2:48" x14ac:dyDescent="0.2">
      <c r="B680" s="96">
        <v>677</v>
      </c>
      <c r="C680" s="60" t="s">
        <v>1002</v>
      </c>
      <c r="D680" s="60" t="s">
        <v>5459</v>
      </c>
      <c r="E680" s="60" t="s">
        <v>5471</v>
      </c>
      <c r="F680" s="281">
        <v>40999</v>
      </c>
      <c r="G680" s="61">
        <f t="shared" si="105"/>
        <v>40969</v>
      </c>
      <c r="H680" s="70">
        <v>44715</v>
      </c>
      <c r="I680" s="62">
        <f t="shared" si="106"/>
        <v>10.180821917808219</v>
      </c>
      <c r="J680" s="96">
        <v>5</v>
      </c>
      <c r="K680" s="266">
        <v>6854</v>
      </c>
      <c r="L680" s="1"/>
      <c r="M680" s="1"/>
      <c r="N680" s="1"/>
      <c r="O680" s="1"/>
      <c r="P680" s="1"/>
      <c r="Q680" s="1"/>
      <c r="R680" s="62">
        <v>1</v>
      </c>
      <c r="S680" s="1"/>
      <c r="T680" s="1"/>
      <c r="U680" s="1"/>
      <c r="V680" s="1"/>
      <c r="W680" s="1"/>
      <c r="X680" s="1"/>
      <c r="Y680" s="62">
        <v>1</v>
      </c>
      <c r="Z680" s="196" t="s">
        <v>4066</v>
      </c>
      <c r="AA680" s="19">
        <f>MATCH(Z680,'Category 3'!$A:$A,0)</f>
        <v>699</v>
      </c>
      <c r="AB680" s="19">
        <f>MATCH(G680,'Category 3'!$1:$1,0)</f>
        <v>90</v>
      </c>
      <c r="AC680" s="19">
        <f>INDEX('Category 3'!$1:$1048576,'Other Equipments'!AA680,'Other Equipments'!AB680)</f>
        <v>130.9</v>
      </c>
      <c r="AD680" s="19">
        <f>MATCH($AD$2,'Category 3'!$1:$1,0)</f>
        <v>90</v>
      </c>
      <c r="AE680" s="19">
        <f>INDEX('Category 3'!$1:$1048576,'Other Equipments'!AA680,'Other Equipments'!AD680)</f>
        <v>130.9</v>
      </c>
      <c r="AF680" s="19">
        <f t="shared" si="104"/>
        <v>1</v>
      </c>
      <c r="AG680" s="199" t="s">
        <v>2682</v>
      </c>
      <c r="AH680" s="25">
        <f>MATCH(AG680,'Category 4'!$A:$A,0)</f>
        <v>666</v>
      </c>
      <c r="AI680" s="25">
        <f>MATCH($AI$2,'Category 4'!$1:$1,0)</f>
        <v>4</v>
      </c>
      <c r="AJ680" s="25">
        <f>INDEX('Category 4'!$A$1:$DU$871,'Other Equipments'!AH680,'Other Equipments'!AI680)</f>
        <v>104.1</v>
      </c>
      <c r="AK680" s="25">
        <f>MATCH($AK$2,'Category 4'!$1:$1,0)</f>
        <v>124</v>
      </c>
      <c r="AL680" s="28">
        <f>INDEX('Category 4'!$A$1:$DU$871,'Other Equipments'!AH680,'Other Equipments'!AK680)</f>
        <v>125.9</v>
      </c>
      <c r="AM680" s="18">
        <f t="shared" si="111"/>
        <v>1.2094140249759848</v>
      </c>
      <c r="AN680" s="20">
        <v>0.05</v>
      </c>
      <c r="AO680" s="62">
        <f t="shared" si="107"/>
        <v>0.19</v>
      </c>
      <c r="AP680" s="74"/>
      <c r="AQ680" s="263">
        <f t="shared" si="108"/>
        <v>0.20941402497598482</v>
      </c>
      <c r="AR680" s="63">
        <f t="shared" si="109"/>
        <v>8289.3237271853995</v>
      </c>
      <c r="AS680" s="71">
        <f t="shared" si="112"/>
        <v>16034.504450251998</v>
      </c>
      <c r="AT680" s="72">
        <f t="shared" si="110"/>
        <v>0</v>
      </c>
      <c r="AU680" s="37">
        <v>0.1</v>
      </c>
      <c r="AV680" s="72">
        <f t="shared" si="113"/>
        <v>414.46618635927001</v>
      </c>
    </row>
    <row r="681" spans="2:48" x14ac:dyDescent="0.2">
      <c r="B681" s="96">
        <v>678</v>
      </c>
      <c r="C681" s="60" t="s">
        <v>1002</v>
      </c>
      <c r="D681" s="60" t="s">
        <v>5459</v>
      </c>
      <c r="E681" s="60" t="s">
        <v>5471</v>
      </c>
      <c r="F681" s="281">
        <v>40999</v>
      </c>
      <c r="G681" s="61">
        <f t="shared" si="105"/>
        <v>40969</v>
      </c>
      <c r="H681" s="70">
        <v>44715</v>
      </c>
      <c r="I681" s="62">
        <f t="shared" si="106"/>
        <v>10.180821917808219</v>
      </c>
      <c r="J681" s="96">
        <v>5</v>
      </c>
      <c r="K681" s="266">
        <v>6854</v>
      </c>
      <c r="L681" s="1"/>
      <c r="M681" s="1"/>
      <c r="N681" s="1"/>
      <c r="O681" s="1"/>
      <c r="P681" s="1"/>
      <c r="Q681" s="1"/>
      <c r="R681" s="62">
        <v>1</v>
      </c>
      <c r="S681" s="1"/>
      <c r="T681" s="1"/>
      <c r="U681" s="1"/>
      <c r="V681" s="1"/>
      <c r="W681" s="1"/>
      <c r="X681" s="1"/>
      <c r="Y681" s="62">
        <v>1</v>
      </c>
      <c r="Z681" s="196" t="s">
        <v>4066</v>
      </c>
      <c r="AA681" s="19">
        <f>MATCH(Z681,'Category 3'!$A:$A,0)</f>
        <v>699</v>
      </c>
      <c r="AB681" s="19">
        <f>MATCH(G681,'Category 3'!$1:$1,0)</f>
        <v>90</v>
      </c>
      <c r="AC681" s="19">
        <f>INDEX('Category 3'!$1:$1048576,'Other Equipments'!AA681,'Other Equipments'!AB681)</f>
        <v>130.9</v>
      </c>
      <c r="AD681" s="19">
        <f>MATCH($AD$2,'Category 3'!$1:$1,0)</f>
        <v>90</v>
      </c>
      <c r="AE681" s="19">
        <f>INDEX('Category 3'!$1:$1048576,'Other Equipments'!AA681,'Other Equipments'!AD681)</f>
        <v>130.9</v>
      </c>
      <c r="AF681" s="19">
        <f t="shared" si="104"/>
        <v>1</v>
      </c>
      <c r="AG681" s="199" t="s">
        <v>2682</v>
      </c>
      <c r="AH681" s="25">
        <f>MATCH(AG681,'Category 4'!$A:$A,0)</f>
        <v>666</v>
      </c>
      <c r="AI681" s="25">
        <f>MATCH($AI$2,'Category 4'!$1:$1,0)</f>
        <v>4</v>
      </c>
      <c r="AJ681" s="25">
        <f>INDEX('Category 4'!$A$1:$DU$871,'Other Equipments'!AH681,'Other Equipments'!AI681)</f>
        <v>104.1</v>
      </c>
      <c r="AK681" s="25">
        <f>MATCH($AK$2,'Category 4'!$1:$1,0)</f>
        <v>124</v>
      </c>
      <c r="AL681" s="28">
        <f>INDEX('Category 4'!$A$1:$DU$871,'Other Equipments'!AH681,'Other Equipments'!AK681)</f>
        <v>125.9</v>
      </c>
      <c r="AM681" s="18">
        <f t="shared" si="111"/>
        <v>1.2094140249759848</v>
      </c>
      <c r="AN681" s="20">
        <v>0.05</v>
      </c>
      <c r="AO681" s="62">
        <f t="shared" si="107"/>
        <v>0.19</v>
      </c>
      <c r="AP681" s="74"/>
      <c r="AQ681" s="263">
        <f t="shared" si="108"/>
        <v>0.20941402497598482</v>
      </c>
      <c r="AR681" s="63">
        <f t="shared" si="109"/>
        <v>8289.3237271853995</v>
      </c>
      <c r="AS681" s="71">
        <f t="shared" si="112"/>
        <v>16034.504450251998</v>
      </c>
      <c r="AT681" s="72">
        <f t="shared" si="110"/>
        <v>0</v>
      </c>
      <c r="AU681" s="37">
        <v>0.1</v>
      </c>
      <c r="AV681" s="72">
        <f t="shared" si="113"/>
        <v>414.46618635927001</v>
      </c>
    </row>
    <row r="682" spans="2:48" x14ac:dyDescent="0.2">
      <c r="B682" s="96">
        <v>679</v>
      </c>
      <c r="C682" s="60" t="s">
        <v>1002</v>
      </c>
      <c r="D682" s="60" t="s">
        <v>5459</v>
      </c>
      <c r="E682" s="60" t="s">
        <v>5471</v>
      </c>
      <c r="F682" s="281">
        <v>40999</v>
      </c>
      <c r="G682" s="61">
        <f t="shared" si="105"/>
        <v>40969</v>
      </c>
      <c r="H682" s="70">
        <v>44715</v>
      </c>
      <c r="I682" s="62">
        <f t="shared" si="106"/>
        <v>10.180821917808219</v>
      </c>
      <c r="J682" s="96">
        <v>5</v>
      </c>
      <c r="K682" s="266">
        <v>6854</v>
      </c>
      <c r="L682" s="1"/>
      <c r="M682" s="1"/>
      <c r="N682" s="1"/>
      <c r="O682" s="1"/>
      <c r="P682" s="1"/>
      <c r="Q682" s="1"/>
      <c r="R682" s="62">
        <v>1</v>
      </c>
      <c r="S682" s="1"/>
      <c r="T682" s="1"/>
      <c r="U682" s="1"/>
      <c r="V682" s="1"/>
      <c r="W682" s="1"/>
      <c r="X682" s="1"/>
      <c r="Y682" s="62">
        <v>1</v>
      </c>
      <c r="Z682" s="196" t="s">
        <v>4066</v>
      </c>
      <c r="AA682" s="19">
        <f>MATCH(Z682,'Category 3'!$A:$A,0)</f>
        <v>699</v>
      </c>
      <c r="AB682" s="19">
        <f>MATCH(G682,'Category 3'!$1:$1,0)</f>
        <v>90</v>
      </c>
      <c r="AC682" s="19">
        <f>INDEX('Category 3'!$1:$1048576,'Other Equipments'!AA682,'Other Equipments'!AB682)</f>
        <v>130.9</v>
      </c>
      <c r="AD682" s="19">
        <f>MATCH($AD$2,'Category 3'!$1:$1,0)</f>
        <v>90</v>
      </c>
      <c r="AE682" s="19">
        <f>INDEX('Category 3'!$1:$1048576,'Other Equipments'!AA682,'Other Equipments'!AD682)</f>
        <v>130.9</v>
      </c>
      <c r="AF682" s="19">
        <f t="shared" si="104"/>
        <v>1</v>
      </c>
      <c r="AG682" s="199" t="s">
        <v>2682</v>
      </c>
      <c r="AH682" s="25">
        <f>MATCH(AG682,'Category 4'!$A:$A,0)</f>
        <v>666</v>
      </c>
      <c r="AI682" s="25">
        <f>MATCH($AI$2,'Category 4'!$1:$1,0)</f>
        <v>4</v>
      </c>
      <c r="AJ682" s="25">
        <f>INDEX('Category 4'!$A$1:$DU$871,'Other Equipments'!AH682,'Other Equipments'!AI682)</f>
        <v>104.1</v>
      </c>
      <c r="AK682" s="25">
        <f>MATCH($AK$2,'Category 4'!$1:$1,0)</f>
        <v>124</v>
      </c>
      <c r="AL682" s="28">
        <f>INDEX('Category 4'!$A$1:$DU$871,'Other Equipments'!AH682,'Other Equipments'!AK682)</f>
        <v>125.9</v>
      </c>
      <c r="AM682" s="18">
        <f t="shared" si="111"/>
        <v>1.2094140249759848</v>
      </c>
      <c r="AN682" s="20">
        <v>0.05</v>
      </c>
      <c r="AO682" s="62">
        <f t="shared" si="107"/>
        <v>0.19</v>
      </c>
      <c r="AP682" s="74"/>
      <c r="AQ682" s="263">
        <f t="shared" si="108"/>
        <v>0.20941402497598482</v>
      </c>
      <c r="AR682" s="63">
        <f t="shared" si="109"/>
        <v>8289.3237271853995</v>
      </c>
      <c r="AS682" s="71">
        <f t="shared" si="112"/>
        <v>16034.504450251998</v>
      </c>
      <c r="AT682" s="72">
        <f t="shared" si="110"/>
        <v>0</v>
      </c>
      <c r="AU682" s="37">
        <v>0.1</v>
      </c>
      <c r="AV682" s="72">
        <f t="shared" si="113"/>
        <v>414.46618635927001</v>
      </c>
    </row>
    <row r="683" spans="2:48" x14ac:dyDescent="0.2">
      <c r="B683" s="96">
        <v>680</v>
      </c>
      <c r="C683" s="60" t="s">
        <v>1002</v>
      </c>
      <c r="D683" s="60" t="s">
        <v>5459</v>
      </c>
      <c r="E683" s="60" t="s">
        <v>5472</v>
      </c>
      <c r="F683" s="281">
        <v>40999</v>
      </c>
      <c r="G683" s="61">
        <f t="shared" si="105"/>
        <v>40969</v>
      </c>
      <c r="H683" s="70">
        <v>44715</v>
      </c>
      <c r="I683" s="62">
        <f t="shared" si="106"/>
        <v>10.180821917808219</v>
      </c>
      <c r="J683" s="96">
        <v>5</v>
      </c>
      <c r="K683" s="266">
        <v>5382</v>
      </c>
      <c r="L683" s="1"/>
      <c r="M683" s="1"/>
      <c r="N683" s="1"/>
      <c r="O683" s="1"/>
      <c r="P683" s="1"/>
      <c r="Q683" s="1"/>
      <c r="R683" s="62">
        <v>1</v>
      </c>
      <c r="S683" s="1"/>
      <c r="T683" s="1"/>
      <c r="U683" s="1"/>
      <c r="V683" s="1"/>
      <c r="W683" s="1"/>
      <c r="X683" s="1"/>
      <c r="Y683" s="62">
        <v>1</v>
      </c>
      <c r="Z683" s="196" t="s">
        <v>4066</v>
      </c>
      <c r="AA683" s="19">
        <f>MATCH(Z683,'Category 3'!$A:$A,0)</f>
        <v>699</v>
      </c>
      <c r="AB683" s="19">
        <f>MATCH(G683,'Category 3'!$1:$1,0)</f>
        <v>90</v>
      </c>
      <c r="AC683" s="19">
        <f>INDEX('Category 3'!$1:$1048576,'Other Equipments'!AA683,'Other Equipments'!AB683)</f>
        <v>130.9</v>
      </c>
      <c r="AD683" s="19">
        <f>MATCH($AD$2,'Category 3'!$1:$1,0)</f>
        <v>90</v>
      </c>
      <c r="AE683" s="19">
        <f>INDEX('Category 3'!$1:$1048576,'Other Equipments'!AA683,'Other Equipments'!AD683)</f>
        <v>130.9</v>
      </c>
      <c r="AF683" s="19">
        <f t="shared" si="104"/>
        <v>1</v>
      </c>
      <c r="AG683" s="199" t="s">
        <v>2682</v>
      </c>
      <c r="AH683" s="25">
        <f>MATCH(AG683,'Category 4'!$A:$A,0)</f>
        <v>666</v>
      </c>
      <c r="AI683" s="25">
        <f>MATCH($AI$2,'Category 4'!$1:$1,0)</f>
        <v>4</v>
      </c>
      <c r="AJ683" s="25">
        <f>INDEX('Category 4'!$A$1:$DU$871,'Other Equipments'!AH683,'Other Equipments'!AI683)</f>
        <v>104.1</v>
      </c>
      <c r="AK683" s="25">
        <f>MATCH($AK$2,'Category 4'!$1:$1,0)</f>
        <v>124</v>
      </c>
      <c r="AL683" s="28">
        <f>INDEX('Category 4'!$A$1:$DU$871,'Other Equipments'!AH683,'Other Equipments'!AK683)</f>
        <v>125.9</v>
      </c>
      <c r="AM683" s="18">
        <f t="shared" si="111"/>
        <v>1.2094140249759848</v>
      </c>
      <c r="AN683" s="20">
        <v>0.05</v>
      </c>
      <c r="AO683" s="62">
        <f t="shared" si="107"/>
        <v>0.19</v>
      </c>
      <c r="AP683" s="74"/>
      <c r="AQ683" s="263">
        <f t="shared" si="108"/>
        <v>0.20941402497598482</v>
      </c>
      <c r="AR683" s="63">
        <f t="shared" si="109"/>
        <v>6509.0662824207502</v>
      </c>
      <c r="AS683" s="71">
        <f t="shared" si="112"/>
        <v>12590.852487781771</v>
      </c>
      <c r="AT683" s="72">
        <f t="shared" si="110"/>
        <v>0</v>
      </c>
      <c r="AU683" s="37">
        <v>0.1</v>
      </c>
      <c r="AV683" s="72">
        <f t="shared" si="113"/>
        <v>325.45331412103752</v>
      </c>
    </row>
    <row r="684" spans="2:48" x14ac:dyDescent="0.2">
      <c r="B684" s="96">
        <v>681</v>
      </c>
      <c r="C684" s="60" t="s">
        <v>1002</v>
      </c>
      <c r="D684" s="60" t="s">
        <v>5459</v>
      </c>
      <c r="E684" s="60" t="s">
        <v>5472</v>
      </c>
      <c r="F684" s="281">
        <v>40999</v>
      </c>
      <c r="G684" s="61">
        <f t="shared" si="105"/>
        <v>40969</v>
      </c>
      <c r="H684" s="70">
        <v>44715</v>
      </c>
      <c r="I684" s="62">
        <f t="shared" si="106"/>
        <v>10.180821917808219</v>
      </c>
      <c r="J684" s="96">
        <v>5</v>
      </c>
      <c r="K684" s="266">
        <v>5382</v>
      </c>
      <c r="L684" s="1"/>
      <c r="M684" s="1"/>
      <c r="N684" s="1"/>
      <c r="O684" s="1"/>
      <c r="P684" s="1"/>
      <c r="Q684" s="1"/>
      <c r="R684" s="62">
        <v>1</v>
      </c>
      <c r="S684" s="1"/>
      <c r="T684" s="1"/>
      <c r="U684" s="1"/>
      <c r="V684" s="1"/>
      <c r="W684" s="1"/>
      <c r="X684" s="1"/>
      <c r="Y684" s="62">
        <v>1</v>
      </c>
      <c r="Z684" s="196" t="s">
        <v>4066</v>
      </c>
      <c r="AA684" s="19">
        <f>MATCH(Z684,'Category 3'!$A:$A,0)</f>
        <v>699</v>
      </c>
      <c r="AB684" s="19">
        <f>MATCH(G684,'Category 3'!$1:$1,0)</f>
        <v>90</v>
      </c>
      <c r="AC684" s="19">
        <f>INDEX('Category 3'!$1:$1048576,'Other Equipments'!AA684,'Other Equipments'!AB684)</f>
        <v>130.9</v>
      </c>
      <c r="AD684" s="19">
        <f>MATCH($AD$2,'Category 3'!$1:$1,0)</f>
        <v>90</v>
      </c>
      <c r="AE684" s="19">
        <f>INDEX('Category 3'!$1:$1048576,'Other Equipments'!AA684,'Other Equipments'!AD684)</f>
        <v>130.9</v>
      </c>
      <c r="AF684" s="19">
        <f t="shared" si="104"/>
        <v>1</v>
      </c>
      <c r="AG684" s="199" t="s">
        <v>2682</v>
      </c>
      <c r="AH684" s="25">
        <f>MATCH(AG684,'Category 4'!$A:$A,0)</f>
        <v>666</v>
      </c>
      <c r="AI684" s="25">
        <f>MATCH($AI$2,'Category 4'!$1:$1,0)</f>
        <v>4</v>
      </c>
      <c r="AJ684" s="25">
        <f>INDEX('Category 4'!$A$1:$DU$871,'Other Equipments'!AH684,'Other Equipments'!AI684)</f>
        <v>104.1</v>
      </c>
      <c r="AK684" s="25">
        <f>MATCH($AK$2,'Category 4'!$1:$1,0)</f>
        <v>124</v>
      </c>
      <c r="AL684" s="28">
        <f>INDEX('Category 4'!$A$1:$DU$871,'Other Equipments'!AH684,'Other Equipments'!AK684)</f>
        <v>125.9</v>
      </c>
      <c r="AM684" s="18">
        <f t="shared" si="111"/>
        <v>1.2094140249759848</v>
      </c>
      <c r="AN684" s="20">
        <v>0.05</v>
      </c>
      <c r="AO684" s="62">
        <f t="shared" si="107"/>
        <v>0.19</v>
      </c>
      <c r="AP684" s="74"/>
      <c r="AQ684" s="263">
        <f t="shared" si="108"/>
        <v>0.20941402497598482</v>
      </c>
      <c r="AR684" s="63">
        <f t="shared" si="109"/>
        <v>6509.0662824207502</v>
      </c>
      <c r="AS684" s="71">
        <f t="shared" si="112"/>
        <v>12590.852487781771</v>
      </c>
      <c r="AT684" s="72">
        <f t="shared" si="110"/>
        <v>0</v>
      </c>
      <c r="AU684" s="37">
        <v>0.1</v>
      </c>
      <c r="AV684" s="72">
        <f t="shared" si="113"/>
        <v>325.45331412103752</v>
      </c>
    </row>
    <row r="685" spans="2:48" x14ac:dyDescent="0.2">
      <c r="B685" s="96">
        <v>682</v>
      </c>
      <c r="C685" s="60" t="s">
        <v>1002</v>
      </c>
      <c r="D685" s="60" t="s">
        <v>5459</v>
      </c>
      <c r="E685" s="60" t="s">
        <v>5472</v>
      </c>
      <c r="F685" s="281">
        <v>40999</v>
      </c>
      <c r="G685" s="61">
        <f t="shared" si="105"/>
        <v>40969</v>
      </c>
      <c r="H685" s="70">
        <v>44715</v>
      </c>
      <c r="I685" s="62">
        <f t="shared" si="106"/>
        <v>10.180821917808219</v>
      </c>
      <c r="J685" s="96">
        <v>5</v>
      </c>
      <c r="K685" s="266">
        <v>5382</v>
      </c>
      <c r="L685" s="1"/>
      <c r="M685" s="1"/>
      <c r="N685" s="1"/>
      <c r="O685" s="1"/>
      <c r="P685" s="1"/>
      <c r="Q685" s="1"/>
      <c r="R685" s="62">
        <v>1</v>
      </c>
      <c r="S685" s="1"/>
      <c r="T685" s="1"/>
      <c r="U685" s="1"/>
      <c r="V685" s="1"/>
      <c r="W685" s="1"/>
      <c r="X685" s="1"/>
      <c r="Y685" s="62">
        <v>1</v>
      </c>
      <c r="Z685" s="196" t="s">
        <v>4066</v>
      </c>
      <c r="AA685" s="19">
        <f>MATCH(Z685,'Category 3'!$A:$A,0)</f>
        <v>699</v>
      </c>
      <c r="AB685" s="19">
        <f>MATCH(G685,'Category 3'!$1:$1,0)</f>
        <v>90</v>
      </c>
      <c r="AC685" s="19">
        <f>INDEX('Category 3'!$1:$1048576,'Other Equipments'!AA685,'Other Equipments'!AB685)</f>
        <v>130.9</v>
      </c>
      <c r="AD685" s="19">
        <f>MATCH($AD$2,'Category 3'!$1:$1,0)</f>
        <v>90</v>
      </c>
      <c r="AE685" s="19">
        <f>INDEX('Category 3'!$1:$1048576,'Other Equipments'!AA685,'Other Equipments'!AD685)</f>
        <v>130.9</v>
      </c>
      <c r="AF685" s="19">
        <f t="shared" si="104"/>
        <v>1</v>
      </c>
      <c r="AG685" s="199" t="s">
        <v>2682</v>
      </c>
      <c r="AH685" s="25">
        <f>MATCH(AG685,'Category 4'!$A:$A,0)</f>
        <v>666</v>
      </c>
      <c r="AI685" s="25">
        <f>MATCH($AI$2,'Category 4'!$1:$1,0)</f>
        <v>4</v>
      </c>
      <c r="AJ685" s="25">
        <f>INDEX('Category 4'!$A$1:$DU$871,'Other Equipments'!AH685,'Other Equipments'!AI685)</f>
        <v>104.1</v>
      </c>
      <c r="AK685" s="25">
        <f>MATCH($AK$2,'Category 4'!$1:$1,0)</f>
        <v>124</v>
      </c>
      <c r="AL685" s="28">
        <f>INDEX('Category 4'!$A$1:$DU$871,'Other Equipments'!AH685,'Other Equipments'!AK685)</f>
        <v>125.9</v>
      </c>
      <c r="AM685" s="18">
        <f t="shared" si="111"/>
        <v>1.2094140249759848</v>
      </c>
      <c r="AN685" s="20">
        <v>0.05</v>
      </c>
      <c r="AO685" s="62">
        <f t="shared" si="107"/>
        <v>0.19</v>
      </c>
      <c r="AP685" s="74"/>
      <c r="AQ685" s="263">
        <f t="shared" si="108"/>
        <v>0.20941402497598482</v>
      </c>
      <c r="AR685" s="63">
        <f t="shared" si="109"/>
        <v>6509.0662824207502</v>
      </c>
      <c r="AS685" s="71">
        <f t="shared" si="112"/>
        <v>12590.852487781771</v>
      </c>
      <c r="AT685" s="72">
        <f t="shared" si="110"/>
        <v>0</v>
      </c>
      <c r="AU685" s="37">
        <v>0.1</v>
      </c>
      <c r="AV685" s="72">
        <f t="shared" si="113"/>
        <v>325.45331412103752</v>
      </c>
    </row>
    <row r="686" spans="2:48" x14ac:dyDescent="0.2">
      <c r="B686" s="96">
        <v>683</v>
      </c>
      <c r="C686" s="60" t="s">
        <v>1002</v>
      </c>
      <c r="D686" s="60" t="s">
        <v>5459</v>
      </c>
      <c r="E686" s="60" t="s">
        <v>5472</v>
      </c>
      <c r="F686" s="281">
        <v>40999</v>
      </c>
      <c r="G686" s="61">
        <f t="shared" si="105"/>
        <v>40969</v>
      </c>
      <c r="H686" s="70">
        <v>44715</v>
      </c>
      <c r="I686" s="62">
        <f t="shared" si="106"/>
        <v>10.180821917808219</v>
      </c>
      <c r="J686" s="96">
        <v>5</v>
      </c>
      <c r="K686" s="266">
        <v>5382</v>
      </c>
      <c r="L686" s="1"/>
      <c r="M686" s="1"/>
      <c r="N686" s="1"/>
      <c r="O686" s="1"/>
      <c r="P686" s="1"/>
      <c r="Q686" s="1"/>
      <c r="R686" s="62">
        <v>1</v>
      </c>
      <c r="S686" s="1"/>
      <c r="T686" s="1"/>
      <c r="U686" s="1"/>
      <c r="V686" s="1"/>
      <c r="W686" s="1"/>
      <c r="X686" s="1"/>
      <c r="Y686" s="62">
        <v>1</v>
      </c>
      <c r="Z686" s="196" t="s">
        <v>4066</v>
      </c>
      <c r="AA686" s="19">
        <f>MATCH(Z686,'Category 3'!$A:$A,0)</f>
        <v>699</v>
      </c>
      <c r="AB686" s="19">
        <f>MATCH(G686,'Category 3'!$1:$1,0)</f>
        <v>90</v>
      </c>
      <c r="AC686" s="19">
        <f>INDEX('Category 3'!$1:$1048576,'Other Equipments'!AA686,'Other Equipments'!AB686)</f>
        <v>130.9</v>
      </c>
      <c r="AD686" s="19">
        <f>MATCH($AD$2,'Category 3'!$1:$1,0)</f>
        <v>90</v>
      </c>
      <c r="AE686" s="19">
        <f>INDEX('Category 3'!$1:$1048576,'Other Equipments'!AA686,'Other Equipments'!AD686)</f>
        <v>130.9</v>
      </c>
      <c r="AF686" s="19">
        <f t="shared" si="104"/>
        <v>1</v>
      </c>
      <c r="AG686" s="199" t="s">
        <v>2682</v>
      </c>
      <c r="AH686" s="25">
        <f>MATCH(AG686,'Category 4'!$A:$A,0)</f>
        <v>666</v>
      </c>
      <c r="AI686" s="25">
        <f>MATCH($AI$2,'Category 4'!$1:$1,0)</f>
        <v>4</v>
      </c>
      <c r="AJ686" s="25">
        <f>INDEX('Category 4'!$A$1:$DU$871,'Other Equipments'!AH686,'Other Equipments'!AI686)</f>
        <v>104.1</v>
      </c>
      <c r="AK686" s="25">
        <f>MATCH($AK$2,'Category 4'!$1:$1,0)</f>
        <v>124</v>
      </c>
      <c r="AL686" s="28">
        <f>INDEX('Category 4'!$A$1:$DU$871,'Other Equipments'!AH686,'Other Equipments'!AK686)</f>
        <v>125.9</v>
      </c>
      <c r="AM686" s="18">
        <f t="shared" si="111"/>
        <v>1.2094140249759848</v>
      </c>
      <c r="AN686" s="20">
        <v>0.05</v>
      </c>
      <c r="AO686" s="62">
        <f t="shared" si="107"/>
        <v>0.19</v>
      </c>
      <c r="AP686" s="74"/>
      <c r="AQ686" s="263">
        <f t="shared" si="108"/>
        <v>0.20941402497598482</v>
      </c>
      <c r="AR686" s="63">
        <f t="shared" si="109"/>
        <v>6509.0662824207502</v>
      </c>
      <c r="AS686" s="71">
        <f t="shared" si="112"/>
        <v>12590.852487781771</v>
      </c>
      <c r="AT686" s="72">
        <f t="shared" si="110"/>
        <v>0</v>
      </c>
      <c r="AU686" s="37">
        <v>0.1</v>
      </c>
      <c r="AV686" s="72">
        <f t="shared" si="113"/>
        <v>325.45331412103752</v>
      </c>
    </row>
    <row r="687" spans="2:48" x14ac:dyDescent="0.2">
      <c r="B687" s="96">
        <v>684</v>
      </c>
      <c r="C687" s="60" t="s">
        <v>1002</v>
      </c>
      <c r="D687" s="60" t="s">
        <v>5459</v>
      </c>
      <c r="E687" s="60" t="s">
        <v>5473</v>
      </c>
      <c r="F687" s="281">
        <v>40999</v>
      </c>
      <c r="G687" s="61">
        <f t="shared" si="105"/>
        <v>40969</v>
      </c>
      <c r="H687" s="70">
        <v>44715</v>
      </c>
      <c r="I687" s="62">
        <f t="shared" si="106"/>
        <v>10.180821917808219</v>
      </c>
      <c r="J687" s="96">
        <v>6</v>
      </c>
      <c r="K687" s="266">
        <v>21659.4</v>
      </c>
      <c r="L687" s="1"/>
      <c r="M687" s="1"/>
      <c r="N687" s="1"/>
      <c r="O687" s="1"/>
      <c r="P687" s="1"/>
      <c r="Q687" s="1"/>
      <c r="R687" s="62">
        <v>1</v>
      </c>
      <c r="S687" s="1"/>
      <c r="T687" s="1"/>
      <c r="U687" s="1"/>
      <c r="V687" s="1"/>
      <c r="W687" s="1"/>
      <c r="X687" s="1"/>
      <c r="Y687" s="62">
        <v>1</v>
      </c>
      <c r="Z687" s="196" t="s">
        <v>4066</v>
      </c>
      <c r="AA687" s="19">
        <f>MATCH(Z687,'Category 3'!$A:$A,0)</f>
        <v>699</v>
      </c>
      <c r="AB687" s="19">
        <f>MATCH(G687,'Category 3'!$1:$1,0)</f>
        <v>90</v>
      </c>
      <c r="AC687" s="19">
        <f>INDEX('Category 3'!$1:$1048576,'Other Equipments'!AA687,'Other Equipments'!AB687)</f>
        <v>130.9</v>
      </c>
      <c r="AD687" s="19">
        <f>MATCH($AD$2,'Category 3'!$1:$1,0)</f>
        <v>90</v>
      </c>
      <c r="AE687" s="19">
        <f>INDEX('Category 3'!$1:$1048576,'Other Equipments'!AA687,'Other Equipments'!AD687)</f>
        <v>130.9</v>
      </c>
      <c r="AF687" s="19">
        <f t="shared" si="104"/>
        <v>1</v>
      </c>
      <c r="AG687" s="199" t="s">
        <v>2656</v>
      </c>
      <c r="AH687" s="25">
        <f>MATCH(AG687,'Category 4'!$A:$A,0)</f>
        <v>653</v>
      </c>
      <c r="AI687" s="25">
        <f>MATCH($AI$2,'Category 4'!$1:$1,0)</f>
        <v>4</v>
      </c>
      <c r="AJ687" s="25">
        <f>INDEX('Category 4'!$A$1:$DU$871,'Other Equipments'!AH687,'Other Equipments'!AI687)</f>
        <v>100.8</v>
      </c>
      <c r="AK687" s="25">
        <f>MATCH($AK$2,'Category 4'!$1:$1,0)</f>
        <v>124</v>
      </c>
      <c r="AL687" s="28">
        <f>INDEX('Category 4'!$A$1:$DU$871,'Other Equipments'!AH687,'Other Equipments'!AK687)</f>
        <v>119.9</v>
      </c>
      <c r="AM687" s="18">
        <f t="shared" si="111"/>
        <v>1.189484126984127</v>
      </c>
      <c r="AN687" s="20">
        <v>0.05</v>
      </c>
      <c r="AO687" s="62">
        <f t="shared" si="107"/>
        <v>0.15833333333333333</v>
      </c>
      <c r="AP687" s="74"/>
      <c r="AQ687" s="263">
        <f t="shared" si="108"/>
        <v>0.18948412698412698</v>
      </c>
      <c r="AR687" s="63">
        <f t="shared" si="109"/>
        <v>25763.512500000001</v>
      </c>
      <c r="AS687" s="71">
        <f t="shared" si="112"/>
        <v>41529.84101712329</v>
      </c>
      <c r="AT687" s="72">
        <f t="shared" si="110"/>
        <v>0</v>
      </c>
      <c r="AU687" s="37">
        <v>0.1</v>
      </c>
      <c r="AV687" s="72">
        <f t="shared" si="113"/>
        <v>1288.1756250000001</v>
      </c>
    </row>
    <row r="688" spans="2:48" x14ac:dyDescent="0.2">
      <c r="B688" s="96">
        <v>685</v>
      </c>
      <c r="C688" s="60" t="s">
        <v>1002</v>
      </c>
      <c r="D688" s="60" t="s">
        <v>5459</v>
      </c>
      <c r="E688" s="60" t="s">
        <v>5473</v>
      </c>
      <c r="F688" s="281">
        <v>40999</v>
      </c>
      <c r="G688" s="61">
        <f t="shared" si="105"/>
        <v>40969</v>
      </c>
      <c r="H688" s="70">
        <v>44715</v>
      </c>
      <c r="I688" s="62">
        <f t="shared" si="106"/>
        <v>10.180821917808219</v>
      </c>
      <c r="J688" s="96">
        <v>6</v>
      </c>
      <c r="K688" s="266">
        <v>21659.4</v>
      </c>
      <c r="L688" s="1"/>
      <c r="M688" s="1"/>
      <c r="N688" s="1"/>
      <c r="O688" s="1"/>
      <c r="P688" s="1"/>
      <c r="Q688" s="1"/>
      <c r="R688" s="62">
        <v>1</v>
      </c>
      <c r="S688" s="1"/>
      <c r="T688" s="1"/>
      <c r="U688" s="1"/>
      <c r="V688" s="1"/>
      <c r="W688" s="1"/>
      <c r="X688" s="1"/>
      <c r="Y688" s="62">
        <v>1</v>
      </c>
      <c r="Z688" s="196" t="s">
        <v>4066</v>
      </c>
      <c r="AA688" s="19">
        <f>MATCH(Z688,'Category 3'!$A:$A,0)</f>
        <v>699</v>
      </c>
      <c r="AB688" s="19">
        <f>MATCH(G688,'Category 3'!$1:$1,0)</f>
        <v>90</v>
      </c>
      <c r="AC688" s="19">
        <f>INDEX('Category 3'!$1:$1048576,'Other Equipments'!AA688,'Other Equipments'!AB688)</f>
        <v>130.9</v>
      </c>
      <c r="AD688" s="19">
        <f>MATCH($AD$2,'Category 3'!$1:$1,0)</f>
        <v>90</v>
      </c>
      <c r="AE688" s="19">
        <f>INDEX('Category 3'!$1:$1048576,'Other Equipments'!AA688,'Other Equipments'!AD688)</f>
        <v>130.9</v>
      </c>
      <c r="AF688" s="19">
        <f t="shared" si="104"/>
        <v>1</v>
      </c>
      <c r="AG688" s="199" t="s">
        <v>2656</v>
      </c>
      <c r="AH688" s="25">
        <f>MATCH(AG688,'Category 4'!$A:$A,0)</f>
        <v>653</v>
      </c>
      <c r="AI688" s="25">
        <f>MATCH($AI$2,'Category 4'!$1:$1,0)</f>
        <v>4</v>
      </c>
      <c r="AJ688" s="25">
        <f>INDEX('Category 4'!$A$1:$DU$871,'Other Equipments'!AH688,'Other Equipments'!AI688)</f>
        <v>100.8</v>
      </c>
      <c r="AK688" s="25">
        <f>MATCH($AK$2,'Category 4'!$1:$1,0)</f>
        <v>124</v>
      </c>
      <c r="AL688" s="28">
        <f>INDEX('Category 4'!$A$1:$DU$871,'Other Equipments'!AH688,'Other Equipments'!AK688)</f>
        <v>119.9</v>
      </c>
      <c r="AM688" s="18">
        <f t="shared" si="111"/>
        <v>1.189484126984127</v>
      </c>
      <c r="AN688" s="20">
        <v>0.05</v>
      </c>
      <c r="AO688" s="62">
        <f t="shared" si="107"/>
        <v>0.15833333333333333</v>
      </c>
      <c r="AP688" s="74"/>
      <c r="AQ688" s="263">
        <f t="shared" si="108"/>
        <v>0.18948412698412698</v>
      </c>
      <c r="AR688" s="63">
        <f t="shared" si="109"/>
        <v>25763.512500000001</v>
      </c>
      <c r="AS688" s="71">
        <f t="shared" si="112"/>
        <v>41529.84101712329</v>
      </c>
      <c r="AT688" s="72">
        <f t="shared" si="110"/>
        <v>0</v>
      </c>
      <c r="AU688" s="37">
        <v>0.1</v>
      </c>
      <c r="AV688" s="72">
        <f t="shared" si="113"/>
        <v>1288.1756250000001</v>
      </c>
    </row>
    <row r="689" spans="2:48" x14ac:dyDescent="0.2">
      <c r="B689" s="96">
        <v>686</v>
      </c>
      <c r="C689" s="60" t="s">
        <v>1002</v>
      </c>
      <c r="D689" s="60" t="s">
        <v>5459</v>
      </c>
      <c r="E689" s="60" t="s">
        <v>5473</v>
      </c>
      <c r="F689" s="281">
        <v>40999</v>
      </c>
      <c r="G689" s="61">
        <f t="shared" si="105"/>
        <v>40969</v>
      </c>
      <c r="H689" s="70">
        <v>44715</v>
      </c>
      <c r="I689" s="62">
        <f t="shared" si="106"/>
        <v>10.180821917808219</v>
      </c>
      <c r="J689" s="96">
        <v>6</v>
      </c>
      <c r="K689" s="266">
        <v>21659.4</v>
      </c>
      <c r="L689" s="1"/>
      <c r="M689" s="1"/>
      <c r="N689" s="1"/>
      <c r="O689" s="1"/>
      <c r="P689" s="1"/>
      <c r="Q689" s="1"/>
      <c r="R689" s="62">
        <v>1</v>
      </c>
      <c r="S689" s="1"/>
      <c r="T689" s="1"/>
      <c r="U689" s="1"/>
      <c r="V689" s="1"/>
      <c r="W689" s="1"/>
      <c r="X689" s="1"/>
      <c r="Y689" s="62">
        <v>1</v>
      </c>
      <c r="Z689" s="196" t="s">
        <v>4066</v>
      </c>
      <c r="AA689" s="19">
        <f>MATCH(Z689,'Category 3'!$A:$A,0)</f>
        <v>699</v>
      </c>
      <c r="AB689" s="19">
        <f>MATCH(G689,'Category 3'!$1:$1,0)</f>
        <v>90</v>
      </c>
      <c r="AC689" s="19">
        <f>INDEX('Category 3'!$1:$1048576,'Other Equipments'!AA689,'Other Equipments'!AB689)</f>
        <v>130.9</v>
      </c>
      <c r="AD689" s="19">
        <f>MATCH($AD$2,'Category 3'!$1:$1,0)</f>
        <v>90</v>
      </c>
      <c r="AE689" s="19">
        <f>INDEX('Category 3'!$1:$1048576,'Other Equipments'!AA689,'Other Equipments'!AD689)</f>
        <v>130.9</v>
      </c>
      <c r="AF689" s="19">
        <f t="shared" si="104"/>
        <v>1</v>
      </c>
      <c r="AG689" s="199" t="s">
        <v>2656</v>
      </c>
      <c r="AH689" s="25">
        <f>MATCH(AG689,'Category 4'!$A:$A,0)</f>
        <v>653</v>
      </c>
      <c r="AI689" s="25">
        <f>MATCH($AI$2,'Category 4'!$1:$1,0)</f>
        <v>4</v>
      </c>
      <c r="AJ689" s="25">
        <f>INDEX('Category 4'!$A$1:$DU$871,'Other Equipments'!AH689,'Other Equipments'!AI689)</f>
        <v>100.8</v>
      </c>
      <c r="AK689" s="25">
        <f>MATCH($AK$2,'Category 4'!$1:$1,0)</f>
        <v>124</v>
      </c>
      <c r="AL689" s="28">
        <f>INDEX('Category 4'!$A$1:$DU$871,'Other Equipments'!AH689,'Other Equipments'!AK689)</f>
        <v>119.9</v>
      </c>
      <c r="AM689" s="18">
        <f t="shared" si="111"/>
        <v>1.189484126984127</v>
      </c>
      <c r="AN689" s="20">
        <v>0.05</v>
      </c>
      <c r="AO689" s="62">
        <f t="shared" si="107"/>
        <v>0.15833333333333333</v>
      </c>
      <c r="AP689" s="74"/>
      <c r="AQ689" s="263">
        <f t="shared" si="108"/>
        <v>0.18948412698412698</v>
      </c>
      <c r="AR689" s="63">
        <f t="shared" si="109"/>
        <v>25763.512500000001</v>
      </c>
      <c r="AS689" s="71">
        <f t="shared" si="112"/>
        <v>41529.84101712329</v>
      </c>
      <c r="AT689" s="72">
        <f t="shared" si="110"/>
        <v>0</v>
      </c>
      <c r="AU689" s="37">
        <v>0.1</v>
      </c>
      <c r="AV689" s="72">
        <f t="shared" si="113"/>
        <v>1288.1756250000001</v>
      </c>
    </row>
    <row r="690" spans="2:48" x14ac:dyDescent="0.2">
      <c r="B690" s="96">
        <v>687</v>
      </c>
      <c r="C690" s="60" t="s">
        <v>1002</v>
      </c>
      <c r="D690" s="60" t="s">
        <v>5459</v>
      </c>
      <c r="E690" s="60" t="s">
        <v>5473</v>
      </c>
      <c r="F690" s="281">
        <v>40999</v>
      </c>
      <c r="G690" s="61">
        <f t="shared" si="105"/>
        <v>40969</v>
      </c>
      <c r="H690" s="70">
        <v>44715</v>
      </c>
      <c r="I690" s="62">
        <f t="shared" si="106"/>
        <v>10.180821917808219</v>
      </c>
      <c r="J690" s="96">
        <v>6</v>
      </c>
      <c r="K690" s="266">
        <v>21659.4</v>
      </c>
      <c r="L690" s="1"/>
      <c r="M690" s="1"/>
      <c r="N690" s="1"/>
      <c r="O690" s="1"/>
      <c r="P690" s="1"/>
      <c r="Q690" s="1"/>
      <c r="R690" s="62">
        <v>1</v>
      </c>
      <c r="S690" s="1"/>
      <c r="T690" s="1"/>
      <c r="U690" s="1"/>
      <c r="V690" s="1"/>
      <c r="W690" s="1"/>
      <c r="X690" s="1"/>
      <c r="Y690" s="62">
        <v>1</v>
      </c>
      <c r="Z690" s="196" t="s">
        <v>4066</v>
      </c>
      <c r="AA690" s="19">
        <f>MATCH(Z690,'Category 3'!$A:$A,0)</f>
        <v>699</v>
      </c>
      <c r="AB690" s="19">
        <f>MATCH(G690,'Category 3'!$1:$1,0)</f>
        <v>90</v>
      </c>
      <c r="AC690" s="19">
        <f>INDEX('Category 3'!$1:$1048576,'Other Equipments'!AA690,'Other Equipments'!AB690)</f>
        <v>130.9</v>
      </c>
      <c r="AD690" s="19">
        <f>MATCH($AD$2,'Category 3'!$1:$1,0)</f>
        <v>90</v>
      </c>
      <c r="AE690" s="19">
        <f>INDEX('Category 3'!$1:$1048576,'Other Equipments'!AA690,'Other Equipments'!AD690)</f>
        <v>130.9</v>
      </c>
      <c r="AF690" s="19">
        <f t="shared" si="104"/>
        <v>1</v>
      </c>
      <c r="AG690" s="199" t="s">
        <v>2656</v>
      </c>
      <c r="AH690" s="25">
        <f>MATCH(AG690,'Category 4'!$A:$A,0)</f>
        <v>653</v>
      </c>
      <c r="AI690" s="25">
        <f>MATCH($AI$2,'Category 4'!$1:$1,0)</f>
        <v>4</v>
      </c>
      <c r="AJ690" s="25">
        <f>INDEX('Category 4'!$A$1:$DU$871,'Other Equipments'!AH690,'Other Equipments'!AI690)</f>
        <v>100.8</v>
      </c>
      <c r="AK690" s="25">
        <f>MATCH($AK$2,'Category 4'!$1:$1,0)</f>
        <v>124</v>
      </c>
      <c r="AL690" s="28">
        <f>INDEX('Category 4'!$A$1:$DU$871,'Other Equipments'!AH690,'Other Equipments'!AK690)</f>
        <v>119.9</v>
      </c>
      <c r="AM690" s="18">
        <f t="shared" si="111"/>
        <v>1.189484126984127</v>
      </c>
      <c r="AN690" s="20">
        <v>0.05</v>
      </c>
      <c r="AO690" s="62">
        <f t="shared" si="107"/>
        <v>0.15833333333333333</v>
      </c>
      <c r="AP690" s="74"/>
      <c r="AQ690" s="263">
        <f t="shared" si="108"/>
        <v>0.18948412698412698</v>
      </c>
      <c r="AR690" s="63">
        <f t="shared" si="109"/>
        <v>25763.512500000001</v>
      </c>
      <c r="AS690" s="71">
        <f t="shared" si="112"/>
        <v>41529.84101712329</v>
      </c>
      <c r="AT690" s="72">
        <f t="shared" si="110"/>
        <v>0</v>
      </c>
      <c r="AU690" s="37">
        <v>0.1</v>
      </c>
      <c r="AV690" s="72">
        <f t="shared" si="113"/>
        <v>1288.1756250000001</v>
      </c>
    </row>
    <row r="691" spans="2:48" x14ac:dyDescent="0.2">
      <c r="B691" s="96">
        <v>688</v>
      </c>
      <c r="C691" s="60" t="s">
        <v>1002</v>
      </c>
      <c r="D691" s="60" t="s">
        <v>5459</v>
      </c>
      <c r="E691" s="60" t="s">
        <v>5473</v>
      </c>
      <c r="F691" s="281">
        <v>40999</v>
      </c>
      <c r="G691" s="61">
        <f t="shared" si="105"/>
        <v>40969</v>
      </c>
      <c r="H691" s="70">
        <v>44715</v>
      </c>
      <c r="I691" s="62">
        <f t="shared" si="106"/>
        <v>10.180821917808219</v>
      </c>
      <c r="J691" s="96">
        <v>6</v>
      </c>
      <c r="K691" s="266">
        <v>21659.4</v>
      </c>
      <c r="L691" s="1"/>
      <c r="M691" s="1"/>
      <c r="N691" s="1"/>
      <c r="O691" s="1"/>
      <c r="P691" s="1"/>
      <c r="Q691" s="1"/>
      <c r="R691" s="62">
        <v>1</v>
      </c>
      <c r="S691" s="1"/>
      <c r="T691" s="1"/>
      <c r="U691" s="1"/>
      <c r="V691" s="1"/>
      <c r="W691" s="1"/>
      <c r="X691" s="1"/>
      <c r="Y691" s="62">
        <v>1</v>
      </c>
      <c r="Z691" s="196" t="s">
        <v>4066</v>
      </c>
      <c r="AA691" s="19">
        <f>MATCH(Z691,'Category 3'!$A:$A,0)</f>
        <v>699</v>
      </c>
      <c r="AB691" s="19">
        <f>MATCH(G691,'Category 3'!$1:$1,0)</f>
        <v>90</v>
      </c>
      <c r="AC691" s="19">
        <f>INDEX('Category 3'!$1:$1048576,'Other Equipments'!AA691,'Other Equipments'!AB691)</f>
        <v>130.9</v>
      </c>
      <c r="AD691" s="19">
        <f>MATCH($AD$2,'Category 3'!$1:$1,0)</f>
        <v>90</v>
      </c>
      <c r="AE691" s="19">
        <f>INDEX('Category 3'!$1:$1048576,'Other Equipments'!AA691,'Other Equipments'!AD691)</f>
        <v>130.9</v>
      </c>
      <c r="AF691" s="19">
        <f t="shared" si="104"/>
        <v>1</v>
      </c>
      <c r="AG691" s="199" t="s">
        <v>2656</v>
      </c>
      <c r="AH691" s="25">
        <f>MATCH(AG691,'Category 4'!$A:$A,0)</f>
        <v>653</v>
      </c>
      <c r="AI691" s="25">
        <f>MATCH($AI$2,'Category 4'!$1:$1,0)</f>
        <v>4</v>
      </c>
      <c r="AJ691" s="25">
        <f>INDEX('Category 4'!$A$1:$DU$871,'Other Equipments'!AH691,'Other Equipments'!AI691)</f>
        <v>100.8</v>
      </c>
      <c r="AK691" s="25">
        <f>MATCH($AK$2,'Category 4'!$1:$1,0)</f>
        <v>124</v>
      </c>
      <c r="AL691" s="28">
        <f>INDEX('Category 4'!$A$1:$DU$871,'Other Equipments'!AH691,'Other Equipments'!AK691)</f>
        <v>119.9</v>
      </c>
      <c r="AM691" s="18">
        <f t="shared" si="111"/>
        <v>1.189484126984127</v>
      </c>
      <c r="AN691" s="20">
        <v>0.05</v>
      </c>
      <c r="AO691" s="62">
        <f t="shared" si="107"/>
        <v>0.15833333333333333</v>
      </c>
      <c r="AP691" s="74"/>
      <c r="AQ691" s="263">
        <f t="shared" si="108"/>
        <v>0.18948412698412698</v>
      </c>
      <c r="AR691" s="63">
        <f t="shared" si="109"/>
        <v>25763.512500000001</v>
      </c>
      <c r="AS691" s="71">
        <f t="shared" si="112"/>
        <v>41529.84101712329</v>
      </c>
      <c r="AT691" s="72">
        <f t="shared" si="110"/>
        <v>0</v>
      </c>
      <c r="AU691" s="37">
        <v>0.1</v>
      </c>
      <c r="AV691" s="72">
        <f t="shared" si="113"/>
        <v>1288.1756250000001</v>
      </c>
    </row>
    <row r="692" spans="2:48" x14ac:dyDescent="0.2">
      <c r="B692" s="96">
        <v>689</v>
      </c>
      <c r="C692" s="60" t="s">
        <v>1002</v>
      </c>
      <c r="D692" s="60" t="s">
        <v>5459</v>
      </c>
      <c r="E692" s="60" t="s">
        <v>5473</v>
      </c>
      <c r="F692" s="281">
        <v>40999</v>
      </c>
      <c r="G692" s="61">
        <f t="shared" si="105"/>
        <v>40969</v>
      </c>
      <c r="H692" s="70">
        <v>44715</v>
      </c>
      <c r="I692" s="62">
        <f t="shared" si="106"/>
        <v>10.180821917808219</v>
      </c>
      <c r="J692" s="96">
        <v>6</v>
      </c>
      <c r="K692" s="266">
        <v>21659.4</v>
      </c>
      <c r="L692" s="1"/>
      <c r="M692" s="1"/>
      <c r="N692" s="1"/>
      <c r="O692" s="1"/>
      <c r="P692" s="1"/>
      <c r="Q692" s="1"/>
      <c r="R692" s="62">
        <v>1</v>
      </c>
      <c r="S692" s="1"/>
      <c r="T692" s="1"/>
      <c r="U692" s="1"/>
      <c r="V692" s="1"/>
      <c r="W692" s="1"/>
      <c r="X692" s="1"/>
      <c r="Y692" s="62">
        <v>1</v>
      </c>
      <c r="Z692" s="196" t="s">
        <v>4066</v>
      </c>
      <c r="AA692" s="19">
        <f>MATCH(Z692,'Category 3'!$A:$A,0)</f>
        <v>699</v>
      </c>
      <c r="AB692" s="19">
        <f>MATCH(G692,'Category 3'!$1:$1,0)</f>
        <v>90</v>
      </c>
      <c r="AC692" s="19">
        <f>INDEX('Category 3'!$1:$1048576,'Other Equipments'!AA692,'Other Equipments'!AB692)</f>
        <v>130.9</v>
      </c>
      <c r="AD692" s="19">
        <f>MATCH($AD$2,'Category 3'!$1:$1,0)</f>
        <v>90</v>
      </c>
      <c r="AE692" s="19">
        <f>INDEX('Category 3'!$1:$1048576,'Other Equipments'!AA692,'Other Equipments'!AD692)</f>
        <v>130.9</v>
      </c>
      <c r="AF692" s="19">
        <f t="shared" si="104"/>
        <v>1</v>
      </c>
      <c r="AG692" s="199" t="s">
        <v>2656</v>
      </c>
      <c r="AH692" s="25">
        <f>MATCH(AG692,'Category 4'!$A:$A,0)</f>
        <v>653</v>
      </c>
      <c r="AI692" s="25">
        <f>MATCH($AI$2,'Category 4'!$1:$1,0)</f>
        <v>4</v>
      </c>
      <c r="AJ692" s="25">
        <f>INDEX('Category 4'!$A$1:$DU$871,'Other Equipments'!AH692,'Other Equipments'!AI692)</f>
        <v>100.8</v>
      </c>
      <c r="AK692" s="25">
        <f>MATCH($AK$2,'Category 4'!$1:$1,0)</f>
        <v>124</v>
      </c>
      <c r="AL692" s="28">
        <f>INDEX('Category 4'!$A$1:$DU$871,'Other Equipments'!AH692,'Other Equipments'!AK692)</f>
        <v>119.9</v>
      </c>
      <c r="AM692" s="18">
        <f t="shared" si="111"/>
        <v>1.189484126984127</v>
      </c>
      <c r="AN692" s="20">
        <v>0.05</v>
      </c>
      <c r="AO692" s="62">
        <f t="shared" si="107"/>
        <v>0.15833333333333333</v>
      </c>
      <c r="AP692" s="74"/>
      <c r="AQ692" s="263">
        <f t="shared" si="108"/>
        <v>0.18948412698412698</v>
      </c>
      <c r="AR692" s="63">
        <f t="shared" si="109"/>
        <v>25763.512500000001</v>
      </c>
      <c r="AS692" s="71">
        <f t="shared" si="112"/>
        <v>41529.84101712329</v>
      </c>
      <c r="AT692" s="72">
        <f t="shared" si="110"/>
        <v>0</v>
      </c>
      <c r="AU692" s="37">
        <v>0.1</v>
      </c>
      <c r="AV692" s="72">
        <f t="shared" si="113"/>
        <v>1288.1756250000001</v>
      </c>
    </row>
    <row r="693" spans="2:48" x14ac:dyDescent="0.2">
      <c r="B693" s="96">
        <v>690</v>
      </c>
      <c r="C693" s="60" t="s">
        <v>1002</v>
      </c>
      <c r="D693" s="60" t="s">
        <v>5459</v>
      </c>
      <c r="E693" s="60" t="s">
        <v>5473</v>
      </c>
      <c r="F693" s="281">
        <v>40999</v>
      </c>
      <c r="G693" s="61">
        <f t="shared" si="105"/>
        <v>40969</v>
      </c>
      <c r="H693" s="70">
        <v>44715</v>
      </c>
      <c r="I693" s="62">
        <f t="shared" si="106"/>
        <v>10.180821917808219</v>
      </c>
      <c r="J693" s="96">
        <v>6</v>
      </c>
      <c r="K693" s="266">
        <v>21659.4</v>
      </c>
      <c r="L693" s="1"/>
      <c r="M693" s="1"/>
      <c r="N693" s="1"/>
      <c r="O693" s="1"/>
      <c r="P693" s="1"/>
      <c r="Q693" s="1"/>
      <c r="R693" s="62">
        <v>1</v>
      </c>
      <c r="S693" s="1"/>
      <c r="T693" s="1"/>
      <c r="U693" s="1"/>
      <c r="V693" s="1"/>
      <c r="W693" s="1"/>
      <c r="X693" s="1"/>
      <c r="Y693" s="62">
        <v>1</v>
      </c>
      <c r="Z693" s="196" t="s">
        <v>4066</v>
      </c>
      <c r="AA693" s="19">
        <f>MATCH(Z693,'Category 3'!$A:$A,0)</f>
        <v>699</v>
      </c>
      <c r="AB693" s="19">
        <f>MATCH(G693,'Category 3'!$1:$1,0)</f>
        <v>90</v>
      </c>
      <c r="AC693" s="19">
        <f>INDEX('Category 3'!$1:$1048576,'Other Equipments'!AA693,'Other Equipments'!AB693)</f>
        <v>130.9</v>
      </c>
      <c r="AD693" s="19">
        <f>MATCH($AD$2,'Category 3'!$1:$1,0)</f>
        <v>90</v>
      </c>
      <c r="AE693" s="19">
        <f>INDEX('Category 3'!$1:$1048576,'Other Equipments'!AA693,'Other Equipments'!AD693)</f>
        <v>130.9</v>
      </c>
      <c r="AF693" s="19">
        <f t="shared" si="104"/>
        <v>1</v>
      </c>
      <c r="AG693" s="199" t="s">
        <v>2656</v>
      </c>
      <c r="AH693" s="25">
        <f>MATCH(AG693,'Category 4'!$A:$A,0)</f>
        <v>653</v>
      </c>
      <c r="AI693" s="25">
        <f>MATCH($AI$2,'Category 4'!$1:$1,0)</f>
        <v>4</v>
      </c>
      <c r="AJ693" s="25">
        <f>INDEX('Category 4'!$A$1:$DU$871,'Other Equipments'!AH693,'Other Equipments'!AI693)</f>
        <v>100.8</v>
      </c>
      <c r="AK693" s="25">
        <f>MATCH($AK$2,'Category 4'!$1:$1,0)</f>
        <v>124</v>
      </c>
      <c r="AL693" s="28">
        <f>INDEX('Category 4'!$A$1:$DU$871,'Other Equipments'!AH693,'Other Equipments'!AK693)</f>
        <v>119.9</v>
      </c>
      <c r="AM693" s="18">
        <f t="shared" si="111"/>
        <v>1.189484126984127</v>
      </c>
      <c r="AN693" s="20">
        <v>0.05</v>
      </c>
      <c r="AO693" s="62">
        <f t="shared" si="107"/>
        <v>0.15833333333333333</v>
      </c>
      <c r="AP693" s="74"/>
      <c r="AQ693" s="263">
        <f t="shared" si="108"/>
        <v>0.18948412698412698</v>
      </c>
      <c r="AR693" s="63">
        <f t="shared" si="109"/>
        <v>25763.512500000001</v>
      </c>
      <c r="AS693" s="71">
        <f t="shared" si="112"/>
        <v>41529.84101712329</v>
      </c>
      <c r="AT693" s="72">
        <f t="shared" si="110"/>
        <v>0</v>
      </c>
      <c r="AU693" s="37">
        <v>0.1</v>
      </c>
      <c r="AV693" s="72">
        <f t="shared" si="113"/>
        <v>1288.1756250000001</v>
      </c>
    </row>
    <row r="694" spans="2:48" x14ac:dyDescent="0.2">
      <c r="B694" s="96">
        <v>691</v>
      </c>
      <c r="C694" s="60" t="s">
        <v>1002</v>
      </c>
      <c r="D694" s="60" t="s">
        <v>5459</v>
      </c>
      <c r="E694" s="60" t="s">
        <v>5473</v>
      </c>
      <c r="F694" s="281">
        <v>40999</v>
      </c>
      <c r="G694" s="61">
        <f t="shared" si="105"/>
        <v>40969</v>
      </c>
      <c r="H694" s="70">
        <v>44715</v>
      </c>
      <c r="I694" s="62">
        <f t="shared" si="106"/>
        <v>10.180821917808219</v>
      </c>
      <c r="J694" s="96">
        <v>6</v>
      </c>
      <c r="K694" s="266">
        <v>21659.4</v>
      </c>
      <c r="L694" s="1"/>
      <c r="M694" s="1"/>
      <c r="N694" s="1"/>
      <c r="O694" s="1"/>
      <c r="P694" s="1"/>
      <c r="Q694" s="1"/>
      <c r="R694" s="62">
        <v>1</v>
      </c>
      <c r="S694" s="1"/>
      <c r="T694" s="1"/>
      <c r="U694" s="1"/>
      <c r="V694" s="1"/>
      <c r="W694" s="1"/>
      <c r="X694" s="1"/>
      <c r="Y694" s="62">
        <v>1</v>
      </c>
      <c r="Z694" s="196" t="s">
        <v>4066</v>
      </c>
      <c r="AA694" s="19">
        <f>MATCH(Z694,'Category 3'!$A:$A,0)</f>
        <v>699</v>
      </c>
      <c r="AB694" s="19">
        <f>MATCH(G694,'Category 3'!$1:$1,0)</f>
        <v>90</v>
      </c>
      <c r="AC694" s="19">
        <f>INDEX('Category 3'!$1:$1048576,'Other Equipments'!AA694,'Other Equipments'!AB694)</f>
        <v>130.9</v>
      </c>
      <c r="AD694" s="19">
        <f>MATCH($AD$2,'Category 3'!$1:$1,0)</f>
        <v>90</v>
      </c>
      <c r="AE694" s="19">
        <f>INDEX('Category 3'!$1:$1048576,'Other Equipments'!AA694,'Other Equipments'!AD694)</f>
        <v>130.9</v>
      </c>
      <c r="AF694" s="19">
        <f t="shared" si="104"/>
        <v>1</v>
      </c>
      <c r="AG694" s="199" t="s">
        <v>2656</v>
      </c>
      <c r="AH694" s="25">
        <f>MATCH(AG694,'Category 4'!$A:$A,0)</f>
        <v>653</v>
      </c>
      <c r="AI694" s="25">
        <f>MATCH($AI$2,'Category 4'!$1:$1,0)</f>
        <v>4</v>
      </c>
      <c r="AJ694" s="25">
        <f>INDEX('Category 4'!$A$1:$DU$871,'Other Equipments'!AH694,'Other Equipments'!AI694)</f>
        <v>100.8</v>
      </c>
      <c r="AK694" s="25">
        <f>MATCH($AK$2,'Category 4'!$1:$1,0)</f>
        <v>124</v>
      </c>
      <c r="AL694" s="28">
        <f>INDEX('Category 4'!$A$1:$DU$871,'Other Equipments'!AH694,'Other Equipments'!AK694)</f>
        <v>119.9</v>
      </c>
      <c r="AM694" s="18">
        <f t="shared" si="111"/>
        <v>1.189484126984127</v>
      </c>
      <c r="AN694" s="20">
        <v>0.05</v>
      </c>
      <c r="AO694" s="62">
        <f t="shared" si="107"/>
        <v>0.15833333333333333</v>
      </c>
      <c r="AP694" s="74"/>
      <c r="AQ694" s="263">
        <f t="shared" si="108"/>
        <v>0.18948412698412698</v>
      </c>
      <c r="AR694" s="63">
        <f t="shared" si="109"/>
        <v>25763.512500000001</v>
      </c>
      <c r="AS694" s="71">
        <f t="shared" si="112"/>
        <v>41529.84101712329</v>
      </c>
      <c r="AT694" s="72">
        <f t="shared" si="110"/>
        <v>0</v>
      </c>
      <c r="AU694" s="37">
        <v>0.1</v>
      </c>
      <c r="AV694" s="72">
        <f t="shared" si="113"/>
        <v>1288.1756250000001</v>
      </c>
    </row>
    <row r="695" spans="2:48" x14ac:dyDescent="0.2">
      <c r="B695" s="96">
        <v>692</v>
      </c>
      <c r="C695" s="60" t="s">
        <v>1002</v>
      </c>
      <c r="D695" s="60" t="s">
        <v>5459</v>
      </c>
      <c r="E695" s="60" t="s">
        <v>5473</v>
      </c>
      <c r="F695" s="281">
        <v>40999</v>
      </c>
      <c r="G695" s="61">
        <f t="shared" si="105"/>
        <v>40969</v>
      </c>
      <c r="H695" s="70">
        <v>44715</v>
      </c>
      <c r="I695" s="62">
        <f t="shared" si="106"/>
        <v>10.180821917808219</v>
      </c>
      <c r="J695" s="96">
        <v>6</v>
      </c>
      <c r="K695" s="266">
        <v>21659.4</v>
      </c>
      <c r="L695" s="1"/>
      <c r="M695" s="1"/>
      <c r="N695" s="1"/>
      <c r="O695" s="1"/>
      <c r="P695" s="1"/>
      <c r="Q695" s="1"/>
      <c r="R695" s="62">
        <v>1</v>
      </c>
      <c r="S695" s="1"/>
      <c r="T695" s="1"/>
      <c r="U695" s="1"/>
      <c r="V695" s="1"/>
      <c r="W695" s="1"/>
      <c r="X695" s="1"/>
      <c r="Y695" s="62">
        <v>1</v>
      </c>
      <c r="Z695" s="196" t="s">
        <v>4066</v>
      </c>
      <c r="AA695" s="19">
        <f>MATCH(Z695,'Category 3'!$A:$A,0)</f>
        <v>699</v>
      </c>
      <c r="AB695" s="19">
        <f>MATCH(G695,'Category 3'!$1:$1,0)</f>
        <v>90</v>
      </c>
      <c r="AC695" s="19">
        <f>INDEX('Category 3'!$1:$1048576,'Other Equipments'!AA695,'Other Equipments'!AB695)</f>
        <v>130.9</v>
      </c>
      <c r="AD695" s="19">
        <f>MATCH($AD$2,'Category 3'!$1:$1,0)</f>
        <v>90</v>
      </c>
      <c r="AE695" s="19">
        <f>INDEX('Category 3'!$1:$1048576,'Other Equipments'!AA695,'Other Equipments'!AD695)</f>
        <v>130.9</v>
      </c>
      <c r="AF695" s="19">
        <f t="shared" si="104"/>
        <v>1</v>
      </c>
      <c r="AG695" s="199" t="s">
        <v>2656</v>
      </c>
      <c r="AH695" s="25">
        <f>MATCH(AG695,'Category 4'!$A:$A,0)</f>
        <v>653</v>
      </c>
      <c r="AI695" s="25">
        <f>MATCH($AI$2,'Category 4'!$1:$1,0)</f>
        <v>4</v>
      </c>
      <c r="AJ695" s="25">
        <f>INDEX('Category 4'!$A$1:$DU$871,'Other Equipments'!AH695,'Other Equipments'!AI695)</f>
        <v>100.8</v>
      </c>
      <c r="AK695" s="25">
        <f>MATCH($AK$2,'Category 4'!$1:$1,0)</f>
        <v>124</v>
      </c>
      <c r="AL695" s="28">
        <f>INDEX('Category 4'!$A$1:$DU$871,'Other Equipments'!AH695,'Other Equipments'!AK695)</f>
        <v>119.9</v>
      </c>
      <c r="AM695" s="18">
        <f t="shared" si="111"/>
        <v>1.189484126984127</v>
      </c>
      <c r="AN695" s="20">
        <v>0.05</v>
      </c>
      <c r="AO695" s="62">
        <f t="shared" si="107"/>
        <v>0.15833333333333333</v>
      </c>
      <c r="AP695" s="74"/>
      <c r="AQ695" s="263">
        <f t="shared" si="108"/>
        <v>0.18948412698412698</v>
      </c>
      <c r="AR695" s="63">
        <f t="shared" si="109"/>
        <v>25763.512500000001</v>
      </c>
      <c r="AS695" s="71">
        <f t="shared" si="112"/>
        <v>41529.84101712329</v>
      </c>
      <c r="AT695" s="72">
        <f t="shared" si="110"/>
        <v>0</v>
      </c>
      <c r="AU695" s="37">
        <v>0.1</v>
      </c>
      <c r="AV695" s="72">
        <f t="shared" si="113"/>
        <v>1288.1756250000001</v>
      </c>
    </row>
    <row r="696" spans="2:48" x14ac:dyDescent="0.2">
      <c r="B696" s="96">
        <v>693</v>
      </c>
      <c r="C696" s="60" t="s">
        <v>1002</v>
      </c>
      <c r="D696" s="60" t="s">
        <v>5459</v>
      </c>
      <c r="E696" s="60" t="s">
        <v>5473</v>
      </c>
      <c r="F696" s="281">
        <v>40999</v>
      </c>
      <c r="G696" s="61">
        <f t="shared" si="105"/>
        <v>40969</v>
      </c>
      <c r="H696" s="70">
        <v>44715</v>
      </c>
      <c r="I696" s="62">
        <f t="shared" si="106"/>
        <v>10.180821917808219</v>
      </c>
      <c r="J696" s="96">
        <v>6</v>
      </c>
      <c r="K696" s="266">
        <v>21659.4</v>
      </c>
      <c r="L696" s="1"/>
      <c r="M696" s="1"/>
      <c r="N696" s="1"/>
      <c r="O696" s="1"/>
      <c r="P696" s="1"/>
      <c r="Q696" s="1"/>
      <c r="R696" s="62">
        <v>1</v>
      </c>
      <c r="S696" s="1"/>
      <c r="T696" s="1"/>
      <c r="U696" s="1"/>
      <c r="V696" s="1"/>
      <c r="W696" s="1"/>
      <c r="X696" s="1"/>
      <c r="Y696" s="62">
        <v>1</v>
      </c>
      <c r="Z696" s="196" t="s">
        <v>4066</v>
      </c>
      <c r="AA696" s="19">
        <f>MATCH(Z696,'Category 3'!$A:$A,0)</f>
        <v>699</v>
      </c>
      <c r="AB696" s="19">
        <f>MATCH(G696,'Category 3'!$1:$1,0)</f>
        <v>90</v>
      </c>
      <c r="AC696" s="19">
        <f>INDEX('Category 3'!$1:$1048576,'Other Equipments'!AA696,'Other Equipments'!AB696)</f>
        <v>130.9</v>
      </c>
      <c r="AD696" s="19">
        <f>MATCH($AD$2,'Category 3'!$1:$1,0)</f>
        <v>90</v>
      </c>
      <c r="AE696" s="19">
        <f>INDEX('Category 3'!$1:$1048576,'Other Equipments'!AA696,'Other Equipments'!AD696)</f>
        <v>130.9</v>
      </c>
      <c r="AF696" s="19">
        <f t="shared" si="104"/>
        <v>1</v>
      </c>
      <c r="AG696" s="199" t="s">
        <v>2656</v>
      </c>
      <c r="AH696" s="25">
        <f>MATCH(AG696,'Category 4'!$A:$A,0)</f>
        <v>653</v>
      </c>
      <c r="AI696" s="25">
        <f>MATCH($AI$2,'Category 4'!$1:$1,0)</f>
        <v>4</v>
      </c>
      <c r="AJ696" s="25">
        <f>INDEX('Category 4'!$A$1:$DU$871,'Other Equipments'!AH696,'Other Equipments'!AI696)</f>
        <v>100.8</v>
      </c>
      <c r="AK696" s="25">
        <f>MATCH($AK$2,'Category 4'!$1:$1,0)</f>
        <v>124</v>
      </c>
      <c r="AL696" s="28">
        <f>INDEX('Category 4'!$A$1:$DU$871,'Other Equipments'!AH696,'Other Equipments'!AK696)</f>
        <v>119.9</v>
      </c>
      <c r="AM696" s="18">
        <f t="shared" si="111"/>
        <v>1.189484126984127</v>
      </c>
      <c r="AN696" s="20">
        <v>0.05</v>
      </c>
      <c r="AO696" s="62">
        <f t="shared" si="107"/>
        <v>0.15833333333333333</v>
      </c>
      <c r="AP696" s="74"/>
      <c r="AQ696" s="263">
        <f t="shared" si="108"/>
        <v>0.18948412698412698</v>
      </c>
      <c r="AR696" s="63">
        <f t="shared" si="109"/>
        <v>25763.512500000001</v>
      </c>
      <c r="AS696" s="71">
        <f t="shared" si="112"/>
        <v>41529.84101712329</v>
      </c>
      <c r="AT696" s="72">
        <f t="shared" si="110"/>
        <v>0</v>
      </c>
      <c r="AU696" s="37">
        <v>0.1</v>
      </c>
      <c r="AV696" s="72">
        <f t="shared" si="113"/>
        <v>1288.1756250000001</v>
      </c>
    </row>
    <row r="697" spans="2:48" x14ac:dyDescent="0.2">
      <c r="B697" s="96">
        <v>694</v>
      </c>
      <c r="C697" s="60" t="s">
        <v>1002</v>
      </c>
      <c r="D697" s="60" t="s">
        <v>5459</v>
      </c>
      <c r="E697" s="60" t="s">
        <v>5473</v>
      </c>
      <c r="F697" s="281">
        <v>40999</v>
      </c>
      <c r="G697" s="61">
        <f t="shared" si="105"/>
        <v>40969</v>
      </c>
      <c r="H697" s="70">
        <v>44715</v>
      </c>
      <c r="I697" s="62">
        <f t="shared" si="106"/>
        <v>10.180821917808219</v>
      </c>
      <c r="J697" s="96">
        <v>6</v>
      </c>
      <c r="K697" s="266">
        <v>21659.4</v>
      </c>
      <c r="L697" s="1"/>
      <c r="M697" s="1"/>
      <c r="N697" s="1"/>
      <c r="O697" s="1"/>
      <c r="P697" s="1"/>
      <c r="Q697" s="1"/>
      <c r="R697" s="62">
        <v>1</v>
      </c>
      <c r="S697" s="1"/>
      <c r="T697" s="1"/>
      <c r="U697" s="1"/>
      <c r="V697" s="1"/>
      <c r="W697" s="1"/>
      <c r="X697" s="1"/>
      <c r="Y697" s="62">
        <v>1</v>
      </c>
      <c r="Z697" s="196" t="s">
        <v>4066</v>
      </c>
      <c r="AA697" s="19">
        <f>MATCH(Z697,'Category 3'!$A:$A,0)</f>
        <v>699</v>
      </c>
      <c r="AB697" s="19">
        <f>MATCH(G697,'Category 3'!$1:$1,0)</f>
        <v>90</v>
      </c>
      <c r="AC697" s="19">
        <f>INDEX('Category 3'!$1:$1048576,'Other Equipments'!AA697,'Other Equipments'!AB697)</f>
        <v>130.9</v>
      </c>
      <c r="AD697" s="19">
        <f>MATCH($AD$2,'Category 3'!$1:$1,0)</f>
        <v>90</v>
      </c>
      <c r="AE697" s="19">
        <f>INDEX('Category 3'!$1:$1048576,'Other Equipments'!AA697,'Other Equipments'!AD697)</f>
        <v>130.9</v>
      </c>
      <c r="AF697" s="19">
        <f t="shared" si="104"/>
        <v>1</v>
      </c>
      <c r="AG697" s="199" t="s">
        <v>2656</v>
      </c>
      <c r="AH697" s="25">
        <f>MATCH(AG697,'Category 4'!$A:$A,0)</f>
        <v>653</v>
      </c>
      <c r="AI697" s="25">
        <f>MATCH($AI$2,'Category 4'!$1:$1,0)</f>
        <v>4</v>
      </c>
      <c r="AJ697" s="25">
        <f>INDEX('Category 4'!$A$1:$DU$871,'Other Equipments'!AH697,'Other Equipments'!AI697)</f>
        <v>100.8</v>
      </c>
      <c r="AK697" s="25">
        <f>MATCH($AK$2,'Category 4'!$1:$1,0)</f>
        <v>124</v>
      </c>
      <c r="AL697" s="28">
        <f>INDEX('Category 4'!$A$1:$DU$871,'Other Equipments'!AH697,'Other Equipments'!AK697)</f>
        <v>119.9</v>
      </c>
      <c r="AM697" s="18">
        <f t="shared" si="111"/>
        <v>1.189484126984127</v>
      </c>
      <c r="AN697" s="20">
        <v>0.05</v>
      </c>
      <c r="AO697" s="62">
        <f t="shared" si="107"/>
        <v>0.15833333333333333</v>
      </c>
      <c r="AP697" s="74"/>
      <c r="AQ697" s="263">
        <f t="shared" si="108"/>
        <v>0.18948412698412698</v>
      </c>
      <c r="AR697" s="63">
        <f t="shared" si="109"/>
        <v>25763.512500000001</v>
      </c>
      <c r="AS697" s="71">
        <f t="shared" si="112"/>
        <v>41529.84101712329</v>
      </c>
      <c r="AT697" s="72">
        <f t="shared" si="110"/>
        <v>0</v>
      </c>
      <c r="AU697" s="37">
        <v>0.1</v>
      </c>
      <c r="AV697" s="72">
        <f t="shared" si="113"/>
        <v>1288.1756250000001</v>
      </c>
    </row>
    <row r="698" spans="2:48" x14ac:dyDescent="0.2">
      <c r="B698" s="96">
        <v>695</v>
      </c>
      <c r="C698" s="60" t="s">
        <v>1002</v>
      </c>
      <c r="D698" s="60" t="s">
        <v>5459</v>
      </c>
      <c r="E698" s="60" t="s">
        <v>5473</v>
      </c>
      <c r="F698" s="281">
        <v>40999</v>
      </c>
      <c r="G698" s="61">
        <f t="shared" si="105"/>
        <v>40969</v>
      </c>
      <c r="H698" s="70">
        <v>44715</v>
      </c>
      <c r="I698" s="62">
        <f t="shared" si="106"/>
        <v>10.180821917808219</v>
      </c>
      <c r="J698" s="96">
        <v>6</v>
      </c>
      <c r="K698" s="266">
        <v>21659.4</v>
      </c>
      <c r="L698" s="1"/>
      <c r="M698" s="1"/>
      <c r="N698" s="1"/>
      <c r="O698" s="1"/>
      <c r="P698" s="1"/>
      <c r="Q698" s="1"/>
      <c r="R698" s="62">
        <v>1</v>
      </c>
      <c r="S698" s="1"/>
      <c r="T698" s="1"/>
      <c r="U698" s="1"/>
      <c r="V698" s="1"/>
      <c r="W698" s="1"/>
      <c r="X698" s="1"/>
      <c r="Y698" s="62">
        <v>1</v>
      </c>
      <c r="Z698" s="196" t="s">
        <v>4066</v>
      </c>
      <c r="AA698" s="19">
        <f>MATCH(Z698,'Category 3'!$A:$A,0)</f>
        <v>699</v>
      </c>
      <c r="AB698" s="19">
        <f>MATCH(G698,'Category 3'!$1:$1,0)</f>
        <v>90</v>
      </c>
      <c r="AC698" s="19">
        <f>INDEX('Category 3'!$1:$1048576,'Other Equipments'!AA698,'Other Equipments'!AB698)</f>
        <v>130.9</v>
      </c>
      <c r="AD698" s="19">
        <f>MATCH($AD$2,'Category 3'!$1:$1,0)</f>
        <v>90</v>
      </c>
      <c r="AE698" s="19">
        <f>INDEX('Category 3'!$1:$1048576,'Other Equipments'!AA698,'Other Equipments'!AD698)</f>
        <v>130.9</v>
      </c>
      <c r="AF698" s="19">
        <f t="shared" si="104"/>
        <v>1</v>
      </c>
      <c r="AG698" s="199" t="s">
        <v>2656</v>
      </c>
      <c r="AH698" s="25">
        <f>MATCH(AG698,'Category 4'!$A:$A,0)</f>
        <v>653</v>
      </c>
      <c r="AI698" s="25">
        <f>MATCH($AI$2,'Category 4'!$1:$1,0)</f>
        <v>4</v>
      </c>
      <c r="AJ698" s="25">
        <f>INDEX('Category 4'!$A$1:$DU$871,'Other Equipments'!AH698,'Other Equipments'!AI698)</f>
        <v>100.8</v>
      </c>
      <c r="AK698" s="25">
        <f>MATCH($AK$2,'Category 4'!$1:$1,0)</f>
        <v>124</v>
      </c>
      <c r="AL698" s="28">
        <f>INDEX('Category 4'!$A$1:$DU$871,'Other Equipments'!AH698,'Other Equipments'!AK698)</f>
        <v>119.9</v>
      </c>
      <c r="AM698" s="18">
        <f t="shared" si="111"/>
        <v>1.189484126984127</v>
      </c>
      <c r="AN698" s="20">
        <v>0.05</v>
      </c>
      <c r="AO698" s="62">
        <f t="shared" si="107"/>
        <v>0.15833333333333333</v>
      </c>
      <c r="AP698" s="74"/>
      <c r="AQ698" s="263">
        <f t="shared" si="108"/>
        <v>0.18948412698412698</v>
      </c>
      <c r="AR698" s="63">
        <f t="shared" si="109"/>
        <v>25763.512500000001</v>
      </c>
      <c r="AS698" s="71">
        <f t="shared" si="112"/>
        <v>41529.84101712329</v>
      </c>
      <c r="AT698" s="72">
        <f t="shared" si="110"/>
        <v>0</v>
      </c>
      <c r="AU698" s="37">
        <v>0.1</v>
      </c>
      <c r="AV698" s="72">
        <f t="shared" si="113"/>
        <v>1288.1756250000001</v>
      </c>
    </row>
    <row r="699" spans="2:48" x14ac:dyDescent="0.2">
      <c r="B699" s="96">
        <v>696</v>
      </c>
      <c r="C699" s="60" t="s">
        <v>1002</v>
      </c>
      <c r="D699" s="60" t="s">
        <v>5459</v>
      </c>
      <c r="E699" s="60" t="s">
        <v>5473</v>
      </c>
      <c r="F699" s="281">
        <v>40999</v>
      </c>
      <c r="G699" s="61">
        <f t="shared" si="105"/>
        <v>40969</v>
      </c>
      <c r="H699" s="70">
        <v>44715</v>
      </c>
      <c r="I699" s="62">
        <f t="shared" si="106"/>
        <v>10.180821917808219</v>
      </c>
      <c r="J699" s="96">
        <v>6</v>
      </c>
      <c r="K699" s="266">
        <v>21659.4</v>
      </c>
      <c r="L699" s="1"/>
      <c r="M699" s="1"/>
      <c r="N699" s="1"/>
      <c r="O699" s="1"/>
      <c r="P699" s="1"/>
      <c r="Q699" s="1"/>
      <c r="R699" s="62">
        <v>1</v>
      </c>
      <c r="S699" s="1"/>
      <c r="T699" s="1"/>
      <c r="U699" s="1"/>
      <c r="V699" s="1"/>
      <c r="W699" s="1"/>
      <c r="X699" s="1"/>
      <c r="Y699" s="62">
        <v>1</v>
      </c>
      <c r="Z699" s="196" t="s">
        <v>4066</v>
      </c>
      <c r="AA699" s="19">
        <f>MATCH(Z699,'Category 3'!$A:$A,0)</f>
        <v>699</v>
      </c>
      <c r="AB699" s="19">
        <f>MATCH(G699,'Category 3'!$1:$1,0)</f>
        <v>90</v>
      </c>
      <c r="AC699" s="19">
        <f>INDEX('Category 3'!$1:$1048576,'Other Equipments'!AA699,'Other Equipments'!AB699)</f>
        <v>130.9</v>
      </c>
      <c r="AD699" s="19">
        <f>MATCH($AD$2,'Category 3'!$1:$1,0)</f>
        <v>90</v>
      </c>
      <c r="AE699" s="19">
        <f>INDEX('Category 3'!$1:$1048576,'Other Equipments'!AA699,'Other Equipments'!AD699)</f>
        <v>130.9</v>
      </c>
      <c r="AF699" s="19">
        <f t="shared" si="104"/>
        <v>1</v>
      </c>
      <c r="AG699" s="199" t="s">
        <v>2656</v>
      </c>
      <c r="AH699" s="25">
        <f>MATCH(AG699,'Category 4'!$A:$A,0)</f>
        <v>653</v>
      </c>
      <c r="AI699" s="25">
        <f>MATCH($AI$2,'Category 4'!$1:$1,0)</f>
        <v>4</v>
      </c>
      <c r="AJ699" s="25">
        <f>INDEX('Category 4'!$A$1:$DU$871,'Other Equipments'!AH699,'Other Equipments'!AI699)</f>
        <v>100.8</v>
      </c>
      <c r="AK699" s="25">
        <f>MATCH($AK$2,'Category 4'!$1:$1,0)</f>
        <v>124</v>
      </c>
      <c r="AL699" s="28">
        <f>INDEX('Category 4'!$A$1:$DU$871,'Other Equipments'!AH699,'Other Equipments'!AK699)</f>
        <v>119.9</v>
      </c>
      <c r="AM699" s="18">
        <f t="shared" si="111"/>
        <v>1.189484126984127</v>
      </c>
      <c r="AN699" s="20">
        <v>0.05</v>
      </c>
      <c r="AO699" s="62">
        <f t="shared" si="107"/>
        <v>0.15833333333333333</v>
      </c>
      <c r="AP699" s="74"/>
      <c r="AQ699" s="263">
        <f t="shared" si="108"/>
        <v>0.18948412698412698</v>
      </c>
      <c r="AR699" s="63">
        <f t="shared" si="109"/>
        <v>25763.512500000001</v>
      </c>
      <c r="AS699" s="71">
        <f t="shared" si="112"/>
        <v>41529.84101712329</v>
      </c>
      <c r="AT699" s="72">
        <f t="shared" si="110"/>
        <v>0</v>
      </c>
      <c r="AU699" s="37">
        <v>0.1</v>
      </c>
      <c r="AV699" s="72">
        <f t="shared" si="113"/>
        <v>1288.1756250000001</v>
      </c>
    </row>
    <row r="700" spans="2:48" x14ac:dyDescent="0.2">
      <c r="B700" s="96">
        <v>697</v>
      </c>
      <c r="C700" s="60" t="s">
        <v>1002</v>
      </c>
      <c r="D700" s="60" t="s">
        <v>5459</v>
      </c>
      <c r="E700" s="60" t="s">
        <v>5473</v>
      </c>
      <c r="F700" s="281">
        <v>40999</v>
      </c>
      <c r="G700" s="61">
        <f t="shared" si="105"/>
        <v>40969</v>
      </c>
      <c r="H700" s="70">
        <v>44715</v>
      </c>
      <c r="I700" s="62">
        <f t="shared" si="106"/>
        <v>10.180821917808219</v>
      </c>
      <c r="J700" s="96">
        <v>6</v>
      </c>
      <c r="K700" s="266">
        <v>21659.4</v>
      </c>
      <c r="L700" s="1"/>
      <c r="M700" s="1"/>
      <c r="N700" s="1"/>
      <c r="O700" s="1"/>
      <c r="P700" s="1"/>
      <c r="Q700" s="1"/>
      <c r="R700" s="62">
        <v>1</v>
      </c>
      <c r="S700" s="1"/>
      <c r="T700" s="1"/>
      <c r="U700" s="1"/>
      <c r="V700" s="1"/>
      <c r="W700" s="1"/>
      <c r="X700" s="1"/>
      <c r="Y700" s="62">
        <v>1</v>
      </c>
      <c r="Z700" s="196" t="s">
        <v>4066</v>
      </c>
      <c r="AA700" s="19">
        <f>MATCH(Z700,'Category 3'!$A:$A,0)</f>
        <v>699</v>
      </c>
      <c r="AB700" s="19">
        <f>MATCH(G700,'Category 3'!$1:$1,0)</f>
        <v>90</v>
      </c>
      <c r="AC700" s="19">
        <f>INDEX('Category 3'!$1:$1048576,'Other Equipments'!AA700,'Other Equipments'!AB700)</f>
        <v>130.9</v>
      </c>
      <c r="AD700" s="19">
        <f>MATCH($AD$2,'Category 3'!$1:$1,0)</f>
        <v>90</v>
      </c>
      <c r="AE700" s="19">
        <f>INDEX('Category 3'!$1:$1048576,'Other Equipments'!AA700,'Other Equipments'!AD700)</f>
        <v>130.9</v>
      </c>
      <c r="AF700" s="19">
        <f t="shared" si="104"/>
        <v>1</v>
      </c>
      <c r="AG700" s="199" t="s">
        <v>2656</v>
      </c>
      <c r="AH700" s="25">
        <f>MATCH(AG700,'Category 4'!$A:$A,0)</f>
        <v>653</v>
      </c>
      <c r="AI700" s="25">
        <f>MATCH($AI$2,'Category 4'!$1:$1,0)</f>
        <v>4</v>
      </c>
      <c r="AJ700" s="25">
        <f>INDEX('Category 4'!$A$1:$DU$871,'Other Equipments'!AH700,'Other Equipments'!AI700)</f>
        <v>100.8</v>
      </c>
      <c r="AK700" s="25">
        <f>MATCH($AK$2,'Category 4'!$1:$1,0)</f>
        <v>124</v>
      </c>
      <c r="AL700" s="28">
        <f>INDEX('Category 4'!$A$1:$DU$871,'Other Equipments'!AH700,'Other Equipments'!AK700)</f>
        <v>119.9</v>
      </c>
      <c r="AM700" s="18">
        <f t="shared" si="111"/>
        <v>1.189484126984127</v>
      </c>
      <c r="AN700" s="20">
        <v>0.05</v>
      </c>
      <c r="AO700" s="62">
        <f t="shared" si="107"/>
        <v>0.15833333333333333</v>
      </c>
      <c r="AP700" s="74"/>
      <c r="AQ700" s="263">
        <f t="shared" si="108"/>
        <v>0.18948412698412698</v>
      </c>
      <c r="AR700" s="63">
        <f t="shared" si="109"/>
        <v>25763.512500000001</v>
      </c>
      <c r="AS700" s="71">
        <f t="shared" si="112"/>
        <v>41529.84101712329</v>
      </c>
      <c r="AT700" s="72">
        <f t="shared" si="110"/>
        <v>0</v>
      </c>
      <c r="AU700" s="37">
        <v>0.1</v>
      </c>
      <c r="AV700" s="72">
        <f t="shared" si="113"/>
        <v>1288.1756250000001</v>
      </c>
    </row>
    <row r="701" spans="2:48" x14ac:dyDescent="0.2">
      <c r="B701" s="96">
        <v>698</v>
      </c>
      <c r="C701" s="60" t="s">
        <v>1002</v>
      </c>
      <c r="D701" s="60" t="s">
        <v>5459</v>
      </c>
      <c r="E701" s="60" t="s">
        <v>5473</v>
      </c>
      <c r="F701" s="281">
        <v>40999</v>
      </c>
      <c r="G701" s="61">
        <f t="shared" si="105"/>
        <v>40969</v>
      </c>
      <c r="H701" s="70">
        <v>44715</v>
      </c>
      <c r="I701" s="62">
        <f t="shared" si="106"/>
        <v>10.180821917808219</v>
      </c>
      <c r="J701" s="96">
        <v>6</v>
      </c>
      <c r="K701" s="266">
        <v>21659.4</v>
      </c>
      <c r="L701" s="1"/>
      <c r="M701" s="1"/>
      <c r="N701" s="1"/>
      <c r="O701" s="1"/>
      <c r="P701" s="1"/>
      <c r="Q701" s="1"/>
      <c r="R701" s="62">
        <v>1</v>
      </c>
      <c r="S701" s="1"/>
      <c r="T701" s="1"/>
      <c r="U701" s="1"/>
      <c r="V701" s="1"/>
      <c r="W701" s="1"/>
      <c r="X701" s="1"/>
      <c r="Y701" s="62">
        <v>1</v>
      </c>
      <c r="Z701" s="196" t="s">
        <v>4066</v>
      </c>
      <c r="AA701" s="19">
        <f>MATCH(Z701,'Category 3'!$A:$A,0)</f>
        <v>699</v>
      </c>
      <c r="AB701" s="19">
        <f>MATCH(G701,'Category 3'!$1:$1,0)</f>
        <v>90</v>
      </c>
      <c r="AC701" s="19">
        <f>INDEX('Category 3'!$1:$1048576,'Other Equipments'!AA701,'Other Equipments'!AB701)</f>
        <v>130.9</v>
      </c>
      <c r="AD701" s="19">
        <f>MATCH($AD$2,'Category 3'!$1:$1,0)</f>
        <v>90</v>
      </c>
      <c r="AE701" s="19">
        <f>INDEX('Category 3'!$1:$1048576,'Other Equipments'!AA701,'Other Equipments'!AD701)</f>
        <v>130.9</v>
      </c>
      <c r="AF701" s="19">
        <f t="shared" si="104"/>
        <v>1</v>
      </c>
      <c r="AG701" s="199" t="s">
        <v>2656</v>
      </c>
      <c r="AH701" s="25">
        <f>MATCH(AG701,'Category 4'!$A:$A,0)</f>
        <v>653</v>
      </c>
      <c r="AI701" s="25">
        <f>MATCH($AI$2,'Category 4'!$1:$1,0)</f>
        <v>4</v>
      </c>
      <c r="AJ701" s="25">
        <f>INDEX('Category 4'!$A$1:$DU$871,'Other Equipments'!AH701,'Other Equipments'!AI701)</f>
        <v>100.8</v>
      </c>
      <c r="AK701" s="25">
        <f>MATCH($AK$2,'Category 4'!$1:$1,0)</f>
        <v>124</v>
      </c>
      <c r="AL701" s="28">
        <f>INDEX('Category 4'!$A$1:$DU$871,'Other Equipments'!AH701,'Other Equipments'!AK701)</f>
        <v>119.9</v>
      </c>
      <c r="AM701" s="18">
        <f t="shared" si="111"/>
        <v>1.189484126984127</v>
      </c>
      <c r="AN701" s="20">
        <v>0.05</v>
      </c>
      <c r="AO701" s="62">
        <f t="shared" si="107"/>
        <v>0.15833333333333333</v>
      </c>
      <c r="AP701" s="74"/>
      <c r="AQ701" s="263">
        <f t="shared" si="108"/>
        <v>0.18948412698412698</v>
      </c>
      <c r="AR701" s="63">
        <f t="shared" si="109"/>
        <v>25763.512500000001</v>
      </c>
      <c r="AS701" s="71">
        <f t="shared" si="112"/>
        <v>41529.84101712329</v>
      </c>
      <c r="AT701" s="72">
        <f t="shared" si="110"/>
        <v>0</v>
      </c>
      <c r="AU701" s="37">
        <v>0.1</v>
      </c>
      <c r="AV701" s="72">
        <f t="shared" si="113"/>
        <v>1288.1756250000001</v>
      </c>
    </row>
    <row r="702" spans="2:48" x14ac:dyDescent="0.2">
      <c r="B702" s="96">
        <v>699</v>
      </c>
      <c r="C702" s="60" t="s">
        <v>1002</v>
      </c>
      <c r="D702" s="60" t="s">
        <v>5459</v>
      </c>
      <c r="E702" s="60" t="s">
        <v>5473</v>
      </c>
      <c r="F702" s="281">
        <v>40999</v>
      </c>
      <c r="G702" s="61">
        <f t="shared" si="105"/>
        <v>40969</v>
      </c>
      <c r="H702" s="70">
        <v>44715</v>
      </c>
      <c r="I702" s="62">
        <f t="shared" si="106"/>
        <v>10.180821917808219</v>
      </c>
      <c r="J702" s="96">
        <v>6</v>
      </c>
      <c r="K702" s="266">
        <v>21659.4</v>
      </c>
      <c r="L702" s="1"/>
      <c r="M702" s="1"/>
      <c r="N702" s="1"/>
      <c r="O702" s="1"/>
      <c r="P702" s="1"/>
      <c r="Q702" s="1"/>
      <c r="R702" s="62">
        <v>1</v>
      </c>
      <c r="S702" s="1"/>
      <c r="T702" s="1"/>
      <c r="U702" s="1"/>
      <c r="V702" s="1"/>
      <c r="W702" s="1"/>
      <c r="X702" s="1"/>
      <c r="Y702" s="62">
        <v>1</v>
      </c>
      <c r="Z702" s="196" t="s">
        <v>4066</v>
      </c>
      <c r="AA702" s="19">
        <f>MATCH(Z702,'Category 3'!$A:$A,0)</f>
        <v>699</v>
      </c>
      <c r="AB702" s="19">
        <f>MATCH(G702,'Category 3'!$1:$1,0)</f>
        <v>90</v>
      </c>
      <c r="AC702" s="19">
        <f>INDEX('Category 3'!$1:$1048576,'Other Equipments'!AA702,'Other Equipments'!AB702)</f>
        <v>130.9</v>
      </c>
      <c r="AD702" s="19">
        <f>MATCH($AD$2,'Category 3'!$1:$1,0)</f>
        <v>90</v>
      </c>
      <c r="AE702" s="19">
        <f>INDEX('Category 3'!$1:$1048576,'Other Equipments'!AA702,'Other Equipments'!AD702)</f>
        <v>130.9</v>
      </c>
      <c r="AF702" s="19">
        <f t="shared" ref="AF702:AF765" si="114">AE702/AC702</f>
        <v>1</v>
      </c>
      <c r="AG702" s="199" t="s">
        <v>2656</v>
      </c>
      <c r="AH702" s="25">
        <f>MATCH(AG702,'Category 4'!$A:$A,0)</f>
        <v>653</v>
      </c>
      <c r="AI702" s="25">
        <f>MATCH($AI$2,'Category 4'!$1:$1,0)</f>
        <v>4</v>
      </c>
      <c r="AJ702" s="25">
        <f>INDEX('Category 4'!$A$1:$DU$871,'Other Equipments'!AH702,'Other Equipments'!AI702)</f>
        <v>100.8</v>
      </c>
      <c r="AK702" s="25">
        <f>MATCH($AK$2,'Category 4'!$1:$1,0)</f>
        <v>124</v>
      </c>
      <c r="AL702" s="28">
        <f>INDEX('Category 4'!$A$1:$DU$871,'Other Equipments'!AH702,'Other Equipments'!AK702)</f>
        <v>119.9</v>
      </c>
      <c r="AM702" s="18">
        <f t="shared" si="111"/>
        <v>1.189484126984127</v>
      </c>
      <c r="AN702" s="20">
        <v>0.05</v>
      </c>
      <c r="AO702" s="62">
        <f t="shared" si="107"/>
        <v>0.15833333333333333</v>
      </c>
      <c r="AP702" s="74"/>
      <c r="AQ702" s="263">
        <f t="shared" si="108"/>
        <v>0.18948412698412698</v>
      </c>
      <c r="AR702" s="63">
        <f t="shared" si="109"/>
        <v>25763.512500000001</v>
      </c>
      <c r="AS702" s="71">
        <f t="shared" si="112"/>
        <v>41529.84101712329</v>
      </c>
      <c r="AT702" s="72">
        <f t="shared" si="110"/>
        <v>0</v>
      </c>
      <c r="AU702" s="37">
        <v>0.1</v>
      </c>
      <c r="AV702" s="72">
        <f t="shared" si="113"/>
        <v>1288.1756250000001</v>
      </c>
    </row>
    <row r="703" spans="2:48" x14ac:dyDescent="0.2">
      <c r="B703" s="96">
        <v>700</v>
      </c>
      <c r="C703" s="60" t="s">
        <v>1002</v>
      </c>
      <c r="D703" s="60" t="s">
        <v>5459</v>
      </c>
      <c r="E703" s="60" t="s">
        <v>5473</v>
      </c>
      <c r="F703" s="281">
        <v>40999</v>
      </c>
      <c r="G703" s="61">
        <f t="shared" si="105"/>
        <v>40969</v>
      </c>
      <c r="H703" s="70">
        <v>44715</v>
      </c>
      <c r="I703" s="62">
        <f t="shared" si="106"/>
        <v>10.180821917808219</v>
      </c>
      <c r="J703" s="96">
        <v>6</v>
      </c>
      <c r="K703" s="266">
        <v>21759.4</v>
      </c>
      <c r="L703" s="1"/>
      <c r="M703" s="1"/>
      <c r="N703" s="1"/>
      <c r="O703" s="1"/>
      <c r="P703" s="1"/>
      <c r="Q703" s="1"/>
      <c r="R703" s="62">
        <v>1</v>
      </c>
      <c r="S703" s="1"/>
      <c r="T703" s="1"/>
      <c r="U703" s="1"/>
      <c r="V703" s="1"/>
      <c r="W703" s="1"/>
      <c r="X703" s="1"/>
      <c r="Y703" s="62">
        <v>1</v>
      </c>
      <c r="Z703" s="196" t="s">
        <v>4066</v>
      </c>
      <c r="AA703" s="19">
        <f>MATCH(Z703,'Category 3'!$A:$A,0)</f>
        <v>699</v>
      </c>
      <c r="AB703" s="19">
        <f>MATCH(G703,'Category 3'!$1:$1,0)</f>
        <v>90</v>
      </c>
      <c r="AC703" s="19">
        <f>INDEX('Category 3'!$1:$1048576,'Other Equipments'!AA703,'Other Equipments'!AB703)</f>
        <v>130.9</v>
      </c>
      <c r="AD703" s="19">
        <f>MATCH($AD$2,'Category 3'!$1:$1,0)</f>
        <v>90</v>
      </c>
      <c r="AE703" s="19">
        <f>INDEX('Category 3'!$1:$1048576,'Other Equipments'!AA703,'Other Equipments'!AD703)</f>
        <v>130.9</v>
      </c>
      <c r="AF703" s="19">
        <f t="shared" si="114"/>
        <v>1</v>
      </c>
      <c r="AG703" s="199" t="s">
        <v>2656</v>
      </c>
      <c r="AH703" s="25">
        <f>MATCH(AG703,'Category 4'!$A:$A,0)</f>
        <v>653</v>
      </c>
      <c r="AI703" s="25">
        <f>MATCH($AI$2,'Category 4'!$1:$1,0)</f>
        <v>4</v>
      </c>
      <c r="AJ703" s="25">
        <f>INDEX('Category 4'!$A$1:$DU$871,'Other Equipments'!AH703,'Other Equipments'!AI703)</f>
        <v>100.8</v>
      </c>
      <c r="AK703" s="25">
        <f>MATCH($AK$2,'Category 4'!$1:$1,0)</f>
        <v>124</v>
      </c>
      <c r="AL703" s="28">
        <f>INDEX('Category 4'!$A$1:$DU$871,'Other Equipments'!AH703,'Other Equipments'!AK703)</f>
        <v>119.9</v>
      </c>
      <c r="AM703" s="18">
        <f t="shared" si="111"/>
        <v>1.189484126984127</v>
      </c>
      <c r="AN703" s="20">
        <v>0.05</v>
      </c>
      <c r="AO703" s="62">
        <f t="shared" si="107"/>
        <v>0.15833333333333333</v>
      </c>
      <c r="AP703" s="74"/>
      <c r="AQ703" s="263">
        <f t="shared" si="108"/>
        <v>0.18948412698412698</v>
      </c>
      <c r="AR703" s="63">
        <f t="shared" si="109"/>
        <v>25882.460912698414</v>
      </c>
      <c r="AS703" s="71">
        <f t="shared" si="112"/>
        <v>41721.581513245634</v>
      </c>
      <c r="AT703" s="72">
        <f t="shared" si="110"/>
        <v>0</v>
      </c>
      <c r="AU703" s="37">
        <v>0.1</v>
      </c>
      <c r="AV703" s="72">
        <f t="shared" si="113"/>
        <v>1294.1230456349208</v>
      </c>
    </row>
    <row r="704" spans="2:48" x14ac:dyDescent="0.2">
      <c r="B704" s="96">
        <v>701</v>
      </c>
      <c r="C704" s="60" t="s">
        <v>1002</v>
      </c>
      <c r="D704" s="60" t="s">
        <v>5459</v>
      </c>
      <c r="E704" s="60" t="s">
        <v>5473</v>
      </c>
      <c r="F704" s="281">
        <v>40999</v>
      </c>
      <c r="G704" s="61">
        <f t="shared" si="105"/>
        <v>40969</v>
      </c>
      <c r="H704" s="70">
        <v>44715</v>
      </c>
      <c r="I704" s="62">
        <f t="shared" si="106"/>
        <v>10.180821917808219</v>
      </c>
      <c r="J704" s="96">
        <v>6</v>
      </c>
      <c r="K704" s="266">
        <v>21759.4</v>
      </c>
      <c r="L704" s="1"/>
      <c r="M704" s="1"/>
      <c r="N704" s="1"/>
      <c r="O704" s="1"/>
      <c r="P704" s="1"/>
      <c r="Q704" s="1"/>
      <c r="R704" s="62">
        <v>1</v>
      </c>
      <c r="S704" s="1"/>
      <c r="T704" s="1"/>
      <c r="U704" s="1"/>
      <c r="V704" s="1"/>
      <c r="W704" s="1"/>
      <c r="X704" s="1"/>
      <c r="Y704" s="62">
        <v>1</v>
      </c>
      <c r="Z704" s="196" t="s">
        <v>4066</v>
      </c>
      <c r="AA704" s="19">
        <f>MATCH(Z704,'Category 3'!$A:$A,0)</f>
        <v>699</v>
      </c>
      <c r="AB704" s="19">
        <f>MATCH(G704,'Category 3'!$1:$1,0)</f>
        <v>90</v>
      </c>
      <c r="AC704" s="19">
        <f>INDEX('Category 3'!$1:$1048576,'Other Equipments'!AA704,'Other Equipments'!AB704)</f>
        <v>130.9</v>
      </c>
      <c r="AD704" s="19">
        <f>MATCH($AD$2,'Category 3'!$1:$1,0)</f>
        <v>90</v>
      </c>
      <c r="AE704" s="19">
        <f>INDEX('Category 3'!$1:$1048576,'Other Equipments'!AA704,'Other Equipments'!AD704)</f>
        <v>130.9</v>
      </c>
      <c r="AF704" s="19">
        <f t="shared" si="114"/>
        <v>1</v>
      </c>
      <c r="AG704" s="199" t="s">
        <v>2656</v>
      </c>
      <c r="AH704" s="25">
        <f>MATCH(AG704,'Category 4'!$A:$A,0)</f>
        <v>653</v>
      </c>
      <c r="AI704" s="25">
        <f>MATCH($AI$2,'Category 4'!$1:$1,0)</f>
        <v>4</v>
      </c>
      <c r="AJ704" s="25">
        <f>INDEX('Category 4'!$A$1:$DU$871,'Other Equipments'!AH704,'Other Equipments'!AI704)</f>
        <v>100.8</v>
      </c>
      <c r="AK704" s="25">
        <f>MATCH($AK$2,'Category 4'!$1:$1,0)</f>
        <v>124</v>
      </c>
      <c r="AL704" s="28">
        <f>INDEX('Category 4'!$A$1:$DU$871,'Other Equipments'!AH704,'Other Equipments'!AK704)</f>
        <v>119.9</v>
      </c>
      <c r="AM704" s="18">
        <f t="shared" si="111"/>
        <v>1.189484126984127</v>
      </c>
      <c r="AN704" s="20">
        <v>0.05</v>
      </c>
      <c r="AO704" s="62">
        <f t="shared" si="107"/>
        <v>0.15833333333333333</v>
      </c>
      <c r="AP704" s="74"/>
      <c r="AQ704" s="263">
        <f t="shared" si="108"/>
        <v>0.18948412698412698</v>
      </c>
      <c r="AR704" s="63">
        <f t="shared" si="109"/>
        <v>25882.460912698414</v>
      </c>
      <c r="AS704" s="71">
        <f t="shared" si="112"/>
        <v>41721.581513245634</v>
      </c>
      <c r="AT704" s="72">
        <f t="shared" si="110"/>
        <v>0</v>
      </c>
      <c r="AU704" s="37">
        <v>0.1</v>
      </c>
      <c r="AV704" s="72">
        <f t="shared" si="113"/>
        <v>1294.1230456349208</v>
      </c>
    </row>
    <row r="705" spans="2:48" x14ac:dyDescent="0.2">
      <c r="B705" s="96">
        <v>702</v>
      </c>
      <c r="C705" s="60" t="s">
        <v>1002</v>
      </c>
      <c r="D705" s="60" t="s">
        <v>5459</v>
      </c>
      <c r="E705" s="60" t="s">
        <v>5473</v>
      </c>
      <c r="F705" s="281">
        <v>40999</v>
      </c>
      <c r="G705" s="61">
        <f t="shared" si="105"/>
        <v>40969</v>
      </c>
      <c r="H705" s="70">
        <v>44715</v>
      </c>
      <c r="I705" s="62">
        <f t="shared" si="106"/>
        <v>10.180821917808219</v>
      </c>
      <c r="J705" s="96">
        <v>6</v>
      </c>
      <c r="K705" s="266">
        <v>21759.4</v>
      </c>
      <c r="L705" s="1"/>
      <c r="M705" s="1"/>
      <c r="N705" s="1"/>
      <c r="O705" s="1"/>
      <c r="P705" s="1"/>
      <c r="Q705" s="1"/>
      <c r="R705" s="62">
        <v>1</v>
      </c>
      <c r="S705" s="1"/>
      <c r="T705" s="1"/>
      <c r="U705" s="1"/>
      <c r="V705" s="1"/>
      <c r="W705" s="1"/>
      <c r="X705" s="1"/>
      <c r="Y705" s="62">
        <v>1</v>
      </c>
      <c r="Z705" s="196" t="s">
        <v>4066</v>
      </c>
      <c r="AA705" s="19">
        <f>MATCH(Z705,'Category 3'!$A:$A,0)</f>
        <v>699</v>
      </c>
      <c r="AB705" s="19">
        <f>MATCH(G705,'Category 3'!$1:$1,0)</f>
        <v>90</v>
      </c>
      <c r="AC705" s="19">
        <f>INDEX('Category 3'!$1:$1048576,'Other Equipments'!AA705,'Other Equipments'!AB705)</f>
        <v>130.9</v>
      </c>
      <c r="AD705" s="19">
        <f>MATCH($AD$2,'Category 3'!$1:$1,0)</f>
        <v>90</v>
      </c>
      <c r="AE705" s="19">
        <f>INDEX('Category 3'!$1:$1048576,'Other Equipments'!AA705,'Other Equipments'!AD705)</f>
        <v>130.9</v>
      </c>
      <c r="AF705" s="19">
        <f t="shared" si="114"/>
        <v>1</v>
      </c>
      <c r="AG705" s="199" t="s">
        <v>2656</v>
      </c>
      <c r="AH705" s="25">
        <f>MATCH(AG705,'Category 4'!$A:$A,0)</f>
        <v>653</v>
      </c>
      <c r="AI705" s="25">
        <f>MATCH($AI$2,'Category 4'!$1:$1,0)</f>
        <v>4</v>
      </c>
      <c r="AJ705" s="25">
        <f>INDEX('Category 4'!$A$1:$DU$871,'Other Equipments'!AH705,'Other Equipments'!AI705)</f>
        <v>100.8</v>
      </c>
      <c r="AK705" s="25">
        <f>MATCH($AK$2,'Category 4'!$1:$1,0)</f>
        <v>124</v>
      </c>
      <c r="AL705" s="28">
        <f>INDEX('Category 4'!$A$1:$DU$871,'Other Equipments'!AH705,'Other Equipments'!AK705)</f>
        <v>119.9</v>
      </c>
      <c r="AM705" s="18">
        <f t="shared" si="111"/>
        <v>1.189484126984127</v>
      </c>
      <c r="AN705" s="20">
        <v>0.05</v>
      </c>
      <c r="AO705" s="62">
        <f t="shared" si="107"/>
        <v>0.15833333333333333</v>
      </c>
      <c r="AP705" s="74"/>
      <c r="AQ705" s="263">
        <f t="shared" si="108"/>
        <v>0.18948412698412698</v>
      </c>
      <c r="AR705" s="63">
        <f t="shared" si="109"/>
        <v>25882.460912698414</v>
      </c>
      <c r="AS705" s="71">
        <f t="shared" si="112"/>
        <v>41721.581513245634</v>
      </c>
      <c r="AT705" s="72">
        <f t="shared" si="110"/>
        <v>0</v>
      </c>
      <c r="AU705" s="37">
        <v>0.1</v>
      </c>
      <c r="AV705" s="72">
        <f t="shared" si="113"/>
        <v>1294.1230456349208</v>
      </c>
    </row>
    <row r="706" spans="2:48" x14ac:dyDescent="0.2">
      <c r="B706" s="96">
        <v>703</v>
      </c>
      <c r="C706" s="60" t="s">
        <v>1002</v>
      </c>
      <c r="D706" s="60" t="s">
        <v>5459</v>
      </c>
      <c r="E706" s="60" t="s">
        <v>5473</v>
      </c>
      <c r="F706" s="281">
        <v>40999</v>
      </c>
      <c r="G706" s="61">
        <f t="shared" si="105"/>
        <v>40969</v>
      </c>
      <c r="H706" s="70">
        <v>44715</v>
      </c>
      <c r="I706" s="62">
        <f t="shared" si="106"/>
        <v>10.180821917808219</v>
      </c>
      <c r="J706" s="96">
        <v>6</v>
      </c>
      <c r="K706" s="266">
        <v>21759.4</v>
      </c>
      <c r="L706" s="1"/>
      <c r="M706" s="1"/>
      <c r="N706" s="1"/>
      <c r="O706" s="1"/>
      <c r="P706" s="1"/>
      <c r="Q706" s="1"/>
      <c r="R706" s="62">
        <v>1</v>
      </c>
      <c r="S706" s="1"/>
      <c r="T706" s="1"/>
      <c r="U706" s="1"/>
      <c r="V706" s="1"/>
      <c r="W706" s="1"/>
      <c r="X706" s="1"/>
      <c r="Y706" s="62">
        <v>1</v>
      </c>
      <c r="Z706" s="196" t="s">
        <v>4066</v>
      </c>
      <c r="AA706" s="19">
        <f>MATCH(Z706,'Category 3'!$A:$A,0)</f>
        <v>699</v>
      </c>
      <c r="AB706" s="19">
        <f>MATCH(G706,'Category 3'!$1:$1,0)</f>
        <v>90</v>
      </c>
      <c r="AC706" s="19">
        <f>INDEX('Category 3'!$1:$1048576,'Other Equipments'!AA706,'Other Equipments'!AB706)</f>
        <v>130.9</v>
      </c>
      <c r="AD706" s="19">
        <f>MATCH($AD$2,'Category 3'!$1:$1,0)</f>
        <v>90</v>
      </c>
      <c r="AE706" s="19">
        <f>INDEX('Category 3'!$1:$1048576,'Other Equipments'!AA706,'Other Equipments'!AD706)</f>
        <v>130.9</v>
      </c>
      <c r="AF706" s="19">
        <f t="shared" si="114"/>
        <v>1</v>
      </c>
      <c r="AG706" s="199" t="s">
        <v>2656</v>
      </c>
      <c r="AH706" s="25">
        <f>MATCH(AG706,'Category 4'!$A:$A,0)</f>
        <v>653</v>
      </c>
      <c r="AI706" s="25">
        <f>MATCH($AI$2,'Category 4'!$1:$1,0)</f>
        <v>4</v>
      </c>
      <c r="AJ706" s="25">
        <f>INDEX('Category 4'!$A$1:$DU$871,'Other Equipments'!AH706,'Other Equipments'!AI706)</f>
        <v>100.8</v>
      </c>
      <c r="AK706" s="25">
        <f>MATCH($AK$2,'Category 4'!$1:$1,0)</f>
        <v>124</v>
      </c>
      <c r="AL706" s="28">
        <f>INDEX('Category 4'!$A$1:$DU$871,'Other Equipments'!AH706,'Other Equipments'!AK706)</f>
        <v>119.9</v>
      </c>
      <c r="AM706" s="18">
        <f t="shared" si="111"/>
        <v>1.189484126984127</v>
      </c>
      <c r="AN706" s="20">
        <v>0.05</v>
      </c>
      <c r="AO706" s="62">
        <f t="shared" si="107"/>
        <v>0.15833333333333333</v>
      </c>
      <c r="AP706" s="74"/>
      <c r="AQ706" s="263">
        <f t="shared" si="108"/>
        <v>0.18948412698412698</v>
      </c>
      <c r="AR706" s="63">
        <f t="shared" si="109"/>
        <v>25882.460912698414</v>
      </c>
      <c r="AS706" s="71">
        <f t="shared" si="112"/>
        <v>41721.581513245634</v>
      </c>
      <c r="AT706" s="72">
        <f t="shared" si="110"/>
        <v>0</v>
      </c>
      <c r="AU706" s="37">
        <v>0.1</v>
      </c>
      <c r="AV706" s="72">
        <f t="shared" si="113"/>
        <v>1294.1230456349208</v>
      </c>
    </row>
    <row r="707" spans="2:48" x14ac:dyDescent="0.2">
      <c r="B707" s="96">
        <v>704</v>
      </c>
      <c r="C707" s="60" t="s">
        <v>1002</v>
      </c>
      <c r="D707" s="60" t="s">
        <v>5459</v>
      </c>
      <c r="E707" s="60" t="s">
        <v>5474</v>
      </c>
      <c r="F707" s="281">
        <v>40998</v>
      </c>
      <c r="G707" s="61">
        <f t="shared" si="105"/>
        <v>40969</v>
      </c>
      <c r="H707" s="70">
        <v>44715</v>
      </c>
      <c r="I707" s="62">
        <f t="shared" si="106"/>
        <v>10.183561643835617</v>
      </c>
      <c r="J707" s="96">
        <v>6</v>
      </c>
      <c r="K707" s="266">
        <v>37087.67</v>
      </c>
      <c r="L707" s="1"/>
      <c r="M707" s="1"/>
      <c r="N707" s="1"/>
      <c r="O707" s="1"/>
      <c r="P707" s="1"/>
      <c r="Q707" s="1"/>
      <c r="R707" s="62">
        <v>1</v>
      </c>
      <c r="S707" s="1"/>
      <c r="T707" s="1"/>
      <c r="U707" s="1"/>
      <c r="V707" s="1"/>
      <c r="W707" s="1"/>
      <c r="X707" s="1"/>
      <c r="Y707" s="62">
        <v>1</v>
      </c>
      <c r="Z707" s="196" t="s">
        <v>4066</v>
      </c>
      <c r="AA707" s="19">
        <f>MATCH(Z707,'Category 3'!$A:$A,0)</f>
        <v>699</v>
      </c>
      <c r="AB707" s="19">
        <f>MATCH(G707,'Category 3'!$1:$1,0)</f>
        <v>90</v>
      </c>
      <c r="AC707" s="19">
        <f>INDEX('Category 3'!$1:$1048576,'Other Equipments'!AA707,'Other Equipments'!AB707)</f>
        <v>130.9</v>
      </c>
      <c r="AD707" s="19">
        <f>MATCH($AD$2,'Category 3'!$1:$1,0)</f>
        <v>90</v>
      </c>
      <c r="AE707" s="19">
        <f>INDEX('Category 3'!$1:$1048576,'Other Equipments'!AA707,'Other Equipments'!AD707)</f>
        <v>130.9</v>
      </c>
      <c r="AF707" s="19">
        <f t="shared" si="114"/>
        <v>1</v>
      </c>
      <c r="AG707" s="199" t="s">
        <v>2656</v>
      </c>
      <c r="AH707" s="25">
        <f>MATCH(AG707,'Category 4'!$A:$A,0)</f>
        <v>653</v>
      </c>
      <c r="AI707" s="25">
        <f>MATCH($AI$2,'Category 4'!$1:$1,0)</f>
        <v>4</v>
      </c>
      <c r="AJ707" s="25">
        <f>INDEX('Category 4'!$A$1:$DU$871,'Other Equipments'!AH707,'Other Equipments'!AI707)</f>
        <v>100.8</v>
      </c>
      <c r="AK707" s="25">
        <f>MATCH($AK$2,'Category 4'!$1:$1,0)</f>
        <v>124</v>
      </c>
      <c r="AL707" s="28">
        <f>INDEX('Category 4'!$A$1:$DU$871,'Other Equipments'!AH707,'Other Equipments'!AK707)</f>
        <v>119.9</v>
      </c>
      <c r="AM707" s="18">
        <f t="shared" si="111"/>
        <v>1.189484126984127</v>
      </c>
      <c r="AN707" s="20">
        <v>0.05</v>
      </c>
      <c r="AO707" s="62">
        <f t="shared" si="107"/>
        <v>0.15833333333333333</v>
      </c>
      <c r="AP707" s="74"/>
      <c r="AQ707" s="263">
        <f t="shared" si="108"/>
        <v>0.18948412698412698</v>
      </c>
      <c r="AR707" s="63">
        <f t="shared" si="109"/>
        <v>44115.194771825394</v>
      </c>
      <c r="AS707" s="71">
        <f t="shared" si="112"/>
        <v>71131.219186543938</v>
      </c>
      <c r="AT707" s="72">
        <f t="shared" si="110"/>
        <v>0</v>
      </c>
      <c r="AU707" s="37">
        <v>0.1</v>
      </c>
      <c r="AV707" s="72">
        <f t="shared" si="113"/>
        <v>2205.75973859127</v>
      </c>
    </row>
    <row r="708" spans="2:48" x14ac:dyDescent="0.2">
      <c r="B708" s="96">
        <v>705</v>
      </c>
      <c r="C708" s="60" t="s">
        <v>1002</v>
      </c>
      <c r="D708" s="60" t="s">
        <v>5459</v>
      </c>
      <c r="E708" s="60" t="s">
        <v>5474</v>
      </c>
      <c r="F708" s="281">
        <v>40998</v>
      </c>
      <c r="G708" s="61">
        <f t="shared" ref="G708:G771" si="115">DATE(YEAR(F708),MONTH(F708),DAY(1))</f>
        <v>40969</v>
      </c>
      <c r="H708" s="70">
        <v>44715</v>
      </c>
      <c r="I708" s="62">
        <f t="shared" ref="I708:I771" si="116">(H708-F708)/365</f>
        <v>10.183561643835617</v>
      </c>
      <c r="J708" s="96">
        <v>6</v>
      </c>
      <c r="K708" s="266">
        <v>37087.67</v>
      </c>
      <c r="L708" s="1"/>
      <c r="M708" s="1"/>
      <c r="N708" s="1"/>
      <c r="O708" s="1"/>
      <c r="P708" s="1"/>
      <c r="Q708" s="1"/>
      <c r="R708" s="62">
        <v>1</v>
      </c>
      <c r="S708" s="1"/>
      <c r="T708" s="1"/>
      <c r="U708" s="1"/>
      <c r="V708" s="1"/>
      <c r="W708" s="1"/>
      <c r="X708" s="1"/>
      <c r="Y708" s="62">
        <v>1</v>
      </c>
      <c r="Z708" s="196" t="s">
        <v>4066</v>
      </c>
      <c r="AA708" s="19">
        <f>MATCH(Z708,'Category 3'!$A:$A,0)</f>
        <v>699</v>
      </c>
      <c r="AB708" s="19">
        <f>MATCH(G708,'Category 3'!$1:$1,0)</f>
        <v>90</v>
      </c>
      <c r="AC708" s="19">
        <f>INDEX('Category 3'!$1:$1048576,'Other Equipments'!AA708,'Other Equipments'!AB708)</f>
        <v>130.9</v>
      </c>
      <c r="AD708" s="19">
        <f>MATCH($AD$2,'Category 3'!$1:$1,0)</f>
        <v>90</v>
      </c>
      <c r="AE708" s="19">
        <f>INDEX('Category 3'!$1:$1048576,'Other Equipments'!AA708,'Other Equipments'!AD708)</f>
        <v>130.9</v>
      </c>
      <c r="AF708" s="19">
        <f t="shared" si="114"/>
        <v>1</v>
      </c>
      <c r="AG708" s="199" t="s">
        <v>2656</v>
      </c>
      <c r="AH708" s="25">
        <f>MATCH(AG708,'Category 4'!$A:$A,0)</f>
        <v>653</v>
      </c>
      <c r="AI708" s="25">
        <f>MATCH($AI$2,'Category 4'!$1:$1,0)</f>
        <v>4</v>
      </c>
      <c r="AJ708" s="25">
        <f>INDEX('Category 4'!$A$1:$DU$871,'Other Equipments'!AH708,'Other Equipments'!AI708)</f>
        <v>100.8</v>
      </c>
      <c r="AK708" s="25">
        <f>MATCH($AK$2,'Category 4'!$1:$1,0)</f>
        <v>124</v>
      </c>
      <c r="AL708" s="28">
        <f>INDEX('Category 4'!$A$1:$DU$871,'Other Equipments'!AH708,'Other Equipments'!AK708)</f>
        <v>119.9</v>
      </c>
      <c r="AM708" s="18">
        <f t="shared" si="111"/>
        <v>1.189484126984127</v>
      </c>
      <c r="AN708" s="20">
        <v>0.05</v>
      </c>
      <c r="AO708" s="62">
        <f t="shared" ref="AO708:AO771" si="117">(1-AN708)/J708</f>
        <v>0.15833333333333333</v>
      </c>
      <c r="AP708" s="74"/>
      <c r="AQ708" s="263">
        <f t="shared" ref="AQ708:AQ771" si="118">(AM708*AF708*Y708*R708)-1</f>
        <v>0.18948412698412698</v>
      </c>
      <c r="AR708" s="63">
        <f t="shared" ref="AR708:AR771" si="119">K708*(1+AQ708)</f>
        <v>44115.194771825394</v>
      </c>
      <c r="AS708" s="71">
        <f t="shared" si="112"/>
        <v>71131.219186543938</v>
      </c>
      <c r="AT708" s="72">
        <f t="shared" ref="AT708:AT771" si="120">MAX(K708-AS708,0)</f>
        <v>0</v>
      </c>
      <c r="AU708" s="37">
        <v>0.1</v>
      </c>
      <c r="AV708" s="72">
        <f t="shared" si="113"/>
        <v>2205.75973859127</v>
      </c>
    </row>
    <row r="709" spans="2:48" x14ac:dyDescent="0.2">
      <c r="B709" s="96">
        <v>706</v>
      </c>
      <c r="C709" s="60" t="s">
        <v>1002</v>
      </c>
      <c r="D709" s="60" t="s">
        <v>5459</v>
      </c>
      <c r="E709" s="60" t="s">
        <v>5474</v>
      </c>
      <c r="F709" s="281">
        <v>40998</v>
      </c>
      <c r="G709" s="61">
        <f t="shared" si="115"/>
        <v>40969</v>
      </c>
      <c r="H709" s="70">
        <v>44715</v>
      </c>
      <c r="I709" s="62">
        <f t="shared" si="116"/>
        <v>10.183561643835617</v>
      </c>
      <c r="J709" s="96">
        <v>6</v>
      </c>
      <c r="K709" s="266">
        <v>37087.660000000003</v>
      </c>
      <c r="L709" s="1"/>
      <c r="M709" s="1"/>
      <c r="N709" s="1"/>
      <c r="O709" s="1"/>
      <c r="P709" s="1"/>
      <c r="Q709" s="1"/>
      <c r="R709" s="62">
        <v>1</v>
      </c>
      <c r="S709" s="1"/>
      <c r="T709" s="1"/>
      <c r="U709" s="1"/>
      <c r="V709" s="1"/>
      <c r="W709" s="1"/>
      <c r="X709" s="1"/>
      <c r="Y709" s="62">
        <v>1</v>
      </c>
      <c r="Z709" s="196" t="s">
        <v>4066</v>
      </c>
      <c r="AA709" s="19">
        <f>MATCH(Z709,'Category 3'!$A:$A,0)</f>
        <v>699</v>
      </c>
      <c r="AB709" s="19">
        <f>MATCH(G709,'Category 3'!$1:$1,0)</f>
        <v>90</v>
      </c>
      <c r="AC709" s="19">
        <f>INDEX('Category 3'!$1:$1048576,'Other Equipments'!AA709,'Other Equipments'!AB709)</f>
        <v>130.9</v>
      </c>
      <c r="AD709" s="19">
        <f>MATCH($AD$2,'Category 3'!$1:$1,0)</f>
        <v>90</v>
      </c>
      <c r="AE709" s="19">
        <f>INDEX('Category 3'!$1:$1048576,'Other Equipments'!AA709,'Other Equipments'!AD709)</f>
        <v>130.9</v>
      </c>
      <c r="AF709" s="19">
        <f t="shared" si="114"/>
        <v>1</v>
      </c>
      <c r="AG709" s="199" t="s">
        <v>2656</v>
      </c>
      <c r="AH709" s="25">
        <f>MATCH(AG709,'Category 4'!$A:$A,0)</f>
        <v>653</v>
      </c>
      <c r="AI709" s="25">
        <f>MATCH($AI$2,'Category 4'!$1:$1,0)</f>
        <v>4</v>
      </c>
      <c r="AJ709" s="25">
        <f>INDEX('Category 4'!$A$1:$DU$871,'Other Equipments'!AH709,'Other Equipments'!AI709)</f>
        <v>100.8</v>
      </c>
      <c r="AK709" s="25">
        <f>MATCH($AK$2,'Category 4'!$1:$1,0)</f>
        <v>124</v>
      </c>
      <c r="AL709" s="28">
        <f>INDEX('Category 4'!$A$1:$DU$871,'Other Equipments'!AH709,'Other Equipments'!AK709)</f>
        <v>119.9</v>
      </c>
      <c r="AM709" s="18">
        <f t="shared" ref="AM709:AM772" si="121">AL709/AJ709</f>
        <v>1.189484126984127</v>
      </c>
      <c r="AN709" s="20">
        <v>0.05</v>
      </c>
      <c r="AO709" s="62">
        <f t="shared" si="117"/>
        <v>0.15833333333333333</v>
      </c>
      <c r="AP709" s="74"/>
      <c r="AQ709" s="263">
        <f t="shared" si="118"/>
        <v>0.18948412698412698</v>
      </c>
      <c r="AR709" s="63">
        <f t="shared" si="119"/>
        <v>44115.18287698413</v>
      </c>
      <c r="AS709" s="71">
        <f t="shared" ref="AS709:AS772" si="122">AR709*AO709*I709</f>
        <v>71131.200007334483</v>
      </c>
      <c r="AT709" s="72">
        <f t="shared" si="120"/>
        <v>0</v>
      </c>
      <c r="AU709" s="37">
        <v>0.1</v>
      </c>
      <c r="AV709" s="72">
        <f t="shared" ref="AV709:AV772" si="123">IF(AT709&gt;AN709*AR709,AT709*(1-AU709),AN709*AR709)</f>
        <v>2205.7591438492068</v>
      </c>
    </row>
    <row r="710" spans="2:48" x14ac:dyDescent="0.2">
      <c r="B710" s="96">
        <v>707</v>
      </c>
      <c r="C710" s="60" t="s">
        <v>1002</v>
      </c>
      <c r="D710" s="60" t="s">
        <v>5459</v>
      </c>
      <c r="E710" s="60" t="s">
        <v>5474</v>
      </c>
      <c r="F710" s="281">
        <v>40998</v>
      </c>
      <c r="G710" s="61">
        <f t="shared" si="115"/>
        <v>40969</v>
      </c>
      <c r="H710" s="70">
        <v>44715</v>
      </c>
      <c r="I710" s="62">
        <f t="shared" si="116"/>
        <v>10.183561643835617</v>
      </c>
      <c r="J710" s="96">
        <v>6</v>
      </c>
      <c r="K710" s="266">
        <v>31847.67</v>
      </c>
      <c r="L710" s="1"/>
      <c r="M710" s="1"/>
      <c r="N710" s="1"/>
      <c r="O710" s="1"/>
      <c r="P710" s="1"/>
      <c r="Q710" s="1"/>
      <c r="R710" s="62">
        <v>1</v>
      </c>
      <c r="S710" s="1"/>
      <c r="T710" s="1"/>
      <c r="U710" s="1"/>
      <c r="V710" s="1"/>
      <c r="W710" s="1"/>
      <c r="X710" s="1"/>
      <c r="Y710" s="62">
        <v>1</v>
      </c>
      <c r="Z710" s="196" t="s">
        <v>4066</v>
      </c>
      <c r="AA710" s="19">
        <f>MATCH(Z710,'Category 3'!$A:$A,0)</f>
        <v>699</v>
      </c>
      <c r="AB710" s="19">
        <f>MATCH(G710,'Category 3'!$1:$1,0)</f>
        <v>90</v>
      </c>
      <c r="AC710" s="19">
        <f>INDEX('Category 3'!$1:$1048576,'Other Equipments'!AA710,'Other Equipments'!AB710)</f>
        <v>130.9</v>
      </c>
      <c r="AD710" s="19">
        <f>MATCH($AD$2,'Category 3'!$1:$1,0)</f>
        <v>90</v>
      </c>
      <c r="AE710" s="19">
        <f>INDEX('Category 3'!$1:$1048576,'Other Equipments'!AA710,'Other Equipments'!AD710)</f>
        <v>130.9</v>
      </c>
      <c r="AF710" s="19">
        <f t="shared" si="114"/>
        <v>1</v>
      </c>
      <c r="AG710" s="199" t="s">
        <v>2656</v>
      </c>
      <c r="AH710" s="25">
        <f>MATCH(AG710,'Category 4'!$A:$A,0)</f>
        <v>653</v>
      </c>
      <c r="AI710" s="25">
        <f>MATCH($AI$2,'Category 4'!$1:$1,0)</f>
        <v>4</v>
      </c>
      <c r="AJ710" s="25">
        <f>INDEX('Category 4'!$A$1:$DU$871,'Other Equipments'!AH710,'Other Equipments'!AI710)</f>
        <v>100.8</v>
      </c>
      <c r="AK710" s="25">
        <f>MATCH($AK$2,'Category 4'!$1:$1,0)</f>
        <v>124</v>
      </c>
      <c r="AL710" s="28">
        <f>INDEX('Category 4'!$A$1:$DU$871,'Other Equipments'!AH710,'Other Equipments'!AK710)</f>
        <v>119.9</v>
      </c>
      <c r="AM710" s="18">
        <f t="shared" si="121"/>
        <v>1.189484126984127</v>
      </c>
      <c r="AN710" s="20">
        <v>0.05</v>
      </c>
      <c r="AO710" s="62">
        <f t="shared" si="117"/>
        <v>0.15833333333333333</v>
      </c>
      <c r="AP710" s="74"/>
      <c r="AQ710" s="263">
        <f t="shared" si="118"/>
        <v>0.18948412698412698</v>
      </c>
      <c r="AR710" s="63">
        <f t="shared" si="119"/>
        <v>37882.297946428567</v>
      </c>
      <c r="AS710" s="71">
        <f t="shared" si="122"/>
        <v>61081.313421703759</v>
      </c>
      <c r="AT710" s="72">
        <f t="shared" si="120"/>
        <v>0</v>
      </c>
      <c r="AU710" s="37">
        <v>0.1</v>
      </c>
      <c r="AV710" s="72">
        <f t="shared" si="123"/>
        <v>1894.1148973214285</v>
      </c>
    </row>
    <row r="711" spans="2:48" x14ac:dyDescent="0.2">
      <c r="B711" s="96">
        <v>708</v>
      </c>
      <c r="C711" s="60" t="s">
        <v>1002</v>
      </c>
      <c r="D711" s="60" t="s">
        <v>5459</v>
      </c>
      <c r="E711" s="60" t="s">
        <v>5475</v>
      </c>
      <c r="F711" s="281">
        <v>40998</v>
      </c>
      <c r="G711" s="61">
        <f t="shared" si="115"/>
        <v>40969</v>
      </c>
      <c r="H711" s="70">
        <v>44715</v>
      </c>
      <c r="I711" s="62">
        <f t="shared" si="116"/>
        <v>10.183561643835617</v>
      </c>
      <c r="J711" s="96">
        <v>6</v>
      </c>
      <c r="K711" s="266">
        <v>31197.67</v>
      </c>
      <c r="L711" s="1"/>
      <c r="M711" s="1"/>
      <c r="N711" s="1"/>
      <c r="O711" s="1"/>
      <c r="P711" s="1"/>
      <c r="Q711" s="1"/>
      <c r="R711" s="62">
        <v>1</v>
      </c>
      <c r="S711" s="1"/>
      <c r="T711" s="1"/>
      <c r="U711" s="1"/>
      <c r="V711" s="1"/>
      <c r="W711" s="1"/>
      <c r="X711" s="1"/>
      <c r="Y711" s="62">
        <v>1</v>
      </c>
      <c r="Z711" s="196" t="s">
        <v>4066</v>
      </c>
      <c r="AA711" s="19">
        <f>MATCH(Z711,'Category 3'!$A:$A,0)</f>
        <v>699</v>
      </c>
      <c r="AB711" s="19">
        <f>MATCH(G711,'Category 3'!$1:$1,0)</f>
        <v>90</v>
      </c>
      <c r="AC711" s="19">
        <f>INDEX('Category 3'!$1:$1048576,'Other Equipments'!AA711,'Other Equipments'!AB711)</f>
        <v>130.9</v>
      </c>
      <c r="AD711" s="19">
        <f>MATCH($AD$2,'Category 3'!$1:$1,0)</f>
        <v>90</v>
      </c>
      <c r="AE711" s="19">
        <f>INDEX('Category 3'!$1:$1048576,'Other Equipments'!AA711,'Other Equipments'!AD711)</f>
        <v>130.9</v>
      </c>
      <c r="AF711" s="19">
        <f t="shared" si="114"/>
        <v>1</v>
      </c>
      <c r="AG711" s="199" t="s">
        <v>2656</v>
      </c>
      <c r="AH711" s="25">
        <f>MATCH(AG711,'Category 4'!$A:$A,0)</f>
        <v>653</v>
      </c>
      <c r="AI711" s="25">
        <f>MATCH($AI$2,'Category 4'!$1:$1,0)</f>
        <v>4</v>
      </c>
      <c r="AJ711" s="25">
        <f>INDEX('Category 4'!$A$1:$DU$871,'Other Equipments'!AH711,'Other Equipments'!AI711)</f>
        <v>100.8</v>
      </c>
      <c r="AK711" s="25">
        <f>MATCH($AK$2,'Category 4'!$1:$1,0)</f>
        <v>124</v>
      </c>
      <c r="AL711" s="28">
        <f>INDEX('Category 4'!$A$1:$DU$871,'Other Equipments'!AH711,'Other Equipments'!AK711)</f>
        <v>119.9</v>
      </c>
      <c r="AM711" s="18">
        <f t="shared" si="121"/>
        <v>1.189484126984127</v>
      </c>
      <c r="AN711" s="20">
        <v>0.05</v>
      </c>
      <c r="AO711" s="62">
        <f t="shared" si="117"/>
        <v>0.15833333333333333</v>
      </c>
      <c r="AP711" s="74"/>
      <c r="AQ711" s="263">
        <f t="shared" si="118"/>
        <v>0.18948412698412698</v>
      </c>
      <c r="AR711" s="63">
        <f t="shared" si="119"/>
        <v>37109.133263888885</v>
      </c>
      <c r="AS711" s="71">
        <f t="shared" si="122"/>
        <v>59834.664805836182</v>
      </c>
      <c r="AT711" s="72">
        <f t="shared" si="120"/>
        <v>0</v>
      </c>
      <c r="AU711" s="37">
        <v>0.1</v>
      </c>
      <c r="AV711" s="72">
        <f t="shared" si="123"/>
        <v>1855.4566631944444</v>
      </c>
    </row>
    <row r="712" spans="2:48" x14ac:dyDescent="0.2">
      <c r="B712" s="96">
        <v>709</v>
      </c>
      <c r="C712" s="60" t="s">
        <v>1002</v>
      </c>
      <c r="D712" s="60" t="s">
        <v>5459</v>
      </c>
      <c r="E712" s="60" t="s">
        <v>5475</v>
      </c>
      <c r="F712" s="281">
        <v>40998</v>
      </c>
      <c r="G712" s="61">
        <f t="shared" si="115"/>
        <v>40969</v>
      </c>
      <c r="H712" s="70">
        <v>44715</v>
      </c>
      <c r="I712" s="62">
        <f t="shared" si="116"/>
        <v>10.183561643835617</v>
      </c>
      <c r="J712" s="96">
        <v>6</v>
      </c>
      <c r="K712" s="266">
        <v>31197.66</v>
      </c>
      <c r="L712" s="1"/>
      <c r="M712" s="1"/>
      <c r="N712" s="1"/>
      <c r="O712" s="1"/>
      <c r="P712" s="1"/>
      <c r="Q712" s="1"/>
      <c r="R712" s="62">
        <v>1</v>
      </c>
      <c r="S712" s="1"/>
      <c r="T712" s="1"/>
      <c r="U712" s="1"/>
      <c r="V712" s="1"/>
      <c r="W712" s="1"/>
      <c r="X712" s="1"/>
      <c r="Y712" s="62">
        <v>1</v>
      </c>
      <c r="Z712" s="196" t="s">
        <v>4066</v>
      </c>
      <c r="AA712" s="19">
        <f>MATCH(Z712,'Category 3'!$A:$A,0)</f>
        <v>699</v>
      </c>
      <c r="AB712" s="19">
        <f>MATCH(G712,'Category 3'!$1:$1,0)</f>
        <v>90</v>
      </c>
      <c r="AC712" s="19">
        <f>INDEX('Category 3'!$1:$1048576,'Other Equipments'!AA712,'Other Equipments'!AB712)</f>
        <v>130.9</v>
      </c>
      <c r="AD712" s="19">
        <f>MATCH($AD$2,'Category 3'!$1:$1,0)</f>
        <v>90</v>
      </c>
      <c r="AE712" s="19">
        <f>INDEX('Category 3'!$1:$1048576,'Other Equipments'!AA712,'Other Equipments'!AD712)</f>
        <v>130.9</v>
      </c>
      <c r="AF712" s="19">
        <f t="shared" si="114"/>
        <v>1</v>
      </c>
      <c r="AG712" s="199" t="s">
        <v>2656</v>
      </c>
      <c r="AH712" s="25">
        <f>MATCH(AG712,'Category 4'!$A:$A,0)</f>
        <v>653</v>
      </c>
      <c r="AI712" s="25">
        <f>MATCH($AI$2,'Category 4'!$1:$1,0)</f>
        <v>4</v>
      </c>
      <c r="AJ712" s="25">
        <f>INDEX('Category 4'!$A$1:$DU$871,'Other Equipments'!AH712,'Other Equipments'!AI712)</f>
        <v>100.8</v>
      </c>
      <c r="AK712" s="25">
        <f>MATCH($AK$2,'Category 4'!$1:$1,0)</f>
        <v>124</v>
      </c>
      <c r="AL712" s="28">
        <f>INDEX('Category 4'!$A$1:$DU$871,'Other Equipments'!AH712,'Other Equipments'!AK712)</f>
        <v>119.9</v>
      </c>
      <c r="AM712" s="18">
        <f t="shared" si="121"/>
        <v>1.189484126984127</v>
      </c>
      <c r="AN712" s="20">
        <v>0.05</v>
      </c>
      <c r="AO712" s="62">
        <f t="shared" si="117"/>
        <v>0.15833333333333333</v>
      </c>
      <c r="AP712" s="74"/>
      <c r="AQ712" s="263">
        <f t="shared" si="118"/>
        <v>0.18948412698412698</v>
      </c>
      <c r="AR712" s="63">
        <f t="shared" si="119"/>
        <v>37109.121369047622</v>
      </c>
      <c r="AS712" s="71">
        <f t="shared" si="122"/>
        <v>59834.645626626712</v>
      </c>
      <c r="AT712" s="72">
        <f t="shared" si="120"/>
        <v>0</v>
      </c>
      <c r="AU712" s="37">
        <v>0.1</v>
      </c>
      <c r="AV712" s="72">
        <f t="shared" si="123"/>
        <v>1855.4560684523813</v>
      </c>
    </row>
    <row r="713" spans="2:48" x14ac:dyDescent="0.2">
      <c r="B713" s="96">
        <v>710</v>
      </c>
      <c r="C713" s="60" t="s">
        <v>1002</v>
      </c>
      <c r="D713" s="60" t="s">
        <v>5459</v>
      </c>
      <c r="E713" s="60" t="s">
        <v>5476</v>
      </c>
      <c r="F713" s="281">
        <v>40998</v>
      </c>
      <c r="G713" s="61">
        <f t="shared" si="115"/>
        <v>40969</v>
      </c>
      <c r="H713" s="70">
        <v>44715</v>
      </c>
      <c r="I713" s="62">
        <f t="shared" si="116"/>
        <v>10.183561643835617</v>
      </c>
      <c r="J713" s="96">
        <v>5</v>
      </c>
      <c r="K713" s="266">
        <v>37555</v>
      </c>
      <c r="L713" s="1"/>
      <c r="M713" s="1"/>
      <c r="N713" s="1"/>
      <c r="O713" s="1"/>
      <c r="P713" s="1"/>
      <c r="Q713" s="1"/>
      <c r="R713" s="62">
        <v>1</v>
      </c>
      <c r="S713" s="1"/>
      <c r="T713" s="1"/>
      <c r="U713" s="1"/>
      <c r="V713" s="1"/>
      <c r="W713" s="1"/>
      <c r="X713" s="1"/>
      <c r="Y713" s="62">
        <v>1</v>
      </c>
      <c r="Z713" s="196" t="s">
        <v>4066</v>
      </c>
      <c r="AA713" s="19">
        <f>MATCH(Z713,'Category 3'!$A:$A,0)</f>
        <v>699</v>
      </c>
      <c r="AB713" s="19">
        <f>MATCH(G713,'Category 3'!$1:$1,0)</f>
        <v>90</v>
      </c>
      <c r="AC713" s="19">
        <f>INDEX('Category 3'!$1:$1048576,'Other Equipments'!AA713,'Other Equipments'!AB713)</f>
        <v>130.9</v>
      </c>
      <c r="AD713" s="19">
        <f>MATCH($AD$2,'Category 3'!$1:$1,0)</f>
        <v>90</v>
      </c>
      <c r="AE713" s="19">
        <f>INDEX('Category 3'!$1:$1048576,'Other Equipments'!AA713,'Other Equipments'!AD713)</f>
        <v>130.9</v>
      </c>
      <c r="AF713" s="19">
        <f t="shared" si="114"/>
        <v>1</v>
      </c>
      <c r="AG713" s="199" t="s">
        <v>2682</v>
      </c>
      <c r="AH713" s="25">
        <f>MATCH(AG713,'Category 4'!$A:$A,0)</f>
        <v>666</v>
      </c>
      <c r="AI713" s="25">
        <f>MATCH($AI$2,'Category 4'!$1:$1,0)</f>
        <v>4</v>
      </c>
      <c r="AJ713" s="25">
        <f>INDEX('Category 4'!$A$1:$DU$871,'Other Equipments'!AH713,'Other Equipments'!AI713)</f>
        <v>104.1</v>
      </c>
      <c r="AK713" s="25">
        <f>MATCH($AK$2,'Category 4'!$1:$1,0)</f>
        <v>124</v>
      </c>
      <c r="AL713" s="28">
        <f>INDEX('Category 4'!$A$1:$DU$871,'Other Equipments'!AH713,'Other Equipments'!AK713)</f>
        <v>125.9</v>
      </c>
      <c r="AM713" s="18">
        <f t="shared" si="121"/>
        <v>1.2094140249759848</v>
      </c>
      <c r="AN713" s="20">
        <v>0.05</v>
      </c>
      <c r="AO713" s="62">
        <f t="shared" si="117"/>
        <v>0.19</v>
      </c>
      <c r="AP713" s="74"/>
      <c r="AQ713" s="263">
        <f t="shared" si="118"/>
        <v>0.20941402497598482</v>
      </c>
      <c r="AR713" s="63">
        <f t="shared" si="119"/>
        <v>45419.543707973113</v>
      </c>
      <c r="AS713" s="71">
        <f t="shared" si="122"/>
        <v>87881.217405155752</v>
      </c>
      <c r="AT713" s="72">
        <f t="shared" si="120"/>
        <v>0</v>
      </c>
      <c r="AU713" s="37">
        <v>0.1</v>
      </c>
      <c r="AV713" s="72">
        <f t="shared" si="123"/>
        <v>2270.9771853986558</v>
      </c>
    </row>
    <row r="714" spans="2:48" x14ac:dyDescent="0.2">
      <c r="B714" s="96">
        <v>711</v>
      </c>
      <c r="C714" s="60" t="s">
        <v>1002</v>
      </c>
      <c r="D714" s="60" t="s">
        <v>5459</v>
      </c>
      <c r="E714" s="60" t="s">
        <v>5477</v>
      </c>
      <c r="F714" s="281">
        <v>40998</v>
      </c>
      <c r="G714" s="61">
        <f t="shared" si="115"/>
        <v>40969</v>
      </c>
      <c r="H714" s="70">
        <v>44715</v>
      </c>
      <c r="I714" s="62">
        <f t="shared" si="116"/>
        <v>10.183561643835617</v>
      </c>
      <c r="J714" s="96">
        <v>5</v>
      </c>
      <c r="K714" s="266">
        <v>25327.5</v>
      </c>
      <c r="L714" s="1"/>
      <c r="M714" s="1"/>
      <c r="N714" s="1"/>
      <c r="O714" s="1"/>
      <c r="P714" s="1"/>
      <c r="Q714" s="1"/>
      <c r="R714" s="62">
        <v>1</v>
      </c>
      <c r="S714" s="1"/>
      <c r="T714" s="1"/>
      <c r="U714" s="1"/>
      <c r="V714" s="1"/>
      <c r="W714" s="1"/>
      <c r="X714" s="1"/>
      <c r="Y714" s="62">
        <v>1</v>
      </c>
      <c r="Z714" s="196" t="s">
        <v>4066</v>
      </c>
      <c r="AA714" s="19">
        <f>MATCH(Z714,'Category 3'!$A:$A,0)</f>
        <v>699</v>
      </c>
      <c r="AB714" s="19">
        <f>MATCH(G714,'Category 3'!$1:$1,0)</f>
        <v>90</v>
      </c>
      <c r="AC714" s="19">
        <f>INDEX('Category 3'!$1:$1048576,'Other Equipments'!AA714,'Other Equipments'!AB714)</f>
        <v>130.9</v>
      </c>
      <c r="AD714" s="19">
        <f>MATCH($AD$2,'Category 3'!$1:$1,0)</f>
        <v>90</v>
      </c>
      <c r="AE714" s="19">
        <f>INDEX('Category 3'!$1:$1048576,'Other Equipments'!AA714,'Other Equipments'!AD714)</f>
        <v>130.9</v>
      </c>
      <c r="AF714" s="19">
        <f t="shared" si="114"/>
        <v>1</v>
      </c>
      <c r="AG714" s="199" t="s">
        <v>2682</v>
      </c>
      <c r="AH714" s="25">
        <f>MATCH(AG714,'Category 4'!$A:$A,0)</f>
        <v>666</v>
      </c>
      <c r="AI714" s="25">
        <f>MATCH($AI$2,'Category 4'!$1:$1,0)</f>
        <v>4</v>
      </c>
      <c r="AJ714" s="25">
        <f>INDEX('Category 4'!$A$1:$DU$871,'Other Equipments'!AH714,'Other Equipments'!AI714)</f>
        <v>104.1</v>
      </c>
      <c r="AK714" s="25">
        <f>MATCH($AK$2,'Category 4'!$1:$1,0)</f>
        <v>124</v>
      </c>
      <c r="AL714" s="28">
        <f>INDEX('Category 4'!$A$1:$DU$871,'Other Equipments'!AH714,'Other Equipments'!AK714)</f>
        <v>125.9</v>
      </c>
      <c r="AM714" s="18">
        <f t="shared" si="121"/>
        <v>1.2094140249759848</v>
      </c>
      <c r="AN714" s="20">
        <v>0.05</v>
      </c>
      <c r="AO714" s="62">
        <f t="shared" si="117"/>
        <v>0.19</v>
      </c>
      <c r="AP714" s="74"/>
      <c r="AQ714" s="263">
        <f t="shared" si="118"/>
        <v>0.20941402497598482</v>
      </c>
      <c r="AR714" s="63">
        <f t="shared" si="119"/>
        <v>30631.433717579257</v>
      </c>
      <c r="AS714" s="71">
        <f t="shared" si="122"/>
        <v>59268.047765386305</v>
      </c>
      <c r="AT714" s="72">
        <f t="shared" si="120"/>
        <v>0</v>
      </c>
      <c r="AU714" s="37">
        <v>0.1</v>
      </c>
      <c r="AV714" s="72">
        <f t="shared" si="123"/>
        <v>1531.5716858789629</v>
      </c>
    </row>
    <row r="715" spans="2:48" x14ac:dyDescent="0.2">
      <c r="B715" s="96">
        <v>712</v>
      </c>
      <c r="C715" s="60" t="s">
        <v>1002</v>
      </c>
      <c r="D715" s="60" t="s">
        <v>5459</v>
      </c>
      <c r="E715" s="60" t="s">
        <v>5477</v>
      </c>
      <c r="F715" s="281">
        <v>40998</v>
      </c>
      <c r="G715" s="61">
        <f t="shared" si="115"/>
        <v>40969</v>
      </c>
      <c r="H715" s="70">
        <v>44715</v>
      </c>
      <c r="I715" s="62">
        <f t="shared" si="116"/>
        <v>10.183561643835617</v>
      </c>
      <c r="J715" s="96">
        <v>5</v>
      </c>
      <c r="K715" s="266">
        <v>25327.5</v>
      </c>
      <c r="L715" s="1"/>
      <c r="M715" s="1"/>
      <c r="N715" s="1"/>
      <c r="O715" s="1"/>
      <c r="P715" s="1"/>
      <c r="Q715" s="1"/>
      <c r="R715" s="62">
        <v>1</v>
      </c>
      <c r="S715" s="1"/>
      <c r="T715" s="1"/>
      <c r="U715" s="1"/>
      <c r="V715" s="1"/>
      <c r="W715" s="1"/>
      <c r="X715" s="1"/>
      <c r="Y715" s="62">
        <v>1</v>
      </c>
      <c r="Z715" s="196" t="s">
        <v>4066</v>
      </c>
      <c r="AA715" s="19">
        <f>MATCH(Z715,'Category 3'!$A:$A,0)</f>
        <v>699</v>
      </c>
      <c r="AB715" s="19">
        <f>MATCH(G715,'Category 3'!$1:$1,0)</f>
        <v>90</v>
      </c>
      <c r="AC715" s="19">
        <f>INDEX('Category 3'!$1:$1048576,'Other Equipments'!AA715,'Other Equipments'!AB715)</f>
        <v>130.9</v>
      </c>
      <c r="AD715" s="19">
        <f>MATCH($AD$2,'Category 3'!$1:$1,0)</f>
        <v>90</v>
      </c>
      <c r="AE715" s="19">
        <f>INDEX('Category 3'!$1:$1048576,'Other Equipments'!AA715,'Other Equipments'!AD715)</f>
        <v>130.9</v>
      </c>
      <c r="AF715" s="19">
        <f t="shared" si="114"/>
        <v>1</v>
      </c>
      <c r="AG715" s="199" t="s">
        <v>2682</v>
      </c>
      <c r="AH715" s="25">
        <f>MATCH(AG715,'Category 4'!$A:$A,0)</f>
        <v>666</v>
      </c>
      <c r="AI715" s="25">
        <f>MATCH($AI$2,'Category 4'!$1:$1,0)</f>
        <v>4</v>
      </c>
      <c r="AJ715" s="25">
        <f>INDEX('Category 4'!$A$1:$DU$871,'Other Equipments'!AH715,'Other Equipments'!AI715)</f>
        <v>104.1</v>
      </c>
      <c r="AK715" s="25">
        <f>MATCH($AK$2,'Category 4'!$1:$1,0)</f>
        <v>124</v>
      </c>
      <c r="AL715" s="28">
        <f>INDEX('Category 4'!$A$1:$DU$871,'Other Equipments'!AH715,'Other Equipments'!AK715)</f>
        <v>125.9</v>
      </c>
      <c r="AM715" s="18">
        <f t="shared" si="121"/>
        <v>1.2094140249759848</v>
      </c>
      <c r="AN715" s="20">
        <v>0.05</v>
      </c>
      <c r="AO715" s="62">
        <f t="shared" si="117"/>
        <v>0.19</v>
      </c>
      <c r="AP715" s="74"/>
      <c r="AQ715" s="263">
        <f t="shared" si="118"/>
        <v>0.20941402497598482</v>
      </c>
      <c r="AR715" s="63">
        <f t="shared" si="119"/>
        <v>30631.433717579257</v>
      </c>
      <c r="AS715" s="71">
        <f t="shared" si="122"/>
        <v>59268.047765386305</v>
      </c>
      <c r="AT715" s="72">
        <f t="shared" si="120"/>
        <v>0</v>
      </c>
      <c r="AU715" s="37">
        <v>0.1</v>
      </c>
      <c r="AV715" s="72">
        <f t="shared" si="123"/>
        <v>1531.5716858789629</v>
      </c>
    </row>
    <row r="716" spans="2:48" x14ac:dyDescent="0.2">
      <c r="B716" s="96">
        <v>713</v>
      </c>
      <c r="C716" s="60" t="s">
        <v>1002</v>
      </c>
      <c r="D716" s="60" t="s">
        <v>5459</v>
      </c>
      <c r="E716" s="60" t="s">
        <v>5477</v>
      </c>
      <c r="F716" s="281">
        <v>40998</v>
      </c>
      <c r="G716" s="61">
        <f t="shared" si="115"/>
        <v>40969</v>
      </c>
      <c r="H716" s="70">
        <v>44715</v>
      </c>
      <c r="I716" s="62">
        <f t="shared" si="116"/>
        <v>10.183561643835617</v>
      </c>
      <c r="J716" s="96">
        <v>5</v>
      </c>
      <c r="K716" s="266">
        <v>25327.5</v>
      </c>
      <c r="L716" s="1"/>
      <c r="M716" s="1"/>
      <c r="N716" s="1"/>
      <c r="O716" s="1"/>
      <c r="P716" s="1"/>
      <c r="Q716" s="1"/>
      <c r="R716" s="62">
        <v>1</v>
      </c>
      <c r="S716" s="1"/>
      <c r="T716" s="1"/>
      <c r="U716" s="1"/>
      <c r="V716" s="1"/>
      <c r="W716" s="1"/>
      <c r="X716" s="1"/>
      <c r="Y716" s="62">
        <v>1</v>
      </c>
      <c r="Z716" s="196" t="s">
        <v>4066</v>
      </c>
      <c r="AA716" s="19">
        <f>MATCH(Z716,'Category 3'!$A:$A,0)</f>
        <v>699</v>
      </c>
      <c r="AB716" s="19">
        <f>MATCH(G716,'Category 3'!$1:$1,0)</f>
        <v>90</v>
      </c>
      <c r="AC716" s="19">
        <f>INDEX('Category 3'!$1:$1048576,'Other Equipments'!AA716,'Other Equipments'!AB716)</f>
        <v>130.9</v>
      </c>
      <c r="AD716" s="19">
        <f>MATCH($AD$2,'Category 3'!$1:$1,0)</f>
        <v>90</v>
      </c>
      <c r="AE716" s="19">
        <f>INDEX('Category 3'!$1:$1048576,'Other Equipments'!AA716,'Other Equipments'!AD716)</f>
        <v>130.9</v>
      </c>
      <c r="AF716" s="19">
        <f t="shared" si="114"/>
        <v>1</v>
      </c>
      <c r="AG716" s="199" t="s">
        <v>2682</v>
      </c>
      <c r="AH716" s="25">
        <f>MATCH(AG716,'Category 4'!$A:$A,0)</f>
        <v>666</v>
      </c>
      <c r="AI716" s="25">
        <f>MATCH($AI$2,'Category 4'!$1:$1,0)</f>
        <v>4</v>
      </c>
      <c r="AJ716" s="25">
        <f>INDEX('Category 4'!$A$1:$DU$871,'Other Equipments'!AH716,'Other Equipments'!AI716)</f>
        <v>104.1</v>
      </c>
      <c r="AK716" s="25">
        <f>MATCH($AK$2,'Category 4'!$1:$1,0)</f>
        <v>124</v>
      </c>
      <c r="AL716" s="28">
        <f>INDEX('Category 4'!$A$1:$DU$871,'Other Equipments'!AH716,'Other Equipments'!AK716)</f>
        <v>125.9</v>
      </c>
      <c r="AM716" s="18">
        <f t="shared" si="121"/>
        <v>1.2094140249759848</v>
      </c>
      <c r="AN716" s="20">
        <v>0.05</v>
      </c>
      <c r="AO716" s="62">
        <f t="shared" si="117"/>
        <v>0.19</v>
      </c>
      <c r="AP716" s="74"/>
      <c r="AQ716" s="263">
        <f t="shared" si="118"/>
        <v>0.20941402497598482</v>
      </c>
      <c r="AR716" s="63">
        <f t="shared" si="119"/>
        <v>30631.433717579257</v>
      </c>
      <c r="AS716" s="71">
        <f t="shared" si="122"/>
        <v>59268.047765386305</v>
      </c>
      <c r="AT716" s="72">
        <f t="shared" si="120"/>
        <v>0</v>
      </c>
      <c r="AU716" s="37">
        <v>0.1</v>
      </c>
      <c r="AV716" s="72">
        <f t="shared" si="123"/>
        <v>1531.5716858789629</v>
      </c>
    </row>
    <row r="717" spans="2:48" x14ac:dyDescent="0.2">
      <c r="B717" s="96">
        <v>714</v>
      </c>
      <c r="C717" s="60" t="s">
        <v>1002</v>
      </c>
      <c r="D717" s="60" t="s">
        <v>5459</v>
      </c>
      <c r="E717" s="60" t="s">
        <v>5477</v>
      </c>
      <c r="F717" s="281">
        <v>40998</v>
      </c>
      <c r="G717" s="61">
        <f t="shared" si="115"/>
        <v>40969</v>
      </c>
      <c r="H717" s="70">
        <v>44715</v>
      </c>
      <c r="I717" s="62">
        <f t="shared" si="116"/>
        <v>10.183561643835617</v>
      </c>
      <c r="J717" s="96">
        <v>5</v>
      </c>
      <c r="K717" s="266">
        <v>25327.5</v>
      </c>
      <c r="L717" s="1"/>
      <c r="M717" s="1"/>
      <c r="N717" s="1"/>
      <c r="O717" s="1"/>
      <c r="P717" s="1"/>
      <c r="Q717" s="1"/>
      <c r="R717" s="62">
        <v>1</v>
      </c>
      <c r="S717" s="1"/>
      <c r="T717" s="1"/>
      <c r="U717" s="1"/>
      <c r="V717" s="1"/>
      <c r="W717" s="1"/>
      <c r="X717" s="1"/>
      <c r="Y717" s="62">
        <v>1</v>
      </c>
      <c r="Z717" s="196" t="s">
        <v>4066</v>
      </c>
      <c r="AA717" s="19">
        <f>MATCH(Z717,'Category 3'!$A:$A,0)</f>
        <v>699</v>
      </c>
      <c r="AB717" s="19">
        <f>MATCH(G717,'Category 3'!$1:$1,0)</f>
        <v>90</v>
      </c>
      <c r="AC717" s="19">
        <f>INDEX('Category 3'!$1:$1048576,'Other Equipments'!AA717,'Other Equipments'!AB717)</f>
        <v>130.9</v>
      </c>
      <c r="AD717" s="19">
        <f>MATCH($AD$2,'Category 3'!$1:$1,0)</f>
        <v>90</v>
      </c>
      <c r="AE717" s="19">
        <f>INDEX('Category 3'!$1:$1048576,'Other Equipments'!AA717,'Other Equipments'!AD717)</f>
        <v>130.9</v>
      </c>
      <c r="AF717" s="19">
        <f t="shared" si="114"/>
        <v>1</v>
      </c>
      <c r="AG717" s="199" t="s">
        <v>2682</v>
      </c>
      <c r="AH717" s="25">
        <f>MATCH(AG717,'Category 4'!$A:$A,0)</f>
        <v>666</v>
      </c>
      <c r="AI717" s="25">
        <f>MATCH($AI$2,'Category 4'!$1:$1,0)</f>
        <v>4</v>
      </c>
      <c r="AJ717" s="25">
        <f>INDEX('Category 4'!$A$1:$DU$871,'Other Equipments'!AH717,'Other Equipments'!AI717)</f>
        <v>104.1</v>
      </c>
      <c r="AK717" s="25">
        <f>MATCH($AK$2,'Category 4'!$1:$1,0)</f>
        <v>124</v>
      </c>
      <c r="AL717" s="28">
        <f>INDEX('Category 4'!$A$1:$DU$871,'Other Equipments'!AH717,'Other Equipments'!AK717)</f>
        <v>125.9</v>
      </c>
      <c r="AM717" s="18">
        <f t="shared" si="121"/>
        <v>1.2094140249759848</v>
      </c>
      <c r="AN717" s="20">
        <v>0.05</v>
      </c>
      <c r="AO717" s="62">
        <f t="shared" si="117"/>
        <v>0.19</v>
      </c>
      <c r="AP717" s="74"/>
      <c r="AQ717" s="263">
        <f t="shared" si="118"/>
        <v>0.20941402497598482</v>
      </c>
      <c r="AR717" s="63">
        <f t="shared" si="119"/>
        <v>30631.433717579257</v>
      </c>
      <c r="AS717" s="71">
        <f t="shared" si="122"/>
        <v>59268.047765386305</v>
      </c>
      <c r="AT717" s="72">
        <f t="shared" si="120"/>
        <v>0</v>
      </c>
      <c r="AU717" s="37">
        <v>0.1</v>
      </c>
      <c r="AV717" s="72">
        <f t="shared" si="123"/>
        <v>1531.5716858789629</v>
      </c>
    </row>
    <row r="718" spans="2:48" x14ac:dyDescent="0.2">
      <c r="B718" s="96">
        <v>715</v>
      </c>
      <c r="C718" s="60" t="s">
        <v>1002</v>
      </c>
      <c r="D718" s="60" t="s">
        <v>5459</v>
      </c>
      <c r="E718" s="60" t="s">
        <v>5478</v>
      </c>
      <c r="F718" s="281">
        <v>40998</v>
      </c>
      <c r="G718" s="61">
        <f t="shared" si="115"/>
        <v>40969</v>
      </c>
      <c r="H718" s="70">
        <v>44715</v>
      </c>
      <c r="I718" s="62">
        <f t="shared" si="116"/>
        <v>10.183561643835617</v>
      </c>
      <c r="J718" s="96">
        <v>5</v>
      </c>
      <c r="K718" s="266">
        <v>19214</v>
      </c>
      <c r="L718" s="1"/>
      <c r="M718" s="1"/>
      <c r="N718" s="1"/>
      <c r="O718" s="1"/>
      <c r="P718" s="1"/>
      <c r="Q718" s="1"/>
      <c r="R718" s="62">
        <v>1</v>
      </c>
      <c r="S718" s="1"/>
      <c r="T718" s="1"/>
      <c r="U718" s="1"/>
      <c r="V718" s="1"/>
      <c r="W718" s="1"/>
      <c r="X718" s="1"/>
      <c r="Y718" s="62">
        <v>1</v>
      </c>
      <c r="Z718" s="196" t="s">
        <v>4066</v>
      </c>
      <c r="AA718" s="19">
        <f>MATCH(Z718,'Category 3'!$A:$A,0)</f>
        <v>699</v>
      </c>
      <c r="AB718" s="19">
        <f>MATCH(G718,'Category 3'!$1:$1,0)</f>
        <v>90</v>
      </c>
      <c r="AC718" s="19">
        <f>INDEX('Category 3'!$1:$1048576,'Other Equipments'!AA718,'Other Equipments'!AB718)</f>
        <v>130.9</v>
      </c>
      <c r="AD718" s="19">
        <f>MATCH($AD$2,'Category 3'!$1:$1,0)</f>
        <v>90</v>
      </c>
      <c r="AE718" s="19">
        <f>INDEX('Category 3'!$1:$1048576,'Other Equipments'!AA718,'Other Equipments'!AD718)</f>
        <v>130.9</v>
      </c>
      <c r="AF718" s="19">
        <f t="shared" si="114"/>
        <v>1</v>
      </c>
      <c r="AG718" s="199" t="s">
        <v>2682</v>
      </c>
      <c r="AH718" s="25">
        <f>MATCH(AG718,'Category 4'!$A:$A,0)</f>
        <v>666</v>
      </c>
      <c r="AI718" s="25">
        <f>MATCH($AI$2,'Category 4'!$1:$1,0)</f>
        <v>4</v>
      </c>
      <c r="AJ718" s="25">
        <f>INDEX('Category 4'!$A$1:$DU$871,'Other Equipments'!AH718,'Other Equipments'!AI718)</f>
        <v>104.1</v>
      </c>
      <c r="AK718" s="25">
        <f>MATCH($AK$2,'Category 4'!$1:$1,0)</f>
        <v>124</v>
      </c>
      <c r="AL718" s="28">
        <f>INDEX('Category 4'!$A$1:$DU$871,'Other Equipments'!AH718,'Other Equipments'!AK718)</f>
        <v>125.9</v>
      </c>
      <c r="AM718" s="18">
        <f t="shared" si="121"/>
        <v>1.2094140249759848</v>
      </c>
      <c r="AN718" s="20">
        <v>0.05</v>
      </c>
      <c r="AO718" s="62">
        <f t="shared" si="117"/>
        <v>0.19</v>
      </c>
      <c r="AP718" s="74"/>
      <c r="AQ718" s="263">
        <f t="shared" si="118"/>
        <v>0.20941402497598482</v>
      </c>
      <c r="AR718" s="63">
        <f t="shared" si="119"/>
        <v>23237.681075888573</v>
      </c>
      <c r="AS718" s="71">
        <f t="shared" si="122"/>
        <v>44962.04796225969</v>
      </c>
      <c r="AT718" s="72">
        <f t="shared" si="120"/>
        <v>0</v>
      </c>
      <c r="AU718" s="37">
        <v>0.1</v>
      </c>
      <c r="AV718" s="72">
        <f t="shared" si="123"/>
        <v>1161.8840537944286</v>
      </c>
    </row>
    <row r="719" spans="2:48" x14ac:dyDescent="0.2">
      <c r="B719" s="96">
        <v>716</v>
      </c>
      <c r="C719" s="60" t="s">
        <v>1002</v>
      </c>
      <c r="D719" s="60" t="s">
        <v>5459</v>
      </c>
      <c r="E719" s="60" t="s">
        <v>5479</v>
      </c>
      <c r="F719" s="281">
        <v>40998</v>
      </c>
      <c r="G719" s="61">
        <f t="shared" si="115"/>
        <v>40969</v>
      </c>
      <c r="H719" s="70">
        <v>44715</v>
      </c>
      <c r="I719" s="62">
        <f t="shared" si="116"/>
        <v>10.183561643835617</v>
      </c>
      <c r="J719" s="96">
        <v>5</v>
      </c>
      <c r="K719" s="266">
        <v>147431.31</v>
      </c>
      <c r="L719" s="1"/>
      <c r="M719" s="1"/>
      <c r="N719" s="1"/>
      <c r="O719" s="1"/>
      <c r="P719" s="1"/>
      <c r="Q719" s="1"/>
      <c r="R719" s="62">
        <v>1</v>
      </c>
      <c r="S719" s="1"/>
      <c r="T719" s="1"/>
      <c r="U719" s="1"/>
      <c r="V719" s="1"/>
      <c r="W719" s="1"/>
      <c r="X719" s="1"/>
      <c r="Y719" s="62">
        <v>1</v>
      </c>
      <c r="Z719" s="196" t="s">
        <v>4066</v>
      </c>
      <c r="AA719" s="19">
        <f>MATCH(Z719,'Category 3'!$A:$A,0)</f>
        <v>699</v>
      </c>
      <c r="AB719" s="19">
        <f>MATCH(G719,'Category 3'!$1:$1,0)</f>
        <v>90</v>
      </c>
      <c r="AC719" s="19">
        <f>INDEX('Category 3'!$1:$1048576,'Other Equipments'!AA719,'Other Equipments'!AB719)</f>
        <v>130.9</v>
      </c>
      <c r="AD719" s="19">
        <f>MATCH($AD$2,'Category 3'!$1:$1,0)</f>
        <v>90</v>
      </c>
      <c r="AE719" s="19">
        <f>INDEX('Category 3'!$1:$1048576,'Other Equipments'!AA719,'Other Equipments'!AD719)</f>
        <v>130.9</v>
      </c>
      <c r="AF719" s="19">
        <f t="shared" si="114"/>
        <v>1</v>
      </c>
      <c r="AG719" s="199" t="s">
        <v>2688</v>
      </c>
      <c r="AH719" s="25">
        <f>MATCH(AG719,'Category 4'!$A:$A,0)</f>
        <v>669</v>
      </c>
      <c r="AI719" s="25">
        <f>MATCH($AI$2,'Category 4'!$1:$1,0)</f>
        <v>4</v>
      </c>
      <c r="AJ719" s="25">
        <f>INDEX('Category 4'!$A$1:$DU$871,'Other Equipments'!AH719,'Other Equipments'!AI719)</f>
        <v>106.4</v>
      </c>
      <c r="AK719" s="25">
        <f>MATCH($AK$2,'Category 4'!$1:$1,0)</f>
        <v>124</v>
      </c>
      <c r="AL719" s="28">
        <f>INDEX('Category 4'!$A$1:$DU$871,'Other Equipments'!AH719,'Other Equipments'!AK719)</f>
        <v>132.69999999999999</v>
      </c>
      <c r="AM719" s="18">
        <f t="shared" si="121"/>
        <v>1.2471804511278193</v>
      </c>
      <c r="AN719" s="20">
        <v>0.05</v>
      </c>
      <c r="AO719" s="62">
        <f t="shared" si="117"/>
        <v>0.19</v>
      </c>
      <c r="AP719" s="74"/>
      <c r="AQ719" s="263">
        <f t="shared" si="118"/>
        <v>0.24718045112781928</v>
      </c>
      <c r="AR719" s="63">
        <f t="shared" si="119"/>
        <v>183873.44771616536</v>
      </c>
      <c r="AS719" s="71">
        <f t="shared" si="122"/>
        <v>355772.45200160949</v>
      </c>
      <c r="AT719" s="72">
        <f t="shared" si="120"/>
        <v>0</v>
      </c>
      <c r="AU719" s="37">
        <v>0.1</v>
      </c>
      <c r="AV719" s="72">
        <f t="shared" si="123"/>
        <v>9193.6723858082678</v>
      </c>
    </row>
    <row r="720" spans="2:48" x14ac:dyDescent="0.2">
      <c r="B720" s="96">
        <v>717</v>
      </c>
      <c r="C720" s="60" t="s">
        <v>1002</v>
      </c>
      <c r="D720" s="60" t="s">
        <v>5459</v>
      </c>
      <c r="E720" s="60" t="s">
        <v>5480</v>
      </c>
      <c r="F720" s="281">
        <v>40998</v>
      </c>
      <c r="G720" s="61">
        <f t="shared" si="115"/>
        <v>40969</v>
      </c>
      <c r="H720" s="70">
        <v>44715</v>
      </c>
      <c r="I720" s="62">
        <f t="shared" si="116"/>
        <v>10.183561643835617</v>
      </c>
      <c r="J720" s="96">
        <v>5</v>
      </c>
      <c r="K720" s="266">
        <v>146586.78</v>
      </c>
      <c r="L720" s="1"/>
      <c r="M720" s="1"/>
      <c r="N720" s="1"/>
      <c r="O720" s="1"/>
      <c r="P720" s="1"/>
      <c r="Q720" s="1"/>
      <c r="R720" s="62">
        <v>1</v>
      </c>
      <c r="S720" s="1"/>
      <c r="T720" s="1"/>
      <c r="U720" s="1"/>
      <c r="V720" s="1"/>
      <c r="W720" s="1"/>
      <c r="X720" s="1"/>
      <c r="Y720" s="62">
        <v>1</v>
      </c>
      <c r="Z720" s="196" t="s">
        <v>4066</v>
      </c>
      <c r="AA720" s="19">
        <f>MATCH(Z720,'Category 3'!$A:$A,0)</f>
        <v>699</v>
      </c>
      <c r="AB720" s="19">
        <f>MATCH(G720,'Category 3'!$1:$1,0)</f>
        <v>90</v>
      </c>
      <c r="AC720" s="19">
        <f>INDEX('Category 3'!$1:$1048576,'Other Equipments'!AA720,'Other Equipments'!AB720)</f>
        <v>130.9</v>
      </c>
      <c r="AD720" s="19">
        <f>MATCH($AD$2,'Category 3'!$1:$1,0)</f>
        <v>90</v>
      </c>
      <c r="AE720" s="19">
        <f>INDEX('Category 3'!$1:$1048576,'Other Equipments'!AA720,'Other Equipments'!AD720)</f>
        <v>130.9</v>
      </c>
      <c r="AF720" s="19">
        <f t="shared" si="114"/>
        <v>1</v>
      </c>
      <c r="AG720" s="199" t="s">
        <v>2688</v>
      </c>
      <c r="AH720" s="25">
        <f>MATCH(AG720,'Category 4'!$A:$A,0)</f>
        <v>669</v>
      </c>
      <c r="AI720" s="25">
        <f>MATCH($AI$2,'Category 4'!$1:$1,0)</f>
        <v>4</v>
      </c>
      <c r="AJ720" s="25">
        <f>INDEX('Category 4'!$A$1:$DU$871,'Other Equipments'!AH720,'Other Equipments'!AI720)</f>
        <v>106.4</v>
      </c>
      <c r="AK720" s="25">
        <f>MATCH($AK$2,'Category 4'!$1:$1,0)</f>
        <v>124</v>
      </c>
      <c r="AL720" s="28">
        <f>INDEX('Category 4'!$A$1:$DU$871,'Other Equipments'!AH720,'Other Equipments'!AK720)</f>
        <v>132.69999999999999</v>
      </c>
      <c r="AM720" s="18">
        <f t="shared" si="121"/>
        <v>1.2471804511278193</v>
      </c>
      <c r="AN720" s="20">
        <v>0.05</v>
      </c>
      <c r="AO720" s="62">
        <f t="shared" si="117"/>
        <v>0.19</v>
      </c>
      <c r="AP720" s="74"/>
      <c r="AQ720" s="263">
        <f t="shared" si="118"/>
        <v>0.24718045112781928</v>
      </c>
      <c r="AR720" s="63">
        <f t="shared" si="119"/>
        <v>182820.16640977439</v>
      </c>
      <c r="AS720" s="71">
        <f t="shared" si="122"/>
        <v>353734.48253034236</v>
      </c>
      <c r="AT720" s="72">
        <f t="shared" si="120"/>
        <v>0</v>
      </c>
      <c r="AU720" s="37">
        <v>0.1</v>
      </c>
      <c r="AV720" s="72">
        <f t="shared" si="123"/>
        <v>9141.0083204887196</v>
      </c>
    </row>
    <row r="721" spans="2:48" x14ac:dyDescent="0.2">
      <c r="B721" s="96">
        <v>718</v>
      </c>
      <c r="C721" s="60" t="s">
        <v>1002</v>
      </c>
      <c r="D721" s="60" t="s">
        <v>5459</v>
      </c>
      <c r="E721" s="60" t="s">
        <v>5481</v>
      </c>
      <c r="F721" s="281">
        <v>36055</v>
      </c>
      <c r="G721" s="61">
        <f t="shared" si="115"/>
        <v>36039</v>
      </c>
      <c r="H721" s="70">
        <v>44715</v>
      </c>
      <c r="I721" s="62">
        <f t="shared" si="116"/>
        <v>23.726027397260275</v>
      </c>
      <c r="J721" s="96">
        <v>5</v>
      </c>
      <c r="K721" s="266">
        <v>565183</v>
      </c>
      <c r="L721" s="123" t="s">
        <v>6371</v>
      </c>
      <c r="M721" s="1">
        <f>MATCH(L721,'Category 1'!$A:$A,0)</f>
        <v>508</v>
      </c>
      <c r="N721" s="1">
        <f>MATCH(G721,'Category 1'!$1:$1,0)</f>
        <v>200</v>
      </c>
      <c r="O721" s="1">
        <f>INDEX('Category 1'!$1:$1048576,'Other Equipments'!M721,'Other Equipments'!N721)</f>
        <v>331.5</v>
      </c>
      <c r="P721" s="1">
        <f>MATCH($P$2,'Category 1'!$1:$1,0)</f>
        <v>215</v>
      </c>
      <c r="Q721" s="1">
        <f>INDEX('Category 1'!$1:$1048576,'Other Equipments'!M721,'Other Equipments'!P721)</f>
        <v>329.4</v>
      </c>
      <c r="R721" s="318">
        <f t="shared" ref="R721:R722" si="124">Q721/O721</f>
        <v>0.99366515837104064</v>
      </c>
      <c r="S721" s="123" t="s">
        <v>6371</v>
      </c>
      <c r="T721" s="1">
        <f>MATCH(S721,'Category 2'!$A:$A,0)</f>
        <v>484</v>
      </c>
      <c r="U721" s="1">
        <f>MATCH($U$2,'Category 2'!$1:$1,0)</f>
        <v>4</v>
      </c>
      <c r="V721" s="1">
        <f>INDEX('Category 2'!$A$1:$BM$542,'Other Equipments'!T721,'Other Equipments'!U721)</f>
        <v>118</v>
      </c>
      <c r="W721" s="1">
        <f>MATCH($W$2,'Category 2'!$1:$1,0)</f>
        <v>63</v>
      </c>
      <c r="X721" s="1">
        <f>INDEX('Category 2'!$A$1:$BM$542,'Other Equipments'!T721,'Other Equipments'!W721)</f>
        <v>141.30000000000001</v>
      </c>
      <c r="Y721" s="62">
        <f t="shared" ref="Y721:Y722" si="125">X721/V721</f>
        <v>1.1974576271186441</v>
      </c>
      <c r="Z721" s="196" t="s">
        <v>4066</v>
      </c>
      <c r="AA721" s="19">
        <f>MATCH(Z721,'Category 3'!$A:$A,0)</f>
        <v>699</v>
      </c>
      <c r="AB721" s="19">
        <f>MATCH($AB$2,'Category 3'!$1:$1,0)</f>
        <v>4</v>
      </c>
      <c r="AC721" s="19">
        <f>INDEX('Category 3'!$1:$1048576,'Other Equipments'!AA721,'Other Equipments'!AB721)</f>
        <v>100.4</v>
      </c>
      <c r="AD721" s="19">
        <f>MATCH($AD$2,'Category 3'!$1:$1,0)</f>
        <v>90</v>
      </c>
      <c r="AE721" s="19">
        <f>INDEX('Category 3'!$1:$1048576,'Other Equipments'!AA721,'Other Equipments'!AD721)</f>
        <v>130.9</v>
      </c>
      <c r="AF721" s="19">
        <f t="shared" si="114"/>
        <v>1.3037848605577689</v>
      </c>
      <c r="AG721" s="199" t="s">
        <v>2716</v>
      </c>
      <c r="AH721" s="25">
        <f>MATCH(AG721,'Category 4'!$A:$A,0)</f>
        <v>683</v>
      </c>
      <c r="AI721" s="25">
        <f>MATCH($AI$2,'Category 4'!$1:$1,0)</f>
        <v>4</v>
      </c>
      <c r="AJ721" s="25">
        <f>INDEX('Category 4'!$A$1:$DU$871,'Other Equipments'!AH721,'Other Equipments'!AI721)</f>
        <v>100.2</v>
      </c>
      <c r="AK721" s="25">
        <f>MATCH($AK$2,'Category 4'!$1:$1,0)</f>
        <v>124</v>
      </c>
      <c r="AL721" s="28">
        <f>INDEX('Category 4'!$A$1:$DU$871,'Other Equipments'!AH721,'Other Equipments'!AK721)</f>
        <v>129.1</v>
      </c>
      <c r="AM721" s="18">
        <f t="shared" si="121"/>
        <v>1.2884231536926147</v>
      </c>
      <c r="AN721" s="20">
        <v>0.05</v>
      </c>
      <c r="AO721" s="62">
        <f t="shared" si="117"/>
        <v>0.19</v>
      </c>
      <c r="AP721" s="74"/>
      <c r="AQ721" s="263">
        <f t="shared" si="118"/>
        <v>0.99877850844745342</v>
      </c>
      <c r="AR721" s="63">
        <f t="shared" si="119"/>
        <v>1129675.633739857</v>
      </c>
      <c r="AS721" s="71">
        <f t="shared" si="122"/>
        <v>5092515.8568645502</v>
      </c>
      <c r="AT721" s="72">
        <f t="shared" si="120"/>
        <v>0</v>
      </c>
      <c r="AU721" s="37">
        <v>0.1</v>
      </c>
      <c r="AV721" s="72">
        <f t="shared" si="123"/>
        <v>56483.78168699285</v>
      </c>
    </row>
    <row r="722" spans="2:48" x14ac:dyDescent="0.2">
      <c r="B722" s="96">
        <v>719</v>
      </c>
      <c r="C722" s="60" t="s">
        <v>1002</v>
      </c>
      <c r="D722" s="60" t="s">
        <v>5459</v>
      </c>
      <c r="E722" s="60" t="s">
        <v>5482</v>
      </c>
      <c r="F722" s="281">
        <v>36389</v>
      </c>
      <c r="G722" s="61">
        <f t="shared" si="115"/>
        <v>36373</v>
      </c>
      <c r="H722" s="70">
        <v>44715</v>
      </c>
      <c r="I722" s="62">
        <f t="shared" si="116"/>
        <v>22.81095890410959</v>
      </c>
      <c r="J722" s="96">
        <v>5</v>
      </c>
      <c r="K722" s="266">
        <v>408209</v>
      </c>
      <c r="L722" s="123" t="s">
        <v>6371</v>
      </c>
      <c r="M722" s="1">
        <f>MATCH(L722,'Category 1'!$A:$A,0)</f>
        <v>508</v>
      </c>
      <c r="N722" s="1">
        <f>MATCH(G722,'Category 1'!$1:$1,0)</f>
        <v>211</v>
      </c>
      <c r="O722" s="1">
        <f>INDEX('Category 1'!$1:$1048576,'Other Equipments'!M722,'Other Equipments'!N722)</f>
        <v>328.1</v>
      </c>
      <c r="P722" s="1">
        <f>MATCH($P$2,'Category 1'!$1:$1,0)</f>
        <v>215</v>
      </c>
      <c r="Q722" s="1">
        <f>INDEX('Category 1'!$1:$1048576,'Other Equipments'!M722,'Other Equipments'!P722)</f>
        <v>329.4</v>
      </c>
      <c r="R722" s="318">
        <f t="shared" si="124"/>
        <v>1.0039622066443157</v>
      </c>
      <c r="S722" s="123" t="s">
        <v>6371</v>
      </c>
      <c r="T722" s="1">
        <f>MATCH(S722,'Category 2'!$A:$A,0)</f>
        <v>484</v>
      </c>
      <c r="U722" s="1">
        <f>MATCH($U$2,'Category 2'!$1:$1,0)</f>
        <v>4</v>
      </c>
      <c r="V722" s="1">
        <f>INDEX('Category 2'!$A$1:$BM$542,'Other Equipments'!T722,'Other Equipments'!U722)</f>
        <v>118</v>
      </c>
      <c r="W722" s="1">
        <f>MATCH($W$2,'Category 2'!$1:$1,0)</f>
        <v>63</v>
      </c>
      <c r="X722" s="1">
        <f>INDEX('Category 2'!$A$1:$BM$542,'Other Equipments'!T722,'Other Equipments'!W722)</f>
        <v>141.30000000000001</v>
      </c>
      <c r="Y722" s="62">
        <f t="shared" si="125"/>
        <v>1.1974576271186441</v>
      </c>
      <c r="Z722" s="196" t="s">
        <v>4066</v>
      </c>
      <c r="AA722" s="19">
        <f>MATCH(Z722,'Category 3'!$A:$A,0)</f>
        <v>699</v>
      </c>
      <c r="AB722" s="19">
        <f>MATCH($AB$2,'Category 3'!$1:$1,0)</f>
        <v>4</v>
      </c>
      <c r="AC722" s="19">
        <f>INDEX('Category 3'!$1:$1048576,'Other Equipments'!AA722,'Other Equipments'!AB722)</f>
        <v>100.4</v>
      </c>
      <c r="AD722" s="19">
        <f>MATCH($AD$2,'Category 3'!$1:$1,0)</f>
        <v>90</v>
      </c>
      <c r="AE722" s="19">
        <f>INDEX('Category 3'!$1:$1048576,'Other Equipments'!AA722,'Other Equipments'!AD722)</f>
        <v>130.9</v>
      </c>
      <c r="AF722" s="19">
        <f t="shared" si="114"/>
        <v>1.3037848605577689</v>
      </c>
      <c r="AG722" s="199" t="s">
        <v>2682</v>
      </c>
      <c r="AH722" s="25">
        <f>MATCH(AG722,'Category 4'!$A:$A,0)</f>
        <v>666</v>
      </c>
      <c r="AI722" s="25">
        <f>MATCH($AI$2,'Category 4'!$1:$1,0)</f>
        <v>4</v>
      </c>
      <c r="AJ722" s="25">
        <f>INDEX('Category 4'!$A$1:$DU$871,'Other Equipments'!AH722,'Other Equipments'!AI722)</f>
        <v>104.1</v>
      </c>
      <c r="AK722" s="25">
        <f>MATCH($AK$2,'Category 4'!$1:$1,0)</f>
        <v>124</v>
      </c>
      <c r="AL722" s="28">
        <f>INDEX('Category 4'!$A$1:$DU$871,'Other Equipments'!AH722,'Other Equipments'!AK722)</f>
        <v>125.9</v>
      </c>
      <c r="AM722" s="18">
        <f t="shared" si="121"/>
        <v>1.2094140249759848</v>
      </c>
      <c r="AN722" s="20">
        <v>0.05</v>
      </c>
      <c r="AO722" s="62">
        <f t="shared" si="117"/>
        <v>0.19</v>
      </c>
      <c r="AP722" s="74"/>
      <c r="AQ722" s="263">
        <f t="shared" si="118"/>
        <v>0.89565130127453441</v>
      </c>
      <c r="AR722" s="63">
        <f t="shared" si="119"/>
        <v>773821.92204197636</v>
      </c>
      <c r="AS722" s="71">
        <f t="shared" si="122"/>
        <v>3353807.8119317372</v>
      </c>
      <c r="AT722" s="72">
        <f t="shared" si="120"/>
        <v>0</v>
      </c>
      <c r="AU722" s="37">
        <v>0.1</v>
      </c>
      <c r="AV722" s="72">
        <f t="shared" si="123"/>
        <v>38691.096102098818</v>
      </c>
    </row>
    <row r="723" spans="2:48" x14ac:dyDescent="0.2">
      <c r="B723" s="96">
        <v>720</v>
      </c>
      <c r="C723" s="60" t="s">
        <v>1002</v>
      </c>
      <c r="D723" s="60" t="s">
        <v>5459</v>
      </c>
      <c r="E723" s="60" t="s">
        <v>5483</v>
      </c>
      <c r="F723" s="281">
        <v>38432</v>
      </c>
      <c r="G723" s="61">
        <f t="shared" si="115"/>
        <v>38412</v>
      </c>
      <c r="H723" s="70">
        <v>44715</v>
      </c>
      <c r="I723" s="62">
        <f t="shared" si="116"/>
        <v>17.213698630136985</v>
      </c>
      <c r="J723" s="96">
        <v>5</v>
      </c>
      <c r="K723" s="266">
        <v>148401.04</v>
      </c>
      <c r="L723" s="1"/>
      <c r="M723" s="1"/>
      <c r="N723" s="1"/>
      <c r="O723" s="1"/>
      <c r="P723" s="1"/>
      <c r="Q723" s="1"/>
      <c r="R723" s="62">
        <v>1</v>
      </c>
      <c r="S723" s="1"/>
      <c r="T723" s="1"/>
      <c r="U723" s="1"/>
      <c r="V723" s="1"/>
      <c r="W723" s="1"/>
      <c r="X723" s="1"/>
      <c r="Y723" s="62">
        <v>1</v>
      </c>
      <c r="Z723" s="196" t="s">
        <v>4066</v>
      </c>
      <c r="AA723" s="19">
        <f>MATCH(Z723,'Category 3'!$A:$A,0)</f>
        <v>699</v>
      </c>
      <c r="AB723" s="19">
        <f>MATCH(G723,'Category 3'!$1:$1,0)</f>
        <v>6</v>
      </c>
      <c r="AC723" s="19">
        <f>INDEX('Category 3'!$1:$1048576,'Other Equipments'!AA723,'Other Equipments'!AB723)</f>
        <v>100.6</v>
      </c>
      <c r="AD723" s="19">
        <f>MATCH($AD$2,'Category 3'!$1:$1,0)</f>
        <v>90</v>
      </c>
      <c r="AE723" s="19">
        <f>INDEX('Category 3'!$1:$1048576,'Other Equipments'!AA723,'Other Equipments'!AD723)</f>
        <v>130.9</v>
      </c>
      <c r="AF723" s="19">
        <f t="shared" si="114"/>
        <v>1.3011928429423461</v>
      </c>
      <c r="AG723" s="199" t="s">
        <v>2682</v>
      </c>
      <c r="AH723" s="25">
        <f>MATCH(AG723,'Category 4'!$A:$A,0)</f>
        <v>666</v>
      </c>
      <c r="AI723" s="25">
        <f>MATCH($AI$2,'Category 4'!$1:$1,0)</f>
        <v>4</v>
      </c>
      <c r="AJ723" s="25">
        <f>INDEX('Category 4'!$A$1:$DU$871,'Other Equipments'!AH723,'Other Equipments'!AI723)</f>
        <v>104.1</v>
      </c>
      <c r="AK723" s="25">
        <f>MATCH($AK$2,'Category 4'!$1:$1,0)</f>
        <v>124</v>
      </c>
      <c r="AL723" s="28">
        <f>INDEX('Category 4'!$A$1:$DU$871,'Other Equipments'!AH723,'Other Equipments'!AK723)</f>
        <v>125.9</v>
      </c>
      <c r="AM723" s="18">
        <f t="shared" si="121"/>
        <v>1.2094140249759848</v>
      </c>
      <c r="AN723" s="20">
        <v>0.05</v>
      </c>
      <c r="AO723" s="62">
        <f t="shared" si="117"/>
        <v>0.19</v>
      </c>
      <c r="AP723" s="74"/>
      <c r="AQ723" s="263">
        <f t="shared" si="118"/>
        <v>0.57368087345284713</v>
      </c>
      <c r="AR723" s="63">
        <f t="shared" si="119"/>
        <v>233535.87824851091</v>
      </c>
      <c r="AS723" s="71">
        <f t="shared" si="122"/>
        <v>763803.08322390367</v>
      </c>
      <c r="AT723" s="72">
        <f t="shared" si="120"/>
        <v>0</v>
      </c>
      <c r="AU723" s="37">
        <v>0.1</v>
      </c>
      <c r="AV723" s="72">
        <f t="shared" si="123"/>
        <v>11676.793912425546</v>
      </c>
    </row>
    <row r="724" spans="2:48" x14ac:dyDescent="0.2">
      <c r="B724" s="96">
        <v>721</v>
      </c>
      <c r="C724" s="60" t="s">
        <v>1002</v>
      </c>
      <c r="D724" s="60" t="s">
        <v>5459</v>
      </c>
      <c r="E724" s="60" t="s">
        <v>5484</v>
      </c>
      <c r="F724" s="281">
        <v>35437</v>
      </c>
      <c r="G724" s="61">
        <f t="shared" si="115"/>
        <v>35431</v>
      </c>
      <c r="H724" s="70">
        <v>44715</v>
      </c>
      <c r="I724" s="62">
        <f t="shared" si="116"/>
        <v>25.419178082191781</v>
      </c>
      <c r="J724" s="96">
        <v>5</v>
      </c>
      <c r="K724" s="266">
        <v>123500</v>
      </c>
      <c r="L724" s="123" t="s">
        <v>6371</v>
      </c>
      <c r="M724" s="1">
        <f>MATCH(L724,'Category 1'!$A:$A,0)</f>
        <v>508</v>
      </c>
      <c r="N724" s="1">
        <f>MATCH(G724,'Category 1'!$1:$1,0)</f>
        <v>180</v>
      </c>
      <c r="O724" s="1">
        <f>INDEX('Category 1'!$1:$1048576,'Other Equipments'!M724,'Other Equipments'!N724)</f>
        <v>322.10000000000002</v>
      </c>
      <c r="P724" s="1">
        <f>MATCH($P$2,'Category 1'!$1:$1,0)</f>
        <v>215</v>
      </c>
      <c r="Q724" s="1">
        <f>INDEX('Category 1'!$1:$1048576,'Other Equipments'!M724,'Other Equipments'!P724)</f>
        <v>329.4</v>
      </c>
      <c r="R724" s="318">
        <f t="shared" ref="R724:R727" si="126">Q724/O724</f>
        <v>1.0226637690158336</v>
      </c>
      <c r="S724" s="123" t="s">
        <v>6371</v>
      </c>
      <c r="T724" s="1">
        <f>MATCH(S724,'Category 2'!$A:$A,0)</f>
        <v>484</v>
      </c>
      <c r="U724" s="1">
        <f>MATCH($U$2,'Category 2'!$1:$1,0)</f>
        <v>4</v>
      </c>
      <c r="V724" s="1">
        <f>INDEX('Category 2'!$A$1:$BM$542,'Other Equipments'!T724,'Other Equipments'!U724)</f>
        <v>118</v>
      </c>
      <c r="W724" s="1">
        <f>MATCH($W$2,'Category 2'!$1:$1,0)</f>
        <v>63</v>
      </c>
      <c r="X724" s="1">
        <f>INDEX('Category 2'!$A$1:$BM$542,'Other Equipments'!T724,'Other Equipments'!W724)</f>
        <v>141.30000000000001</v>
      </c>
      <c r="Y724" s="62">
        <f t="shared" ref="Y724:Y727" si="127">X724/V724</f>
        <v>1.1974576271186441</v>
      </c>
      <c r="Z724" s="196" t="s">
        <v>4066</v>
      </c>
      <c r="AA724" s="19">
        <f>MATCH(Z724,'Category 3'!$A:$A,0)</f>
        <v>699</v>
      </c>
      <c r="AB724" s="19">
        <f>MATCH($AB$2,'Category 3'!$1:$1,0)</f>
        <v>4</v>
      </c>
      <c r="AC724" s="19">
        <f>INDEX('Category 3'!$1:$1048576,'Other Equipments'!AA724,'Other Equipments'!AB724)</f>
        <v>100.4</v>
      </c>
      <c r="AD724" s="19">
        <f>MATCH($AD$2,'Category 3'!$1:$1,0)</f>
        <v>90</v>
      </c>
      <c r="AE724" s="19">
        <f>INDEX('Category 3'!$1:$1048576,'Other Equipments'!AA724,'Other Equipments'!AD724)</f>
        <v>130.9</v>
      </c>
      <c r="AF724" s="19">
        <f t="shared" si="114"/>
        <v>1.3037848605577689</v>
      </c>
      <c r="AG724" s="199" t="s">
        <v>2790</v>
      </c>
      <c r="AH724" s="25">
        <f>MATCH(AG724,'Category 4'!$A:$A,0)</f>
        <v>720</v>
      </c>
      <c r="AI724" s="25">
        <f>MATCH($AI$2,'Category 4'!$1:$1,0)</f>
        <v>4</v>
      </c>
      <c r="AJ724" s="25">
        <f>INDEX('Category 4'!$A$1:$DU$871,'Other Equipments'!AH724,'Other Equipments'!AI724)</f>
        <v>99.1</v>
      </c>
      <c r="AK724" s="25">
        <f>MATCH($AK$2,'Category 4'!$1:$1,0)</f>
        <v>124</v>
      </c>
      <c r="AL724" s="28">
        <f>INDEX('Category 4'!$A$1:$DU$871,'Other Equipments'!AH724,'Other Equipments'!AK724)</f>
        <v>117.4</v>
      </c>
      <c r="AM724" s="18">
        <f t="shared" si="121"/>
        <v>1.1846619576185673</v>
      </c>
      <c r="AN724" s="20">
        <v>0.05</v>
      </c>
      <c r="AO724" s="62">
        <f t="shared" si="117"/>
        <v>0.19</v>
      </c>
      <c r="AP724" s="74"/>
      <c r="AQ724" s="263">
        <f t="shared" si="118"/>
        <v>0.89144362138497391</v>
      </c>
      <c r="AR724" s="63">
        <f t="shared" si="119"/>
        <v>233593.28724104428</v>
      </c>
      <c r="AS724" s="71">
        <f t="shared" si="122"/>
        <v>1128172.3797650896</v>
      </c>
      <c r="AT724" s="72">
        <f t="shared" si="120"/>
        <v>0</v>
      </c>
      <c r="AU724" s="37">
        <v>0.1</v>
      </c>
      <c r="AV724" s="72">
        <f t="shared" si="123"/>
        <v>11679.664362052215</v>
      </c>
    </row>
    <row r="725" spans="2:48" x14ac:dyDescent="0.2">
      <c r="B725" s="96">
        <v>722</v>
      </c>
      <c r="C725" s="60" t="s">
        <v>1002</v>
      </c>
      <c r="D725" s="60" t="s">
        <v>5459</v>
      </c>
      <c r="E725" s="60" t="s">
        <v>5485</v>
      </c>
      <c r="F725" s="281">
        <v>35979</v>
      </c>
      <c r="G725" s="61">
        <f t="shared" si="115"/>
        <v>35977</v>
      </c>
      <c r="H725" s="70">
        <v>44715</v>
      </c>
      <c r="I725" s="62">
        <f t="shared" si="116"/>
        <v>23.934246575342467</v>
      </c>
      <c r="J725" s="96">
        <v>5</v>
      </c>
      <c r="K725" s="266">
        <v>48360</v>
      </c>
      <c r="L725" s="123" t="s">
        <v>6371</v>
      </c>
      <c r="M725" s="1">
        <f>MATCH(L725,'Category 1'!$A:$A,0)</f>
        <v>508</v>
      </c>
      <c r="N725" s="1">
        <f>MATCH(G725,'Category 1'!$1:$1,0)</f>
        <v>198</v>
      </c>
      <c r="O725" s="1">
        <f>INDEX('Category 1'!$1:$1048576,'Other Equipments'!M725,'Other Equipments'!N725)</f>
        <v>327.60000000000002</v>
      </c>
      <c r="P725" s="1">
        <f>MATCH($P$2,'Category 1'!$1:$1,0)</f>
        <v>215</v>
      </c>
      <c r="Q725" s="1">
        <f>INDEX('Category 1'!$1:$1048576,'Other Equipments'!M725,'Other Equipments'!P725)</f>
        <v>329.4</v>
      </c>
      <c r="R725" s="318">
        <f t="shared" si="126"/>
        <v>1.0054945054945053</v>
      </c>
      <c r="S725" s="123" t="s">
        <v>6371</v>
      </c>
      <c r="T725" s="1">
        <f>MATCH(S725,'Category 2'!$A:$A,0)</f>
        <v>484</v>
      </c>
      <c r="U725" s="1">
        <f>MATCH($U$2,'Category 2'!$1:$1,0)</f>
        <v>4</v>
      </c>
      <c r="V725" s="1">
        <f>INDEX('Category 2'!$A$1:$BM$542,'Other Equipments'!T725,'Other Equipments'!U725)</f>
        <v>118</v>
      </c>
      <c r="W725" s="1">
        <f>MATCH($W$2,'Category 2'!$1:$1,0)</f>
        <v>63</v>
      </c>
      <c r="X725" s="1">
        <f>INDEX('Category 2'!$A$1:$BM$542,'Other Equipments'!T725,'Other Equipments'!W725)</f>
        <v>141.30000000000001</v>
      </c>
      <c r="Y725" s="62">
        <f t="shared" si="127"/>
        <v>1.1974576271186441</v>
      </c>
      <c r="Z725" s="196" t="s">
        <v>4066</v>
      </c>
      <c r="AA725" s="19">
        <f>MATCH(Z725,'Category 3'!$A:$A,0)</f>
        <v>699</v>
      </c>
      <c r="AB725" s="19">
        <f>MATCH($AB$2,'Category 3'!$1:$1,0)</f>
        <v>4</v>
      </c>
      <c r="AC725" s="19">
        <f>INDEX('Category 3'!$1:$1048576,'Other Equipments'!AA725,'Other Equipments'!AB725)</f>
        <v>100.4</v>
      </c>
      <c r="AD725" s="19">
        <f>MATCH($AD$2,'Category 3'!$1:$1,0)</f>
        <v>90</v>
      </c>
      <c r="AE725" s="19">
        <f>INDEX('Category 3'!$1:$1048576,'Other Equipments'!AA725,'Other Equipments'!AD725)</f>
        <v>130.9</v>
      </c>
      <c r="AF725" s="19">
        <f t="shared" si="114"/>
        <v>1.3037848605577689</v>
      </c>
      <c r="AG725" s="199" t="s">
        <v>2684</v>
      </c>
      <c r="AH725" s="25">
        <f>MATCH(AG725,'Category 4'!$A:$A,0)</f>
        <v>667</v>
      </c>
      <c r="AI725" s="25">
        <f>MATCH($AI$2,'Category 4'!$1:$1,0)</f>
        <v>4</v>
      </c>
      <c r="AJ725" s="25">
        <f>INDEX('Category 4'!$A$1:$DU$871,'Other Equipments'!AH725,'Other Equipments'!AI725)</f>
        <v>108.1</v>
      </c>
      <c r="AK725" s="25">
        <f>MATCH($AK$2,'Category 4'!$1:$1,0)</f>
        <v>124</v>
      </c>
      <c r="AL725" s="28">
        <f>INDEX('Category 4'!$A$1:$DU$871,'Other Equipments'!AH725,'Other Equipments'!AK725)</f>
        <v>121.6</v>
      </c>
      <c r="AM725" s="18">
        <f t="shared" si="121"/>
        <v>1.1248843663274746</v>
      </c>
      <c r="AN725" s="20">
        <v>0.05</v>
      </c>
      <c r="AO725" s="62">
        <f t="shared" si="117"/>
        <v>0.19</v>
      </c>
      <c r="AP725" s="74"/>
      <c r="AQ725" s="263">
        <f t="shared" si="118"/>
        <v>0.76584943611572931</v>
      </c>
      <c r="AR725" s="63">
        <f t="shared" si="119"/>
        <v>85396.478730556672</v>
      </c>
      <c r="AS725" s="71">
        <f t="shared" si="122"/>
        <v>388341.07193459506</v>
      </c>
      <c r="AT725" s="72">
        <f t="shared" si="120"/>
        <v>0</v>
      </c>
      <c r="AU725" s="37">
        <v>0.1</v>
      </c>
      <c r="AV725" s="72">
        <f t="shared" si="123"/>
        <v>4269.8239365278341</v>
      </c>
    </row>
    <row r="726" spans="2:48" x14ac:dyDescent="0.2">
      <c r="B726" s="96">
        <v>723</v>
      </c>
      <c r="C726" s="60" t="s">
        <v>1002</v>
      </c>
      <c r="D726" s="60" t="s">
        <v>5459</v>
      </c>
      <c r="E726" s="60" t="s">
        <v>5486</v>
      </c>
      <c r="F726" s="281">
        <v>35460</v>
      </c>
      <c r="G726" s="61">
        <f t="shared" si="115"/>
        <v>35431</v>
      </c>
      <c r="H726" s="70">
        <v>44715</v>
      </c>
      <c r="I726" s="62">
        <f t="shared" si="116"/>
        <v>25.356164383561644</v>
      </c>
      <c r="J726" s="96">
        <v>5</v>
      </c>
      <c r="K726" s="266">
        <v>98575</v>
      </c>
      <c r="L726" s="123" t="s">
        <v>6371</v>
      </c>
      <c r="M726" s="1">
        <f>MATCH(L726,'Category 1'!$A:$A,0)</f>
        <v>508</v>
      </c>
      <c r="N726" s="1">
        <f>MATCH(G726,'Category 1'!$1:$1,0)</f>
        <v>180</v>
      </c>
      <c r="O726" s="1">
        <f>INDEX('Category 1'!$1:$1048576,'Other Equipments'!M726,'Other Equipments'!N726)</f>
        <v>322.10000000000002</v>
      </c>
      <c r="P726" s="1">
        <f>MATCH($P$2,'Category 1'!$1:$1,0)</f>
        <v>215</v>
      </c>
      <c r="Q726" s="1">
        <f>INDEX('Category 1'!$1:$1048576,'Other Equipments'!M726,'Other Equipments'!P726)</f>
        <v>329.4</v>
      </c>
      <c r="R726" s="318">
        <f t="shared" si="126"/>
        <v>1.0226637690158336</v>
      </c>
      <c r="S726" s="123" t="s">
        <v>6371</v>
      </c>
      <c r="T726" s="1">
        <f>MATCH(S726,'Category 2'!$A:$A,0)</f>
        <v>484</v>
      </c>
      <c r="U726" s="1">
        <f>MATCH($U$2,'Category 2'!$1:$1,0)</f>
        <v>4</v>
      </c>
      <c r="V726" s="1">
        <f>INDEX('Category 2'!$A$1:$BM$542,'Other Equipments'!T726,'Other Equipments'!U726)</f>
        <v>118</v>
      </c>
      <c r="W726" s="1">
        <f>MATCH($W$2,'Category 2'!$1:$1,0)</f>
        <v>63</v>
      </c>
      <c r="X726" s="1">
        <f>INDEX('Category 2'!$A$1:$BM$542,'Other Equipments'!T726,'Other Equipments'!W726)</f>
        <v>141.30000000000001</v>
      </c>
      <c r="Y726" s="62">
        <f t="shared" si="127"/>
        <v>1.1974576271186441</v>
      </c>
      <c r="Z726" s="196" t="s">
        <v>4066</v>
      </c>
      <c r="AA726" s="19">
        <f>MATCH(Z726,'Category 3'!$A:$A,0)</f>
        <v>699</v>
      </c>
      <c r="AB726" s="19">
        <f>MATCH($AB$2,'Category 3'!$1:$1,0)</f>
        <v>4</v>
      </c>
      <c r="AC726" s="19">
        <f>INDEX('Category 3'!$1:$1048576,'Other Equipments'!AA726,'Other Equipments'!AB726)</f>
        <v>100.4</v>
      </c>
      <c r="AD726" s="19">
        <f>MATCH($AD$2,'Category 3'!$1:$1,0)</f>
        <v>90</v>
      </c>
      <c r="AE726" s="19">
        <f>INDEX('Category 3'!$1:$1048576,'Other Equipments'!AA726,'Other Equipments'!AD726)</f>
        <v>130.9</v>
      </c>
      <c r="AF726" s="19">
        <f t="shared" si="114"/>
        <v>1.3037848605577689</v>
      </c>
      <c r="AG726" s="199" t="s">
        <v>2648</v>
      </c>
      <c r="AH726" s="25">
        <f>MATCH(AG726,'Category 4'!$A:$A,0)</f>
        <v>649</v>
      </c>
      <c r="AI726" s="25">
        <f>MATCH($AI$2,'Category 4'!$1:$1,0)</f>
        <v>4</v>
      </c>
      <c r="AJ726" s="25">
        <f>INDEX('Category 4'!$A$1:$DU$871,'Other Equipments'!AH726,'Other Equipments'!AI726)</f>
        <v>103.3</v>
      </c>
      <c r="AK726" s="25">
        <f>MATCH($AK$2,'Category 4'!$1:$1,0)</f>
        <v>124</v>
      </c>
      <c r="AL726" s="28">
        <f>INDEX('Category 4'!$A$1:$DU$871,'Other Equipments'!AH726,'Other Equipments'!AK726)</f>
        <v>128.9</v>
      </c>
      <c r="AM726" s="18">
        <f t="shared" si="121"/>
        <v>1.2478218780251695</v>
      </c>
      <c r="AN726" s="20">
        <v>0.05</v>
      </c>
      <c r="AO726" s="62">
        <f t="shared" si="117"/>
        <v>0.19</v>
      </c>
      <c r="AP726" s="74"/>
      <c r="AQ726" s="263">
        <f t="shared" si="118"/>
        <v>0.99228540820186328</v>
      </c>
      <c r="AR726" s="63">
        <f t="shared" si="119"/>
        <v>196389.53411349867</v>
      </c>
      <c r="AS726" s="71">
        <f t="shared" si="122"/>
        <v>946140.2089366623</v>
      </c>
      <c r="AT726" s="72">
        <f t="shared" si="120"/>
        <v>0</v>
      </c>
      <c r="AU726" s="37">
        <v>0.1</v>
      </c>
      <c r="AV726" s="72">
        <f t="shared" si="123"/>
        <v>9819.4767056749333</v>
      </c>
    </row>
    <row r="727" spans="2:48" x14ac:dyDescent="0.2">
      <c r="B727" s="96">
        <v>724</v>
      </c>
      <c r="C727" s="60" t="s">
        <v>1002</v>
      </c>
      <c r="D727" s="60" t="s">
        <v>5459</v>
      </c>
      <c r="E727" s="60" t="s">
        <v>5487</v>
      </c>
      <c r="F727" s="281">
        <v>35312</v>
      </c>
      <c r="G727" s="61">
        <f t="shared" si="115"/>
        <v>35309</v>
      </c>
      <c r="H727" s="70">
        <v>44715</v>
      </c>
      <c r="I727" s="62">
        <f t="shared" si="116"/>
        <v>25.761643835616439</v>
      </c>
      <c r="J727" s="96">
        <v>5</v>
      </c>
      <c r="K727" s="266">
        <v>62907.94</v>
      </c>
      <c r="L727" s="123" t="s">
        <v>6371</v>
      </c>
      <c r="M727" s="1">
        <f>MATCH(L727,'Category 1'!$A:$A,0)</f>
        <v>508</v>
      </c>
      <c r="N727" s="1">
        <f>MATCH(G727,'Category 1'!$1:$1,0)</f>
        <v>176</v>
      </c>
      <c r="O727" s="1">
        <f>INDEX('Category 1'!$1:$1048576,'Other Equipments'!M727,'Other Equipments'!N727)</f>
        <v>321.8</v>
      </c>
      <c r="P727" s="1">
        <f>MATCH($P$2,'Category 1'!$1:$1,0)</f>
        <v>215</v>
      </c>
      <c r="Q727" s="1">
        <f>INDEX('Category 1'!$1:$1048576,'Other Equipments'!M727,'Other Equipments'!P727)</f>
        <v>329.4</v>
      </c>
      <c r="R727" s="318">
        <f t="shared" si="126"/>
        <v>1.0236171535114977</v>
      </c>
      <c r="S727" s="123" t="s">
        <v>6371</v>
      </c>
      <c r="T727" s="1">
        <f>MATCH(S727,'Category 2'!$A:$A,0)</f>
        <v>484</v>
      </c>
      <c r="U727" s="1">
        <f>MATCH($U$2,'Category 2'!$1:$1,0)</f>
        <v>4</v>
      </c>
      <c r="V727" s="1">
        <f>INDEX('Category 2'!$A$1:$BM$542,'Other Equipments'!T727,'Other Equipments'!U727)</f>
        <v>118</v>
      </c>
      <c r="W727" s="1">
        <f>MATCH($W$2,'Category 2'!$1:$1,0)</f>
        <v>63</v>
      </c>
      <c r="X727" s="1">
        <f>INDEX('Category 2'!$A$1:$BM$542,'Other Equipments'!T727,'Other Equipments'!W727)</f>
        <v>141.30000000000001</v>
      </c>
      <c r="Y727" s="62">
        <f t="shared" si="127"/>
        <v>1.1974576271186441</v>
      </c>
      <c r="Z727" s="196" t="s">
        <v>4066</v>
      </c>
      <c r="AA727" s="19">
        <f>MATCH(Z727,'Category 3'!$A:$A,0)</f>
        <v>699</v>
      </c>
      <c r="AB727" s="19">
        <f>MATCH($AB$2,'Category 3'!$1:$1,0)</f>
        <v>4</v>
      </c>
      <c r="AC727" s="19">
        <f>INDEX('Category 3'!$1:$1048576,'Other Equipments'!AA727,'Other Equipments'!AB727)</f>
        <v>100.4</v>
      </c>
      <c r="AD727" s="19">
        <f>MATCH($AD$2,'Category 3'!$1:$1,0)</f>
        <v>90</v>
      </c>
      <c r="AE727" s="19">
        <f>INDEX('Category 3'!$1:$1048576,'Other Equipments'!AA727,'Other Equipments'!AD727)</f>
        <v>130.9</v>
      </c>
      <c r="AF727" s="19">
        <f t="shared" si="114"/>
        <v>1.3037848605577689</v>
      </c>
      <c r="AG727" s="199" t="s">
        <v>2768</v>
      </c>
      <c r="AH727" s="25">
        <f>MATCH(AG727,'Category 4'!$A:$A,0)</f>
        <v>709</v>
      </c>
      <c r="AI727" s="25">
        <f>MATCH($AI$2,'Category 4'!$1:$1,0)</f>
        <v>4</v>
      </c>
      <c r="AJ727" s="25">
        <f>INDEX('Category 4'!$A$1:$DU$871,'Other Equipments'!AH727,'Other Equipments'!AI727)</f>
        <v>101.5</v>
      </c>
      <c r="AK727" s="25">
        <f>MATCH($AK$2,'Category 4'!$1:$1,0)</f>
        <v>124</v>
      </c>
      <c r="AL727" s="28">
        <f>INDEX('Category 4'!$A$1:$DU$871,'Other Equipments'!AH727,'Other Equipments'!AK727)</f>
        <v>131.6</v>
      </c>
      <c r="AM727" s="18">
        <f t="shared" si="121"/>
        <v>1.296551724137931</v>
      </c>
      <c r="AN727" s="20">
        <v>0.05</v>
      </c>
      <c r="AO727" s="62">
        <f t="shared" si="117"/>
        <v>0.19</v>
      </c>
      <c r="AP727" s="74"/>
      <c r="AQ727" s="263">
        <f t="shared" si="118"/>
        <v>1.0720178401634692</v>
      </c>
      <c r="AR727" s="63">
        <f t="shared" si="119"/>
        <v>130346.37396793312</v>
      </c>
      <c r="AS727" s="71">
        <f t="shared" si="122"/>
        <v>638008.00367093226</v>
      </c>
      <c r="AT727" s="72">
        <f t="shared" si="120"/>
        <v>0</v>
      </c>
      <c r="AU727" s="37">
        <v>0.1</v>
      </c>
      <c r="AV727" s="72">
        <f t="shared" si="123"/>
        <v>6517.3186983966561</v>
      </c>
    </row>
    <row r="728" spans="2:48" x14ac:dyDescent="0.2">
      <c r="B728" s="96">
        <v>725</v>
      </c>
      <c r="C728" s="60" t="s">
        <v>1002</v>
      </c>
      <c r="D728" s="60" t="s">
        <v>5459</v>
      </c>
      <c r="E728" s="60" t="s">
        <v>5488</v>
      </c>
      <c r="F728" s="281">
        <v>38883</v>
      </c>
      <c r="G728" s="61">
        <f t="shared" si="115"/>
        <v>38869</v>
      </c>
      <c r="H728" s="70">
        <v>44715</v>
      </c>
      <c r="I728" s="62">
        <f t="shared" si="116"/>
        <v>15.978082191780821</v>
      </c>
      <c r="J728" s="96">
        <v>5</v>
      </c>
      <c r="K728" s="266">
        <v>40888.769999999997</v>
      </c>
      <c r="L728" s="1"/>
      <c r="M728" s="1"/>
      <c r="N728" s="1"/>
      <c r="O728" s="1"/>
      <c r="P728" s="1"/>
      <c r="Q728" s="1"/>
      <c r="R728" s="62">
        <v>1</v>
      </c>
      <c r="S728" s="1"/>
      <c r="T728" s="1"/>
      <c r="U728" s="1"/>
      <c r="V728" s="1"/>
      <c r="W728" s="1"/>
      <c r="X728" s="1"/>
      <c r="Y728" s="62">
        <v>1</v>
      </c>
      <c r="Z728" s="196" t="s">
        <v>4066</v>
      </c>
      <c r="AA728" s="19">
        <f>MATCH(Z728,'Category 3'!$A:$A,0)</f>
        <v>699</v>
      </c>
      <c r="AB728" s="19">
        <f>MATCH(G728,'Category 3'!$1:$1,0)</f>
        <v>21</v>
      </c>
      <c r="AC728" s="19">
        <f>INDEX('Category 3'!$1:$1048576,'Other Equipments'!AA728,'Other Equipments'!AB728)</f>
        <v>110.2</v>
      </c>
      <c r="AD728" s="19">
        <f>MATCH($AD$2,'Category 3'!$1:$1,0)</f>
        <v>90</v>
      </c>
      <c r="AE728" s="19">
        <f>INDEX('Category 3'!$1:$1048576,'Other Equipments'!AA728,'Other Equipments'!AD728)</f>
        <v>130.9</v>
      </c>
      <c r="AF728" s="19">
        <f t="shared" si="114"/>
        <v>1.1878402903811252</v>
      </c>
      <c r="AG728" s="199" t="s">
        <v>2790</v>
      </c>
      <c r="AH728" s="25">
        <f>MATCH(AG728,'Category 4'!$A:$A,0)</f>
        <v>720</v>
      </c>
      <c r="AI728" s="25">
        <f>MATCH($AI$2,'Category 4'!$1:$1,0)</f>
        <v>4</v>
      </c>
      <c r="AJ728" s="25">
        <f>INDEX('Category 4'!$A$1:$DU$871,'Other Equipments'!AH728,'Other Equipments'!AI728)</f>
        <v>99.1</v>
      </c>
      <c r="AK728" s="25">
        <f>MATCH($AK$2,'Category 4'!$1:$1,0)</f>
        <v>124</v>
      </c>
      <c r="AL728" s="28">
        <f>INDEX('Category 4'!$A$1:$DU$871,'Other Equipments'!AH728,'Other Equipments'!AK728)</f>
        <v>117.4</v>
      </c>
      <c r="AM728" s="18">
        <f t="shared" si="121"/>
        <v>1.1846619576185673</v>
      </c>
      <c r="AN728" s="20">
        <v>0.05</v>
      </c>
      <c r="AO728" s="62">
        <f t="shared" si="117"/>
        <v>0.19</v>
      </c>
      <c r="AP728" s="74"/>
      <c r="AQ728" s="263">
        <f t="shared" si="118"/>
        <v>0.40718920374111112</v>
      </c>
      <c r="AR728" s="63">
        <f t="shared" si="119"/>
        <v>57538.235698253426</v>
      </c>
      <c r="AS728" s="71">
        <f t="shared" si="122"/>
        <v>174676.62523978262</v>
      </c>
      <c r="AT728" s="72">
        <f t="shared" si="120"/>
        <v>0</v>
      </c>
      <c r="AU728" s="37">
        <v>0.1</v>
      </c>
      <c r="AV728" s="72">
        <f t="shared" si="123"/>
        <v>2876.9117849126715</v>
      </c>
    </row>
    <row r="729" spans="2:48" x14ac:dyDescent="0.2">
      <c r="B729" s="96">
        <v>726</v>
      </c>
      <c r="C729" s="60" t="s">
        <v>1002</v>
      </c>
      <c r="D729" s="60" t="s">
        <v>5459</v>
      </c>
      <c r="E729" s="60" t="s">
        <v>5489</v>
      </c>
      <c r="F729" s="281">
        <v>35312</v>
      </c>
      <c r="G729" s="61">
        <f t="shared" si="115"/>
        <v>35309</v>
      </c>
      <c r="H729" s="70">
        <v>44715</v>
      </c>
      <c r="I729" s="62">
        <f t="shared" si="116"/>
        <v>25.761643835616439</v>
      </c>
      <c r="J729" s="96">
        <v>5</v>
      </c>
      <c r="K729" s="266">
        <v>48522.65</v>
      </c>
      <c r="L729" s="123" t="s">
        <v>6371</v>
      </c>
      <c r="M729" s="1">
        <f>MATCH(L729,'Category 1'!$A:$A,0)</f>
        <v>508</v>
      </c>
      <c r="N729" s="1">
        <f>MATCH(G729,'Category 1'!$1:$1,0)</f>
        <v>176</v>
      </c>
      <c r="O729" s="1">
        <f>INDEX('Category 1'!$1:$1048576,'Other Equipments'!M729,'Other Equipments'!N729)</f>
        <v>321.8</v>
      </c>
      <c r="P729" s="1">
        <f>MATCH($P$2,'Category 1'!$1:$1,0)</f>
        <v>215</v>
      </c>
      <c r="Q729" s="1">
        <f>INDEX('Category 1'!$1:$1048576,'Other Equipments'!M729,'Other Equipments'!P729)</f>
        <v>329.4</v>
      </c>
      <c r="R729" s="318">
        <f>Q729/O729</f>
        <v>1.0236171535114977</v>
      </c>
      <c r="S729" s="123" t="s">
        <v>6371</v>
      </c>
      <c r="T729" s="1">
        <f>MATCH(S729,'Category 2'!$A:$A,0)</f>
        <v>484</v>
      </c>
      <c r="U729" s="1">
        <f>MATCH($U$2,'Category 2'!$1:$1,0)</f>
        <v>4</v>
      </c>
      <c r="V729" s="1">
        <f>INDEX('Category 2'!$A$1:$BM$542,'Other Equipments'!T729,'Other Equipments'!U729)</f>
        <v>118</v>
      </c>
      <c r="W729" s="1">
        <f>MATCH($W$2,'Category 2'!$1:$1,0)</f>
        <v>63</v>
      </c>
      <c r="X729" s="1">
        <f>INDEX('Category 2'!$A$1:$BM$542,'Other Equipments'!T729,'Other Equipments'!W729)</f>
        <v>141.30000000000001</v>
      </c>
      <c r="Y729" s="62">
        <f>X729/V729</f>
        <v>1.1974576271186441</v>
      </c>
      <c r="Z729" s="196" t="s">
        <v>4066</v>
      </c>
      <c r="AA729" s="19">
        <f>MATCH(Z729,'Category 3'!$A:$A,0)</f>
        <v>699</v>
      </c>
      <c r="AB729" s="19">
        <f>MATCH($AB$2,'Category 3'!$1:$1,0)</f>
        <v>4</v>
      </c>
      <c r="AC729" s="19">
        <f>INDEX('Category 3'!$1:$1048576,'Other Equipments'!AA729,'Other Equipments'!AB729)</f>
        <v>100.4</v>
      </c>
      <c r="AD729" s="19">
        <f>MATCH($AD$2,'Category 3'!$1:$1,0)</f>
        <v>90</v>
      </c>
      <c r="AE729" s="19">
        <f>INDEX('Category 3'!$1:$1048576,'Other Equipments'!AA729,'Other Equipments'!AD729)</f>
        <v>130.9</v>
      </c>
      <c r="AF729" s="19">
        <f t="shared" si="114"/>
        <v>1.3037848605577689</v>
      </c>
      <c r="AG729" s="199" t="s">
        <v>2682</v>
      </c>
      <c r="AH729" s="25">
        <f>MATCH(AG729,'Category 4'!$A:$A,0)</f>
        <v>666</v>
      </c>
      <c r="AI729" s="25">
        <f>MATCH($AI$2,'Category 4'!$1:$1,0)</f>
        <v>4</v>
      </c>
      <c r="AJ729" s="25">
        <f>INDEX('Category 4'!$A$1:$DU$871,'Other Equipments'!AH729,'Other Equipments'!AI729)</f>
        <v>104.1</v>
      </c>
      <c r="AK729" s="25">
        <f>MATCH($AK$2,'Category 4'!$1:$1,0)</f>
        <v>124</v>
      </c>
      <c r="AL729" s="28">
        <f>INDEX('Category 4'!$A$1:$DU$871,'Other Equipments'!AH729,'Other Equipments'!AK729)</f>
        <v>125.9</v>
      </c>
      <c r="AM729" s="18">
        <f t="shared" si="121"/>
        <v>1.2094140249759848</v>
      </c>
      <c r="AN729" s="20">
        <v>0.05</v>
      </c>
      <c r="AO729" s="62">
        <f t="shared" si="117"/>
        <v>0.19</v>
      </c>
      <c r="AP729" s="74"/>
      <c r="AQ729" s="263">
        <f t="shared" si="118"/>
        <v>0.93276318193963559</v>
      </c>
      <c r="AR729" s="63">
        <f t="shared" si="119"/>
        <v>93782.791410143254</v>
      </c>
      <c r="AS729" s="71">
        <f t="shared" si="122"/>
        <v>459039.7853414237</v>
      </c>
      <c r="AT729" s="72">
        <f t="shared" si="120"/>
        <v>0</v>
      </c>
      <c r="AU729" s="37">
        <v>0.1</v>
      </c>
      <c r="AV729" s="72">
        <f t="shared" si="123"/>
        <v>4689.1395705071627</v>
      </c>
    </row>
    <row r="730" spans="2:48" x14ac:dyDescent="0.2">
      <c r="B730" s="96">
        <v>727</v>
      </c>
      <c r="C730" s="60" t="s">
        <v>1002</v>
      </c>
      <c r="D730" s="60" t="s">
        <v>5459</v>
      </c>
      <c r="E730" s="60" t="s">
        <v>5490</v>
      </c>
      <c r="F730" s="281">
        <v>38385</v>
      </c>
      <c r="G730" s="61">
        <f t="shared" si="115"/>
        <v>38384</v>
      </c>
      <c r="H730" s="70">
        <v>44715</v>
      </c>
      <c r="I730" s="62">
        <f t="shared" si="116"/>
        <v>17.342465753424658</v>
      </c>
      <c r="J730" s="96">
        <v>5</v>
      </c>
      <c r="K730" s="266">
        <v>41735.620000000003</v>
      </c>
      <c r="L730" s="1"/>
      <c r="M730" s="1"/>
      <c r="N730" s="1"/>
      <c r="O730" s="1"/>
      <c r="P730" s="1"/>
      <c r="Q730" s="1"/>
      <c r="R730" s="62">
        <v>1</v>
      </c>
      <c r="S730" s="1"/>
      <c r="T730" s="1"/>
      <c r="U730" s="1"/>
      <c r="V730" s="1"/>
      <c r="W730" s="1"/>
      <c r="X730" s="1"/>
      <c r="Y730" s="62">
        <v>1</v>
      </c>
      <c r="Z730" s="196" t="s">
        <v>4066</v>
      </c>
      <c r="AA730" s="19">
        <f>MATCH(Z730,'Category 3'!$A:$A,0)</f>
        <v>699</v>
      </c>
      <c r="AB730" s="19">
        <f>MATCH(G730,'Category 3'!$1:$1,0)</f>
        <v>5</v>
      </c>
      <c r="AC730" s="19">
        <f>INDEX('Category 3'!$1:$1048576,'Other Equipments'!AA730,'Other Equipments'!AB730)</f>
        <v>100.5</v>
      </c>
      <c r="AD730" s="19">
        <f>MATCH($AD$2,'Category 3'!$1:$1,0)</f>
        <v>90</v>
      </c>
      <c r="AE730" s="19">
        <f>INDEX('Category 3'!$1:$1048576,'Other Equipments'!AA730,'Other Equipments'!AD730)</f>
        <v>130.9</v>
      </c>
      <c r="AF730" s="19">
        <f t="shared" si="114"/>
        <v>1.3024875621890548</v>
      </c>
      <c r="AG730" s="199" t="s">
        <v>2682</v>
      </c>
      <c r="AH730" s="25">
        <f>MATCH(AG730,'Category 4'!$A:$A,0)</f>
        <v>666</v>
      </c>
      <c r="AI730" s="25">
        <f>MATCH($AI$2,'Category 4'!$1:$1,0)</f>
        <v>4</v>
      </c>
      <c r="AJ730" s="25">
        <f>INDEX('Category 4'!$A$1:$DU$871,'Other Equipments'!AH730,'Other Equipments'!AI730)</f>
        <v>104.1</v>
      </c>
      <c r="AK730" s="25">
        <f>MATCH($AK$2,'Category 4'!$1:$1,0)</f>
        <v>124</v>
      </c>
      <c r="AL730" s="28">
        <f>INDEX('Category 4'!$A$1:$DU$871,'Other Equipments'!AH730,'Other Equipments'!AK730)</f>
        <v>125.9</v>
      </c>
      <c r="AM730" s="18">
        <f t="shared" si="121"/>
        <v>1.2094140249759848</v>
      </c>
      <c r="AN730" s="20">
        <v>0.05</v>
      </c>
      <c r="AO730" s="62">
        <f t="shared" si="117"/>
        <v>0.19</v>
      </c>
      <c r="AP730" s="74"/>
      <c r="AQ730" s="263">
        <f t="shared" si="118"/>
        <v>0.57524672506822316</v>
      </c>
      <c r="AR730" s="63">
        <f t="shared" si="119"/>
        <v>65743.898723691847</v>
      </c>
      <c r="AS730" s="71">
        <f t="shared" si="122"/>
        <v>216630.64930132654</v>
      </c>
      <c r="AT730" s="72">
        <f t="shared" si="120"/>
        <v>0</v>
      </c>
      <c r="AU730" s="37">
        <v>0.1</v>
      </c>
      <c r="AV730" s="72">
        <f t="shared" si="123"/>
        <v>3287.1949361845927</v>
      </c>
    </row>
    <row r="731" spans="2:48" x14ac:dyDescent="0.2">
      <c r="B731" s="96">
        <v>728</v>
      </c>
      <c r="C731" s="60" t="s">
        <v>1002</v>
      </c>
      <c r="D731" s="60" t="s">
        <v>5459</v>
      </c>
      <c r="E731" s="60" t="s">
        <v>5491</v>
      </c>
      <c r="F731" s="281">
        <v>38520</v>
      </c>
      <c r="G731" s="61">
        <f t="shared" si="115"/>
        <v>38504</v>
      </c>
      <c r="H731" s="70">
        <v>44715</v>
      </c>
      <c r="I731" s="62">
        <f t="shared" si="116"/>
        <v>16.972602739726028</v>
      </c>
      <c r="J731" s="96">
        <v>5</v>
      </c>
      <c r="K731" s="266">
        <v>39500</v>
      </c>
      <c r="L731" s="1"/>
      <c r="M731" s="1"/>
      <c r="N731" s="1"/>
      <c r="O731" s="1"/>
      <c r="P731" s="1"/>
      <c r="Q731" s="1"/>
      <c r="R731" s="62">
        <v>1</v>
      </c>
      <c r="S731" s="1"/>
      <c r="T731" s="1"/>
      <c r="U731" s="1"/>
      <c r="V731" s="1"/>
      <c r="W731" s="1"/>
      <c r="X731" s="1"/>
      <c r="Y731" s="62">
        <v>1</v>
      </c>
      <c r="Z731" s="196" t="s">
        <v>4066</v>
      </c>
      <c r="AA731" s="19">
        <f>MATCH(Z731,'Category 3'!$A:$A,0)</f>
        <v>699</v>
      </c>
      <c r="AB731" s="19">
        <f>MATCH(G731,'Category 3'!$1:$1,0)</f>
        <v>9</v>
      </c>
      <c r="AC731" s="19">
        <f>INDEX('Category 3'!$1:$1048576,'Other Equipments'!AA731,'Other Equipments'!AB731)</f>
        <v>102.8</v>
      </c>
      <c r="AD731" s="19">
        <f>MATCH($AD$2,'Category 3'!$1:$1,0)</f>
        <v>90</v>
      </c>
      <c r="AE731" s="19">
        <f>INDEX('Category 3'!$1:$1048576,'Other Equipments'!AA731,'Other Equipments'!AD731)</f>
        <v>130.9</v>
      </c>
      <c r="AF731" s="19">
        <f t="shared" si="114"/>
        <v>1.2733463035019457</v>
      </c>
      <c r="AG731" s="199" t="s">
        <v>2682</v>
      </c>
      <c r="AH731" s="25">
        <f>MATCH(AG731,'Category 4'!$A:$A,0)</f>
        <v>666</v>
      </c>
      <c r="AI731" s="25">
        <f>MATCH($AI$2,'Category 4'!$1:$1,0)</f>
        <v>4</v>
      </c>
      <c r="AJ731" s="25">
        <f>INDEX('Category 4'!$A$1:$DU$871,'Other Equipments'!AH731,'Other Equipments'!AI731)</f>
        <v>104.1</v>
      </c>
      <c r="AK731" s="25">
        <f>MATCH($AK$2,'Category 4'!$1:$1,0)</f>
        <v>124</v>
      </c>
      <c r="AL731" s="28">
        <f>INDEX('Category 4'!$A$1:$DU$871,'Other Equipments'!AH731,'Other Equipments'!AK731)</f>
        <v>125.9</v>
      </c>
      <c r="AM731" s="18">
        <f t="shared" si="121"/>
        <v>1.2094140249759848</v>
      </c>
      <c r="AN731" s="20">
        <v>0.05</v>
      </c>
      <c r="AO731" s="62">
        <f t="shared" si="117"/>
        <v>0.19</v>
      </c>
      <c r="AP731" s="74"/>
      <c r="AQ731" s="263">
        <f t="shared" si="118"/>
        <v>0.54000287810657999</v>
      </c>
      <c r="AR731" s="63">
        <f t="shared" si="119"/>
        <v>60830.113685209908</v>
      </c>
      <c r="AS731" s="71">
        <f t="shared" si="122"/>
        <v>196164.6172963735</v>
      </c>
      <c r="AT731" s="72">
        <f t="shared" si="120"/>
        <v>0</v>
      </c>
      <c r="AU731" s="37">
        <v>0.1</v>
      </c>
      <c r="AV731" s="72">
        <f t="shared" si="123"/>
        <v>3041.5056842604954</v>
      </c>
    </row>
    <row r="732" spans="2:48" x14ac:dyDescent="0.2">
      <c r="B732" s="96">
        <v>729</v>
      </c>
      <c r="C732" s="60" t="s">
        <v>1002</v>
      </c>
      <c r="D732" s="60" t="s">
        <v>5459</v>
      </c>
      <c r="E732" s="60" t="s">
        <v>5492</v>
      </c>
      <c r="F732" s="281">
        <v>37543</v>
      </c>
      <c r="G732" s="61">
        <f t="shared" si="115"/>
        <v>37530</v>
      </c>
      <c r="H732" s="70">
        <v>44715</v>
      </c>
      <c r="I732" s="62">
        <f t="shared" si="116"/>
        <v>19.649315068493152</v>
      </c>
      <c r="J732" s="96">
        <v>5</v>
      </c>
      <c r="K732" s="266">
        <v>15590</v>
      </c>
      <c r="L732" s="1"/>
      <c r="M732" s="1"/>
      <c r="N732" s="1"/>
      <c r="O732" s="1"/>
      <c r="P732" s="1"/>
      <c r="Q732" s="1"/>
      <c r="R732" s="62">
        <v>1</v>
      </c>
      <c r="S732" s="123" t="s">
        <v>6371</v>
      </c>
      <c r="T732" s="1">
        <f>MATCH(S732,'Category 2'!$A:$A,0)</f>
        <v>484</v>
      </c>
      <c r="U732" s="1">
        <f>MATCH(G732,'Category 2'!$1:$1,0)</f>
        <v>37</v>
      </c>
      <c r="V732" s="1">
        <f>INDEX('Category 2'!$A$1:$BM$542,'Other Equipments'!T732,'Other Equipments'!U732)</f>
        <v>134.80000000000001</v>
      </c>
      <c r="W732" s="1">
        <f>MATCH($W$2,'Category 2'!$1:$1,0)</f>
        <v>63</v>
      </c>
      <c r="X732" s="1">
        <f>INDEX('Category 2'!$A$1:$BM$542,'Other Equipments'!T732,'Other Equipments'!W732)</f>
        <v>141.30000000000001</v>
      </c>
      <c r="Y732" s="62">
        <f t="shared" ref="Y732:Y743" si="128">X732/V732</f>
        <v>1.0482195845697329</v>
      </c>
      <c r="Z732" s="196" t="s">
        <v>4066</v>
      </c>
      <c r="AA732" s="19">
        <f>MATCH(Z732,'Category 3'!$A:$A,0)</f>
        <v>699</v>
      </c>
      <c r="AB732" s="19">
        <f>MATCH($AB$2,'Category 3'!$1:$1,0)</f>
        <v>4</v>
      </c>
      <c r="AC732" s="19">
        <f>INDEX('Category 3'!$1:$1048576,'Other Equipments'!AA732,'Other Equipments'!AB732)</f>
        <v>100.4</v>
      </c>
      <c r="AD732" s="19">
        <f>MATCH($AD$2,'Category 3'!$1:$1,0)</f>
        <v>90</v>
      </c>
      <c r="AE732" s="19">
        <f>INDEX('Category 3'!$1:$1048576,'Other Equipments'!AA732,'Other Equipments'!AD732)</f>
        <v>130.9</v>
      </c>
      <c r="AF732" s="19">
        <f t="shared" si="114"/>
        <v>1.3037848605577689</v>
      </c>
      <c r="AG732" s="199" t="s">
        <v>2768</v>
      </c>
      <c r="AH732" s="25">
        <f>MATCH(AG732,'Category 4'!$A:$A,0)</f>
        <v>709</v>
      </c>
      <c r="AI732" s="25">
        <f>MATCH($AI$2,'Category 4'!$1:$1,0)</f>
        <v>4</v>
      </c>
      <c r="AJ732" s="25">
        <f>INDEX('Category 4'!$A$1:$DU$871,'Other Equipments'!AH732,'Other Equipments'!AI732)</f>
        <v>101.5</v>
      </c>
      <c r="AK732" s="25">
        <f>MATCH($AK$2,'Category 4'!$1:$1,0)</f>
        <v>124</v>
      </c>
      <c r="AL732" s="28">
        <f>INDEX('Category 4'!$A$1:$DU$871,'Other Equipments'!AH732,'Other Equipments'!AK732)</f>
        <v>131.6</v>
      </c>
      <c r="AM732" s="18">
        <f t="shared" si="121"/>
        <v>1.296551724137931</v>
      </c>
      <c r="AN732" s="20">
        <v>0.05</v>
      </c>
      <c r="AO732" s="62">
        <f t="shared" si="117"/>
        <v>0.19</v>
      </c>
      <c r="AP732" s="74"/>
      <c r="AQ732" s="263">
        <f t="shared" si="118"/>
        <v>0.77193607642488438</v>
      </c>
      <c r="AR732" s="63">
        <f t="shared" si="119"/>
        <v>27624.483431463948</v>
      </c>
      <c r="AS732" s="71">
        <f t="shared" si="122"/>
        <v>103132.41392434876</v>
      </c>
      <c r="AT732" s="72">
        <f t="shared" si="120"/>
        <v>0</v>
      </c>
      <c r="AU732" s="37">
        <v>0.1</v>
      </c>
      <c r="AV732" s="72">
        <f t="shared" si="123"/>
        <v>1381.2241715731975</v>
      </c>
    </row>
    <row r="733" spans="2:48" x14ac:dyDescent="0.2">
      <c r="B733" s="96">
        <v>730</v>
      </c>
      <c r="C733" s="60" t="s">
        <v>1002</v>
      </c>
      <c r="D733" s="60" t="s">
        <v>5459</v>
      </c>
      <c r="E733" s="60" t="s">
        <v>5493</v>
      </c>
      <c r="F733" s="281">
        <v>36825</v>
      </c>
      <c r="G733" s="61">
        <f t="shared" si="115"/>
        <v>36800</v>
      </c>
      <c r="H733" s="70">
        <v>44715</v>
      </c>
      <c r="I733" s="62">
        <f t="shared" si="116"/>
        <v>21.616438356164384</v>
      </c>
      <c r="J733" s="96">
        <v>5</v>
      </c>
      <c r="K733" s="266">
        <v>22505</v>
      </c>
      <c r="L733" s="1"/>
      <c r="M733" s="1"/>
      <c r="N733" s="1"/>
      <c r="O733" s="1"/>
      <c r="P733" s="1"/>
      <c r="Q733" s="1"/>
      <c r="R733" s="62">
        <v>1</v>
      </c>
      <c r="S733" s="123" t="s">
        <v>6371</v>
      </c>
      <c r="T733" s="1">
        <f>MATCH(S733,'Category 2'!$A:$A,0)</f>
        <v>484</v>
      </c>
      <c r="U733" s="1">
        <f>MATCH(G733,'Category 2'!$1:$1,0)</f>
        <v>13</v>
      </c>
      <c r="V733" s="1">
        <f>INDEX('Category 2'!$A$1:$BM$542,'Other Equipments'!T733,'Other Equipments'!U733)</f>
        <v>127.5</v>
      </c>
      <c r="W733" s="1">
        <f>MATCH($W$2,'Category 2'!$1:$1,0)</f>
        <v>63</v>
      </c>
      <c r="X733" s="1">
        <f>INDEX('Category 2'!$A$1:$BM$542,'Other Equipments'!T733,'Other Equipments'!W733)</f>
        <v>141.30000000000001</v>
      </c>
      <c r="Y733" s="62">
        <f t="shared" si="128"/>
        <v>1.1082352941176472</v>
      </c>
      <c r="Z733" s="196" t="s">
        <v>4066</v>
      </c>
      <c r="AA733" s="19">
        <f>MATCH(Z733,'Category 3'!$A:$A,0)</f>
        <v>699</v>
      </c>
      <c r="AB733" s="19">
        <f>MATCH($AB$2,'Category 3'!$1:$1,0)</f>
        <v>4</v>
      </c>
      <c r="AC733" s="19">
        <f>INDEX('Category 3'!$1:$1048576,'Other Equipments'!AA733,'Other Equipments'!AB733)</f>
        <v>100.4</v>
      </c>
      <c r="AD733" s="19">
        <f>MATCH($AD$2,'Category 3'!$1:$1,0)</f>
        <v>90</v>
      </c>
      <c r="AE733" s="19">
        <f>INDEX('Category 3'!$1:$1048576,'Other Equipments'!AA733,'Other Equipments'!AD733)</f>
        <v>130.9</v>
      </c>
      <c r="AF733" s="19">
        <f t="shared" si="114"/>
        <v>1.3037848605577689</v>
      </c>
      <c r="AG733" s="199" t="s">
        <v>2682</v>
      </c>
      <c r="AH733" s="25">
        <f>MATCH(AG733,'Category 4'!$A:$A,0)</f>
        <v>666</v>
      </c>
      <c r="AI733" s="25">
        <f>MATCH($AI$2,'Category 4'!$1:$1,0)</f>
        <v>4</v>
      </c>
      <c r="AJ733" s="25">
        <f>INDEX('Category 4'!$A$1:$DU$871,'Other Equipments'!AH733,'Other Equipments'!AI733)</f>
        <v>104.1</v>
      </c>
      <c r="AK733" s="25">
        <f>MATCH($AK$2,'Category 4'!$1:$1,0)</f>
        <v>124</v>
      </c>
      <c r="AL733" s="28">
        <f>INDEX('Category 4'!$A$1:$DU$871,'Other Equipments'!AH733,'Other Equipments'!AK733)</f>
        <v>125.9</v>
      </c>
      <c r="AM733" s="18">
        <f t="shared" si="121"/>
        <v>1.2094140249759848</v>
      </c>
      <c r="AN733" s="20">
        <v>0.05</v>
      </c>
      <c r="AO733" s="62">
        <f t="shared" si="117"/>
        <v>0.19</v>
      </c>
      <c r="AP733" s="74"/>
      <c r="AQ733" s="263">
        <f t="shared" si="118"/>
        <v>0.7474828065260577</v>
      </c>
      <c r="AR733" s="63">
        <f t="shared" si="119"/>
        <v>39327.10056086893</v>
      </c>
      <c r="AS733" s="71">
        <f t="shared" si="122"/>
        <v>161521.25055013321</v>
      </c>
      <c r="AT733" s="72">
        <f t="shared" si="120"/>
        <v>0</v>
      </c>
      <c r="AU733" s="37">
        <v>0.1</v>
      </c>
      <c r="AV733" s="72">
        <f t="shared" si="123"/>
        <v>1966.3550280434465</v>
      </c>
    </row>
    <row r="734" spans="2:48" x14ac:dyDescent="0.2">
      <c r="B734" s="96">
        <v>731</v>
      </c>
      <c r="C734" s="60" t="s">
        <v>1002</v>
      </c>
      <c r="D734" s="60" t="s">
        <v>5459</v>
      </c>
      <c r="E734" s="60" t="s">
        <v>5494</v>
      </c>
      <c r="F734" s="281">
        <v>35689</v>
      </c>
      <c r="G734" s="61">
        <f t="shared" si="115"/>
        <v>35674</v>
      </c>
      <c r="H734" s="70">
        <v>44715</v>
      </c>
      <c r="I734" s="62">
        <f t="shared" si="116"/>
        <v>24.728767123287671</v>
      </c>
      <c r="J734" s="96">
        <v>5</v>
      </c>
      <c r="K734" s="266">
        <v>42517.52</v>
      </c>
      <c r="L734" s="123" t="s">
        <v>6371</v>
      </c>
      <c r="M734" s="1">
        <f>MATCH(L734,'Category 1'!$A:$A,0)</f>
        <v>508</v>
      </c>
      <c r="N734" s="1">
        <f>MATCH(G734,'Category 1'!$1:$1,0)</f>
        <v>188</v>
      </c>
      <c r="O734" s="1">
        <f>INDEX('Category 1'!$1:$1048576,'Other Equipments'!M734,'Other Equipments'!N734)</f>
        <v>326.3</v>
      </c>
      <c r="P734" s="1">
        <f>MATCH($P$2,'Category 1'!$1:$1,0)</f>
        <v>215</v>
      </c>
      <c r="Q734" s="1">
        <f>INDEX('Category 1'!$1:$1048576,'Other Equipments'!M734,'Other Equipments'!P734)</f>
        <v>329.4</v>
      </c>
      <c r="R734" s="318">
        <f t="shared" ref="R734:R743" si="129">Q734/O734</f>
        <v>1.0095004596996628</v>
      </c>
      <c r="S734" s="123" t="s">
        <v>6371</v>
      </c>
      <c r="T734" s="1">
        <f>MATCH(S734,'Category 2'!$A:$A,0)</f>
        <v>484</v>
      </c>
      <c r="U734" s="1">
        <f>MATCH($U$2,'Category 2'!$1:$1,0)</f>
        <v>4</v>
      </c>
      <c r="V734" s="1">
        <f>INDEX('Category 2'!$A$1:$BM$542,'Other Equipments'!T734,'Other Equipments'!U734)</f>
        <v>118</v>
      </c>
      <c r="W734" s="1">
        <f>MATCH($W$2,'Category 2'!$1:$1,0)</f>
        <v>63</v>
      </c>
      <c r="X734" s="1">
        <f>INDEX('Category 2'!$A$1:$BM$542,'Other Equipments'!T734,'Other Equipments'!W734)</f>
        <v>141.30000000000001</v>
      </c>
      <c r="Y734" s="62">
        <f t="shared" si="128"/>
        <v>1.1974576271186441</v>
      </c>
      <c r="Z734" s="196" t="s">
        <v>4066</v>
      </c>
      <c r="AA734" s="19">
        <f>MATCH(Z734,'Category 3'!$A:$A,0)</f>
        <v>699</v>
      </c>
      <c r="AB734" s="19">
        <f>MATCH($AB$2,'Category 3'!$1:$1,0)</f>
        <v>4</v>
      </c>
      <c r="AC734" s="19">
        <f>INDEX('Category 3'!$1:$1048576,'Other Equipments'!AA734,'Other Equipments'!AB734)</f>
        <v>100.4</v>
      </c>
      <c r="AD734" s="19">
        <f>MATCH($AD$2,'Category 3'!$1:$1,0)</f>
        <v>90</v>
      </c>
      <c r="AE734" s="19">
        <f>INDEX('Category 3'!$1:$1048576,'Other Equipments'!AA734,'Other Equipments'!AD734)</f>
        <v>130.9</v>
      </c>
      <c r="AF734" s="19">
        <f t="shared" si="114"/>
        <v>1.3037848605577689</v>
      </c>
      <c r="AG734" s="199" t="s">
        <v>2682</v>
      </c>
      <c r="AH734" s="25">
        <f>MATCH(AG734,'Category 4'!$A:$A,0)</f>
        <v>666</v>
      </c>
      <c r="AI734" s="25">
        <f>MATCH($AI$2,'Category 4'!$1:$1,0)</f>
        <v>4</v>
      </c>
      <c r="AJ734" s="25">
        <f>INDEX('Category 4'!$A$1:$DU$871,'Other Equipments'!AH734,'Other Equipments'!AI734)</f>
        <v>104.1</v>
      </c>
      <c r="AK734" s="25">
        <f>MATCH($AK$2,'Category 4'!$1:$1,0)</f>
        <v>124</v>
      </c>
      <c r="AL734" s="28">
        <f>INDEX('Category 4'!$A$1:$DU$871,'Other Equipments'!AH734,'Other Equipments'!AK734)</f>
        <v>125.9</v>
      </c>
      <c r="AM734" s="18">
        <f t="shared" si="121"/>
        <v>1.2094140249759848</v>
      </c>
      <c r="AN734" s="20">
        <v>0.05</v>
      </c>
      <c r="AO734" s="62">
        <f t="shared" si="117"/>
        <v>0.19</v>
      </c>
      <c r="AP734" s="74"/>
      <c r="AQ734" s="263">
        <f t="shared" si="118"/>
        <v>0.90610846444429893</v>
      </c>
      <c r="AR734" s="63">
        <f t="shared" si="119"/>
        <v>81043.004759179763</v>
      </c>
      <c r="AS734" s="71">
        <f t="shared" si="122"/>
        <v>380777.78241563763</v>
      </c>
      <c r="AT734" s="72">
        <f t="shared" si="120"/>
        <v>0</v>
      </c>
      <c r="AU734" s="37">
        <v>0.1</v>
      </c>
      <c r="AV734" s="72">
        <f t="shared" si="123"/>
        <v>4052.1502379589883</v>
      </c>
    </row>
    <row r="735" spans="2:48" x14ac:dyDescent="0.2">
      <c r="B735" s="96">
        <v>732</v>
      </c>
      <c r="C735" s="60" t="s">
        <v>1002</v>
      </c>
      <c r="D735" s="60" t="s">
        <v>5459</v>
      </c>
      <c r="E735" s="60" t="s">
        <v>5494</v>
      </c>
      <c r="F735" s="281">
        <v>35689</v>
      </c>
      <c r="G735" s="61">
        <f t="shared" si="115"/>
        <v>35674</v>
      </c>
      <c r="H735" s="70">
        <v>44715</v>
      </c>
      <c r="I735" s="62">
        <f t="shared" si="116"/>
        <v>24.728767123287671</v>
      </c>
      <c r="J735" s="96">
        <v>5</v>
      </c>
      <c r="K735" s="266">
        <v>42517.52</v>
      </c>
      <c r="L735" s="123" t="s">
        <v>6371</v>
      </c>
      <c r="M735" s="1">
        <f>MATCH(L735,'Category 1'!$A:$A,0)</f>
        <v>508</v>
      </c>
      <c r="N735" s="1">
        <f>MATCH(G735,'Category 1'!$1:$1,0)</f>
        <v>188</v>
      </c>
      <c r="O735" s="1">
        <f>INDEX('Category 1'!$1:$1048576,'Other Equipments'!M735,'Other Equipments'!N735)</f>
        <v>326.3</v>
      </c>
      <c r="P735" s="1">
        <f>MATCH($P$2,'Category 1'!$1:$1,0)</f>
        <v>215</v>
      </c>
      <c r="Q735" s="1">
        <f>INDEX('Category 1'!$1:$1048576,'Other Equipments'!M735,'Other Equipments'!P735)</f>
        <v>329.4</v>
      </c>
      <c r="R735" s="318">
        <f t="shared" si="129"/>
        <v>1.0095004596996628</v>
      </c>
      <c r="S735" s="123" t="s">
        <v>6371</v>
      </c>
      <c r="T735" s="1">
        <f>MATCH(S735,'Category 2'!$A:$A,0)</f>
        <v>484</v>
      </c>
      <c r="U735" s="1">
        <f>MATCH($U$2,'Category 2'!$1:$1,0)</f>
        <v>4</v>
      </c>
      <c r="V735" s="1">
        <f>INDEX('Category 2'!$A$1:$BM$542,'Other Equipments'!T735,'Other Equipments'!U735)</f>
        <v>118</v>
      </c>
      <c r="W735" s="1">
        <f>MATCH($W$2,'Category 2'!$1:$1,0)</f>
        <v>63</v>
      </c>
      <c r="X735" s="1">
        <f>INDEX('Category 2'!$A$1:$BM$542,'Other Equipments'!T735,'Other Equipments'!W735)</f>
        <v>141.30000000000001</v>
      </c>
      <c r="Y735" s="62">
        <f t="shared" si="128"/>
        <v>1.1974576271186441</v>
      </c>
      <c r="Z735" s="196" t="s">
        <v>4066</v>
      </c>
      <c r="AA735" s="19">
        <f>MATCH(Z735,'Category 3'!$A:$A,0)</f>
        <v>699</v>
      </c>
      <c r="AB735" s="19">
        <f>MATCH($AB$2,'Category 3'!$1:$1,0)</f>
        <v>4</v>
      </c>
      <c r="AC735" s="19">
        <f>INDEX('Category 3'!$1:$1048576,'Other Equipments'!AA735,'Other Equipments'!AB735)</f>
        <v>100.4</v>
      </c>
      <c r="AD735" s="19">
        <f>MATCH($AD$2,'Category 3'!$1:$1,0)</f>
        <v>90</v>
      </c>
      <c r="AE735" s="19">
        <f>INDEX('Category 3'!$1:$1048576,'Other Equipments'!AA735,'Other Equipments'!AD735)</f>
        <v>130.9</v>
      </c>
      <c r="AF735" s="19">
        <f t="shared" si="114"/>
        <v>1.3037848605577689</v>
      </c>
      <c r="AG735" s="199" t="s">
        <v>2682</v>
      </c>
      <c r="AH735" s="25">
        <f>MATCH(AG735,'Category 4'!$A:$A,0)</f>
        <v>666</v>
      </c>
      <c r="AI735" s="25">
        <f>MATCH($AI$2,'Category 4'!$1:$1,0)</f>
        <v>4</v>
      </c>
      <c r="AJ735" s="25">
        <f>INDEX('Category 4'!$A$1:$DU$871,'Other Equipments'!AH735,'Other Equipments'!AI735)</f>
        <v>104.1</v>
      </c>
      <c r="AK735" s="25">
        <f>MATCH($AK$2,'Category 4'!$1:$1,0)</f>
        <v>124</v>
      </c>
      <c r="AL735" s="28">
        <f>INDEX('Category 4'!$A$1:$DU$871,'Other Equipments'!AH735,'Other Equipments'!AK735)</f>
        <v>125.9</v>
      </c>
      <c r="AM735" s="18">
        <f t="shared" si="121"/>
        <v>1.2094140249759848</v>
      </c>
      <c r="AN735" s="20">
        <v>0.05</v>
      </c>
      <c r="AO735" s="62">
        <f t="shared" si="117"/>
        <v>0.19</v>
      </c>
      <c r="AP735" s="74"/>
      <c r="AQ735" s="263">
        <f t="shared" si="118"/>
        <v>0.90610846444429893</v>
      </c>
      <c r="AR735" s="63">
        <f t="shared" si="119"/>
        <v>81043.004759179763</v>
      </c>
      <c r="AS735" s="71">
        <f t="shared" si="122"/>
        <v>380777.78241563763</v>
      </c>
      <c r="AT735" s="72">
        <f t="shared" si="120"/>
        <v>0</v>
      </c>
      <c r="AU735" s="37">
        <v>0.1</v>
      </c>
      <c r="AV735" s="72">
        <f t="shared" si="123"/>
        <v>4052.1502379589883</v>
      </c>
    </row>
    <row r="736" spans="2:48" x14ac:dyDescent="0.2">
      <c r="B736" s="96">
        <v>733</v>
      </c>
      <c r="C736" s="60" t="s">
        <v>1002</v>
      </c>
      <c r="D736" s="60" t="s">
        <v>5459</v>
      </c>
      <c r="E736" s="60" t="s">
        <v>5494</v>
      </c>
      <c r="F736" s="281">
        <v>35689</v>
      </c>
      <c r="G736" s="61">
        <f t="shared" si="115"/>
        <v>35674</v>
      </c>
      <c r="H736" s="70">
        <v>44715</v>
      </c>
      <c r="I736" s="62">
        <f t="shared" si="116"/>
        <v>24.728767123287671</v>
      </c>
      <c r="J736" s="96">
        <v>5</v>
      </c>
      <c r="K736" s="266">
        <v>42517.52</v>
      </c>
      <c r="L736" s="123" t="s">
        <v>6371</v>
      </c>
      <c r="M736" s="1">
        <f>MATCH(L736,'Category 1'!$A:$A,0)</f>
        <v>508</v>
      </c>
      <c r="N736" s="1">
        <f>MATCH(G736,'Category 1'!$1:$1,0)</f>
        <v>188</v>
      </c>
      <c r="O736" s="1">
        <f>INDEX('Category 1'!$1:$1048576,'Other Equipments'!M736,'Other Equipments'!N736)</f>
        <v>326.3</v>
      </c>
      <c r="P736" s="1">
        <f>MATCH($P$2,'Category 1'!$1:$1,0)</f>
        <v>215</v>
      </c>
      <c r="Q736" s="1">
        <f>INDEX('Category 1'!$1:$1048576,'Other Equipments'!M736,'Other Equipments'!P736)</f>
        <v>329.4</v>
      </c>
      <c r="R736" s="318">
        <f t="shared" si="129"/>
        <v>1.0095004596996628</v>
      </c>
      <c r="S736" s="123" t="s">
        <v>6371</v>
      </c>
      <c r="T736" s="1">
        <f>MATCH(S736,'Category 2'!$A:$A,0)</f>
        <v>484</v>
      </c>
      <c r="U736" s="1">
        <f>MATCH($U$2,'Category 2'!$1:$1,0)</f>
        <v>4</v>
      </c>
      <c r="V736" s="1">
        <f>INDEX('Category 2'!$A$1:$BM$542,'Other Equipments'!T736,'Other Equipments'!U736)</f>
        <v>118</v>
      </c>
      <c r="W736" s="1">
        <f>MATCH($W$2,'Category 2'!$1:$1,0)</f>
        <v>63</v>
      </c>
      <c r="X736" s="1">
        <f>INDEX('Category 2'!$A$1:$BM$542,'Other Equipments'!T736,'Other Equipments'!W736)</f>
        <v>141.30000000000001</v>
      </c>
      <c r="Y736" s="62">
        <f t="shared" si="128"/>
        <v>1.1974576271186441</v>
      </c>
      <c r="Z736" s="196" t="s">
        <v>4066</v>
      </c>
      <c r="AA736" s="19">
        <f>MATCH(Z736,'Category 3'!$A:$A,0)</f>
        <v>699</v>
      </c>
      <c r="AB736" s="19">
        <f>MATCH($AB$2,'Category 3'!$1:$1,0)</f>
        <v>4</v>
      </c>
      <c r="AC736" s="19">
        <f>INDEX('Category 3'!$1:$1048576,'Other Equipments'!AA736,'Other Equipments'!AB736)</f>
        <v>100.4</v>
      </c>
      <c r="AD736" s="19">
        <f>MATCH($AD$2,'Category 3'!$1:$1,0)</f>
        <v>90</v>
      </c>
      <c r="AE736" s="19">
        <f>INDEX('Category 3'!$1:$1048576,'Other Equipments'!AA736,'Other Equipments'!AD736)</f>
        <v>130.9</v>
      </c>
      <c r="AF736" s="19">
        <f t="shared" si="114"/>
        <v>1.3037848605577689</v>
      </c>
      <c r="AG736" s="199" t="s">
        <v>2682</v>
      </c>
      <c r="AH736" s="25">
        <f>MATCH(AG736,'Category 4'!$A:$A,0)</f>
        <v>666</v>
      </c>
      <c r="AI736" s="25">
        <f>MATCH($AI$2,'Category 4'!$1:$1,0)</f>
        <v>4</v>
      </c>
      <c r="AJ736" s="25">
        <f>INDEX('Category 4'!$A$1:$DU$871,'Other Equipments'!AH736,'Other Equipments'!AI736)</f>
        <v>104.1</v>
      </c>
      <c r="AK736" s="25">
        <f>MATCH($AK$2,'Category 4'!$1:$1,0)</f>
        <v>124</v>
      </c>
      <c r="AL736" s="28">
        <f>INDEX('Category 4'!$A$1:$DU$871,'Other Equipments'!AH736,'Other Equipments'!AK736)</f>
        <v>125.9</v>
      </c>
      <c r="AM736" s="18">
        <f t="shared" si="121"/>
        <v>1.2094140249759848</v>
      </c>
      <c r="AN736" s="20">
        <v>0.05</v>
      </c>
      <c r="AO736" s="62">
        <f t="shared" si="117"/>
        <v>0.19</v>
      </c>
      <c r="AP736" s="74"/>
      <c r="AQ736" s="263">
        <f t="shared" si="118"/>
        <v>0.90610846444429893</v>
      </c>
      <c r="AR736" s="63">
        <f t="shared" si="119"/>
        <v>81043.004759179763</v>
      </c>
      <c r="AS736" s="71">
        <f t="shared" si="122"/>
        <v>380777.78241563763</v>
      </c>
      <c r="AT736" s="72">
        <f t="shared" si="120"/>
        <v>0</v>
      </c>
      <c r="AU736" s="37">
        <v>0.1</v>
      </c>
      <c r="AV736" s="72">
        <f t="shared" si="123"/>
        <v>4052.1502379589883</v>
      </c>
    </row>
    <row r="737" spans="2:48" x14ac:dyDescent="0.2">
      <c r="B737" s="96">
        <v>734</v>
      </c>
      <c r="C737" s="60" t="s">
        <v>1002</v>
      </c>
      <c r="D737" s="60" t="s">
        <v>5459</v>
      </c>
      <c r="E737" s="60" t="s">
        <v>5495</v>
      </c>
      <c r="F737" s="281">
        <v>35951</v>
      </c>
      <c r="G737" s="61">
        <f t="shared" si="115"/>
        <v>35947</v>
      </c>
      <c r="H737" s="70">
        <v>44715</v>
      </c>
      <c r="I737" s="62">
        <f t="shared" si="116"/>
        <v>24.010958904109589</v>
      </c>
      <c r="J737" s="96">
        <v>5</v>
      </c>
      <c r="K737" s="266">
        <v>38691</v>
      </c>
      <c r="L737" s="123" t="s">
        <v>6371</v>
      </c>
      <c r="M737" s="1">
        <f>MATCH(L737,'Category 1'!$A:$A,0)</f>
        <v>508</v>
      </c>
      <c r="N737" s="1">
        <f>MATCH(G737,'Category 1'!$1:$1,0)</f>
        <v>197</v>
      </c>
      <c r="O737" s="1">
        <f>INDEX('Category 1'!$1:$1048576,'Other Equipments'!M737,'Other Equipments'!N737)</f>
        <v>324.60000000000002</v>
      </c>
      <c r="P737" s="1">
        <f>MATCH($P$2,'Category 1'!$1:$1,0)</f>
        <v>215</v>
      </c>
      <c r="Q737" s="1">
        <f>INDEX('Category 1'!$1:$1048576,'Other Equipments'!M737,'Other Equipments'!P737)</f>
        <v>329.4</v>
      </c>
      <c r="R737" s="318">
        <f t="shared" si="129"/>
        <v>1.0147874306839186</v>
      </c>
      <c r="S737" s="123" t="s">
        <v>6371</v>
      </c>
      <c r="T737" s="1">
        <f>MATCH(S737,'Category 2'!$A:$A,0)</f>
        <v>484</v>
      </c>
      <c r="U737" s="1">
        <f>MATCH($U$2,'Category 2'!$1:$1,0)</f>
        <v>4</v>
      </c>
      <c r="V737" s="1">
        <f>INDEX('Category 2'!$A$1:$BM$542,'Other Equipments'!T737,'Other Equipments'!U737)</f>
        <v>118</v>
      </c>
      <c r="W737" s="1">
        <f>MATCH($W$2,'Category 2'!$1:$1,0)</f>
        <v>63</v>
      </c>
      <c r="X737" s="1">
        <f>INDEX('Category 2'!$A$1:$BM$542,'Other Equipments'!T737,'Other Equipments'!W737)</f>
        <v>141.30000000000001</v>
      </c>
      <c r="Y737" s="62">
        <f t="shared" si="128"/>
        <v>1.1974576271186441</v>
      </c>
      <c r="Z737" s="196" t="s">
        <v>4066</v>
      </c>
      <c r="AA737" s="19">
        <f>MATCH(Z737,'Category 3'!$A:$A,0)</f>
        <v>699</v>
      </c>
      <c r="AB737" s="19">
        <f>MATCH($AB$2,'Category 3'!$1:$1,0)</f>
        <v>4</v>
      </c>
      <c r="AC737" s="19">
        <f>INDEX('Category 3'!$1:$1048576,'Other Equipments'!AA737,'Other Equipments'!AB737)</f>
        <v>100.4</v>
      </c>
      <c r="AD737" s="19">
        <f>MATCH($AD$2,'Category 3'!$1:$1,0)</f>
        <v>90</v>
      </c>
      <c r="AE737" s="19">
        <f>INDEX('Category 3'!$1:$1048576,'Other Equipments'!AA737,'Other Equipments'!AD737)</f>
        <v>130.9</v>
      </c>
      <c r="AF737" s="19">
        <f t="shared" si="114"/>
        <v>1.3037848605577689</v>
      </c>
      <c r="AG737" s="199" t="s">
        <v>2682</v>
      </c>
      <c r="AH737" s="25">
        <f>MATCH(AG737,'Category 4'!$A:$A,0)</f>
        <v>666</v>
      </c>
      <c r="AI737" s="25">
        <f>MATCH($AI$2,'Category 4'!$1:$1,0)</f>
        <v>4</v>
      </c>
      <c r="AJ737" s="25">
        <f>INDEX('Category 4'!$A$1:$DU$871,'Other Equipments'!AH737,'Other Equipments'!AI737)</f>
        <v>104.1</v>
      </c>
      <c r="AK737" s="25">
        <f>MATCH($AK$2,'Category 4'!$1:$1,0)</f>
        <v>124</v>
      </c>
      <c r="AL737" s="28">
        <f>INDEX('Category 4'!$A$1:$DU$871,'Other Equipments'!AH737,'Other Equipments'!AK737)</f>
        <v>125.9</v>
      </c>
      <c r="AM737" s="18">
        <f t="shared" si="121"/>
        <v>1.2094140249759848</v>
      </c>
      <c r="AN737" s="20">
        <v>0.05</v>
      </c>
      <c r="AO737" s="62">
        <f t="shared" si="117"/>
        <v>0.19</v>
      </c>
      <c r="AP737" s="74"/>
      <c r="AQ737" s="263">
        <f t="shared" si="118"/>
        <v>0.91609116435050764</v>
      </c>
      <c r="AR737" s="63">
        <f t="shared" si="119"/>
        <v>74135.483239885492</v>
      </c>
      <c r="AS737" s="71">
        <f t="shared" si="122"/>
        <v>338212.16786774719</v>
      </c>
      <c r="AT737" s="72">
        <f t="shared" si="120"/>
        <v>0</v>
      </c>
      <c r="AU737" s="37">
        <v>0.1</v>
      </c>
      <c r="AV737" s="72">
        <f t="shared" si="123"/>
        <v>3706.7741619942749</v>
      </c>
    </row>
    <row r="738" spans="2:48" x14ac:dyDescent="0.2">
      <c r="B738" s="96">
        <v>735</v>
      </c>
      <c r="C738" s="60" t="s">
        <v>1002</v>
      </c>
      <c r="D738" s="60" t="s">
        <v>5459</v>
      </c>
      <c r="E738" s="60" t="s">
        <v>5496</v>
      </c>
      <c r="F738" s="281">
        <v>36481</v>
      </c>
      <c r="G738" s="61">
        <f t="shared" si="115"/>
        <v>36465</v>
      </c>
      <c r="H738" s="70">
        <v>44715</v>
      </c>
      <c r="I738" s="62">
        <f t="shared" si="116"/>
        <v>22.55890410958904</v>
      </c>
      <c r="J738" s="96">
        <v>5</v>
      </c>
      <c r="K738" s="266">
        <v>26104</v>
      </c>
      <c r="L738" s="123" t="s">
        <v>6371</v>
      </c>
      <c r="M738" s="1">
        <f>MATCH(L738,'Category 1'!$A:$A,0)</f>
        <v>508</v>
      </c>
      <c r="N738" s="1">
        <f>MATCH(G738,'Category 1'!$1:$1,0)</f>
        <v>214</v>
      </c>
      <c r="O738" s="1">
        <f>INDEX('Category 1'!$1:$1048576,'Other Equipments'!M738,'Other Equipments'!N738)</f>
        <v>328.6</v>
      </c>
      <c r="P738" s="1">
        <f>MATCH($P$2,'Category 1'!$1:$1,0)</f>
        <v>215</v>
      </c>
      <c r="Q738" s="1">
        <f>INDEX('Category 1'!$1:$1048576,'Other Equipments'!M738,'Other Equipments'!P738)</f>
        <v>329.4</v>
      </c>
      <c r="R738" s="318">
        <f t="shared" si="129"/>
        <v>1.0024345709068776</v>
      </c>
      <c r="S738" s="123" t="s">
        <v>6371</v>
      </c>
      <c r="T738" s="1">
        <f>MATCH(S738,'Category 2'!$A:$A,0)</f>
        <v>484</v>
      </c>
      <c r="U738" s="1">
        <f>MATCH($U$2,'Category 2'!$1:$1,0)</f>
        <v>4</v>
      </c>
      <c r="V738" s="1">
        <f>INDEX('Category 2'!$A$1:$BM$542,'Other Equipments'!T738,'Other Equipments'!U738)</f>
        <v>118</v>
      </c>
      <c r="W738" s="1">
        <f>MATCH($W$2,'Category 2'!$1:$1,0)</f>
        <v>63</v>
      </c>
      <c r="X738" s="1">
        <f>INDEX('Category 2'!$A$1:$BM$542,'Other Equipments'!T738,'Other Equipments'!W738)</f>
        <v>141.30000000000001</v>
      </c>
      <c r="Y738" s="62">
        <f t="shared" si="128"/>
        <v>1.1974576271186441</v>
      </c>
      <c r="Z738" s="196" t="s">
        <v>4066</v>
      </c>
      <c r="AA738" s="19">
        <f>MATCH(Z738,'Category 3'!$A:$A,0)</f>
        <v>699</v>
      </c>
      <c r="AB738" s="19">
        <f>MATCH($AB$2,'Category 3'!$1:$1,0)</f>
        <v>4</v>
      </c>
      <c r="AC738" s="19">
        <f>INDEX('Category 3'!$1:$1048576,'Other Equipments'!AA738,'Other Equipments'!AB738)</f>
        <v>100.4</v>
      </c>
      <c r="AD738" s="19">
        <f>MATCH($AD$2,'Category 3'!$1:$1,0)</f>
        <v>90</v>
      </c>
      <c r="AE738" s="19">
        <f>INDEX('Category 3'!$1:$1048576,'Other Equipments'!AA738,'Other Equipments'!AD738)</f>
        <v>130.9</v>
      </c>
      <c r="AF738" s="19">
        <f t="shared" si="114"/>
        <v>1.3037848605577689</v>
      </c>
      <c r="AG738" s="199" t="s">
        <v>2682</v>
      </c>
      <c r="AH738" s="25">
        <f>MATCH(AG738,'Category 4'!$A:$A,0)</f>
        <v>666</v>
      </c>
      <c r="AI738" s="25">
        <f>MATCH($AI$2,'Category 4'!$1:$1,0)</f>
        <v>4</v>
      </c>
      <c r="AJ738" s="25">
        <f>INDEX('Category 4'!$A$1:$DU$871,'Other Equipments'!AH738,'Other Equipments'!AI738)</f>
        <v>104.1</v>
      </c>
      <c r="AK738" s="25">
        <f>MATCH($AK$2,'Category 4'!$1:$1,0)</f>
        <v>124</v>
      </c>
      <c r="AL738" s="28">
        <f>INDEX('Category 4'!$A$1:$DU$871,'Other Equipments'!AH738,'Other Equipments'!AK738)</f>
        <v>125.9</v>
      </c>
      <c r="AM738" s="18">
        <f t="shared" si="121"/>
        <v>1.2094140249759848</v>
      </c>
      <c r="AN738" s="20">
        <v>0.05</v>
      </c>
      <c r="AO738" s="62">
        <f t="shared" si="117"/>
        <v>0.19</v>
      </c>
      <c r="AP738" s="74"/>
      <c r="AQ738" s="263">
        <f t="shared" si="118"/>
        <v>0.89276686533224203</v>
      </c>
      <c r="AR738" s="63">
        <f t="shared" si="119"/>
        <v>49408.786252632846</v>
      </c>
      <c r="AS738" s="71">
        <f t="shared" si="122"/>
        <v>211775.53353642186</v>
      </c>
      <c r="AT738" s="72">
        <f t="shared" si="120"/>
        <v>0</v>
      </c>
      <c r="AU738" s="37">
        <v>0.1</v>
      </c>
      <c r="AV738" s="72">
        <f t="shared" si="123"/>
        <v>2470.4393126316427</v>
      </c>
    </row>
    <row r="739" spans="2:48" x14ac:dyDescent="0.2">
      <c r="B739" s="96">
        <v>736</v>
      </c>
      <c r="C739" s="60" t="s">
        <v>1002</v>
      </c>
      <c r="D739" s="60" t="s">
        <v>5459</v>
      </c>
      <c r="E739" s="60" t="s">
        <v>5497</v>
      </c>
      <c r="F739" s="281">
        <v>34878</v>
      </c>
      <c r="G739" s="61">
        <f t="shared" si="115"/>
        <v>34851</v>
      </c>
      <c r="H739" s="70">
        <v>44715</v>
      </c>
      <c r="I739" s="62">
        <f t="shared" si="116"/>
        <v>26.950684931506849</v>
      </c>
      <c r="J739" s="96">
        <v>10</v>
      </c>
      <c r="K739" s="266">
        <v>149526</v>
      </c>
      <c r="L739" s="123" t="s">
        <v>6371</v>
      </c>
      <c r="M739" s="1">
        <f>MATCH(L739,'Category 1'!$A:$A,0)</f>
        <v>508</v>
      </c>
      <c r="N739" s="1">
        <f>MATCH(G739,'Category 1'!$1:$1,0)</f>
        <v>161</v>
      </c>
      <c r="O739" s="1">
        <f>INDEX('Category 1'!$1:$1048576,'Other Equipments'!M739,'Other Equipments'!N739)</f>
        <v>307.7</v>
      </c>
      <c r="P739" s="1">
        <f>MATCH($P$2,'Category 1'!$1:$1,0)</f>
        <v>215</v>
      </c>
      <c r="Q739" s="1">
        <f>INDEX('Category 1'!$1:$1048576,'Other Equipments'!M739,'Other Equipments'!P739)</f>
        <v>329.4</v>
      </c>
      <c r="R739" s="318">
        <f t="shared" si="129"/>
        <v>1.0705232369190769</v>
      </c>
      <c r="S739" s="123" t="s">
        <v>6371</v>
      </c>
      <c r="T739" s="1">
        <f>MATCH(S739,'Category 2'!$A:$A,0)</f>
        <v>484</v>
      </c>
      <c r="U739" s="1">
        <f>MATCH($U$2,'Category 2'!$1:$1,0)</f>
        <v>4</v>
      </c>
      <c r="V739" s="1">
        <f>INDEX('Category 2'!$A$1:$BM$542,'Other Equipments'!T739,'Other Equipments'!U739)</f>
        <v>118</v>
      </c>
      <c r="W739" s="1">
        <f>MATCH($W$2,'Category 2'!$1:$1,0)</f>
        <v>63</v>
      </c>
      <c r="X739" s="1">
        <f>INDEX('Category 2'!$A$1:$BM$542,'Other Equipments'!T739,'Other Equipments'!W739)</f>
        <v>141.30000000000001</v>
      </c>
      <c r="Y739" s="62">
        <f t="shared" si="128"/>
        <v>1.1974576271186441</v>
      </c>
      <c r="Z739" s="196" t="s">
        <v>4066</v>
      </c>
      <c r="AA739" s="19">
        <f>MATCH(Z739,'Category 3'!$A:$A,0)</f>
        <v>699</v>
      </c>
      <c r="AB739" s="19">
        <f>MATCH($AB$2,'Category 3'!$1:$1,0)</f>
        <v>4</v>
      </c>
      <c r="AC739" s="19">
        <f>INDEX('Category 3'!$1:$1048576,'Other Equipments'!AA739,'Other Equipments'!AB739)</f>
        <v>100.4</v>
      </c>
      <c r="AD739" s="19">
        <f>MATCH($AD$2,'Category 3'!$1:$1,0)</f>
        <v>90</v>
      </c>
      <c r="AE739" s="19">
        <f>INDEX('Category 3'!$1:$1048576,'Other Equipments'!AA739,'Other Equipments'!AD739)</f>
        <v>130.9</v>
      </c>
      <c r="AF739" s="19">
        <f t="shared" si="114"/>
        <v>1.3037848605577689</v>
      </c>
      <c r="AG739" s="199" t="s">
        <v>2730</v>
      </c>
      <c r="AH739" s="25">
        <f>MATCH(AG739,'Category 4'!$A:$A,0)</f>
        <v>690</v>
      </c>
      <c r="AI739" s="25">
        <f>MATCH($AI$2,'Category 4'!$1:$1,0)</f>
        <v>4</v>
      </c>
      <c r="AJ739" s="25">
        <f>INDEX('Category 4'!$A$1:$DU$871,'Other Equipments'!AH739,'Other Equipments'!AI739)</f>
        <v>103.2</v>
      </c>
      <c r="AK739" s="25">
        <f>MATCH($AK$2,'Category 4'!$1:$1,0)</f>
        <v>124</v>
      </c>
      <c r="AL739" s="28">
        <f>INDEX('Category 4'!$A$1:$DU$871,'Other Equipments'!AH739,'Other Equipments'!AK739)</f>
        <v>151.5</v>
      </c>
      <c r="AM739" s="18">
        <f t="shared" si="121"/>
        <v>1.4680232558139534</v>
      </c>
      <c r="AN739" s="20">
        <v>0.05</v>
      </c>
      <c r="AO739" s="62">
        <f t="shared" si="117"/>
        <v>9.5000000000000001E-2</v>
      </c>
      <c r="AP739" s="74"/>
      <c r="AQ739" s="263">
        <f t="shared" si="118"/>
        <v>1.4535511845988607</v>
      </c>
      <c r="AR739" s="63">
        <f t="shared" si="119"/>
        <v>366869.69442832924</v>
      </c>
      <c r="AS739" s="71">
        <f t="shared" si="122"/>
        <v>939302.00681832898</v>
      </c>
      <c r="AT739" s="72">
        <f t="shared" si="120"/>
        <v>0</v>
      </c>
      <c r="AU739" s="37">
        <v>0.1</v>
      </c>
      <c r="AV739" s="72">
        <f t="shared" si="123"/>
        <v>18343.484721416462</v>
      </c>
    </row>
    <row r="740" spans="2:48" x14ac:dyDescent="0.2">
      <c r="B740" s="96">
        <v>737</v>
      </c>
      <c r="C740" s="60" t="s">
        <v>1002</v>
      </c>
      <c r="D740" s="60" t="s">
        <v>5459</v>
      </c>
      <c r="E740" s="60" t="s">
        <v>5498</v>
      </c>
      <c r="F740" s="281">
        <v>35812</v>
      </c>
      <c r="G740" s="61">
        <f t="shared" si="115"/>
        <v>35796</v>
      </c>
      <c r="H740" s="70">
        <v>44715</v>
      </c>
      <c r="I740" s="62">
        <f t="shared" si="116"/>
        <v>24.391780821917809</v>
      </c>
      <c r="J740" s="96">
        <v>5</v>
      </c>
      <c r="K740" s="266">
        <v>28041.52</v>
      </c>
      <c r="L740" s="123" t="s">
        <v>6371</v>
      </c>
      <c r="M740" s="1">
        <f>MATCH(L740,'Category 1'!$A:$A,0)</f>
        <v>508</v>
      </c>
      <c r="N740" s="1">
        <f>MATCH(G740,'Category 1'!$1:$1,0)</f>
        <v>192</v>
      </c>
      <c r="O740" s="1">
        <f>INDEX('Category 1'!$1:$1048576,'Other Equipments'!M740,'Other Equipments'!N740)</f>
        <v>326.89999999999998</v>
      </c>
      <c r="P740" s="1">
        <f>MATCH($P$2,'Category 1'!$1:$1,0)</f>
        <v>215</v>
      </c>
      <c r="Q740" s="1">
        <f>INDEX('Category 1'!$1:$1048576,'Other Equipments'!M740,'Other Equipments'!P740)</f>
        <v>329.4</v>
      </c>
      <c r="R740" s="318">
        <f t="shared" si="129"/>
        <v>1.0076475986540225</v>
      </c>
      <c r="S740" s="123" t="s">
        <v>6371</v>
      </c>
      <c r="T740" s="1">
        <f>MATCH(S740,'Category 2'!$A:$A,0)</f>
        <v>484</v>
      </c>
      <c r="U740" s="1">
        <f>MATCH($U$2,'Category 2'!$1:$1,0)</f>
        <v>4</v>
      </c>
      <c r="V740" s="1">
        <f>INDEX('Category 2'!$A$1:$BM$542,'Other Equipments'!T740,'Other Equipments'!U740)</f>
        <v>118</v>
      </c>
      <c r="W740" s="1">
        <f>MATCH($W$2,'Category 2'!$1:$1,0)</f>
        <v>63</v>
      </c>
      <c r="X740" s="1">
        <f>INDEX('Category 2'!$A$1:$BM$542,'Other Equipments'!T740,'Other Equipments'!W740)</f>
        <v>141.30000000000001</v>
      </c>
      <c r="Y740" s="62">
        <f t="shared" si="128"/>
        <v>1.1974576271186441</v>
      </c>
      <c r="Z740" s="196" t="s">
        <v>4066</v>
      </c>
      <c r="AA740" s="19">
        <f>MATCH(Z740,'Category 3'!$A:$A,0)</f>
        <v>699</v>
      </c>
      <c r="AB740" s="19">
        <f>MATCH($AB$2,'Category 3'!$1:$1,0)</f>
        <v>4</v>
      </c>
      <c r="AC740" s="19">
        <f>INDEX('Category 3'!$1:$1048576,'Other Equipments'!AA740,'Other Equipments'!AB740)</f>
        <v>100.4</v>
      </c>
      <c r="AD740" s="19">
        <f>MATCH($AD$2,'Category 3'!$1:$1,0)</f>
        <v>90</v>
      </c>
      <c r="AE740" s="19">
        <f>INDEX('Category 3'!$1:$1048576,'Other Equipments'!AA740,'Other Equipments'!AD740)</f>
        <v>130.9</v>
      </c>
      <c r="AF740" s="19">
        <f t="shared" si="114"/>
        <v>1.3037848605577689</v>
      </c>
      <c r="AG740" s="199" t="s">
        <v>2682</v>
      </c>
      <c r="AH740" s="25">
        <f>MATCH(AG740,'Category 4'!$A:$A,0)</f>
        <v>666</v>
      </c>
      <c r="AI740" s="25">
        <f>MATCH($AI$2,'Category 4'!$1:$1,0)</f>
        <v>4</v>
      </c>
      <c r="AJ740" s="25">
        <f>INDEX('Category 4'!$A$1:$DU$871,'Other Equipments'!AH740,'Other Equipments'!AI740)</f>
        <v>104.1</v>
      </c>
      <c r="AK740" s="25">
        <f>MATCH($AK$2,'Category 4'!$1:$1,0)</f>
        <v>124</v>
      </c>
      <c r="AL740" s="28">
        <f>INDEX('Category 4'!$A$1:$DU$871,'Other Equipments'!AH740,'Other Equipments'!AK740)</f>
        <v>125.9</v>
      </c>
      <c r="AM740" s="18">
        <f t="shared" si="121"/>
        <v>1.2094140249759848</v>
      </c>
      <c r="AN740" s="20">
        <v>0.05</v>
      </c>
      <c r="AO740" s="62">
        <f t="shared" si="117"/>
        <v>0.19</v>
      </c>
      <c r="AP740" s="74"/>
      <c r="AQ740" s="263">
        <f t="shared" si="118"/>
        <v>0.90260994783779358</v>
      </c>
      <c r="AR740" s="63">
        <f t="shared" si="119"/>
        <v>53352.074904492445</v>
      </c>
      <c r="AS740" s="71">
        <f t="shared" si="122"/>
        <v>247256.90231833505</v>
      </c>
      <c r="AT740" s="72">
        <f t="shared" si="120"/>
        <v>0</v>
      </c>
      <c r="AU740" s="37">
        <v>0.1</v>
      </c>
      <c r="AV740" s="72">
        <f t="shared" si="123"/>
        <v>2667.6037452246223</v>
      </c>
    </row>
    <row r="741" spans="2:48" x14ac:dyDescent="0.2">
      <c r="B741" s="96">
        <v>738</v>
      </c>
      <c r="C741" s="60" t="s">
        <v>1002</v>
      </c>
      <c r="D741" s="60" t="s">
        <v>5459</v>
      </c>
      <c r="E741" s="60" t="s">
        <v>5498</v>
      </c>
      <c r="F741" s="281">
        <v>35812</v>
      </c>
      <c r="G741" s="61">
        <f t="shared" si="115"/>
        <v>35796</v>
      </c>
      <c r="H741" s="70">
        <v>44715</v>
      </c>
      <c r="I741" s="62">
        <f t="shared" si="116"/>
        <v>24.391780821917809</v>
      </c>
      <c r="J741" s="96">
        <v>5</v>
      </c>
      <c r="K741" s="266">
        <v>28041.52</v>
      </c>
      <c r="L741" s="123" t="s">
        <v>6371</v>
      </c>
      <c r="M741" s="1">
        <f>MATCH(L741,'Category 1'!$A:$A,0)</f>
        <v>508</v>
      </c>
      <c r="N741" s="1">
        <f>MATCH(G741,'Category 1'!$1:$1,0)</f>
        <v>192</v>
      </c>
      <c r="O741" s="1">
        <f>INDEX('Category 1'!$1:$1048576,'Other Equipments'!M741,'Other Equipments'!N741)</f>
        <v>326.89999999999998</v>
      </c>
      <c r="P741" s="1">
        <f>MATCH($P$2,'Category 1'!$1:$1,0)</f>
        <v>215</v>
      </c>
      <c r="Q741" s="1">
        <f>INDEX('Category 1'!$1:$1048576,'Other Equipments'!M741,'Other Equipments'!P741)</f>
        <v>329.4</v>
      </c>
      <c r="R741" s="318">
        <f t="shared" si="129"/>
        <v>1.0076475986540225</v>
      </c>
      <c r="S741" s="123" t="s">
        <v>6371</v>
      </c>
      <c r="T741" s="1">
        <f>MATCH(S741,'Category 2'!$A:$A,0)</f>
        <v>484</v>
      </c>
      <c r="U741" s="1">
        <f>MATCH($U$2,'Category 2'!$1:$1,0)</f>
        <v>4</v>
      </c>
      <c r="V741" s="1">
        <f>INDEX('Category 2'!$A$1:$BM$542,'Other Equipments'!T741,'Other Equipments'!U741)</f>
        <v>118</v>
      </c>
      <c r="W741" s="1">
        <f>MATCH($W$2,'Category 2'!$1:$1,0)</f>
        <v>63</v>
      </c>
      <c r="X741" s="1">
        <f>INDEX('Category 2'!$A$1:$BM$542,'Other Equipments'!T741,'Other Equipments'!W741)</f>
        <v>141.30000000000001</v>
      </c>
      <c r="Y741" s="62">
        <f t="shared" si="128"/>
        <v>1.1974576271186441</v>
      </c>
      <c r="Z741" s="196" t="s">
        <v>4066</v>
      </c>
      <c r="AA741" s="19">
        <f>MATCH(Z741,'Category 3'!$A:$A,0)</f>
        <v>699</v>
      </c>
      <c r="AB741" s="19">
        <f>MATCH($AB$2,'Category 3'!$1:$1,0)</f>
        <v>4</v>
      </c>
      <c r="AC741" s="19">
        <f>INDEX('Category 3'!$1:$1048576,'Other Equipments'!AA741,'Other Equipments'!AB741)</f>
        <v>100.4</v>
      </c>
      <c r="AD741" s="19">
        <f>MATCH($AD$2,'Category 3'!$1:$1,0)</f>
        <v>90</v>
      </c>
      <c r="AE741" s="19">
        <f>INDEX('Category 3'!$1:$1048576,'Other Equipments'!AA741,'Other Equipments'!AD741)</f>
        <v>130.9</v>
      </c>
      <c r="AF741" s="19">
        <f t="shared" si="114"/>
        <v>1.3037848605577689</v>
      </c>
      <c r="AG741" s="199" t="s">
        <v>2682</v>
      </c>
      <c r="AH741" s="25">
        <f>MATCH(AG741,'Category 4'!$A:$A,0)</f>
        <v>666</v>
      </c>
      <c r="AI741" s="25">
        <f>MATCH($AI$2,'Category 4'!$1:$1,0)</f>
        <v>4</v>
      </c>
      <c r="AJ741" s="25">
        <f>INDEX('Category 4'!$A$1:$DU$871,'Other Equipments'!AH741,'Other Equipments'!AI741)</f>
        <v>104.1</v>
      </c>
      <c r="AK741" s="25">
        <f>MATCH($AK$2,'Category 4'!$1:$1,0)</f>
        <v>124</v>
      </c>
      <c r="AL741" s="28">
        <f>INDEX('Category 4'!$A$1:$DU$871,'Other Equipments'!AH741,'Other Equipments'!AK741)</f>
        <v>125.9</v>
      </c>
      <c r="AM741" s="18">
        <f t="shared" si="121"/>
        <v>1.2094140249759848</v>
      </c>
      <c r="AN741" s="20">
        <v>0.05</v>
      </c>
      <c r="AO741" s="62">
        <f t="shared" si="117"/>
        <v>0.19</v>
      </c>
      <c r="AP741" s="74"/>
      <c r="AQ741" s="263">
        <f t="shared" si="118"/>
        <v>0.90260994783779358</v>
      </c>
      <c r="AR741" s="63">
        <f t="shared" si="119"/>
        <v>53352.074904492445</v>
      </c>
      <c r="AS741" s="71">
        <f t="shared" si="122"/>
        <v>247256.90231833505</v>
      </c>
      <c r="AT741" s="72">
        <f t="shared" si="120"/>
        <v>0</v>
      </c>
      <c r="AU741" s="37">
        <v>0.1</v>
      </c>
      <c r="AV741" s="72">
        <f t="shared" si="123"/>
        <v>2667.6037452246223</v>
      </c>
    </row>
    <row r="742" spans="2:48" x14ac:dyDescent="0.2">
      <c r="B742" s="96">
        <v>739</v>
      </c>
      <c r="C742" s="60" t="s">
        <v>1002</v>
      </c>
      <c r="D742" s="60" t="s">
        <v>5459</v>
      </c>
      <c r="E742" s="60" t="s">
        <v>5499</v>
      </c>
      <c r="F742" s="281">
        <v>35664</v>
      </c>
      <c r="G742" s="61">
        <f t="shared" si="115"/>
        <v>35643</v>
      </c>
      <c r="H742" s="70">
        <v>44715</v>
      </c>
      <c r="I742" s="62">
        <f t="shared" si="116"/>
        <v>24.797260273972604</v>
      </c>
      <c r="J742" s="96">
        <v>5</v>
      </c>
      <c r="K742" s="266">
        <v>19635.2</v>
      </c>
      <c r="L742" s="123" t="s">
        <v>6371</v>
      </c>
      <c r="M742" s="1">
        <f>MATCH(L742,'Category 1'!$A:$A,0)</f>
        <v>508</v>
      </c>
      <c r="N742" s="1">
        <f>MATCH(G742,'Category 1'!$1:$1,0)</f>
        <v>187</v>
      </c>
      <c r="O742" s="1">
        <f>INDEX('Category 1'!$1:$1048576,'Other Equipments'!M742,'Other Equipments'!N742)</f>
        <v>328.6</v>
      </c>
      <c r="P742" s="1">
        <f>MATCH($P$2,'Category 1'!$1:$1,0)</f>
        <v>215</v>
      </c>
      <c r="Q742" s="1">
        <f>INDEX('Category 1'!$1:$1048576,'Other Equipments'!M742,'Other Equipments'!P742)</f>
        <v>329.4</v>
      </c>
      <c r="R742" s="318">
        <f t="shared" si="129"/>
        <v>1.0024345709068776</v>
      </c>
      <c r="S742" s="123" t="s">
        <v>6371</v>
      </c>
      <c r="T742" s="1">
        <f>MATCH(S742,'Category 2'!$A:$A,0)</f>
        <v>484</v>
      </c>
      <c r="U742" s="1">
        <f>MATCH($U$2,'Category 2'!$1:$1,0)</f>
        <v>4</v>
      </c>
      <c r="V742" s="1">
        <f>INDEX('Category 2'!$A$1:$BM$542,'Other Equipments'!T742,'Other Equipments'!U742)</f>
        <v>118</v>
      </c>
      <c r="W742" s="1">
        <f>MATCH($W$2,'Category 2'!$1:$1,0)</f>
        <v>63</v>
      </c>
      <c r="X742" s="1">
        <f>INDEX('Category 2'!$A$1:$BM$542,'Other Equipments'!T742,'Other Equipments'!W742)</f>
        <v>141.30000000000001</v>
      </c>
      <c r="Y742" s="62">
        <f t="shared" si="128"/>
        <v>1.1974576271186441</v>
      </c>
      <c r="Z742" s="196" t="s">
        <v>4066</v>
      </c>
      <c r="AA742" s="19">
        <f>MATCH(Z742,'Category 3'!$A:$A,0)</f>
        <v>699</v>
      </c>
      <c r="AB742" s="19">
        <f>MATCH($AB$2,'Category 3'!$1:$1,0)</f>
        <v>4</v>
      </c>
      <c r="AC742" s="19">
        <f>INDEX('Category 3'!$1:$1048576,'Other Equipments'!AA742,'Other Equipments'!AB742)</f>
        <v>100.4</v>
      </c>
      <c r="AD742" s="19">
        <f>MATCH($AD$2,'Category 3'!$1:$1,0)</f>
        <v>90</v>
      </c>
      <c r="AE742" s="19">
        <f>INDEX('Category 3'!$1:$1048576,'Other Equipments'!AA742,'Other Equipments'!AD742)</f>
        <v>130.9</v>
      </c>
      <c r="AF742" s="19">
        <f t="shared" si="114"/>
        <v>1.3037848605577689</v>
      </c>
      <c r="AG742" s="199" t="s">
        <v>2790</v>
      </c>
      <c r="AH742" s="25">
        <f>MATCH(AG742,'Category 4'!$A:$A,0)</f>
        <v>720</v>
      </c>
      <c r="AI742" s="25">
        <f>MATCH($AI$2,'Category 4'!$1:$1,0)</f>
        <v>4</v>
      </c>
      <c r="AJ742" s="25">
        <f>INDEX('Category 4'!$A$1:$DU$871,'Other Equipments'!AH742,'Other Equipments'!AI742)</f>
        <v>99.1</v>
      </c>
      <c r="AK742" s="25">
        <f>MATCH($AK$2,'Category 4'!$1:$1,0)</f>
        <v>124</v>
      </c>
      <c r="AL742" s="28">
        <f>INDEX('Category 4'!$A$1:$DU$871,'Other Equipments'!AH742,'Other Equipments'!AK742)</f>
        <v>117.4</v>
      </c>
      <c r="AM742" s="18">
        <f t="shared" si="121"/>
        <v>1.1846619576185673</v>
      </c>
      <c r="AN742" s="20">
        <v>0.05</v>
      </c>
      <c r="AO742" s="62">
        <f t="shared" si="117"/>
        <v>0.19</v>
      </c>
      <c r="AP742" s="74"/>
      <c r="AQ742" s="263">
        <f t="shared" si="118"/>
        <v>0.85402918578241049</v>
      </c>
      <c r="AR742" s="63">
        <f t="shared" si="119"/>
        <v>36404.23386867479</v>
      </c>
      <c r="AS742" s="71">
        <f t="shared" si="122"/>
        <v>171517.79984005852</v>
      </c>
      <c r="AT742" s="72">
        <f t="shared" si="120"/>
        <v>0</v>
      </c>
      <c r="AU742" s="37">
        <v>0.1</v>
      </c>
      <c r="AV742" s="72">
        <f t="shared" si="123"/>
        <v>1820.2116934337396</v>
      </c>
    </row>
    <row r="743" spans="2:48" x14ac:dyDescent="0.2">
      <c r="B743" s="96">
        <v>740</v>
      </c>
      <c r="C743" s="60" t="s">
        <v>1002</v>
      </c>
      <c r="D743" s="60" t="s">
        <v>5459</v>
      </c>
      <c r="E743" s="60" t="s">
        <v>5500</v>
      </c>
      <c r="F743" s="281">
        <v>35433</v>
      </c>
      <c r="G743" s="61">
        <f t="shared" si="115"/>
        <v>35431</v>
      </c>
      <c r="H743" s="70">
        <v>44715</v>
      </c>
      <c r="I743" s="62">
        <f t="shared" si="116"/>
        <v>25.43013698630137</v>
      </c>
      <c r="J743" s="96">
        <v>6</v>
      </c>
      <c r="K743" s="266">
        <v>35481</v>
      </c>
      <c r="L743" s="123" t="s">
        <v>6371</v>
      </c>
      <c r="M743" s="1">
        <f>MATCH(L743,'Category 1'!$A:$A,0)</f>
        <v>508</v>
      </c>
      <c r="N743" s="1">
        <f>MATCH(G743,'Category 1'!$1:$1,0)</f>
        <v>180</v>
      </c>
      <c r="O743" s="1">
        <f>INDEX('Category 1'!$1:$1048576,'Other Equipments'!M743,'Other Equipments'!N743)</f>
        <v>322.10000000000002</v>
      </c>
      <c r="P743" s="1">
        <f>MATCH($P$2,'Category 1'!$1:$1,0)</f>
        <v>215</v>
      </c>
      <c r="Q743" s="1">
        <f>INDEX('Category 1'!$1:$1048576,'Other Equipments'!M743,'Other Equipments'!P743)</f>
        <v>329.4</v>
      </c>
      <c r="R743" s="318">
        <f t="shared" si="129"/>
        <v>1.0226637690158336</v>
      </c>
      <c r="S743" s="123" t="s">
        <v>6371</v>
      </c>
      <c r="T743" s="1">
        <f>MATCH(S743,'Category 2'!$A:$A,0)</f>
        <v>484</v>
      </c>
      <c r="U743" s="1">
        <f>MATCH($U$2,'Category 2'!$1:$1,0)</f>
        <v>4</v>
      </c>
      <c r="V743" s="1">
        <f>INDEX('Category 2'!$A$1:$BM$542,'Other Equipments'!T743,'Other Equipments'!U743)</f>
        <v>118</v>
      </c>
      <c r="W743" s="1">
        <f>MATCH($W$2,'Category 2'!$1:$1,0)</f>
        <v>63</v>
      </c>
      <c r="X743" s="1">
        <f>INDEX('Category 2'!$A$1:$BM$542,'Other Equipments'!T743,'Other Equipments'!W743)</f>
        <v>141.30000000000001</v>
      </c>
      <c r="Y743" s="62">
        <f t="shared" si="128"/>
        <v>1.1974576271186441</v>
      </c>
      <c r="Z743" s="196" t="s">
        <v>4066</v>
      </c>
      <c r="AA743" s="19">
        <f>MATCH(Z743,'Category 3'!$A:$A,0)</f>
        <v>699</v>
      </c>
      <c r="AB743" s="19">
        <f>MATCH($AB$2,'Category 3'!$1:$1,0)</f>
        <v>4</v>
      </c>
      <c r="AC743" s="19">
        <f>INDEX('Category 3'!$1:$1048576,'Other Equipments'!AA743,'Other Equipments'!AB743)</f>
        <v>100.4</v>
      </c>
      <c r="AD743" s="19">
        <f>MATCH($AD$2,'Category 3'!$1:$1,0)</f>
        <v>90</v>
      </c>
      <c r="AE743" s="19">
        <f>INDEX('Category 3'!$1:$1048576,'Other Equipments'!AA743,'Other Equipments'!AD743)</f>
        <v>130.9</v>
      </c>
      <c r="AF743" s="19">
        <f t="shared" si="114"/>
        <v>1.3037848605577689</v>
      </c>
      <c r="AG743" s="199" t="s">
        <v>2682</v>
      </c>
      <c r="AH743" s="25">
        <f>MATCH(AG743,'Category 4'!$A:$A,0)</f>
        <v>666</v>
      </c>
      <c r="AI743" s="25">
        <f>MATCH($AI$2,'Category 4'!$1:$1,0)</f>
        <v>4</v>
      </c>
      <c r="AJ743" s="25">
        <f>INDEX('Category 4'!$A$1:$DU$871,'Other Equipments'!AH743,'Other Equipments'!AI743)</f>
        <v>104.1</v>
      </c>
      <c r="AK743" s="25">
        <f>MATCH($AK$2,'Category 4'!$1:$1,0)</f>
        <v>124</v>
      </c>
      <c r="AL743" s="28">
        <f>INDEX('Category 4'!$A$1:$DU$871,'Other Equipments'!AH743,'Other Equipments'!AK743)</f>
        <v>125.9</v>
      </c>
      <c r="AM743" s="18">
        <f t="shared" si="121"/>
        <v>1.2094140249759848</v>
      </c>
      <c r="AN743" s="20">
        <v>0.05</v>
      </c>
      <c r="AO743" s="62">
        <f t="shared" si="117"/>
        <v>0.15833333333333333</v>
      </c>
      <c r="AP743" s="74"/>
      <c r="AQ743" s="263">
        <f t="shared" si="118"/>
        <v>0.93096302995397306</v>
      </c>
      <c r="AR743" s="63">
        <f t="shared" si="119"/>
        <v>68512.499265796912</v>
      </c>
      <c r="AS743" s="71">
        <f t="shared" si="122"/>
        <v>275861.35492048884</v>
      </c>
      <c r="AT743" s="72">
        <f t="shared" si="120"/>
        <v>0</v>
      </c>
      <c r="AU743" s="37">
        <v>0.1</v>
      </c>
      <c r="AV743" s="72">
        <f t="shared" si="123"/>
        <v>3425.6249632898457</v>
      </c>
    </row>
    <row r="744" spans="2:48" x14ac:dyDescent="0.2">
      <c r="B744" s="96">
        <v>741</v>
      </c>
      <c r="C744" s="60" t="s">
        <v>1002</v>
      </c>
      <c r="D744" s="60" t="s">
        <v>5459</v>
      </c>
      <c r="E744" s="60" t="s">
        <v>5501</v>
      </c>
      <c r="F744" s="281">
        <v>39062</v>
      </c>
      <c r="G744" s="61">
        <f t="shared" si="115"/>
        <v>39052</v>
      </c>
      <c r="H744" s="70">
        <v>44715</v>
      </c>
      <c r="I744" s="62">
        <f t="shared" si="116"/>
        <v>15.487671232876712</v>
      </c>
      <c r="J744" s="96">
        <v>5</v>
      </c>
      <c r="K744" s="266">
        <v>15536.92</v>
      </c>
      <c r="L744" s="1"/>
      <c r="M744" s="1"/>
      <c r="N744" s="1"/>
      <c r="O744" s="1"/>
      <c r="P744" s="1"/>
      <c r="Q744" s="1"/>
      <c r="R744" s="62">
        <v>1</v>
      </c>
      <c r="S744" s="1"/>
      <c r="T744" s="1"/>
      <c r="U744" s="1"/>
      <c r="V744" s="1"/>
      <c r="W744" s="1"/>
      <c r="X744" s="1"/>
      <c r="Y744" s="62">
        <v>1</v>
      </c>
      <c r="Z744" s="196" t="s">
        <v>4066</v>
      </c>
      <c r="AA744" s="19">
        <f>MATCH(Z744,'Category 3'!$A:$A,0)</f>
        <v>699</v>
      </c>
      <c r="AB744" s="19">
        <f>MATCH(G744,'Category 3'!$1:$1,0)</f>
        <v>27</v>
      </c>
      <c r="AC744" s="19">
        <f>INDEX('Category 3'!$1:$1048576,'Other Equipments'!AA744,'Other Equipments'!AB744)</f>
        <v>111.4</v>
      </c>
      <c r="AD744" s="19">
        <f>MATCH($AD$2,'Category 3'!$1:$1,0)</f>
        <v>90</v>
      </c>
      <c r="AE744" s="19">
        <f>INDEX('Category 3'!$1:$1048576,'Other Equipments'!AA744,'Other Equipments'!AD744)</f>
        <v>130.9</v>
      </c>
      <c r="AF744" s="19">
        <f t="shared" si="114"/>
        <v>1.1750448833034111</v>
      </c>
      <c r="AG744" s="199" t="s">
        <v>2682</v>
      </c>
      <c r="AH744" s="25">
        <f>MATCH(AG744,'Category 4'!$A:$A,0)</f>
        <v>666</v>
      </c>
      <c r="AI744" s="25">
        <f>MATCH($AI$2,'Category 4'!$1:$1,0)</f>
        <v>4</v>
      </c>
      <c r="AJ744" s="25">
        <f>INDEX('Category 4'!$A$1:$DU$871,'Other Equipments'!AH744,'Other Equipments'!AI744)</f>
        <v>104.1</v>
      </c>
      <c r="AK744" s="25">
        <f>MATCH($AK$2,'Category 4'!$1:$1,0)</f>
        <v>124</v>
      </c>
      <c r="AL744" s="28">
        <f>INDEX('Category 4'!$A$1:$DU$871,'Other Equipments'!AH744,'Other Equipments'!AK744)</f>
        <v>125.9</v>
      </c>
      <c r="AM744" s="18">
        <f t="shared" si="121"/>
        <v>1.2094140249759848</v>
      </c>
      <c r="AN744" s="20">
        <v>0.05</v>
      </c>
      <c r="AO744" s="62">
        <f t="shared" si="117"/>
        <v>0.19</v>
      </c>
      <c r="AP744" s="74"/>
      <c r="AQ744" s="263">
        <f t="shared" si="118"/>
        <v>0.4211157618434147</v>
      </c>
      <c r="AR744" s="63">
        <f t="shared" si="119"/>
        <v>22079.761902500188</v>
      </c>
      <c r="AS744" s="71">
        <f t="shared" si="122"/>
        <v>64973.177716762686</v>
      </c>
      <c r="AT744" s="72">
        <f t="shared" si="120"/>
        <v>0</v>
      </c>
      <c r="AU744" s="37">
        <v>0.1</v>
      </c>
      <c r="AV744" s="72">
        <f t="shared" si="123"/>
        <v>1103.9880951250095</v>
      </c>
    </row>
    <row r="745" spans="2:48" x14ac:dyDescent="0.2">
      <c r="B745" s="96">
        <v>742</v>
      </c>
      <c r="C745" s="60" t="s">
        <v>1002</v>
      </c>
      <c r="D745" s="60" t="s">
        <v>5459</v>
      </c>
      <c r="E745" s="60" t="s">
        <v>5502</v>
      </c>
      <c r="F745" s="281">
        <v>35220</v>
      </c>
      <c r="G745" s="61">
        <f t="shared" si="115"/>
        <v>35217</v>
      </c>
      <c r="H745" s="70">
        <v>44715</v>
      </c>
      <c r="I745" s="62">
        <f t="shared" si="116"/>
        <v>26.013698630136986</v>
      </c>
      <c r="J745" s="96">
        <v>6</v>
      </c>
      <c r="K745" s="266">
        <v>33802</v>
      </c>
      <c r="L745" s="123" t="s">
        <v>6371</v>
      </c>
      <c r="M745" s="1">
        <f>MATCH(L745,'Category 1'!$A:$A,0)</f>
        <v>508</v>
      </c>
      <c r="N745" s="1">
        <f>MATCH(G745,'Category 1'!$1:$1,0)</f>
        <v>173</v>
      </c>
      <c r="O745" s="1">
        <f>INDEX('Category 1'!$1:$1048576,'Other Equipments'!M745,'Other Equipments'!N745)</f>
        <v>318.2</v>
      </c>
      <c r="P745" s="1">
        <f>MATCH($P$2,'Category 1'!$1:$1,0)</f>
        <v>215</v>
      </c>
      <c r="Q745" s="1">
        <f>INDEX('Category 1'!$1:$1048576,'Other Equipments'!M745,'Other Equipments'!P745)</f>
        <v>329.4</v>
      </c>
      <c r="R745" s="318">
        <f>Q745/O745</f>
        <v>1.0351979886863607</v>
      </c>
      <c r="S745" s="123" t="s">
        <v>6371</v>
      </c>
      <c r="T745" s="1">
        <f>MATCH(S745,'Category 2'!$A:$A,0)</f>
        <v>484</v>
      </c>
      <c r="U745" s="1">
        <f>MATCH($U$2,'Category 2'!$1:$1,0)</f>
        <v>4</v>
      </c>
      <c r="V745" s="1">
        <f>INDEX('Category 2'!$A$1:$BM$542,'Other Equipments'!T745,'Other Equipments'!U745)</f>
        <v>118</v>
      </c>
      <c r="W745" s="1">
        <f>MATCH($W$2,'Category 2'!$1:$1,0)</f>
        <v>63</v>
      </c>
      <c r="X745" s="1">
        <f>INDEX('Category 2'!$A$1:$BM$542,'Other Equipments'!T745,'Other Equipments'!W745)</f>
        <v>141.30000000000001</v>
      </c>
      <c r="Y745" s="62">
        <f>X745/V745</f>
        <v>1.1974576271186441</v>
      </c>
      <c r="Z745" s="196" t="s">
        <v>4066</v>
      </c>
      <c r="AA745" s="19">
        <f>MATCH(Z745,'Category 3'!$A:$A,0)</f>
        <v>699</v>
      </c>
      <c r="AB745" s="19">
        <f>MATCH($AB$2,'Category 3'!$1:$1,0)</f>
        <v>4</v>
      </c>
      <c r="AC745" s="19">
        <f>INDEX('Category 3'!$1:$1048576,'Other Equipments'!AA745,'Other Equipments'!AB745)</f>
        <v>100.4</v>
      </c>
      <c r="AD745" s="19">
        <f>MATCH($AD$2,'Category 3'!$1:$1,0)</f>
        <v>90</v>
      </c>
      <c r="AE745" s="19">
        <f>INDEX('Category 3'!$1:$1048576,'Other Equipments'!AA745,'Other Equipments'!AD745)</f>
        <v>130.9</v>
      </c>
      <c r="AF745" s="19">
        <f t="shared" si="114"/>
        <v>1.3037848605577689</v>
      </c>
      <c r="AG745" s="199" t="s">
        <v>2682</v>
      </c>
      <c r="AH745" s="25">
        <f>MATCH(AG745,'Category 4'!$A:$A,0)</f>
        <v>666</v>
      </c>
      <c r="AI745" s="25">
        <f>MATCH($AI$2,'Category 4'!$1:$1,0)</f>
        <v>4</v>
      </c>
      <c r="AJ745" s="25">
        <f>INDEX('Category 4'!$A$1:$DU$871,'Other Equipments'!AH745,'Other Equipments'!AI745)</f>
        <v>104.1</v>
      </c>
      <c r="AK745" s="25">
        <f>MATCH($AK$2,'Category 4'!$1:$1,0)</f>
        <v>124</v>
      </c>
      <c r="AL745" s="28">
        <f>INDEX('Category 4'!$A$1:$DU$871,'Other Equipments'!AH745,'Other Equipments'!AK745)</f>
        <v>125.9</v>
      </c>
      <c r="AM745" s="18">
        <f t="shared" si="121"/>
        <v>1.2094140249759848</v>
      </c>
      <c r="AN745" s="20">
        <v>0.05</v>
      </c>
      <c r="AO745" s="62">
        <f t="shared" si="117"/>
        <v>0.15833333333333333</v>
      </c>
      <c r="AP745" s="74"/>
      <c r="AQ745" s="263">
        <f t="shared" si="118"/>
        <v>0.95462976727899029</v>
      </c>
      <c r="AR745" s="63">
        <f t="shared" si="119"/>
        <v>66070.395393564424</v>
      </c>
      <c r="AS745" s="71">
        <f t="shared" si="122"/>
        <v>272133.09773917781</v>
      </c>
      <c r="AT745" s="72">
        <f t="shared" si="120"/>
        <v>0</v>
      </c>
      <c r="AU745" s="37">
        <v>0.1</v>
      </c>
      <c r="AV745" s="72">
        <f t="shared" si="123"/>
        <v>3303.5197696782216</v>
      </c>
    </row>
    <row r="746" spans="2:48" x14ac:dyDescent="0.2">
      <c r="B746" s="96">
        <v>743</v>
      </c>
      <c r="C746" s="60" t="s">
        <v>1002</v>
      </c>
      <c r="D746" s="60" t="s">
        <v>5459</v>
      </c>
      <c r="E746" s="60" t="s">
        <v>5503</v>
      </c>
      <c r="F746" s="281">
        <v>39711</v>
      </c>
      <c r="G746" s="61">
        <f t="shared" si="115"/>
        <v>39692</v>
      </c>
      <c r="H746" s="70">
        <v>44715</v>
      </c>
      <c r="I746" s="62">
        <f t="shared" si="116"/>
        <v>13.70958904109589</v>
      </c>
      <c r="J746" s="96">
        <v>5</v>
      </c>
      <c r="K746" s="266">
        <v>13260.13</v>
      </c>
      <c r="L746" s="1"/>
      <c r="M746" s="1"/>
      <c r="N746" s="1"/>
      <c r="O746" s="1"/>
      <c r="P746" s="1"/>
      <c r="Q746" s="1"/>
      <c r="R746" s="62">
        <v>1</v>
      </c>
      <c r="S746" s="1"/>
      <c r="T746" s="1"/>
      <c r="U746" s="1"/>
      <c r="V746" s="1"/>
      <c r="W746" s="1"/>
      <c r="X746" s="1"/>
      <c r="Y746" s="62">
        <v>1</v>
      </c>
      <c r="Z746" s="196" t="s">
        <v>4066</v>
      </c>
      <c r="AA746" s="19">
        <f>MATCH(Z746,'Category 3'!$A:$A,0)</f>
        <v>699</v>
      </c>
      <c r="AB746" s="19">
        <f>MATCH(G746,'Category 3'!$1:$1,0)</f>
        <v>48</v>
      </c>
      <c r="AC746" s="19">
        <f>INDEX('Category 3'!$1:$1048576,'Other Equipments'!AA746,'Other Equipments'!AB746)</f>
        <v>124.8</v>
      </c>
      <c r="AD746" s="19">
        <f>MATCH($AD$2,'Category 3'!$1:$1,0)</f>
        <v>90</v>
      </c>
      <c r="AE746" s="19">
        <f>INDEX('Category 3'!$1:$1048576,'Other Equipments'!AA746,'Other Equipments'!AD746)</f>
        <v>130.9</v>
      </c>
      <c r="AF746" s="19">
        <f t="shared" si="114"/>
        <v>1.0488782051282053</v>
      </c>
      <c r="AG746" s="199" t="s">
        <v>2682</v>
      </c>
      <c r="AH746" s="25">
        <f>MATCH(AG746,'Category 4'!$A:$A,0)</f>
        <v>666</v>
      </c>
      <c r="AI746" s="25">
        <f>MATCH($AI$2,'Category 4'!$1:$1,0)</f>
        <v>4</v>
      </c>
      <c r="AJ746" s="25">
        <f>INDEX('Category 4'!$A$1:$DU$871,'Other Equipments'!AH746,'Other Equipments'!AI746)</f>
        <v>104.1</v>
      </c>
      <c r="AK746" s="25">
        <f>MATCH($AK$2,'Category 4'!$1:$1,0)</f>
        <v>124</v>
      </c>
      <c r="AL746" s="28">
        <f>INDEX('Category 4'!$A$1:$DU$871,'Other Equipments'!AH746,'Other Equipments'!AK746)</f>
        <v>125.9</v>
      </c>
      <c r="AM746" s="18">
        <f t="shared" si="121"/>
        <v>1.2094140249759848</v>
      </c>
      <c r="AN746" s="20">
        <v>0.05</v>
      </c>
      <c r="AO746" s="62">
        <f t="shared" si="117"/>
        <v>0.19</v>
      </c>
      <c r="AP746" s="74"/>
      <c r="AQ746" s="263">
        <f t="shared" si="118"/>
        <v>0.26852801177368946</v>
      </c>
      <c r="AR746" s="63">
        <f t="shared" si="119"/>
        <v>16820.846344760652</v>
      </c>
      <c r="AS746" s="71">
        <f t="shared" si="122"/>
        <v>43815.309234916815</v>
      </c>
      <c r="AT746" s="72">
        <f t="shared" si="120"/>
        <v>0</v>
      </c>
      <c r="AU746" s="37">
        <v>0.1</v>
      </c>
      <c r="AV746" s="72">
        <f t="shared" si="123"/>
        <v>841.04231723803264</v>
      </c>
    </row>
    <row r="747" spans="2:48" x14ac:dyDescent="0.2">
      <c r="B747" s="96">
        <v>744</v>
      </c>
      <c r="C747" s="60" t="s">
        <v>1002</v>
      </c>
      <c r="D747" s="60" t="s">
        <v>5459</v>
      </c>
      <c r="E747" s="60" t="s">
        <v>5503</v>
      </c>
      <c r="F747" s="281">
        <v>39711</v>
      </c>
      <c r="G747" s="61">
        <f t="shared" si="115"/>
        <v>39692</v>
      </c>
      <c r="H747" s="70">
        <v>44715</v>
      </c>
      <c r="I747" s="62">
        <f t="shared" si="116"/>
        <v>13.70958904109589</v>
      </c>
      <c r="J747" s="96">
        <v>5</v>
      </c>
      <c r="K747" s="266">
        <v>13260.13</v>
      </c>
      <c r="L747" s="1"/>
      <c r="M747" s="1"/>
      <c r="N747" s="1"/>
      <c r="O747" s="1"/>
      <c r="P747" s="1"/>
      <c r="Q747" s="1"/>
      <c r="R747" s="62">
        <v>1</v>
      </c>
      <c r="S747" s="1"/>
      <c r="T747" s="1"/>
      <c r="U747" s="1"/>
      <c r="V747" s="1"/>
      <c r="W747" s="1"/>
      <c r="X747" s="1"/>
      <c r="Y747" s="62">
        <v>1</v>
      </c>
      <c r="Z747" s="196" t="s">
        <v>4066</v>
      </c>
      <c r="AA747" s="19">
        <f>MATCH(Z747,'Category 3'!$A:$A,0)</f>
        <v>699</v>
      </c>
      <c r="AB747" s="19">
        <f>MATCH(G747,'Category 3'!$1:$1,0)</f>
        <v>48</v>
      </c>
      <c r="AC747" s="19">
        <f>INDEX('Category 3'!$1:$1048576,'Other Equipments'!AA747,'Other Equipments'!AB747)</f>
        <v>124.8</v>
      </c>
      <c r="AD747" s="19">
        <f>MATCH($AD$2,'Category 3'!$1:$1,0)</f>
        <v>90</v>
      </c>
      <c r="AE747" s="19">
        <f>INDEX('Category 3'!$1:$1048576,'Other Equipments'!AA747,'Other Equipments'!AD747)</f>
        <v>130.9</v>
      </c>
      <c r="AF747" s="19">
        <f t="shared" si="114"/>
        <v>1.0488782051282053</v>
      </c>
      <c r="AG747" s="199" t="s">
        <v>2682</v>
      </c>
      <c r="AH747" s="25">
        <f>MATCH(AG747,'Category 4'!$A:$A,0)</f>
        <v>666</v>
      </c>
      <c r="AI747" s="25">
        <f>MATCH($AI$2,'Category 4'!$1:$1,0)</f>
        <v>4</v>
      </c>
      <c r="AJ747" s="25">
        <f>INDEX('Category 4'!$A$1:$DU$871,'Other Equipments'!AH747,'Other Equipments'!AI747)</f>
        <v>104.1</v>
      </c>
      <c r="AK747" s="25">
        <f>MATCH($AK$2,'Category 4'!$1:$1,0)</f>
        <v>124</v>
      </c>
      <c r="AL747" s="28">
        <f>INDEX('Category 4'!$A$1:$DU$871,'Other Equipments'!AH747,'Other Equipments'!AK747)</f>
        <v>125.9</v>
      </c>
      <c r="AM747" s="18">
        <f t="shared" si="121"/>
        <v>1.2094140249759848</v>
      </c>
      <c r="AN747" s="20">
        <v>0.05</v>
      </c>
      <c r="AO747" s="62">
        <f t="shared" si="117"/>
        <v>0.19</v>
      </c>
      <c r="AP747" s="74"/>
      <c r="AQ747" s="263">
        <f t="shared" si="118"/>
        <v>0.26852801177368946</v>
      </c>
      <c r="AR747" s="63">
        <f t="shared" si="119"/>
        <v>16820.846344760652</v>
      </c>
      <c r="AS747" s="71">
        <f t="shared" si="122"/>
        <v>43815.309234916815</v>
      </c>
      <c r="AT747" s="72">
        <f t="shared" si="120"/>
        <v>0</v>
      </c>
      <c r="AU747" s="37">
        <v>0.1</v>
      </c>
      <c r="AV747" s="72">
        <f t="shared" si="123"/>
        <v>841.04231723803264</v>
      </c>
    </row>
    <row r="748" spans="2:48" x14ac:dyDescent="0.2">
      <c r="B748" s="96">
        <v>745</v>
      </c>
      <c r="C748" s="60" t="s">
        <v>1002</v>
      </c>
      <c r="D748" s="60" t="s">
        <v>5459</v>
      </c>
      <c r="E748" s="60" t="s">
        <v>5504</v>
      </c>
      <c r="F748" s="281">
        <v>35181</v>
      </c>
      <c r="G748" s="61">
        <f t="shared" si="115"/>
        <v>35156</v>
      </c>
      <c r="H748" s="70">
        <v>44715</v>
      </c>
      <c r="I748" s="62">
        <f t="shared" si="116"/>
        <v>26.12054794520548</v>
      </c>
      <c r="J748" s="96">
        <v>3</v>
      </c>
      <c r="K748" s="266">
        <v>32613.24</v>
      </c>
      <c r="L748" s="123" t="s">
        <v>6371</v>
      </c>
      <c r="M748" s="1">
        <f>MATCH(L748,'Category 1'!$A:$A,0)</f>
        <v>508</v>
      </c>
      <c r="N748" s="1">
        <f>MATCH(G748,'Category 1'!$1:$1,0)</f>
        <v>171</v>
      </c>
      <c r="O748" s="1">
        <f>INDEX('Category 1'!$1:$1048576,'Other Equipments'!M748,'Other Equipments'!N748)</f>
        <v>316.39999999999998</v>
      </c>
      <c r="P748" s="1">
        <f>MATCH($P$2,'Category 1'!$1:$1,0)</f>
        <v>215</v>
      </c>
      <c r="Q748" s="1">
        <f>INDEX('Category 1'!$1:$1048576,'Other Equipments'!M748,'Other Equipments'!P748)</f>
        <v>329.4</v>
      </c>
      <c r="R748" s="318">
        <f t="shared" ref="R748:R752" si="130">Q748/O748</f>
        <v>1.0410872313527182</v>
      </c>
      <c r="S748" s="123" t="s">
        <v>6371</v>
      </c>
      <c r="T748" s="1">
        <f>MATCH(S748,'Category 2'!$A:$A,0)</f>
        <v>484</v>
      </c>
      <c r="U748" s="1">
        <f>MATCH($U$2,'Category 2'!$1:$1,0)</f>
        <v>4</v>
      </c>
      <c r="V748" s="1">
        <f>INDEX('Category 2'!$A$1:$BM$542,'Other Equipments'!T748,'Other Equipments'!U748)</f>
        <v>118</v>
      </c>
      <c r="W748" s="1">
        <f>MATCH($W$2,'Category 2'!$1:$1,0)</f>
        <v>63</v>
      </c>
      <c r="X748" s="1">
        <f>INDEX('Category 2'!$A$1:$BM$542,'Other Equipments'!T748,'Other Equipments'!W748)</f>
        <v>141.30000000000001</v>
      </c>
      <c r="Y748" s="62">
        <f t="shared" ref="Y748:Y752" si="131">X748/V748</f>
        <v>1.1974576271186441</v>
      </c>
      <c r="Z748" s="196" t="s">
        <v>4066</v>
      </c>
      <c r="AA748" s="19">
        <f>MATCH(Z748,'Category 3'!$A:$A,0)</f>
        <v>699</v>
      </c>
      <c r="AB748" s="19">
        <f>MATCH($AB$2,'Category 3'!$1:$1,0)</f>
        <v>4</v>
      </c>
      <c r="AC748" s="19">
        <f>INDEX('Category 3'!$1:$1048576,'Other Equipments'!AA748,'Other Equipments'!AB748)</f>
        <v>100.4</v>
      </c>
      <c r="AD748" s="19">
        <f>MATCH($AD$2,'Category 3'!$1:$1,0)</f>
        <v>90</v>
      </c>
      <c r="AE748" s="19">
        <f>INDEX('Category 3'!$1:$1048576,'Other Equipments'!AA748,'Other Equipments'!AD748)</f>
        <v>130.9</v>
      </c>
      <c r="AF748" s="19">
        <f t="shared" si="114"/>
        <v>1.3037848605577689</v>
      </c>
      <c r="AG748" s="199" t="s">
        <v>2790</v>
      </c>
      <c r="AH748" s="25">
        <f>MATCH(AG748,'Category 4'!$A:$A,0)</f>
        <v>720</v>
      </c>
      <c r="AI748" s="25">
        <f>MATCH($AI$2,'Category 4'!$1:$1,0)</f>
        <v>4</v>
      </c>
      <c r="AJ748" s="25">
        <f>INDEX('Category 4'!$A$1:$DU$871,'Other Equipments'!AH748,'Other Equipments'!AI748)</f>
        <v>99.1</v>
      </c>
      <c r="AK748" s="25">
        <f>MATCH($AK$2,'Category 4'!$1:$1,0)</f>
        <v>124</v>
      </c>
      <c r="AL748" s="28">
        <f>INDEX('Category 4'!$A$1:$DU$871,'Other Equipments'!AH748,'Other Equipments'!AK748)</f>
        <v>117.4</v>
      </c>
      <c r="AM748" s="18">
        <f t="shared" si="121"/>
        <v>1.1846619576185673</v>
      </c>
      <c r="AN748" s="20">
        <v>0.05</v>
      </c>
      <c r="AO748" s="62">
        <f t="shared" si="117"/>
        <v>0.31666666666666665</v>
      </c>
      <c r="AP748" s="74"/>
      <c r="AQ748" s="263">
        <f t="shared" si="118"/>
        <v>0.92551830103697896</v>
      </c>
      <c r="AR748" s="63">
        <f t="shared" si="119"/>
        <v>62797.39047611125</v>
      </c>
      <c r="AS748" s="71">
        <f t="shared" si="122"/>
        <v>519429.04544226703</v>
      </c>
      <c r="AT748" s="72">
        <f t="shared" si="120"/>
        <v>0</v>
      </c>
      <c r="AU748" s="37">
        <v>0.1</v>
      </c>
      <c r="AV748" s="72">
        <f t="shared" si="123"/>
        <v>3139.8695238055625</v>
      </c>
    </row>
    <row r="749" spans="2:48" x14ac:dyDescent="0.2">
      <c r="B749" s="96">
        <v>746</v>
      </c>
      <c r="C749" s="60" t="s">
        <v>1002</v>
      </c>
      <c r="D749" s="60" t="s">
        <v>5459</v>
      </c>
      <c r="E749" s="60" t="s">
        <v>5504</v>
      </c>
      <c r="F749" s="281">
        <v>35181</v>
      </c>
      <c r="G749" s="61">
        <f t="shared" si="115"/>
        <v>35156</v>
      </c>
      <c r="H749" s="70">
        <v>44715</v>
      </c>
      <c r="I749" s="62">
        <f t="shared" si="116"/>
        <v>26.12054794520548</v>
      </c>
      <c r="J749" s="96">
        <v>3</v>
      </c>
      <c r="K749" s="266">
        <v>32613.24</v>
      </c>
      <c r="L749" s="123" t="s">
        <v>6371</v>
      </c>
      <c r="M749" s="1">
        <f>MATCH(L749,'Category 1'!$A:$A,0)</f>
        <v>508</v>
      </c>
      <c r="N749" s="1">
        <f>MATCH(G749,'Category 1'!$1:$1,0)</f>
        <v>171</v>
      </c>
      <c r="O749" s="1">
        <f>INDEX('Category 1'!$1:$1048576,'Other Equipments'!M749,'Other Equipments'!N749)</f>
        <v>316.39999999999998</v>
      </c>
      <c r="P749" s="1">
        <f>MATCH($P$2,'Category 1'!$1:$1,0)</f>
        <v>215</v>
      </c>
      <c r="Q749" s="1">
        <f>INDEX('Category 1'!$1:$1048576,'Other Equipments'!M749,'Other Equipments'!P749)</f>
        <v>329.4</v>
      </c>
      <c r="R749" s="318">
        <f t="shared" si="130"/>
        <v>1.0410872313527182</v>
      </c>
      <c r="S749" s="123" t="s">
        <v>6371</v>
      </c>
      <c r="T749" s="1">
        <f>MATCH(S749,'Category 2'!$A:$A,0)</f>
        <v>484</v>
      </c>
      <c r="U749" s="1">
        <f>MATCH($U$2,'Category 2'!$1:$1,0)</f>
        <v>4</v>
      </c>
      <c r="V749" s="1">
        <f>INDEX('Category 2'!$A$1:$BM$542,'Other Equipments'!T749,'Other Equipments'!U749)</f>
        <v>118</v>
      </c>
      <c r="W749" s="1">
        <f>MATCH($W$2,'Category 2'!$1:$1,0)</f>
        <v>63</v>
      </c>
      <c r="X749" s="1">
        <f>INDEX('Category 2'!$A$1:$BM$542,'Other Equipments'!T749,'Other Equipments'!W749)</f>
        <v>141.30000000000001</v>
      </c>
      <c r="Y749" s="62">
        <f t="shared" si="131"/>
        <v>1.1974576271186441</v>
      </c>
      <c r="Z749" s="196" t="s">
        <v>4066</v>
      </c>
      <c r="AA749" s="19">
        <f>MATCH(Z749,'Category 3'!$A:$A,0)</f>
        <v>699</v>
      </c>
      <c r="AB749" s="19">
        <f>MATCH($AB$2,'Category 3'!$1:$1,0)</f>
        <v>4</v>
      </c>
      <c r="AC749" s="19">
        <f>INDEX('Category 3'!$1:$1048576,'Other Equipments'!AA749,'Other Equipments'!AB749)</f>
        <v>100.4</v>
      </c>
      <c r="AD749" s="19">
        <f>MATCH($AD$2,'Category 3'!$1:$1,0)</f>
        <v>90</v>
      </c>
      <c r="AE749" s="19">
        <f>INDEX('Category 3'!$1:$1048576,'Other Equipments'!AA749,'Other Equipments'!AD749)</f>
        <v>130.9</v>
      </c>
      <c r="AF749" s="19">
        <f t="shared" si="114"/>
        <v>1.3037848605577689</v>
      </c>
      <c r="AG749" s="199" t="s">
        <v>2790</v>
      </c>
      <c r="AH749" s="25">
        <f>MATCH(AG749,'Category 4'!$A:$A,0)</f>
        <v>720</v>
      </c>
      <c r="AI749" s="25">
        <f>MATCH($AI$2,'Category 4'!$1:$1,0)</f>
        <v>4</v>
      </c>
      <c r="AJ749" s="25">
        <f>INDEX('Category 4'!$A$1:$DU$871,'Other Equipments'!AH749,'Other Equipments'!AI749)</f>
        <v>99.1</v>
      </c>
      <c r="AK749" s="25">
        <f>MATCH($AK$2,'Category 4'!$1:$1,0)</f>
        <v>124</v>
      </c>
      <c r="AL749" s="28">
        <f>INDEX('Category 4'!$A$1:$DU$871,'Other Equipments'!AH749,'Other Equipments'!AK749)</f>
        <v>117.4</v>
      </c>
      <c r="AM749" s="18">
        <f t="shared" si="121"/>
        <v>1.1846619576185673</v>
      </c>
      <c r="AN749" s="20">
        <v>0.05</v>
      </c>
      <c r="AO749" s="62">
        <f t="shared" si="117"/>
        <v>0.31666666666666665</v>
      </c>
      <c r="AP749" s="74"/>
      <c r="AQ749" s="263">
        <f t="shared" si="118"/>
        <v>0.92551830103697896</v>
      </c>
      <c r="AR749" s="63">
        <f t="shared" si="119"/>
        <v>62797.39047611125</v>
      </c>
      <c r="AS749" s="71">
        <f t="shared" si="122"/>
        <v>519429.04544226703</v>
      </c>
      <c r="AT749" s="72">
        <f t="shared" si="120"/>
        <v>0</v>
      </c>
      <c r="AU749" s="37">
        <v>0.1</v>
      </c>
      <c r="AV749" s="72">
        <f t="shared" si="123"/>
        <v>3139.8695238055625</v>
      </c>
    </row>
    <row r="750" spans="2:48" x14ac:dyDescent="0.2">
      <c r="B750" s="96">
        <v>747</v>
      </c>
      <c r="C750" s="60" t="s">
        <v>1002</v>
      </c>
      <c r="D750" s="60" t="s">
        <v>5459</v>
      </c>
      <c r="E750" s="60" t="s">
        <v>5504</v>
      </c>
      <c r="F750" s="281">
        <v>35181</v>
      </c>
      <c r="G750" s="61">
        <f t="shared" si="115"/>
        <v>35156</v>
      </c>
      <c r="H750" s="70">
        <v>44715</v>
      </c>
      <c r="I750" s="62">
        <f t="shared" si="116"/>
        <v>26.12054794520548</v>
      </c>
      <c r="J750" s="96">
        <v>3</v>
      </c>
      <c r="K750" s="266">
        <v>32613.24</v>
      </c>
      <c r="L750" s="123" t="s">
        <v>6371</v>
      </c>
      <c r="M750" s="1">
        <f>MATCH(L750,'Category 1'!$A:$A,0)</f>
        <v>508</v>
      </c>
      <c r="N750" s="1">
        <f>MATCH(G750,'Category 1'!$1:$1,0)</f>
        <v>171</v>
      </c>
      <c r="O750" s="1">
        <f>INDEX('Category 1'!$1:$1048576,'Other Equipments'!M750,'Other Equipments'!N750)</f>
        <v>316.39999999999998</v>
      </c>
      <c r="P750" s="1">
        <f>MATCH($P$2,'Category 1'!$1:$1,0)</f>
        <v>215</v>
      </c>
      <c r="Q750" s="1">
        <f>INDEX('Category 1'!$1:$1048576,'Other Equipments'!M750,'Other Equipments'!P750)</f>
        <v>329.4</v>
      </c>
      <c r="R750" s="318">
        <f t="shared" si="130"/>
        <v>1.0410872313527182</v>
      </c>
      <c r="S750" s="123" t="s">
        <v>6371</v>
      </c>
      <c r="T750" s="1">
        <f>MATCH(S750,'Category 2'!$A:$A,0)</f>
        <v>484</v>
      </c>
      <c r="U750" s="1">
        <f>MATCH($U$2,'Category 2'!$1:$1,0)</f>
        <v>4</v>
      </c>
      <c r="V750" s="1">
        <f>INDEX('Category 2'!$A$1:$BM$542,'Other Equipments'!T750,'Other Equipments'!U750)</f>
        <v>118</v>
      </c>
      <c r="W750" s="1">
        <f>MATCH($W$2,'Category 2'!$1:$1,0)</f>
        <v>63</v>
      </c>
      <c r="X750" s="1">
        <f>INDEX('Category 2'!$A$1:$BM$542,'Other Equipments'!T750,'Other Equipments'!W750)</f>
        <v>141.30000000000001</v>
      </c>
      <c r="Y750" s="62">
        <f t="shared" si="131"/>
        <v>1.1974576271186441</v>
      </c>
      <c r="Z750" s="196" t="s">
        <v>4066</v>
      </c>
      <c r="AA750" s="19">
        <f>MATCH(Z750,'Category 3'!$A:$A,0)</f>
        <v>699</v>
      </c>
      <c r="AB750" s="19">
        <f>MATCH($AB$2,'Category 3'!$1:$1,0)</f>
        <v>4</v>
      </c>
      <c r="AC750" s="19">
        <f>INDEX('Category 3'!$1:$1048576,'Other Equipments'!AA750,'Other Equipments'!AB750)</f>
        <v>100.4</v>
      </c>
      <c r="AD750" s="19">
        <f>MATCH($AD$2,'Category 3'!$1:$1,0)</f>
        <v>90</v>
      </c>
      <c r="AE750" s="19">
        <f>INDEX('Category 3'!$1:$1048576,'Other Equipments'!AA750,'Other Equipments'!AD750)</f>
        <v>130.9</v>
      </c>
      <c r="AF750" s="19">
        <f t="shared" si="114"/>
        <v>1.3037848605577689</v>
      </c>
      <c r="AG750" s="199" t="s">
        <v>2790</v>
      </c>
      <c r="AH750" s="25">
        <f>MATCH(AG750,'Category 4'!$A:$A,0)</f>
        <v>720</v>
      </c>
      <c r="AI750" s="25">
        <f>MATCH($AI$2,'Category 4'!$1:$1,0)</f>
        <v>4</v>
      </c>
      <c r="AJ750" s="25">
        <f>INDEX('Category 4'!$A$1:$DU$871,'Other Equipments'!AH750,'Other Equipments'!AI750)</f>
        <v>99.1</v>
      </c>
      <c r="AK750" s="25">
        <f>MATCH($AK$2,'Category 4'!$1:$1,0)</f>
        <v>124</v>
      </c>
      <c r="AL750" s="28">
        <f>INDEX('Category 4'!$A$1:$DU$871,'Other Equipments'!AH750,'Other Equipments'!AK750)</f>
        <v>117.4</v>
      </c>
      <c r="AM750" s="18">
        <f t="shared" si="121"/>
        <v>1.1846619576185673</v>
      </c>
      <c r="AN750" s="20">
        <v>0.05</v>
      </c>
      <c r="AO750" s="62">
        <f t="shared" si="117"/>
        <v>0.31666666666666665</v>
      </c>
      <c r="AP750" s="74"/>
      <c r="AQ750" s="263">
        <f t="shared" si="118"/>
        <v>0.92551830103697896</v>
      </c>
      <c r="AR750" s="63">
        <f t="shared" si="119"/>
        <v>62797.39047611125</v>
      </c>
      <c r="AS750" s="71">
        <f t="shared" si="122"/>
        <v>519429.04544226703</v>
      </c>
      <c r="AT750" s="72">
        <f t="shared" si="120"/>
        <v>0</v>
      </c>
      <c r="AU750" s="37">
        <v>0.1</v>
      </c>
      <c r="AV750" s="72">
        <f t="shared" si="123"/>
        <v>3139.8695238055625</v>
      </c>
    </row>
    <row r="751" spans="2:48" x14ac:dyDescent="0.2">
      <c r="B751" s="96">
        <v>748</v>
      </c>
      <c r="C751" s="60" t="s">
        <v>1002</v>
      </c>
      <c r="D751" s="60" t="s">
        <v>5459</v>
      </c>
      <c r="E751" s="60" t="s">
        <v>5504</v>
      </c>
      <c r="F751" s="281">
        <v>35181</v>
      </c>
      <c r="G751" s="61">
        <f t="shared" si="115"/>
        <v>35156</v>
      </c>
      <c r="H751" s="70">
        <v>44715</v>
      </c>
      <c r="I751" s="62">
        <f t="shared" si="116"/>
        <v>26.12054794520548</v>
      </c>
      <c r="J751" s="96">
        <v>3</v>
      </c>
      <c r="K751" s="266">
        <v>32613.24</v>
      </c>
      <c r="L751" s="123" t="s">
        <v>6371</v>
      </c>
      <c r="M751" s="1">
        <f>MATCH(L751,'Category 1'!$A:$A,0)</f>
        <v>508</v>
      </c>
      <c r="N751" s="1">
        <f>MATCH(G751,'Category 1'!$1:$1,0)</f>
        <v>171</v>
      </c>
      <c r="O751" s="1">
        <f>INDEX('Category 1'!$1:$1048576,'Other Equipments'!M751,'Other Equipments'!N751)</f>
        <v>316.39999999999998</v>
      </c>
      <c r="P751" s="1">
        <f>MATCH($P$2,'Category 1'!$1:$1,0)</f>
        <v>215</v>
      </c>
      <c r="Q751" s="1">
        <f>INDEX('Category 1'!$1:$1048576,'Other Equipments'!M751,'Other Equipments'!P751)</f>
        <v>329.4</v>
      </c>
      <c r="R751" s="318">
        <f t="shared" si="130"/>
        <v>1.0410872313527182</v>
      </c>
      <c r="S751" s="123" t="s">
        <v>6371</v>
      </c>
      <c r="T751" s="1">
        <f>MATCH(S751,'Category 2'!$A:$A,0)</f>
        <v>484</v>
      </c>
      <c r="U751" s="1">
        <f>MATCH($U$2,'Category 2'!$1:$1,0)</f>
        <v>4</v>
      </c>
      <c r="V751" s="1">
        <f>INDEX('Category 2'!$A$1:$BM$542,'Other Equipments'!T751,'Other Equipments'!U751)</f>
        <v>118</v>
      </c>
      <c r="W751" s="1">
        <f>MATCH($W$2,'Category 2'!$1:$1,0)</f>
        <v>63</v>
      </c>
      <c r="X751" s="1">
        <f>INDEX('Category 2'!$A$1:$BM$542,'Other Equipments'!T751,'Other Equipments'!W751)</f>
        <v>141.30000000000001</v>
      </c>
      <c r="Y751" s="62">
        <f t="shared" si="131"/>
        <v>1.1974576271186441</v>
      </c>
      <c r="Z751" s="196" t="s">
        <v>4066</v>
      </c>
      <c r="AA751" s="19">
        <f>MATCH(Z751,'Category 3'!$A:$A,0)</f>
        <v>699</v>
      </c>
      <c r="AB751" s="19">
        <f>MATCH($AB$2,'Category 3'!$1:$1,0)</f>
        <v>4</v>
      </c>
      <c r="AC751" s="19">
        <f>INDEX('Category 3'!$1:$1048576,'Other Equipments'!AA751,'Other Equipments'!AB751)</f>
        <v>100.4</v>
      </c>
      <c r="AD751" s="19">
        <f>MATCH($AD$2,'Category 3'!$1:$1,0)</f>
        <v>90</v>
      </c>
      <c r="AE751" s="19">
        <f>INDEX('Category 3'!$1:$1048576,'Other Equipments'!AA751,'Other Equipments'!AD751)</f>
        <v>130.9</v>
      </c>
      <c r="AF751" s="19">
        <f t="shared" si="114"/>
        <v>1.3037848605577689</v>
      </c>
      <c r="AG751" s="199" t="s">
        <v>2790</v>
      </c>
      <c r="AH751" s="25">
        <f>MATCH(AG751,'Category 4'!$A:$A,0)</f>
        <v>720</v>
      </c>
      <c r="AI751" s="25">
        <f>MATCH($AI$2,'Category 4'!$1:$1,0)</f>
        <v>4</v>
      </c>
      <c r="AJ751" s="25">
        <f>INDEX('Category 4'!$A$1:$DU$871,'Other Equipments'!AH751,'Other Equipments'!AI751)</f>
        <v>99.1</v>
      </c>
      <c r="AK751" s="25">
        <f>MATCH($AK$2,'Category 4'!$1:$1,0)</f>
        <v>124</v>
      </c>
      <c r="AL751" s="28">
        <f>INDEX('Category 4'!$A$1:$DU$871,'Other Equipments'!AH751,'Other Equipments'!AK751)</f>
        <v>117.4</v>
      </c>
      <c r="AM751" s="18">
        <f t="shared" si="121"/>
        <v>1.1846619576185673</v>
      </c>
      <c r="AN751" s="20">
        <v>0.05</v>
      </c>
      <c r="AO751" s="62">
        <f t="shared" si="117"/>
        <v>0.31666666666666665</v>
      </c>
      <c r="AP751" s="74"/>
      <c r="AQ751" s="263">
        <f t="shared" si="118"/>
        <v>0.92551830103697896</v>
      </c>
      <c r="AR751" s="63">
        <f t="shared" si="119"/>
        <v>62797.39047611125</v>
      </c>
      <c r="AS751" s="71">
        <f t="shared" si="122"/>
        <v>519429.04544226703</v>
      </c>
      <c r="AT751" s="72">
        <f t="shared" si="120"/>
        <v>0</v>
      </c>
      <c r="AU751" s="37">
        <v>0.1</v>
      </c>
      <c r="AV751" s="72">
        <f t="shared" si="123"/>
        <v>3139.8695238055625</v>
      </c>
    </row>
    <row r="752" spans="2:48" x14ac:dyDescent="0.2">
      <c r="B752" s="96">
        <v>749</v>
      </c>
      <c r="C752" s="60" t="s">
        <v>1002</v>
      </c>
      <c r="D752" s="60" t="s">
        <v>5459</v>
      </c>
      <c r="E752" s="60" t="s">
        <v>5505</v>
      </c>
      <c r="F752" s="281">
        <v>35284</v>
      </c>
      <c r="G752" s="61">
        <f t="shared" si="115"/>
        <v>35278</v>
      </c>
      <c r="H752" s="70">
        <v>44715</v>
      </c>
      <c r="I752" s="62">
        <f t="shared" si="116"/>
        <v>25.838356164383562</v>
      </c>
      <c r="J752" s="96">
        <v>6</v>
      </c>
      <c r="K752" s="266">
        <v>33252.959999999999</v>
      </c>
      <c r="L752" s="123" t="s">
        <v>6371</v>
      </c>
      <c r="M752" s="1">
        <f>MATCH(L752,'Category 1'!$A:$A,0)</f>
        <v>508</v>
      </c>
      <c r="N752" s="1">
        <f>MATCH(G752,'Category 1'!$1:$1,0)</f>
        <v>175</v>
      </c>
      <c r="O752" s="1">
        <f>INDEX('Category 1'!$1:$1048576,'Other Equipments'!M752,'Other Equipments'!N752)</f>
        <v>320.2</v>
      </c>
      <c r="P752" s="1">
        <f>MATCH($P$2,'Category 1'!$1:$1,0)</f>
        <v>215</v>
      </c>
      <c r="Q752" s="1">
        <f>INDEX('Category 1'!$1:$1048576,'Other Equipments'!M752,'Other Equipments'!P752)</f>
        <v>329.4</v>
      </c>
      <c r="R752" s="318">
        <f t="shared" si="130"/>
        <v>1.0287320424734541</v>
      </c>
      <c r="S752" s="123" t="s">
        <v>6371</v>
      </c>
      <c r="T752" s="1">
        <f>MATCH(S752,'Category 2'!$A:$A,0)</f>
        <v>484</v>
      </c>
      <c r="U752" s="1">
        <f>MATCH($U$2,'Category 2'!$1:$1,0)</f>
        <v>4</v>
      </c>
      <c r="V752" s="1">
        <f>INDEX('Category 2'!$A$1:$BM$542,'Other Equipments'!T752,'Other Equipments'!U752)</f>
        <v>118</v>
      </c>
      <c r="W752" s="1">
        <f>MATCH($W$2,'Category 2'!$1:$1,0)</f>
        <v>63</v>
      </c>
      <c r="X752" s="1">
        <f>INDEX('Category 2'!$A$1:$BM$542,'Other Equipments'!T752,'Other Equipments'!W752)</f>
        <v>141.30000000000001</v>
      </c>
      <c r="Y752" s="62">
        <f t="shared" si="131"/>
        <v>1.1974576271186441</v>
      </c>
      <c r="Z752" s="196" t="s">
        <v>4066</v>
      </c>
      <c r="AA752" s="19">
        <f>MATCH(Z752,'Category 3'!$A:$A,0)</f>
        <v>699</v>
      </c>
      <c r="AB752" s="19">
        <f>MATCH($AB$2,'Category 3'!$1:$1,0)</f>
        <v>4</v>
      </c>
      <c r="AC752" s="19">
        <f>INDEX('Category 3'!$1:$1048576,'Other Equipments'!AA752,'Other Equipments'!AB752)</f>
        <v>100.4</v>
      </c>
      <c r="AD752" s="19">
        <f>MATCH($AD$2,'Category 3'!$1:$1,0)</f>
        <v>90</v>
      </c>
      <c r="AE752" s="19">
        <f>INDEX('Category 3'!$1:$1048576,'Other Equipments'!AA752,'Other Equipments'!AD752)</f>
        <v>130.9</v>
      </c>
      <c r="AF752" s="19">
        <f t="shared" si="114"/>
        <v>1.3037848605577689</v>
      </c>
      <c r="AG752" s="199" t="s">
        <v>2682</v>
      </c>
      <c r="AH752" s="25">
        <f>MATCH(AG752,'Category 4'!$A:$A,0)</f>
        <v>666</v>
      </c>
      <c r="AI752" s="25">
        <f>MATCH($AI$2,'Category 4'!$1:$1,0)</f>
        <v>4</v>
      </c>
      <c r="AJ752" s="25">
        <f>INDEX('Category 4'!$A$1:$DU$871,'Other Equipments'!AH752,'Other Equipments'!AI752)</f>
        <v>104.1</v>
      </c>
      <c r="AK752" s="25">
        <f>MATCH($AK$2,'Category 4'!$1:$1,0)</f>
        <v>124</v>
      </c>
      <c r="AL752" s="28">
        <f>INDEX('Category 4'!$A$1:$DU$871,'Other Equipments'!AH752,'Other Equipments'!AK752)</f>
        <v>125.9</v>
      </c>
      <c r="AM752" s="18">
        <f t="shared" si="121"/>
        <v>1.2094140249759848</v>
      </c>
      <c r="AN752" s="20">
        <v>0.05</v>
      </c>
      <c r="AO752" s="62">
        <f t="shared" si="117"/>
        <v>0.15833333333333333</v>
      </c>
      <c r="AP752" s="74"/>
      <c r="AQ752" s="263">
        <f t="shared" si="118"/>
        <v>0.94242096173696055</v>
      </c>
      <c r="AR752" s="63">
        <f t="shared" si="119"/>
        <v>64591.246543800677</v>
      </c>
      <c r="AS752" s="71">
        <f t="shared" si="122"/>
        <v>264247.50860586984</v>
      </c>
      <c r="AT752" s="72">
        <f t="shared" si="120"/>
        <v>0</v>
      </c>
      <c r="AU752" s="37">
        <v>0.1</v>
      </c>
      <c r="AV752" s="72">
        <f t="shared" si="123"/>
        <v>3229.562327190034</v>
      </c>
    </row>
    <row r="753" spans="2:48" x14ac:dyDescent="0.2">
      <c r="B753" s="96">
        <v>750</v>
      </c>
      <c r="C753" s="60" t="s">
        <v>1002</v>
      </c>
      <c r="D753" s="60" t="s">
        <v>5459</v>
      </c>
      <c r="E753" s="60" t="s">
        <v>5506</v>
      </c>
      <c r="F753" s="281">
        <v>40044</v>
      </c>
      <c r="G753" s="61">
        <f t="shared" si="115"/>
        <v>40026</v>
      </c>
      <c r="H753" s="70">
        <v>44715</v>
      </c>
      <c r="I753" s="62">
        <f t="shared" si="116"/>
        <v>12.797260273972602</v>
      </c>
      <c r="J753" s="96">
        <v>5</v>
      </c>
      <c r="K753" s="266">
        <v>42500</v>
      </c>
      <c r="L753" s="1"/>
      <c r="M753" s="1"/>
      <c r="N753" s="1"/>
      <c r="O753" s="1"/>
      <c r="P753" s="1"/>
      <c r="Q753" s="1"/>
      <c r="R753" s="62">
        <v>1</v>
      </c>
      <c r="S753" s="1"/>
      <c r="T753" s="1"/>
      <c r="U753" s="1"/>
      <c r="V753" s="1"/>
      <c r="W753" s="1"/>
      <c r="X753" s="1"/>
      <c r="Y753" s="62">
        <v>1</v>
      </c>
      <c r="Z753" s="196" t="s">
        <v>4066</v>
      </c>
      <c r="AA753" s="19">
        <f>MATCH(Z753,'Category 3'!$A:$A,0)</f>
        <v>699</v>
      </c>
      <c r="AB753" s="19">
        <f>MATCH(G753,'Category 3'!$1:$1,0)</f>
        <v>59</v>
      </c>
      <c r="AC753" s="19">
        <f>INDEX('Category 3'!$1:$1048576,'Other Equipments'!AA753,'Other Equipments'!AB753)</f>
        <v>123.7</v>
      </c>
      <c r="AD753" s="19">
        <f>MATCH($AD$2,'Category 3'!$1:$1,0)</f>
        <v>90</v>
      </c>
      <c r="AE753" s="19">
        <f>INDEX('Category 3'!$1:$1048576,'Other Equipments'!AA753,'Other Equipments'!AD753)</f>
        <v>130.9</v>
      </c>
      <c r="AF753" s="19">
        <f t="shared" si="114"/>
        <v>1.0582053354890866</v>
      </c>
      <c r="AG753" s="199" t="s">
        <v>2682</v>
      </c>
      <c r="AH753" s="25">
        <f>MATCH(AG753,'Category 4'!$A:$A,0)</f>
        <v>666</v>
      </c>
      <c r="AI753" s="25">
        <f>MATCH($AI$2,'Category 4'!$1:$1,0)</f>
        <v>4</v>
      </c>
      <c r="AJ753" s="25">
        <f>INDEX('Category 4'!$A$1:$DU$871,'Other Equipments'!AH753,'Other Equipments'!AI753)</f>
        <v>104.1</v>
      </c>
      <c r="AK753" s="25">
        <f>MATCH($AK$2,'Category 4'!$1:$1,0)</f>
        <v>124</v>
      </c>
      <c r="AL753" s="28">
        <f>INDEX('Category 4'!$A$1:$DU$871,'Other Equipments'!AH753,'Other Equipments'!AK753)</f>
        <v>125.9</v>
      </c>
      <c r="AM753" s="18">
        <f t="shared" si="121"/>
        <v>1.2094140249759848</v>
      </c>
      <c r="AN753" s="20">
        <v>0.05</v>
      </c>
      <c r="AO753" s="62">
        <f t="shared" si="117"/>
        <v>0.19</v>
      </c>
      <c r="AP753" s="74"/>
      <c r="AQ753" s="263">
        <f t="shared" si="118"/>
        <v>0.27980837404491865</v>
      </c>
      <c r="AR753" s="63">
        <f t="shared" si="119"/>
        <v>54391.855896909045</v>
      </c>
      <c r="AS753" s="71">
        <f t="shared" si="122"/>
        <v>132252.67997245974</v>
      </c>
      <c r="AT753" s="72">
        <f t="shared" si="120"/>
        <v>0</v>
      </c>
      <c r="AU753" s="37">
        <v>0.1</v>
      </c>
      <c r="AV753" s="72">
        <f t="shared" si="123"/>
        <v>2719.5927948454523</v>
      </c>
    </row>
    <row r="754" spans="2:48" x14ac:dyDescent="0.2">
      <c r="B754" s="96">
        <v>751</v>
      </c>
      <c r="C754" s="60" t="s">
        <v>1002</v>
      </c>
      <c r="D754" s="60" t="s">
        <v>5459</v>
      </c>
      <c r="E754" s="60" t="s">
        <v>5506</v>
      </c>
      <c r="F754" s="281">
        <v>40044</v>
      </c>
      <c r="G754" s="61">
        <f t="shared" si="115"/>
        <v>40026</v>
      </c>
      <c r="H754" s="70">
        <v>44715</v>
      </c>
      <c r="I754" s="62">
        <f t="shared" si="116"/>
        <v>12.797260273972602</v>
      </c>
      <c r="J754" s="96">
        <v>5</v>
      </c>
      <c r="K754" s="266">
        <v>42500</v>
      </c>
      <c r="L754" s="1"/>
      <c r="M754" s="1"/>
      <c r="N754" s="1"/>
      <c r="O754" s="1"/>
      <c r="P754" s="1"/>
      <c r="Q754" s="1"/>
      <c r="R754" s="62">
        <v>1</v>
      </c>
      <c r="S754" s="1"/>
      <c r="T754" s="1"/>
      <c r="U754" s="1"/>
      <c r="V754" s="1"/>
      <c r="W754" s="1"/>
      <c r="X754" s="1"/>
      <c r="Y754" s="62">
        <v>1</v>
      </c>
      <c r="Z754" s="196" t="s">
        <v>4066</v>
      </c>
      <c r="AA754" s="19">
        <f>MATCH(Z754,'Category 3'!$A:$A,0)</f>
        <v>699</v>
      </c>
      <c r="AB754" s="19">
        <f>MATCH(G754,'Category 3'!$1:$1,0)</f>
        <v>59</v>
      </c>
      <c r="AC754" s="19">
        <f>INDEX('Category 3'!$1:$1048576,'Other Equipments'!AA754,'Other Equipments'!AB754)</f>
        <v>123.7</v>
      </c>
      <c r="AD754" s="19">
        <f>MATCH($AD$2,'Category 3'!$1:$1,0)</f>
        <v>90</v>
      </c>
      <c r="AE754" s="19">
        <f>INDEX('Category 3'!$1:$1048576,'Other Equipments'!AA754,'Other Equipments'!AD754)</f>
        <v>130.9</v>
      </c>
      <c r="AF754" s="19">
        <f t="shared" si="114"/>
        <v>1.0582053354890866</v>
      </c>
      <c r="AG754" s="199" t="s">
        <v>2682</v>
      </c>
      <c r="AH754" s="25">
        <f>MATCH(AG754,'Category 4'!$A:$A,0)</f>
        <v>666</v>
      </c>
      <c r="AI754" s="25">
        <f>MATCH($AI$2,'Category 4'!$1:$1,0)</f>
        <v>4</v>
      </c>
      <c r="AJ754" s="25">
        <f>INDEX('Category 4'!$A$1:$DU$871,'Other Equipments'!AH754,'Other Equipments'!AI754)</f>
        <v>104.1</v>
      </c>
      <c r="AK754" s="25">
        <f>MATCH($AK$2,'Category 4'!$1:$1,0)</f>
        <v>124</v>
      </c>
      <c r="AL754" s="28">
        <f>INDEX('Category 4'!$A$1:$DU$871,'Other Equipments'!AH754,'Other Equipments'!AK754)</f>
        <v>125.9</v>
      </c>
      <c r="AM754" s="18">
        <f t="shared" si="121"/>
        <v>1.2094140249759848</v>
      </c>
      <c r="AN754" s="20">
        <v>0.05</v>
      </c>
      <c r="AO754" s="62">
        <f t="shared" si="117"/>
        <v>0.19</v>
      </c>
      <c r="AP754" s="74"/>
      <c r="AQ754" s="263">
        <f t="shared" si="118"/>
        <v>0.27980837404491865</v>
      </c>
      <c r="AR754" s="63">
        <f t="shared" si="119"/>
        <v>54391.855896909045</v>
      </c>
      <c r="AS754" s="71">
        <f t="shared" si="122"/>
        <v>132252.67997245974</v>
      </c>
      <c r="AT754" s="72">
        <f t="shared" si="120"/>
        <v>0</v>
      </c>
      <c r="AU754" s="37">
        <v>0.1</v>
      </c>
      <c r="AV754" s="72">
        <f t="shared" si="123"/>
        <v>2719.5927948454523</v>
      </c>
    </row>
    <row r="755" spans="2:48" x14ac:dyDescent="0.2">
      <c r="B755" s="96">
        <v>752</v>
      </c>
      <c r="C755" s="60" t="s">
        <v>1002</v>
      </c>
      <c r="D755" s="60" t="s">
        <v>5459</v>
      </c>
      <c r="E755" s="60" t="s">
        <v>5507</v>
      </c>
      <c r="F755" s="281">
        <v>37592</v>
      </c>
      <c r="G755" s="61">
        <f t="shared" si="115"/>
        <v>37591</v>
      </c>
      <c r="H755" s="70">
        <v>44715</v>
      </c>
      <c r="I755" s="62">
        <f t="shared" si="116"/>
        <v>19.515068493150686</v>
      </c>
      <c r="J755" s="96">
        <v>5</v>
      </c>
      <c r="K755" s="266">
        <v>5660</v>
      </c>
      <c r="L755" s="1"/>
      <c r="M755" s="1"/>
      <c r="N755" s="1"/>
      <c r="O755" s="1"/>
      <c r="P755" s="1"/>
      <c r="Q755" s="1"/>
      <c r="R755" s="62">
        <v>1</v>
      </c>
      <c r="S755" s="123" t="s">
        <v>6371</v>
      </c>
      <c r="T755" s="1">
        <f>MATCH(S755,'Category 2'!$A:$A,0)</f>
        <v>484</v>
      </c>
      <c r="U755" s="1">
        <f>MATCH(G755,'Category 2'!$1:$1,0)</f>
        <v>39</v>
      </c>
      <c r="V755" s="1">
        <f>INDEX('Category 2'!$A$1:$BM$542,'Other Equipments'!T755,'Other Equipments'!U755)</f>
        <v>134.9</v>
      </c>
      <c r="W755" s="1">
        <f>MATCH($W$2,'Category 2'!$1:$1,0)</f>
        <v>63</v>
      </c>
      <c r="X755" s="1">
        <f>INDEX('Category 2'!$A$1:$BM$542,'Other Equipments'!T755,'Other Equipments'!W755)</f>
        <v>141.30000000000001</v>
      </c>
      <c r="Y755" s="62">
        <f>X755/V755</f>
        <v>1.0474425500370645</v>
      </c>
      <c r="Z755" s="196" t="s">
        <v>4066</v>
      </c>
      <c r="AA755" s="19">
        <f>MATCH(Z755,'Category 3'!$A:$A,0)</f>
        <v>699</v>
      </c>
      <c r="AB755" s="19">
        <f>MATCH($AB$2,'Category 3'!$1:$1,0)</f>
        <v>4</v>
      </c>
      <c r="AC755" s="19">
        <f>INDEX('Category 3'!$1:$1048576,'Other Equipments'!AA755,'Other Equipments'!AB755)</f>
        <v>100.4</v>
      </c>
      <c r="AD755" s="19">
        <f>MATCH($AD$2,'Category 3'!$1:$1,0)</f>
        <v>90</v>
      </c>
      <c r="AE755" s="19">
        <f>INDEX('Category 3'!$1:$1048576,'Other Equipments'!AA755,'Other Equipments'!AD755)</f>
        <v>130.9</v>
      </c>
      <c r="AF755" s="19">
        <f t="shared" si="114"/>
        <v>1.3037848605577689</v>
      </c>
      <c r="AG755" s="199" t="s">
        <v>2696</v>
      </c>
      <c r="AH755" s="25">
        <f>MATCH(AG755,'Category 4'!$A:$A,0)</f>
        <v>673</v>
      </c>
      <c r="AI755" s="25">
        <f>MATCH($AI$2,'Category 4'!$1:$1,0)</f>
        <v>4</v>
      </c>
      <c r="AJ755" s="25">
        <f>INDEX('Category 4'!$A$1:$DU$871,'Other Equipments'!AH755,'Other Equipments'!AI755)</f>
        <v>100.2</v>
      </c>
      <c r="AK755" s="25">
        <f>MATCH($AK$2,'Category 4'!$1:$1,0)</f>
        <v>124</v>
      </c>
      <c r="AL755" s="28">
        <f>INDEX('Category 4'!$A$1:$DU$871,'Other Equipments'!AH755,'Other Equipments'!AK755)</f>
        <v>104.4</v>
      </c>
      <c r="AM755" s="18">
        <f t="shared" si="121"/>
        <v>1.0419161676646707</v>
      </c>
      <c r="AN755" s="20">
        <v>0.05</v>
      </c>
      <c r="AO755" s="62">
        <f t="shared" si="117"/>
        <v>0.19</v>
      </c>
      <c r="AP755" s="74"/>
      <c r="AQ755" s="263">
        <f t="shared" si="118"/>
        <v>0.42288212331358421</v>
      </c>
      <c r="AR755" s="63">
        <f t="shared" si="119"/>
        <v>8053.5128179548865</v>
      </c>
      <c r="AS755" s="71">
        <f t="shared" si="122"/>
        <v>29861.322308042752</v>
      </c>
      <c r="AT755" s="72">
        <f t="shared" si="120"/>
        <v>0</v>
      </c>
      <c r="AU755" s="37">
        <v>0.1</v>
      </c>
      <c r="AV755" s="72">
        <f t="shared" si="123"/>
        <v>402.67564089774436</v>
      </c>
    </row>
    <row r="756" spans="2:48" x14ac:dyDescent="0.2">
      <c r="B756" s="96">
        <v>753</v>
      </c>
      <c r="C756" s="60" t="s">
        <v>1002</v>
      </c>
      <c r="D756" s="60" t="s">
        <v>5459</v>
      </c>
      <c r="E756" s="60" t="s">
        <v>5508</v>
      </c>
      <c r="F756" s="281">
        <v>38442</v>
      </c>
      <c r="G756" s="61">
        <f t="shared" si="115"/>
        <v>38412</v>
      </c>
      <c r="H756" s="70">
        <v>44715</v>
      </c>
      <c r="I756" s="62">
        <f t="shared" si="116"/>
        <v>17.186301369863013</v>
      </c>
      <c r="J756" s="96">
        <v>6</v>
      </c>
      <c r="K756" s="266">
        <v>17200</v>
      </c>
      <c r="L756" s="1"/>
      <c r="M756" s="1"/>
      <c r="N756" s="1"/>
      <c r="O756" s="1"/>
      <c r="P756" s="1"/>
      <c r="Q756" s="1"/>
      <c r="R756" s="62">
        <v>1</v>
      </c>
      <c r="S756" s="1"/>
      <c r="T756" s="1"/>
      <c r="U756" s="1"/>
      <c r="V756" s="1"/>
      <c r="W756" s="1"/>
      <c r="X756" s="1"/>
      <c r="Y756" s="62">
        <v>1</v>
      </c>
      <c r="Z756" s="196" t="s">
        <v>4066</v>
      </c>
      <c r="AA756" s="19">
        <f>MATCH(Z756,'Category 3'!$A:$A,0)</f>
        <v>699</v>
      </c>
      <c r="AB756" s="19">
        <f>MATCH(G756,'Category 3'!$1:$1,0)</f>
        <v>6</v>
      </c>
      <c r="AC756" s="19">
        <f>INDEX('Category 3'!$1:$1048576,'Other Equipments'!AA756,'Other Equipments'!AB756)</f>
        <v>100.6</v>
      </c>
      <c r="AD756" s="19">
        <f>MATCH($AD$2,'Category 3'!$1:$1,0)</f>
        <v>90</v>
      </c>
      <c r="AE756" s="19">
        <f>INDEX('Category 3'!$1:$1048576,'Other Equipments'!AA756,'Other Equipments'!AD756)</f>
        <v>130.9</v>
      </c>
      <c r="AF756" s="19">
        <f t="shared" si="114"/>
        <v>1.3011928429423461</v>
      </c>
      <c r="AG756" s="199" t="s">
        <v>2656</v>
      </c>
      <c r="AH756" s="25">
        <f>MATCH(AG756,'Category 4'!$A:$A,0)</f>
        <v>653</v>
      </c>
      <c r="AI756" s="25">
        <f>MATCH($AI$2,'Category 4'!$1:$1,0)</f>
        <v>4</v>
      </c>
      <c r="AJ756" s="25">
        <f>INDEX('Category 4'!$A$1:$DU$871,'Other Equipments'!AH756,'Other Equipments'!AI756)</f>
        <v>100.8</v>
      </c>
      <c r="AK756" s="25">
        <f>MATCH($AK$2,'Category 4'!$1:$1,0)</f>
        <v>124</v>
      </c>
      <c r="AL756" s="28">
        <f>INDEX('Category 4'!$A$1:$DU$871,'Other Equipments'!AH756,'Other Equipments'!AK756)</f>
        <v>119.9</v>
      </c>
      <c r="AM756" s="18">
        <f t="shared" si="121"/>
        <v>1.189484126984127</v>
      </c>
      <c r="AN756" s="20">
        <v>0.05</v>
      </c>
      <c r="AO756" s="62">
        <f t="shared" si="117"/>
        <v>0.15833333333333333</v>
      </c>
      <c r="AP756" s="74"/>
      <c r="AQ756" s="263">
        <f t="shared" si="118"/>
        <v>0.54774823282527074</v>
      </c>
      <c r="AR756" s="63">
        <f t="shared" si="119"/>
        <v>26621.269604594658</v>
      </c>
      <c r="AS756" s="71">
        <f t="shared" si="122"/>
        <v>72440.85069321515</v>
      </c>
      <c r="AT756" s="72">
        <f t="shared" si="120"/>
        <v>0</v>
      </c>
      <c r="AU756" s="37">
        <v>0.1</v>
      </c>
      <c r="AV756" s="72">
        <f t="shared" si="123"/>
        <v>1331.0634802297329</v>
      </c>
    </row>
    <row r="757" spans="2:48" x14ac:dyDescent="0.2">
      <c r="B757" s="96">
        <v>754</v>
      </c>
      <c r="C757" s="60" t="s">
        <v>1002</v>
      </c>
      <c r="D757" s="60" t="s">
        <v>5459</v>
      </c>
      <c r="E757" s="60" t="s">
        <v>5508</v>
      </c>
      <c r="F757" s="281">
        <v>38442</v>
      </c>
      <c r="G757" s="61">
        <f t="shared" si="115"/>
        <v>38412</v>
      </c>
      <c r="H757" s="70">
        <v>44715</v>
      </c>
      <c r="I757" s="62">
        <f t="shared" si="116"/>
        <v>17.186301369863013</v>
      </c>
      <c r="J757" s="96">
        <v>6</v>
      </c>
      <c r="K757" s="266">
        <v>17200</v>
      </c>
      <c r="L757" s="1"/>
      <c r="M757" s="1"/>
      <c r="N757" s="1"/>
      <c r="O757" s="1"/>
      <c r="P757" s="1"/>
      <c r="Q757" s="1"/>
      <c r="R757" s="62">
        <v>1</v>
      </c>
      <c r="S757" s="1"/>
      <c r="T757" s="1"/>
      <c r="U757" s="1"/>
      <c r="V757" s="1"/>
      <c r="W757" s="1"/>
      <c r="X757" s="1"/>
      <c r="Y757" s="62">
        <v>1</v>
      </c>
      <c r="Z757" s="196" t="s">
        <v>4066</v>
      </c>
      <c r="AA757" s="19">
        <f>MATCH(Z757,'Category 3'!$A:$A,0)</f>
        <v>699</v>
      </c>
      <c r="AB757" s="19">
        <f>MATCH(G757,'Category 3'!$1:$1,0)</f>
        <v>6</v>
      </c>
      <c r="AC757" s="19">
        <f>INDEX('Category 3'!$1:$1048576,'Other Equipments'!AA757,'Other Equipments'!AB757)</f>
        <v>100.6</v>
      </c>
      <c r="AD757" s="19">
        <f>MATCH($AD$2,'Category 3'!$1:$1,0)</f>
        <v>90</v>
      </c>
      <c r="AE757" s="19">
        <f>INDEX('Category 3'!$1:$1048576,'Other Equipments'!AA757,'Other Equipments'!AD757)</f>
        <v>130.9</v>
      </c>
      <c r="AF757" s="19">
        <f t="shared" si="114"/>
        <v>1.3011928429423461</v>
      </c>
      <c r="AG757" s="199" t="s">
        <v>2656</v>
      </c>
      <c r="AH757" s="25">
        <f>MATCH(AG757,'Category 4'!$A:$A,0)</f>
        <v>653</v>
      </c>
      <c r="AI757" s="25">
        <f>MATCH($AI$2,'Category 4'!$1:$1,0)</f>
        <v>4</v>
      </c>
      <c r="AJ757" s="25">
        <f>INDEX('Category 4'!$A$1:$DU$871,'Other Equipments'!AH757,'Other Equipments'!AI757)</f>
        <v>100.8</v>
      </c>
      <c r="AK757" s="25">
        <f>MATCH($AK$2,'Category 4'!$1:$1,0)</f>
        <v>124</v>
      </c>
      <c r="AL757" s="28">
        <f>INDEX('Category 4'!$A$1:$DU$871,'Other Equipments'!AH757,'Other Equipments'!AK757)</f>
        <v>119.9</v>
      </c>
      <c r="AM757" s="18">
        <f t="shared" si="121"/>
        <v>1.189484126984127</v>
      </c>
      <c r="AN757" s="20">
        <v>0.05</v>
      </c>
      <c r="AO757" s="62">
        <f t="shared" si="117"/>
        <v>0.15833333333333333</v>
      </c>
      <c r="AP757" s="74"/>
      <c r="AQ757" s="263">
        <f t="shared" si="118"/>
        <v>0.54774823282527074</v>
      </c>
      <c r="AR757" s="63">
        <f t="shared" si="119"/>
        <v>26621.269604594658</v>
      </c>
      <c r="AS757" s="71">
        <f t="shared" si="122"/>
        <v>72440.85069321515</v>
      </c>
      <c r="AT757" s="72">
        <f t="shared" si="120"/>
        <v>0</v>
      </c>
      <c r="AU757" s="37">
        <v>0.1</v>
      </c>
      <c r="AV757" s="72">
        <f t="shared" si="123"/>
        <v>1331.0634802297329</v>
      </c>
    </row>
    <row r="758" spans="2:48" x14ac:dyDescent="0.2">
      <c r="B758" s="96">
        <v>755</v>
      </c>
      <c r="C758" s="60" t="s">
        <v>1002</v>
      </c>
      <c r="D758" s="60" t="s">
        <v>5459</v>
      </c>
      <c r="E758" s="60" t="s">
        <v>5508</v>
      </c>
      <c r="F758" s="281">
        <v>38442</v>
      </c>
      <c r="G758" s="61">
        <f t="shared" si="115"/>
        <v>38412</v>
      </c>
      <c r="H758" s="70">
        <v>44715</v>
      </c>
      <c r="I758" s="62">
        <f t="shared" si="116"/>
        <v>17.186301369863013</v>
      </c>
      <c r="J758" s="96">
        <v>6</v>
      </c>
      <c r="K758" s="266">
        <v>17200</v>
      </c>
      <c r="L758" s="1"/>
      <c r="M758" s="1"/>
      <c r="N758" s="1"/>
      <c r="O758" s="1"/>
      <c r="P758" s="1"/>
      <c r="Q758" s="1"/>
      <c r="R758" s="62">
        <v>1</v>
      </c>
      <c r="S758" s="1"/>
      <c r="T758" s="1"/>
      <c r="U758" s="1"/>
      <c r="V758" s="1"/>
      <c r="W758" s="1"/>
      <c r="X758" s="1"/>
      <c r="Y758" s="62">
        <v>1</v>
      </c>
      <c r="Z758" s="196" t="s">
        <v>4066</v>
      </c>
      <c r="AA758" s="19">
        <f>MATCH(Z758,'Category 3'!$A:$A,0)</f>
        <v>699</v>
      </c>
      <c r="AB758" s="19">
        <f>MATCH(G758,'Category 3'!$1:$1,0)</f>
        <v>6</v>
      </c>
      <c r="AC758" s="19">
        <f>INDEX('Category 3'!$1:$1048576,'Other Equipments'!AA758,'Other Equipments'!AB758)</f>
        <v>100.6</v>
      </c>
      <c r="AD758" s="19">
        <f>MATCH($AD$2,'Category 3'!$1:$1,0)</f>
        <v>90</v>
      </c>
      <c r="AE758" s="19">
        <f>INDEX('Category 3'!$1:$1048576,'Other Equipments'!AA758,'Other Equipments'!AD758)</f>
        <v>130.9</v>
      </c>
      <c r="AF758" s="19">
        <f t="shared" si="114"/>
        <v>1.3011928429423461</v>
      </c>
      <c r="AG758" s="199" t="s">
        <v>2656</v>
      </c>
      <c r="AH758" s="25">
        <f>MATCH(AG758,'Category 4'!$A:$A,0)</f>
        <v>653</v>
      </c>
      <c r="AI758" s="25">
        <f>MATCH($AI$2,'Category 4'!$1:$1,0)</f>
        <v>4</v>
      </c>
      <c r="AJ758" s="25">
        <f>INDEX('Category 4'!$A$1:$DU$871,'Other Equipments'!AH758,'Other Equipments'!AI758)</f>
        <v>100.8</v>
      </c>
      <c r="AK758" s="25">
        <f>MATCH($AK$2,'Category 4'!$1:$1,0)</f>
        <v>124</v>
      </c>
      <c r="AL758" s="28">
        <f>INDEX('Category 4'!$A$1:$DU$871,'Other Equipments'!AH758,'Other Equipments'!AK758)</f>
        <v>119.9</v>
      </c>
      <c r="AM758" s="18">
        <f t="shared" si="121"/>
        <v>1.189484126984127</v>
      </c>
      <c r="AN758" s="20">
        <v>0.05</v>
      </c>
      <c r="AO758" s="62">
        <f t="shared" si="117"/>
        <v>0.15833333333333333</v>
      </c>
      <c r="AP758" s="74"/>
      <c r="AQ758" s="263">
        <f t="shared" si="118"/>
        <v>0.54774823282527074</v>
      </c>
      <c r="AR758" s="63">
        <f t="shared" si="119"/>
        <v>26621.269604594658</v>
      </c>
      <c r="AS758" s="71">
        <f t="shared" si="122"/>
        <v>72440.85069321515</v>
      </c>
      <c r="AT758" s="72">
        <f t="shared" si="120"/>
        <v>0</v>
      </c>
      <c r="AU758" s="37">
        <v>0.1</v>
      </c>
      <c r="AV758" s="72">
        <f t="shared" si="123"/>
        <v>1331.0634802297329</v>
      </c>
    </row>
    <row r="759" spans="2:48" x14ac:dyDescent="0.2">
      <c r="B759" s="96">
        <v>756</v>
      </c>
      <c r="C759" s="60" t="s">
        <v>1002</v>
      </c>
      <c r="D759" s="60" t="s">
        <v>5459</v>
      </c>
      <c r="E759" s="60" t="s">
        <v>5508</v>
      </c>
      <c r="F759" s="281">
        <v>38442</v>
      </c>
      <c r="G759" s="61">
        <f t="shared" si="115"/>
        <v>38412</v>
      </c>
      <c r="H759" s="70">
        <v>44715</v>
      </c>
      <c r="I759" s="62">
        <f t="shared" si="116"/>
        <v>17.186301369863013</v>
      </c>
      <c r="J759" s="96">
        <v>6</v>
      </c>
      <c r="K759" s="266">
        <v>17200</v>
      </c>
      <c r="L759" s="1"/>
      <c r="M759" s="1"/>
      <c r="N759" s="1"/>
      <c r="O759" s="1"/>
      <c r="P759" s="1"/>
      <c r="Q759" s="1"/>
      <c r="R759" s="62">
        <v>1</v>
      </c>
      <c r="S759" s="1"/>
      <c r="T759" s="1"/>
      <c r="U759" s="1"/>
      <c r="V759" s="1"/>
      <c r="W759" s="1"/>
      <c r="X759" s="1"/>
      <c r="Y759" s="62">
        <v>1</v>
      </c>
      <c r="Z759" s="196" t="s">
        <v>4066</v>
      </c>
      <c r="AA759" s="19">
        <f>MATCH(Z759,'Category 3'!$A:$A,0)</f>
        <v>699</v>
      </c>
      <c r="AB759" s="19">
        <f>MATCH(G759,'Category 3'!$1:$1,0)</f>
        <v>6</v>
      </c>
      <c r="AC759" s="19">
        <f>INDEX('Category 3'!$1:$1048576,'Other Equipments'!AA759,'Other Equipments'!AB759)</f>
        <v>100.6</v>
      </c>
      <c r="AD759" s="19">
        <f>MATCH($AD$2,'Category 3'!$1:$1,0)</f>
        <v>90</v>
      </c>
      <c r="AE759" s="19">
        <f>INDEX('Category 3'!$1:$1048576,'Other Equipments'!AA759,'Other Equipments'!AD759)</f>
        <v>130.9</v>
      </c>
      <c r="AF759" s="19">
        <f t="shared" si="114"/>
        <v>1.3011928429423461</v>
      </c>
      <c r="AG759" s="199" t="s">
        <v>2656</v>
      </c>
      <c r="AH759" s="25">
        <f>MATCH(AG759,'Category 4'!$A:$A,0)</f>
        <v>653</v>
      </c>
      <c r="AI759" s="25">
        <f>MATCH($AI$2,'Category 4'!$1:$1,0)</f>
        <v>4</v>
      </c>
      <c r="AJ759" s="25">
        <f>INDEX('Category 4'!$A$1:$DU$871,'Other Equipments'!AH759,'Other Equipments'!AI759)</f>
        <v>100.8</v>
      </c>
      <c r="AK759" s="25">
        <f>MATCH($AK$2,'Category 4'!$1:$1,0)</f>
        <v>124</v>
      </c>
      <c r="AL759" s="28">
        <f>INDEX('Category 4'!$A$1:$DU$871,'Other Equipments'!AH759,'Other Equipments'!AK759)</f>
        <v>119.9</v>
      </c>
      <c r="AM759" s="18">
        <f t="shared" si="121"/>
        <v>1.189484126984127</v>
      </c>
      <c r="AN759" s="20">
        <v>0.05</v>
      </c>
      <c r="AO759" s="62">
        <f t="shared" si="117"/>
        <v>0.15833333333333333</v>
      </c>
      <c r="AP759" s="74"/>
      <c r="AQ759" s="263">
        <f t="shared" si="118"/>
        <v>0.54774823282527074</v>
      </c>
      <c r="AR759" s="63">
        <f t="shared" si="119"/>
        <v>26621.269604594658</v>
      </c>
      <c r="AS759" s="71">
        <f t="shared" si="122"/>
        <v>72440.85069321515</v>
      </c>
      <c r="AT759" s="72">
        <f t="shared" si="120"/>
        <v>0</v>
      </c>
      <c r="AU759" s="37">
        <v>0.1</v>
      </c>
      <c r="AV759" s="72">
        <f t="shared" si="123"/>
        <v>1331.0634802297329</v>
      </c>
    </row>
    <row r="760" spans="2:48" x14ac:dyDescent="0.2">
      <c r="B760" s="96">
        <v>757</v>
      </c>
      <c r="C760" s="60" t="s">
        <v>1002</v>
      </c>
      <c r="D760" s="60" t="s">
        <v>5459</v>
      </c>
      <c r="E760" s="60" t="s">
        <v>5508</v>
      </c>
      <c r="F760" s="281">
        <v>38442</v>
      </c>
      <c r="G760" s="61">
        <f t="shared" si="115"/>
        <v>38412</v>
      </c>
      <c r="H760" s="70">
        <v>44715</v>
      </c>
      <c r="I760" s="62">
        <f t="shared" si="116"/>
        <v>17.186301369863013</v>
      </c>
      <c r="J760" s="96">
        <v>6</v>
      </c>
      <c r="K760" s="266">
        <v>17200</v>
      </c>
      <c r="L760" s="1"/>
      <c r="M760" s="1"/>
      <c r="N760" s="1"/>
      <c r="O760" s="1"/>
      <c r="P760" s="1"/>
      <c r="Q760" s="1"/>
      <c r="R760" s="62">
        <v>1</v>
      </c>
      <c r="S760" s="1"/>
      <c r="T760" s="1"/>
      <c r="U760" s="1"/>
      <c r="V760" s="1"/>
      <c r="W760" s="1"/>
      <c r="X760" s="1"/>
      <c r="Y760" s="62">
        <v>1</v>
      </c>
      <c r="Z760" s="196" t="s">
        <v>4066</v>
      </c>
      <c r="AA760" s="19">
        <f>MATCH(Z760,'Category 3'!$A:$A,0)</f>
        <v>699</v>
      </c>
      <c r="AB760" s="19">
        <f>MATCH(G760,'Category 3'!$1:$1,0)</f>
        <v>6</v>
      </c>
      <c r="AC760" s="19">
        <f>INDEX('Category 3'!$1:$1048576,'Other Equipments'!AA760,'Other Equipments'!AB760)</f>
        <v>100.6</v>
      </c>
      <c r="AD760" s="19">
        <f>MATCH($AD$2,'Category 3'!$1:$1,0)</f>
        <v>90</v>
      </c>
      <c r="AE760" s="19">
        <f>INDEX('Category 3'!$1:$1048576,'Other Equipments'!AA760,'Other Equipments'!AD760)</f>
        <v>130.9</v>
      </c>
      <c r="AF760" s="19">
        <f t="shared" si="114"/>
        <v>1.3011928429423461</v>
      </c>
      <c r="AG760" s="199" t="s">
        <v>2656</v>
      </c>
      <c r="AH760" s="25">
        <f>MATCH(AG760,'Category 4'!$A:$A,0)</f>
        <v>653</v>
      </c>
      <c r="AI760" s="25">
        <f>MATCH($AI$2,'Category 4'!$1:$1,0)</f>
        <v>4</v>
      </c>
      <c r="AJ760" s="25">
        <f>INDEX('Category 4'!$A$1:$DU$871,'Other Equipments'!AH760,'Other Equipments'!AI760)</f>
        <v>100.8</v>
      </c>
      <c r="AK760" s="25">
        <f>MATCH($AK$2,'Category 4'!$1:$1,0)</f>
        <v>124</v>
      </c>
      <c r="AL760" s="28">
        <f>INDEX('Category 4'!$A$1:$DU$871,'Other Equipments'!AH760,'Other Equipments'!AK760)</f>
        <v>119.9</v>
      </c>
      <c r="AM760" s="18">
        <f t="shared" si="121"/>
        <v>1.189484126984127</v>
      </c>
      <c r="AN760" s="20">
        <v>0.05</v>
      </c>
      <c r="AO760" s="62">
        <f t="shared" si="117"/>
        <v>0.15833333333333333</v>
      </c>
      <c r="AP760" s="74"/>
      <c r="AQ760" s="263">
        <f t="shared" si="118"/>
        <v>0.54774823282527074</v>
      </c>
      <c r="AR760" s="63">
        <f t="shared" si="119"/>
        <v>26621.269604594658</v>
      </c>
      <c r="AS760" s="71">
        <f t="shared" si="122"/>
        <v>72440.85069321515</v>
      </c>
      <c r="AT760" s="72">
        <f t="shared" si="120"/>
        <v>0</v>
      </c>
      <c r="AU760" s="37">
        <v>0.1</v>
      </c>
      <c r="AV760" s="72">
        <f t="shared" si="123"/>
        <v>1331.0634802297329</v>
      </c>
    </row>
    <row r="761" spans="2:48" x14ac:dyDescent="0.2">
      <c r="B761" s="96">
        <v>758</v>
      </c>
      <c r="C761" s="60" t="s">
        <v>1002</v>
      </c>
      <c r="D761" s="60" t="s">
        <v>5459</v>
      </c>
      <c r="E761" s="60" t="s">
        <v>5509</v>
      </c>
      <c r="F761" s="281">
        <v>35598</v>
      </c>
      <c r="G761" s="61">
        <f t="shared" si="115"/>
        <v>35582</v>
      </c>
      <c r="H761" s="70">
        <v>44715</v>
      </c>
      <c r="I761" s="62">
        <f t="shared" si="116"/>
        <v>24.978082191780821</v>
      </c>
      <c r="J761" s="96">
        <v>5</v>
      </c>
      <c r="K761" s="266">
        <v>18968</v>
      </c>
      <c r="L761" s="123" t="s">
        <v>6371</v>
      </c>
      <c r="M761" s="1">
        <f>MATCH(L761,'Category 1'!$A:$A,0)</f>
        <v>508</v>
      </c>
      <c r="N761" s="1">
        <f>MATCH(G761,'Category 1'!$1:$1,0)</f>
        <v>185</v>
      </c>
      <c r="O761" s="1">
        <f>INDEX('Category 1'!$1:$1048576,'Other Equipments'!M761,'Other Equipments'!N761)</f>
        <v>325.60000000000002</v>
      </c>
      <c r="P761" s="1">
        <f>MATCH($P$2,'Category 1'!$1:$1,0)</f>
        <v>215</v>
      </c>
      <c r="Q761" s="1">
        <f>INDEX('Category 1'!$1:$1048576,'Other Equipments'!M761,'Other Equipments'!P761)</f>
        <v>329.4</v>
      </c>
      <c r="R761" s="318">
        <f>Q761/O761</f>
        <v>1.0116707616707614</v>
      </c>
      <c r="S761" s="123" t="s">
        <v>6371</v>
      </c>
      <c r="T761" s="1">
        <f>MATCH(S761,'Category 2'!$A:$A,0)</f>
        <v>484</v>
      </c>
      <c r="U761" s="1">
        <f>MATCH($U$2,'Category 2'!$1:$1,0)</f>
        <v>4</v>
      </c>
      <c r="V761" s="1">
        <f>INDEX('Category 2'!$A$1:$BM$542,'Other Equipments'!T761,'Other Equipments'!U761)</f>
        <v>118</v>
      </c>
      <c r="W761" s="1">
        <f>MATCH($W$2,'Category 2'!$1:$1,0)</f>
        <v>63</v>
      </c>
      <c r="X761" s="1">
        <f>INDEX('Category 2'!$A$1:$BM$542,'Other Equipments'!T761,'Other Equipments'!W761)</f>
        <v>141.30000000000001</v>
      </c>
      <c r="Y761" s="62">
        <f t="shared" ref="Y761:Y768" si="132">X761/V761</f>
        <v>1.1974576271186441</v>
      </c>
      <c r="Z761" s="196" t="s">
        <v>4066</v>
      </c>
      <c r="AA761" s="19">
        <f>MATCH(Z761,'Category 3'!$A:$A,0)</f>
        <v>699</v>
      </c>
      <c r="AB761" s="19">
        <f>MATCH($AB$2,'Category 3'!$1:$1,0)</f>
        <v>4</v>
      </c>
      <c r="AC761" s="19">
        <f>INDEX('Category 3'!$1:$1048576,'Other Equipments'!AA761,'Other Equipments'!AB761)</f>
        <v>100.4</v>
      </c>
      <c r="AD761" s="19">
        <f>MATCH($AD$2,'Category 3'!$1:$1,0)</f>
        <v>90</v>
      </c>
      <c r="AE761" s="19">
        <f>INDEX('Category 3'!$1:$1048576,'Other Equipments'!AA761,'Other Equipments'!AD761)</f>
        <v>130.9</v>
      </c>
      <c r="AF761" s="19">
        <f t="shared" si="114"/>
        <v>1.3037848605577689</v>
      </c>
      <c r="AG761" s="199" t="s">
        <v>2682</v>
      </c>
      <c r="AH761" s="25">
        <f>MATCH(AG761,'Category 4'!$A:$A,0)</f>
        <v>666</v>
      </c>
      <c r="AI761" s="25">
        <f>MATCH($AI$2,'Category 4'!$1:$1,0)</f>
        <v>4</v>
      </c>
      <c r="AJ761" s="25">
        <f>INDEX('Category 4'!$A$1:$DU$871,'Other Equipments'!AH761,'Other Equipments'!AI761)</f>
        <v>104.1</v>
      </c>
      <c r="AK761" s="25">
        <f>MATCH($AK$2,'Category 4'!$1:$1,0)</f>
        <v>124</v>
      </c>
      <c r="AL761" s="28">
        <f>INDEX('Category 4'!$A$1:$DU$871,'Other Equipments'!AH761,'Other Equipments'!AK761)</f>
        <v>125.9</v>
      </c>
      <c r="AM761" s="18">
        <f t="shared" si="121"/>
        <v>1.2094140249759848</v>
      </c>
      <c r="AN761" s="20">
        <v>0.05</v>
      </c>
      <c r="AO761" s="62">
        <f t="shared" si="117"/>
        <v>0.19</v>
      </c>
      <c r="AP761" s="74"/>
      <c r="AQ761" s="263">
        <f t="shared" si="118"/>
        <v>0.91020636347719486</v>
      </c>
      <c r="AR761" s="63">
        <f t="shared" si="119"/>
        <v>36232.794302435432</v>
      </c>
      <c r="AS761" s="71">
        <f t="shared" si="122"/>
        <v>171954.8856835828</v>
      </c>
      <c r="AT761" s="72">
        <f t="shared" si="120"/>
        <v>0</v>
      </c>
      <c r="AU761" s="37">
        <v>0.1</v>
      </c>
      <c r="AV761" s="72">
        <f t="shared" si="123"/>
        <v>1811.6397151217716</v>
      </c>
    </row>
    <row r="762" spans="2:48" x14ac:dyDescent="0.2">
      <c r="B762" s="96">
        <v>759</v>
      </c>
      <c r="C762" s="60" t="s">
        <v>1002</v>
      </c>
      <c r="D762" s="60" t="s">
        <v>5459</v>
      </c>
      <c r="E762" s="60" t="s">
        <v>5510</v>
      </c>
      <c r="F762" s="281">
        <v>36608</v>
      </c>
      <c r="G762" s="61">
        <f t="shared" si="115"/>
        <v>36586</v>
      </c>
      <c r="H762" s="70">
        <v>44715</v>
      </c>
      <c r="I762" s="62">
        <f t="shared" si="116"/>
        <v>22.210958904109589</v>
      </c>
      <c r="J762" s="96">
        <v>5</v>
      </c>
      <c r="K762" s="266">
        <v>11413</v>
      </c>
      <c r="L762" s="1"/>
      <c r="M762" s="1"/>
      <c r="N762" s="1"/>
      <c r="O762" s="1"/>
      <c r="P762" s="1"/>
      <c r="Q762" s="1"/>
      <c r="R762" s="62">
        <v>1</v>
      </c>
      <c r="S762" s="123" t="s">
        <v>6371</v>
      </c>
      <c r="T762" s="1">
        <f>MATCH(S762,'Category 2'!$A:$A,0)</f>
        <v>484</v>
      </c>
      <c r="U762" s="1">
        <f>MATCH(G762,'Category 2'!$1:$1,0)</f>
        <v>6</v>
      </c>
      <c r="V762" s="1">
        <f>INDEX('Category 2'!$A$1:$BM$542,'Other Equipments'!T762,'Other Equipments'!U762)</f>
        <v>117.7</v>
      </c>
      <c r="W762" s="1">
        <f>MATCH($W$2,'Category 2'!$1:$1,0)</f>
        <v>63</v>
      </c>
      <c r="X762" s="1">
        <f>INDEX('Category 2'!$A$1:$BM$542,'Other Equipments'!T762,'Other Equipments'!W762)</f>
        <v>141.30000000000001</v>
      </c>
      <c r="Y762" s="62">
        <f t="shared" si="132"/>
        <v>1.2005097706032286</v>
      </c>
      <c r="Z762" s="196" t="s">
        <v>4066</v>
      </c>
      <c r="AA762" s="19">
        <f>MATCH(Z762,'Category 3'!$A:$A,0)</f>
        <v>699</v>
      </c>
      <c r="AB762" s="19">
        <f>MATCH($AB$2,'Category 3'!$1:$1,0)</f>
        <v>4</v>
      </c>
      <c r="AC762" s="19">
        <f>INDEX('Category 3'!$1:$1048576,'Other Equipments'!AA762,'Other Equipments'!AB762)</f>
        <v>100.4</v>
      </c>
      <c r="AD762" s="19">
        <f>MATCH($AD$2,'Category 3'!$1:$1,0)</f>
        <v>90</v>
      </c>
      <c r="AE762" s="19">
        <f>INDEX('Category 3'!$1:$1048576,'Other Equipments'!AA762,'Other Equipments'!AD762)</f>
        <v>130.9</v>
      </c>
      <c r="AF762" s="19">
        <f t="shared" si="114"/>
        <v>1.3037848605577689</v>
      </c>
      <c r="AG762" s="199" t="s">
        <v>2682</v>
      </c>
      <c r="AH762" s="25">
        <f>MATCH(AG762,'Category 4'!$A:$A,0)</f>
        <v>666</v>
      </c>
      <c r="AI762" s="25">
        <f>MATCH($AI$2,'Category 4'!$1:$1,0)</f>
        <v>4</v>
      </c>
      <c r="AJ762" s="25">
        <f>INDEX('Category 4'!$A$1:$DU$871,'Other Equipments'!AH762,'Other Equipments'!AI762)</f>
        <v>104.1</v>
      </c>
      <c r="AK762" s="25">
        <f>MATCH($AK$2,'Category 4'!$1:$1,0)</f>
        <v>124</v>
      </c>
      <c r="AL762" s="28">
        <f>INDEX('Category 4'!$A$1:$DU$871,'Other Equipments'!AH762,'Other Equipments'!AK762)</f>
        <v>125.9</v>
      </c>
      <c r="AM762" s="18">
        <f t="shared" si="121"/>
        <v>1.2094140249759848</v>
      </c>
      <c r="AN762" s="20">
        <v>0.05</v>
      </c>
      <c r="AO762" s="62">
        <f t="shared" si="117"/>
        <v>0.19</v>
      </c>
      <c r="AP762" s="74"/>
      <c r="AQ762" s="263">
        <f t="shared" si="118"/>
        <v>0.89298264938039362</v>
      </c>
      <c r="AR762" s="63">
        <f t="shared" si="119"/>
        <v>21604.610977378434</v>
      </c>
      <c r="AS762" s="71">
        <f t="shared" si="122"/>
        <v>91173.234045987178</v>
      </c>
      <c r="AT762" s="72">
        <f t="shared" si="120"/>
        <v>0</v>
      </c>
      <c r="AU762" s="37">
        <v>0.1</v>
      </c>
      <c r="AV762" s="72">
        <f t="shared" si="123"/>
        <v>1080.2305488689217</v>
      </c>
    </row>
    <row r="763" spans="2:48" x14ac:dyDescent="0.2">
      <c r="B763" s="96">
        <v>760</v>
      </c>
      <c r="C763" s="60" t="s">
        <v>1002</v>
      </c>
      <c r="D763" s="60" t="s">
        <v>5459</v>
      </c>
      <c r="E763" s="60" t="s">
        <v>5510</v>
      </c>
      <c r="F763" s="281">
        <v>36608</v>
      </c>
      <c r="G763" s="61">
        <f t="shared" si="115"/>
        <v>36586</v>
      </c>
      <c r="H763" s="70">
        <v>44715</v>
      </c>
      <c r="I763" s="62">
        <f t="shared" si="116"/>
        <v>22.210958904109589</v>
      </c>
      <c r="J763" s="96">
        <v>5</v>
      </c>
      <c r="K763" s="266">
        <v>11413</v>
      </c>
      <c r="L763" s="1"/>
      <c r="M763" s="1"/>
      <c r="N763" s="1"/>
      <c r="O763" s="1"/>
      <c r="P763" s="1"/>
      <c r="Q763" s="1"/>
      <c r="R763" s="62">
        <v>1</v>
      </c>
      <c r="S763" s="123" t="s">
        <v>6371</v>
      </c>
      <c r="T763" s="1">
        <f>MATCH(S763,'Category 2'!$A:$A,0)</f>
        <v>484</v>
      </c>
      <c r="U763" s="1">
        <f>MATCH(G763,'Category 2'!$1:$1,0)</f>
        <v>6</v>
      </c>
      <c r="V763" s="1">
        <f>INDEX('Category 2'!$A$1:$BM$542,'Other Equipments'!T763,'Other Equipments'!U763)</f>
        <v>117.7</v>
      </c>
      <c r="W763" s="1">
        <f>MATCH($W$2,'Category 2'!$1:$1,0)</f>
        <v>63</v>
      </c>
      <c r="X763" s="1">
        <f>INDEX('Category 2'!$A$1:$BM$542,'Other Equipments'!T763,'Other Equipments'!W763)</f>
        <v>141.30000000000001</v>
      </c>
      <c r="Y763" s="62">
        <f t="shared" si="132"/>
        <v>1.2005097706032286</v>
      </c>
      <c r="Z763" s="196" t="s">
        <v>4066</v>
      </c>
      <c r="AA763" s="19">
        <f>MATCH(Z763,'Category 3'!$A:$A,0)</f>
        <v>699</v>
      </c>
      <c r="AB763" s="19">
        <f>MATCH($AB$2,'Category 3'!$1:$1,0)</f>
        <v>4</v>
      </c>
      <c r="AC763" s="19">
        <f>INDEX('Category 3'!$1:$1048576,'Other Equipments'!AA763,'Other Equipments'!AB763)</f>
        <v>100.4</v>
      </c>
      <c r="AD763" s="19">
        <f>MATCH($AD$2,'Category 3'!$1:$1,0)</f>
        <v>90</v>
      </c>
      <c r="AE763" s="19">
        <f>INDEX('Category 3'!$1:$1048576,'Other Equipments'!AA763,'Other Equipments'!AD763)</f>
        <v>130.9</v>
      </c>
      <c r="AF763" s="19">
        <f t="shared" si="114"/>
        <v>1.3037848605577689</v>
      </c>
      <c r="AG763" s="199" t="s">
        <v>2682</v>
      </c>
      <c r="AH763" s="25">
        <f>MATCH(AG763,'Category 4'!$A:$A,0)</f>
        <v>666</v>
      </c>
      <c r="AI763" s="25">
        <f>MATCH($AI$2,'Category 4'!$1:$1,0)</f>
        <v>4</v>
      </c>
      <c r="AJ763" s="25">
        <f>INDEX('Category 4'!$A$1:$DU$871,'Other Equipments'!AH763,'Other Equipments'!AI763)</f>
        <v>104.1</v>
      </c>
      <c r="AK763" s="25">
        <f>MATCH($AK$2,'Category 4'!$1:$1,0)</f>
        <v>124</v>
      </c>
      <c r="AL763" s="28">
        <f>INDEX('Category 4'!$A$1:$DU$871,'Other Equipments'!AH763,'Other Equipments'!AK763)</f>
        <v>125.9</v>
      </c>
      <c r="AM763" s="18">
        <f t="shared" si="121"/>
        <v>1.2094140249759848</v>
      </c>
      <c r="AN763" s="20">
        <v>0.05</v>
      </c>
      <c r="AO763" s="62">
        <f t="shared" si="117"/>
        <v>0.19</v>
      </c>
      <c r="AP763" s="74"/>
      <c r="AQ763" s="263">
        <f t="shared" si="118"/>
        <v>0.89298264938039362</v>
      </c>
      <c r="AR763" s="63">
        <f t="shared" si="119"/>
        <v>21604.610977378434</v>
      </c>
      <c r="AS763" s="71">
        <f t="shared" si="122"/>
        <v>91173.234045987178</v>
      </c>
      <c r="AT763" s="72">
        <f t="shared" si="120"/>
        <v>0</v>
      </c>
      <c r="AU763" s="37">
        <v>0.1</v>
      </c>
      <c r="AV763" s="72">
        <f t="shared" si="123"/>
        <v>1080.2305488689217</v>
      </c>
    </row>
    <row r="764" spans="2:48" x14ac:dyDescent="0.2">
      <c r="B764" s="96">
        <v>761</v>
      </c>
      <c r="C764" s="60" t="s">
        <v>1002</v>
      </c>
      <c r="D764" s="60" t="s">
        <v>5459</v>
      </c>
      <c r="E764" s="60" t="s">
        <v>5511</v>
      </c>
      <c r="F764" s="281">
        <v>36608</v>
      </c>
      <c r="G764" s="61">
        <f t="shared" si="115"/>
        <v>36586</v>
      </c>
      <c r="H764" s="70">
        <v>44715</v>
      </c>
      <c r="I764" s="62">
        <f t="shared" si="116"/>
        <v>22.210958904109589</v>
      </c>
      <c r="J764" s="96">
        <v>5</v>
      </c>
      <c r="K764" s="266">
        <v>11413</v>
      </c>
      <c r="L764" s="1"/>
      <c r="M764" s="1"/>
      <c r="N764" s="1"/>
      <c r="O764" s="1"/>
      <c r="P764" s="1"/>
      <c r="Q764" s="1"/>
      <c r="R764" s="62">
        <v>1</v>
      </c>
      <c r="S764" s="123" t="s">
        <v>6371</v>
      </c>
      <c r="T764" s="1">
        <f>MATCH(S764,'Category 2'!$A:$A,0)</f>
        <v>484</v>
      </c>
      <c r="U764" s="1">
        <f>MATCH(G764,'Category 2'!$1:$1,0)</f>
        <v>6</v>
      </c>
      <c r="V764" s="1">
        <f>INDEX('Category 2'!$A$1:$BM$542,'Other Equipments'!T764,'Other Equipments'!U764)</f>
        <v>117.7</v>
      </c>
      <c r="W764" s="1">
        <f>MATCH($W$2,'Category 2'!$1:$1,0)</f>
        <v>63</v>
      </c>
      <c r="X764" s="1">
        <f>INDEX('Category 2'!$A$1:$BM$542,'Other Equipments'!T764,'Other Equipments'!W764)</f>
        <v>141.30000000000001</v>
      </c>
      <c r="Y764" s="62">
        <f t="shared" si="132"/>
        <v>1.2005097706032286</v>
      </c>
      <c r="Z764" s="196" t="s">
        <v>4066</v>
      </c>
      <c r="AA764" s="19">
        <f>MATCH(Z764,'Category 3'!$A:$A,0)</f>
        <v>699</v>
      </c>
      <c r="AB764" s="19">
        <f>MATCH($AB$2,'Category 3'!$1:$1,0)</f>
        <v>4</v>
      </c>
      <c r="AC764" s="19">
        <f>INDEX('Category 3'!$1:$1048576,'Other Equipments'!AA764,'Other Equipments'!AB764)</f>
        <v>100.4</v>
      </c>
      <c r="AD764" s="19">
        <f>MATCH($AD$2,'Category 3'!$1:$1,0)</f>
        <v>90</v>
      </c>
      <c r="AE764" s="19">
        <f>INDEX('Category 3'!$1:$1048576,'Other Equipments'!AA764,'Other Equipments'!AD764)</f>
        <v>130.9</v>
      </c>
      <c r="AF764" s="19">
        <f t="shared" si="114"/>
        <v>1.3037848605577689</v>
      </c>
      <c r="AG764" s="199" t="s">
        <v>2682</v>
      </c>
      <c r="AH764" s="25">
        <f>MATCH(AG764,'Category 4'!$A:$A,0)</f>
        <v>666</v>
      </c>
      <c r="AI764" s="25">
        <f>MATCH($AI$2,'Category 4'!$1:$1,0)</f>
        <v>4</v>
      </c>
      <c r="AJ764" s="25">
        <f>INDEX('Category 4'!$A$1:$DU$871,'Other Equipments'!AH764,'Other Equipments'!AI764)</f>
        <v>104.1</v>
      </c>
      <c r="AK764" s="25">
        <f>MATCH($AK$2,'Category 4'!$1:$1,0)</f>
        <v>124</v>
      </c>
      <c r="AL764" s="28">
        <f>INDEX('Category 4'!$A$1:$DU$871,'Other Equipments'!AH764,'Other Equipments'!AK764)</f>
        <v>125.9</v>
      </c>
      <c r="AM764" s="18">
        <f t="shared" si="121"/>
        <v>1.2094140249759848</v>
      </c>
      <c r="AN764" s="20">
        <v>0.05</v>
      </c>
      <c r="AO764" s="62">
        <f t="shared" si="117"/>
        <v>0.19</v>
      </c>
      <c r="AP764" s="74"/>
      <c r="AQ764" s="263">
        <f t="shared" si="118"/>
        <v>0.89298264938039362</v>
      </c>
      <c r="AR764" s="63">
        <f t="shared" si="119"/>
        <v>21604.610977378434</v>
      </c>
      <c r="AS764" s="71">
        <f t="shared" si="122"/>
        <v>91173.234045987178</v>
      </c>
      <c r="AT764" s="72">
        <f t="shared" si="120"/>
        <v>0</v>
      </c>
      <c r="AU764" s="37">
        <v>0.1</v>
      </c>
      <c r="AV764" s="72">
        <f t="shared" si="123"/>
        <v>1080.2305488689217</v>
      </c>
    </row>
    <row r="765" spans="2:48" x14ac:dyDescent="0.2">
      <c r="B765" s="96">
        <v>762</v>
      </c>
      <c r="C765" s="60" t="s">
        <v>1002</v>
      </c>
      <c r="D765" s="60" t="s">
        <v>5459</v>
      </c>
      <c r="E765" s="60" t="s">
        <v>5512</v>
      </c>
      <c r="F765" s="281">
        <v>35999</v>
      </c>
      <c r="G765" s="61">
        <f t="shared" si="115"/>
        <v>35977</v>
      </c>
      <c r="H765" s="70">
        <v>44715</v>
      </c>
      <c r="I765" s="62">
        <f t="shared" si="116"/>
        <v>23.87945205479452</v>
      </c>
      <c r="J765" s="96">
        <v>5</v>
      </c>
      <c r="K765" s="266">
        <v>14356</v>
      </c>
      <c r="L765" s="123" t="s">
        <v>6371</v>
      </c>
      <c r="M765" s="1">
        <f>MATCH(L765,'Category 1'!$A:$A,0)</f>
        <v>508</v>
      </c>
      <c r="N765" s="1">
        <f>MATCH(G765,'Category 1'!$1:$1,0)</f>
        <v>198</v>
      </c>
      <c r="O765" s="1">
        <f>INDEX('Category 1'!$1:$1048576,'Other Equipments'!M765,'Other Equipments'!N765)</f>
        <v>327.60000000000002</v>
      </c>
      <c r="P765" s="1">
        <f>MATCH($P$2,'Category 1'!$1:$1,0)</f>
        <v>215</v>
      </c>
      <c r="Q765" s="1">
        <f>INDEX('Category 1'!$1:$1048576,'Other Equipments'!M765,'Other Equipments'!P765)</f>
        <v>329.4</v>
      </c>
      <c r="R765" s="318">
        <f t="shared" ref="R765:R768" si="133">Q765/O765</f>
        <v>1.0054945054945053</v>
      </c>
      <c r="S765" s="123" t="s">
        <v>6371</v>
      </c>
      <c r="T765" s="1">
        <f>MATCH(S765,'Category 2'!$A:$A,0)</f>
        <v>484</v>
      </c>
      <c r="U765" s="1">
        <f>MATCH($U$2,'Category 2'!$1:$1,0)</f>
        <v>4</v>
      </c>
      <c r="V765" s="1">
        <f>INDEX('Category 2'!$A$1:$BM$542,'Other Equipments'!T765,'Other Equipments'!U765)</f>
        <v>118</v>
      </c>
      <c r="W765" s="1">
        <f>MATCH($W$2,'Category 2'!$1:$1,0)</f>
        <v>63</v>
      </c>
      <c r="X765" s="1">
        <f>INDEX('Category 2'!$A$1:$BM$542,'Other Equipments'!T765,'Other Equipments'!W765)</f>
        <v>141.30000000000001</v>
      </c>
      <c r="Y765" s="62">
        <f t="shared" si="132"/>
        <v>1.1974576271186441</v>
      </c>
      <c r="Z765" s="196" t="s">
        <v>4066</v>
      </c>
      <c r="AA765" s="19">
        <f>MATCH(Z765,'Category 3'!$A:$A,0)</f>
        <v>699</v>
      </c>
      <c r="AB765" s="19">
        <f>MATCH($AB$2,'Category 3'!$1:$1,0)</f>
        <v>4</v>
      </c>
      <c r="AC765" s="19">
        <f>INDEX('Category 3'!$1:$1048576,'Other Equipments'!AA765,'Other Equipments'!AB765)</f>
        <v>100.4</v>
      </c>
      <c r="AD765" s="19">
        <f>MATCH($AD$2,'Category 3'!$1:$1,0)</f>
        <v>90</v>
      </c>
      <c r="AE765" s="19">
        <f>INDEX('Category 3'!$1:$1048576,'Other Equipments'!AA765,'Other Equipments'!AD765)</f>
        <v>130.9</v>
      </c>
      <c r="AF765" s="19">
        <f t="shared" si="114"/>
        <v>1.3037848605577689</v>
      </c>
      <c r="AG765" s="199" t="s">
        <v>2682</v>
      </c>
      <c r="AH765" s="25">
        <f>MATCH(AG765,'Category 4'!$A:$A,0)</f>
        <v>666</v>
      </c>
      <c r="AI765" s="25">
        <f>MATCH($AI$2,'Category 4'!$1:$1,0)</f>
        <v>4</v>
      </c>
      <c r="AJ765" s="25">
        <f>INDEX('Category 4'!$A$1:$DU$871,'Other Equipments'!AH765,'Other Equipments'!AI765)</f>
        <v>104.1</v>
      </c>
      <c r="AK765" s="25">
        <f>MATCH($AK$2,'Category 4'!$1:$1,0)</f>
        <v>124</v>
      </c>
      <c r="AL765" s="28">
        <f>INDEX('Category 4'!$A$1:$DU$871,'Other Equipments'!AH765,'Other Equipments'!AK765)</f>
        <v>125.9</v>
      </c>
      <c r="AM765" s="18">
        <f t="shared" si="121"/>
        <v>1.2094140249759848</v>
      </c>
      <c r="AN765" s="20">
        <v>0.05</v>
      </c>
      <c r="AO765" s="62">
        <f t="shared" si="117"/>
        <v>0.19</v>
      </c>
      <c r="AP765" s="74"/>
      <c r="AQ765" s="263">
        <f t="shared" si="118"/>
        <v>0.89854454196634492</v>
      </c>
      <c r="AR765" s="63">
        <f t="shared" si="119"/>
        <v>27255.505444468847</v>
      </c>
      <c r="AS765" s="71">
        <f t="shared" si="122"/>
        <v>123660.84174317312</v>
      </c>
      <c r="AT765" s="72">
        <f t="shared" si="120"/>
        <v>0</v>
      </c>
      <c r="AU765" s="37">
        <v>0.1</v>
      </c>
      <c r="AV765" s="72">
        <f t="shared" si="123"/>
        <v>1362.7752722234425</v>
      </c>
    </row>
    <row r="766" spans="2:48" x14ac:dyDescent="0.2">
      <c r="B766" s="96">
        <v>763</v>
      </c>
      <c r="C766" s="60" t="s">
        <v>1002</v>
      </c>
      <c r="D766" s="60" t="s">
        <v>5459</v>
      </c>
      <c r="E766" s="60" t="s">
        <v>5512</v>
      </c>
      <c r="F766" s="281">
        <v>35999</v>
      </c>
      <c r="G766" s="61">
        <f t="shared" si="115"/>
        <v>35977</v>
      </c>
      <c r="H766" s="70">
        <v>44715</v>
      </c>
      <c r="I766" s="62">
        <f t="shared" si="116"/>
        <v>23.87945205479452</v>
      </c>
      <c r="J766" s="96">
        <v>5</v>
      </c>
      <c r="K766" s="266">
        <v>14356</v>
      </c>
      <c r="L766" s="123" t="s">
        <v>6371</v>
      </c>
      <c r="M766" s="1">
        <f>MATCH(L766,'Category 1'!$A:$A,0)</f>
        <v>508</v>
      </c>
      <c r="N766" s="1">
        <f>MATCH(G766,'Category 1'!$1:$1,0)</f>
        <v>198</v>
      </c>
      <c r="O766" s="1">
        <f>INDEX('Category 1'!$1:$1048576,'Other Equipments'!M766,'Other Equipments'!N766)</f>
        <v>327.60000000000002</v>
      </c>
      <c r="P766" s="1">
        <f>MATCH($P$2,'Category 1'!$1:$1,0)</f>
        <v>215</v>
      </c>
      <c r="Q766" s="1">
        <f>INDEX('Category 1'!$1:$1048576,'Other Equipments'!M766,'Other Equipments'!P766)</f>
        <v>329.4</v>
      </c>
      <c r="R766" s="318">
        <f t="shared" si="133"/>
        <v>1.0054945054945053</v>
      </c>
      <c r="S766" s="123" t="s">
        <v>6371</v>
      </c>
      <c r="T766" s="1">
        <f>MATCH(S766,'Category 2'!$A:$A,0)</f>
        <v>484</v>
      </c>
      <c r="U766" s="1">
        <f>MATCH($U$2,'Category 2'!$1:$1,0)</f>
        <v>4</v>
      </c>
      <c r="V766" s="1">
        <f>INDEX('Category 2'!$A$1:$BM$542,'Other Equipments'!T766,'Other Equipments'!U766)</f>
        <v>118</v>
      </c>
      <c r="W766" s="1">
        <f>MATCH($W$2,'Category 2'!$1:$1,0)</f>
        <v>63</v>
      </c>
      <c r="X766" s="1">
        <f>INDEX('Category 2'!$A$1:$BM$542,'Other Equipments'!T766,'Other Equipments'!W766)</f>
        <v>141.30000000000001</v>
      </c>
      <c r="Y766" s="62">
        <f t="shared" si="132"/>
        <v>1.1974576271186441</v>
      </c>
      <c r="Z766" s="196" t="s">
        <v>4066</v>
      </c>
      <c r="AA766" s="19">
        <f>MATCH(Z766,'Category 3'!$A:$A,0)</f>
        <v>699</v>
      </c>
      <c r="AB766" s="19">
        <f>MATCH($AB$2,'Category 3'!$1:$1,0)</f>
        <v>4</v>
      </c>
      <c r="AC766" s="19">
        <f>INDEX('Category 3'!$1:$1048576,'Other Equipments'!AA766,'Other Equipments'!AB766)</f>
        <v>100.4</v>
      </c>
      <c r="AD766" s="19">
        <f>MATCH($AD$2,'Category 3'!$1:$1,0)</f>
        <v>90</v>
      </c>
      <c r="AE766" s="19">
        <f>INDEX('Category 3'!$1:$1048576,'Other Equipments'!AA766,'Other Equipments'!AD766)</f>
        <v>130.9</v>
      </c>
      <c r="AF766" s="19">
        <f t="shared" ref="AF766:AF829" si="134">AE766/AC766</f>
        <v>1.3037848605577689</v>
      </c>
      <c r="AG766" s="199" t="s">
        <v>2682</v>
      </c>
      <c r="AH766" s="25">
        <f>MATCH(AG766,'Category 4'!$A:$A,0)</f>
        <v>666</v>
      </c>
      <c r="AI766" s="25">
        <f>MATCH($AI$2,'Category 4'!$1:$1,0)</f>
        <v>4</v>
      </c>
      <c r="AJ766" s="25">
        <f>INDEX('Category 4'!$A$1:$DU$871,'Other Equipments'!AH766,'Other Equipments'!AI766)</f>
        <v>104.1</v>
      </c>
      <c r="AK766" s="25">
        <f>MATCH($AK$2,'Category 4'!$1:$1,0)</f>
        <v>124</v>
      </c>
      <c r="AL766" s="28">
        <f>INDEX('Category 4'!$A$1:$DU$871,'Other Equipments'!AH766,'Other Equipments'!AK766)</f>
        <v>125.9</v>
      </c>
      <c r="AM766" s="18">
        <f t="shared" si="121"/>
        <v>1.2094140249759848</v>
      </c>
      <c r="AN766" s="20">
        <v>0.05</v>
      </c>
      <c r="AO766" s="62">
        <f t="shared" si="117"/>
        <v>0.19</v>
      </c>
      <c r="AP766" s="74"/>
      <c r="AQ766" s="263">
        <f t="shared" si="118"/>
        <v>0.89854454196634492</v>
      </c>
      <c r="AR766" s="63">
        <f t="shared" si="119"/>
        <v>27255.505444468847</v>
      </c>
      <c r="AS766" s="71">
        <f t="shared" si="122"/>
        <v>123660.84174317312</v>
      </c>
      <c r="AT766" s="72">
        <f t="shared" si="120"/>
        <v>0</v>
      </c>
      <c r="AU766" s="37">
        <v>0.1</v>
      </c>
      <c r="AV766" s="72">
        <f t="shared" si="123"/>
        <v>1362.7752722234425</v>
      </c>
    </row>
    <row r="767" spans="2:48" x14ac:dyDescent="0.2">
      <c r="B767" s="96">
        <v>764</v>
      </c>
      <c r="C767" s="60" t="s">
        <v>1002</v>
      </c>
      <c r="D767" s="60" t="s">
        <v>5459</v>
      </c>
      <c r="E767" s="60" t="s">
        <v>5512</v>
      </c>
      <c r="F767" s="281">
        <v>35999</v>
      </c>
      <c r="G767" s="61">
        <f t="shared" si="115"/>
        <v>35977</v>
      </c>
      <c r="H767" s="70">
        <v>44715</v>
      </c>
      <c r="I767" s="62">
        <f t="shared" si="116"/>
        <v>23.87945205479452</v>
      </c>
      <c r="J767" s="96">
        <v>5</v>
      </c>
      <c r="K767" s="266">
        <v>14356</v>
      </c>
      <c r="L767" s="123" t="s">
        <v>6371</v>
      </c>
      <c r="M767" s="1">
        <f>MATCH(L767,'Category 1'!$A:$A,0)</f>
        <v>508</v>
      </c>
      <c r="N767" s="1">
        <f>MATCH(G767,'Category 1'!$1:$1,0)</f>
        <v>198</v>
      </c>
      <c r="O767" s="1">
        <f>INDEX('Category 1'!$1:$1048576,'Other Equipments'!M767,'Other Equipments'!N767)</f>
        <v>327.60000000000002</v>
      </c>
      <c r="P767" s="1">
        <f>MATCH($P$2,'Category 1'!$1:$1,0)</f>
        <v>215</v>
      </c>
      <c r="Q767" s="1">
        <f>INDEX('Category 1'!$1:$1048576,'Other Equipments'!M767,'Other Equipments'!P767)</f>
        <v>329.4</v>
      </c>
      <c r="R767" s="318">
        <f t="shared" si="133"/>
        <v>1.0054945054945053</v>
      </c>
      <c r="S767" s="123" t="s">
        <v>6371</v>
      </c>
      <c r="T767" s="1">
        <f>MATCH(S767,'Category 2'!$A:$A,0)</f>
        <v>484</v>
      </c>
      <c r="U767" s="1">
        <f>MATCH($U$2,'Category 2'!$1:$1,0)</f>
        <v>4</v>
      </c>
      <c r="V767" s="1">
        <f>INDEX('Category 2'!$A$1:$BM$542,'Other Equipments'!T767,'Other Equipments'!U767)</f>
        <v>118</v>
      </c>
      <c r="W767" s="1">
        <f>MATCH($W$2,'Category 2'!$1:$1,0)</f>
        <v>63</v>
      </c>
      <c r="X767" s="1">
        <f>INDEX('Category 2'!$A$1:$BM$542,'Other Equipments'!T767,'Other Equipments'!W767)</f>
        <v>141.30000000000001</v>
      </c>
      <c r="Y767" s="62">
        <f t="shared" si="132"/>
        <v>1.1974576271186441</v>
      </c>
      <c r="Z767" s="196" t="s">
        <v>4066</v>
      </c>
      <c r="AA767" s="19">
        <f>MATCH(Z767,'Category 3'!$A:$A,0)</f>
        <v>699</v>
      </c>
      <c r="AB767" s="19">
        <f>MATCH($AB$2,'Category 3'!$1:$1,0)</f>
        <v>4</v>
      </c>
      <c r="AC767" s="19">
        <f>INDEX('Category 3'!$1:$1048576,'Other Equipments'!AA767,'Other Equipments'!AB767)</f>
        <v>100.4</v>
      </c>
      <c r="AD767" s="19">
        <f>MATCH($AD$2,'Category 3'!$1:$1,0)</f>
        <v>90</v>
      </c>
      <c r="AE767" s="19">
        <f>INDEX('Category 3'!$1:$1048576,'Other Equipments'!AA767,'Other Equipments'!AD767)</f>
        <v>130.9</v>
      </c>
      <c r="AF767" s="19">
        <f t="shared" si="134"/>
        <v>1.3037848605577689</v>
      </c>
      <c r="AG767" s="199" t="s">
        <v>2682</v>
      </c>
      <c r="AH767" s="25">
        <f>MATCH(AG767,'Category 4'!$A:$A,0)</f>
        <v>666</v>
      </c>
      <c r="AI767" s="25">
        <f>MATCH($AI$2,'Category 4'!$1:$1,0)</f>
        <v>4</v>
      </c>
      <c r="AJ767" s="25">
        <f>INDEX('Category 4'!$A$1:$DU$871,'Other Equipments'!AH767,'Other Equipments'!AI767)</f>
        <v>104.1</v>
      </c>
      <c r="AK767" s="25">
        <f>MATCH($AK$2,'Category 4'!$1:$1,0)</f>
        <v>124</v>
      </c>
      <c r="AL767" s="28">
        <f>INDEX('Category 4'!$A$1:$DU$871,'Other Equipments'!AH767,'Other Equipments'!AK767)</f>
        <v>125.9</v>
      </c>
      <c r="AM767" s="18">
        <f t="shared" si="121"/>
        <v>1.2094140249759848</v>
      </c>
      <c r="AN767" s="20">
        <v>0.05</v>
      </c>
      <c r="AO767" s="62">
        <f t="shared" si="117"/>
        <v>0.19</v>
      </c>
      <c r="AP767" s="74"/>
      <c r="AQ767" s="263">
        <f t="shared" si="118"/>
        <v>0.89854454196634492</v>
      </c>
      <c r="AR767" s="63">
        <f t="shared" si="119"/>
        <v>27255.505444468847</v>
      </c>
      <c r="AS767" s="71">
        <f t="shared" si="122"/>
        <v>123660.84174317312</v>
      </c>
      <c r="AT767" s="72">
        <f t="shared" si="120"/>
        <v>0</v>
      </c>
      <c r="AU767" s="37">
        <v>0.1</v>
      </c>
      <c r="AV767" s="72">
        <f t="shared" si="123"/>
        <v>1362.7752722234425</v>
      </c>
    </row>
    <row r="768" spans="2:48" x14ac:dyDescent="0.2">
      <c r="B768" s="96">
        <v>765</v>
      </c>
      <c r="C768" s="60" t="s">
        <v>1002</v>
      </c>
      <c r="D768" s="60" t="s">
        <v>5459</v>
      </c>
      <c r="E768" s="60" t="s">
        <v>5512</v>
      </c>
      <c r="F768" s="281">
        <v>35999</v>
      </c>
      <c r="G768" s="61">
        <f t="shared" si="115"/>
        <v>35977</v>
      </c>
      <c r="H768" s="70">
        <v>44715</v>
      </c>
      <c r="I768" s="62">
        <f t="shared" si="116"/>
        <v>23.87945205479452</v>
      </c>
      <c r="J768" s="96">
        <v>5</v>
      </c>
      <c r="K768" s="266">
        <v>14356</v>
      </c>
      <c r="L768" s="123" t="s">
        <v>6371</v>
      </c>
      <c r="M768" s="1">
        <f>MATCH(L768,'Category 1'!$A:$A,0)</f>
        <v>508</v>
      </c>
      <c r="N768" s="1">
        <f>MATCH(G768,'Category 1'!$1:$1,0)</f>
        <v>198</v>
      </c>
      <c r="O768" s="1">
        <f>INDEX('Category 1'!$1:$1048576,'Other Equipments'!M768,'Other Equipments'!N768)</f>
        <v>327.60000000000002</v>
      </c>
      <c r="P768" s="1">
        <f>MATCH($P$2,'Category 1'!$1:$1,0)</f>
        <v>215</v>
      </c>
      <c r="Q768" s="1">
        <f>INDEX('Category 1'!$1:$1048576,'Other Equipments'!M768,'Other Equipments'!P768)</f>
        <v>329.4</v>
      </c>
      <c r="R768" s="318">
        <f t="shared" si="133"/>
        <v>1.0054945054945053</v>
      </c>
      <c r="S768" s="123" t="s">
        <v>6371</v>
      </c>
      <c r="T768" s="1">
        <f>MATCH(S768,'Category 2'!$A:$A,0)</f>
        <v>484</v>
      </c>
      <c r="U768" s="1">
        <f>MATCH($U$2,'Category 2'!$1:$1,0)</f>
        <v>4</v>
      </c>
      <c r="V768" s="1">
        <f>INDEX('Category 2'!$A$1:$BM$542,'Other Equipments'!T768,'Other Equipments'!U768)</f>
        <v>118</v>
      </c>
      <c r="W768" s="1">
        <f>MATCH($W$2,'Category 2'!$1:$1,0)</f>
        <v>63</v>
      </c>
      <c r="X768" s="1">
        <f>INDEX('Category 2'!$A$1:$BM$542,'Other Equipments'!T768,'Other Equipments'!W768)</f>
        <v>141.30000000000001</v>
      </c>
      <c r="Y768" s="62">
        <f t="shared" si="132"/>
        <v>1.1974576271186441</v>
      </c>
      <c r="Z768" s="196" t="s">
        <v>4066</v>
      </c>
      <c r="AA768" s="19">
        <f>MATCH(Z768,'Category 3'!$A:$A,0)</f>
        <v>699</v>
      </c>
      <c r="AB768" s="19">
        <f>MATCH($AB$2,'Category 3'!$1:$1,0)</f>
        <v>4</v>
      </c>
      <c r="AC768" s="19">
        <f>INDEX('Category 3'!$1:$1048576,'Other Equipments'!AA768,'Other Equipments'!AB768)</f>
        <v>100.4</v>
      </c>
      <c r="AD768" s="19">
        <f>MATCH($AD$2,'Category 3'!$1:$1,0)</f>
        <v>90</v>
      </c>
      <c r="AE768" s="19">
        <f>INDEX('Category 3'!$1:$1048576,'Other Equipments'!AA768,'Other Equipments'!AD768)</f>
        <v>130.9</v>
      </c>
      <c r="AF768" s="19">
        <f t="shared" si="134"/>
        <v>1.3037848605577689</v>
      </c>
      <c r="AG768" s="199" t="s">
        <v>2682</v>
      </c>
      <c r="AH768" s="25">
        <f>MATCH(AG768,'Category 4'!$A:$A,0)</f>
        <v>666</v>
      </c>
      <c r="AI768" s="25">
        <f>MATCH($AI$2,'Category 4'!$1:$1,0)</f>
        <v>4</v>
      </c>
      <c r="AJ768" s="25">
        <f>INDEX('Category 4'!$A$1:$DU$871,'Other Equipments'!AH768,'Other Equipments'!AI768)</f>
        <v>104.1</v>
      </c>
      <c r="AK768" s="25">
        <f>MATCH($AK$2,'Category 4'!$1:$1,0)</f>
        <v>124</v>
      </c>
      <c r="AL768" s="28">
        <f>INDEX('Category 4'!$A$1:$DU$871,'Other Equipments'!AH768,'Other Equipments'!AK768)</f>
        <v>125.9</v>
      </c>
      <c r="AM768" s="18">
        <f t="shared" si="121"/>
        <v>1.2094140249759848</v>
      </c>
      <c r="AN768" s="20">
        <v>0.05</v>
      </c>
      <c r="AO768" s="62">
        <f t="shared" si="117"/>
        <v>0.19</v>
      </c>
      <c r="AP768" s="74"/>
      <c r="AQ768" s="263">
        <f t="shared" si="118"/>
        <v>0.89854454196634492</v>
      </c>
      <c r="AR768" s="63">
        <f t="shared" si="119"/>
        <v>27255.505444468847</v>
      </c>
      <c r="AS768" s="71">
        <f t="shared" si="122"/>
        <v>123660.84174317312</v>
      </c>
      <c r="AT768" s="72">
        <f t="shared" si="120"/>
        <v>0</v>
      </c>
      <c r="AU768" s="37">
        <v>0.1</v>
      </c>
      <c r="AV768" s="72">
        <f t="shared" si="123"/>
        <v>1362.7752722234425</v>
      </c>
    </row>
    <row r="769" spans="2:48" x14ac:dyDescent="0.2">
      <c r="B769" s="96">
        <v>766</v>
      </c>
      <c r="C769" s="60" t="s">
        <v>1002</v>
      </c>
      <c r="D769" s="60" t="s">
        <v>5459</v>
      </c>
      <c r="E769" s="60" t="s">
        <v>5513</v>
      </c>
      <c r="F769" s="281">
        <v>39686</v>
      </c>
      <c r="G769" s="61">
        <f t="shared" si="115"/>
        <v>39661</v>
      </c>
      <c r="H769" s="70">
        <v>44715</v>
      </c>
      <c r="I769" s="62">
        <f t="shared" si="116"/>
        <v>13.778082191780822</v>
      </c>
      <c r="J769" s="96">
        <v>5</v>
      </c>
      <c r="K769" s="266">
        <v>15499.99</v>
      </c>
      <c r="L769" s="1"/>
      <c r="M769" s="1"/>
      <c r="N769" s="1"/>
      <c r="O769" s="1"/>
      <c r="P769" s="1"/>
      <c r="Q769" s="1"/>
      <c r="R769" s="62">
        <v>1</v>
      </c>
      <c r="S769" s="1"/>
      <c r="T769" s="1"/>
      <c r="U769" s="1"/>
      <c r="V769" s="1"/>
      <c r="W769" s="1"/>
      <c r="X769" s="1"/>
      <c r="Y769" s="62">
        <v>1</v>
      </c>
      <c r="Z769" s="196" t="s">
        <v>4066</v>
      </c>
      <c r="AA769" s="19">
        <f>MATCH(Z769,'Category 3'!$A:$A,0)</f>
        <v>699</v>
      </c>
      <c r="AB769" s="19">
        <f>MATCH(G769,'Category 3'!$1:$1,0)</f>
        <v>47</v>
      </c>
      <c r="AC769" s="19">
        <f>INDEX('Category 3'!$1:$1048576,'Other Equipments'!AA769,'Other Equipments'!AB769)</f>
        <v>124.8</v>
      </c>
      <c r="AD769" s="19">
        <f>MATCH($AD$2,'Category 3'!$1:$1,0)</f>
        <v>90</v>
      </c>
      <c r="AE769" s="19">
        <f>INDEX('Category 3'!$1:$1048576,'Other Equipments'!AA769,'Other Equipments'!AD769)</f>
        <v>130.9</v>
      </c>
      <c r="AF769" s="19">
        <f t="shared" si="134"/>
        <v>1.0488782051282053</v>
      </c>
      <c r="AG769" s="199" t="s">
        <v>2768</v>
      </c>
      <c r="AH769" s="25">
        <f>MATCH(AG769,'Category 4'!$A:$A,0)</f>
        <v>709</v>
      </c>
      <c r="AI769" s="25">
        <f>MATCH($AI$2,'Category 4'!$1:$1,0)</f>
        <v>4</v>
      </c>
      <c r="AJ769" s="25">
        <f>INDEX('Category 4'!$A$1:$DU$871,'Other Equipments'!AH769,'Other Equipments'!AI769)</f>
        <v>101.5</v>
      </c>
      <c r="AK769" s="25">
        <f>MATCH($AK$2,'Category 4'!$1:$1,0)</f>
        <v>124</v>
      </c>
      <c r="AL769" s="28">
        <f>INDEX('Category 4'!$A$1:$DU$871,'Other Equipments'!AH769,'Other Equipments'!AK769)</f>
        <v>131.6</v>
      </c>
      <c r="AM769" s="18">
        <f t="shared" si="121"/>
        <v>1.296551724137931</v>
      </c>
      <c r="AN769" s="20">
        <v>0.05</v>
      </c>
      <c r="AO769" s="62">
        <f t="shared" si="117"/>
        <v>0.19</v>
      </c>
      <c r="AP769" s="74"/>
      <c r="AQ769" s="263">
        <f t="shared" si="118"/>
        <v>0.35992484526967305</v>
      </c>
      <c r="AR769" s="63">
        <f t="shared" si="119"/>
        <v>21078.821502431478</v>
      </c>
      <c r="AS769" s="71">
        <f t="shared" si="122"/>
        <v>55180.889681611785</v>
      </c>
      <c r="AT769" s="72">
        <f t="shared" si="120"/>
        <v>0</v>
      </c>
      <c r="AU769" s="37">
        <v>0.1</v>
      </c>
      <c r="AV769" s="72">
        <f t="shared" si="123"/>
        <v>1053.9410751215739</v>
      </c>
    </row>
    <row r="770" spans="2:48" x14ac:dyDescent="0.2">
      <c r="B770" s="96">
        <v>767</v>
      </c>
      <c r="C770" s="60" t="s">
        <v>1002</v>
      </c>
      <c r="D770" s="60" t="s">
        <v>5459</v>
      </c>
      <c r="E770" s="60" t="s">
        <v>5501</v>
      </c>
      <c r="F770" s="281">
        <v>39062</v>
      </c>
      <c r="G770" s="61">
        <f t="shared" si="115"/>
        <v>39052</v>
      </c>
      <c r="H770" s="70">
        <v>44715</v>
      </c>
      <c r="I770" s="62">
        <f t="shared" si="116"/>
        <v>15.487671232876712</v>
      </c>
      <c r="J770" s="96">
        <v>5</v>
      </c>
      <c r="K770" s="266">
        <v>15536.92</v>
      </c>
      <c r="L770" s="1"/>
      <c r="M770" s="1"/>
      <c r="N770" s="1"/>
      <c r="O770" s="1"/>
      <c r="P770" s="1"/>
      <c r="Q770" s="1"/>
      <c r="R770" s="62">
        <v>1</v>
      </c>
      <c r="S770" s="1"/>
      <c r="T770" s="1"/>
      <c r="U770" s="1"/>
      <c r="V770" s="1"/>
      <c r="W770" s="1"/>
      <c r="X770" s="1"/>
      <c r="Y770" s="62">
        <v>1</v>
      </c>
      <c r="Z770" s="196" t="s">
        <v>4066</v>
      </c>
      <c r="AA770" s="19">
        <f>MATCH(Z770,'Category 3'!$A:$A,0)</f>
        <v>699</v>
      </c>
      <c r="AB770" s="19">
        <f>MATCH(G770,'Category 3'!$1:$1,0)</f>
        <v>27</v>
      </c>
      <c r="AC770" s="19">
        <f>INDEX('Category 3'!$1:$1048576,'Other Equipments'!AA770,'Other Equipments'!AB770)</f>
        <v>111.4</v>
      </c>
      <c r="AD770" s="19">
        <f>MATCH($AD$2,'Category 3'!$1:$1,0)</f>
        <v>90</v>
      </c>
      <c r="AE770" s="19">
        <f>INDEX('Category 3'!$1:$1048576,'Other Equipments'!AA770,'Other Equipments'!AD770)</f>
        <v>130.9</v>
      </c>
      <c r="AF770" s="19">
        <f t="shared" si="134"/>
        <v>1.1750448833034111</v>
      </c>
      <c r="AG770" s="199" t="s">
        <v>2682</v>
      </c>
      <c r="AH770" s="25">
        <f>MATCH(AG770,'Category 4'!$A:$A,0)</f>
        <v>666</v>
      </c>
      <c r="AI770" s="25">
        <f>MATCH($AI$2,'Category 4'!$1:$1,0)</f>
        <v>4</v>
      </c>
      <c r="AJ770" s="25">
        <f>INDEX('Category 4'!$A$1:$DU$871,'Other Equipments'!AH770,'Other Equipments'!AI770)</f>
        <v>104.1</v>
      </c>
      <c r="AK770" s="25">
        <f>MATCH($AK$2,'Category 4'!$1:$1,0)</f>
        <v>124</v>
      </c>
      <c r="AL770" s="28">
        <f>INDEX('Category 4'!$A$1:$DU$871,'Other Equipments'!AH770,'Other Equipments'!AK770)</f>
        <v>125.9</v>
      </c>
      <c r="AM770" s="18">
        <f t="shared" si="121"/>
        <v>1.2094140249759848</v>
      </c>
      <c r="AN770" s="20">
        <v>0.05</v>
      </c>
      <c r="AO770" s="62">
        <f t="shared" si="117"/>
        <v>0.19</v>
      </c>
      <c r="AP770" s="74"/>
      <c r="AQ770" s="263">
        <f t="shared" si="118"/>
        <v>0.4211157618434147</v>
      </c>
      <c r="AR770" s="63">
        <f t="shared" si="119"/>
        <v>22079.761902500188</v>
      </c>
      <c r="AS770" s="71">
        <f t="shared" si="122"/>
        <v>64973.177716762686</v>
      </c>
      <c r="AT770" s="72">
        <f t="shared" si="120"/>
        <v>0</v>
      </c>
      <c r="AU770" s="37">
        <v>0.1</v>
      </c>
      <c r="AV770" s="72">
        <f t="shared" si="123"/>
        <v>1103.9880951250095</v>
      </c>
    </row>
    <row r="771" spans="2:48" x14ac:dyDescent="0.2">
      <c r="B771" s="96">
        <v>768</v>
      </c>
      <c r="C771" s="60" t="s">
        <v>1002</v>
      </c>
      <c r="D771" s="60" t="s">
        <v>5459</v>
      </c>
      <c r="E771" s="60" t="s">
        <v>5514</v>
      </c>
      <c r="F771" s="281">
        <v>40633</v>
      </c>
      <c r="G771" s="61">
        <f t="shared" si="115"/>
        <v>40603</v>
      </c>
      <c r="H771" s="70">
        <v>44715</v>
      </c>
      <c r="I771" s="62">
        <f t="shared" si="116"/>
        <v>11.183561643835617</v>
      </c>
      <c r="J771" s="96">
        <v>5</v>
      </c>
      <c r="K771" s="266">
        <v>26907.54</v>
      </c>
      <c r="L771" s="1"/>
      <c r="M771" s="1"/>
      <c r="N771" s="1"/>
      <c r="O771" s="1"/>
      <c r="P771" s="1"/>
      <c r="Q771" s="1"/>
      <c r="R771" s="62">
        <v>1</v>
      </c>
      <c r="S771" s="1"/>
      <c r="T771" s="1"/>
      <c r="U771" s="1"/>
      <c r="V771" s="1"/>
      <c r="W771" s="1"/>
      <c r="X771" s="1"/>
      <c r="Y771" s="62">
        <v>1</v>
      </c>
      <c r="Z771" s="196" t="s">
        <v>4066</v>
      </c>
      <c r="AA771" s="19">
        <f>MATCH(Z771,'Category 3'!$A:$A,0)</f>
        <v>699</v>
      </c>
      <c r="AB771" s="19">
        <f>MATCH(G771,'Category 3'!$1:$1,0)</f>
        <v>78</v>
      </c>
      <c r="AC771" s="19">
        <f>INDEX('Category 3'!$1:$1048576,'Other Equipments'!AA771,'Other Equipments'!AB771)</f>
        <v>126.4</v>
      </c>
      <c r="AD771" s="19">
        <f>MATCH($AD$2,'Category 3'!$1:$1,0)</f>
        <v>90</v>
      </c>
      <c r="AE771" s="19">
        <f>INDEX('Category 3'!$1:$1048576,'Other Equipments'!AA771,'Other Equipments'!AD771)</f>
        <v>130.9</v>
      </c>
      <c r="AF771" s="19">
        <f t="shared" si="134"/>
        <v>1.0356012658227849</v>
      </c>
      <c r="AG771" s="199" t="s">
        <v>2682</v>
      </c>
      <c r="AH771" s="25">
        <f>MATCH(AG771,'Category 4'!$A:$A,0)</f>
        <v>666</v>
      </c>
      <c r="AI771" s="25">
        <f>MATCH($AI$2,'Category 4'!$1:$1,0)</f>
        <v>4</v>
      </c>
      <c r="AJ771" s="25">
        <f>INDEX('Category 4'!$A$1:$DU$871,'Other Equipments'!AH771,'Other Equipments'!AI771)</f>
        <v>104.1</v>
      </c>
      <c r="AK771" s="25">
        <f>MATCH($AK$2,'Category 4'!$1:$1,0)</f>
        <v>124</v>
      </c>
      <c r="AL771" s="28">
        <f>INDEX('Category 4'!$A$1:$DU$871,'Other Equipments'!AH771,'Other Equipments'!AK771)</f>
        <v>125.9</v>
      </c>
      <c r="AM771" s="18">
        <f t="shared" si="121"/>
        <v>1.2094140249759848</v>
      </c>
      <c r="AN771" s="20">
        <v>0.05</v>
      </c>
      <c r="AO771" s="62">
        <f t="shared" si="117"/>
        <v>0.19</v>
      </c>
      <c r="AP771" s="74"/>
      <c r="AQ771" s="263">
        <f t="shared" si="118"/>
        <v>0.25247069516895904</v>
      </c>
      <c r="AR771" s="63">
        <f t="shared" si="119"/>
        <v>33700.90532908657</v>
      </c>
      <c r="AS771" s="71">
        <f t="shared" si="122"/>
        <v>71610.2689181725</v>
      </c>
      <c r="AT771" s="72">
        <f t="shared" si="120"/>
        <v>0</v>
      </c>
      <c r="AU771" s="37">
        <v>0.1</v>
      </c>
      <c r="AV771" s="72">
        <f t="shared" si="123"/>
        <v>1685.0452664543286</v>
      </c>
    </row>
    <row r="772" spans="2:48" x14ac:dyDescent="0.2">
      <c r="B772" s="96">
        <v>769</v>
      </c>
      <c r="C772" s="60" t="s">
        <v>1002</v>
      </c>
      <c r="D772" s="60" t="s">
        <v>5459</v>
      </c>
      <c r="E772" s="60" t="s">
        <v>5515</v>
      </c>
      <c r="F772" s="281">
        <v>40633</v>
      </c>
      <c r="G772" s="61">
        <f t="shared" ref="G772:G835" si="135">DATE(YEAR(F772),MONTH(F772),DAY(1))</f>
        <v>40603</v>
      </c>
      <c r="H772" s="70">
        <v>44715</v>
      </c>
      <c r="I772" s="62">
        <f t="shared" ref="I772:I835" si="136">(H772-F772)/365</f>
        <v>11.183561643835617</v>
      </c>
      <c r="J772" s="96">
        <v>5</v>
      </c>
      <c r="K772" s="266">
        <v>26907.53</v>
      </c>
      <c r="L772" s="1"/>
      <c r="M772" s="1"/>
      <c r="N772" s="1"/>
      <c r="O772" s="1"/>
      <c r="P772" s="1"/>
      <c r="Q772" s="1"/>
      <c r="R772" s="62">
        <v>1</v>
      </c>
      <c r="S772" s="1"/>
      <c r="T772" s="1"/>
      <c r="U772" s="1"/>
      <c r="V772" s="1"/>
      <c r="W772" s="1"/>
      <c r="X772" s="1"/>
      <c r="Y772" s="62">
        <v>1</v>
      </c>
      <c r="Z772" s="196" t="s">
        <v>4066</v>
      </c>
      <c r="AA772" s="19">
        <f>MATCH(Z772,'Category 3'!$A:$A,0)</f>
        <v>699</v>
      </c>
      <c r="AB772" s="19">
        <f>MATCH(G772,'Category 3'!$1:$1,0)</f>
        <v>78</v>
      </c>
      <c r="AC772" s="19">
        <f>INDEX('Category 3'!$1:$1048576,'Other Equipments'!AA772,'Other Equipments'!AB772)</f>
        <v>126.4</v>
      </c>
      <c r="AD772" s="19">
        <f>MATCH($AD$2,'Category 3'!$1:$1,0)</f>
        <v>90</v>
      </c>
      <c r="AE772" s="19">
        <f>INDEX('Category 3'!$1:$1048576,'Other Equipments'!AA772,'Other Equipments'!AD772)</f>
        <v>130.9</v>
      </c>
      <c r="AF772" s="19">
        <f t="shared" si="134"/>
        <v>1.0356012658227849</v>
      </c>
      <c r="AG772" s="199" t="s">
        <v>2682</v>
      </c>
      <c r="AH772" s="25">
        <f>MATCH(AG772,'Category 4'!$A:$A,0)</f>
        <v>666</v>
      </c>
      <c r="AI772" s="25">
        <f>MATCH($AI$2,'Category 4'!$1:$1,0)</f>
        <v>4</v>
      </c>
      <c r="AJ772" s="25">
        <f>INDEX('Category 4'!$A$1:$DU$871,'Other Equipments'!AH772,'Other Equipments'!AI772)</f>
        <v>104.1</v>
      </c>
      <c r="AK772" s="25">
        <f>MATCH($AK$2,'Category 4'!$1:$1,0)</f>
        <v>124</v>
      </c>
      <c r="AL772" s="28">
        <f>INDEX('Category 4'!$A$1:$DU$871,'Other Equipments'!AH772,'Other Equipments'!AK772)</f>
        <v>125.9</v>
      </c>
      <c r="AM772" s="18">
        <f t="shared" si="121"/>
        <v>1.2094140249759848</v>
      </c>
      <c r="AN772" s="20">
        <v>0.05</v>
      </c>
      <c r="AO772" s="62">
        <f t="shared" ref="AO772:AO835" si="137">(1-AN772)/J772</f>
        <v>0.19</v>
      </c>
      <c r="AP772" s="74"/>
      <c r="AQ772" s="263">
        <f t="shared" ref="AQ772:AQ835" si="138">(AM772*AF772*Y772*R772)-1</f>
        <v>0.25247069516895904</v>
      </c>
      <c r="AR772" s="63">
        <f t="shared" ref="AR772:AR835" si="139">K772*(1+AQ772)</f>
        <v>33700.892804379619</v>
      </c>
      <c r="AS772" s="71">
        <f t="shared" si="122"/>
        <v>71610.242304714367</v>
      </c>
      <c r="AT772" s="72">
        <f t="shared" ref="AT772:AT835" si="140">MAX(K772-AS772,0)</f>
        <v>0</v>
      </c>
      <c r="AU772" s="37">
        <v>0.1</v>
      </c>
      <c r="AV772" s="72">
        <f t="shared" si="123"/>
        <v>1685.0446402189809</v>
      </c>
    </row>
    <row r="773" spans="2:48" x14ac:dyDescent="0.2">
      <c r="B773" s="96">
        <v>770</v>
      </c>
      <c r="C773" s="60" t="s">
        <v>1002</v>
      </c>
      <c r="D773" s="60" t="s">
        <v>5459</v>
      </c>
      <c r="E773" s="60" t="s">
        <v>5516</v>
      </c>
      <c r="F773" s="281">
        <v>40633</v>
      </c>
      <c r="G773" s="61">
        <f t="shared" si="135"/>
        <v>40603</v>
      </c>
      <c r="H773" s="70">
        <v>44715</v>
      </c>
      <c r="I773" s="62">
        <f t="shared" si="136"/>
        <v>11.183561643835617</v>
      </c>
      <c r="J773" s="96">
        <v>6</v>
      </c>
      <c r="K773" s="266">
        <v>22707.42</v>
      </c>
      <c r="L773" s="1"/>
      <c r="M773" s="1"/>
      <c r="N773" s="1"/>
      <c r="O773" s="1"/>
      <c r="P773" s="1"/>
      <c r="Q773" s="1"/>
      <c r="R773" s="62">
        <v>1</v>
      </c>
      <c r="S773" s="1"/>
      <c r="T773" s="1"/>
      <c r="U773" s="1"/>
      <c r="V773" s="1"/>
      <c r="W773" s="1"/>
      <c r="X773" s="1"/>
      <c r="Y773" s="62">
        <v>1</v>
      </c>
      <c r="Z773" s="196" t="s">
        <v>4066</v>
      </c>
      <c r="AA773" s="19">
        <f>MATCH(Z773,'Category 3'!$A:$A,0)</f>
        <v>699</v>
      </c>
      <c r="AB773" s="19">
        <f>MATCH(G773,'Category 3'!$1:$1,0)</f>
        <v>78</v>
      </c>
      <c r="AC773" s="19">
        <f>INDEX('Category 3'!$1:$1048576,'Other Equipments'!AA773,'Other Equipments'!AB773)</f>
        <v>126.4</v>
      </c>
      <c r="AD773" s="19">
        <f>MATCH($AD$2,'Category 3'!$1:$1,0)</f>
        <v>90</v>
      </c>
      <c r="AE773" s="19">
        <f>INDEX('Category 3'!$1:$1048576,'Other Equipments'!AA773,'Other Equipments'!AD773)</f>
        <v>130.9</v>
      </c>
      <c r="AF773" s="19">
        <f t="shared" si="134"/>
        <v>1.0356012658227849</v>
      </c>
      <c r="AG773" s="199" t="s">
        <v>2656</v>
      </c>
      <c r="AH773" s="25">
        <f>MATCH(AG773,'Category 4'!$A:$A,0)</f>
        <v>653</v>
      </c>
      <c r="AI773" s="25">
        <f>MATCH($AI$2,'Category 4'!$1:$1,0)</f>
        <v>4</v>
      </c>
      <c r="AJ773" s="25">
        <f>INDEX('Category 4'!$A$1:$DU$871,'Other Equipments'!AH773,'Other Equipments'!AI773)</f>
        <v>100.8</v>
      </c>
      <c r="AK773" s="25">
        <f>MATCH($AK$2,'Category 4'!$1:$1,0)</f>
        <v>124</v>
      </c>
      <c r="AL773" s="28">
        <f>INDEX('Category 4'!$A$1:$DU$871,'Other Equipments'!AH773,'Other Equipments'!AK773)</f>
        <v>119.9</v>
      </c>
      <c r="AM773" s="18">
        <f t="shared" ref="AM773:AM836" si="141">AL773/AJ773</f>
        <v>1.189484126984127</v>
      </c>
      <c r="AN773" s="20">
        <v>0.05</v>
      </c>
      <c r="AO773" s="62">
        <f t="shared" si="137"/>
        <v>0.15833333333333333</v>
      </c>
      <c r="AP773" s="74"/>
      <c r="AQ773" s="263">
        <f t="shared" si="138"/>
        <v>0.23183126758087202</v>
      </c>
      <c r="AR773" s="63">
        <f t="shared" si="139"/>
        <v>27971.709962091241</v>
      </c>
      <c r="AS773" s="71">
        <f t="shared" ref="AS773:AS836" si="142">AR773*AO773*I773</f>
        <v>49530.362585385221</v>
      </c>
      <c r="AT773" s="72">
        <f t="shared" si="140"/>
        <v>0</v>
      </c>
      <c r="AU773" s="37">
        <v>0.1</v>
      </c>
      <c r="AV773" s="72">
        <f t="shared" ref="AV773:AV836" si="143">IF(AT773&gt;AN773*AR773,AT773*(1-AU773),AN773*AR773)</f>
        <v>1398.5854981045622</v>
      </c>
    </row>
    <row r="774" spans="2:48" x14ac:dyDescent="0.2">
      <c r="B774" s="96">
        <v>771</v>
      </c>
      <c r="C774" s="60" t="s">
        <v>1002</v>
      </c>
      <c r="D774" s="60" t="s">
        <v>5459</v>
      </c>
      <c r="E774" s="60" t="s">
        <v>5516</v>
      </c>
      <c r="F774" s="281">
        <v>40633</v>
      </c>
      <c r="G774" s="61">
        <f t="shared" si="135"/>
        <v>40603</v>
      </c>
      <c r="H774" s="70">
        <v>44715</v>
      </c>
      <c r="I774" s="62">
        <f t="shared" si="136"/>
        <v>11.183561643835617</v>
      </c>
      <c r="J774" s="96">
        <v>6</v>
      </c>
      <c r="K774" s="266">
        <v>22707.42</v>
      </c>
      <c r="L774" s="1"/>
      <c r="M774" s="1"/>
      <c r="N774" s="1"/>
      <c r="O774" s="1"/>
      <c r="P774" s="1"/>
      <c r="Q774" s="1"/>
      <c r="R774" s="62">
        <v>1</v>
      </c>
      <c r="S774" s="1"/>
      <c r="T774" s="1"/>
      <c r="U774" s="1"/>
      <c r="V774" s="1"/>
      <c r="W774" s="1"/>
      <c r="X774" s="1"/>
      <c r="Y774" s="62">
        <v>1</v>
      </c>
      <c r="Z774" s="196" t="s">
        <v>4066</v>
      </c>
      <c r="AA774" s="19">
        <f>MATCH(Z774,'Category 3'!$A:$A,0)</f>
        <v>699</v>
      </c>
      <c r="AB774" s="19">
        <f>MATCH(G774,'Category 3'!$1:$1,0)</f>
        <v>78</v>
      </c>
      <c r="AC774" s="19">
        <f>INDEX('Category 3'!$1:$1048576,'Other Equipments'!AA774,'Other Equipments'!AB774)</f>
        <v>126.4</v>
      </c>
      <c r="AD774" s="19">
        <f>MATCH($AD$2,'Category 3'!$1:$1,0)</f>
        <v>90</v>
      </c>
      <c r="AE774" s="19">
        <f>INDEX('Category 3'!$1:$1048576,'Other Equipments'!AA774,'Other Equipments'!AD774)</f>
        <v>130.9</v>
      </c>
      <c r="AF774" s="19">
        <f t="shared" si="134"/>
        <v>1.0356012658227849</v>
      </c>
      <c r="AG774" s="199" t="s">
        <v>2656</v>
      </c>
      <c r="AH774" s="25">
        <f>MATCH(AG774,'Category 4'!$A:$A,0)</f>
        <v>653</v>
      </c>
      <c r="AI774" s="25">
        <f>MATCH($AI$2,'Category 4'!$1:$1,0)</f>
        <v>4</v>
      </c>
      <c r="AJ774" s="25">
        <f>INDEX('Category 4'!$A$1:$DU$871,'Other Equipments'!AH774,'Other Equipments'!AI774)</f>
        <v>100.8</v>
      </c>
      <c r="AK774" s="25">
        <f>MATCH($AK$2,'Category 4'!$1:$1,0)</f>
        <v>124</v>
      </c>
      <c r="AL774" s="28">
        <f>INDEX('Category 4'!$A$1:$DU$871,'Other Equipments'!AH774,'Other Equipments'!AK774)</f>
        <v>119.9</v>
      </c>
      <c r="AM774" s="18">
        <f t="shared" si="141"/>
        <v>1.189484126984127</v>
      </c>
      <c r="AN774" s="20">
        <v>0.05</v>
      </c>
      <c r="AO774" s="62">
        <f t="shared" si="137"/>
        <v>0.15833333333333333</v>
      </c>
      <c r="AP774" s="74"/>
      <c r="AQ774" s="263">
        <f t="shared" si="138"/>
        <v>0.23183126758087202</v>
      </c>
      <c r="AR774" s="63">
        <f t="shared" si="139"/>
        <v>27971.709962091241</v>
      </c>
      <c r="AS774" s="71">
        <f t="shared" si="142"/>
        <v>49530.362585385221</v>
      </c>
      <c r="AT774" s="72">
        <f t="shared" si="140"/>
        <v>0</v>
      </c>
      <c r="AU774" s="37">
        <v>0.1</v>
      </c>
      <c r="AV774" s="72">
        <f t="shared" si="143"/>
        <v>1398.5854981045622</v>
      </c>
    </row>
    <row r="775" spans="2:48" x14ac:dyDescent="0.2">
      <c r="B775" s="96">
        <v>772</v>
      </c>
      <c r="C775" s="60" t="s">
        <v>1002</v>
      </c>
      <c r="D775" s="60" t="s">
        <v>5459</v>
      </c>
      <c r="E775" s="60" t="s">
        <v>5517</v>
      </c>
      <c r="F775" s="281">
        <v>40633</v>
      </c>
      <c r="G775" s="61">
        <f t="shared" si="135"/>
        <v>40603</v>
      </c>
      <c r="H775" s="70">
        <v>44715</v>
      </c>
      <c r="I775" s="62">
        <f t="shared" si="136"/>
        <v>11.183561643835617</v>
      </c>
      <c r="J775" s="96">
        <v>6</v>
      </c>
      <c r="K775" s="266">
        <v>17903.900000000001</v>
      </c>
      <c r="L775" s="1"/>
      <c r="M775" s="1"/>
      <c r="N775" s="1"/>
      <c r="O775" s="1"/>
      <c r="P775" s="1"/>
      <c r="Q775" s="1"/>
      <c r="R775" s="62">
        <v>1</v>
      </c>
      <c r="S775" s="1"/>
      <c r="T775" s="1"/>
      <c r="U775" s="1"/>
      <c r="V775" s="1"/>
      <c r="W775" s="1"/>
      <c r="X775" s="1"/>
      <c r="Y775" s="62">
        <v>1</v>
      </c>
      <c r="Z775" s="196" t="s">
        <v>4066</v>
      </c>
      <c r="AA775" s="19">
        <f>MATCH(Z775,'Category 3'!$A:$A,0)</f>
        <v>699</v>
      </c>
      <c r="AB775" s="19">
        <f>MATCH(G775,'Category 3'!$1:$1,0)</f>
        <v>78</v>
      </c>
      <c r="AC775" s="19">
        <f>INDEX('Category 3'!$1:$1048576,'Other Equipments'!AA775,'Other Equipments'!AB775)</f>
        <v>126.4</v>
      </c>
      <c r="AD775" s="19">
        <f>MATCH($AD$2,'Category 3'!$1:$1,0)</f>
        <v>90</v>
      </c>
      <c r="AE775" s="19">
        <f>INDEX('Category 3'!$1:$1048576,'Other Equipments'!AA775,'Other Equipments'!AD775)</f>
        <v>130.9</v>
      </c>
      <c r="AF775" s="19">
        <f t="shared" si="134"/>
        <v>1.0356012658227849</v>
      </c>
      <c r="AG775" s="199" t="s">
        <v>2656</v>
      </c>
      <c r="AH775" s="25">
        <f>MATCH(AG775,'Category 4'!$A:$A,0)</f>
        <v>653</v>
      </c>
      <c r="AI775" s="25">
        <f>MATCH($AI$2,'Category 4'!$1:$1,0)</f>
        <v>4</v>
      </c>
      <c r="AJ775" s="25">
        <f>INDEX('Category 4'!$A$1:$DU$871,'Other Equipments'!AH775,'Other Equipments'!AI775)</f>
        <v>100.8</v>
      </c>
      <c r="AK775" s="25">
        <f>MATCH($AK$2,'Category 4'!$1:$1,0)</f>
        <v>124</v>
      </c>
      <c r="AL775" s="28">
        <f>INDEX('Category 4'!$A$1:$DU$871,'Other Equipments'!AH775,'Other Equipments'!AK775)</f>
        <v>119.9</v>
      </c>
      <c r="AM775" s="18">
        <f t="shared" si="141"/>
        <v>1.189484126984127</v>
      </c>
      <c r="AN775" s="20">
        <v>0.05</v>
      </c>
      <c r="AO775" s="62">
        <f t="shared" si="137"/>
        <v>0.15833333333333333</v>
      </c>
      <c r="AP775" s="74"/>
      <c r="AQ775" s="263">
        <f t="shared" si="138"/>
        <v>0.23183126758087202</v>
      </c>
      <c r="AR775" s="63">
        <f t="shared" si="139"/>
        <v>22054.583831641175</v>
      </c>
      <c r="AS775" s="71">
        <f t="shared" si="142"/>
        <v>39052.726319964073</v>
      </c>
      <c r="AT775" s="72">
        <f t="shared" si="140"/>
        <v>0</v>
      </c>
      <c r="AU775" s="37">
        <v>0.1</v>
      </c>
      <c r="AV775" s="72">
        <f t="shared" si="143"/>
        <v>1102.7291915820588</v>
      </c>
    </row>
    <row r="776" spans="2:48" x14ac:dyDescent="0.2">
      <c r="B776" s="96">
        <v>773</v>
      </c>
      <c r="C776" s="60" t="s">
        <v>1002</v>
      </c>
      <c r="D776" s="60" t="s">
        <v>5459</v>
      </c>
      <c r="E776" s="60" t="s">
        <v>5517</v>
      </c>
      <c r="F776" s="281">
        <v>40633</v>
      </c>
      <c r="G776" s="61">
        <f t="shared" si="135"/>
        <v>40603</v>
      </c>
      <c r="H776" s="70">
        <v>44715</v>
      </c>
      <c r="I776" s="62">
        <f t="shared" si="136"/>
        <v>11.183561643835617</v>
      </c>
      <c r="J776" s="96">
        <v>6</v>
      </c>
      <c r="K776" s="266">
        <v>17903.900000000001</v>
      </c>
      <c r="L776" s="1"/>
      <c r="M776" s="1"/>
      <c r="N776" s="1"/>
      <c r="O776" s="1"/>
      <c r="P776" s="1"/>
      <c r="Q776" s="1"/>
      <c r="R776" s="62">
        <v>1</v>
      </c>
      <c r="S776" s="1"/>
      <c r="T776" s="1"/>
      <c r="U776" s="1"/>
      <c r="V776" s="1"/>
      <c r="W776" s="1"/>
      <c r="X776" s="1"/>
      <c r="Y776" s="62">
        <v>1</v>
      </c>
      <c r="Z776" s="196" t="s">
        <v>4066</v>
      </c>
      <c r="AA776" s="19">
        <f>MATCH(Z776,'Category 3'!$A:$A,0)</f>
        <v>699</v>
      </c>
      <c r="AB776" s="19">
        <f>MATCH(G776,'Category 3'!$1:$1,0)</f>
        <v>78</v>
      </c>
      <c r="AC776" s="19">
        <f>INDEX('Category 3'!$1:$1048576,'Other Equipments'!AA776,'Other Equipments'!AB776)</f>
        <v>126.4</v>
      </c>
      <c r="AD776" s="19">
        <f>MATCH($AD$2,'Category 3'!$1:$1,0)</f>
        <v>90</v>
      </c>
      <c r="AE776" s="19">
        <f>INDEX('Category 3'!$1:$1048576,'Other Equipments'!AA776,'Other Equipments'!AD776)</f>
        <v>130.9</v>
      </c>
      <c r="AF776" s="19">
        <f t="shared" si="134"/>
        <v>1.0356012658227849</v>
      </c>
      <c r="AG776" s="199" t="s">
        <v>2656</v>
      </c>
      <c r="AH776" s="25">
        <f>MATCH(AG776,'Category 4'!$A:$A,0)</f>
        <v>653</v>
      </c>
      <c r="AI776" s="25">
        <f>MATCH($AI$2,'Category 4'!$1:$1,0)</f>
        <v>4</v>
      </c>
      <c r="AJ776" s="25">
        <f>INDEX('Category 4'!$A$1:$DU$871,'Other Equipments'!AH776,'Other Equipments'!AI776)</f>
        <v>100.8</v>
      </c>
      <c r="AK776" s="25">
        <f>MATCH($AK$2,'Category 4'!$1:$1,0)</f>
        <v>124</v>
      </c>
      <c r="AL776" s="28">
        <f>INDEX('Category 4'!$A$1:$DU$871,'Other Equipments'!AH776,'Other Equipments'!AK776)</f>
        <v>119.9</v>
      </c>
      <c r="AM776" s="18">
        <f t="shared" si="141"/>
        <v>1.189484126984127</v>
      </c>
      <c r="AN776" s="20">
        <v>0.05</v>
      </c>
      <c r="AO776" s="62">
        <f t="shared" si="137"/>
        <v>0.15833333333333333</v>
      </c>
      <c r="AP776" s="74"/>
      <c r="AQ776" s="263">
        <f t="shared" si="138"/>
        <v>0.23183126758087202</v>
      </c>
      <c r="AR776" s="63">
        <f t="shared" si="139"/>
        <v>22054.583831641175</v>
      </c>
      <c r="AS776" s="71">
        <f t="shared" si="142"/>
        <v>39052.726319964073</v>
      </c>
      <c r="AT776" s="72">
        <f t="shared" si="140"/>
        <v>0</v>
      </c>
      <c r="AU776" s="37">
        <v>0.1</v>
      </c>
      <c r="AV776" s="72">
        <f t="shared" si="143"/>
        <v>1102.7291915820588</v>
      </c>
    </row>
    <row r="777" spans="2:48" x14ac:dyDescent="0.2">
      <c r="B777" s="96">
        <v>774</v>
      </c>
      <c r="C777" s="60" t="s">
        <v>1002</v>
      </c>
      <c r="D777" s="60" t="s">
        <v>5459</v>
      </c>
      <c r="E777" s="60" t="s">
        <v>5517</v>
      </c>
      <c r="F777" s="281">
        <v>40633</v>
      </c>
      <c r="G777" s="61">
        <f t="shared" si="135"/>
        <v>40603</v>
      </c>
      <c r="H777" s="70">
        <v>44715</v>
      </c>
      <c r="I777" s="62">
        <f t="shared" si="136"/>
        <v>11.183561643835617</v>
      </c>
      <c r="J777" s="96">
        <v>6</v>
      </c>
      <c r="K777" s="266">
        <v>17903.900000000001</v>
      </c>
      <c r="L777" s="1"/>
      <c r="M777" s="1"/>
      <c r="N777" s="1"/>
      <c r="O777" s="1"/>
      <c r="P777" s="1"/>
      <c r="Q777" s="1"/>
      <c r="R777" s="62">
        <v>1</v>
      </c>
      <c r="S777" s="1"/>
      <c r="T777" s="1"/>
      <c r="U777" s="1"/>
      <c r="V777" s="1"/>
      <c r="W777" s="1"/>
      <c r="X777" s="1"/>
      <c r="Y777" s="62">
        <v>1</v>
      </c>
      <c r="Z777" s="196" t="s">
        <v>4066</v>
      </c>
      <c r="AA777" s="19">
        <f>MATCH(Z777,'Category 3'!$A:$A,0)</f>
        <v>699</v>
      </c>
      <c r="AB777" s="19">
        <f>MATCH(G777,'Category 3'!$1:$1,0)</f>
        <v>78</v>
      </c>
      <c r="AC777" s="19">
        <f>INDEX('Category 3'!$1:$1048576,'Other Equipments'!AA777,'Other Equipments'!AB777)</f>
        <v>126.4</v>
      </c>
      <c r="AD777" s="19">
        <f>MATCH($AD$2,'Category 3'!$1:$1,0)</f>
        <v>90</v>
      </c>
      <c r="AE777" s="19">
        <f>INDEX('Category 3'!$1:$1048576,'Other Equipments'!AA777,'Other Equipments'!AD777)</f>
        <v>130.9</v>
      </c>
      <c r="AF777" s="19">
        <f t="shared" si="134"/>
        <v>1.0356012658227849</v>
      </c>
      <c r="AG777" s="199" t="s">
        <v>2656</v>
      </c>
      <c r="AH777" s="25">
        <f>MATCH(AG777,'Category 4'!$A:$A,0)</f>
        <v>653</v>
      </c>
      <c r="AI777" s="25">
        <f>MATCH($AI$2,'Category 4'!$1:$1,0)</f>
        <v>4</v>
      </c>
      <c r="AJ777" s="25">
        <f>INDEX('Category 4'!$A$1:$DU$871,'Other Equipments'!AH777,'Other Equipments'!AI777)</f>
        <v>100.8</v>
      </c>
      <c r="AK777" s="25">
        <f>MATCH($AK$2,'Category 4'!$1:$1,0)</f>
        <v>124</v>
      </c>
      <c r="AL777" s="28">
        <f>INDEX('Category 4'!$A$1:$DU$871,'Other Equipments'!AH777,'Other Equipments'!AK777)</f>
        <v>119.9</v>
      </c>
      <c r="AM777" s="18">
        <f t="shared" si="141"/>
        <v>1.189484126984127</v>
      </c>
      <c r="AN777" s="20">
        <v>0.05</v>
      </c>
      <c r="AO777" s="62">
        <f t="shared" si="137"/>
        <v>0.15833333333333333</v>
      </c>
      <c r="AP777" s="74"/>
      <c r="AQ777" s="263">
        <f t="shared" si="138"/>
        <v>0.23183126758087202</v>
      </c>
      <c r="AR777" s="63">
        <f t="shared" si="139"/>
        <v>22054.583831641175</v>
      </c>
      <c r="AS777" s="71">
        <f t="shared" si="142"/>
        <v>39052.726319964073</v>
      </c>
      <c r="AT777" s="72">
        <f t="shared" si="140"/>
        <v>0</v>
      </c>
      <c r="AU777" s="37">
        <v>0.1</v>
      </c>
      <c r="AV777" s="72">
        <f t="shared" si="143"/>
        <v>1102.7291915820588</v>
      </c>
    </row>
    <row r="778" spans="2:48" x14ac:dyDescent="0.2">
      <c r="B778" s="96">
        <v>775</v>
      </c>
      <c r="C778" s="60" t="s">
        <v>1002</v>
      </c>
      <c r="D778" s="60" t="s">
        <v>5459</v>
      </c>
      <c r="E778" s="60" t="s">
        <v>5518</v>
      </c>
      <c r="F778" s="281">
        <v>40633</v>
      </c>
      <c r="G778" s="61">
        <f t="shared" si="135"/>
        <v>40603</v>
      </c>
      <c r="H778" s="70">
        <v>44715</v>
      </c>
      <c r="I778" s="62">
        <f t="shared" si="136"/>
        <v>11.183561643835617</v>
      </c>
      <c r="J778" s="96">
        <v>6</v>
      </c>
      <c r="K778" s="266">
        <v>19300</v>
      </c>
      <c r="L778" s="1"/>
      <c r="M778" s="1"/>
      <c r="N778" s="1"/>
      <c r="O778" s="1"/>
      <c r="P778" s="1"/>
      <c r="Q778" s="1"/>
      <c r="R778" s="62">
        <v>1</v>
      </c>
      <c r="S778" s="1"/>
      <c r="T778" s="1"/>
      <c r="U778" s="1"/>
      <c r="V778" s="1"/>
      <c r="W778" s="1"/>
      <c r="X778" s="1"/>
      <c r="Y778" s="62">
        <v>1</v>
      </c>
      <c r="Z778" s="196" t="s">
        <v>4066</v>
      </c>
      <c r="AA778" s="19">
        <f>MATCH(Z778,'Category 3'!$A:$A,0)</f>
        <v>699</v>
      </c>
      <c r="AB778" s="19">
        <f>MATCH(G778,'Category 3'!$1:$1,0)</f>
        <v>78</v>
      </c>
      <c r="AC778" s="19">
        <f>INDEX('Category 3'!$1:$1048576,'Other Equipments'!AA778,'Other Equipments'!AB778)</f>
        <v>126.4</v>
      </c>
      <c r="AD778" s="19">
        <f>MATCH($AD$2,'Category 3'!$1:$1,0)</f>
        <v>90</v>
      </c>
      <c r="AE778" s="19">
        <f>INDEX('Category 3'!$1:$1048576,'Other Equipments'!AA778,'Other Equipments'!AD778)</f>
        <v>130.9</v>
      </c>
      <c r="AF778" s="19">
        <f t="shared" si="134"/>
        <v>1.0356012658227849</v>
      </c>
      <c r="AG778" s="199" t="s">
        <v>2656</v>
      </c>
      <c r="AH778" s="25">
        <f>MATCH(AG778,'Category 4'!$A:$A,0)</f>
        <v>653</v>
      </c>
      <c r="AI778" s="25">
        <f>MATCH($AI$2,'Category 4'!$1:$1,0)</f>
        <v>4</v>
      </c>
      <c r="AJ778" s="25">
        <f>INDEX('Category 4'!$A$1:$DU$871,'Other Equipments'!AH778,'Other Equipments'!AI778)</f>
        <v>100.8</v>
      </c>
      <c r="AK778" s="25">
        <f>MATCH($AK$2,'Category 4'!$1:$1,0)</f>
        <v>124</v>
      </c>
      <c r="AL778" s="28">
        <f>INDEX('Category 4'!$A$1:$DU$871,'Other Equipments'!AH778,'Other Equipments'!AK778)</f>
        <v>119.9</v>
      </c>
      <c r="AM778" s="18">
        <f t="shared" si="141"/>
        <v>1.189484126984127</v>
      </c>
      <c r="AN778" s="20">
        <v>0.05</v>
      </c>
      <c r="AO778" s="62">
        <f t="shared" si="137"/>
        <v>0.15833333333333333</v>
      </c>
      <c r="AP778" s="74"/>
      <c r="AQ778" s="263">
        <f t="shared" si="138"/>
        <v>0.23183126758087202</v>
      </c>
      <c r="AR778" s="63">
        <f t="shared" si="139"/>
        <v>23774.34346431083</v>
      </c>
      <c r="AS778" s="71">
        <f t="shared" si="142"/>
        <v>42097.957315183092</v>
      </c>
      <c r="AT778" s="72">
        <f t="shared" si="140"/>
        <v>0</v>
      </c>
      <c r="AU778" s="37">
        <v>0.1</v>
      </c>
      <c r="AV778" s="72">
        <f t="shared" si="143"/>
        <v>1188.7171732155416</v>
      </c>
    </row>
    <row r="779" spans="2:48" x14ac:dyDescent="0.2">
      <c r="B779" s="96">
        <v>776</v>
      </c>
      <c r="C779" s="60" t="s">
        <v>1002</v>
      </c>
      <c r="D779" s="60" t="s">
        <v>5459</v>
      </c>
      <c r="E779" s="60" t="s">
        <v>5518</v>
      </c>
      <c r="F779" s="281">
        <v>40633</v>
      </c>
      <c r="G779" s="61">
        <f t="shared" si="135"/>
        <v>40603</v>
      </c>
      <c r="H779" s="70">
        <v>44715</v>
      </c>
      <c r="I779" s="62">
        <f t="shared" si="136"/>
        <v>11.183561643835617</v>
      </c>
      <c r="J779" s="96">
        <v>6</v>
      </c>
      <c r="K779" s="266">
        <v>19300</v>
      </c>
      <c r="L779" s="1"/>
      <c r="M779" s="1"/>
      <c r="N779" s="1"/>
      <c r="O779" s="1"/>
      <c r="P779" s="1"/>
      <c r="Q779" s="1"/>
      <c r="R779" s="62">
        <v>1</v>
      </c>
      <c r="S779" s="1"/>
      <c r="T779" s="1"/>
      <c r="U779" s="1"/>
      <c r="V779" s="1"/>
      <c r="W779" s="1"/>
      <c r="X779" s="1"/>
      <c r="Y779" s="62">
        <v>1</v>
      </c>
      <c r="Z779" s="196" t="s">
        <v>4066</v>
      </c>
      <c r="AA779" s="19">
        <f>MATCH(Z779,'Category 3'!$A:$A,0)</f>
        <v>699</v>
      </c>
      <c r="AB779" s="19">
        <f>MATCH(G779,'Category 3'!$1:$1,0)</f>
        <v>78</v>
      </c>
      <c r="AC779" s="19">
        <f>INDEX('Category 3'!$1:$1048576,'Other Equipments'!AA779,'Other Equipments'!AB779)</f>
        <v>126.4</v>
      </c>
      <c r="AD779" s="19">
        <f>MATCH($AD$2,'Category 3'!$1:$1,0)</f>
        <v>90</v>
      </c>
      <c r="AE779" s="19">
        <f>INDEX('Category 3'!$1:$1048576,'Other Equipments'!AA779,'Other Equipments'!AD779)</f>
        <v>130.9</v>
      </c>
      <c r="AF779" s="19">
        <f t="shared" si="134"/>
        <v>1.0356012658227849</v>
      </c>
      <c r="AG779" s="199" t="s">
        <v>2656</v>
      </c>
      <c r="AH779" s="25">
        <f>MATCH(AG779,'Category 4'!$A:$A,0)</f>
        <v>653</v>
      </c>
      <c r="AI779" s="25">
        <f>MATCH($AI$2,'Category 4'!$1:$1,0)</f>
        <v>4</v>
      </c>
      <c r="AJ779" s="25">
        <f>INDEX('Category 4'!$A$1:$DU$871,'Other Equipments'!AH779,'Other Equipments'!AI779)</f>
        <v>100.8</v>
      </c>
      <c r="AK779" s="25">
        <f>MATCH($AK$2,'Category 4'!$1:$1,0)</f>
        <v>124</v>
      </c>
      <c r="AL779" s="28">
        <f>INDEX('Category 4'!$A$1:$DU$871,'Other Equipments'!AH779,'Other Equipments'!AK779)</f>
        <v>119.9</v>
      </c>
      <c r="AM779" s="18">
        <f t="shared" si="141"/>
        <v>1.189484126984127</v>
      </c>
      <c r="AN779" s="20">
        <v>0.05</v>
      </c>
      <c r="AO779" s="62">
        <f t="shared" si="137"/>
        <v>0.15833333333333333</v>
      </c>
      <c r="AP779" s="74"/>
      <c r="AQ779" s="263">
        <f t="shared" si="138"/>
        <v>0.23183126758087202</v>
      </c>
      <c r="AR779" s="63">
        <f t="shared" si="139"/>
        <v>23774.34346431083</v>
      </c>
      <c r="AS779" s="71">
        <f t="shared" si="142"/>
        <v>42097.957315183092</v>
      </c>
      <c r="AT779" s="72">
        <f t="shared" si="140"/>
        <v>0</v>
      </c>
      <c r="AU779" s="37">
        <v>0.1</v>
      </c>
      <c r="AV779" s="72">
        <f t="shared" si="143"/>
        <v>1188.7171732155416</v>
      </c>
    </row>
    <row r="780" spans="2:48" x14ac:dyDescent="0.2">
      <c r="B780" s="96">
        <v>777</v>
      </c>
      <c r="C780" s="60" t="s">
        <v>1002</v>
      </c>
      <c r="D780" s="60" t="s">
        <v>5459</v>
      </c>
      <c r="E780" s="60" t="s">
        <v>5518</v>
      </c>
      <c r="F780" s="281">
        <v>40633</v>
      </c>
      <c r="G780" s="61">
        <f t="shared" si="135"/>
        <v>40603</v>
      </c>
      <c r="H780" s="70">
        <v>44715</v>
      </c>
      <c r="I780" s="62">
        <f t="shared" si="136"/>
        <v>11.183561643835617</v>
      </c>
      <c r="J780" s="96">
        <v>6</v>
      </c>
      <c r="K780" s="266">
        <v>19300</v>
      </c>
      <c r="L780" s="1"/>
      <c r="M780" s="1"/>
      <c r="N780" s="1"/>
      <c r="O780" s="1"/>
      <c r="P780" s="1"/>
      <c r="Q780" s="1"/>
      <c r="R780" s="62">
        <v>1</v>
      </c>
      <c r="S780" s="1"/>
      <c r="T780" s="1"/>
      <c r="U780" s="1"/>
      <c r="V780" s="1"/>
      <c r="W780" s="1"/>
      <c r="X780" s="1"/>
      <c r="Y780" s="62">
        <v>1</v>
      </c>
      <c r="Z780" s="196" t="s">
        <v>4066</v>
      </c>
      <c r="AA780" s="19">
        <f>MATCH(Z780,'Category 3'!$A:$A,0)</f>
        <v>699</v>
      </c>
      <c r="AB780" s="19">
        <f>MATCH(G780,'Category 3'!$1:$1,0)</f>
        <v>78</v>
      </c>
      <c r="AC780" s="19">
        <f>INDEX('Category 3'!$1:$1048576,'Other Equipments'!AA780,'Other Equipments'!AB780)</f>
        <v>126.4</v>
      </c>
      <c r="AD780" s="19">
        <f>MATCH($AD$2,'Category 3'!$1:$1,0)</f>
        <v>90</v>
      </c>
      <c r="AE780" s="19">
        <f>INDEX('Category 3'!$1:$1048576,'Other Equipments'!AA780,'Other Equipments'!AD780)</f>
        <v>130.9</v>
      </c>
      <c r="AF780" s="19">
        <f t="shared" si="134"/>
        <v>1.0356012658227849</v>
      </c>
      <c r="AG780" s="199" t="s">
        <v>2656</v>
      </c>
      <c r="AH780" s="25">
        <f>MATCH(AG780,'Category 4'!$A:$A,0)</f>
        <v>653</v>
      </c>
      <c r="AI780" s="25">
        <f>MATCH($AI$2,'Category 4'!$1:$1,0)</f>
        <v>4</v>
      </c>
      <c r="AJ780" s="25">
        <f>INDEX('Category 4'!$A$1:$DU$871,'Other Equipments'!AH780,'Other Equipments'!AI780)</f>
        <v>100.8</v>
      </c>
      <c r="AK780" s="25">
        <f>MATCH($AK$2,'Category 4'!$1:$1,0)</f>
        <v>124</v>
      </c>
      <c r="AL780" s="28">
        <f>INDEX('Category 4'!$A$1:$DU$871,'Other Equipments'!AH780,'Other Equipments'!AK780)</f>
        <v>119.9</v>
      </c>
      <c r="AM780" s="18">
        <f t="shared" si="141"/>
        <v>1.189484126984127</v>
      </c>
      <c r="AN780" s="20">
        <v>0.05</v>
      </c>
      <c r="AO780" s="62">
        <f t="shared" si="137"/>
        <v>0.15833333333333333</v>
      </c>
      <c r="AP780" s="74"/>
      <c r="AQ780" s="263">
        <f t="shared" si="138"/>
        <v>0.23183126758087202</v>
      </c>
      <c r="AR780" s="63">
        <f t="shared" si="139"/>
        <v>23774.34346431083</v>
      </c>
      <c r="AS780" s="71">
        <f t="shared" si="142"/>
        <v>42097.957315183092</v>
      </c>
      <c r="AT780" s="72">
        <f t="shared" si="140"/>
        <v>0</v>
      </c>
      <c r="AU780" s="37">
        <v>0.1</v>
      </c>
      <c r="AV780" s="72">
        <f t="shared" si="143"/>
        <v>1188.7171732155416</v>
      </c>
    </row>
    <row r="781" spans="2:48" x14ac:dyDescent="0.2">
      <c r="B781" s="96">
        <v>778</v>
      </c>
      <c r="C781" s="60" t="s">
        <v>1002</v>
      </c>
      <c r="D781" s="60" t="s">
        <v>5459</v>
      </c>
      <c r="E781" s="60" t="s">
        <v>5518</v>
      </c>
      <c r="F781" s="281">
        <v>40633</v>
      </c>
      <c r="G781" s="61">
        <f t="shared" si="135"/>
        <v>40603</v>
      </c>
      <c r="H781" s="70">
        <v>44715</v>
      </c>
      <c r="I781" s="62">
        <f t="shared" si="136"/>
        <v>11.183561643835617</v>
      </c>
      <c r="J781" s="96">
        <v>6</v>
      </c>
      <c r="K781" s="266">
        <v>19300</v>
      </c>
      <c r="L781" s="1"/>
      <c r="M781" s="1"/>
      <c r="N781" s="1"/>
      <c r="O781" s="1"/>
      <c r="P781" s="1"/>
      <c r="Q781" s="1"/>
      <c r="R781" s="62">
        <v>1</v>
      </c>
      <c r="S781" s="1"/>
      <c r="T781" s="1"/>
      <c r="U781" s="1"/>
      <c r="V781" s="1"/>
      <c r="W781" s="1"/>
      <c r="X781" s="1"/>
      <c r="Y781" s="62">
        <v>1</v>
      </c>
      <c r="Z781" s="196" t="s">
        <v>4066</v>
      </c>
      <c r="AA781" s="19">
        <f>MATCH(Z781,'Category 3'!$A:$A,0)</f>
        <v>699</v>
      </c>
      <c r="AB781" s="19">
        <f>MATCH(G781,'Category 3'!$1:$1,0)</f>
        <v>78</v>
      </c>
      <c r="AC781" s="19">
        <f>INDEX('Category 3'!$1:$1048576,'Other Equipments'!AA781,'Other Equipments'!AB781)</f>
        <v>126.4</v>
      </c>
      <c r="AD781" s="19">
        <f>MATCH($AD$2,'Category 3'!$1:$1,0)</f>
        <v>90</v>
      </c>
      <c r="AE781" s="19">
        <f>INDEX('Category 3'!$1:$1048576,'Other Equipments'!AA781,'Other Equipments'!AD781)</f>
        <v>130.9</v>
      </c>
      <c r="AF781" s="19">
        <f t="shared" si="134"/>
        <v>1.0356012658227849</v>
      </c>
      <c r="AG781" s="199" t="s">
        <v>2656</v>
      </c>
      <c r="AH781" s="25">
        <f>MATCH(AG781,'Category 4'!$A:$A,0)</f>
        <v>653</v>
      </c>
      <c r="AI781" s="25">
        <f>MATCH($AI$2,'Category 4'!$1:$1,0)</f>
        <v>4</v>
      </c>
      <c r="AJ781" s="25">
        <f>INDEX('Category 4'!$A$1:$DU$871,'Other Equipments'!AH781,'Other Equipments'!AI781)</f>
        <v>100.8</v>
      </c>
      <c r="AK781" s="25">
        <f>MATCH($AK$2,'Category 4'!$1:$1,0)</f>
        <v>124</v>
      </c>
      <c r="AL781" s="28">
        <f>INDEX('Category 4'!$A$1:$DU$871,'Other Equipments'!AH781,'Other Equipments'!AK781)</f>
        <v>119.9</v>
      </c>
      <c r="AM781" s="18">
        <f t="shared" si="141"/>
        <v>1.189484126984127</v>
      </c>
      <c r="AN781" s="20">
        <v>0.05</v>
      </c>
      <c r="AO781" s="62">
        <f t="shared" si="137"/>
        <v>0.15833333333333333</v>
      </c>
      <c r="AP781" s="74"/>
      <c r="AQ781" s="263">
        <f t="shared" si="138"/>
        <v>0.23183126758087202</v>
      </c>
      <c r="AR781" s="63">
        <f t="shared" si="139"/>
        <v>23774.34346431083</v>
      </c>
      <c r="AS781" s="71">
        <f t="shared" si="142"/>
        <v>42097.957315183092</v>
      </c>
      <c r="AT781" s="72">
        <f t="shared" si="140"/>
        <v>0</v>
      </c>
      <c r="AU781" s="37">
        <v>0.1</v>
      </c>
      <c r="AV781" s="72">
        <f t="shared" si="143"/>
        <v>1188.7171732155416</v>
      </c>
    </row>
    <row r="782" spans="2:48" x14ac:dyDescent="0.2">
      <c r="B782" s="96">
        <v>779</v>
      </c>
      <c r="C782" s="60" t="s">
        <v>1002</v>
      </c>
      <c r="D782" s="60" t="s">
        <v>5459</v>
      </c>
      <c r="E782" s="60" t="s">
        <v>5518</v>
      </c>
      <c r="F782" s="281">
        <v>40633</v>
      </c>
      <c r="G782" s="61">
        <f t="shared" si="135"/>
        <v>40603</v>
      </c>
      <c r="H782" s="70">
        <v>44715</v>
      </c>
      <c r="I782" s="62">
        <f t="shared" si="136"/>
        <v>11.183561643835617</v>
      </c>
      <c r="J782" s="96">
        <v>6</v>
      </c>
      <c r="K782" s="266">
        <v>19300</v>
      </c>
      <c r="L782" s="1"/>
      <c r="M782" s="1"/>
      <c r="N782" s="1"/>
      <c r="O782" s="1"/>
      <c r="P782" s="1"/>
      <c r="Q782" s="1"/>
      <c r="R782" s="62">
        <v>1</v>
      </c>
      <c r="S782" s="1"/>
      <c r="T782" s="1"/>
      <c r="U782" s="1"/>
      <c r="V782" s="1"/>
      <c r="W782" s="1"/>
      <c r="X782" s="1"/>
      <c r="Y782" s="62">
        <v>1</v>
      </c>
      <c r="Z782" s="196" t="s">
        <v>4066</v>
      </c>
      <c r="AA782" s="19">
        <f>MATCH(Z782,'Category 3'!$A:$A,0)</f>
        <v>699</v>
      </c>
      <c r="AB782" s="19">
        <f>MATCH(G782,'Category 3'!$1:$1,0)</f>
        <v>78</v>
      </c>
      <c r="AC782" s="19">
        <f>INDEX('Category 3'!$1:$1048576,'Other Equipments'!AA782,'Other Equipments'!AB782)</f>
        <v>126.4</v>
      </c>
      <c r="AD782" s="19">
        <f>MATCH($AD$2,'Category 3'!$1:$1,0)</f>
        <v>90</v>
      </c>
      <c r="AE782" s="19">
        <f>INDEX('Category 3'!$1:$1048576,'Other Equipments'!AA782,'Other Equipments'!AD782)</f>
        <v>130.9</v>
      </c>
      <c r="AF782" s="19">
        <f t="shared" si="134"/>
        <v>1.0356012658227849</v>
      </c>
      <c r="AG782" s="199" t="s">
        <v>2656</v>
      </c>
      <c r="AH782" s="25">
        <f>MATCH(AG782,'Category 4'!$A:$A,0)</f>
        <v>653</v>
      </c>
      <c r="AI782" s="25">
        <f>MATCH($AI$2,'Category 4'!$1:$1,0)</f>
        <v>4</v>
      </c>
      <c r="AJ782" s="25">
        <f>INDEX('Category 4'!$A$1:$DU$871,'Other Equipments'!AH782,'Other Equipments'!AI782)</f>
        <v>100.8</v>
      </c>
      <c r="AK782" s="25">
        <f>MATCH($AK$2,'Category 4'!$1:$1,0)</f>
        <v>124</v>
      </c>
      <c r="AL782" s="28">
        <f>INDEX('Category 4'!$A$1:$DU$871,'Other Equipments'!AH782,'Other Equipments'!AK782)</f>
        <v>119.9</v>
      </c>
      <c r="AM782" s="18">
        <f t="shared" si="141"/>
        <v>1.189484126984127</v>
      </c>
      <c r="AN782" s="20">
        <v>0.05</v>
      </c>
      <c r="AO782" s="62">
        <f t="shared" si="137"/>
        <v>0.15833333333333333</v>
      </c>
      <c r="AP782" s="74"/>
      <c r="AQ782" s="263">
        <f t="shared" si="138"/>
        <v>0.23183126758087202</v>
      </c>
      <c r="AR782" s="63">
        <f t="shared" si="139"/>
        <v>23774.34346431083</v>
      </c>
      <c r="AS782" s="71">
        <f t="shared" si="142"/>
        <v>42097.957315183092</v>
      </c>
      <c r="AT782" s="72">
        <f t="shared" si="140"/>
        <v>0</v>
      </c>
      <c r="AU782" s="37">
        <v>0.1</v>
      </c>
      <c r="AV782" s="72">
        <f t="shared" si="143"/>
        <v>1188.7171732155416</v>
      </c>
    </row>
    <row r="783" spans="2:48" x14ac:dyDescent="0.2">
      <c r="B783" s="96">
        <v>780</v>
      </c>
      <c r="C783" s="60" t="s">
        <v>1002</v>
      </c>
      <c r="D783" s="60" t="s">
        <v>5459</v>
      </c>
      <c r="E783" s="60" t="s">
        <v>5518</v>
      </c>
      <c r="F783" s="281">
        <v>40633</v>
      </c>
      <c r="G783" s="61">
        <f t="shared" si="135"/>
        <v>40603</v>
      </c>
      <c r="H783" s="70">
        <v>44715</v>
      </c>
      <c r="I783" s="62">
        <f t="shared" si="136"/>
        <v>11.183561643835617</v>
      </c>
      <c r="J783" s="96">
        <v>6</v>
      </c>
      <c r="K783" s="266">
        <v>19300</v>
      </c>
      <c r="L783" s="1"/>
      <c r="M783" s="1"/>
      <c r="N783" s="1"/>
      <c r="O783" s="1"/>
      <c r="P783" s="1"/>
      <c r="Q783" s="1"/>
      <c r="R783" s="62">
        <v>1</v>
      </c>
      <c r="S783" s="1"/>
      <c r="T783" s="1"/>
      <c r="U783" s="1"/>
      <c r="V783" s="1"/>
      <c r="W783" s="1"/>
      <c r="X783" s="1"/>
      <c r="Y783" s="62">
        <v>1</v>
      </c>
      <c r="Z783" s="196" t="s">
        <v>4066</v>
      </c>
      <c r="AA783" s="19">
        <f>MATCH(Z783,'Category 3'!$A:$A,0)</f>
        <v>699</v>
      </c>
      <c r="AB783" s="19">
        <f>MATCH(G783,'Category 3'!$1:$1,0)</f>
        <v>78</v>
      </c>
      <c r="AC783" s="19">
        <f>INDEX('Category 3'!$1:$1048576,'Other Equipments'!AA783,'Other Equipments'!AB783)</f>
        <v>126.4</v>
      </c>
      <c r="AD783" s="19">
        <f>MATCH($AD$2,'Category 3'!$1:$1,0)</f>
        <v>90</v>
      </c>
      <c r="AE783" s="19">
        <f>INDEX('Category 3'!$1:$1048576,'Other Equipments'!AA783,'Other Equipments'!AD783)</f>
        <v>130.9</v>
      </c>
      <c r="AF783" s="19">
        <f t="shared" si="134"/>
        <v>1.0356012658227849</v>
      </c>
      <c r="AG783" s="199" t="s">
        <v>2656</v>
      </c>
      <c r="AH783" s="25">
        <f>MATCH(AG783,'Category 4'!$A:$A,0)</f>
        <v>653</v>
      </c>
      <c r="AI783" s="25">
        <f>MATCH($AI$2,'Category 4'!$1:$1,0)</f>
        <v>4</v>
      </c>
      <c r="AJ783" s="25">
        <f>INDEX('Category 4'!$A$1:$DU$871,'Other Equipments'!AH783,'Other Equipments'!AI783)</f>
        <v>100.8</v>
      </c>
      <c r="AK783" s="25">
        <f>MATCH($AK$2,'Category 4'!$1:$1,0)</f>
        <v>124</v>
      </c>
      <c r="AL783" s="28">
        <f>INDEX('Category 4'!$A$1:$DU$871,'Other Equipments'!AH783,'Other Equipments'!AK783)</f>
        <v>119.9</v>
      </c>
      <c r="AM783" s="18">
        <f t="shared" si="141"/>
        <v>1.189484126984127</v>
      </c>
      <c r="AN783" s="20">
        <v>0.05</v>
      </c>
      <c r="AO783" s="62">
        <f t="shared" si="137"/>
        <v>0.15833333333333333</v>
      </c>
      <c r="AP783" s="74"/>
      <c r="AQ783" s="263">
        <f t="shared" si="138"/>
        <v>0.23183126758087202</v>
      </c>
      <c r="AR783" s="63">
        <f t="shared" si="139"/>
        <v>23774.34346431083</v>
      </c>
      <c r="AS783" s="71">
        <f t="shared" si="142"/>
        <v>42097.957315183092</v>
      </c>
      <c r="AT783" s="72">
        <f t="shared" si="140"/>
        <v>0</v>
      </c>
      <c r="AU783" s="37">
        <v>0.1</v>
      </c>
      <c r="AV783" s="72">
        <f t="shared" si="143"/>
        <v>1188.7171732155416</v>
      </c>
    </row>
    <row r="784" spans="2:48" x14ac:dyDescent="0.2">
      <c r="B784" s="96">
        <v>781</v>
      </c>
      <c r="C784" s="60" t="s">
        <v>1002</v>
      </c>
      <c r="D784" s="60" t="s">
        <v>5459</v>
      </c>
      <c r="E784" s="60" t="s">
        <v>5518</v>
      </c>
      <c r="F784" s="281">
        <v>40633</v>
      </c>
      <c r="G784" s="61">
        <f t="shared" si="135"/>
        <v>40603</v>
      </c>
      <c r="H784" s="70">
        <v>44715</v>
      </c>
      <c r="I784" s="62">
        <f t="shared" si="136"/>
        <v>11.183561643835617</v>
      </c>
      <c r="J784" s="96">
        <v>6</v>
      </c>
      <c r="K784" s="266">
        <v>19300</v>
      </c>
      <c r="L784" s="1"/>
      <c r="M784" s="1"/>
      <c r="N784" s="1"/>
      <c r="O784" s="1"/>
      <c r="P784" s="1"/>
      <c r="Q784" s="1"/>
      <c r="R784" s="62">
        <v>1</v>
      </c>
      <c r="S784" s="1"/>
      <c r="T784" s="1"/>
      <c r="U784" s="1"/>
      <c r="V784" s="1"/>
      <c r="W784" s="1"/>
      <c r="X784" s="1"/>
      <c r="Y784" s="62">
        <v>1</v>
      </c>
      <c r="Z784" s="196" t="s">
        <v>4066</v>
      </c>
      <c r="AA784" s="19">
        <f>MATCH(Z784,'Category 3'!$A:$A,0)</f>
        <v>699</v>
      </c>
      <c r="AB784" s="19">
        <f>MATCH(G784,'Category 3'!$1:$1,0)</f>
        <v>78</v>
      </c>
      <c r="AC784" s="19">
        <f>INDEX('Category 3'!$1:$1048576,'Other Equipments'!AA784,'Other Equipments'!AB784)</f>
        <v>126.4</v>
      </c>
      <c r="AD784" s="19">
        <f>MATCH($AD$2,'Category 3'!$1:$1,0)</f>
        <v>90</v>
      </c>
      <c r="AE784" s="19">
        <f>INDEX('Category 3'!$1:$1048576,'Other Equipments'!AA784,'Other Equipments'!AD784)</f>
        <v>130.9</v>
      </c>
      <c r="AF784" s="19">
        <f t="shared" si="134"/>
        <v>1.0356012658227849</v>
      </c>
      <c r="AG784" s="199" t="s">
        <v>2656</v>
      </c>
      <c r="AH784" s="25">
        <f>MATCH(AG784,'Category 4'!$A:$A,0)</f>
        <v>653</v>
      </c>
      <c r="AI784" s="25">
        <f>MATCH($AI$2,'Category 4'!$1:$1,0)</f>
        <v>4</v>
      </c>
      <c r="AJ784" s="25">
        <f>INDEX('Category 4'!$A$1:$DU$871,'Other Equipments'!AH784,'Other Equipments'!AI784)</f>
        <v>100.8</v>
      </c>
      <c r="AK784" s="25">
        <f>MATCH($AK$2,'Category 4'!$1:$1,0)</f>
        <v>124</v>
      </c>
      <c r="AL784" s="28">
        <f>INDEX('Category 4'!$A$1:$DU$871,'Other Equipments'!AH784,'Other Equipments'!AK784)</f>
        <v>119.9</v>
      </c>
      <c r="AM784" s="18">
        <f t="shared" si="141"/>
        <v>1.189484126984127</v>
      </c>
      <c r="AN784" s="20">
        <v>0.05</v>
      </c>
      <c r="AO784" s="62">
        <f t="shared" si="137"/>
        <v>0.15833333333333333</v>
      </c>
      <c r="AP784" s="74"/>
      <c r="AQ784" s="263">
        <f t="shared" si="138"/>
        <v>0.23183126758087202</v>
      </c>
      <c r="AR784" s="63">
        <f t="shared" si="139"/>
        <v>23774.34346431083</v>
      </c>
      <c r="AS784" s="71">
        <f t="shared" si="142"/>
        <v>42097.957315183092</v>
      </c>
      <c r="AT784" s="72">
        <f t="shared" si="140"/>
        <v>0</v>
      </c>
      <c r="AU784" s="37">
        <v>0.1</v>
      </c>
      <c r="AV784" s="72">
        <f t="shared" si="143"/>
        <v>1188.7171732155416</v>
      </c>
    </row>
    <row r="785" spans="2:48" x14ac:dyDescent="0.2">
      <c r="B785" s="96">
        <v>782</v>
      </c>
      <c r="C785" s="60" t="s">
        <v>1002</v>
      </c>
      <c r="D785" s="60" t="s">
        <v>5459</v>
      </c>
      <c r="E785" s="60" t="s">
        <v>5518</v>
      </c>
      <c r="F785" s="281">
        <v>40633</v>
      </c>
      <c r="G785" s="61">
        <f t="shared" si="135"/>
        <v>40603</v>
      </c>
      <c r="H785" s="70">
        <v>44715</v>
      </c>
      <c r="I785" s="62">
        <f t="shared" si="136"/>
        <v>11.183561643835617</v>
      </c>
      <c r="J785" s="96">
        <v>6</v>
      </c>
      <c r="K785" s="266">
        <v>19300</v>
      </c>
      <c r="L785" s="1"/>
      <c r="M785" s="1"/>
      <c r="N785" s="1"/>
      <c r="O785" s="1"/>
      <c r="P785" s="1"/>
      <c r="Q785" s="1"/>
      <c r="R785" s="62">
        <v>1</v>
      </c>
      <c r="S785" s="1"/>
      <c r="T785" s="1"/>
      <c r="U785" s="1"/>
      <c r="V785" s="1"/>
      <c r="W785" s="1"/>
      <c r="X785" s="1"/>
      <c r="Y785" s="62">
        <v>1</v>
      </c>
      <c r="Z785" s="196" t="s">
        <v>4066</v>
      </c>
      <c r="AA785" s="19">
        <f>MATCH(Z785,'Category 3'!$A:$A,0)</f>
        <v>699</v>
      </c>
      <c r="AB785" s="19">
        <f>MATCH(G785,'Category 3'!$1:$1,0)</f>
        <v>78</v>
      </c>
      <c r="AC785" s="19">
        <f>INDEX('Category 3'!$1:$1048576,'Other Equipments'!AA785,'Other Equipments'!AB785)</f>
        <v>126.4</v>
      </c>
      <c r="AD785" s="19">
        <f>MATCH($AD$2,'Category 3'!$1:$1,0)</f>
        <v>90</v>
      </c>
      <c r="AE785" s="19">
        <f>INDEX('Category 3'!$1:$1048576,'Other Equipments'!AA785,'Other Equipments'!AD785)</f>
        <v>130.9</v>
      </c>
      <c r="AF785" s="19">
        <f t="shared" si="134"/>
        <v>1.0356012658227849</v>
      </c>
      <c r="AG785" s="199" t="s">
        <v>2656</v>
      </c>
      <c r="AH785" s="25">
        <f>MATCH(AG785,'Category 4'!$A:$A,0)</f>
        <v>653</v>
      </c>
      <c r="AI785" s="25">
        <f>MATCH($AI$2,'Category 4'!$1:$1,0)</f>
        <v>4</v>
      </c>
      <c r="AJ785" s="25">
        <f>INDEX('Category 4'!$A$1:$DU$871,'Other Equipments'!AH785,'Other Equipments'!AI785)</f>
        <v>100.8</v>
      </c>
      <c r="AK785" s="25">
        <f>MATCH($AK$2,'Category 4'!$1:$1,0)</f>
        <v>124</v>
      </c>
      <c r="AL785" s="28">
        <f>INDEX('Category 4'!$A$1:$DU$871,'Other Equipments'!AH785,'Other Equipments'!AK785)</f>
        <v>119.9</v>
      </c>
      <c r="AM785" s="18">
        <f t="shared" si="141"/>
        <v>1.189484126984127</v>
      </c>
      <c r="AN785" s="20">
        <v>0.05</v>
      </c>
      <c r="AO785" s="62">
        <f t="shared" si="137"/>
        <v>0.15833333333333333</v>
      </c>
      <c r="AP785" s="74"/>
      <c r="AQ785" s="263">
        <f t="shared" si="138"/>
        <v>0.23183126758087202</v>
      </c>
      <c r="AR785" s="63">
        <f t="shared" si="139"/>
        <v>23774.34346431083</v>
      </c>
      <c r="AS785" s="71">
        <f t="shared" si="142"/>
        <v>42097.957315183092</v>
      </c>
      <c r="AT785" s="72">
        <f t="shared" si="140"/>
        <v>0</v>
      </c>
      <c r="AU785" s="37">
        <v>0.1</v>
      </c>
      <c r="AV785" s="72">
        <f t="shared" si="143"/>
        <v>1188.7171732155416</v>
      </c>
    </row>
    <row r="786" spans="2:48" x14ac:dyDescent="0.2">
      <c r="B786" s="96">
        <v>783</v>
      </c>
      <c r="C786" s="60" t="s">
        <v>1002</v>
      </c>
      <c r="D786" s="60" t="s">
        <v>5459</v>
      </c>
      <c r="E786" s="60" t="s">
        <v>5518</v>
      </c>
      <c r="F786" s="281">
        <v>40633</v>
      </c>
      <c r="G786" s="61">
        <f t="shared" si="135"/>
        <v>40603</v>
      </c>
      <c r="H786" s="70">
        <v>44715</v>
      </c>
      <c r="I786" s="62">
        <f t="shared" si="136"/>
        <v>11.183561643835617</v>
      </c>
      <c r="J786" s="96">
        <v>6</v>
      </c>
      <c r="K786" s="266">
        <v>19300</v>
      </c>
      <c r="L786" s="1"/>
      <c r="M786" s="1"/>
      <c r="N786" s="1"/>
      <c r="O786" s="1"/>
      <c r="P786" s="1"/>
      <c r="Q786" s="1"/>
      <c r="R786" s="62">
        <v>1</v>
      </c>
      <c r="S786" s="1"/>
      <c r="T786" s="1"/>
      <c r="U786" s="1"/>
      <c r="V786" s="1"/>
      <c r="W786" s="1"/>
      <c r="X786" s="1"/>
      <c r="Y786" s="62">
        <v>1</v>
      </c>
      <c r="Z786" s="196" t="s">
        <v>4066</v>
      </c>
      <c r="AA786" s="19">
        <f>MATCH(Z786,'Category 3'!$A:$A,0)</f>
        <v>699</v>
      </c>
      <c r="AB786" s="19">
        <f>MATCH(G786,'Category 3'!$1:$1,0)</f>
        <v>78</v>
      </c>
      <c r="AC786" s="19">
        <f>INDEX('Category 3'!$1:$1048576,'Other Equipments'!AA786,'Other Equipments'!AB786)</f>
        <v>126.4</v>
      </c>
      <c r="AD786" s="19">
        <f>MATCH($AD$2,'Category 3'!$1:$1,0)</f>
        <v>90</v>
      </c>
      <c r="AE786" s="19">
        <f>INDEX('Category 3'!$1:$1048576,'Other Equipments'!AA786,'Other Equipments'!AD786)</f>
        <v>130.9</v>
      </c>
      <c r="AF786" s="19">
        <f t="shared" si="134"/>
        <v>1.0356012658227849</v>
      </c>
      <c r="AG786" s="199" t="s">
        <v>2656</v>
      </c>
      <c r="AH786" s="25">
        <f>MATCH(AG786,'Category 4'!$A:$A,0)</f>
        <v>653</v>
      </c>
      <c r="AI786" s="25">
        <f>MATCH($AI$2,'Category 4'!$1:$1,0)</f>
        <v>4</v>
      </c>
      <c r="AJ786" s="25">
        <f>INDEX('Category 4'!$A$1:$DU$871,'Other Equipments'!AH786,'Other Equipments'!AI786)</f>
        <v>100.8</v>
      </c>
      <c r="AK786" s="25">
        <f>MATCH($AK$2,'Category 4'!$1:$1,0)</f>
        <v>124</v>
      </c>
      <c r="AL786" s="28">
        <f>INDEX('Category 4'!$A$1:$DU$871,'Other Equipments'!AH786,'Other Equipments'!AK786)</f>
        <v>119.9</v>
      </c>
      <c r="AM786" s="18">
        <f t="shared" si="141"/>
        <v>1.189484126984127</v>
      </c>
      <c r="AN786" s="20">
        <v>0.05</v>
      </c>
      <c r="AO786" s="62">
        <f t="shared" si="137"/>
        <v>0.15833333333333333</v>
      </c>
      <c r="AP786" s="74"/>
      <c r="AQ786" s="263">
        <f t="shared" si="138"/>
        <v>0.23183126758087202</v>
      </c>
      <c r="AR786" s="63">
        <f t="shared" si="139"/>
        <v>23774.34346431083</v>
      </c>
      <c r="AS786" s="71">
        <f t="shared" si="142"/>
        <v>42097.957315183092</v>
      </c>
      <c r="AT786" s="72">
        <f t="shared" si="140"/>
        <v>0</v>
      </c>
      <c r="AU786" s="37">
        <v>0.1</v>
      </c>
      <c r="AV786" s="72">
        <f t="shared" si="143"/>
        <v>1188.7171732155416</v>
      </c>
    </row>
    <row r="787" spans="2:48" x14ac:dyDescent="0.2">
      <c r="B787" s="96">
        <v>784</v>
      </c>
      <c r="C787" s="60" t="s">
        <v>1002</v>
      </c>
      <c r="D787" s="60" t="s">
        <v>5459</v>
      </c>
      <c r="E787" s="60" t="s">
        <v>5518</v>
      </c>
      <c r="F787" s="281">
        <v>40633</v>
      </c>
      <c r="G787" s="61">
        <f t="shared" si="135"/>
        <v>40603</v>
      </c>
      <c r="H787" s="70">
        <v>44715</v>
      </c>
      <c r="I787" s="62">
        <f t="shared" si="136"/>
        <v>11.183561643835617</v>
      </c>
      <c r="J787" s="96">
        <v>6</v>
      </c>
      <c r="K787" s="266">
        <v>19300</v>
      </c>
      <c r="L787" s="1"/>
      <c r="M787" s="1"/>
      <c r="N787" s="1"/>
      <c r="O787" s="1"/>
      <c r="P787" s="1"/>
      <c r="Q787" s="1"/>
      <c r="R787" s="62">
        <v>1</v>
      </c>
      <c r="S787" s="1"/>
      <c r="T787" s="1"/>
      <c r="U787" s="1"/>
      <c r="V787" s="1"/>
      <c r="W787" s="1"/>
      <c r="X787" s="1"/>
      <c r="Y787" s="62">
        <v>1</v>
      </c>
      <c r="Z787" s="196" t="s">
        <v>4066</v>
      </c>
      <c r="AA787" s="19">
        <f>MATCH(Z787,'Category 3'!$A:$A,0)</f>
        <v>699</v>
      </c>
      <c r="AB787" s="19">
        <f>MATCH(G787,'Category 3'!$1:$1,0)</f>
        <v>78</v>
      </c>
      <c r="AC787" s="19">
        <f>INDEX('Category 3'!$1:$1048576,'Other Equipments'!AA787,'Other Equipments'!AB787)</f>
        <v>126.4</v>
      </c>
      <c r="AD787" s="19">
        <f>MATCH($AD$2,'Category 3'!$1:$1,0)</f>
        <v>90</v>
      </c>
      <c r="AE787" s="19">
        <f>INDEX('Category 3'!$1:$1048576,'Other Equipments'!AA787,'Other Equipments'!AD787)</f>
        <v>130.9</v>
      </c>
      <c r="AF787" s="19">
        <f t="shared" si="134"/>
        <v>1.0356012658227849</v>
      </c>
      <c r="AG787" s="199" t="s">
        <v>2656</v>
      </c>
      <c r="AH787" s="25">
        <f>MATCH(AG787,'Category 4'!$A:$A,0)</f>
        <v>653</v>
      </c>
      <c r="AI787" s="25">
        <f>MATCH($AI$2,'Category 4'!$1:$1,0)</f>
        <v>4</v>
      </c>
      <c r="AJ787" s="25">
        <f>INDEX('Category 4'!$A$1:$DU$871,'Other Equipments'!AH787,'Other Equipments'!AI787)</f>
        <v>100.8</v>
      </c>
      <c r="AK787" s="25">
        <f>MATCH($AK$2,'Category 4'!$1:$1,0)</f>
        <v>124</v>
      </c>
      <c r="AL787" s="28">
        <f>INDEX('Category 4'!$A$1:$DU$871,'Other Equipments'!AH787,'Other Equipments'!AK787)</f>
        <v>119.9</v>
      </c>
      <c r="AM787" s="18">
        <f t="shared" si="141"/>
        <v>1.189484126984127</v>
      </c>
      <c r="AN787" s="20">
        <v>0.05</v>
      </c>
      <c r="AO787" s="62">
        <f t="shared" si="137"/>
        <v>0.15833333333333333</v>
      </c>
      <c r="AP787" s="74"/>
      <c r="AQ787" s="263">
        <f t="shared" si="138"/>
        <v>0.23183126758087202</v>
      </c>
      <c r="AR787" s="63">
        <f t="shared" si="139"/>
        <v>23774.34346431083</v>
      </c>
      <c r="AS787" s="71">
        <f t="shared" si="142"/>
        <v>42097.957315183092</v>
      </c>
      <c r="AT787" s="72">
        <f t="shared" si="140"/>
        <v>0</v>
      </c>
      <c r="AU787" s="37">
        <v>0.1</v>
      </c>
      <c r="AV787" s="72">
        <f t="shared" si="143"/>
        <v>1188.7171732155416</v>
      </c>
    </row>
    <row r="788" spans="2:48" x14ac:dyDescent="0.2">
      <c r="B788" s="96">
        <v>785</v>
      </c>
      <c r="C788" s="60" t="s">
        <v>1002</v>
      </c>
      <c r="D788" s="60" t="s">
        <v>5459</v>
      </c>
      <c r="E788" s="60" t="s">
        <v>5518</v>
      </c>
      <c r="F788" s="281">
        <v>40633</v>
      </c>
      <c r="G788" s="61">
        <f t="shared" si="135"/>
        <v>40603</v>
      </c>
      <c r="H788" s="70">
        <v>44715</v>
      </c>
      <c r="I788" s="62">
        <f t="shared" si="136"/>
        <v>11.183561643835617</v>
      </c>
      <c r="J788" s="96">
        <v>6</v>
      </c>
      <c r="K788" s="266">
        <v>19300</v>
      </c>
      <c r="L788" s="1"/>
      <c r="M788" s="1"/>
      <c r="N788" s="1"/>
      <c r="O788" s="1"/>
      <c r="P788" s="1"/>
      <c r="Q788" s="1"/>
      <c r="R788" s="62">
        <v>1</v>
      </c>
      <c r="S788" s="1"/>
      <c r="T788" s="1"/>
      <c r="U788" s="1"/>
      <c r="V788" s="1"/>
      <c r="W788" s="1"/>
      <c r="X788" s="1"/>
      <c r="Y788" s="62">
        <v>1</v>
      </c>
      <c r="Z788" s="196" t="s">
        <v>4066</v>
      </c>
      <c r="AA788" s="19">
        <f>MATCH(Z788,'Category 3'!$A:$A,0)</f>
        <v>699</v>
      </c>
      <c r="AB788" s="19">
        <f>MATCH(G788,'Category 3'!$1:$1,0)</f>
        <v>78</v>
      </c>
      <c r="AC788" s="19">
        <f>INDEX('Category 3'!$1:$1048576,'Other Equipments'!AA788,'Other Equipments'!AB788)</f>
        <v>126.4</v>
      </c>
      <c r="AD788" s="19">
        <f>MATCH($AD$2,'Category 3'!$1:$1,0)</f>
        <v>90</v>
      </c>
      <c r="AE788" s="19">
        <f>INDEX('Category 3'!$1:$1048576,'Other Equipments'!AA788,'Other Equipments'!AD788)</f>
        <v>130.9</v>
      </c>
      <c r="AF788" s="19">
        <f t="shared" si="134"/>
        <v>1.0356012658227849</v>
      </c>
      <c r="AG788" s="199" t="s">
        <v>2656</v>
      </c>
      <c r="AH788" s="25">
        <f>MATCH(AG788,'Category 4'!$A:$A,0)</f>
        <v>653</v>
      </c>
      <c r="AI788" s="25">
        <f>MATCH($AI$2,'Category 4'!$1:$1,0)</f>
        <v>4</v>
      </c>
      <c r="AJ788" s="25">
        <f>INDEX('Category 4'!$A$1:$DU$871,'Other Equipments'!AH788,'Other Equipments'!AI788)</f>
        <v>100.8</v>
      </c>
      <c r="AK788" s="25">
        <f>MATCH($AK$2,'Category 4'!$1:$1,0)</f>
        <v>124</v>
      </c>
      <c r="AL788" s="28">
        <f>INDEX('Category 4'!$A$1:$DU$871,'Other Equipments'!AH788,'Other Equipments'!AK788)</f>
        <v>119.9</v>
      </c>
      <c r="AM788" s="18">
        <f t="shared" si="141"/>
        <v>1.189484126984127</v>
      </c>
      <c r="AN788" s="20">
        <v>0.05</v>
      </c>
      <c r="AO788" s="62">
        <f t="shared" si="137"/>
        <v>0.15833333333333333</v>
      </c>
      <c r="AP788" s="74"/>
      <c r="AQ788" s="263">
        <f t="shared" si="138"/>
        <v>0.23183126758087202</v>
      </c>
      <c r="AR788" s="63">
        <f t="shared" si="139"/>
        <v>23774.34346431083</v>
      </c>
      <c r="AS788" s="71">
        <f t="shared" si="142"/>
        <v>42097.957315183092</v>
      </c>
      <c r="AT788" s="72">
        <f t="shared" si="140"/>
        <v>0</v>
      </c>
      <c r="AU788" s="37">
        <v>0.1</v>
      </c>
      <c r="AV788" s="72">
        <f t="shared" si="143"/>
        <v>1188.7171732155416</v>
      </c>
    </row>
    <row r="789" spans="2:48" x14ac:dyDescent="0.2">
      <c r="B789" s="96">
        <v>786</v>
      </c>
      <c r="C789" s="60" t="s">
        <v>1002</v>
      </c>
      <c r="D789" s="60" t="s">
        <v>5459</v>
      </c>
      <c r="E789" s="60" t="s">
        <v>5518</v>
      </c>
      <c r="F789" s="281">
        <v>40633</v>
      </c>
      <c r="G789" s="61">
        <f t="shared" si="135"/>
        <v>40603</v>
      </c>
      <c r="H789" s="70">
        <v>44715</v>
      </c>
      <c r="I789" s="62">
        <f t="shared" si="136"/>
        <v>11.183561643835617</v>
      </c>
      <c r="J789" s="96">
        <v>6</v>
      </c>
      <c r="K789" s="266">
        <v>19300</v>
      </c>
      <c r="L789" s="1"/>
      <c r="M789" s="1"/>
      <c r="N789" s="1"/>
      <c r="O789" s="1"/>
      <c r="P789" s="1"/>
      <c r="Q789" s="1"/>
      <c r="R789" s="62">
        <v>1</v>
      </c>
      <c r="S789" s="1"/>
      <c r="T789" s="1"/>
      <c r="U789" s="1"/>
      <c r="V789" s="1"/>
      <c r="W789" s="1"/>
      <c r="X789" s="1"/>
      <c r="Y789" s="62">
        <v>1</v>
      </c>
      <c r="Z789" s="196" t="s">
        <v>4066</v>
      </c>
      <c r="AA789" s="19">
        <f>MATCH(Z789,'Category 3'!$A:$A,0)</f>
        <v>699</v>
      </c>
      <c r="AB789" s="19">
        <f>MATCH(G789,'Category 3'!$1:$1,0)</f>
        <v>78</v>
      </c>
      <c r="AC789" s="19">
        <f>INDEX('Category 3'!$1:$1048576,'Other Equipments'!AA789,'Other Equipments'!AB789)</f>
        <v>126.4</v>
      </c>
      <c r="AD789" s="19">
        <f>MATCH($AD$2,'Category 3'!$1:$1,0)</f>
        <v>90</v>
      </c>
      <c r="AE789" s="19">
        <f>INDEX('Category 3'!$1:$1048576,'Other Equipments'!AA789,'Other Equipments'!AD789)</f>
        <v>130.9</v>
      </c>
      <c r="AF789" s="19">
        <f t="shared" si="134"/>
        <v>1.0356012658227849</v>
      </c>
      <c r="AG789" s="199" t="s">
        <v>2656</v>
      </c>
      <c r="AH789" s="25">
        <f>MATCH(AG789,'Category 4'!$A:$A,0)</f>
        <v>653</v>
      </c>
      <c r="AI789" s="25">
        <f>MATCH($AI$2,'Category 4'!$1:$1,0)</f>
        <v>4</v>
      </c>
      <c r="AJ789" s="25">
        <f>INDEX('Category 4'!$A$1:$DU$871,'Other Equipments'!AH789,'Other Equipments'!AI789)</f>
        <v>100.8</v>
      </c>
      <c r="AK789" s="25">
        <f>MATCH($AK$2,'Category 4'!$1:$1,0)</f>
        <v>124</v>
      </c>
      <c r="AL789" s="28">
        <f>INDEX('Category 4'!$A$1:$DU$871,'Other Equipments'!AH789,'Other Equipments'!AK789)</f>
        <v>119.9</v>
      </c>
      <c r="AM789" s="18">
        <f t="shared" si="141"/>
        <v>1.189484126984127</v>
      </c>
      <c r="AN789" s="20">
        <v>0.05</v>
      </c>
      <c r="AO789" s="62">
        <f t="shared" si="137"/>
        <v>0.15833333333333333</v>
      </c>
      <c r="AP789" s="74"/>
      <c r="AQ789" s="263">
        <f t="shared" si="138"/>
        <v>0.23183126758087202</v>
      </c>
      <c r="AR789" s="63">
        <f t="shared" si="139"/>
        <v>23774.34346431083</v>
      </c>
      <c r="AS789" s="71">
        <f t="shared" si="142"/>
        <v>42097.957315183092</v>
      </c>
      <c r="AT789" s="72">
        <f t="shared" si="140"/>
        <v>0</v>
      </c>
      <c r="AU789" s="37">
        <v>0.1</v>
      </c>
      <c r="AV789" s="72">
        <f t="shared" si="143"/>
        <v>1188.7171732155416</v>
      </c>
    </row>
    <row r="790" spans="2:48" x14ac:dyDescent="0.2">
      <c r="B790" s="96">
        <v>787</v>
      </c>
      <c r="C790" s="60" t="s">
        <v>1002</v>
      </c>
      <c r="D790" s="60" t="s">
        <v>5459</v>
      </c>
      <c r="E790" s="60" t="s">
        <v>5518</v>
      </c>
      <c r="F790" s="281">
        <v>40633</v>
      </c>
      <c r="G790" s="61">
        <f t="shared" si="135"/>
        <v>40603</v>
      </c>
      <c r="H790" s="70">
        <v>44715</v>
      </c>
      <c r="I790" s="62">
        <f t="shared" si="136"/>
        <v>11.183561643835617</v>
      </c>
      <c r="J790" s="96">
        <v>6</v>
      </c>
      <c r="K790" s="266">
        <v>19300</v>
      </c>
      <c r="L790" s="1"/>
      <c r="M790" s="1"/>
      <c r="N790" s="1"/>
      <c r="O790" s="1"/>
      <c r="P790" s="1"/>
      <c r="Q790" s="1"/>
      <c r="R790" s="62">
        <v>1</v>
      </c>
      <c r="S790" s="1"/>
      <c r="T790" s="1"/>
      <c r="U790" s="1"/>
      <c r="V790" s="1"/>
      <c r="W790" s="1"/>
      <c r="X790" s="1"/>
      <c r="Y790" s="62">
        <v>1</v>
      </c>
      <c r="Z790" s="196" t="s">
        <v>4066</v>
      </c>
      <c r="AA790" s="19">
        <f>MATCH(Z790,'Category 3'!$A:$A,0)</f>
        <v>699</v>
      </c>
      <c r="AB790" s="19">
        <f>MATCH(G790,'Category 3'!$1:$1,0)</f>
        <v>78</v>
      </c>
      <c r="AC790" s="19">
        <f>INDEX('Category 3'!$1:$1048576,'Other Equipments'!AA790,'Other Equipments'!AB790)</f>
        <v>126.4</v>
      </c>
      <c r="AD790" s="19">
        <f>MATCH($AD$2,'Category 3'!$1:$1,0)</f>
        <v>90</v>
      </c>
      <c r="AE790" s="19">
        <f>INDEX('Category 3'!$1:$1048576,'Other Equipments'!AA790,'Other Equipments'!AD790)</f>
        <v>130.9</v>
      </c>
      <c r="AF790" s="19">
        <f t="shared" si="134"/>
        <v>1.0356012658227849</v>
      </c>
      <c r="AG790" s="199" t="s">
        <v>2656</v>
      </c>
      <c r="AH790" s="25">
        <f>MATCH(AG790,'Category 4'!$A:$A,0)</f>
        <v>653</v>
      </c>
      <c r="AI790" s="25">
        <f>MATCH($AI$2,'Category 4'!$1:$1,0)</f>
        <v>4</v>
      </c>
      <c r="AJ790" s="25">
        <f>INDEX('Category 4'!$A$1:$DU$871,'Other Equipments'!AH790,'Other Equipments'!AI790)</f>
        <v>100.8</v>
      </c>
      <c r="AK790" s="25">
        <f>MATCH($AK$2,'Category 4'!$1:$1,0)</f>
        <v>124</v>
      </c>
      <c r="AL790" s="28">
        <f>INDEX('Category 4'!$A$1:$DU$871,'Other Equipments'!AH790,'Other Equipments'!AK790)</f>
        <v>119.9</v>
      </c>
      <c r="AM790" s="18">
        <f t="shared" si="141"/>
        <v>1.189484126984127</v>
      </c>
      <c r="AN790" s="20">
        <v>0.05</v>
      </c>
      <c r="AO790" s="62">
        <f t="shared" si="137"/>
        <v>0.15833333333333333</v>
      </c>
      <c r="AP790" s="74"/>
      <c r="AQ790" s="263">
        <f t="shared" si="138"/>
        <v>0.23183126758087202</v>
      </c>
      <c r="AR790" s="63">
        <f t="shared" si="139"/>
        <v>23774.34346431083</v>
      </c>
      <c r="AS790" s="71">
        <f t="shared" si="142"/>
        <v>42097.957315183092</v>
      </c>
      <c r="AT790" s="72">
        <f t="shared" si="140"/>
        <v>0</v>
      </c>
      <c r="AU790" s="37">
        <v>0.1</v>
      </c>
      <c r="AV790" s="72">
        <f t="shared" si="143"/>
        <v>1188.7171732155416</v>
      </c>
    </row>
    <row r="791" spans="2:48" x14ac:dyDescent="0.2">
      <c r="B791" s="96">
        <v>788</v>
      </c>
      <c r="C791" s="60" t="s">
        <v>1002</v>
      </c>
      <c r="D791" s="60" t="s">
        <v>5459</v>
      </c>
      <c r="E791" s="60" t="s">
        <v>5518</v>
      </c>
      <c r="F791" s="281">
        <v>40633</v>
      </c>
      <c r="G791" s="61">
        <f t="shared" si="135"/>
        <v>40603</v>
      </c>
      <c r="H791" s="70">
        <v>44715</v>
      </c>
      <c r="I791" s="62">
        <f t="shared" si="136"/>
        <v>11.183561643835617</v>
      </c>
      <c r="J791" s="96">
        <v>6</v>
      </c>
      <c r="K791" s="266">
        <v>19300</v>
      </c>
      <c r="L791" s="1"/>
      <c r="M791" s="1"/>
      <c r="N791" s="1"/>
      <c r="O791" s="1"/>
      <c r="P791" s="1"/>
      <c r="Q791" s="1"/>
      <c r="R791" s="62">
        <v>1</v>
      </c>
      <c r="S791" s="1"/>
      <c r="T791" s="1"/>
      <c r="U791" s="1"/>
      <c r="V791" s="1"/>
      <c r="W791" s="1"/>
      <c r="X791" s="1"/>
      <c r="Y791" s="62">
        <v>1</v>
      </c>
      <c r="Z791" s="196" t="s">
        <v>4066</v>
      </c>
      <c r="AA791" s="19">
        <f>MATCH(Z791,'Category 3'!$A:$A,0)</f>
        <v>699</v>
      </c>
      <c r="AB791" s="19">
        <f>MATCH(G791,'Category 3'!$1:$1,0)</f>
        <v>78</v>
      </c>
      <c r="AC791" s="19">
        <f>INDEX('Category 3'!$1:$1048576,'Other Equipments'!AA791,'Other Equipments'!AB791)</f>
        <v>126.4</v>
      </c>
      <c r="AD791" s="19">
        <f>MATCH($AD$2,'Category 3'!$1:$1,0)</f>
        <v>90</v>
      </c>
      <c r="AE791" s="19">
        <f>INDEX('Category 3'!$1:$1048576,'Other Equipments'!AA791,'Other Equipments'!AD791)</f>
        <v>130.9</v>
      </c>
      <c r="AF791" s="19">
        <f t="shared" si="134"/>
        <v>1.0356012658227849</v>
      </c>
      <c r="AG791" s="199" t="s">
        <v>2656</v>
      </c>
      <c r="AH791" s="25">
        <f>MATCH(AG791,'Category 4'!$A:$A,0)</f>
        <v>653</v>
      </c>
      <c r="AI791" s="25">
        <f>MATCH($AI$2,'Category 4'!$1:$1,0)</f>
        <v>4</v>
      </c>
      <c r="AJ791" s="25">
        <f>INDEX('Category 4'!$A$1:$DU$871,'Other Equipments'!AH791,'Other Equipments'!AI791)</f>
        <v>100.8</v>
      </c>
      <c r="AK791" s="25">
        <f>MATCH($AK$2,'Category 4'!$1:$1,0)</f>
        <v>124</v>
      </c>
      <c r="AL791" s="28">
        <f>INDEX('Category 4'!$A$1:$DU$871,'Other Equipments'!AH791,'Other Equipments'!AK791)</f>
        <v>119.9</v>
      </c>
      <c r="AM791" s="18">
        <f t="shared" si="141"/>
        <v>1.189484126984127</v>
      </c>
      <c r="AN791" s="20">
        <v>0.05</v>
      </c>
      <c r="AO791" s="62">
        <f t="shared" si="137"/>
        <v>0.15833333333333333</v>
      </c>
      <c r="AP791" s="74"/>
      <c r="AQ791" s="263">
        <f t="shared" si="138"/>
        <v>0.23183126758087202</v>
      </c>
      <c r="AR791" s="63">
        <f t="shared" si="139"/>
        <v>23774.34346431083</v>
      </c>
      <c r="AS791" s="71">
        <f t="shared" si="142"/>
        <v>42097.957315183092</v>
      </c>
      <c r="AT791" s="72">
        <f t="shared" si="140"/>
        <v>0</v>
      </c>
      <c r="AU791" s="37">
        <v>0.1</v>
      </c>
      <c r="AV791" s="72">
        <f t="shared" si="143"/>
        <v>1188.7171732155416</v>
      </c>
    </row>
    <row r="792" spans="2:48" x14ac:dyDescent="0.2">
      <c r="B792" s="96">
        <v>789</v>
      </c>
      <c r="C792" s="60" t="s">
        <v>1002</v>
      </c>
      <c r="D792" s="60" t="s">
        <v>5459</v>
      </c>
      <c r="E792" s="60" t="s">
        <v>5518</v>
      </c>
      <c r="F792" s="281">
        <v>40633</v>
      </c>
      <c r="G792" s="61">
        <f t="shared" si="135"/>
        <v>40603</v>
      </c>
      <c r="H792" s="70">
        <v>44715</v>
      </c>
      <c r="I792" s="62">
        <f t="shared" si="136"/>
        <v>11.183561643835617</v>
      </c>
      <c r="J792" s="96">
        <v>6</v>
      </c>
      <c r="K792" s="266">
        <v>19300</v>
      </c>
      <c r="L792" s="1"/>
      <c r="M792" s="1"/>
      <c r="N792" s="1"/>
      <c r="O792" s="1"/>
      <c r="P792" s="1"/>
      <c r="Q792" s="1"/>
      <c r="R792" s="62">
        <v>1</v>
      </c>
      <c r="S792" s="1"/>
      <c r="T792" s="1"/>
      <c r="U792" s="1"/>
      <c r="V792" s="1"/>
      <c r="W792" s="1"/>
      <c r="X792" s="1"/>
      <c r="Y792" s="62">
        <v>1</v>
      </c>
      <c r="Z792" s="196" t="s">
        <v>4066</v>
      </c>
      <c r="AA792" s="19">
        <f>MATCH(Z792,'Category 3'!$A:$A,0)</f>
        <v>699</v>
      </c>
      <c r="AB792" s="19">
        <f>MATCH(G792,'Category 3'!$1:$1,0)</f>
        <v>78</v>
      </c>
      <c r="AC792" s="19">
        <f>INDEX('Category 3'!$1:$1048576,'Other Equipments'!AA792,'Other Equipments'!AB792)</f>
        <v>126.4</v>
      </c>
      <c r="AD792" s="19">
        <f>MATCH($AD$2,'Category 3'!$1:$1,0)</f>
        <v>90</v>
      </c>
      <c r="AE792" s="19">
        <f>INDEX('Category 3'!$1:$1048576,'Other Equipments'!AA792,'Other Equipments'!AD792)</f>
        <v>130.9</v>
      </c>
      <c r="AF792" s="19">
        <f t="shared" si="134"/>
        <v>1.0356012658227849</v>
      </c>
      <c r="AG792" s="199" t="s">
        <v>2656</v>
      </c>
      <c r="AH792" s="25">
        <f>MATCH(AG792,'Category 4'!$A:$A,0)</f>
        <v>653</v>
      </c>
      <c r="AI792" s="25">
        <f>MATCH($AI$2,'Category 4'!$1:$1,0)</f>
        <v>4</v>
      </c>
      <c r="AJ792" s="25">
        <f>INDEX('Category 4'!$A$1:$DU$871,'Other Equipments'!AH792,'Other Equipments'!AI792)</f>
        <v>100.8</v>
      </c>
      <c r="AK792" s="25">
        <f>MATCH($AK$2,'Category 4'!$1:$1,0)</f>
        <v>124</v>
      </c>
      <c r="AL792" s="28">
        <f>INDEX('Category 4'!$A$1:$DU$871,'Other Equipments'!AH792,'Other Equipments'!AK792)</f>
        <v>119.9</v>
      </c>
      <c r="AM792" s="18">
        <f t="shared" si="141"/>
        <v>1.189484126984127</v>
      </c>
      <c r="AN792" s="20">
        <v>0.05</v>
      </c>
      <c r="AO792" s="62">
        <f t="shared" si="137"/>
        <v>0.15833333333333333</v>
      </c>
      <c r="AP792" s="74"/>
      <c r="AQ792" s="263">
        <f t="shared" si="138"/>
        <v>0.23183126758087202</v>
      </c>
      <c r="AR792" s="63">
        <f t="shared" si="139"/>
        <v>23774.34346431083</v>
      </c>
      <c r="AS792" s="71">
        <f t="shared" si="142"/>
        <v>42097.957315183092</v>
      </c>
      <c r="AT792" s="72">
        <f t="shared" si="140"/>
        <v>0</v>
      </c>
      <c r="AU792" s="37">
        <v>0.1</v>
      </c>
      <c r="AV792" s="72">
        <f t="shared" si="143"/>
        <v>1188.7171732155416</v>
      </c>
    </row>
    <row r="793" spans="2:48" x14ac:dyDescent="0.2">
      <c r="B793" s="96">
        <v>790</v>
      </c>
      <c r="C793" s="60" t="s">
        <v>1002</v>
      </c>
      <c r="D793" s="60" t="s">
        <v>5459</v>
      </c>
      <c r="E793" s="60" t="s">
        <v>5518</v>
      </c>
      <c r="F793" s="281">
        <v>40633</v>
      </c>
      <c r="G793" s="61">
        <f t="shared" si="135"/>
        <v>40603</v>
      </c>
      <c r="H793" s="70">
        <v>44715</v>
      </c>
      <c r="I793" s="62">
        <f t="shared" si="136"/>
        <v>11.183561643835617</v>
      </c>
      <c r="J793" s="96">
        <v>6</v>
      </c>
      <c r="K793" s="266">
        <v>19300</v>
      </c>
      <c r="L793" s="1"/>
      <c r="M793" s="1"/>
      <c r="N793" s="1"/>
      <c r="O793" s="1"/>
      <c r="P793" s="1"/>
      <c r="Q793" s="1"/>
      <c r="R793" s="62">
        <v>1</v>
      </c>
      <c r="S793" s="1"/>
      <c r="T793" s="1"/>
      <c r="U793" s="1"/>
      <c r="V793" s="1"/>
      <c r="W793" s="1"/>
      <c r="X793" s="1"/>
      <c r="Y793" s="62">
        <v>1</v>
      </c>
      <c r="Z793" s="196" t="s">
        <v>4066</v>
      </c>
      <c r="AA793" s="19">
        <f>MATCH(Z793,'Category 3'!$A:$A,0)</f>
        <v>699</v>
      </c>
      <c r="AB793" s="19">
        <f>MATCH(G793,'Category 3'!$1:$1,0)</f>
        <v>78</v>
      </c>
      <c r="AC793" s="19">
        <f>INDEX('Category 3'!$1:$1048576,'Other Equipments'!AA793,'Other Equipments'!AB793)</f>
        <v>126.4</v>
      </c>
      <c r="AD793" s="19">
        <f>MATCH($AD$2,'Category 3'!$1:$1,0)</f>
        <v>90</v>
      </c>
      <c r="AE793" s="19">
        <f>INDEX('Category 3'!$1:$1048576,'Other Equipments'!AA793,'Other Equipments'!AD793)</f>
        <v>130.9</v>
      </c>
      <c r="AF793" s="19">
        <f t="shared" si="134"/>
        <v>1.0356012658227849</v>
      </c>
      <c r="AG793" s="199" t="s">
        <v>2656</v>
      </c>
      <c r="AH793" s="25">
        <f>MATCH(AG793,'Category 4'!$A:$A,0)</f>
        <v>653</v>
      </c>
      <c r="AI793" s="25">
        <f>MATCH($AI$2,'Category 4'!$1:$1,0)</f>
        <v>4</v>
      </c>
      <c r="AJ793" s="25">
        <f>INDEX('Category 4'!$A$1:$DU$871,'Other Equipments'!AH793,'Other Equipments'!AI793)</f>
        <v>100.8</v>
      </c>
      <c r="AK793" s="25">
        <f>MATCH($AK$2,'Category 4'!$1:$1,0)</f>
        <v>124</v>
      </c>
      <c r="AL793" s="28">
        <f>INDEX('Category 4'!$A$1:$DU$871,'Other Equipments'!AH793,'Other Equipments'!AK793)</f>
        <v>119.9</v>
      </c>
      <c r="AM793" s="18">
        <f t="shared" si="141"/>
        <v>1.189484126984127</v>
      </c>
      <c r="AN793" s="20">
        <v>0.05</v>
      </c>
      <c r="AO793" s="62">
        <f t="shared" si="137"/>
        <v>0.15833333333333333</v>
      </c>
      <c r="AP793" s="74"/>
      <c r="AQ793" s="263">
        <f t="shared" si="138"/>
        <v>0.23183126758087202</v>
      </c>
      <c r="AR793" s="63">
        <f t="shared" si="139"/>
        <v>23774.34346431083</v>
      </c>
      <c r="AS793" s="71">
        <f t="shared" si="142"/>
        <v>42097.957315183092</v>
      </c>
      <c r="AT793" s="72">
        <f t="shared" si="140"/>
        <v>0</v>
      </c>
      <c r="AU793" s="37">
        <v>0.1</v>
      </c>
      <c r="AV793" s="72">
        <f t="shared" si="143"/>
        <v>1188.7171732155416</v>
      </c>
    </row>
    <row r="794" spans="2:48" x14ac:dyDescent="0.2">
      <c r="B794" s="96">
        <v>791</v>
      </c>
      <c r="C794" s="60" t="s">
        <v>1002</v>
      </c>
      <c r="D794" s="60" t="s">
        <v>5459</v>
      </c>
      <c r="E794" s="60" t="s">
        <v>5518</v>
      </c>
      <c r="F794" s="281">
        <v>40633</v>
      </c>
      <c r="G794" s="61">
        <f t="shared" si="135"/>
        <v>40603</v>
      </c>
      <c r="H794" s="70">
        <v>44715</v>
      </c>
      <c r="I794" s="62">
        <f t="shared" si="136"/>
        <v>11.183561643835617</v>
      </c>
      <c r="J794" s="96">
        <v>6</v>
      </c>
      <c r="K794" s="266">
        <v>19300</v>
      </c>
      <c r="L794" s="1"/>
      <c r="M794" s="1"/>
      <c r="N794" s="1"/>
      <c r="O794" s="1"/>
      <c r="P794" s="1"/>
      <c r="Q794" s="1"/>
      <c r="R794" s="62">
        <v>1</v>
      </c>
      <c r="S794" s="1"/>
      <c r="T794" s="1"/>
      <c r="U794" s="1"/>
      <c r="V794" s="1"/>
      <c r="W794" s="1"/>
      <c r="X794" s="1"/>
      <c r="Y794" s="62">
        <v>1</v>
      </c>
      <c r="Z794" s="196" t="s">
        <v>4066</v>
      </c>
      <c r="AA794" s="19">
        <f>MATCH(Z794,'Category 3'!$A:$A,0)</f>
        <v>699</v>
      </c>
      <c r="AB794" s="19">
        <f>MATCH(G794,'Category 3'!$1:$1,0)</f>
        <v>78</v>
      </c>
      <c r="AC794" s="19">
        <f>INDEX('Category 3'!$1:$1048576,'Other Equipments'!AA794,'Other Equipments'!AB794)</f>
        <v>126.4</v>
      </c>
      <c r="AD794" s="19">
        <f>MATCH($AD$2,'Category 3'!$1:$1,0)</f>
        <v>90</v>
      </c>
      <c r="AE794" s="19">
        <f>INDEX('Category 3'!$1:$1048576,'Other Equipments'!AA794,'Other Equipments'!AD794)</f>
        <v>130.9</v>
      </c>
      <c r="AF794" s="19">
        <f t="shared" si="134"/>
        <v>1.0356012658227849</v>
      </c>
      <c r="AG794" s="199" t="s">
        <v>2656</v>
      </c>
      <c r="AH794" s="25">
        <f>MATCH(AG794,'Category 4'!$A:$A,0)</f>
        <v>653</v>
      </c>
      <c r="AI794" s="25">
        <f>MATCH($AI$2,'Category 4'!$1:$1,0)</f>
        <v>4</v>
      </c>
      <c r="AJ794" s="25">
        <f>INDEX('Category 4'!$A$1:$DU$871,'Other Equipments'!AH794,'Other Equipments'!AI794)</f>
        <v>100.8</v>
      </c>
      <c r="AK794" s="25">
        <f>MATCH($AK$2,'Category 4'!$1:$1,0)</f>
        <v>124</v>
      </c>
      <c r="AL794" s="28">
        <f>INDEX('Category 4'!$A$1:$DU$871,'Other Equipments'!AH794,'Other Equipments'!AK794)</f>
        <v>119.9</v>
      </c>
      <c r="AM794" s="18">
        <f t="shared" si="141"/>
        <v>1.189484126984127</v>
      </c>
      <c r="AN794" s="20">
        <v>0.05</v>
      </c>
      <c r="AO794" s="62">
        <f t="shared" si="137"/>
        <v>0.15833333333333333</v>
      </c>
      <c r="AP794" s="74"/>
      <c r="AQ794" s="263">
        <f t="shared" si="138"/>
        <v>0.23183126758087202</v>
      </c>
      <c r="AR794" s="63">
        <f t="shared" si="139"/>
        <v>23774.34346431083</v>
      </c>
      <c r="AS794" s="71">
        <f t="shared" si="142"/>
        <v>42097.957315183092</v>
      </c>
      <c r="AT794" s="72">
        <f t="shared" si="140"/>
        <v>0</v>
      </c>
      <c r="AU794" s="37">
        <v>0.1</v>
      </c>
      <c r="AV794" s="72">
        <f t="shared" si="143"/>
        <v>1188.7171732155416</v>
      </c>
    </row>
    <row r="795" spans="2:48" x14ac:dyDescent="0.2">
      <c r="B795" s="96">
        <v>792</v>
      </c>
      <c r="C795" s="60" t="s">
        <v>1002</v>
      </c>
      <c r="D795" s="60" t="s">
        <v>5459</v>
      </c>
      <c r="E795" s="60" t="s">
        <v>5518</v>
      </c>
      <c r="F795" s="281">
        <v>40633</v>
      </c>
      <c r="G795" s="61">
        <f t="shared" si="135"/>
        <v>40603</v>
      </c>
      <c r="H795" s="70">
        <v>44715</v>
      </c>
      <c r="I795" s="62">
        <f t="shared" si="136"/>
        <v>11.183561643835617</v>
      </c>
      <c r="J795" s="96">
        <v>6</v>
      </c>
      <c r="K795" s="266">
        <v>19300</v>
      </c>
      <c r="L795" s="1"/>
      <c r="M795" s="1"/>
      <c r="N795" s="1"/>
      <c r="O795" s="1"/>
      <c r="P795" s="1"/>
      <c r="Q795" s="1"/>
      <c r="R795" s="62">
        <v>1</v>
      </c>
      <c r="S795" s="1"/>
      <c r="T795" s="1"/>
      <c r="U795" s="1"/>
      <c r="V795" s="1"/>
      <c r="W795" s="1"/>
      <c r="X795" s="1"/>
      <c r="Y795" s="62">
        <v>1</v>
      </c>
      <c r="Z795" s="196" t="s">
        <v>4066</v>
      </c>
      <c r="AA795" s="19">
        <f>MATCH(Z795,'Category 3'!$A:$A,0)</f>
        <v>699</v>
      </c>
      <c r="AB795" s="19">
        <f>MATCH(G795,'Category 3'!$1:$1,0)</f>
        <v>78</v>
      </c>
      <c r="AC795" s="19">
        <f>INDEX('Category 3'!$1:$1048576,'Other Equipments'!AA795,'Other Equipments'!AB795)</f>
        <v>126.4</v>
      </c>
      <c r="AD795" s="19">
        <f>MATCH($AD$2,'Category 3'!$1:$1,0)</f>
        <v>90</v>
      </c>
      <c r="AE795" s="19">
        <f>INDEX('Category 3'!$1:$1048576,'Other Equipments'!AA795,'Other Equipments'!AD795)</f>
        <v>130.9</v>
      </c>
      <c r="AF795" s="19">
        <f t="shared" si="134"/>
        <v>1.0356012658227849</v>
      </c>
      <c r="AG795" s="199" t="s">
        <v>2656</v>
      </c>
      <c r="AH795" s="25">
        <f>MATCH(AG795,'Category 4'!$A:$A,0)</f>
        <v>653</v>
      </c>
      <c r="AI795" s="25">
        <f>MATCH($AI$2,'Category 4'!$1:$1,0)</f>
        <v>4</v>
      </c>
      <c r="AJ795" s="25">
        <f>INDEX('Category 4'!$A$1:$DU$871,'Other Equipments'!AH795,'Other Equipments'!AI795)</f>
        <v>100.8</v>
      </c>
      <c r="AK795" s="25">
        <f>MATCH($AK$2,'Category 4'!$1:$1,0)</f>
        <v>124</v>
      </c>
      <c r="AL795" s="28">
        <f>INDEX('Category 4'!$A$1:$DU$871,'Other Equipments'!AH795,'Other Equipments'!AK795)</f>
        <v>119.9</v>
      </c>
      <c r="AM795" s="18">
        <f t="shared" si="141"/>
        <v>1.189484126984127</v>
      </c>
      <c r="AN795" s="20">
        <v>0.05</v>
      </c>
      <c r="AO795" s="62">
        <f t="shared" si="137"/>
        <v>0.15833333333333333</v>
      </c>
      <c r="AP795" s="74"/>
      <c r="AQ795" s="263">
        <f t="shared" si="138"/>
        <v>0.23183126758087202</v>
      </c>
      <c r="AR795" s="63">
        <f t="shared" si="139"/>
        <v>23774.34346431083</v>
      </c>
      <c r="AS795" s="71">
        <f t="shared" si="142"/>
        <v>42097.957315183092</v>
      </c>
      <c r="AT795" s="72">
        <f t="shared" si="140"/>
        <v>0</v>
      </c>
      <c r="AU795" s="37">
        <v>0.1</v>
      </c>
      <c r="AV795" s="72">
        <f t="shared" si="143"/>
        <v>1188.7171732155416</v>
      </c>
    </row>
    <row r="796" spans="2:48" x14ac:dyDescent="0.2">
      <c r="B796" s="96">
        <v>793</v>
      </c>
      <c r="C796" s="60" t="s">
        <v>1002</v>
      </c>
      <c r="D796" s="60" t="s">
        <v>5459</v>
      </c>
      <c r="E796" s="60" t="s">
        <v>5518</v>
      </c>
      <c r="F796" s="281">
        <v>40633</v>
      </c>
      <c r="G796" s="61">
        <f t="shared" si="135"/>
        <v>40603</v>
      </c>
      <c r="H796" s="70">
        <v>44715</v>
      </c>
      <c r="I796" s="62">
        <f t="shared" si="136"/>
        <v>11.183561643835617</v>
      </c>
      <c r="J796" s="96">
        <v>6</v>
      </c>
      <c r="K796" s="266">
        <v>19300</v>
      </c>
      <c r="L796" s="1"/>
      <c r="M796" s="1"/>
      <c r="N796" s="1"/>
      <c r="O796" s="1"/>
      <c r="P796" s="1"/>
      <c r="Q796" s="1"/>
      <c r="R796" s="62">
        <v>1</v>
      </c>
      <c r="S796" s="1"/>
      <c r="T796" s="1"/>
      <c r="U796" s="1"/>
      <c r="V796" s="1"/>
      <c r="W796" s="1"/>
      <c r="X796" s="1"/>
      <c r="Y796" s="62">
        <v>1</v>
      </c>
      <c r="Z796" s="196" t="s">
        <v>4066</v>
      </c>
      <c r="AA796" s="19">
        <f>MATCH(Z796,'Category 3'!$A:$A,0)</f>
        <v>699</v>
      </c>
      <c r="AB796" s="19">
        <f>MATCH(G796,'Category 3'!$1:$1,0)</f>
        <v>78</v>
      </c>
      <c r="AC796" s="19">
        <f>INDEX('Category 3'!$1:$1048576,'Other Equipments'!AA796,'Other Equipments'!AB796)</f>
        <v>126.4</v>
      </c>
      <c r="AD796" s="19">
        <f>MATCH($AD$2,'Category 3'!$1:$1,0)</f>
        <v>90</v>
      </c>
      <c r="AE796" s="19">
        <f>INDEX('Category 3'!$1:$1048576,'Other Equipments'!AA796,'Other Equipments'!AD796)</f>
        <v>130.9</v>
      </c>
      <c r="AF796" s="19">
        <f t="shared" si="134"/>
        <v>1.0356012658227849</v>
      </c>
      <c r="AG796" s="199" t="s">
        <v>2656</v>
      </c>
      <c r="AH796" s="25">
        <f>MATCH(AG796,'Category 4'!$A:$A,0)</f>
        <v>653</v>
      </c>
      <c r="AI796" s="25">
        <f>MATCH($AI$2,'Category 4'!$1:$1,0)</f>
        <v>4</v>
      </c>
      <c r="AJ796" s="25">
        <f>INDEX('Category 4'!$A$1:$DU$871,'Other Equipments'!AH796,'Other Equipments'!AI796)</f>
        <v>100.8</v>
      </c>
      <c r="AK796" s="25">
        <f>MATCH($AK$2,'Category 4'!$1:$1,0)</f>
        <v>124</v>
      </c>
      <c r="AL796" s="28">
        <f>INDEX('Category 4'!$A$1:$DU$871,'Other Equipments'!AH796,'Other Equipments'!AK796)</f>
        <v>119.9</v>
      </c>
      <c r="AM796" s="18">
        <f t="shared" si="141"/>
        <v>1.189484126984127</v>
      </c>
      <c r="AN796" s="20">
        <v>0.05</v>
      </c>
      <c r="AO796" s="62">
        <f t="shared" si="137"/>
        <v>0.15833333333333333</v>
      </c>
      <c r="AP796" s="74"/>
      <c r="AQ796" s="263">
        <f t="shared" si="138"/>
        <v>0.23183126758087202</v>
      </c>
      <c r="AR796" s="63">
        <f t="shared" si="139"/>
        <v>23774.34346431083</v>
      </c>
      <c r="AS796" s="71">
        <f t="shared" si="142"/>
        <v>42097.957315183092</v>
      </c>
      <c r="AT796" s="72">
        <f t="shared" si="140"/>
        <v>0</v>
      </c>
      <c r="AU796" s="37">
        <v>0.1</v>
      </c>
      <c r="AV796" s="72">
        <f t="shared" si="143"/>
        <v>1188.7171732155416</v>
      </c>
    </row>
    <row r="797" spans="2:48" x14ac:dyDescent="0.2">
      <c r="B797" s="96">
        <v>794</v>
      </c>
      <c r="C797" s="60" t="s">
        <v>1002</v>
      </c>
      <c r="D797" s="60" t="s">
        <v>5459</v>
      </c>
      <c r="E797" s="60" t="s">
        <v>5518</v>
      </c>
      <c r="F797" s="281">
        <v>40633</v>
      </c>
      <c r="G797" s="61">
        <f t="shared" si="135"/>
        <v>40603</v>
      </c>
      <c r="H797" s="70">
        <v>44715</v>
      </c>
      <c r="I797" s="62">
        <f t="shared" si="136"/>
        <v>11.183561643835617</v>
      </c>
      <c r="J797" s="96">
        <v>6</v>
      </c>
      <c r="K797" s="266">
        <v>19300</v>
      </c>
      <c r="L797" s="1"/>
      <c r="M797" s="1"/>
      <c r="N797" s="1"/>
      <c r="O797" s="1"/>
      <c r="P797" s="1"/>
      <c r="Q797" s="1"/>
      <c r="R797" s="62">
        <v>1</v>
      </c>
      <c r="S797" s="1"/>
      <c r="T797" s="1"/>
      <c r="U797" s="1"/>
      <c r="V797" s="1"/>
      <c r="W797" s="1"/>
      <c r="X797" s="1"/>
      <c r="Y797" s="62">
        <v>1</v>
      </c>
      <c r="Z797" s="196" t="s">
        <v>4066</v>
      </c>
      <c r="AA797" s="19">
        <f>MATCH(Z797,'Category 3'!$A:$A,0)</f>
        <v>699</v>
      </c>
      <c r="AB797" s="19">
        <f>MATCH(G797,'Category 3'!$1:$1,0)</f>
        <v>78</v>
      </c>
      <c r="AC797" s="19">
        <f>INDEX('Category 3'!$1:$1048576,'Other Equipments'!AA797,'Other Equipments'!AB797)</f>
        <v>126.4</v>
      </c>
      <c r="AD797" s="19">
        <f>MATCH($AD$2,'Category 3'!$1:$1,0)</f>
        <v>90</v>
      </c>
      <c r="AE797" s="19">
        <f>INDEX('Category 3'!$1:$1048576,'Other Equipments'!AA797,'Other Equipments'!AD797)</f>
        <v>130.9</v>
      </c>
      <c r="AF797" s="19">
        <f t="shared" si="134"/>
        <v>1.0356012658227849</v>
      </c>
      <c r="AG797" s="199" t="s">
        <v>2656</v>
      </c>
      <c r="AH797" s="25">
        <f>MATCH(AG797,'Category 4'!$A:$A,0)</f>
        <v>653</v>
      </c>
      <c r="AI797" s="25">
        <f>MATCH($AI$2,'Category 4'!$1:$1,0)</f>
        <v>4</v>
      </c>
      <c r="AJ797" s="25">
        <f>INDEX('Category 4'!$A$1:$DU$871,'Other Equipments'!AH797,'Other Equipments'!AI797)</f>
        <v>100.8</v>
      </c>
      <c r="AK797" s="25">
        <f>MATCH($AK$2,'Category 4'!$1:$1,0)</f>
        <v>124</v>
      </c>
      <c r="AL797" s="28">
        <f>INDEX('Category 4'!$A$1:$DU$871,'Other Equipments'!AH797,'Other Equipments'!AK797)</f>
        <v>119.9</v>
      </c>
      <c r="AM797" s="18">
        <f t="shared" si="141"/>
        <v>1.189484126984127</v>
      </c>
      <c r="AN797" s="20">
        <v>0.05</v>
      </c>
      <c r="AO797" s="62">
        <f t="shared" si="137"/>
        <v>0.15833333333333333</v>
      </c>
      <c r="AP797" s="74"/>
      <c r="AQ797" s="263">
        <f t="shared" si="138"/>
        <v>0.23183126758087202</v>
      </c>
      <c r="AR797" s="63">
        <f t="shared" si="139"/>
        <v>23774.34346431083</v>
      </c>
      <c r="AS797" s="71">
        <f t="shared" si="142"/>
        <v>42097.957315183092</v>
      </c>
      <c r="AT797" s="72">
        <f t="shared" si="140"/>
        <v>0</v>
      </c>
      <c r="AU797" s="37">
        <v>0.1</v>
      </c>
      <c r="AV797" s="72">
        <f t="shared" si="143"/>
        <v>1188.7171732155416</v>
      </c>
    </row>
    <row r="798" spans="2:48" x14ac:dyDescent="0.2">
      <c r="B798" s="96">
        <v>795</v>
      </c>
      <c r="C798" s="60" t="s">
        <v>1002</v>
      </c>
      <c r="D798" s="60" t="s">
        <v>5459</v>
      </c>
      <c r="E798" s="60" t="s">
        <v>5518</v>
      </c>
      <c r="F798" s="281">
        <v>40633</v>
      </c>
      <c r="G798" s="61">
        <f t="shared" si="135"/>
        <v>40603</v>
      </c>
      <c r="H798" s="70">
        <v>44715</v>
      </c>
      <c r="I798" s="62">
        <f t="shared" si="136"/>
        <v>11.183561643835617</v>
      </c>
      <c r="J798" s="96">
        <v>6</v>
      </c>
      <c r="K798" s="266">
        <v>19300</v>
      </c>
      <c r="L798" s="1"/>
      <c r="M798" s="1"/>
      <c r="N798" s="1"/>
      <c r="O798" s="1"/>
      <c r="P798" s="1"/>
      <c r="Q798" s="1"/>
      <c r="R798" s="62">
        <v>1</v>
      </c>
      <c r="S798" s="1"/>
      <c r="T798" s="1"/>
      <c r="U798" s="1"/>
      <c r="V798" s="1"/>
      <c r="W798" s="1"/>
      <c r="X798" s="1"/>
      <c r="Y798" s="62">
        <v>1</v>
      </c>
      <c r="Z798" s="196" t="s">
        <v>4066</v>
      </c>
      <c r="AA798" s="19">
        <f>MATCH(Z798,'Category 3'!$A:$A,0)</f>
        <v>699</v>
      </c>
      <c r="AB798" s="19">
        <f>MATCH(G798,'Category 3'!$1:$1,0)</f>
        <v>78</v>
      </c>
      <c r="AC798" s="19">
        <f>INDEX('Category 3'!$1:$1048576,'Other Equipments'!AA798,'Other Equipments'!AB798)</f>
        <v>126.4</v>
      </c>
      <c r="AD798" s="19">
        <f>MATCH($AD$2,'Category 3'!$1:$1,0)</f>
        <v>90</v>
      </c>
      <c r="AE798" s="19">
        <f>INDEX('Category 3'!$1:$1048576,'Other Equipments'!AA798,'Other Equipments'!AD798)</f>
        <v>130.9</v>
      </c>
      <c r="AF798" s="19">
        <f t="shared" si="134"/>
        <v>1.0356012658227849</v>
      </c>
      <c r="AG798" s="199" t="s">
        <v>2656</v>
      </c>
      <c r="AH798" s="25">
        <f>MATCH(AG798,'Category 4'!$A:$A,0)</f>
        <v>653</v>
      </c>
      <c r="AI798" s="25">
        <f>MATCH($AI$2,'Category 4'!$1:$1,0)</f>
        <v>4</v>
      </c>
      <c r="AJ798" s="25">
        <f>INDEX('Category 4'!$A$1:$DU$871,'Other Equipments'!AH798,'Other Equipments'!AI798)</f>
        <v>100.8</v>
      </c>
      <c r="AK798" s="25">
        <f>MATCH($AK$2,'Category 4'!$1:$1,0)</f>
        <v>124</v>
      </c>
      <c r="AL798" s="28">
        <f>INDEX('Category 4'!$A$1:$DU$871,'Other Equipments'!AH798,'Other Equipments'!AK798)</f>
        <v>119.9</v>
      </c>
      <c r="AM798" s="18">
        <f t="shared" si="141"/>
        <v>1.189484126984127</v>
      </c>
      <c r="AN798" s="20">
        <v>0.05</v>
      </c>
      <c r="AO798" s="62">
        <f t="shared" si="137"/>
        <v>0.15833333333333333</v>
      </c>
      <c r="AP798" s="74"/>
      <c r="AQ798" s="263">
        <f t="shared" si="138"/>
        <v>0.23183126758087202</v>
      </c>
      <c r="AR798" s="63">
        <f t="shared" si="139"/>
        <v>23774.34346431083</v>
      </c>
      <c r="AS798" s="71">
        <f t="shared" si="142"/>
        <v>42097.957315183092</v>
      </c>
      <c r="AT798" s="72">
        <f t="shared" si="140"/>
        <v>0</v>
      </c>
      <c r="AU798" s="37">
        <v>0.1</v>
      </c>
      <c r="AV798" s="72">
        <f t="shared" si="143"/>
        <v>1188.7171732155416</v>
      </c>
    </row>
    <row r="799" spans="2:48" x14ac:dyDescent="0.2">
      <c r="B799" s="96">
        <v>796</v>
      </c>
      <c r="C799" s="60" t="s">
        <v>1002</v>
      </c>
      <c r="D799" s="60" t="s">
        <v>5459</v>
      </c>
      <c r="E799" s="60" t="s">
        <v>5518</v>
      </c>
      <c r="F799" s="281">
        <v>40633</v>
      </c>
      <c r="G799" s="61">
        <f t="shared" si="135"/>
        <v>40603</v>
      </c>
      <c r="H799" s="70">
        <v>44715</v>
      </c>
      <c r="I799" s="62">
        <f t="shared" si="136"/>
        <v>11.183561643835617</v>
      </c>
      <c r="J799" s="96">
        <v>6</v>
      </c>
      <c r="K799" s="266">
        <v>19300</v>
      </c>
      <c r="L799" s="1"/>
      <c r="M799" s="1"/>
      <c r="N799" s="1"/>
      <c r="O799" s="1"/>
      <c r="P799" s="1"/>
      <c r="Q799" s="1"/>
      <c r="R799" s="62">
        <v>1</v>
      </c>
      <c r="S799" s="1"/>
      <c r="T799" s="1"/>
      <c r="U799" s="1"/>
      <c r="V799" s="1"/>
      <c r="W799" s="1"/>
      <c r="X799" s="1"/>
      <c r="Y799" s="62">
        <v>1</v>
      </c>
      <c r="Z799" s="196" t="s">
        <v>4066</v>
      </c>
      <c r="AA799" s="19">
        <f>MATCH(Z799,'Category 3'!$A:$A,0)</f>
        <v>699</v>
      </c>
      <c r="AB799" s="19">
        <f>MATCH(G799,'Category 3'!$1:$1,0)</f>
        <v>78</v>
      </c>
      <c r="AC799" s="19">
        <f>INDEX('Category 3'!$1:$1048576,'Other Equipments'!AA799,'Other Equipments'!AB799)</f>
        <v>126.4</v>
      </c>
      <c r="AD799" s="19">
        <f>MATCH($AD$2,'Category 3'!$1:$1,0)</f>
        <v>90</v>
      </c>
      <c r="AE799" s="19">
        <f>INDEX('Category 3'!$1:$1048576,'Other Equipments'!AA799,'Other Equipments'!AD799)</f>
        <v>130.9</v>
      </c>
      <c r="AF799" s="19">
        <f t="shared" si="134"/>
        <v>1.0356012658227849</v>
      </c>
      <c r="AG799" s="199" t="s">
        <v>2656</v>
      </c>
      <c r="AH799" s="25">
        <f>MATCH(AG799,'Category 4'!$A:$A,0)</f>
        <v>653</v>
      </c>
      <c r="AI799" s="25">
        <f>MATCH($AI$2,'Category 4'!$1:$1,0)</f>
        <v>4</v>
      </c>
      <c r="AJ799" s="25">
        <f>INDEX('Category 4'!$A$1:$DU$871,'Other Equipments'!AH799,'Other Equipments'!AI799)</f>
        <v>100.8</v>
      </c>
      <c r="AK799" s="25">
        <f>MATCH($AK$2,'Category 4'!$1:$1,0)</f>
        <v>124</v>
      </c>
      <c r="AL799" s="28">
        <f>INDEX('Category 4'!$A$1:$DU$871,'Other Equipments'!AH799,'Other Equipments'!AK799)</f>
        <v>119.9</v>
      </c>
      <c r="AM799" s="18">
        <f t="shared" si="141"/>
        <v>1.189484126984127</v>
      </c>
      <c r="AN799" s="20">
        <v>0.05</v>
      </c>
      <c r="AO799" s="62">
        <f t="shared" si="137"/>
        <v>0.15833333333333333</v>
      </c>
      <c r="AP799" s="74"/>
      <c r="AQ799" s="263">
        <f t="shared" si="138"/>
        <v>0.23183126758087202</v>
      </c>
      <c r="AR799" s="63">
        <f t="shared" si="139"/>
        <v>23774.34346431083</v>
      </c>
      <c r="AS799" s="71">
        <f t="shared" si="142"/>
        <v>42097.957315183092</v>
      </c>
      <c r="AT799" s="72">
        <f t="shared" si="140"/>
        <v>0</v>
      </c>
      <c r="AU799" s="37">
        <v>0.1</v>
      </c>
      <c r="AV799" s="72">
        <f t="shared" si="143"/>
        <v>1188.7171732155416</v>
      </c>
    </row>
    <row r="800" spans="2:48" x14ac:dyDescent="0.2">
      <c r="B800" s="96">
        <v>797</v>
      </c>
      <c r="C800" s="60" t="s">
        <v>1002</v>
      </c>
      <c r="D800" s="60" t="s">
        <v>5459</v>
      </c>
      <c r="E800" s="60" t="s">
        <v>5518</v>
      </c>
      <c r="F800" s="281">
        <v>40633</v>
      </c>
      <c r="G800" s="61">
        <f t="shared" si="135"/>
        <v>40603</v>
      </c>
      <c r="H800" s="70">
        <v>44715</v>
      </c>
      <c r="I800" s="62">
        <f t="shared" si="136"/>
        <v>11.183561643835617</v>
      </c>
      <c r="J800" s="96">
        <v>6</v>
      </c>
      <c r="K800" s="266">
        <v>19300</v>
      </c>
      <c r="L800" s="1"/>
      <c r="M800" s="1"/>
      <c r="N800" s="1"/>
      <c r="O800" s="1"/>
      <c r="P800" s="1"/>
      <c r="Q800" s="1"/>
      <c r="R800" s="62">
        <v>1</v>
      </c>
      <c r="S800" s="1"/>
      <c r="T800" s="1"/>
      <c r="U800" s="1"/>
      <c r="V800" s="1"/>
      <c r="W800" s="1"/>
      <c r="X800" s="1"/>
      <c r="Y800" s="62">
        <v>1</v>
      </c>
      <c r="Z800" s="196" t="s">
        <v>4066</v>
      </c>
      <c r="AA800" s="19">
        <f>MATCH(Z800,'Category 3'!$A:$A,0)</f>
        <v>699</v>
      </c>
      <c r="AB800" s="19">
        <f>MATCH(G800,'Category 3'!$1:$1,0)</f>
        <v>78</v>
      </c>
      <c r="AC800" s="19">
        <f>INDEX('Category 3'!$1:$1048576,'Other Equipments'!AA800,'Other Equipments'!AB800)</f>
        <v>126.4</v>
      </c>
      <c r="AD800" s="19">
        <f>MATCH($AD$2,'Category 3'!$1:$1,0)</f>
        <v>90</v>
      </c>
      <c r="AE800" s="19">
        <f>INDEX('Category 3'!$1:$1048576,'Other Equipments'!AA800,'Other Equipments'!AD800)</f>
        <v>130.9</v>
      </c>
      <c r="AF800" s="19">
        <f t="shared" si="134"/>
        <v>1.0356012658227849</v>
      </c>
      <c r="AG800" s="199" t="s">
        <v>2656</v>
      </c>
      <c r="AH800" s="25">
        <f>MATCH(AG800,'Category 4'!$A:$A,0)</f>
        <v>653</v>
      </c>
      <c r="AI800" s="25">
        <f>MATCH($AI$2,'Category 4'!$1:$1,0)</f>
        <v>4</v>
      </c>
      <c r="AJ800" s="25">
        <f>INDEX('Category 4'!$A$1:$DU$871,'Other Equipments'!AH800,'Other Equipments'!AI800)</f>
        <v>100.8</v>
      </c>
      <c r="AK800" s="25">
        <f>MATCH($AK$2,'Category 4'!$1:$1,0)</f>
        <v>124</v>
      </c>
      <c r="AL800" s="28">
        <f>INDEX('Category 4'!$A$1:$DU$871,'Other Equipments'!AH800,'Other Equipments'!AK800)</f>
        <v>119.9</v>
      </c>
      <c r="AM800" s="18">
        <f t="shared" si="141"/>
        <v>1.189484126984127</v>
      </c>
      <c r="AN800" s="20">
        <v>0.05</v>
      </c>
      <c r="AO800" s="62">
        <f t="shared" si="137"/>
        <v>0.15833333333333333</v>
      </c>
      <c r="AP800" s="74"/>
      <c r="AQ800" s="263">
        <f t="shared" si="138"/>
        <v>0.23183126758087202</v>
      </c>
      <c r="AR800" s="63">
        <f t="shared" si="139"/>
        <v>23774.34346431083</v>
      </c>
      <c r="AS800" s="71">
        <f t="shared" si="142"/>
        <v>42097.957315183092</v>
      </c>
      <c r="AT800" s="72">
        <f t="shared" si="140"/>
        <v>0</v>
      </c>
      <c r="AU800" s="37">
        <v>0.1</v>
      </c>
      <c r="AV800" s="72">
        <f t="shared" si="143"/>
        <v>1188.7171732155416</v>
      </c>
    </row>
    <row r="801" spans="2:48" x14ac:dyDescent="0.2">
      <c r="B801" s="96">
        <v>798</v>
      </c>
      <c r="C801" s="60" t="s">
        <v>1002</v>
      </c>
      <c r="D801" s="60" t="s">
        <v>5459</v>
      </c>
      <c r="E801" s="60" t="s">
        <v>5518</v>
      </c>
      <c r="F801" s="281">
        <v>40633</v>
      </c>
      <c r="G801" s="61">
        <f t="shared" si="135"/>
        <v>40603</v>
      </c>
      <c r="H801" s="70">
        <v>44715</v>
      </c>
      <c r="I801" s="62">
        <f t="shared" si="136"/>
        <v>11.183561643835617</v>
      </c>
      <c r="J801" s="96">
        <v>6</v>
      </c>
      <c r="K801" s="266">
        <v>19300</v>
      </c>
      <c r="L801" s="1"/>
      <c r="M801" s="1"/>
      <c r="N801" s="1"/>
      <c r="O801" s="1"/>
      <c r="P801" s="1"/>
      <c r="Q801" s="1"/>
      <c r="R801" s="62">
        <v>1</v>
      </c>
      <c r="S801" s="1"/>
      <c r="T801" s="1"/>
      <c r="U801" s="1"/>
      <c r="V801" s="1"/>
      <c r="W801" s="1"/>
      <c r="X801" s="1"/>
      <c r="Y801" s="62">
        <v>1</v>
      </c>
      <c r="Z801" s="196" t="s">
        <v>4066</v>
      </c>
      <c r="AA801" s="19">
        <f>MATCH(Z801,'Category 3'!$A:$A,0)</f>
        <v>699</v>
      </c>
      <c r="AB801" s="19">
        <f>MATCH(G801,'Category 3'!$1:$1,0)</f>
        <v>78</v>
      </c>
      <c r="AC801" s="19">
        <f>INDEX('Category 3'!$1:$1048576,'Other Equipments'!AA801,'Other Equipments'!AB801)</f>
        <v>126.4</v>
      </c>
      <c r="AD801" s="19">
        <f>MATCH($AD$2,'Category 3'!$1:$1,0)</f>
        <v>90</v>
      </c>
      <c r="AE801" s="19">
        <f>INDEX('Category 3'!$1:$1048576,'Other Equipments'!AA801,'Other Equipments'!AD801)</f>
        <v>130.9</v>
      </c>
      <c r="AF801" s="19">
        <f t="shared" si="134"/>
        <v>1.0356012658227849</v>
      </c>
      <c r="AG801" s="199" t="s">
        <v>2656</v>
      </c>
      <c r="AH801" s="25">
        <f>MATCH(AG801,'Category 4'!$A:$A,0)</f>
        <v>653</v>
      </c>
      <c r="AI801" s="25">
        <f>MATCH($AI$2,'Category 4'!$1:$1,0)</f>
        <v>4</v>
      </c>
      <c r="AJ801" s="25">
        <f>INDEX('Category 4'!$A$1:$DU$871,'Other Equipments'!AH801,'Other Equipments'!AI801)</f>
        <v>100.8</v>
      </c>
      <c r="AK801" s="25">
        <f>MATCH($AK$2,'Category 4'!$1:$1,0)</f>
        <v>124</v>
      </c>
      <c r="AL801" s="28">
        <f>INDEX('Category 4'!$A$1:$DU$871,'Other Equipments'!AH801,'Other Equipments'!AK801)</f>
        <v>119.9</v>
      </c>
      <c r="AM801" s="18">
        <f t="shared" si="141"/>
        <v>1.189484126984127</v>
      </c>
      <c r="AN801" s="20">
        <v>0.05</v>
      </c>
      <c r="AO801" s="62">
        <f t="shared" si="137"/>
        <v>0.15833333333333333</v>
      </c>
      <c r="AP801" s="74"/>
      <c r="AQ801" s="263">
        <f t="shared" si="138"/>
        <v>0.23183126758087202</v>
      </c>
      <c r="AR801" s="63">
        <f t="shared" si="139"/>
        <v>23774.34346431083</v>
      </c>
      <c r="AS801" s="71">
        <f t="shared" si="142"/>
        <v>42097.957315183092</v>
      </c>
      <c r="AT801" s="72">
        <f t="shared" si="140"/>
        <v>0</v>
      </c>
      <c r="AU801" s="37">
        <v>0.1</v>
      </c>
      <c r="AV801" s="72">
        <f t="shared" si="143"/>
        <v>1188.7171732155416</v>
      </c>
    </row>
    <row r="802" spans="2:48" x14ac:dyDescent="0.2">
      <c r="B802" s="96">
        <v>799</v>
      </c>
      <c r="C802" s="60" t="s">
        <v>1002</v>
      </c>
      <c r="D802" s="60" t="s">
        <v>5459</v>
      </c>
      <c r="E802" s="60" t="s">
        <v>5518</v>
      </c>
      <c r="F802" s="281">
        <v>40633</v>
      </c>
      <c r="G802" s="61">
        <f t="shared" si="135"/>
        <v>40603</v>
      </c>
      <c r="H802" s="70">
        <v>44715</v>
      </c>
      <c r="I802" s="62">
        <f t="shared" si="136"/>
        <v>11.183561643835617</v>
      </c>
      <c r="J802" s="96">
        <v>6</v>
      </c>
      <c r="K802" s="266">
        <v>19300</v>
      </c>
      <c r="L802" s="1"/>
      <c r="M802" s="1"/>
      <c r="N802" s="1"/>
      <c r="O802" s="1"/>
      <c r="P802" s="1"/>
      <c r="Q802" s="1"/>
      <c r="R802" s="62">
        <v>1</v>
      </c>
      <c r="S802" s="1"/>
      <c r="T802" s="1"/>
      <c r="U802" s="1"/>
      <c r="V802" s="1"/>
      <c r="W802" s="1"/>
      <c r="X802" s="1"/>
      <c r="Y802" s="62">
        <v>1</v>
      </c>
      <c r="Z802" s="196" t="s">
        <v>4066</v>
      </c>
      <c r="AA802" s="19">
        <f>MATCH(Z802,'Category 3'!$A:$A,0)</f>
        <v>699</v>
      </c>
      <c r="AB802" s="19">
        <f>MATCH(G802,'Category 3'!$1:$1,0)</f>
        <v>78</v>
      </c>
      <c r="AC802" s="19">
        <f>INDEX('Category 3'!$1:$1048576,'Other Equipments'!AA802,'Other Equipments'!AB802)</f>
        <v>126.4</v>
      </c>
      <c r="AD802" s="19">
        <f>MATCH($AD$2,'Category 3'!$1:$1,0)</f>
        <v>90</v>
      </c>
      <c r="AE802" s="19">
        <f>INDEX('Category 3'!$1:$1048576,'Other Equipments'!AA802,'Other Equipments'!AD802)</f>
        <v>130.9</v>
      </c>
      <c r="AF802" s="19">
        <f t="shared" si="134"/>
        <v>1.0356012658227849</v>
      </c>
      <c r="AG802" s="199" t="s">
        <v>2656</v>
      </c>
      <c r="AH802" s="25">
        <f>MATCH(AG802,'Category 4'!$A:$A,0)</f>
        <v>653</v>
      </c>
      <c r="AI802" s="25">
        <f>MATCH($AI$2,'Category 4'!$1:$1,0)</f>
        <v>4</v>
      </c>
      <c r="AJ802" s="25">
        <f>INDEX('Category 4'!$A$1:$DU$871,'Other Equipments'!AH802,'Other Equipments'!AI802)</f>
        <v>100.8</v>
      </c>
      <c r="AK802" s="25">
        <f>MATCH($AK$2,'Category 4'!$1:$1,0)</f>
        <v>124</v>
      </c>
      <c r="AL802" s="28">
        <f>INDEX('Category 4'!$A$1:$DU$871,'Other Equipments'!AH802,'Other Equipments'!AK802)</f>
        <v>119.9</v>
      </c>
      <c r="AM802" s="18">
        <f t="shared" si="141"/>
        <v>1.189484126984127</v>
      </c>
      <c r="AN802" s="20">
        <v>0.05</v>
      </c>
      <c r="AO802" s="62">
        <f t="shared" si="137"/>
        <v>0.15833333333333333</v>
      </c>
      <c r="AP802" s="74"/>
      <c r="AQ802" s="263">
        <f t="shared" si="138"/>
        <v>0.23183126758087202</v>
      </c>
      <c r="AR802" s="63">
        <f t="shared" si="139"/>
        <v>23774.34346431083</v>
      </c>
      <c r="AS802" s="71">
        <f t="shared" si="142"/>
        <v>42097.957315183092</v>
      </c>
      <c r="AT802" s="72">
        <f t="shared" si="140"/>
        <v>0</v>
      </c>
      <c r="AU802" s="37">
        <v>0.1</v>
      </c>
      <c r="AV802" s="72">
        <f t="shared" si="143"/>
        <v>1188.7171732155416</v>
      </c>
    </row>
    <row r="803" spans="2:48" x14ac:dyDescent="0.2">
      <c r="B803" s="96">
        <v>800</v>
      </c>
      <c r="C803" s="60" t="s">
        <v>1002</v>
      </c>
      <c r="D803" s="60" t="s">
        <v>5459</v>
      </c>
      <c r="E803" s="60" t="s">
        <v>5518</v>
      </c>
      <c r="F803" s="281">
        <v>40633</v>
      </c>
      <c r="G803" s="61">
        <f t="shared" si="135"/>
        <v>40603</v>
      </c>
      <c r="H803" s="70">
        <v>44715</v>
      </c>
      <c r="I803" s="62">
        <f t="shared" si="136"/>
        <v>11.183561643835617</v>
      </c>
      <c r="J803" s="96">
        <v>6</v>
      </c>
      <c r="K803" s="266">
        <v>19300</v>
      </c>
      <c r="L803" s="1"/>
      <c r="M803" s="1"/>
      <c r="N803" s="1"/>
      <c r="O803" s="1"/>
      <c r="P803" s="1"/>
      <c r="Q803" s="1"/>
      <c r="R803" s="62">
        <v>1</v>
      </c>
      <c r="S803" s="1"/>
      <c r="T803" s="1"/>
      <c r="U803" s="1"/>
      <c r="V803" s="1"/>
      <c r="W803" s="1"/>
      <c r="X803" s="1"/>
      <c r="Y803" s="62">
        <v>1</v>
      </c>
      <c r="Z803" s="196" t="s">
        <v>4066</v>
      </c>
      <c r="AA803" s="19">
        <f>MATCH(Z803,'Category 3'!$A:$A,0)</f>
        <v>699</v>
      </c>
      <c r="AB803" s="19">
        <f>MATCH(G803,'Category 3'!$1:$1,0)</f>
        <v>78</v>
      </c>
      <c r="AC803" s="19">
        <f>INDEX('Category 3'!$1:$1048576,'Other Equipments'!AA803,'Other Equipments'!AB803)</f>
        <v>126.4</v>
      </c>
      <c r="AD803" s="19">
        <f>MATCH($AD$2,'Category 3'!$1:$1,0)</f>
        <v>90</v>
      </c>
      <c r="AE803" s="19">
        <f>INDEX('Category 3'!$1:$1048576,'Other Equipments'!AA803,'Other Equipments'!AD803)</f>
        <v>130.9</v>
      </c>
      <c r="AF803" s="19">
        <f t="shared" si="134"/>
        <v>1.0356012658227849</v>
      </c>
      <c r="AG803" s="199" t="s">
        <v>2656</v>
      </c>
      <c r="AH803" s="25">
        <f>MATCH(AG803,'Category 4'!$A:$A,0)</f>
        <v>653</v>
      </c>
      <c r="AI803" s="25">
        <f>MATCH($AI$2,'Category 4'!$1:$1,0)</f>
        <v>4</v>
      </c>
      <c r="AJ803" s="25">
        <f>INDEX('Category 4'!$A$1:$DU$871,'Other Equipments'!AH803,'Other Equipments'!AI803)</f>
        <v>100.8</v>
      </c>
      <c r="AK803" s="25">
        <f>MATCH($AK$2,'Category 4'!$1:$1,0)</f>
        <v>124</v>
      </c>
      <c r="AL803" s="28">
        <f>INDEX('Category 4'!$A$1:$DU$871,'Other Equipments'!AH803,'Other Equipments'!AK803)</f>
        <v>119.9</v>
      </c>
      <c r="AM803" s="18">
        <f t="shared" si="141"/>
        <v>1.189484126984127</v>
      </c>
      <c r="AN803" s="20">
        <v>0.05</v>
      </c>
      <c r="AO803" s="62">
        <f t="shared" si="137"/>
        <v>0.15833333333333333</v>
      </c>
      <c r="AP803" s="74"/>
      <c r="AQ803" s="263">
        <f t="shared" si="138"/>
        <v>0.23183126758087202</v>
      </c>
      <c r="AR803" s="63">
        <f t="shared" si="139"/>
        <v>23774.34346431083</v>
      </c>
      <c r="AS803" s="71">
        <f t="shared" si="142"/>
        <v>42097.957315183092</v>
      </c>
      <c r="AT803" s="72">
        <f t="shared" si="140"/>
        <v>0</v>
      </c>
      <c r="AU803" s="37">
        <v>0.1</v>
      </c>
      <c r="AV803" s="72">
        <f t="shared" si="143"/>
        <v>1188.7171732155416</v>
      </c>
    </row>
    <row r="804" spans="2:48" x14ac:dyDescent="0.2">
      <c r="B804" s="96">
        <v>801</v>
      </c>
      <c r="C804" s="60" t="s">
        <v>1002</v>
      </c>
      <c r="D804" s="60" t="s">
        <v>5459</v>
      </c>
      <c r="E804" s="60" t="s">
        <v>5519</v>
      </c>
      <c r="F804" s="281">
        <v>40633</v>
      </c>
      <c r="G804" s="61">
        <f t="shared" si="135"/>
        <v>40603</v>
      </c>
      <c r="H804" s="70">
        <v>44715</v>
      </c>
      <c r="I804" s="62">
        <f t="shared" si="136"/>
        <v>11.183561643835617</v>
      </c>
      <c r="J804" s="96">
        <v>6</v>
      </c>
      <c r="K804" s="266">
        <v>19400</v>
      </c>
      <c r="L804" s="1"/>
      <c r="M804" s="1"/>
      <c r="N804" s="1"/>
      <c r="O804" s="1"/>
      <c r="P804" s="1"/>
      <c r="Q804" s="1"/>
      <c r="R804" s="62">
        <v>1</v>
      </c>
      <c r="S804" s="1"/>
      <c r="T804" s="1"/>
      <c r="U804" s="1"/>
      <c r="V804" s="1"/>
      <c r="W804" s="1"/>
      <c r="X804" s="1"/>
      <c r="Y804" s="62">
        <v>1</v>
      </c>
      <c r="Z804" s="196" t="s">
        <v>4066</v>
      </c>
      <c r="AA804" s="19">
        <f>MATCH(Z804,'Category 3'!$A:$A,0)</f>
        <v>699</v>
      </c>
      <c r="AB804" s="19">
        <f>MATCH(G804,'Category 3'!$1:$1,0)</f>
        <v>78</v>
      </c>
      <c r="AC804" s="19">
        <f>INDEX('Category 3'!$1:$1048576,'Other Equipments'!AA804,'Other Equipments'!AB804)</f>
        <v>126.4</v>
      </c>
      <c r="AD804" s="19">
        <f>MATCH($AD$2,'Category 3'!$1:$1,0)</f>
        <v>90</v>
      </c>
      <c r="AE804" s="19">
        <f>INDEX('Category 3'!$1:$1048576,'Other Equipments'!AA804,'Other Equipments'!AD804)</f>
        <v>130.9</v>
      </c>
      <c r="AF804" s="19">
        <f t="shared" si="134"/>
        <v>1.0356012658227849</v>
      </c>
      <c r="AG804" s="199" t="s">
        <v>2656</v>
      </c>
      <c r="AH804" s="25">
        <f>MATCH(AG804,'Category 4'!$A:$A,0)</f>
        <v>653</v>
      </c>
      <c r="AI804" s="25">
        <f>MATCH($AI$2,'Category 4'!$1:$1,0)</f>
        <v>4</v>
      </c>
      <c r="AJ804" s="25">
        <f>INDEX('Category 4'!$A$1:$DU$871,'Other Equipments'!AH804,'Other Equipments'!AI804)</f>
        <v>100.8</v>
      </c>
      <c r="AK804" s="25">
        <f>MATCH($AK$2,'Category 4'!$1:$1,0)</f>
        <v>124</v>
      </c>
      <c r="AL804" s="28">
        <f>INDEX('Category 4'!$A$1:$DU$871,'Other Equipments'!AH804,'Other Equipments'!AK804)</f>
        <v>119.9</v>
      </c>
      <c r="AM804" s="18">
        <f t="shared" si="141"/>
        <v>1.189484126984127</v>
      </c>
      <c r="AN804" s="20">
        <v>0.05</v>
      </c>
      <c r="AO804" s="62">
        <f t="shared" si="137"/>
        <v>0.15833333333333333</v>
      </c>
      <c r="AP804" s="74"/>
      <c r="AQ804" s="263">
        <f t="shared" si="138"/>
        <v>0.23183126758087202</v>
      </c>
      <c r="AR804" s="63">
        <f t="shared" si="139"/>
        <v>23897.526591068916</v>
      </c>
      <c r="AS804" s="71">
        <f t="shared" si="142"/>
        <v>42316.081446349839</v>
      </c>
      <c r="AT804" s="72">
        <f t="shared" si="140"/>
        <v>0</v>
      </c>
      <c r="AU804" s="37">
        <v>0.1</v>
      </c>
      <c r="AV804" s="72">
        <f t="shared" si="143"/>
        <v>1194.8763295534459</v>
      </c>
    </row>
    <row r="805" spans="2:48" x14ac:dyDescent="0.2">
      <c r="B805" s="96">
        <v>802</v>
      </c>
      <c r="C805" s="60" t="s">
        <v>1002</v>
      </c>
      <c r="D805" s="60" t="s">
        <v>5459</v>
      </c>
      <c r="E805" s="60" t="s">
        <v>5520</v>
      </c>
      <c r="F805" s="281">
        <v>40633</v>
      </c>
      <c r="G805" s="61">
        <f t="shared" si="135"/>
        <v>40603</v>
      </c>
      <c r="H805" s="70">
        <v>44715</v>
      </c>
      <c r="I805" s="62">
        <f t="shared" si="136"/>
        <v>11.183561643835617</v>
      </c>
      <c r="J805" s="96">
        <v>5</v>
      </c>
      <c r="K805" s="266">
        <v>18377.310000000001</v>
      </c>
      <c r="L805" s="1"/>
      <c r="M805" s="1"/>
      <c r="N805" s="1"/>
      <c r="O805" s="1"/>
      <c r="P805" s="1"/>
      <c r="Q805" s="1"/>
      <c r="R805" s="62">
        <v>1</v>
      </c>
      <c r="S805" s="1"/>
      <c r="T805" s="1"/>
      <c r="U805" s="1"/>
      <c r="V805" s="1"/>
      <c r="W805" s="1"/>
      <c r="X805" s="1"/>
      <c r="Y805" s="62">
        <v>1</v>
      </c>
      <c r="Z805" s="196" t="s">
        <v>4066</v>
      </c>
      <c r="AA805" s="19">
        <f>MATCH(Z805,'Category 3'!$A:$A,0)</f>
        <v>699</v>
      </c>
      <c r="AB805" s="19">
        <f>MATCH(G805,'Category 3'!$1:$1,0)</f>
        <v>78</v>
      </c>
      <c r="AC805" s="19">
        <f>INDEX('Category 3'!$1:$1048576,'Other Equipments'!AA805,'Other Equipments'!AB805)</f>
        <v>126.4</v>
      </c>
      <c r="AD805" s="19">
        <f>MATCH($AD$2,'Category 3'!$1:$1,0)</f>
        <v>90</v>
      </c>
      <c r="AE805" s="19">
        <f>INDEX('Category 3'!$1:$1048576,'Other Equipments'!AA805,'Other Equipments'!AD805)</f>
        <v>130.9</v>
      </c>
      <c r="AF805" s="19">
        <f t="shared" si="134"/>
        <v>1.0356012658227849</v>
      </c>
      <c r="AG805" s="199" t="s">
        <v>2682</v>
      </c>
      <c r="AH805" s="25">
        <f>MATCH(AG805,'Category 4'!$A:$A,0)</f>
        <v>666</v>
      </c>
      <c r="AI805" s="25">
        <f>MATCH($AI$2,'Category 4'!$1:$1,0)</f>
        <v>4</v>
      </c>
      <c r="AJ805" s="25">
        <f>INDEX('Category 4'!$A$1:$DU$871,'Other Equipments'!AH805,'Other Equipments'!AI805)</f>
        <v>104.1</v>
      </c>
      <c r="AK805" s="25">
        <f>MATCH($AK$2,'Category 4'!$1:$1,0)</f>
        <v>124</v>
      </c>
      <c r="AL805" s="28">
        <f>INDEX('Category 4'!$A$1:$DU$871,'Other Equipments'!AH805,'Other Equipments'!AK805)</f>
        <v>125.9</v>
      </c>
      <c r="AM805" s="18">
        <f t="shared" si="141"/>
        <v>1.2094140249759848</v>
      </c>
      <c r="AN805" s="20">
        <v>0.05</v>
      </c>
      <c r="AO805" s="62">
        <f t="shared" si="137"/>
        <v>0.19</v>
      </c>
      <c r="AP805" s="74"/>
      <c r="AQ805" s="263">
        <f t="shared" si="138"/>
        <v>0.25247069516895904</v>
      </c>
      <c r="AR805" s="63">
        <f t="shared" si="139"/>
        <v>23017.042231035462</v>
      </c>
      <c r="AS805" s="71">
        <f t="shared" si="142"/>
        <v>48908.377023415029</v>
      </c>
      <c r="AT805" s="72">
        <f t="shared" si="140"/>
        <v>0</v>
      </c>
      <c r="AU805" s="37">
        <v>0.1</v>
      </c>
      <c r="AV805" s="72">
        <f t="shared" si="143"/>
        <v>1150.8521115517731</v>
      </c>
    </row>
    <row r="806" spans="2:48" x14ac:dyDescent="0.2">
      <c r="B806" s="96">
        <v>803</v>
      </c>
      <c r="C806" s="60" t="s">
        <v>1002</v>
      </c>
      <c r="D806" s="60" t="s">
        <v>5459</v>
      </c>
      <c r="E806" s="60" t="s">
        <v>5520</v>
      </c>
      <c r="F806" s="281">
        <v>40633</v>
      </c>
      <c r="G806" s="61">
        <f t="shared" si="135"/>
        <v>40603</v>
      </c>
      <c r="H806" s="70">
        <v>44715</v>
      </c>
      <c r="I806" s="62">
        <f t="shared" si="136"/>
        <v>11.183561643835617</v>
      </c>
      <c r="J806" s="96">
        <v>5</v>
      </c>
      <c r="K806" s="266">
        <v>18377.27</v>
      </c>
      <c r="L806" s="1"/>
      <c r="M806" s="1"/>
      <c r="N806" s="1"/>
      <c r="O806" s="1"/>
      <c r="P806" s="1"/>
      <c r="Q806" s="1"/>
      <c r="R806" s="62">
        <v>1</v>
      </c>
      <c r="S806" s="1"/>
      <c r="T806" s="1"/>
      <c r="U806" s="1"/>
      <c r="V806" s="1"/>
      <c r="W806" s="1"/>
      <c r="X806" s="1"/>
      <c r="Y806" s="62">
        <v>1</v>
      </c>
      <c r="Z806" s="196" t="s">
        <v>4066</v>
      </c>
      <c r="AA806" s="19">
        <f>MATCH(Z806,'Category 3'!$A:$A,0)</f>
        <v>699</v>
      </c>
      <c r="AB806" s="19">
        <f>MATCH(G806,'Category 3'!$1:$1,0)</f>
        <v>78</v>
      </c>
      <c r="AC806" s="19">
        <f>INDEX('Category 3'!$1:$1048576,'Other Equipments'!AA806,'Other Equipments'!AB806)</f>
        <v>126.4</v>
      </c>
      <c r="AD806" s="19">
        <f>MATCH($AD$2,'Category 3'!$1:$1,0)</f>
        <v>90</v>
      </c>
      <c r="AE806" s="19">
        <f>INDEX('Category 3'!$1:$1048576,'Other Equipments'!AA806,'Other Equipments'!AD806)</f>
        <v>130.9</v>
      </c>
      <c r="AF806" s="19">
        <f t="shared" si="134"/>
        <v>1.0356012658227849</v>
      </c>
      <c r="AG806" s="199" t="s">
        <v>2682</v>
      </c>
      <c r="AH806" s="25">
        <f>MATCH(AG806,'Category 4'!$A:$A,0)</f>
        <v>666</v>
      </c>
      <c r="AI806" s="25">
        <f>MATCH($AI$2,'Category 4'!$1:$1,0)</f>
        <v>4</v>
      </c>
      <c r="AJ806" s="25">
        <f>INDEX('Category 4'!$A$1:$DU$871,'Other Equipments'!AH806,'Other Equipments'!AI806)</f>
        <v>104.1</v>
      </c>
      <c r="AK806" s="25">
        <f>MATCH($AK$2,'Category 4'!$1:$1,0)</f>
        <v>124</v>
      </c>
      <c r="AL806" s="28">
        <f>INDEX('Category 4'!$A$1:$DU$871,'Other Equipments'!AH806,'Other Equipments'!AK806)</f>
        <v>125.9</v>
      </c>
      <c r="AM806" s="18">
        <f t="shared" si="141"/>
        <v>1.2094140249759848</v>
      </c>
      <c r="AN806" s="20">
        <v>0.05</v>
      </c>
      <c r="AO806" s="62">
        <f t="shared" si="137"/>
        <v>0.19</v>
      </c>
      <c r="AP806" s="74"/>
      <c r="AQ806" s="263">
        <f t="shared" si="138"/>
        <v>0.25247069516895904</v>
      </c>
      <c r="AR806" s="63">
        <f t="shared" si="139"/>
        <v>23016.992132207655</v>
      </c>
      <c r="AS806" s="71">
        <f t="shared" si="142"/>
        <v>48908.270569582506</v>
      </c>
      <c r="AT806" s="72">
        <f t="shared" si="140"/>
        <v>0</v>
      </c>
      <c r="AU806" s="37">
        <v>0.1</v>
      </c>
      <c r="AV806" s="72">
        <f t="shared" si="143"/>
        <v>1150.8496066103828</v>
      </c>
    </row>
    <row r="807" spans="2:48" x14ac:dyDescent="0.2">
      <c r="B807" s="96">
        <v>804</v>
      </c>
      <c r="C807" s="60" t="s">
        <v>1002</v>
      </c>
      <c r="D807" s="60" t="s">
        <v>5459</v>
      </c>
      <c r="E807" s="60" t="s">
        <v>5520</v>
      </c>
      <c r="F807" s="281">
        <v>40633</v>
      </c>
      <c r="G807" s="61">
        <f t="shared" si="135"/>
        <v>40603</v>
      </c>
      <c r="H807" s="70">
        <v>44715</v>
      </c>
      <c r="I807" s="62">
        <f t="shared" si="136"/>
        <v>11.183561643835617</v>
      </c>
      <c r="J807" s="96">
        <v>5</v>
      </c>
      <c r="K807" s="266">
        <v>18377.27</v>
      </c>
      <c r="L807" s="1"/>
      <c r="M807" s="1"/>
      <c r="N807" s="1"/>
      <c r="O807" s="1"/>
      <c r="P807" s="1"/>
      <c r="Q807" s="1"/>
      <c r="R807" s="62">
        <v>1</v>
      </c>
      <c r="S807" s="1"/>
      <c r="T807" s="1"/>
      <c r="U807" s="1"/>
      <c r="V807" s="1"/>
      <c r="W807" s="1"/>
      <c r="X807" s="1"/>
      <c r="Y807" s="62">
        <v>1</v>
      </c>
      <c r="Z807" s="196" t="s">
        <v>4066</v>
      </c>
      <c r="AA807" s="19">
        <f>MATCH(Z807,'Category 3'!$A:$A,0)</f>
        <v>699</v>
      </c>
      <c r="AB807" s="19">
        <f>MATCH(G807,'Category 3'!$1:$1,0)</f>
        <v>78</v>
      </c>
      <c r="AC807" s="19">
        <f>INDEX('Category 3'!$1:$1048576,'Other Equipments'!AA807,'Other Equipments'!AB807)</f>
        <v>126.4</v>
      </c>
      <c r="AD807" s="19">
        <f>MATCH($AD$2,'Category 3'!$1:$1,0)</f>
        <v>90</v>
      </c>
      <c r="AE807" s="19">
        <f>INDEX('Category 3'!$1:$1048576,'Other Equipments'!AA807,'Other Equipments'!AD807)</f>
        <v>130.9</v>
      </c>
      <c r="AF807" s="19">
        <f t="shared" si="134"/>
        <v>1.0356012658227849</v>
      </c>
      <c r="AG807" s="199" t="s">
        <v>2682</v>
      </c>
      <c r="AH807" s="25">
        <f>MATCH(AG807,'Category 4'!$A:$A,0)</f>
        <v>666</v>
      </c>
      <c r="AI807" s="25">
        <f>MATCH($AI$2,'Category 4'!$1:$1,0)</f>
        <v>4</v>
      </c>
      <c r="AJ807" s="25">
        <f>INDEX('Category 4'!$A$1:$DU$871,'Other Equipments'!AH807,'Other Equipments'!AI807)</f>
        <v>104.1</v>
      </c>
      <c r="AK807" s="25">
        <f>MATCH($AK$2,'Category 4'!$1:$1,0)</f>
        <v>124</v>
      </c>
      <c r="AL807" s="28">
        <f>INDEX('Category 4'!$A$1:$DU$871,'Other Equipments'!AH807,'Other Equipments'!AK807)</f>
        <v>125.9</v>
      </c>
      <c r="AM807" s="18">
        <f t="shared" si="141"/>
        <v>1.2094140249759848</v>
      </c>
      <c r="AN807" s="20">
        <v>0.05</v>
      </c>
      <c r="AO807" s="62">
        <f t="shared" si="137"/>
        <v>0.19</v>
      </c>
      <c r="AP807" s="74"/>
      <c r="AQ807" s="263">
        <f t="shared" si="138"/>
        <v>0.25247069516895904</v>
      </c>
      <c r="AR807" s="63">
        <f t="shared" si="139"/>
        <v>23016.992132207655</v>
      </c>
      <c r="AS807" s="71">
        <f t="shared" si="142"/>
        <v>48908.270569582506</v>
      </c>
      <c r="AT807" s="72">
        <f t="shared" si="140"/>
        <v>0</v>
      </c>
      <c r="AU807" s="37">
        <v>0.1</v>
      </c>
      <c r="AV807" s="72">
        <f t="shared" si="143"/>
        <v>1150.8496066103828</v>
      </c>
    </row>
    <row r="808" spans="2:48" x14ac:dyDescent="0.2">
      <c r="B808" s="96">
        <v>805</v>
      </c>
      <c r="C808" s="60" t="s">
        <v>1002</v>
      </c>
      <c r="D808" s="60" t="s">
        <v>5459</v>
      </c>
      <c r="E808" s="60" t="s">
        <v>5520</v>
      </c>
      <c r="F808" s="281">
        <v>40633</v>
      </c>
      <c r="G808" s="61">
        <f t="shared" si="135"/>
        <v>40603</v>
      </c>
      <c r="H808" s="70">
        <v>44715</v>
      </c>
      <c r="I808" s="62">
        <f t="shared" si="136"/>
        <v>11.183561643835617</v>
      </c>
      <c r="J808" s="96">
        <v>5</v>
      </c>
      <c r="K808" s="266">
        <v>18377.27</v>
      </c>
      <c r="L808" s="1"/>
      <c r="M808" s="1"/>
      <c r="N808" s="1"/>
      <c r="O808" s="1"/>
      <c r="P808" s="1"/>
      <c r="Q808" s="1"/>
      <c r="R808" s="62">
        <v>1</v>
      </c>
      <c r="S808" s="1"/>
      <c r="T808" s="1"/>
      <c r="U808" s="1"/>
      <c r="V808" s="1"/>
      <c r="W808" s="1"/>
      <c r="X808" s="1"/>
      <c r="Y808" s="62">
        <v>1</v>
      </c>
      <c r="Z808" s="196" t="s">
        <v>4066</v>
      </c>
      <c r="AA808" s="19">
        <f>MATCH(Z808,'Category 3'!$A:$A,0)</f>
        <v>699</v>
      </c>
      <c r="AB808" s="19">
        <f>MATCH(G808,'Category 3'!$1:$1,0)</f>
        <v>78</v>
      </c>
      <c r="AC808" s="19">
        <f>INDEX('Category 3'!$1:$1048576,'Other Equipments'!AA808,'Other Equipments'!AB808)</f>
        <v>126.4</v>
      </c>
      <c r="AD808" s="19">
        <f>MATCH($AD$2,'Category 3'!$1:$1,0)</f>
        <v>90</v>
      </c>
      <c r="AE808" s="19">
        <f>INDEX('Category 3'!$1:$1048576,'Other Equipments'!AA808,'Other Equipments'!AD808)</f>
        <v>130.9</v>
      </c>
      <c r="AF808" s="19">
        <f t="shared" si="134"/>
        <v>1.0356012658227849</v>
      </c>
      <c r="AG808" s="199" t="s">
        <v>2682</v>
      </c>
      <c r="AH808" s="25">
        <f>MATCH(AG808,'Category 4'!$A:$A,0)</f>
        <v>666</v>
      </c>
      <c r="AI808" s="25">
        <f>MATCH($AI$2,'Category 4'!$1:$1,0)</f>
        <v>4</v>
      </c>
      <c r="AJ808" s="25">
        <f>INDEX('Category 4'!$A$1:$DU$871,'Other Equipments'!AH808,'Other Equipments'!AI808)</f>
        <v>104.1</v>
      </c>
      <c r="AK808" s="25">
        <f>MATCH($AK$2,'Category 4'!$1:$1,0)</f>
        <v>124</v>
      </c>
      <c r="AL808" s="28">
        <f>INDEX('Category 4'!$A$1:$DU$871,'Other Equipments'!AH808,'Other Equipments'!AK808)</f>
        <v>125.9</v>
      </c>
      <c r="AM808" s="18">
        <f t="shared" si="141"/>
        <v>1.2094140249759848</v>
      </c>
      <c r="AN808" s="20">
        <v>0.05</v>
      </c>
      <c r="AO808" s="62">
        <f t="shared" si="137"/>
        <v>0.19</v>
      </c>
      <c r="AP808" s="74"/>
      <c r="AQ808" s="263">
        <f t="shared" si="138"/>
        <v>0.25247069516895904</v>
      </c>
      <c r="AR808" s="63">
        <f t="shared" si="139"/>
        <v>23016.992132207655</v>
      </c>
      <c r="AS808" s="71">
        <f t="shared" si="142"/>
        <v>48908.270569582506</v>
      </c>
      <c r="AT808" s="72">
        <f t="shared" si="140"/>
        <v>0</v>
      </c>
      <c r="AU808" s="37">
        <v>0.1</v>
      </c>
      <c r="AV808" s="72">
        <f t="shared" si="143"/>
        <v>1150.8496066103828</v>
      </c>
    </row>
    <row r="809" spans="2:48" x14ac:dyDescent="0.2">
      <c r="B809" s="96">
        <v>806</v>
      </c>
      <c r="C809" s="60" t="s">
        <v>1002</v>
      </c>
      <c r="D809" s="60" t="s">
        <v>5459</v>
      </c>
      <c r="E809" s="60" t="s">
        <v>5521</v>
      </c>
      <c r="F809" s="281">
        <v>40633</v>
      </c>
      <c r="G809" s="61">
        <f t="shared" si="135"/>
        <v>40603</v>
      </c>
      <c r="H809" s="70">
        <v>44715</v>
      </c>
      <c r="I809" s="62">
        <f t="shared" si="136"/>
        <v>11.183561643835617</v>
      </c>
      <c r="J809" s="96">
        <v>5</v>
      </c>
      <c r="K809" s="266">
        <v>18377.27</v>
      </c>
      <c r="L809" s="1"/>
      <c r="M809" s="1"/>
      <c r="N809" s="1"/>
      <c r="O809" s="1"/>
      <c r="P809" s="1"/>
      <c r="Q809" s="1"/>
      <c r="R809" s="62">
        <v>1</v>
      </c>
      <c r="S809" s="1"/>
      <c r="T809" s="1"/>
      <c r="U809" s="1"/>
      <c r="V809" s="1"/>
      <c r="W809" s="1"/>
      <c r="X809" s="1"/>
      <c r="Y809" s="62">
        <v>1</v>
      </c>
      <c r="Z809" s="196" t="s">
        <v>4066</v>
      </c>
      <c r="AA809" s="19">
        <f>MATCH(Z809,'Category 3'!$A:$A,0)</f>
        <v>699</v>
      </c>
      <c r="AB809" s="19">
        <f>MATCH(G809,'Category 3'!$1:$1,0)</f>
        <v>78</v>
      </c>
      <c r="AC809" s="19">
        <f>INDEX('Category 3'!$1:$1048576,'Other Equipments'!AA809,'Other Equipments'!AB809)</f>
        <v>126.4</v>
      </c>
      <c r="AD809" s="19">
        <f>MATCH($AD$2,'Category 3'!$1:$1,0)</f>
        <v>90</v>
      </c>
      <c r="AE809" s="19">
        <f>INDEX('Category 3'!$1:$1048576,'Other Equipments'!AA809,'Other Equipments'!AD809)</f>
        <v>130.9</v>
      </c>
      <c r="AF809" s="19">
        <f t="shared" si="134"/>
        <v>1.0356012658227849</v>
      </c>
      <c r="AG809" s="199" t="s">
        <v>2682</v>
      </c>
      <c r="AH809" s="25">
        <f>MATCH(AG809,'Category 4'!$A:$A,0)</f>
        <v>666</v>
      </c>
      <c r="AI809" s="25">
        <f>MATCH($AI$2,'Category 4'!$1:$1,0)</f>
        <v>4</v>
      </c>
      <c r="AJ809" s="25">
        <f>INDEX('Category 4'!$A$1:$DU$871,'Other Equipments'!AH809,'Other Equipments'!AI809)</f>
        <v>104.1</v>
      </c>
      <c r="AK809" s="25">
        <f>MATCH($AK$2,'Category 4'!$1:$1,0)</f>
        <v>124</v>
      </c>
      <c r="AL809" s="28">
        <f>INDEX('Category 4'!$A$1:$DU$871,'Other Equipments'!AH809,'Other Equipments'!AK809)</f>
        <v>125.9</v>
      </c>
      <c r="AM809" s="18">
        <f t="shared" si="141"/>
        <v>1.2094140249759848</v>
      </c>
      <c r="AN809" s="20">
        <v>0.05</v>
      </c>
      <c r="AO809" s="62">
        <f t="shared" si="137"/>
        <v>0.19</v>
      </c>
      <c r="AP809" s="74"/>
      <c r="AQ809" s="263">
        <f t="shared" si="138"/>
        <v>0.25247069516895904</v>
      </c>
      <c r="AR809" s="63">
        <f t="shared" si="139"/>
        <v>23016.992132207655</v>
      </c>
      <c r="AS809" s="71">
        <f t="shared" si="142"/>
        <v>48908.270569582506</v>
      </c>
      <c r="AT809" s="72">
        <f t="shared" si="140"/>
        <v>0</v>
      </c>
      <c r="AU809" s="37">
        <v>0.1</v>
      </c>
      <c r="AV809" s="72">
        <f t="shared" si="143"/>
        <v>1150.8496066103828</v>
      </c>
    </row>
    <row r="810" spans="2:48" x14ac:dyDescent="0.2">
      <c r="B810" s="96">
        <v>807</v>
      </c>
      <c r="C810" s="60" t="s">
        <v>1002</v>
      </c>
      <c r="D810" s="60" t="s">
        <v>5459</v>
      </c>
      <c r="E810" s="60" t="s">
        <v>5521</v>
      </c>
      <c r="F810" s="281">
        <v>40633</v>
      </c>
      <c r="G810" s="61">
        <f t="shared" si="135"/>
        <v>40603</v>
      </c>
      <c r="H810" s="70">
        <v>44715</v>
      </c>
      <c r="I810" s="62">
        <f t="shared" si="136"/>
        <v>11.183561643835617</v>
      </c>
      <c r="J810" s="96">
        <v>5</v>
      </c>
      <c r="K810" s="266">
        <v>18377.27</v>
      </c>
      <c r="L810" s="1"/>
      <c r="M810" s="1"/>
      <c r="N810" s="1"/>
      <c r="O810" s="1"/>
      <c r="P810" s="1"/>
      <c r="Q810" s="1"/>
      <c r="R810" s="62">
        <v>1</v>
      </c>
      <c r="S810" s="1"/>
      <c r="T810" s="1"/>
      <c r="U810" s="1"/>
      <c r="V810" s="1"/>
      <c r="W810" s="1"/>
      <c r="X810" s="1"/>
      <c r="Y810" s="62">
        <v>1</v>
      </c>
      <c r="Z810" s="196" t="s">
        <v>4066</v>
      </c>
      <c r="AA810" s="19">
        <f>MATCH(Z810,'Category 3'!$A:$A,0)</f>
        <v>699</v>
      </c>
      <c r="AB810" s="19">
        <f>MATCH(G810,'Category 3'!$1:$1,0)</f>
        <v>78</v>
      </c>
      <c r="AC810" s="19">
        <f>INDEX('Category 3'!$1:$1048576,'Other Equipments'!AA810,'Other Equipments'!AB810)</f>
        <v>126.4</v>
      </c>
      <c r="AD810" s="19">
        <f>MATCH($AD$2,'Category 3'!$1:$1,0)</f>
        <v>90</v>
      </c>
      <c r="AE810" s="19">
        <f>INDEX('Category 3'!$1:$1048576,'Other Equipments'!AA810,'Other Equipments'!AD810)</f>
        <v>130.9</v>
      </c>
      <c r="AF810" s="19">
        <f t="shared" si="134"/>
        <v>1.0356012658227849</v>
      </c>
      <c r="AG810" s="199" t="s">
        <v>2682</v>
      </c>
      <c r="AH810" s="25">
        <f>MATCH(AG810,'Category 4'!$A:$A,0)</f>
        <v>666</v>
      </c>
      <c r="AI810" s="25">
        <f>MATCH($AI$2,'Category 4'!$1:$1,0)</f>
        <v>4</v>
      </c>
      <c r="AJ810" s="25">
        <f>INDEX('Category 4'!$A$1:$DU$871,'Other Equipments'!AH810,'Other Equipments'!AI810)</f>
        <v>104.1</v>
      </c>
      <c r="AK810" s="25">
        <f>MATCH($AK$2,'Category 4'!$1:$1,0)</f>
        <v>124</v>
      </c>
      <c r="AL810" s="28">
        <f>INDEX('Category 4'!$A$1:$DU$871,'Other Equipments'!AH810,'Other Equipments'!AK810)</f>
        <v>125.9</v>
      </c>
      <c r="AM810" s="18">
        <f t="shared" si="141"/>
        <v>1.2094140249759848</v>
      </c>
      <c r="AN810" s="20">
        <v>0.05</v>
      </c>
      <c r="AO810" s="62">
        <f t="shared" si="137"/>
        <v>0.19</v>
      </c>
      <c r="AP810" s="74"/>
      <c r="AQ810" s="263">
        <f t="shared" si="138"/>
        <v>0.25247069516895904</v>
      </c>
      <c r="AR810" s="63">
        <f t="shared" si="139"/>
        <v>23016.992132207655</v>
      </c>
      <c r="AS810" s="71">
        <f t="shared" si="142"/>
        <v>48908.270569582506</v>
      </c>
      <c r="AT810" s="72">
        <f t="shared" si="140"/>
        <v>0</v>
      </c>
      <c r="AU810" s="37">
        <v>0.1</v>
      </c>
      <c r="AV810" s="72">
        <f t="shared" si="143"/>
        <v>1150.8496066103828</v>
      </c>
    </row>
    <row r="811" spans="2:48" x14ac:dyDescent="0.2">
      <c r="B811" s="96">
        <v>808</v>
      </c>
      <c r="C811" s="60" t="s">
        <v>1002</v>
      </c>
      <c r="D811" s="60" t="s">
        <v>5459</v>
      </c>
      <c r="E811" s="60" t="s">
        <v>5521</v>
      </c>
      <c r="F811" s="281">
        <v>40633</v>
      </c>
      <c r="G811" s="61">
        <f t="shared" si="135"/>
        <v>40603</v>
      </c>
      <c r="H811" s="70">
        <v>44715</v>
      </c>
      <c r="I811" s="62">
        <f t="shared" si="136"/>
        <v>11.183561643835617</v>
      </c>
      <c r="J811" s="96">
        <v>5</v>
      </c>
      <c r="K811" s="266">
        <v>18377.27</v>
      </c>
      <c r="L811" s="1"/>
      <c r="M811" s="1"/>
      <c r="N811" s="1"/>
      <c r="O811" s="1"/>
      <c r="P811" s="1"/>
      <c r="Q811" s="1"/>
      <c r="R811" s="62">
        <v>1</v>
      </c>
      <c r="S811" s="1"/>
      <c r="T811" s="1"/>
      <c r="U811" s="1"/>
      <c r="V811" s="1"/>
      <c r="W811" s="1"/>
      <c r="X811" s="1"/>
      <c r="Y811" s="62">
        <v>1</v>
      </c>
      <c r="Z811" s="196" t="s">
        <v>4066</v>
      </c>
      <c r="AA811" s="19">
        <f>MATCH(Z811,'Category 3'!$A:$A,0)</f>
        <v>699</v>
      </c>
      <c r="AB811" s="19">
        <f>MATCH(G811,'Category 3'!$1:$1,0)</f>
        <v>78</v>
      </c>
      <c r="AC811" s="19">
        <f>INDEX('Category 3'!$1:$1048576,'Other Equipments'!AA811,'Other Equipments'!AB811)</f>
        <v>126.4</v>
      </c>
      <c r="AD811" s="19">
        <f>MATCH($AD$2,'Category 3'!$1:$1,0)</f>
        <v>90</v>
      </c>
      <c r="AE811" s="19">
        <f>INDEX('Category 3'!$1:$1048576,'Other Equipments'!AA811,'Other Equipments'!AD811)</f>
        <v>130.9</v>
      </c>
      <c r="AF811" s="19">
        <f t="shared" si="134"/>
        <v>1.0356012658227849</v>
      </c>
      <c r="AG811" s="199" t="s">
        <v>2682</v>
      </c>
      <c r="AH811" s="25">
        <f>MATCH(AG811,'Category 4'!$A:$A,0)</f>
        <v>666</v>
      </c>
      <c r="AI811" s="25">
        <f>MATCH($AI$2,'Category 4'!$1:$1,0)</f>
        <v>4</v>
      </c>
      <c r="AJ811" s="25">
        <f>INDEX('Category 4'!$A$1:$DU$871,'Other Equipments'!AH811,'Other Equipments'!AI811)</f>
        <v>104.1</v>
      </c>
      <c r="AK811" s="25">
        <f>MATCH($AK$2,'Category 4'!$1:$1,0)</f>
        <v>124</v>
      </c>
      <c r="AL811" s="28">
        <f>INDEX('Category 4'!$A$1:$DU$871,'Other Equipments'!AH811,'Other Equipments'!AK811)</f>
        <v>125.9</v>
      </c>
      <c r="AM811" s="18">
        <f t="shared" si="141"/>
        <v>1.2094140249759848</v>
      </c>
      <c r="AN811" s="20">
        <v>0.05</v>
      </c>
      <c r="AO811" s="62">
        <f t="shared" si="137"/>
        <v>0.19</v>
      </c>
      <c r="AP811" s="74"/>
      <c r="AQ811" s="263">
        <f t="shared" si="138"/>
        <v>0.25247069516895904</v>
      </c>
      <c r="AR811" s="63">
        <f t="shared" si="139"/>
        <v>23016.992132207655</v>
      </c>
      <c r="AS811" s="71">
        <f t="shared" si="142"/>
        <v>48908.270569582506</v>
      </c>
      <c r="AT811" s="72">
        <f t="shared" si="140"/>
        <v>0</v>
      </c>
      <c r="AU811" s="37">
        <v>0.1</v>
      </c>
      <c r="AV811" s="72">
        <f t="shared" si="143"/>
        <v>1150.8496066103828</v>
      </c>
    </row>
    <row r="812" spans="2:48" x14ac:dyDescent="0.2">
      <c r="B812" s="96">
        <v>809</v>
      </c>
      <c r="C812" s="60" t="s">
        <v>1002</v>
      </c>
      <c r="D812" s="60" t="s">
        <v>5459</v>
      </c>
      <c r="E812" s="60" t="s">
        <v>5522</v>
      </c>
      <c r="F812" s="281">
        <v>40633</v>
      </c>
      <c r="G812" s="61">
        <f t="shared" si="135"/>
        <v>40603</v>
      </c>
      <c r="H812" s="70">
        <v>44715</v>
      </c>
      <c r="I812" s="62">
        <f t="shared" si="136"/>
        <v>11.183561643835617</v>
      </c>
      <c r="J812" s="96">
        <v>6</v>
      </c>
      <c r="K812" s="266">
        <v>23580.79</v>
      </c>
      <c r="L812" s="1"/>
      <c r="M812" s="1"/>
      <c r="N812" s="1"/>
      <c r="O812" s="1"/>
      <c r="P812" s="1"/>
      <c r="Q812" s="1"/>
      <c r="R812" s="62">
        <v>1</v>
      </c>
      <c r="S812" s="1"/>
      <c r="T812" s="1"/>
      <c r="U812" s="1"/>
      <c r="V812" s="1"/>
      <c r="W812" s="1"/>
      <c r="X812" s="1"/>
      <c r="Y812" s="62">
        <v>1</v>
      </c>
      <c r="Z812" s="196" t="s">
        <v>4066</v>
      </c>
      <c r="AA812" s="19">
        <f>MATCH(Z812,'Category 3'!$A:$A,0)</f>
        <v>699</v>
      </c>
      <c r="AB812" s="19">
        <f>MATCH(G812,'Category 3'!$1:$1,0)</f>
        <v>78</v>
      </c>
      <c r="AC812" s="19">
        <f>INDEX('Category 3'!$1:$1048576,'Other Equipments'!AA812,'Other Equipments'!AB812)</f>
        <v>126.4</v>
      </c>
      <c r="AD812" s="19">
        <f>MATCH($AD$2,'Category 3'!$1:$1,0)</f>
        <v>90</v>
      </c>
      <c r="AE812" s="19">
        <f>INDEX('Category 3'!$1:$1048576,'Other Equipments'!AA812,'Other Equipments'!AD812)</f>
        <v>130.9</v>
      </c>
      <c r="AF812" s="19">
        <f t="shared" si="134"/>
        <v>1.0356012658227849</v>
      </c>
      <c r="AG812" s="199" t="s">
        <v>2656</v>
      </c>
      <c r="AH812" s="25">
        <f>MATCH(AG812,'Category 4'!$A:$A,0)</f>
        <v>653</v>
      </c>
      <c r="AI812" s="25">
        <f>MATCH($AI$2,'Category 4'!$1:$1,0)</f>
        <v>4</v>
      </c>
      <c r="AJ812" s="25">
        <f>INDEX('Category 4'!$A$1:$DU$871,'Other Equipments'!AH812,'Other Equipments'!AI812)</f>
        <v>100.8</v>
      </c>
      <c r="AK812" s="25">
        <f>MATCH($AK$2,'Category 4'!$1:$1,0)</f>
        <v>124</v>
      </c>
      <c r="AL812" s="28">
        <f>INDEX('Category 4'!$A$1:$DU$871,'Other Equipments'!AH812,'Other Equipments'!AK812)</f>
        <v>119.9</v>
      </c>
      <c r="AM812" s="18">
        <f t="shared" si="141"/>
        <v>1.189484126984127</v>
      </c>
      <c r="AN812" s="20">
        <v>0.05</v>
      </c>
      <c r="AO812" s="62">
        <f t="shared" si="137"/>
        <v>0.15833333333333333</v>
      </c>
      <c r="AP812" s="74"/>
      <c r="AQ812" s="263">
        <f t="shared" si="138"/>
        <v>0.23183126758087202</v>
      </c>
      <c r="AR812" s="63">
        <f t="shared" si="139"/>
        <v>29047.554436258353</v>
      </c>
      <c r="AS812" s="71">
        <f t="shared" si="142"/>
        <v>51435.393309756284</v>
      </c>
      <c r="AT812" s="72">
        <f t="shared" si="140"/>
        <v>0</v>
      </c>
      <c r="AU812" s="37">
        <v>0.1</v>
      </c>
      <c r="AV812" s="72">
        <f t="shared" si="143"/>
        <v>1452.3777218129178</v>
      </c>
    </row>
    <row r="813" spans="2:48" x14ac:dyDescent="0.2">
      <c r="B813" s="96">
        <v>810</v>
      </c>
      <c r="C813" s="60" t="s">
        <v>1002</v>
      </c>
      <c r="D813" s="60" t="s">
        <v>5459</v>
      </c>
      <c r="E813" s="60" t="s">
        <v>5522</v>
      </c>
      <c r="F813" s="281">
        <v>40633</v>
      </c>
      <c r="G813" s="61">
        <f t="shared" si="135"/>
        <v>40603</v>
      </c>
      <c r="H813" s="70">
        <v>44715</v>
      </c>
      <c r="I813" s="62">
        <f t="shared" si="136"/>
        <v>11.183561643835617</v>
      </c>
      <c r="J813" s="96">
        <v>6</v>
      </c>
      <c r="K813" s="266">
        <v>23580.79</v>
      </c>
      <c r="L813" s="1"/>
      <c r="M813" s="1"/>
      <c r="N813" s="1"/>
      <c r="O813" s="1"/>
      <c r="P813" s="1"/>
      <c r="Q813" s="1"/>
      <c r="R813" s="62">
        <v>1</v>
      </c>
      <c r="S813" s="1"/>
      <c r="T813" s="1"/>
      <c r="U813" s="1"/>
      <c r="V813" s="1"/>
      <c r="W813" s="1"/>
      <c r="X813" s="1"/>
      <c r="Y813" s="62">
        <v>1</v>
      </c>
      <c r="Z813" s="196" t="s">
        <v>4066</v>
      </c>
      <c r="AA813" s="19">
        <f>MATCH(Z813,'Category 3'!$A:$A,0)</f>
        <v>699</v>
      </c>
      <c r="AB813" s="19">
        <f>MATCH(G813,'Category 3'!$1:$1,0)</f>
        <v>78</v>
      </c>
      <c r="AC813" s="19">
        <f>INDEX('Category 3'!$1:$1048576,'Other Equipments'!AA813,'Other Equipments'!AB813)</f>
        <v>126.4</v>
      </c>
      <c r="AD813" s="19">
        <f>MATCH($AD$2,'Category 3'!$1:$1,0)</f>
        <v>90</v>
      </c>
      <c r="AE813" s="19">
        <f>INDEX('Category 3'!$1:$1048576,'Other Equipments'!AA813,'Other Equipments'!AD813)</f>
        <v>130.9</v>
      </c>
      <c r="AF813" s="19">
        <f t="shared" si="134"/>
        <v>1.0356012658227849</v>
      </c>
      <c r="AG813" s="199" t="s">
        <v>2656</v>
      </c>
      <c r="AH813" s="25">
        <f>MATCH(AG813,'Category 4'!$A:$A,0)</f>
        <v>653</v>
      </c>
      <c r="AI813" s="25">
        <f>MATCH($AI$2,'Category 4'!$1:$1,0)</f>
        <v>4</v>
      </c>
      <c r="AJ813" s="25">
        <f>INDEX('Category 4'!$A$1:$DU$871,'Other Equipments'!AH813,'Other Equipments'!AI813)</f>
        <v>100.8</v>
      </c>
      <c r="AK813" s="25">
        <f>MATCH($AK$2,'Category 4'!$1:$1,0)</f>
        <v>124</v>
      </c>
      <c r="AL813" s="28">
        <f>INDEX('Category 4'!$A$1:$DU$871,'Other Equipments'!AH813,'Other Equipments'!AK813)</f>
        <v>119.9</v>
      </c>
      <c r="AM813" s="18">
        <f t="shared" si="141"/>
        <v>1.189484126984127</v>
      </c>
      <c r="AN813" s="20">
        <v>0.05</v>
      </c>
      <c r="AO813" s="62">
        <f t="shared" si="137"/>
        <v>0.15833333333333333</v>
      </c>
      <c r="AP813" s="74"/>
      <c r="AQ813" s="263">
        <f t="shared" si="138"/>
        <v>0.23183126758087202</v>
      </c>
      <c r="AR813" s="63">
        <f t="shared" si="139"/>
        <v>29047.554436258353</v>
      </c>
      <c r="AS813" s="71">
        <f t="shared" si="142"/>
        <v>51435.393309756284</v>
      </c>
      <c r="AT813" s="72">
        <f t="shared" si="140"/>
        <v>0</v>
      </c>
      <c r="AU813" s="37">
        <v>0.1</v>
      </c>
      <c r="AV813" s="72">
        <f t="shared" si="143"/>
        <v>1452.3777218129178</v>
      </c>
    </row>
    <row r="814" spans="2:48" x14ac:dyDescent="0.2">
      <c r="B814" s="96">
        <v>811</v>
      </c>
      <c r="C814" s="60" t="s">
        <v>1002</v>
      </c>
      <c r="D814" s="60" t="s">
        <v>5459</v>
      </c>
      <c r="E814" s="60" t="s">
        <v>5522</v>
      </c>
      <c r="F814" s="281">
        <v>40633</v>
      </c>
      <c r="G814" s="61">
        <f t="shared" si="135"/>
        <v>40603</v>
      </c>
      <c r="H814" s="70">
        <v>44715</v>
      </c>
      <c r="I814" s="62">
        <f t="shared" si="136"/>
        <v>11.183561643835617</v>
      </c>
      <c r="J814" s="96">
        <v>6</v>
      </c>
      <c r="K814" s="266">
        <v>23580.79</v>
      </c>
      <c r="L814" s="1"/>
      <c r="M814" s="1"/>
      <c r="N814" s="1"/>
      <c r="O814" s="1"/>
      <c r="P814" s="1"/>
      <c r="Q814" s="1"/>
      <c r="R814" s="62">
        <v>1</v>
      </c>
      <c r="S814" s="1"/>
      <c r="T814" s="1"/>
      <c r="U814" s="1"/>
      <c r="V814" s="1"/>
      <c r="W814" s="1"/>
      <c r="X814" s="1"/>
      <c r="Y814" s="62">
        <v>1</v>
      </c>
      <c r="Z814" s="196" t="s">
        <v>4066</v>
      </c>
      <c r="AA814" s="19">
        <f>MATCH(Z814,'Category 3'!$A:$A,0)</f>
        <v>699</v>
      </c>
      <c r="AB814" s="19">
        <f>MATCH(G814,'Category 3'!$1:$1,0)</f>
        <v>78</v>
      </c>
      <c r="AC814" s="19">
        <f>INDEX('Category 3'!$1:$1048576,'Other Equipments'!AA814,'Other Equipments'!AB814)</f>
        <v>126.4</v>
      </c>
      <c r="AD814" s="19">
        <f>MATCH($AD$2,'Category 3'!$1:$1,0)</f>
        <v>90</v>
      </c>
      <c r="AE814" s="19">
        <f>INDEX('Category 3'!$1:$1048576,'Other Equipments'!AA814,'Other Equipments'!AD814)</f>
        <v>130.9</v>
      </c>
      <c r="AF814" s="19">
        <f t="shared" si="134"/>
        <v>1.0356012658227849</v>
      </c>
      <c r="AG814" s="199" t="s">
        <v>2656</v>
      </c>
      <c r="AH814" s="25">
        <f>MATCH(AG814,'Category 4'!$A:$A,0)</f>
        <v>653</v>
      </c>
      <c r="AI814" s="25">
        <f>MATCH($AI$2,'Category 4'!$1:$1,0)</f>
        <v>4</v>
      </c>
      <c r="AJ814" s="25">
        <f>INDEX('Category 4'!$A$1:$DU$871,'Other Equipments'!AH814,'Other Equipments'!AI814)</f>
        <v>100.8</v>
      </c>
      <c r="AK814" s="25">
        <f>MATCH($AK$2,'Category 4'!$1:$1,0)</f>
        <v>124</v>
      </c>
      <c r="AL814" s="28">
        <f>INDEX('Category 4'!$A$1:$DU$871,'Other Equipments'!AH814,'Other Equipments'!AK814)</f>
        <v>119.9</v>
      </c>
      <c r="AM814" s="18">
        <f t="shared" si="141"/>
        <v>1.189484126984127</v>
      </c>
      <c r="AN814" s="20">
        <v>0.05</v>
      </c>
      <c r="AO814" s="62">
        <f t="shared" si="137"/>
        <v>0.15833333333333333</v>
      </c>
      <c r="AP814" s="74"/>
      <c r="AQ814" s="263">
        <f t="shared" si="138"/>
        <v>0.23183126758087202</v>
      </c>
      <c r="AR814" s="63">
        <f t="shared" si="139"/>
        <v>29047.554436258353</v>
      </c>
      <c r="AS814" s="71">
        <f t="shared" si="142"/>
        <v>51435.393309756284</v>
      </c>
      <c r="AT814" s="72">
        <f t="shared" si="140"/>
        <v>0</v>
      </c>
      <c r="AU814" s="37">
        <v>0.1</v>
      </c>
      <c r="AV814" s="72">
        <f t="shared" si="143"/>
        <v>1452.3777218129178</v>
      </c>
    </row>
    <row r="815" spans="2:48" x14ac:dyDescent="0.2">
      <c r="B815" s="96">
        <v>812</v>
      </c>
      <c r="C815" s="60" t="s">
        <v>1002</v>
      </c>
      <c r="D815" s="60" t="s">
        <v>5459</v>
      </c>
      <c r="E815" s="60" t="s">
        <v>5522</v>
      </c>
      <c r="F815" s="281">
        <v>40633</v>
      </c>
      <c r="G815" s="61">
        <f t="shared" si="135"/>
        <v>40603</v>
      </c>
      <c r="H815" s="70">
        <v>44715</v>
      </c>
      <c r="I815" s="62">
        <f t="shared" si="136"/>
        <v>11.183561643835617</v>
      </c>
      <c r="J815" s="96">
        <v>6</v>
      </c>
      <c r="K815" s="266">
        <v>23580.79</v>
      </c>
      <c r="L815" s="1"/>
      <c r="M815" s="1"/>
      <c r="N815" s="1"/>
      <c r="O815" s="1"/>
      <c r="P815" s="1"/>
      <c r="Q815" s="1"/>
      <c r="R815" s="62">
        <v>1</v>
      </c>
      <c r="S815" s="1"/>
      <c r="T815" s="1"/>
      <c r="U815" s="1"/>
      <c r="V815" s="1"/>
      <c r="W815" s="1"/>
      <c r="X815" s="1"/>
      <c r="Y815" s="62">
        <v>1</v>
      </c>
      <c r="Z815" s="196" t="s">
        <v>4066</v>
      </c>
      <c r="AA815" s="19">
        <f>MATCH(Z815,'Category 3'!$A:$A,0)</f>
        <v>699</v>
      </c>
      <c r="AB815" s="19">
        <f>MATCH(G815,'Category 3'!$1:$1,0)</f>
        <v>78</v>
      </c>
      <c r="AC815" s="19">
        <f>INDEX('Category 3'!$1:$1048576,'Other Equipments'!AA815,'Other Equipments'!AB815)</f>
        <v>126.4</v>
      </c>
      <c r="AD815" s="19">
        <f>MATCH($AD$2,'Category 3'!$1:$1,0)</f>
        <v>90</v>
      </c>
      <c r="AE815" s="19">
        <f>INDEX('Category 3'!$1:$1048576,'Other Equipments'!AA815,'Other Equipments'!AD815)</f>
        <v>130.9</v>
      </c>
      <c r="AF815" s="19">
        <f t="shared" si="134"/>
        <v>1.0356012658227849</v>
      </c>
      <c r="AG815" s="199" t="s">
        <v>2656</v>
      </c>
      <c r="AH815" s="25">
        <f>MATCH(AG815,'Category 4'!$A:$A,0)</f>
        <v>653</v>
      </c>
      <c r="AI815" s="25">
        <f>MATCH($AI$2,'Category 4'!$1:$1,0)</f>
        <v>4</v>
      </c>
      <c r="AJ815" s="25">
        <f>INDEX('Category 4'!$A$1:$DU$871,'Other Equipments'!AH815,'Other Equipments'!AI815)</f>
        <v>100.8</v>
      </c>
      <c r="AK815" s="25">
        <f>MATCH($AK$2,'Category 4'!$1:$1,0)</f>
        <v>124</v>
      </c>
      <c r="AL815" s="28">
        <f>INDEX('Category 4'!$A$1:$DU$871,'Other Equipments'!AH815,'Other Equipments'!AK815)</f>
        <v>119.9</v>
      </c>
      <c r="AM815" s="18">
        <f t="shared" si="141"/>
        <v>1.189484126984127</v>
      </c>
      <c r="AN815" s="20">
        <v>0.05</v>
      </c>
      <c r="AO815" s="62">
        <f t="shared" si="137"/>
        <v>0.15833333333333333</v>
      </c>
      <c r="AP815" s="74"/>
      <c r="AQ815" s="263">
        <f t="shared" si="138"/>
        <v>0.23183126758087202</v>
      </c>
      <c r="AR815" s="63">
        <f t="shared" si="139"/>
        <v>29047.554436258353</v>
      </c>
      <c r="AS815" s="71">
        <f t="shared" si="142"/>
        <v>51435.393309756284</v>
      </c>
      <c r="AT815" s="72">
        <f t="shared" si="140"/>
        <v>0</v>
      </c>
      <c r="AU815" s="37">
        <v>0.1</v>
      </c>
      <c r="AV815" s="72">
        <f t="shared" si="143"/>
        <v>1452.3777218129178</v>
      </c>
    </row>
    <row r="816" spans="2:48" x14ac:dyDescent="0.2">
      <c r="B816" s="96">
        <v>813</v>
      </c>
      <c r="C816" s="60" t="s">
        <v>1002</v>
      </c>
      <c r="D816" s="60" t="s">
        <v>5459</v>
      </c>
      <c r="E816" s="60" t="s">
        <v>5522</v>
      </c>
      <c r="F816" s="281">
        <v>40633</v>
      </c>
      <c r="G816" s="61">
        <f t="shared" si="135"/>
        <v>40603</v>
      </c>
      <c r="H816" s="70">
        <v>44715</v>
      </c>
      <c r="I816" s="62">
        <f t="shared" si="136"/>
        <v>11.183561643835617</v>
      </c>
      <c r="J816" s="96">
        <v>6</v>
      </c>
      <c r="K816" s="266">
        <v>23580.79</v>
      </c>
      <c r="L816" s="1"/>
      <c r="M816" s="1"/>
      <c r="N816" s="1"/>
      <c r="O816" s="1"/>
      <c r="P816" s="1"/>
      <c r="Q816" s="1"/>
      <c r="R816" s="62">
        <v>1</v>
      </c>
      <c r="S816" s="1"/>
      <c r="T816" s="1"/>
      <c r="U816" s="1"/>
      <c r="V816" s="1"/>
      <c r="W816" s="1"/>
      <c r="X816" s="1"/>
      <c r="Y816" s="62">
        <v>1</v>
      </c>
      <c r="Z816" s="196" t="s">
        <v>4066</v>
      </c>
      <c r="AA816" s="19">
        <f>MATCH(Z816,'Category 3'!$A:$A,0)</f>
        <v>699</v>
      </c>
      <c r="AB816" s="19">
        <f>MATCH(G816,'Category 3'!$1:$1,0)</f>
        <v>78</v>
      </c>
      <c r="AC816" s="19">
        <f>INDEX('Category 3'!$1:$1048576,'Other Equipments'!AA816,'Other Equipments'!AB816)</f>
        <v>126.4</v>
      </c>
      <c r="AD816" s="19">
        <f>MATCH($AD$2,'Category 3'!$1:$1,0)</f>
        <v>90</v>
      </c>
      <c r="AE816" s="19">
        <f>INDEX('Category 3'!$1:$1048576,'Other Equipments'!AA816,'Other Equipments'!AD816)</f>
        <v>130.9</v>
      </c>
      <c r="AF816" s="19">
        <f t="shared" si="134"/>
        <v>1.0356012658227849</v>
      </c>
      <c r="AG816" s="199" t="s">
        <v>2656</v>
      </c>
      <c r="AH816" s="25">
        <f>MATCH(AG816,'Category 4'!$A:$A,0)</f>
        <v>653</v>
      </c>
      <c r="AI816" s="25">
        <f>MATCH($AI$2,'Category 4'!$1:$1,0)</f>
        <v>4</v>
      </c>
      <c r="AJ816" s="25">
        <f>INDEX('Category 4'!$A$1:$DU$871,'Other Equipments'!AH816,'Other Equipments'!AI816)</f>
        <v>100.8</v>
      </c>
      <c r="AK816" s="25">
        <f>MATCH($AK$2,'Category 4'!$1:$1,0)</f>
        <v>124</v>
      </c>
      <c r="AL816" s="28">
        <f>INDEX('Category 4'!$A$1:$DU$871,'Other Equipments'!AH816,'Other Equipments'!AK816)</f>
        <v>119.9</v>
      </c>
      <c r="AM816" s="18">
        <f t="shared" si="141"/>
        <v>1.189484126984127</v>
      </c>
      <c r="AN816" s="20">
        <v>0.05</v>
      </c>
      <c r="AO816" s="62">
        <f t="shared" si="137"/>
        <v>0.15833333333333333</v>
      </c>
      <c r="AP816" s="74"/>
      <c r="AQ816" s="263">
        <f t="shared" si="138"/>
        <v>0.23183126758087202</v>
      </c>
      <c r="AR816" s="63">
        <f t="shared" si="139"/>
        <v>29047.554436258353</v>
      </c>
      <c r="AS816" s="71">
        <f t="shared" si="142"/>
        <v>51435.393309756284</v>
      </c>
      <c r="AT816" s="72">
        <f t="shared" si="140"/>
        <v>0</v>
      </c>
      <c r="AU816" s="37">
        <v>0.1</v>
      </c>
      <c r="AV816" s="72">
        <f t="shared" si="143"/>
        <v>1452.3777218129178</v>
      </c>
    </row>
    <row r="817" spans="2:48" x14ac:dyDescent="0.2">
      <c r="B817" s="96">
        <v>814</v>
      </c>
      <c r="C817" s="60" t="s">
        <v>1002</v>
      </c>
      <c r="D817" s="60" t="s">
        <v>5459</v>
      </c>
      <c r="E817" s="60" t="s">
        <v>5522</v>
      </c>
      <c r="F817" s="281">
        <v>40633</v>
      </c>
      <c r="G817" s="61">
        <f t="shared" si="135"/>
        <v>40603</v>
      </c>
      <c r="H817" s="70">
        <v>44715</v>
      </c>
      <c r="I817" s="62">
        <f t="shared" si="136"/>
        <v>11.183561643835617</v>
      </c>
      <c r="J817" s="96">
        <v>6</v>
      </c>
      <c r="K817" s="266">
        <v>23580.79</v>
      </c>
      <c r="L817" s="1"/>
      <c r="M817" s="1"/>
      <c r="N817" s="1"/>
      <c r="O817" s="1"/>
      <c r="P817" s="1"/>
      <c r="Q817" s="1"/>
      <c r="R817" s="62">
        <v>1</v>
      </c>
      <c r="S817" s="1"/>
      <c r="T817" s="1"/>
      <c r="U817" s="1"/>
      <c r="V817" s="1"/>
      <c r="W817" s="1"/>
      <c r="X817" s="1"/>
      <c r="Y817" s="62">
        <v>1</v>
      </c>
      <c r="Z817" s="196" t="s">
        <v>4066</v>
      </c>
      <c r="AA817" s="19">
        <f>MATCH(Z817,'Category 3'!$A:$A,0)</f>
        <v>699</v>
      </c>
      <c r="AB817" s="19">
        <f>MATCH(G817,'Category 3'!$1:$1,0)</f>
        <v>78</v>
      </c>
      <c r="AC817" s="19">
        <f>INDEX('Category 3'!$1:$1048576,'Other Equipments'!AA817,'Other Equipments'!AB817)</f>
        <v>126.4</v>
      </c>
      <c r="AD817" s="19">
        <f>MATCH($AD$2,'Category 3'!$1:$1,0)</f>
        <v>90</v>
      </c>
      <c r="AE817" s="19">
        <f>INDEX('Category 3'!$1:$1048576,'Other Equipments'!AA817,'Other Equipments'!AD817)</f>
        <v>130.9</v>
      </c>
      <c r="AF817" s="19">
        <f t="shared" si="134"/>
        <v>1.0356012658227849</v>
      </c>
      <c r="AG817" s="199" t="s">
        <v>2656</v>
      </c>
      <c r="AH817" s="25">
        <f>MATCH(AG817,'Category 4'!$A:$A,0)</f>
        <v>653</v>
      </c>
      <c r="AI817" s="25">
        <f>MATCH($AI$2,'Category 4'!$1:$1,0)</f>
        <v>4</v>
      </c>
      <c r="AJ817" s="25">
        <f>INDEX('Category 4'!$A$1:$DU$871,'Other Equipments'!AH817,'Other Equipments'!AI817)</f>
        <v>100.8</v>
      </c>
      <c r="AK817" s="25">
        <f>MATCH($AK$2,'Category 4'!$1:$1,0)</f>
        <v>124</v>
      </c>
      <c r="AL817" s="28">
        <f>INDEX('Category 4'!$A$1:$DU$871,'Other Equipments'!AH817,'Other Equipments'!AK817)</f>
        <v>119.9</v>
      </c>
      <c r="AM817" s="18">
        <f t="shared" si="141"/>
        <v>1.189484126984127</v>
      </c>
      <c r="AN817" s="20">
        <v>0.05</v>
      </c>
      <c r="AO817" s="62">
        <f t="shared" si="137"/>
        <v>0.15833333333333333</v>
      </c>
      <c r="AP817" s="74"/>
      <c r="AQ817" s="263">
        <f t="shared" si="138"/>
        <v>0.23183126758087202</v>
      </c>
      <c r="AR817" s="63">
        <f t="shared" si="139"/>
        <v>29047.554436258353</v>
      </c>
      <c r="AS817" s="71">
        <f t="shared" si="142"/>
        <v>51435.393309756284</v>
      </c>
      <c r="AT817" s="72">
        <f t="shared" si="140"/>
        <v>0</v>
      </c>
      <c r="AU817" s="37">
        <v>0.1</v>
      </c>
      <c r="AV817" s="72">
        <f t="shared" si="143"/>
        <v>1452.3777218129178</v>
      </c>
    </row>
    <row r="818" spans="2:48" x14ac:dyDescent="0.2">
      <c r="B818" s="96">
        <v>815</v>
      </c>
      <c r="C818" s="60" t="s">
        <v>1002</v>
      </c>
      <c r="D818" s="60" t="s">
        <v>5459</v>
      </c>
      <c r="E818" s="60" t="s">
        <v>5523</v>
      </c>
      <c r="F818" s="281">
        <v>35132</v>
      </c>
      <c r="G818" s="61">
        <f t="shared" si="135"/>
        <v>35125</v>
      </c>
      <c r="H818" s="70">
        <v>44715</v>
      </c>
      <c r="I818" s="62">
        <f t="shared" si="136"/>
        <v>26.254794520547946</v>
      </c>
      <c r="J818" s="96">
        <v>5</v>
      </c>
      <c r="K818" s="266">
        <v>18071</v>
      </c>
      <c r="L818" s="123" t="s">
        <v>6371</v>
      </c>
      <c r="M818" s="1">
        <f>MATCH(L818,'Category 1'!$A:$A,0)</f>
        <v>508</v>
      </c>
      <c r="N818" s="1">
        <f>MATCH(G818,'Category 1'!$1:$1,0)</f>
        <v>170</v>
      </c>
      <c r="O818" s="1">
        <f>INDEX('Category 1'!$1:$1048576,'Other Equipments'!M818,'Other Equipments'!N818)</f>
        <v>314.7</v>
      </c>
      <c r="P818" s="1">
        <f>MATCH($P$2,'Category 1'!$1:$1,0)</f>
        <v>215</v>
      </c>
      <c r="Q818" s="1">
        <f>INDEX('Category 1'!$1:$1048576,'Other Equipments'!M818,'Other Equipments'!P818)</f>
        <v>329.4</v>
      </c>
      <c r="R818" s="318">
        <f>Q818/O818</f>
        <v>1.0467111534795042</v>
      </c>
      <c r="S818" s="123" t="s">
        <v>6371</v>
      </c>
      <c r="T818" s="1">
        <f>MATCH(S818,'Category 2'!$A:$A,0)</f>
        <v>484</v>
      </c>
      <c r="U818" s="1">
        <f>MATCH($U$2,'Category 2'!$1:$1,0)</f>
        <v>4</v>
      </c>
      <c r="V818" s="1">
        <f>INDEX('Category 2'!$A$1:$BM$542,'Other Equipments'!T818,'Other Equipments'!U818)</f>
        <v>118</v>
      </c>
      <c r="W818" s="1">
        <f>MATCH($W$2,'Category 2'!$1:$1,0)</f>
        <v>63</v>
      </c>
      <c r="X818" s="1">
        <f>INDEX('Category 2'!$A$1:$BM$542,'Other Equipments'!T818,'Other Equipments'!W818)</f>
        <v>141.30000000000001</v>
      </c>
      <c r="Y818" s="62">
        <f t="shared" ref="Y818:Y821" si="144">X818/V818</f>
        <v>1.1974576271186441</v>
      </c>
      <c r="Z818" s="196" t="s">
        <v>4066</v>
      </c>
      <c r="AA818" s="19">
        <f>MATCH(Z818,'Category 3'!$A:$A,0)</f>
        <v>699</v>
      </c>
      <c r="AB818" s="19">
        <f>MATCH($AB$2,'Category 3'!$1:$1,0)</f>
        <v>4</v>
      </c>
      <c r="AC818" s="19">
        <f>INDEX('Category 3'!$1:$1048576,'Other Equipments'!AA818,'Other Equipments'!AB818)</f>
        <v>100.4</v>
      </c>
      <c r="AD818" s="19">
        <f>MATCH($AD$2,'Category 3'!$1:$1,0)</f>
        <v>90</v>
      </c>
      <c r="AE818" s="19">
        <f>INDEX('Category 3'!$1:$1048576,'Other Equipments'!AA818,'Other Equipments'!AD818)</f>
        <v>130.9</v>
      </c>
      <c r="AF818" s="19">
        <f t="shared" si="134"/>
        <v>1.3037848605577689</v>
      </c>
      <c r="AG818" s="199" t="s">
        <v>2682</v>
      </c>
      <c r="AH818" s="25">
        <f>MATCH(AG818,'Category 4'!$A:$A,0)</f>
        <v>666</v>
      </c>
      <c r="AI818" s="25">
        <f>MATCH($AI$2,'Category 4'!$1:$1,0)</f>
        <v>4</v>
      </c>
      <c r="AJ818" s="25">
        <f>INDEX('Category 4'!$A$1:$DU$871,'Other Equipments'!AH818,'Other Equipments'!AI818)</f>
        <v>104.1</v>
      </c>
      <c r="AK818" s="25">
        <f>MATCH($AK$2,'Category 4'!$1:$1,0)</f>
        <v>124</v>
      </c>
      <c r="AL818" s="28">
        <f>INDEX('Category 4'!$A$1:$DU$871,'Other Equipments'!AH818,'Other Equipments'!AK818)</f>
        <v>125.9</v>
      </c>
      <c r="AM818" s="18">
        <f t="shared" si="141"/>
        <v>1.2094140249759848</v>
      </c>
      <c r="AN818" s="20">
        <v>0.05</v>
      </c>
      <c r="AO818" s="62">
        <f t="shared" si="137"/>
        <v>0.19</v>
      </c>
      <c r="AP818" s="74"/>
      <c r="AQ818" s="263">
        <f t="shared" si="138"/>
        <v>0.97636857943493705</v>
      </c>
      <c r="AR818" s="63">
        <f t="shared" si="139"/>
        <v>35714.956598968747</v>
      </c>
      <c r="AS818" s="71">
        <f t="shared" si="142"/>
        <v>178160.88089508037</v>
      </c>
      <c r="AT818" s="72">
        <f t="shared" si="140"/>
        <v>0</v>
      </c>
      <c r="AU818" s="37">
        <v>0.1</v>
      </c>
      <c r="AV818" s="72">
        <f t="shared" si="143"/>
        <v>1785.7478299484374</v>
      </c>
    </row>
    <row r="819" spans="2:48" x14ac:dyDescent="0.2">
      <c r="B819" s="96">
        <v>816</v>
      </c>
      <c r="C819" s="60" t="s">
        <v>1002</v>
      </c>
      <c r="D819" s="60" t="s">
        <v>5459</v>
      </c>
      <c r="E819" s="60" t="s">
        <v>5524</v>
      </c>
      <c r="F819" s="281">
        <v>37383</v>
      </c>
      <c r="G819" s="61">
        <f t="shared" si="135"/>
        <v>37377</v>
      </c>
      <c r="H819" s="70">
        <v>44715</v>
      </c>
      <c r="I819" s="62">
        <f t="shared" si="136"/>
        <v>20.087671232876712</v>
      </c>
      <c r="J819" s="96">
        <v>5</v>
      </c>
      <c r="K819" s="266">
        <v>6390</v>
      </c>
      <c r="L819" s="1"/>
      <c r="M819" s="1"/>
      <c r="N819" s="1"/>
      <c r="O819" s="1"/>
      <c r="P819" s="1"/>
      <c r="Q819" s="1"/>
      <c r="R819" s="62">
        <v>1</v>
      </c>
      <c r="S819" s="123" t="s">
        <v>6371</v>
      </c>
      <c r="T819" s="1">
        <f>MATCH(S819,'Category 2'!$A:$A,0)</f>
        <v>484</v>
      </c>
      <c r="U819" s="1">
        <f>MATCH(G819,'Category 2'!$1:$1,0)</f>
        <v>32</v>
      </c>
      <c r="V819" s="1">
        <f>INDEX('Category 2'!$A$1:$BM$542,'Other Equipments'!T819,'Other Equipments'!U819)</f>
        <v>134.30000000000001</v>
      </c>
      <c r="W819" s="1">
        <f>MATCH($W$2,'Category 2'!$1:$1,0)</f>
        <v>63</v>
      </c>
      <c r="X819" s="1">
        <f>INDEX('Category 2'!$A$1:$BM$542,'Other Equipments'!T819,'Other Equipments'!W819)</f>
        <v>141.30000000000001</v>
      </c>
      <c r="Y819" s="62">
        <f t="shared" si="144"/>
        <v>1.0521221146686524</v>
      </c>
      <c r="Z819" s="196" t="s">
        <v>4066</v>
      </c>
      <c r="AA819" s="19">
        <f>MATCH(Z819,'Category 3'!$A:$A,0)</f>
        <v>699</v>
      </c>
      <c r="AB819" s="19">
        <f>MATCH($AB$2,'Category 3'!$1:$1,0)</f>
        <v>4</v>
      </c>
      <c r="AC819" s="19">
        <f>INDEX('Category 3'!$1:$1048576,'Other Equipments'!AA819,'Other Equipments'!AB819)</f>
        <v>100.4</v>
      </c>
      <c r="AD819" s="19">
        <f>MATCH($AD$2,'Category 3'!$1:$1,0)</f>
        <v>90</v>
      </c>
      <c r="AE819" s="19">
        <f>INDEX('Category 3'!$1:$1048576,'Other Equipments'!AA819,'Other Equipments'!AD819)</f>
        <v>130.9</v>
      </c>
      <c r="AF819" s="19">
        <f t="shared" si="134"/>
        <v>1.3037848605577689</v>
      </c>
      <c r="AG819" s="199" t="s">
        <v>2682</v>
      </c>
      <c r="AH819" s="25">
        <f>MATCH(AG819,'Category 4'!$A:$A,0)</f>
        <v>666</v>
      </c>
      <c r="AI819" s="25">
        <f>MATCH($AI$2,'Category 4'!$1:$1,0)</f>
        <v>4</v>
      </c>
      <c r="AJ819" s="25">
        <f>INDEX('Category 4'!$A$1:$DU$871,'Other Equipments'!AH819,'Other Equipments'!AI819)</f>
        <v>104.1</v>
      </c>
      <c r="AK819" s="25">
        <f>MATCH($AK$2,'Category 4'!$1:$1,0)</f>
        <v>124</v>
      </c>
      <c r="AL819" s="28">
        <f>INDEX('Category 4'!$A$1:$DU$871,'Other Equipments'!AH819,'Other Equipments'!AK819)</f>
        <v>125.9</v>
      </c>
      <c r="AM819" s="18">
        <f t="shared" si="141"/>
        <v>1.2094140249759848</v>
      </c>
      <c r="AN819" s="20">
        <v>0.05</v>
      </c>
      <c r="AO819" s="62">
        <f t="shared" si="137"/>
        <v>0.19</v>
      </c>
      <c r="AP819" s="74"/>
      <c r="AQ819" s="263">
        <f t="shared" si="138"/>
        <v>0.65900266442347233</v>
      </c>
      <c r="AR819" s="63">
        <f t="shared" si="139"/>
        <v>10601.027025665988</v>
      </c>
      <c r="AS819" s="71">
        <f t="shared" si="142"/>
        <v>40460.489668259652</v>
      </c>
      <c r="AT819" s="72">
        <f t="shared" si="140"/>
        <v>0</v>
      </c>
      <c r="AU819" s="37">
        <v>0.1</v>
      </c>
      <c r="AV819" s="72">
        <f t="shared" si="143"/>
        <v>530.05135128329937</v>
      </c>
    </row>
    <row r="820" spans="2:48" x14ac:dyDescent="0.2">
      <c r="B820" s="96">
        <v>817</v>
      </c>
      <c r="C820" s="60" t="s">
        <v>1002</v>
      </c>
      <c r="D820" s="60" t="s">
        <v>5459</v>
      </c>
      <c r="E820" s="60" t="s">
        <v>5525</v>
      </c>
      <c r="F820" s="281">
        <v>35167</v>
      </c>
      <c r="G820" s="61">
        <f t="shared" si="135"/>
        <v>35156</v>
      </c>
      <c r="H820" s="70">
        <v>44715</v>
      </c>
      <c r="I820" s="62">
        <f t="shared" si="136"/>
        <v>26.158904109589042</v>
      </c>
      <c r="J820" s="96">
        <v>5</v>
      </c>
      <c r="K820" s="266">
        <v>23452</v>
      </c>
      <c r="L820" s="123" t="s">
        <v>6371</v>
      </c>
      <c r="M820" s="1">
        <f>MATCH(L820,'Category 1'!$A:$A,0)</f>
        <v>508</v>
      </c>
      <c r="N820" s="1">
        <f>MATCH(G820,'Category 1'!$1:$1,0)</f>
        <v>171</v>
      </c>
      <c r="O820" s="1">
        <f>INDEX('Category 1'!$1:$1048576,'Other Equipments'!M820,'Other Equipments'!N820)</f>
        <v>316.39999999999998</v>
      </c>
      <c r="P820" s="1">
        <f>MATCH($P$2,'Category 1'!$1:$1,0)</f>
        <v>215</v>
      </c>
      <c r="Q820" s="1">
        <f>INDEX('Category 1'!$1:$1048576,'Other Equipments'!M820,'Other Equipments'!P820)</f>
        <v>329.4</v>
      </c>
      <c r="R820" s="318">
        <f t="shared" ref="R820:R821" si="145">Q820/O820</f>
        <v>1.0410872313527182</v>
      </c>
      <c r="S820" s="123" t="s">
        <v>6371</v>
      </c>
      <c r="T820" s="1">
        <f>MATCH(S820,'Category 2'!$A:$A,0)</f>
        <v>484</v>
      </c>
      <c r="U820" s="1">
        <f>MATCH($U$2,'Category 2'!$1:$1,0)</f>
        <v>4</v>
      </c>
      <c r="V820" s="1">
        <f>INDEX('Category 2'!$A$1:$BM$542,'Other Equipments'!T820,'Other Equipments'!U820)</f>
        <v>118</v>
      </c>
      <c r="W820" s="1">
        <f>MATCH($W$2,'Category 2'!$1:$1,0)</f>
        <v>63</v>
      </c>
      <c r="X820" s="1">
        <f>INDEX('Category 2'!$A$1:$BM$542,'Other Equipments'!T820,'Other Equipments'!W820)</f>
        <v>141.30000000000001</v>
      </c>
      <c r="Y820" s="62">
        <f t="shared" si="144"/>
        <v>1.1974576271186441</v>
      </c>
      <c r="Z820" s="196" t="s">
        <v>4066</v>
      </c>
      <c r="AA820" s="19">
        <f>MATCH(Z820,'Category 3'!$A:$A,0)</f>
        <v>699</v>
      </c>
      <c r="AB820" s="19">
        <f>MATCH($AB$2,'Category 3'!$1:$1,0)</f>
        <v>4</v>
      </c>
      <c r="AC820" s="19">
        <f>INDEX('Category 3'!$1:$1048576,'Other Equipments'!AA820,'Other Equipments'!AB820)</f>
        <v>100.4</v>
      </c>
      <c r="AD820" s="19">
        <f>MATCH($AD$2,'Category 3'!$1:$1,0)</f>
        <v>90</v>
      </c>
      <c r="AE820" s="19">
        <f>INDEX('Category 3'!$1:$1048576,'Other Equipments'!AA820,'Other Equipments'!AD820)</f>
        <v>130.9</v>
      </c>
      <c r="AF820" s="19">
        <f t="shared" si="134"/>
        <v>1.3037848605577689</v>
      </c>
      <c r="AG820" s="199" t="s">
        <v>2682</v>
      </c>
      <c r="AH820" s="25">
        <f>MATCH(AG820,'Category 4'!$A:$A,0)</f>
        <v>666</v>
      </c>
      <c r="AI820" s="25">
        <f>MATCH($AI$2,'Category 4'!$1:$1,0)</f>
        <v>4</v>
      </c>
      <c r="AJ820" s="25">
        <f>INDEX('Category 4'!$A$1:$DU$871,'Other Equipments'!AH820,'Other Equipments'!AI820)</f>
        <v>104.1</v>
      </c>
      <c r="AK820" s="25">
        <f>MATCH($AK$2,'Category 4'!$1:$1,0)</f>
        <v>124</v>
      </c>
      <c r="AL820" s="28">
        <f>INDEX('Category 4'!$A$1:$DU$871,'Other Equipments'!AH820,'Other Equipments'!AK820)</f>
        <v>125.9</v>
      </c>
      <c r="AM820" s="18">
        <f t="shared" si="141"/>
        <v>1.2094140249759848</v>
      </c>
      <c r="AN820" s="20">
        <v>0.05</v>
      </c>
      <c r="AO820" s="62">
        <f t="shared" si="137"/>
        <v>0.19</v>
      </c>
      <c r="AP820" s="74"/>
      <c r="AQ820" s="263">
        <f t="shared" si="138"/>
        <v>0.96574965849612782</v>
      </c>
      <c r="AR820" s="63">
        <f t="shared" si="139"/>
        <v>46100.760991051189</v>
      </c>
      <c r="AS820" s="71">
        <f t="shared" si="142"/>
        <v>229129.62336735835</v>
      </c>
      <c r="AT820" s="72">
        <f t="shared" si="140"/>
        <v>0</v>
      </c>
      <c r="AU820" s="37">
        <v>0.1</v>
      </c>
      <c r="AV820" s="72">
        <f t="shared" si="143"/>
        <v>2305.0380495525596</v>
      </c>
    </row>
    <row r="821" spans="2:48" x14ac:dyDescent="0.2">
      <c r="B821" s="96">
        <v>818</v>
      </c>
      <c r="C821" s="60" t="s">
        <v>1002</v>
      </c>
      <c r="D821" s="60" t="s">
        <v>5459</v>
      </c>
      <c r="E821" s="60" t="s">
        <v>5525</v>
      </c>
      <c r="F821" s="281">
        <v>35167</v>
      </c>
      <c r="G821" s="61">
        <f t="shared" si="135"/>
        <v>35156</v>
      </c>
      <c r="H821" s="70">
        <v>44715</v>
      </c>
      <c r="I821" s="62">
        <f t="shared" si="136"/>
        <v>26.158904109589042</v>
      </c>
      <c r="J821" s="96">
        <v>5</v>
      </c>
      <c r="K821" s="266">
        <v>23452</v>
      </c>
      <c r="L821" s="123" t="s">
        <v>6371</v>
      </c>
      <c r="M821" s="1">
        <f>MATCH(L821,'Category 1'!$A:$A,0)</f>
        <v>508</v>
      </c>
      <c r="N821" s="1">
        <f>MATCH(G821,'Category 1'!$1:$1,0)</f>
        <v>171</v>
      </c>
      <c r="O821" s="1">
        <f>INDEX('Category 1'!$1:$1048576,'Other Equipments'!M821,'Other Equipments'!N821)</f>
        <v>316.39999999999998</v>
      </c>
      <c r="P821" s="1">
        <f>MATCH($P$2,'Category 1'!$1:$1,0)</f>
        <v>215</v>
      </c>
      <c r="Q821" s="1">
        <f>INDEX('Category 1'!$1:$1048576,'Other Equipments'!M821,'Other Equipments'!P821)</f>
        <v>329.4</v>
      </c>
      <c r="R821" s="318">
        <f t="shared" si="145"/>
        <v>1.0410872313527182</v>
      </c>
      <c r="S821" s="123" t="s">
        <v>6371</v>
      </c>
      <c r="T821" s="1">
        <f>MATCH(S821,'Category 2'!$A:$A,0)</f>
        <v>484</v>
      </c>
      <c r="U821" s="1">
        <f>MATCH($U$2,'Category 2'!$1:$1,0)</f>
        <v>4</v>
      </c>
      <c r="V821" s="1">
        <f>INDEX('Category 2'!$A$1:$BM$542,'Other Equipments'!T821,'Other Equipments'!U821)</f>
        <v>118</v>
      </c>
      <c r="W821" s="1">
        <f>MATCH($W$2,'Category 2'!$1:$1,0)</f>
        <v>63</v>
      </c>
      <c r="X821" s="1">
        <f>INDEX('Category 2'!$A$1:$BM$542,'Other Equipments'!T821,'Other Equipments'!W821)</f>
        <v>141.30000000000001</v>
      </c>
      <c r="Y821" s="62">
        <f t="shared" si="144"/>
        <v>1.1974576271186441</v>
      </c>
      <c r="Z821" s="196" t="s">
        <v>4066</v>
      </c>
      <c r="AA821" s="19">
        <f>MATCH(Z821,'Category 3'!$A:$A,0)</f>
        <v>699</v>
      </c>
      <c r="AB821" s="19">
        <f>MATCH($AB$2,'Category 3'!$1:$1,0)</f>
        <v>4</v>
      </c>
      <c r="AC821" s="19">
        <f>INDEX('Category 3'!$1:$1048576,'Other Equipments'!AA821,'Other Equipments'!AB821)</f>
        <v>100.4</v>
      </c>
      <c r="AD821" s="19">
        <f>MATCH($AD$2,'Category 3'!$1:$1,0)</f>
        <v>90</v>
      </c>
      <c r="AE821" s="19">
        <f>INDEX('Category 3'!$1:$1048576,'Other Equipments'!AA821,'Other Equipments'!AD821)</f>
        <v>130.9</v>
      </c>
      <c r="AF821" s="19">
        <f t="shared" si="134"/>
        <v>1.3037848605577689</v>
      </c>
      <c r="AG821" s="199" t="s">
        <v>2682</v>
      </c>
      <c r="AH821" s="25">
        <f>MATCH(AG821,'Category 4'!$A:$A,0)</f>
        <v>666</v>
      </c>
      <c r="AI821" s="25">
        <f>MATCH($AI$2,'Category 4'!$1:$1,0)</f>
        <v>4</v>
      </c>
      <c r="AJ821" s="25">
        <f>INDEX('Category 4'!$A$1:$DU$871,'Other Equipments'!AH821,'Other Equipments'!AI821)</f>
        <v>104.1</v>
      </c>
      <c r="AK821" s="25">
        <f>MATCH($AK$2,'Category 4'!$1:$1,0)</f>
        <v>124</v>
      </c>
      <c r="AL821" s="28">
        <f>INDEX('Category 4'!$A$1:$DU$871,'Other Equipments'!AH821,'Other Equipments'!AK821)</f>
        <v>125.9</v>
      </c>
      <c r="AM821" s="18">
        <f t="shared" si="141"/>
        <v>1.2094140249759848</v>
      </c>
      <c r="AN821" s="20">
        <v>0.05</v>
      </c>
      <c r="AO821" s="62">
        <f t="shared" si="137"/>
        <v>0.19</v>
      </c>
      <c r="AP821" s="74"/>
      <c r="AQ821" s="263">
        <f t="shared" si="138"/>
        <v>0.96574965849612782</v>
      </c>
      <c r="AR821" s="63">
        <f t="shared" si="139"/>
        <v>46100.760991051189</v>
      </c>
      <c r="AS821" s="71">
        <f t="shared" si="142"/>
        <v>229129.62336735835</v>
      </c>
      <c r="AT821" s="72">
        <f t="shared" si="140"/>
        <v>0</v>
      </c>
      <c r="AU821" s="37">
        <v>0.1</v>
      </c>
      <c r="AV821" s="72">
        <f t="shared" si="143"/>
        <v>2305.0380495525596</v>
      </c>
    </row>
    <row r="822" spans="2:48" x14ac:dyDescent="0.2">
      <c r="B822" s="96">
        <v>819</v>
      </c>
      <c r="C822" s="60" t="s">
        <v>1002</v>
      </c>
      <c r="D822" s="60" t="s">
        <v>5459</v>
      </c>
      <c r="E822" s="60" t="s">
        <v>5526</v>
      </c>
      <c r="F822" s="281">
        <v>40044</v>
      </c>
      <c r="G822" s="61">
        <f t="shared" si="135"/>
        <v>40026</v>
      </c>
      <c r="H822" s="70">
        <v>44715</v>
      </c>
      <c r="I822" s="62">
        <f t="shared" si="136"/>
        <v>12.797260273972602</v>
      </c>
      <c r="J822" s="96">
        <v>5</v>
      </c>
      <c r="K822" s="266">
        <v>29000</v>
      </c>
      <c r="L822" s="1"/>
      <c r="M822" s="1"/>
      <c r="N822" s="1"/>
      <c r="O822" s="1"/>
      <c r="P822" s="1"/>
      <c r="Q822" s="1"/>
      <c r="R822" s="62">
        <v>1</v>
      </c>
      <c r="S822" s="1"/>
      <c r="T822" s="1"/>
      <c r="U822" s="1"/>
      <c r="V822" s="1"/>
      <c r="W822" s="1"/>
      <c r="X822" s="1"/>
      <c r="Y822" s="62">
        <v>1</v>
      </c>
      <c r="Z822" s="196" t="s">
        <v>4066</v>
      </c>
      <c r="AA822" s="19">
        <f>MATCH(Z822,'Category 3'!$A:$A,0)</f>
        <v>699</v>
      </c>
      <c r="AB822" s="19">
        <f>MATCH(G822,'Category 3'!$1:$1,0)</f>
        <v>59</v>
      </c>
      <c r="AC822" s="19">
        <f>INDEX('Category 3'!$1:$1048576,'Other Equipments'!AA822,'Other Equipments'!AB822)</f>
        <v>123.7</v>
      </c>
      <c r="AD822" s="19">
        <f>MATCH($AD$2,'Category 3'!$1:$1,0)</f>
        <v>90</v>
      </c>
      <c r="AE822" s="19">
        <f>INDEX('Category 3'!$1:$1048576,'Other Equipments'!AA822,'Other Equipments'!AD822)</f>
        <v>130.9</v>
      </c>
      <c r="AF822" s="19">
        <f t="shared" si="134"/>
        <v>1.0582053354890866</v>
      </c>
      <c r="AG822" s="199" t="s">
        <v>2682</v>
      </c>
      <c r="AH822" s="25">
        <f>MATCH(AG822,'Category 4'!$A:$A,0)</f>
        <v>666</v>
      </c>
      <c r="AI822" s="25">
        <f>MATCH($AI$2,'Category 4'!$1:$1,0)</f>
        <v>4</v>
      </c>
      <c r="AJ822" s="25">
        <f>INDEX('Category 4'!$A$1:$DU$871,'Other Equipments'!AH822,'Other Equipments'!AI822)</f>
        <v>104.1</v>
      </c>
      <c r="AK822" s="25">
        <f>MATCH($AK$2,'Category 4'!$1:$1,0)</f>
        <v>124</v>
      </c>
      <c r="AL822" s="28">
        <f>INDEX('Category 4'!$A$1:$DU$871,'Other Equipments'!AH822,'Other Equipments'!AK822)</f>
        <v>125.9</v>
      </c>
      <c r="AM822" s="18">
        <f t="shared" si="141"/>
        <v>1.2094140249759848</v>
      </c>
      <c r="AN822" s="20">
        <v>0.05</v>
      </c>
      <c r="AO822" s="62">
        <f t="shared" si="137"/>
        <v>0.19</v>
      </c>
      <c r="AP822" s="74"/>
      <c r="AQ822" s="263">
        <f t="shared" si="138"/>
        <v>0.27980837404491865</v>
      </c>
      <c r="AR822" s="63">
        <f t="shared" si="139"/>
        <v>37114.442847302642</v>
      </c>
      <c r="AS822" s="71">
        <f t="shared" si="142"/>
        <v>90243.005157678417</v>
      </c>
      <c r="AT822" s="72">
        <f t="shared" si="140"/>
        <v>0</v>
      </c>
      <c r="AU822" s="37">
        <v>0.1</v>
      </c>
      <c r="AV822" s="72">
        <f t="shared" si="143"/>
        <v>1855.7221423651322</v>
      </c>
    </row>
    <row r="823" spans="2:48" x14ac:dyDescent="0.2">
      <c r="B823" s="96">
        <v>820</v>
      </c>
      <c r="C823" s="60" t="s">
        <v>1002</v>
      </c>
      <c r="D823" s="60" t="s">
        <v>5459</v>
      </c>
      <c r="E823" s="60" t="s">
        <v>5527</v>
      </c>
      <c r="F823" s="281">
        <v>40044</v>
      </c>
      <c r="G823" s="61">
        <f t="shared" si="135"/>
        <v>40026</v>
      </c>
      <c r="H823" s="70">
        <v>44715</v>
      </c>
      <c r="I823" s="62">
        <f t="shared" si="136"/>
        <v>12.797260273972602</v>
      </c>
      <c r="J823" s="96">
        <v>5</v>
      </c>
      <c r="K823" s="266">
        <v>29000</v>
      </c>
      <c r="L823" s="1"/>
      <c r="M823" s="1"/>
      <c r="N823" s="1"/>
      <c r="O823" s="1"/>
      <c r="P823" s="1"/>
      <c r="Q823" s="1"/>
      <c r="R823" s="62">
        <v>1</v>
      </c>
      <c r="S823" s="1"/>
      <c r="T823" s="1"/>
      <c r="U823" s="1"/>
      <c r="V823" s="1"/>
      <c r="W823" s="1"/>
      <c r="X823" s="1"/>
      <c r="Y823" s="62">
        <v>1</v>
      </c>
      <c r="Z823" s="196" t="s">
        <v>4066</v>
      </c>
      <c r="AA823" s="19">
        <f>MATCH(Z823,'Category 3'!$A:$A,0)</f>
        <v>699</v>
      </c>
      <c r="AB823" s="19">
        <f>MATCH(G823,'Category 3'!$1:$1,0)</f>
        <v>59</v>
      </c>
      <c r="AC823" s="19">
        <f>INDEX('Category 3'!$1:$1048576,'Other Equipments'!AA823,'Other Equipments'!AB823)</f>
        <v>123.7</v>
      </c>
      <c r="AD823" s="19">
        <f>MATCH($AD$2,'Category 3'!$1:$1,0)</f>
        <v>90</v>
      </c>
      <c r="AE823" s="19">
        <f>INDEX('Category 3'!$1:$1048576,'Other Equipments'!AA823,'Other Equipments'!AD823)</f>
        <v>130.9</v>
      </c>
      <c r="AF823" s="19">
        <f t="shared" si="134"/>
        <v>1.0582053354890866</v>
      </c>
      <c r="AG823" s="199" t="s">
        <v>2682</v>
      </c>
      <c r="AH823" s="25">
        <f>MATCH(AG823,'Category 4'!$A:$A,0)</f>
        <v>666</v>
      </c>
      <c r="AI823" s="25">
        <f>MATCH($AI$2,'Category 4'!$1:$1,0)</f>
        <v>4</v>
      </c>
      <c r="AJ823" s="25">
        <f>INDEX('Category 4'!$A$1:$DU$871,'Other Equipments'!AH823,'Other Equipments'!AI823)</f>
        <v>104.1</v>
      </c>
      <c r="AK823" s="25">
        <f>MATCH($AK$2,'Category 4'!$1:$1,0)</f>
        <v>124</v>
      </c>
      <c r="AL823" s="28">
        <f>INDEX('Category 4'!$A$1:$DU$871,'Other Equipments'!AH823,'Other Equipments'!AK823)</f>
        <v>125.9</v>
      </c>
      <c r="AM823" s="18">
        <f t="shared" si="141"/>
        <v>1.2094140249759848</v>
      </c>
      <c r="AN823" s="20">
        <v>0.05</v>
      </c>
      <c r="AO823" s="62">
        <f t="shared" si="137"/>
        <v>0.19</v>
      </c>
      <c r="AP823" s="74"/>
      <c r="AQ823" s="263">
        <f t="shared" si="138"/>
        <v>0.27980837404491865</v>
      </c>
      <c r="AR823" s="63">
        <f t="shared" si="139"/>
        <v>37114.442847302642</v>
      </c>
      <c r="AS823" s="71">
        <f t="shared" si="142"/>
        <v>90243.005157678417</v>
      </c>
      <c r="AT823" s="72">
        <f t="shared" si="140"/>
        <v>0</v>
      </c>
      <c r="AU823" s="37">
        <v>0.1</v>
      </c>
      <c r="AV823" s="72">
        <f t="shared" si="143"/>
        <v>1855.7221423651322</v>
      </c>
    </row>
    <row r="824" spans="2:48" x14ac:dyDescent="0.2">
      <c r="B824" s="96">
        <v>821</v>
      </c>
      <c r="C824" s="60" t="s">
        <v>1002</v>
      </c>
      <c r="D824" s="60" t="s">
        <v>5459</v>
      </c>
      <c r="E824" s="60" t="s">
        <v>5526</v>
      </c>
      <c r="F824" s="281">
        <v>40044</v>
      </c>
      <c r="G824" s="61">
        <f t="shared" si="135"/>
        <v>40026</v>
      </c>
      <c r="H824" s="70">
        <v>44715</v>
      </c>
      <c r="I824" s="62">
        <f t="shared" si="136"/>
        <v>12.797260273972602</v>
      </c>
      <c r="J824" s="96">
        <v>5</v>
      </c>
      <c r="K824" s="266">
        <v>29000</v>
      </c>
      <c r="L824" s="1"/>
      <c r="M824" s="1"/>
      <c r="N824" s="1"/>
      <c r="O824" s="1"/>
      <c r="P824" s="1"/>
      <c r="Q824" s="1"/>
      <c r="R824" s="62">
        <v>1</v>
      </c>
      <c r="S824" s="1"/>
      <c r="T824" s="1"/>
      <c r="U824" s="1"/>
      <c r="V824" s="1"/>
      <c r="W824" s="1"/>
      <c r="X824" s="1"/>
      <c r="Y824" s="62">
        <v>1</v>
      </c>
      <c r="Z824" s="196" t="s">
        <v>4066</v>
      </c>
      <c r="AA824" s="19">
        <f>MATCH(Z824,'Category 3'!$A:$A,0)</f>
        <v>699</v>
      </c>
      <c r="AB824" s="19">
        <f>MATCH(G824,'Category 3'!$1:$1,0)</f>
        <v>59</v>
      </c>
      <c r="AC824" s="19">
        <f>INDEX('Category 3'!$1:$1048576,'Other Equipments'!AA824,'Other Equipments'!AB824)</f>
        <v>123.7</v>
      </c>
      <c r="AD824" s="19">
        <f>MATCH($AD$2,'Category 3'!$1:$1,0)</f>
        <v>90</v>
      </c>
      <c r="AE824" s="19">
        <f>INDEX('Category 3'!$1:$1048576,'Other Equipments'!AA824,'Other Equipments'!AD824)</f>
        <v>130.9</v>
      </c>
      <c r="AF824" s="19">
        <f t="shared" si="134"/>
        <v>1.0582053354890866</v>
      </c>
      <c r="AG824" s="199" t="s">
        <v>2682</v>
      </c>
      <c r="AH824" s="25">
        <f>MATCH(AG824,'Category 4'!$A:$A,0)</f>
        <v>666</v>
      </c>
      <c r="AI824" s="25">
        <f>MATCH($AI$2,'Category 4'!$1:$1,0)</f>
        <v>4</v>
      </c>
      <c r="AJ824" s="25">
        <f>INDEX('Category 4'!$A$1:$DU$871,'Other Equipments'!AH824,'Other Equipments'!AI824)</f>
        <v>104.1</v>
      </c>
      <c r="AK824" s="25">
        <f>MATCH($AK$2,'Category 4'!$1:$1,0)</f>
        <v>124</v>
      </c>
      <c r="AL824" s="28">
        <f>INDEX('Category 4'!$A$1:$DU$871,'Other Equipments'!AH824,'Other Equipments'!AK824)</f>
        <v>125.9</v>
      </c>
      <c r="AM824" s="18">
        <f t="shared" si="141"/>
        <v>1.2094140249759848</v>
      </c>
      <c r="AN824" s="20">
        <v>0.05</v>
      </c>
      <c r="AO824" s="62">
        <f t="shared" si="137"/>
        <v>0.19</v>
      </c>
      <c r="AP824" s="74"/>
      <c r="AQ824" s="263">
        <f t="shared" si="138"/>
        <v>0.27980837404491865</v>
      </c>
      <c r="AR824" s="63">
        <f t="shared" si="139"/>
        <v>37114.442847302642</v>
      </c>
      <c r="AS824" s="71">
        <f t="shared" si="142"/>
        <v>90243.005157678417</v>
      </c>
      <c r="AT824" s="72">
        <f t="shared" si="140"/>
        <v>0</v>
      </c>
      <c r="AU824" s="37">
        <v>0.1</v>
      </c>
      <c r="AV824" s="72">
        <f t="shared" si="143"/>
        <v>1855.7221423651322</v>
      </c>
    </row>
    <row r="825" spans="2:48" x14ac:dyDescent="0.2">
      <c r="B825" s="96">
        <v>822</v>
      </c>
      <c r="C825" s="60" t="s">
        <v>1002</v>
      </c>
      <c r="D825" s="60" t="s">
        <v>5459</v>
      </c>
      <c r="E825" s="60" t="s">
        <v>5528</v>
      </c>
      <c r="F825" s="281">
        <v>35536</v>
      </c>
      <c r="G825" s="61">
        <f t="shared" si="135"/>
        <v>35521</v>
      </c>
      <c r="H825" s="70">
        <v>44715</v>
      </c>
      <c r="I825" s="62">
        <f t="shared" si="136"/>
        <v>25.147945205479452</v>
      </c>
      <c r="J825" s="96">
        <v>5</v>
      </c>
      <c r="K825" s="266">
        <v>13990</v>
      </c>
      <c r="L825" s="123" t="s">
        <v>6371</v>
      </c>
      <c r="M825" s="1">
        <f>MATCH(L825,'Category 1'!$A:$A,0)</f>
        <v>508</v>
      </c>
      <c r="N825" s="1">
        <f>MATCH(G825,'Category 1'!$1:$1,0)</f>
        <v>183</v>
      </c>
      <c r="O825" s="1">
        <f>INDEX('Category 1'!$1:$1048576,'Other Equipments'!M825,'Other Equipments'!N825)</f>
        <v>326.89999999999998</v>
      </c>
      <c r="P825" s="1">
        <f>MATCH($P$2,'Category 1'!$1:$1,0)</f>
        <v>215</v>
      </c>
      <c r="Q825" s="1">
        <f>INDEX('Category 1'!$1:$1048576,'Other Equipments'!M825,'Other Equipments'!P825)</f>
        <v>329.4</v>
      </c>
      <c r="R825" s="318">
        <f>Q825/O825</f>
        <v>1.0076475986540225</v>
      </c>
      <c r="S825" s="123" t="s">
        <v>6371</v>
      </c>
      <c r="T825" s="1">
        <f>MATCH(S825,'Category 2'!$A:$A,0)</f>
        <v>484</v>
      </c>
      <c r="U825" s="1">
        <f>MATCH($U$2,'Category 2'!$1:$1,0)</f>
        <v>4</v>
      </c>
      <c r="V825" s="1">
        <f>INDEX('Category 2'!$A$1:$BM$542,'Other Equipments'!T825,'Other Equipments'!U825)</f>
        <v>118</v>
      </c>
      <c r="W825" s="1">
        <f>MATCH($W$2,'Category 2'!$1:$1,0)</f>
        <v>63</v>
      </c>
      <c r="X825" s="1">
        <f>INDEX('Category 2'!$A$1:$BM$542,'Other Equipments'!T825,'Other Equipments'!W825)</f>
        <v>141.30000000000001</v>
      </c>
      <c r="Y825" s="62">
        <f>X825/V825</f>
        <v>1.1974576271186441</v>
      </c>
      <c r="Z825" s="196" t="s">
        <v>4066</v>
      </c>
      <c r="AA825" s="19">
        <f>MATCH(Z825,'Category 3'!$A:$A,0)</f>
        <v>699</v>
      </c>
      <c r="AB825" s="19">
        <f>MATCH($AB$2,'Category 3'!$1:$1,0)</f>
        <v>4</v>
      </c>
      <c r="AC825" s="19">
        <f>INDEX('Category 3'!$1:$1048576,'Other Equipments'!AA825,'Other Equipments'!AB825)</f>
        <v>100.4</v>
      </c>
      <c r="AD825" s="19">
        <f>MATCH($AD$2,'Category 3'!$1:$1,0)</f>
        <v>90</v>
      </c>
      <c r="AE825" s="19">
        <f>INDEX('Category 3'!$1:$1048576,'Other Equipments'!AA825,'Other Equipments'!AD825)</f>
        <v>130.9</v>
      </c>
      <c r="AF825" s="19">
        <f t="shared" si="134"/>
        <v>1.3037848605577689</v>
      </c>
      <c r="AG825" s="199" t="s">
        <v>2682</v>
      </c>
      <c r="AH825" s="25">
        <f>MATCH(AG825,'Category 4'!$A:$A,0)</f>
        <v>666</v>
      </c>
      <c r="AI825" s="25">
        <f>MATCH($AI$2,'Category 4'!$1:$1,0)</f>
        <v>4</v>
      </c>
      <c r="AJ825" s="25">
        <f>INDEX('Category 4'!$A$1:$DU$871,'Other Equipments'!AH825,'Other Equipments'!AI825)</f>
        <v>104.1</v>
      </c>
      <c r="AK825" s="25">
        <f>MATCH($AK$2,'Category 4'!$1:$1,0)</f>
        <v>124</v>
      </c>
      <c r="AL825" s="28">
        <f>INDEX('Category 4'!$A$1:$DU$871,'Other Equipments'!AH825,'Other Equipments'!AK825)</f>
        <v>125.9</v>
      </c>
      <c r="AM825" s="18">
        <f t="shared" si="141"/>
        <v>1.2094140249759848</v>
      </c>
      <c r="AN825" s="20">
        <v>0.05</v>
      </c>
      <c r="AO825" s="62">
        <f t="shared" si="137"/>
        <v>0.19</v>
      </c>
      <c r="AP825" s="74"/>
      <c r="AQ825" s="263">
        <f t="shared" si="138"/>
        <v>0.90260994783779358</v>
      </c>
      <c r="AR825" s="63">
        <f t="shared" si="139"/>
        <v>26617.513170250731</v>
      </c>
      <c r="AS825" s="71">
        <f t="shared" si="142"/>
        <v>127181.39491520268</v>
      </c>
      <c r="AT825" s="72">
        <f t="shared" si="140"/>
        <v>0</v>
      </c>
      <c r="AU825" s="37">
        <v>0.1</v>
      </c>
      <c r="AV825" s="72">
        <f t="shared" si="143"/>
        <v>1330.8756585125366</v>
      </c>
    </row>
    <row r="826" spans="2:48" x14ac:dyDescent="0.2">
      <c r="B826" s="96">
        <v>823</v>
      </c>
      <c r="C826" s="60" t="s">
        <v>1002</v>
      </c>
      <c r="D826" s="60" t="s">
        <v>5459</v>
      </c>
      <c r="E826" s="60" t="s">
        <v>5529</v>
      </c>
      <c r="F826" s="281">
        <v>38442</v>
      </c>
      <c r="G826" s="61">
        <f t="shared" si="135"/>
        <v>38412</v>
      </c>
      <c r="H826" s="70">
        <v>44715</v>
      </c>
      <c r="I826" s="62">
        <f t="shared" si="136"/>
        <v>17.186301369863013</v>
      </c>
      <c r="J826" s="96">
        <v>5</v>
      </c>
      <c r="K826" s="266">
        <v>5550</v>
      </c>
      <c r="L826" s="1"/>
      <c r="M826" s="1"/>
      <c r="N826" s="1"/>
      <c r="O826" s="1"/>
      <c r="P826" s="1"/>
      <c r="Q826" s="1"/>
      <c r="R826" s="62">
        <v>1</v>
      </c>
      <c r="S826" s="1"/>
      <c r="T826" s="1"/>
      <c r="U826" s="1"/>
      <c r="V826" s="1"/>
      <c r="W826" s="1"/>
      <c r="X826" s="1"/>
      <c r="Y826" s="62">
        <v>1</v>
      </c>
      <c r="Z826" s="196" t="s">
        <v>4066</v>
      </c>
      <c r="AA826" s="19">
        <f>MATCH(Z826,'Category 3'!$A:$A,0)</f>
        <v>699</v>
      </c>
      <c r="AB826" s="19">
        <f>MATCH(G826,'Category 3'!$1:$1,0)</f>
        <v>6</v>
      </c>
      <c r="AC826" s="19">
        <f>INDEX('Category 3'!$1:$1048576,'Other Equipments'!AA826,'Other Equipments'!AB826)</f>
        <v>100.6</v>
      </c>
      <c r="AD826" s="19">
        <f>MATCH($AD$2,'Category 3'!$1:$1,0)</f>
        <v>90</v>
      </c>
      <c r="AE826" s="19">
        <f>INDEX('Category 3'!$1:$1048576,'Other Equipments'!AA826,'Other Equipments'!AD826)</f>
        <v>130.9</v>
      </c>
      <c r="AF826" s="19">
        <f t="shared" si="134"/>
        <v>1.3011928429423461</v>
      </c>
      <c r="AG826" s="199" t="s">
        <v>2774</v>
      </c>
      <c r="AH826" s="25">
        <f>MATCH(AG826,'Category 4'!$A:$A,0)</f>
        <v>712</v>
      </c>
      <c r="AI826" s="25">
        <f>MATCH($AI$2,'Category 4'!$1:$1,0)</f>
        <v>4</v>
      </c>
      <c r="AJ826" s="25">
        <f>INDEX('Category 4'!$A$1:$DU$871,'Other Equipments'!AH826,'Other Equipments'!AI826)</f>
        <v>104.9</v>
      </c>
      <c r="AK826" s="25">
        <f>MATCH($AK$2,'Category 4'!$1:$1,0)</f>
        <v>124</v>
      </c>
      <c r="AL826" s="28">
        <f>INDEX('Category 4'!$A$1:$DU$871,'Other Equipments'!AH826,'Other Equipments'!AK826)</f>
        <v>106.8</v>
      </c>
      <c r="AM826" s="18">
        <f t="shared" si="141"/>
        <v>1.0181124880838894</v>
      </c>
      <c r="AN826" s="20">
        <v>0.05</v>
      </c>
      <c r="AO826" s="62">
        <f t="shared" si="137"/>
        <v>0.19</v>
      </c>
      <c r="AP826" s="74"/>
      <c r="AQ826" s="263">
        <f t="shared" si="138"/>
        <v>0.3247606828049816</v>
      </c>
      <c r="AR826" s="63">
        <f t="shared" si="139"/>
        <v>7352.4217895676475</v>
      </c>
      <c r="AS826" s="71">
        <f t="shared" si="142"/>
        <v>24008.577968032856</v>
      </c>
      <c r="AT826" s="72">
        <f t="shared" si="140"/>
        <v>0</v>
      </c>
      <c r="AU826" s="37">
        <v>0.1</v>
      </c>
      <c r="AV826" s="72">
        <f t="shared" si="143"/>
        <v>367.62108947838237</v>
      </c>
    </row>
    <row r="827" spans="2:48" x14ac:dyDescent="0.2">
      <c r="B827" s="96">
        <v>824</v>
      </c>
      <c r="C827" s="60" t="s">
        <v>1002</v>
      </c>
      <c r="D827" s="60" t="s">
        <v>5459</v>
      </c>
      <c r="E827" s="60" t="s">
        <v>5529</v>
      </c>
      <c r="F827" s="281">
        <v>38442</v>
      </c>
      <c r="G827" s="61">
        <f t="shared" si="135"/>
        <v>38412</v>
      </c>
      <c r="H827" s="70">
        <v>44715</v>
      </c>
      <c r="I827" s="62">
        <f t="shared" si="136"/>
        <v>17.186301369863013</v>
      </c>
      <c r="J827" s="96">
        <v>5</v>
      </c>
      <c r="K827" s="266">
        <v>5550</v>
      </c>
      <c r="L827" s="1"/>
      <c r="M827" s="1"/>
      <c r="N827" s="1"/>
      <c r="O827" s="1"/>
      <c r="P827" s="1"/>
      <c r="Q827" s="1"/>
      <c r="R827" s="62">
        <v>1</v>
      </c>
      <c r="S827" s="1"/>
      <c r="T827" s="1"/>
      <c r="U827" s="1"/>
      <c r="V827" s="1"/>
      <c r="W827" s="1"/>
      <c r="X827" s="1"/>
      <c r="Y827" s="62">
        <v>1</v>
      </c>
      <c r="Z827" s="196" t="s">
        <v>4066</v>
      </c>
      <c r="AA827" s="19">
        <f>MATCH(Z827,'Category 3'!$A:$A,0)</f>
        <v>699</v>
      </c>
      <c r="AB827" s="19">
        <f>MATCH(G827,'Category 3'!$1:$1,0)</f>
        <v>6</v>
      </c>
      <c r="AC827" s="19">
        <f>INDEX('Category 3'!$1:$1048576,'Other Equipments'!AA827,'Other Equipments'!AB827)</f>
        <v>100.6</v>
      </c>
      <c r="AD827" s="19">
        <f>MATCH($AD$2,'Category 3'!$1:$1,0)</f>
        <v>90</v>
      </c>
      <c r="AE827" s="19">
        <f>INDEX('Category 3'!$1:$1048576,'Other Equipments'!AA827,'Other Equipments'!AD827)</f>
        <v>130.9</v>
      </c>
      <c r="AF827" s="19">
        <f t="shared" si="134"/>
        <v>1.3011928429423461</v>
      </c>
      <c r="AG827" s="199" t="s">
        <v>2774</v>
      </c>
      <c r="AH827" s="25">
        <f>MATCH(AG827,'Category 4'!$A:$A,0)</f>
        <v>712</v>
      </c>
      <c r="AI827" s="25">
        <f>MATCH($AI$2,'Category 4'!$1:$1,0)</f>
        <v>4</v>
      </c>
      <c r="AJ827" s="25">
        <f>INDEX('Category 4'!$A$1:$DU$871,'Other Equipments'!AH827,'Other Equipments'!AI827)</f>
        <v>104.9</v>
      </c>
      <c r="AK827" s="25">
        <f>MATCH($AK$2,'Category 4'!$1:$1,0)</f>
        <v>124</v>
      </c>
      <c r="AL827" s="28">
        <f>INDEX('Category 4'!$A$1:$DU$871,'Other Equipments'!AH827,'Other Equipments'!AK827)</f>
        <v>106.8</v>
      </c>
      <c r="AM827" s="18">
        <f t="shared" si="141"/>
        <v>1.0181124880838894</v>
      </c>
      <c r="AN827" s="20">
        <v>0.05</v>
      </c>
      <c r="AO827" s="62">
        <f t="shared" si="137"/>
        <v>0.19</v>
      </c>
      <c r="AP827" s="74"/>
      <c r="AQ827" s="263">
        <f t="shared" si="138"/>
        <v>0.3247606828049816</v>
      </c>
      <c r="AR827" s="63">
        <f t="shared" si="139"/>
        <v>7352.4217895676475</v>
      </c>
      <c r="AS827" s="71">
        <f t="shared" si="142"/>
        <v>24008.577968032856</v>
      </c>
      <c r="AT827" s="72">
        <f t="shared" si="140"/>
        <v>0</v>
      </c>
      <c r="AU827" s="37">
        <v>0.1</v>
      </c>
      <c r="AV827" s="72">
        <f t="shared" si="143"/>
        <v>367.62108947838237</v>
      </c>
    </row>
    <row r="828" spans="2:48" x14ac:dyDescent="0.2">
      <c r="B828" s="96">
        <v>825</v>
      </c>
      <c r="C828" s="60" t="s">
        <v>1002</v>
      </c>
      <c r="D828" s="60" t="s">
        <v>5459</v>
      </c>
      <c r="E828" s="60" t="s">
        <v>5529</v>
      </c>
      <c r="F828" s="281">
        <v>38442</v>
      </c>
      <c r="G828" s="61">
        <f t="shared" si="135"/>
        <v>38412</v>
      </c>
      <c r="H828" s="70">
        <v>44715</v>
      </c>
      <c r="I828" s="62">
        <f t="shared" si="136"/>
        <v>17.186301369863013</v>
      </c>
      <c r="J828" s="96">
        <v>5</v>
      </c>
      <c r="K828" s="266">
        <v>5550</v>
      </c>
      <c r="L828" s="1"/>
      <c r="M828" s="1"/>
      <c r="N828" s="1"/>
      <c r="O828" s="1"/>
      <c r="P828" s="1"/>
      <c r="Q828" s="1"/>
      <c r="R828" s="62">
        <v>1</v>
      </c>
      <c r="S828" s="1"/>
      <c r="T828" s="1"/>
      <c r="U828" s="1"/>
      <c r="V828" s="1"/>
      <c r="W828" s="1"/>
      <c r="X828" s="1"/>
      <c r="Y828" s="62">
        <v>1</v>
      </c>
      <c r="Z828" s="196" t="s">
        <v>4066</v>
      </c>
      <c r="AA828" s="19">
        <f>MATCH(Z828,'Category 3'!$A:$A,0)</f>
        <v>699</v>
      </c>
      <c r="AB828" s="19">
        <f>MATCH(G828,'Category 3'!$1:$1,0)</f>
        <v>6</v>
      </c>
      <c r="AC828" s="19">
        <f>INDEX('Category 3'!$1:$1048576,'Other Equipments'!AA828,'Other Equipments'!AB828)</f>
        <v>100.6</v>
      </c>
      <c r="AD828" s="19">
        <f>MATCH($AD$2,'Category 3'!$1:$1,0)</f>
        <v>90</v>
      </c>
      <c r="AE828" s="19">
        <f>INDEX('Category 3'!$1:$1048576,'Other Equipments'!AA828,'Other Equipments'!AD828)</f>
        <v>130.9</v>
      </c>
      <c r="AF828" s="19">
        <f t="shared" si="134"/>
        <v>1.3011928429423461</v>
      </c>
      <c r="AG828" s="199" t="s">
        <v>2774</v>
      </c>
      <c r="AH828" s="25">
        <f>MATCH(AG828,'Category 4'!$A:$A,0)</f>
        <v>712</v>
      </c>
      <c r="AI828" s="25">
        <f>MATCH($AI$2,'Category 4'!$1:$1,0)</f>
        <v>4</v>
      </c>
      <c r="AJ828" s="25">
        <f>INDEX('Category 4'!$A$1:$DU$871,'Other Equipments'!AH828,'Other Equipments'!AI828)</f>
        <v>104.9</v>
      </c>
      <c r="AK828" s="25">
        <f>MATCH($AK$2,'Category 4'!$1:$1,0)</f>
        <v>124</v>
      </c>
      <c r="AL828" s="28">
        <f>INDEX('Category 4'!$A$1:$DU$871,'Other Equipments'!AH828,'Other Equipments'!AK828)</f>
        <v>106.8</v>
      </c>
      <c r="AM828" s="18">
        <f t="shared" si="141"/>
        <v>1.0181124880838894</v>
      </c>
      <c r="AN828" s="20">
        <v>0.05</v>
      </c>
      <c r="AO828" s="62">
        <f t="shared" si="137"/>
        <v>0.19</v>
      </c>
      <c r="AP828" s="74"/>
      <c r="AQ828" s="263">
        <f t="shared" si="138"/>
        <v>0.3247606828049816</v>
      </c>
      <c r="AR828" s="63">
        <f t="shared" si="139"/>
        <v>7352.4217895676475</v>
      </c>
      <c r="AS828" s="71">
        <f t="shared" si="142"/>
        <v>24008.577968032856</v>
      </c>
      <c r="AT828" s="72">
        <f t="shared" si="140"/>
        <v>0</v>
      </c>
      <c r="AU828" s="37">
        <v>0.1</v>
      </c>
      <c r="AV828" s="72">
        <f t="shared" si="143"/>
        <v>367.62108947838237</v>
      </c>
    </row>
    <row r="829" spans="2:48" x14ac:dyDescent="0.2">
      <c r="B829" s="96">
        <v>826</v>
      </c>
      <c r="C829" s="60" t="s">
        <v>1002</v>
      </c>
      <c r="D829" s="60" t="s">
        <v>5459</v>
      </c>
      <c r="E829" s="60" t="s">
        <v>5530</v>
      </c>
      <c r="F829" s="281">
        <v>40613</v>
      </c>
      <c r="G829" s="61">
        <f t="shared" si="135"/>
        <v>40603</v>
      </c>
      <c r="H829" s="70">
        <v>44715</v>
      </c>
      <c r="I829" s="62">
        <f t="shared" si="136"/>
        <v>11.238356164383562</v>
      </c>
      <c r="J829" s="96">
        <v>5</v>
      </c>
      <c r="K829" s="266">
        <v>12800</v>
      </c>
      <c r="L829" s="1"/>
      <c r="M829" s="1"/>
      <c r="N829" s="1"/>
      <c r="O829" s="1"/>
      <c r="P829" s="1"/>
      <c r="Q829" s="1"/>
      <c r="R829" s="62">
        <v>1</v>
      </c>
      <c r="S829" s="1"/>
      <c r="T829" s="1"/>
      <c r="U829" s="1"/>
      <c r="V829" s="1"/>
      <c r="W829" s="1"/>
      <c r="X829" s="1"/>
      <c r="Y829" s="62">
        <v>1</v>
      </c>
      <c r="Z829" s="196" t="s">
        <v>4066</v>
      </c>
      <c r="AA829" s="19">
        <f>MATCH(Z829,'Category 3'!$A:$A,0)</f>
        <v>699</v>
      </c>
      <c r="AB829" s="19">
        <f>MATCH(G829,'Category 3'!$1:$1,0)</f>
        <v>78</v>
      </c>
      <c r="AC829" s="19">
        <f>INDEX('Category 3'!$1:$1048576,'Other Equipments'!AA829,'Other Equipments'!AB829)</f>
        <v>126.4</v>
      </c>
      <c r="AD829" s="19">
        <f>MATCH($AD$2,'Category 3'!$1:$1,0)</f>
        <v>90</v>
      </c>
      <c r="AE829" s="19">
        <f>INDEX('Category 3'!$1:$1048576,'Other Equipments'!AA829,'Other Equipments'!AD829)</f>
        <v>130.9</v>
      </c>
      <c r="AF829" s="19">
        <f t="shared" si="134"/>
        <v>1.0356012658227849</v>
      </c>
      <c r="AG829" s="199" t="s">
        <v>2768</v>
      </c>
      <c r="AH829" s="25">
        <f>MATCH(AG829,'Category 4'!$A:$A,0)</f>
        <v>709</v>
      </c>
      <c r="AI829" s="25">
        <f>MATCH($AI$2,'Category 4'!$1:$1,0)</f>
        <v>4</v>
      </c>
      <c r="AJ829" s="25">
        <f>INDEX('Category 4'!$A$1:$DU$871,'Other Equipments'!AH829,'Other Equipments'!AI829)</f>
        <v>101.5</v>
      </c>
      <c r="AK829" s="25">
        <f>MATCH($AK$2,'Category 4'!$1:$1,0)</f>
        <v>124</v>
      </c>
      <c r="AL829" s="28">
        <f>INDEX('Category 4'!$A$1:$DU$871,'Other Equipments'!AH829,'Other Equipments'!AK829)</f>
        <v>131.6</v>
      </c>
      <c r="AM829" s="18">
        <f t="shared" si="141"/>
        <v>1.296551724137931</v>
      </c>
      <c r="AN829" s="20">
        <v>0.05</v>
      </c>
      <c r="AO829" s="62">
        <f t="shared" si="137"/>
        <v>0.19</v>
      </c>
      <c r="AP829" s="74"/>
      <c r="AQ829" s="263">
        <f t="shared" si="138"/>
        <v>0.34271060672195541</v>
      </c>
      <c r="AR829" s="63">
        <f t="shared" si="139"/>
        <v>17186.69576604103</v>
      </c>
      <c r="AS829" s="71">
        <f t="shared" si="142"/>
        <v>36698.539578457698</v>
      </c>
      <c r="AT829" s="72">
        <f t="shared" si="140"/>
        <v>0</v>
      </c>
      <c r="AU829" s="37">
        <v>0.1</v>
      </c>
      <c r="AV829" s="72">
        <f t="shared" si="143"/>
        <v>859.33478830205149</v>
      </c>
    </row>
    <row r="830" spans="2:48" x14ac:dyDescent="0.2">
      <c r="B830" s="96">
        <v>827</v>
      </c>
      <c r="C830" s="60" t="s">
        <v>1002</v>
      </c>
      <c r="D830" s="60" t="s">
        <v>5459</v>
      </c>
      <c r="E830" s="60" t="s">
        <v>5531</v>
      </c>
      <c r="F830" s="281">
        <v>34748</v>
      </c>
      <c r="G830" s="61">
        <f t="shared" si="135"/>
        <v>34731</v>
      </c>
      <c r="H830" s="70">
        <v>44715</v>
      </c>
      <c r="I830" s="62">
        <f t="shared" si="136"/>
        <v>27.306849315068494</v>
      </c>
      <c r="J830" s="96">
        <v>5</v>
      </c>
      <c r="K830" s="266">
        <v>7072.5</v>
      </c>
      <c r="L830" s="123" t="s">
        <v>6371</v>
      </c>
      <c r="M830" s="1">
        <f>MATCH(L830,'Category 1'!$A:$A,0)</f>
        <v>508</v>
      </c>
      <c r="N830" s="1">
        <f>MATCH(G830,'Category 1'!$1:$1,0)</f>
        <v>157</v>
      </c>
      <c r="O830" s="1">
        <f>INDEX('Category 1'!$1:$1048576,'Other Equipments'!M830,'Other Equipments'!N830)</f>
        <v>302.39999999999998</v>
      </c>
      <c r="P830" s="1">
        <f>MATCH($P$2,'Category 1'!$1:$1,0)</f>
        <v>215</v>
      </c>
      <c r="Q830" s="1">
        <f>INDEX('Category 1'!$1:$1048576,'Other Equipments'!M830,'Other Equipments'!P830)</f>
        <v>329.4</v>
      </c>
      <c r="R830" s="318">
        <f>Q830/O830</f>
        <v>1.0892857142857142</v>
      </c>
      <c r="S830" s="123" t="s">
        <v>6371</v>
      </c>
      <c r="T830" s="1">
        <f>MATCH(S830,'Category 2'!$A:$A,0)</f>
        <v>484</v>
      </c>
      <c r="U830" s="1">
        <f>MATCH($U$2,'Category 2'!$1:$1,0)</f>
        <v>4</v>
      </c>
      <c r="V830" s="1">
        <f>INDEX('Category 2'!$A$1:$BM$542,'Other Equipments'!T830,'Other Equipments'!U830)</f>
        <v>118</v>
      </c>
      <c r="W830" s="1">
        <f>MATCH($W$2,'Category 2'!$1:$1,0)</f>
        <v>63</v>
      </c>
      <c r="X830" s="1">
        <f>INDEX('Category 2'!$A$1:$BM$542,'Other Equipments'!T830,'Other Equipments'!W830)</f>
        <v>141.30000000000001</v>
      </c>
      <c r="Y830" s="62">
        <f>X830/V830</f>
        <v>1.1974576271186441</v>
      </c>
      <c r="Z830" s="196" t="s">
        <v>4066</v>
      </c>
      <c r="AA830" s="19">
        <f>MATCH(Z830,'Category 3'!$A:$A,0)</f>
        <v>699</v>
      </c>
      <c r="AB830" s="19">
        <f>MATCH($AB$2,'Category 3'!$1:$1,0)</f>
        <v>4</v>
      </c>
      <c r="AC830" s="19">
        <f>INDEX('Category 3'!$1:$1048576,'Other Equipments'!AA830,'Other Equipments'!AB830)</f>
        <v>100.4</v>
      </c>
      <c r="AD830" s="19">
        <f>MATCH($AD$2,'Category 3'!$1:$1,0)</f>
        <v>90</v>
      </c>
      <c r="AE830" s="19">
        <f>INDEX('Category 3'!$1:$1048576,'Other Equipments'!AA830,'Other Equipments'!AD830)</f>
        <v>130.9</v>
      </c>
      <c r="AF830" s="19">
        <f t="shared" ref="AF830:AF893" si="146">AE830/AC830</f>
        <v>1.3037848605577689</v>
      </c>
      <c r="AG830" s="199" t="s">
        <v>2682</v>
      </c>
      <c r="AH830" s="25">
        <f>MATCH(AG830,'Category 4'!$A:$A,0)</f>
        <v>666</v>
      </c>
      <c r="AI830" s="25">
        <f>MATCH($AI$2,'Category 4'!$1:$1,0)</f>
        <v>4</v>
      </c>
      <c r="AJ830" s="25">
        <f>INDEX('Category 4'!$A$1:$DU$871,'Other Equipments'!AH830,'Other Equipments'!AI830)</f>
        <v>104.1</v>
      </c>
      <c r="AK830" s="25">
        <f>MATCH($AK$2,'Category 4'!$1:$1,0)</f>
        <v>124</v>
      </c>
      <c r="AL830" s="28">
        <f>INDEX('Category 4'!$A$1:$DU$871,'Other Equipments'!AH830,'Other Equipments'!AK830)</f>
        <v>125.9</v>
      </c>
      <c r="AM830" s="18">
        <f t="shared" si="141"/>
        <v>1.2094140249759848</v>
      </c>
      <c r="AN830" s="20">
        <v>0.05</v>
      </c>
      <c r="AO830" s="62">
        <f t="shared" si="137"/>
        <v>0.19</v>
      </c>
      <c r="AP830" s="74"/>
      <c r="AQ830" s="263">
        <f t="shared" si="138"/>
        <v>1.0567565871302076</v>
      </c>
      <c r="AR830" s="63">
        <f t="shared" si="139"/>
        <v>14546.410962478392</v>
      </c>
      <c r="AS830" s="71">
        <f t="shared" si="142"/>
        <v>75471.163923217013</v>
      </c>
      <c r="AT830" s="72">
        <f t="shared" si="140"/>
        <v>0</v>
      </c>
      <c r="AU830" s="37">
        <v>0.1</v>
      </c>
      <c r="AV830" s="72">
        <f t="shared" si="143"/>
        <v>727.32054812391971</v>
      </c>
    </row>
    <row r="831" spans="2:48" x14ac:dyDescent="0.2">
      <c r="B831" s="96">
        <v>828</v>
      </c>
      <c r="C831" s="60" t="s">
        <v>1002</v>
      </c>
      <c r="D831" s="60" t="s">
        <v>5459</v>
      </c>
      <c r="E831" s="60" t="s">
        <v>5532</v>
      </c>
      <c r="F831" s="281">
        <v>40565</v>
      </c>
      <c r="G831" s="61">
        <f t="shared" si="135"/>
        <v>40544</v>
      </c>
      <c r="H831" s="70">
        <v>44715</v>
      </c>
      <c r="I831" s="62">
        <f t="shared" si="136"/>
        <v>11.36986301369863</v>
      </c>
      <c r="J831" s="96">
        <v>5</v>
      </c>
      <c r="K831" s="266">
        <v>12730.2</v>
      </c>
      <c r="L831" s="1"/>
      <c r="M831" s="1"/>
      <c r="N831" s="1"/>
      <c r="O831" s="1"/>
      <c r="P831" s="1"/>
      <c r="Q831" s="1"/>
      <c r="R831" s="62">
        <v>1</v>
      </c>
      <c r="S831" s="1"/>
      <c r="T831" s="1"/>
      <c r="U831" s="1"/>
      <c r="V831" s="1"/>
      <c r="W831" s="1"/>
      <c r="X831" s="1"/>
      <c r="Y831" s="62">
        <v>1</v>
      </c>
      <c r="Z831" s="196" t="s">
        <v>4066</v>
      </c>
      <c r="AA831" s="19">
        <f>MATCH(Z831,'Category 3'!$A:$A,0)</f>
        <v>699</v>
      </c>
      <c r="AB831" s="19">
        <f>MATCH(G831,'Category 3'!$1:$1,0)</f>
        <v>76</v>
      </c>
      <c r="AC831" s="19">
        <f>INDEX('Category 3'!$1:$1048576,'Other Equipments'!AA831,'Other Equipments'!AB831)</f>
        <v>125.1</v>
      </c>
      <c r="AD831" s="19">
        <f>MATCH($AD$2,'Category 3'!$1:$1,0)</f>
        <v>90</v>
      </c>
      <c r="AE831" s="19">
        <f>INDEX('Category 3'!$1:$1048576,'Other Equipments'!AA831,'Other Equipments'!AD831)</f>
        <v>130.9</v>
      </c>
      <c r="AF831" s="19">
        <f t="shared" si="146"/>
        <v>1.0463629096722622</v>
      </c>
      <c r="AG831" s="199" t="s">
        <v>2752</v>
      </c>
      <c r="AH831" s="25">
        <f>MATCH(AG831,'Category 4'!$A:$A,0)</f>
        <v>701</v>
      </c>
      <c r="AI831" s="25">
        <f>MATCH($AI$2,'Category 4'!$1:$1,0)</f>
        <v>4</v>
      </c>
      <c r="AJ831" s="25">
        <f>INDEX('Category 4'!$A$1:$DU$871,'Other Equipments'!AH831,'Other Equipments'!AI831)</f>
        <v>95.3</v>
      </c>
      <c r="AK831" s="25">
        <f>MATCH($AK$2,'Category 4'!$1:$1,0)</f>
        <v>124</v>
      </c>
      <c r="AL831" s="28">
        <f>INDEX('Category 4'!$A$1:$DU$871,'Other Equipments'!AH831,'Other Equipments'!AK831)</f>
        <v>115.8</v>
      </c>
      <c r="AM831" s="18">
        <f t="shared" si="141"/>
        <v>1.2151101783840503</v>
      </c>
      <c r="AN831" s="20">
        <v>0.05</v>
      </c>
      <c r="AO831" s="62">
        <f t="shared" si="137"/>
        <v>0.19</v>
      </c>
      <c r="AP831" s="74"/>
      <c r="AQ831" s="263">
        <f t="shared" si="138"/>
        <v>0.2714462218263165</v>
      </c>
      <c r="AR831" s="63">
        <f t="shared" si="139"/>
        <v>16185.764693093375</v>
      </c>
      <c r="AS831" s="71">
        <f t="shared" si="142"/>
        <v>34965.686193161986</v>
      </c>
      <c r="AT831" s="72">
        <f t="shared" si="140"/>
        <v>0</v>
      </c>
      <c r="AU831" s="37">
        <v>0.1</v>
      </c>
      <c r="AV831" s="72">
        <f t="shared" si="143"/>
        <v>809.28823465466883</v>
      </c>
    </row>
    <row r="832" spans="2:48" x14ac:dyDescent="0.2">
      <c r="B832" s="96">
        <v>829</v>
      </c>
      <c r="C832" s="60" t="s">
        <v>1002</v>
      </c>
      <c r="D832" s="60" t="s">
        <v>5459</v>
      </c>
      <c r="E832" s="60" t="s">
        <v>5533</v>
      </c>
      <c r="F832" s="281">
        <v>35465</v>
      </c>
      <c r="G832" s="61">
        <f t="shared" si="135"/>
        <v>35462</v>
      </c>
      <c r="H832" s="70">
        <v>44715</v>
      </c>
      <c r="I832" s="62">
        <f t="shared" si="136"/>
        <v>25.342465753424658</v>
      </c>
      <c r="J832" s="96">
        <v>5</v>
      </c>
      <c r="K832" s="266">
        <v>5300</v>
      </c>
      <c r="L832" s="123" t="s">
        <v>6371</v>
      </c>
      <c r="M832" s="1">
        <f>MATCH(L832,'Category 1'!$A:$A,0)</f>
        <v>508</v>
      </c>
      <c r="N832" s="1">
        <f>MATCH(G832,'Category 1'!$1:$1,0)</f>
        <v>181</v>
      </c>
      <c r="O832" s="1">
        <f>INDEX('Category 1'!$1:$1048576,'Other Equipments'!M832,'Other Equipments'!N832)</f>
        <v>320.39999999999998</v>
      </c>
      <c r="P832" s="1">
        <f>MATCH($P$2,'Category 1'!$1:$1,0)</f>
        <v>215</v>
      </c>
      <c r="Q832" s="1">
        <f>INDEX('Category 1'!$1:$1048576,'Other Equipments'!M832,'Other Equipments'!P832)</f>
        <v>329.4</v>
      </c>
      <c r="R832" s="318">
        <f>Q832/O832</f>
        <v>1.0280898876404494</v>
      </c>
      <c r="S832" s="123" t="s">
        <v>6371</v>
      </c>
      <c r="T832" s="1">
        <f>MATCH(S832,'Category 2'!$A:$A,0)</f>
        <v>484</v>
      </c>
      <c r="U832" s="1">
        <f>MATCH($U$2,'Category 2'!$1:$1,0)</f>
        <v>4</v>
      </c>
      <c r="V832" s="1">
        <f>INDEX('Category 2'!$A$1:$BM$542,'Other Equipments'!T832,'Other Equipments'!U832)</f>
        <v>118</v>
      </c>
      <c r="W832" s="1">
        <f>MATCH($W$2,'Category 2'!$1:$1,0)</f>
        <v>63</v>
      </c>
      <c r="X832" s="1">
        <f>INDEX('Category 2'!$A$1:$BM$542,'Other Equipments'!T832,'Other Equipments'!W832)</f>
        <v>141.30000000000001</v>
      </c>
      <c r="Y832" s="62">
        <f>X832/V832</f>
        <v>1.1974576271186441</v>
      </c>
      <c r="Z832" s="196" t="s">
        <v>4066</v>
      </c>
      <c r="AA832" s="19">
        <f>MATCH(Z832,'Category 3'!$A:$A,0)</f>
        <v>699</v>
      </c>
      <c r="AB832" s="19">
        <f>MATCH($AB$2,'Category 3'!$1:$1,0)</f>
        <v>4</v>
      </c>
      <c r="AC832" s="19">
        <f>INDEX('Category 3'!$1:$1048576,'Other Equipments'!AA832,'Other Equipments'!AB832)</f>
        <v>100.4</v>
      </c>
      <c r="AD832" s="19">
        <f>MATCH($AD$2,'Category 3'!$1:$1,0)</f>
        <v>90</v>
      </c>
      <c r="AE832" s="19">
        <f>INDEX('Category 3'!$1:$1048576,'Other Equipments'!AA832,'Other Equipments'!AD832)</f>
        <v>130.9</v>
      </c>
      <c r="AF832" s="19">
        <f t="shared" si="146"/>
        <v>1.3037848605577689</v>
      </c>
      <c r="AG832" s="199" t="s">
        <v>2682</v>
      </c>
      <c r="AH832" s="25">
        <f>MATCH(AG832,'Category 4'!$A:$A,0)</f>
        <v>666</v>
      </c>
      <c r="AI832" s="25">
        <f>MATCH($AI$2,'Category 4'!$1:$1,0)</f>
        <v>4</v>
      </c>
      <c r="AJ832" s="25">
        <f>INDEX('Category 4'!$A$1:$DU$871,'Other Equipments'!AH832,'Other Equipments'!AI832)</f>
        <v>104.1</v>
      </c>
      <c r="AK832" s="25">
        <f>MATCH($AK$2,'Category 4'!$1:$1,0)</f>
        <v>124</v>
      </c>
      <c r="AL832" s="28">
        <f>INDEX('Category 4'!$A$1:$DU$871,'Other Equipments'!AH832,'Other Equipments'!AK832)</f>
        <v>125.9</v>
      </c>
      <c r="AM832" s="18">
        <f t="shared" si="141"/>
        <v>1.2094140249759848</v>
      </c>
      <c r="AN832" s="20">
        <v>0.05</v>
      </c>
      <c r="AO832" s="62">
        <f t="shared" si="137"/>
        <v>0.19</v>
      </c>
      <c r="AP832" s="74"/>
      <c r="AQ832" s="263">
        <f t="shared" si="138"/>
        <v>0.94120846425772386</v>
      </c>
      <c r="AR832" s="63">
        <f t="shared" si="139"/>
        <v>10288.404860565937</v>
      </c>
      <c r="AS832" s="71">
        <f t="shared" si="142"/>
        <v>49539.374088889417</v>
      </c>
      <c r="AT832" s="72">
        <f t="shared" si="140"/>
        <v>0</v>
      </c>
      <c r="AU832" s="37">
        <v>0.1</v>
      </c>
      <c r="AV832" s="72">
        <f t="shared" si="143"/>
        <v>514.42024302829691</v>
      </c>
    </row>
    <row r="833" spans="2:48" x14ac:dyDescent="0.2">
      <c r="B833" s="96">
        <v>830</v>
      </c>
      <c r="C833" s="60" t="s">
        <v>1002</v>
      </c>
      <c r="D833" s="60" t="s">
        <v>5459</v>
      </c>
      <c r="E833" s="60" t="s">
        <v>5534</v>
      </c>
      <c r="F833" s="281">
        <v>40380</v>
      </c>
      <c r="G833" s="61">
        <f t="shared" si="135"/>
        <v>40360</v>
      </c>
      <c r="H833" s="70">
        <v>44715</v>
      </c>
      <c r="I833" s="62">
        <f t="shared" si="136"/>
        <v>11.876712328767123</v>
      </c>
      <c r="J833" s="96">
        <v>5</v>
      </c>
      <c r="K833" s="266">
        <v>17500</v>
      </c>
      <c r="L833" s="1"/>
      <c r="M833" s="1"/>
      <c r="N833" s="1"/>
      <c r="O833" s="1"/>
      <c r="P833" s="1"/>
      <c r="Q833" s="1"/>
      <c r="R833" s="62">
        <v>1</v>
      </c>
      <c r="S833" s="1"/>
      <c r="T833" s="1"/>
      <c r="U833" s="1"/>
      <c r="V833" s="1"/>
      <c r="W833" s="1"/>
      <c r="X833" s="1"/>
      <c r="Y833" s="62">
        <v>1</v>
      </c>
      <c r="Z833" s="196" t="s">
        <v>4066</v>
      </c>
      <c r="AA833" s="19">
        <f>MATCH(Z833,'Category 3'!$A:$A,0)</f>
        <v>699</v>
      </c>
      <c r="AB833" s="19">
        <f>MATCH(G833,'Category 3'!$1:$1,0)</f>
        <v>70</v>
      </c>
      <c r="AC833" s="19">
        <f>INDEX('Category 3'!$1:$1048576,'Other Equipments'!AA833,'Other Equipments'!AB833)</f>
        <v>123.3</v>
      </c>
      <c r="AD833" s="19">
        <f>MATCH($AD$2,'Category 3'!$1:$1,0)</f>
        <v>90</v>
      </c>
      <c r="AE833" s="19">
        <f>INDEX('Category 3'!$1:$1048576,'Other Equipments'!AA833,'Other Equipments'!AD833)</f>
        <v>130.9</v>
      </c>
      <c r="AF833" s="19">
        <f t="shared" si="146"/>
        <v>1.0616382806163829</v>
      </c>
      <c r="AG833" s="199" t="s">
        <v>2682</v>
      </c>
      <c r="AH833" s="25">
        <f>MATCH(AG833,'Category 4'!$A:$A,0)</f>
        <v>666</v>
      </c>
      <c r="AI833" s="25">
        <f>MATCH($AI$2,'Category 4'!$1:$1,0)</f>
        <v>4</v>
      </c>
      <c r="AJ833" s="25">
        <f>INDEX('Category 4'!$A$1:$DU$871,'Other Equipments'!AH833,'Other Equipments'!AI833)</f>
        <v>104.1</v>
      </c>
      <c r="AK833" s="25">
        <f>MATCH($AK$2,'Category 4'!$1:$1,0)</f>
        <v>124</v>
      </c>
      <c r="AL833" s="28">
        <f>INDEX('Category 4'!$A$1:$DU$871,'Other Equipments'!AH833,'Other Equipments'!AK833)</f>
        <v>125.9</v>
      </c>
      <c r="AM833" s="18">
        <f t="shared" si="141"/>
        <v>1.2094140249759848</v>
      </c>
      <c r="AN833" s="20">
        <v>0.05</v>
      </c>
      <c r="AO833" s="62">
        <f t="shared" si="137"/>
        <v>0.19</v>
      </c>
      <c r="AP833" s="74"/>
      <c r="AQ833" s="263">
        <f t="shared" si="138"/>
        <v>0.28396022602884363</v>
      </c>
      <c r="AR833" s="63">
        <f t="shared" si="139"/>
        <v>22469.303955504765</v>
      </c>
      <c r="AS833" s="71">
        <f t="shared" si="142"/>
        <v>50703.677268360268</v>
      </c>
      <c r="AT833" s="72">
        <f t="shared" si="140"/>
        <v>0</v>
      </c>
      <c r="AU833" s="37">
        <v>0.1</v>
      </c>
      <c r="AV833" s="72">
        <f t="shared" si="143"/>
        <v>1123.4651977752383</v>
      </c>
    </row>
    <row r="834" spans="2:48" x14ac:dyDescent="0.2">
      <c r="B834" s="96">
        <v>831</v>
      </c>
      <c r="C834" s="60" t="s">
        <v>1002</v>
      </c>
      <c r="D834" s="60" t="s">
        <v>5459</v>
      </c>
      <c r="E834" s="60" t="s">
        <v>5534</v>
      </c>
      <c r="F834" s="281">
        <v>40380</v>
      </c>
      <c r="G834" s="61">
        <f t="shared" si="135"/>
        <v>40360</v>
      </c>
      <c r="H834" s="70">
        <v>44715</v>
      </c>
      <c r="I834" s="62">
        <f t="shared" si="136"/>
        <v>11.876712328767123</v>
      </c>
      <c r="J834" s="96">
        <v>5</v>
      </c>
      <c r="K834" s="266">
        <v>17500</v>
      </c>
      <c r="L834" s="1"/>
      <c r="M834" s="1"/>
      <c r="N834" s="1"/>
      <c r="O834" s="1"/>
      <c r="P834" s="1"/>
      <c r="Q834" s="1"/>
      <c r="R834" s="62">
        <v>1</v>
      </c>
      <c r="S834" s="1"/>
      <c r="T834" s="1"/>
      <c r="U834" s="1"/>
      <c r="V834" s="1"/>
      <c r="W834" s="1"/>
      <c r="X834" s="1"/>
      <c r="Y834" s="62">
        <v>1</v>
      </c>
      <c r="Z834" s="196" t="s">
        <v>4066</v>
      </c>
      <c r="AA834" s="19">
        <f>MATCH(Z834,'Category 3'!$A:$A,0)</f>
        <v>699</v>
      </c>
      <c r="AB834" s="19">
        <f>MATCH(G834,'Category 3'!$1:$1,0)</f>
        <v>70</v>
      </c>
      <c r="AC834" s="19">
        <f>INDEX('Category 3'!$1:$1048576,'Other Equipments'!AA834,'Other Equipments'!AB834)</f>
        <v>123.3</v>
      </c>
      <c r="AD834" s="19">
        <f>MATCH($AD$2,'Category 3'!$1:$1,0)</f>
        <v>90</v>
      </c>
      <c r="AE834" s="19">
        <f>INDEX('Category 3'!$1:$1048576,'Other Equipments'!AA834,'Other Equipments'!AD834)</f>
        <v>130.9</v>
      </c>
      <c r="AF834" s="19">
        <f t="shared" si="146"/>
        <v>1.0616382806163829</v>
      </c>
      <c r="AG834" s="199" t="s">
        <v>2682</v>
      </c>
      <c r="AH834" s="25">
        <f>MATCH(AG834,'Category 4'!$A:$A,0)</f>
        <v>666</v>
      </c>
      <c r="AI834" s="25">
        <f>MATCH($AI$2,'Category 4'!$1:$1,0)</f>
        <v>4</v>
      </c>
      <c r="AJ834" s="25">
        <f>INDEX('Category 4'!$A$1:$DU$871,'Other Equipments'!AH834,'Other Equipments'!AI834)</f>
        <v>104.1</v>
      </c>
      <c r="AK834" s="25">
        <f>MATCH($AK$2,'Category 4'!$1:$1,0)</f>
        <v>124</v>
      </c>
      <c r="AL834" s="28">
        <f>INDEX('Category 4'!$A$1:$DU$871,'Other Equipments'!AH834,'Other Equipments'!AK834)</f>
        <v>125.9</v>
      </c>
      <c r="AM834" s="18">
        <f t="shared" si="141"/>
        <v>1.2094140249759848</v>
      </c>
      <c r="AN834" s="20">
        <v>0.05</v>
      </c>
      <c r="AO834" s="62">
        <f t="shared" si="137"/>
        <v>0.19</v>
      </c>
      <c r="AP834" s="74"/>
      <c r="AQ834" s="263">
        <f t="shared" si="138"/>
        <v>0.28396022602884363</v>
      </c>
      <c r="AR834" s="63">
        <f t="shared" si="139"/>
        <v>22469.303955504765</v>
      </c>
      <c r="AS834" s="71">
        <f t="shared" si="142"/>
        <v>50703.677268360268</v>
      </c>
      <c r="AT834" s="72">
        <f t="shared" si="140"/>
        <v>0</v>
      </c>
      <c r="AU834" s="37">
        <v>0.1</v>
      </c>
      <c r="AV834" s="72">
        <f t="shared" si="143"/>
        <v>1123.4651977752383</v>
      </c>
    </row>
    <row r="835" spans="2:48" x14ac:dyDescent="0.2">
      <c r="B835" s="96">
        <v>832</v>
      </c>
      <c r="C835" s="60" t="s">
        <v>1002</v>
      </c>
      <c r="D835" s="60" t="s">
        <v>5459</v>
      </c>
      <c r="E835" s="60" t="s">
        <v>5535</v>
      </c>
      <c r="F835" s="281">
        <v>40380</v>
      </c>
      <c r="G835" s="61">
        <f t="shared" si="135"/>
        <v>40360</v>
      </c>
      <c r="H835" s="70">
        <v>44715</v>
      </c>
      <c r="I835" s="62">
        <f t="shared" si="136"/>
        <v>11.876712328767123</v>
      </c>
      <c r="J835" s="96">
        <v>5</v>
      </c>
      <c r="K835" s="266">
        <v>17500</v>
      </c>
      <c r="L835" s="1"/>
      <c r="M835" s="1"/>
      <c r="N835" s="1"/>
      <c r="O835" s="1"/>
      <c r="P835" s="1"/>
      <c r="Q835" s="1"/>
      <c r="R835" s="62">
        <v>1</v>
      </c>
      <c r="S835" s="1"/>
      <c r="T835" s="1"/>
      <c r="U835" s="1"/>
      <c r="V835" s="1"/>
      <c r="W835" s="1"/>
      <c r="X835" s="1"/>
      <c r="Y835" s="62">
        <v>1</v>
      </c>
      <c r="Z835" s="196" t="s">
        <v>4066</v>
      </c>
      <c r="AA835" s="19">
        <f>MATCH(Z835,'Category 3'!$A:$A,0)</f>
        <v>699</v>
      </c>
      <c r="AB835" s="19">
        <f>MATCH(G835,'Category 3'!$1:$1,0)</f>
        <v>70</v>
      </c>
      <c r="AC835" s="19">
        <f>INDEX('Category 3'!$1:$1048576,'Other Equipments'!AA835,'Other Equipments'!AB835)</f>
        <v>123.3</v>
      </c>
      <c r="AD835" s="19">
        <f>MATCH($AD$2,'Category 3'!$1:$1,0)</f>
        <v>90</v>
      </c>
      <c r="AE835" s="19">
        <f>INDEX('Category 3'!$1:$1048576,'Other Equipments'!AA835,'Other Equipments'!AD835)</f>
        <v>130.9</v>
      </c>
      <c r="AF835" s="19">
        <f t="shared" si="146"/>
        <v>1.0616382806163829</v>
      </c>
      <c r="AG835" s="199" t="s">
        <v>2682</v>
      </c>
      <c r="AH835" s="25">
        <f>MATCH(AG835,'Category 4'!$A:$A,0)</f>
        <v>666</v>
      </c>
      <c r="AI835" s="25">
        <f>MATCH($AI$2,'Category 4'!$1:$1,0)</f>
        <v>4</v>
      </c>
      <c r="AJ835" s="25">
        <f>INDEX('Category 4'!$A$1:$DU$871,'Other Equipments'!AH835,'Other Equipments'!AI835)</f>
        <v>104.1</v>
      </c>
      <c r="AK835" s="25">
        <f>MATCH($AK$2,'Category 4'!$1:$1,0)</f>
        <v>124</v>
      </c>
      <c r="AL835" s="28">
        <f>INDEX('Category 4'!$A$1:$DU$871,'Other Equipments'!AH835,'Other Equipments'!AK835)</f>
        <v>125.9</v>
      </c>
      <c r="AM835" s="18">
        <f t="shared" si="141"/>
        <v>1.2094140249759848</v>
      </c>
      <c r="AN835" s="20">
        <v>0.05</v>
      </c>
      <c r="AO835" s="62">
        <f t="shared" si="137"/>
        <v>0.19</v>
      </c>
      <c r="AP835" s="74"/>
      <c r="AQ835" s="263">
        <f t="shared" si="138"/>
        <v>0.28396022602884363</v>
      </c>
      <c r="AR835" s="63">
        <f t="shared" si="139"/>
        <v>22469.303955504765</v>
      </c>
      <c r="AS835" s="71">
        <f t="shared" si="142"/>
        <v>50703.677268360268</v>
      </c>
      <c r="AT835" s="72">
        <f t="shared" si="140"/>
        <v>0</v>
      </c>
      <c r="AU835" s="37">
        <v>0.1</v>
      </c>
      <c r="AV835" s="72">
        <f t="shared" si="143"/>
        <v>1123.4651977752383</v>
      </c>
    </row>
    <row r="836" spans="2:48" x14ac:dyDescent="0.2">
      <c r="B836" s="96">
        <v>833</v>
      </c>
      <c r="C836" s="60" t="s">
        <v>1002</v>
      </c>
      <c r="D836" s="60" t="s">
        <v>5459</v>
      </c>
      <c r="E836" s="60" t="s">
        <v>5536</v>
      </c>
      <c r="F836" s="281">
        <v>35327</v>
      </c>
      <c r="G836" s="61">
        <f t="shared" ref="G836:G899" si="147">DATE(YEAR(F836),MONTH(F836),DAY(1))</f>
        <v>35309</v>
      </c>
      <c r="H836" s="70">
        <v>44715</v>
      </c>
      <c r="I836" s="62">
        <f t="shared" ref="I836:I899" si="148">(H836-F836)/365</f>
        <v>25.720547945205478</v>
      </c>
      <c r="J836" s="96">
        <v>5</v>
      </c>
      <c r="K836" s="266">
        <v>5030</v>
      </c>
      <c r="L836" s="123" t="s">
        <v>6371</v>
      </c>
      <c r="M836" s="1">
        <f>MATCH(L836,'Category 1'!$A:$A,0)</f>
        <v>508</v>
      </c>
      <c r="N836" s="1">
        <f>MATCH(G836,'Category 1'!$1:$1,0)</f>
        <v>176</v>
      </c>
      <c r="O836" s="1">
        <f>INDEX('Category 1'!$1:$1048576,'Other Equipments'!M836,'Other Equipments'!N836)</f>
        <v>321.8</v>
      </c>
      <c r="P836" s="1">
        <f>MATCH($P$2,'Category 1'!$1:$1,0)</f>
        <v>215</v>
      </c>
      <c r="Q836" s="1">
        <f>INDEX('Category 1'!$1:$1048576,'Other Equipments'!M836,'Other Equipments'!P836)</f>
        <v>329.4</v>
      </c>
      <c r="R836" s="318">
        <f t="shared" ref="R836:R838" si="149">Q836/O836</f>
        <v>1.0236171535114977</v>
      </c>
      <c r="S836" s="123" t="s">
        <v>6371</v>
      </c>
      <c r="T836" s="1">
        <f>MATCH(S836,'Category 2'!$A:$A,0)</f>
        <v>484</v>
      </c>
      <c r="U836" s="1">
        <f>MATCH($U$2,'Category 2'!$1:$1,0)</f>
        <v>4</v>
      </c>
      <c r="V836" s="1">
        <f>INDEX('Category 2'!$A$1:$BM$542,'Other Equipments'!T836,'Other Equipments'!U836)</f>
        <v>118</v>
      </c>
      <c r="W836" s="1">
        <f>MATCH($W$2,'Category 2'!$1:$1,0)</f>
        <v>63</v>
      </c>
      <c r="X836" s="1">
        <f>INDEX('Category 2'!$A$1:$BM$542,'Other Equipments'!T836,'Other Equipments'!W836)</f>
        <v>141.30000000000001</v>
      </c>
      <c r="Y836" s="62">
        <f t="shared" ref="Y836:Y838" si="150">X836/V836</f>
        <v>1.1974576271186441</v>
      </c>
      <c r="Z836" s="196" t="s">
        <v>4066</v>
      </c>
      <c r="AA836" s="19">
        <f>MATCH(Z836,'Category 3'!$A:$A,0)</f>
        <v>699</v>
      </c>
      <c r="AB836" s="19">
        <f>MATCH($AB$2,'Category 3'!$1:$1,0)</f>
        <v>4</v>
      </c>
      <c r="AC836" s="19">
        <f>INDEX('Category 3'!$1:$1048576,'Other Equipments'!AA836,'Other Equipments'!AB836)</f>
        <v>100.4</v>
      </c>
      <c r="AD836" s="19">
        <f>MATCH($AD$2,'Category 3'!$1:$1,0)</f>
        <v>90</v>
      </c>
      <c r="AE836" s="19">
        <f>INDEX('Category 3'!$1:$1048576,'Other Equipments'!AA836,'Other Equipments'!AD836)</f>
        <v>130.9</v>
      </c>
      <c r="AF836" s="19">
        <f t="shared" si="146"/>
        <v>1.3037848605577689</v>
      </c>
      <c r="AG836" s="199" t="s">
        <v>2682</v>
      </c>
      <c r="AH836" s="25">
        <f>MATCH(AG836,'Category 4'!$A:$A,0)</f>
        <v>666</v>
      </c>
      <c r="AI836" s="25">
        <f>MATCH($AI$2,'Category 4'!$1:$1,0)</f>
        <v>4</v>
      </c>
      <c r="AJ836" s="25">
        <f>INDEX('Category 4'!$A$1:$DU$871,'Other Equipments'!AH836,'Other Equipments'!AI836)</f>
        <v>104.1</v>
      </c>
      <c r="AK836" s="25">
        <f>MATCH($AK$2,'Category 4'!$1:$1,0)</f>
        <v>124</v>
      </c>
      <c r="AL836" s="28">
        <f>INDEX('Category 4'!$A$1:$DU$871,'Other Equipments'!AH836,'Other Equipments'!AK836)</f>
        <v>125.9</v>
      </c>
      <c r="AM836" s="18">
        <f t="shared" si="141"/>
        <v>1.2094140249759848</v>
      </c>
      <c r="AN836" s="20">
        <v>0.05</v>
      </c>
      <c r="AO836" s="62">
        <f t="shared" ref="AO836:AO899" si="151">(1-AN836)/J836</f>
        <v>0.19</v>
      </c>
      <c r="AP836" s="74"/>
      <c r="AQ836" s="263">
        <f t="shared" ref="AQ836:AQ899" si="152">(AM836*AF836*Y836*R836)-1</f>
        <v>0.93276318193963559</v>
      </c>
      <c r="AR836" s="63">
        <f t="shared" ref="AR836:AR899" si="153">K836*(1+AQ836)</f>
        <v>9721.7988051563661</v>
      </c>
      <c r="AS836" s="71">
        <f t="shared" si="142"/>
        <v>47509.498533516475</v>
      </c>
      <c r="AT836" s="72">
        <f t="shared" ref="AT836:AT899" si="154">MAX(K836-AS836,0)</f>
        <v>0</v>
      </c>
      <c r="AU836" s="37">
        <v>0.1</v>
      </c>
      <c r="AV836" s="72">
        <f t="shared" si="143"/>
        <v>486.08994025781834</v>
      </c>
    </row>
    <row r="837" spans="2:48" x14ac:dyDescent="0.2">
      <c r="B837" s="96">
        <v>834</v>
      </c>
      <c r="C837" s="60" t="s">
        <v>1002</v>
      </c>
      <c r="D837" s="60" t="s">
        <v>5459</v>
      </c>
      <c r="E837" s="60" t="s">
        <v>5537</v>
      </c>
      <c r="F837" s="281">
        <v>34647</v>
      </c>
      <c r="G837" s="61">
        <f t="shared" si="147"/>
        <v>34639</v>
      </c>
      <c r="H837" s="70">
        <v>44715</v>
      </c>
      <c r="I837" s="62">
        <f t="shared" si="148"/>
        <v>27.583561643835615</v>
      </c>
      <c r="J837" s="96">
        <v>5</v>
      </c>
      <c r="K837" s="266">
        <v>7436</v>
      </c>
      <c r="L837" s="123" t="s">
        <v>6371</v>
      </c>
      <c r="M837" s="1">
        <f>MATCH(L837,'Category 1'!$A:$A,0)</f>
        <v>508</v>
      </c>
      <c r="N837" s="1">
        <f>MATCH(G837,'Category 1'!$1:$1,0)</f>
        <v>154</v>
      </c>
      <c r="O837" s="1">
        <f>INDEX('Category 1'!$1:$1048576,'Other Equipments'!M837,'Other Equipments'!N837)</f>
        <v>299.3</v>
      </c>
      <c r="P837" s="1">
        <f>MATCH($P$2,'Category 1'!$1:$1,0)</f>
        <v>215</v>
      </c>
      <c r="Q837" s="1">
        <f>INDEX('Category 1'!$1:$1048576,'Other Equipments'!M837,'Other Equipments'!P837)</f>
        <v>329.4</v>
      </c>
      <c r="R837" s="318">
        <f t="shared" si="149"/>
        <v>1.1005679919812896</v>
      </c>
      <c r="S837" s="123" t="s">
        <v>6371</v>
      </c>
      <c r="T837" s="1">
        <f>MATCH(S837,'Category 2'!$A:$A,0)</f>
        <v>484</v>
      </c>
      <c r="U837" s="1">
        <f>MATCH($U$2,'Category 2'!$1:$1,0)</f>
        <v>4</v>
      </c>
      <c r="V837" s="1">
        <f>INDEX('Category 2'!$A$1:$BM$542,'Other Equipments'!T837,'Other Equipments'!U837)</f>
        <v>118</v>
      </c>
      <c r="W837" s="1">
        <f>MATCH($W$2,'Category 2'!$1:$1,0)</f>
        <v>63</v>
      </c>
      <c r="X837" s="1">
        <f>INDEX('Category 2'!$A$1:$BM$542,'Other Equipments'!T837,'Other Equipments'!W837)</f>
        <v>141.30000000000001</v>
      </c>
      <c r="Y837" s="62">
        <f t="shared" si="150"/>
        <v>1.1974576271186441</v>
      </c>
      <c r="Z837" s="196" t="s">
        <v>4066</v>
      </c>
      <c r="AA837" s="19">
        <f>MATCH(Z837,'Category 3'!$A:$A,0)</f>
        <v>699</v>
      </c>
      <c r="AB837" s="19">
        <f>MATCH($AB$2,'Category 3'!$1:$1,0)</f>
        <v>4</v>
      </c>
      <c r="AC837" s="19">
        <f>INDEX('Category 3'!$1:$1048576,'Other Equipments'!AA837,'Other Equipments'!AB837)</f>
        <v>100.4</v>
      </c>
      <c r="AD837" s="19">
        <f>MATCH($AD$2,'Category 3'!$1:$1,0)</f>
        <v>90</v>
      </c>
      <c r="AE837" s="19">
        <f>INDEX('Category 3'!$1:$1048576,'Other Equipments'!AA837,'Other Equipments'!AD837)</f>
        <v>130.9</v>
      </c>
      <c r="AF837" s="19">
        <f t="shared" si="146"/>
        <v>1.3037848605577689</v>
      </c>
      <c r="AG837" s="199" t="s">
        <v>2686</v>
      </c>
      <c r="AH837" s="25">
        <f>MATCH(AG837,'Category 4'!$A:$A,0)</f>
        <v>668</v>
      </c>
      <c r="AI837" s="25">
        <f>MATCH($AI$2,'Category 4'!$1:$1,0)</f>
        <v>4</v>
      </c>
      <c r="AJ837" s="25">
        <f>INDEX('Category 4'!$A$1:$DU$871,'Other Equipments'!AH837,'Other Equipments'!AI837)</f>
        <v>104.4</v>
      </c>
      <c r="AK837" s="25">
        <f>MATCH($AK$2,'Category 4'!$1:$1,0)</f>
        <v>124</v>
      </c>
      <c r="AL837" s="28">
        <f>INDEX('Category 4'!$A$1:$DU$871,'Other Equipments'!AH837,'Other Equipments'!AK837)</f>
        <v>134.4</v>
      </c>
      <c r="AM837" s="18">
        <f t="shared" ref="AM837:AM900" si="155">AL837/AJ837</f>
        <v>1.2873563218390804</v>
      </c>
      <c r="AN837" s="20">
        <v>0.05</v>
      </c>
      <c r="AO837" s="62">
        <f t="shared" si="151"/>
        <v>0.19</v>
      </c>
      <c r="AP837" s="74"/>
      <c r="AQ837" s="263">
        <f t="shared" si="152"/>
        <v>1.2119827525465952</v>
      </c>
      <c r="AR837" s="63">
        <f t="shared" si="153"/>
        <v>16448.303747936483</v>
      </c>
      <c r="AS837" s="71">
        <f t="shared" ref="AS837:AS900" si="156">AR837*AO837*I837</f>
        <v>86203.532069870285</v>
      </c>
      <c r="AT837" s="72">
        <f t="shared" si="154"/>
        <v>0</v>
      </c>
      <c r="AU837" s="37">
        <v>0.1</v>
      </c>
      <c r="AV837" s="72">
        <f t="shared" ref="AV837:AV900" si="157">IF(AT837&gt;AN837*AR837,AT837*(1-AU837),AN837*AR837)</f>
        <v>822.41518739682419</v>
      </c>
    </row>
    <row r="838" spans="2:48" x14ac:dyDescent="0.2">
      <c r="B838" s="96">
        <v>835</v>
      </c>
      <c r="C838" s="60" t="s">
        <v>1002</v>
      </c>
      <c r="D838" s="60" t="s">
        <v>5459</v>
      </c>
      <c r="E838" s="60" t="s">
        <v>5538</v>
      </c>
      <c r="F838" s="281">
        <v>35338</v>
      </c>
      <c r="G838" s="61">
        <f t="shared" si="147"/>
        <v>35309</v>
      </c>
      <c r="H838" s="70">
        <v>44715</v>
      </c>
      <c r="I838" s="62">
        <f t="shared" si="148"/>
        <v>25.69041095890411</v>
      </c>
      <c r="J838" s="96">
        <v>5</v>
      </c>
      <c r="K838" s="266">
        <v>5400</v>
      </c>
      <c r="L838" s="123" t="s">
        <v>6371</v>
      </c>
      <c r="M838" s="1">
        <f>MATCH(L838,'Category 1'!$A:$A,0)</f>
        <v>508</v>
      </c>
      <c r="N838" s="1">
        <f>MATCH(G838,'Category 1'!$1:$1,0)</f>
        <v>176</v>
      </c>
      <c r="O838" s="1">
        <f>INDEX('Category 1'!$1:$1048576,'Other Equipments'!M838,'Other Equipments'!N838)</f>
        <v>321.8</v>
      </c>
      <c r="P838" s="1">
        <f>MATCH($P$2,'Category 1'!$1:$1,0)</f>
        <v>215</v>
      </c>
      <c r="Q838" s="1">
        <f>INDEX('Category 1'!$1:$1048576,'Other Equipments'!M838,'Other Equipments'!P838)</f>
        <v>329.4</v>
      </c>
      <c r="R838" s="318">
        <f t="shared" si="149"/>
        <v>1.0236171535114977</v>
      </c>
      <c r="S838" s="123" t="s">
        <v>6371</v>
      </c>
      <c r="T838" s="1">
        <f>MATCH(S838,'Category 2'!$A:$A,0)</f>
        <v>484</v>
      </c>
      <c r="U838" s="1">
        <f>MATCH($U$2,'Category 2'!$1:$1,0)</f>
        <v>4</v>
      </c>
      <c r="V838" s="1">
        <f>INDEX('Category 2'!$A$1:$BM$542,'Other Equipments'!T838,'Other Equipments'!U838)</f>
        <v>118</v>
      </c>
      <c r="W838" s="1">
        <f>MATCH($W$2,'Category 2'!$1:$1,0)</f>
        <v>63</v>
      </c>
      <c r="X838" s="1">
        <f>INDEX('Category 2'!$A$1:$BM$542,'Other Equipments'!T838,'Other Equipments'!W838)</f>
        <v>141.30000000000001</v>
      </c>
      <c r="Y838" s="62">
        <f t="shared" si="150"/>
        <v>1.1974576271186441</v>
      </c>
      <c r="Z838" s="196" t="s">
        <v>4066</v>
      </c>
      <c r="AA838" s="19">
        <f>MATCH(Z838,'Category 3'!$A:$A,0)</f>
        <v>699</v>
      </c>
      <c r="AB838" s="19">
        <f>MATCH($AB$2,'Category 3'!$1:$1,0)</f>
        <v>4</v>
      </c>
      <c r="AC838" s="19">
        <f>INDEX('Category 3'!$1:$1048576,'Other Equipments'!AA838,'Other Equipments'!AB838)</f>
        <v>100.4</v>
      </c>
      <c r="AD838" s="19">
        <f>MATCH($AD$2,'Category 3'!$1:$1,0)</f>
        <v>90</v>
      </c>
      <c r="AE838" s="19">
        <f>INDEX('Category 3'!$1:$1048576,'Other Equipments'!AA838,'Other Equipments'!AD838)</f>
        <v>130.9</v>
      </c>
      <c r="AF838" s="19">
        <f t="shared" si="146"/>
        <v>1.3037848605577689</v>
      </c>
      <c r="AG838" s="199" t="s">
        <v>2682</v>
      </c>
      <c r="AH838" s="25">
        <f>MATCH(AG838,'Category 4'!$A:$A,0)</f>
        <v>666</v>
      </c>
      <c r="AI838" s="25">
        <f>MATCH($AI$2,'Category 4'!$1:$1,0)</f>
        <v>4</v>
      </c>
      <c r="AJ838" s="25">
        <f>INDEX('Category 4'!$A$1:$DU$871,'Other Equipments'!AH838,'Other Equipments'!AI838)</f>
        <v>104.1</v>
      </c>
      <c r="AK838" s="25">
        <f>MATCH($AK$2,'Category 4'!$1:$1,0)</f>
        <v>124</v>
      </c>
      <c r="AL838" s="28">
        <f>INDEX('Category 4'!$A$1:$DU$871,'Other Equipments'!AH838,'Other Equipments'!AK838)</f>
        <v>125.9</v>
      </c>
      <c r="AM838" s="18">
        <f t="shared" si="155"/>
        <v>1.2094140249759848</v>
      </c>
      <c r="AN838" s="20">
        <v>0.05</v>
      </c>
      <c r="AO838" s="62">
        <f t="shared" si="151"/>
        <v>0.19</v>
      </c>
      <c r="AP838" s="74"/>
      <c r="AQ838" s="263">
        <f t="shared" si="152"/>
        <v>0.93276318193963559</v>
      </c>
      <c r="AR838" s="63">
        <f t="shared" si="153"/>
        <v>10436.921182474032</v>
      </c>
      <c r="AS838" s="71">
        <f t="shared" si="156"/>
        <v>50944.470921455373</v>
      </c>
      <c r="AT838" s="72">
        <f t="shared" si="154"/>
        <v>0</v>
      </c>
      <c r="AU838" s="37">
        <v>0.1</v>
      </c>
      <c r="AV838" s="72">
        <f t="shared" si="157"/>
        <v>521.84605912370159</v>
      </c>
    </row>
    <row r="839" spans="2:48" x14ac:dyDescent="0.2">
      <c r="B839" s="96">
        <v>836</v>
      </c>
      <c r="C839" s="60" t="s">
        <v>1002</v>
      </c>
      <c r="D839" s="60" t="s">
        <v>5459</v>
      </c>
      <c r="E839" s="60" t="s">
        <v>5539</v>
      </c>
      <c r="F839" s="281">
        <v>40572</v>
      </c>
      <c r="G839" s="61">
        <f t="shared" si="147"/>
        <v>40544</v>
      </c>
      <c r="H839" s="70">
        <v>44715</v>
      </c>
      <c r="I839" s="62">
        <f t="shared" si="148"/>
        <v>11.35068493150685</v>
      </c>
      <c r="J839" s="96">
        <v>5</v>
      </c>
      <c r="K839" s="266">
        <v>5100</v>
      </c>
      <c r="L839" s="1"/>
      <c r="M839" s="1"/>
      <c r="N839" s="1"/>
      <c r="O839" s="1"/>
      <c r="P839" s="1"/>
      <c r="Q839" s="1"/>
      <c r="R839" s="62">
        <v>1</v>
      </c>
      <c r="S839" s="1"/>
      <c r="T839" s="1"/>
      <c r="U839" s="1"/>
      <c r="V839" s="1"/>
      <c r="W839" s="1"/>
      <c r="X839" s="1"/>
      <c r="Y839" s="62">
        <v>1</v>
      </c>
      <c r="Z839" s="196" t="s">
        <v>4066</v>
      </c>
      <c r="AA839" s="19">
        <f>MATCH(Z839,'Category 3'!$A:$A,0)</f>
        <v>699</v>
      </c>
      <c r="AB839" s="19">
        <f>MATCH(G839,'Category 3'!$1:$1,0)</f>
        <v>76</v>
      </c>
      <c r="AC839" s="19">
        <f>INDEX('Category 3'!$1:$1048576,'Other Equipments'!AA839,'Other Equipments'!AB839)</f>
        <v>125.1</v>
      </c>
      <c r="AD839" s="19">
        <f>MATCH($AD$2,'Category 3'!$1:$1,0)</f>
        <v>90</v>
      </c>
      <c r="AE839" s="19">
        <f>INDEX('Category 3'!$1:$1048576,'Other Equipments'!AA839,'Other Equipments'!AD839)</f>
        <v>130.9</v>
      </c>
      <c r="AF839" s="19">
        <f t="shared" si="146"/>
        <v>1.0463629096722622</v>
      </c>
      <c r="AG839" s="199" t="s">
        <v>2774</v>
      </c>
      <c r="AH839" s="25">
        <f>MATCH(AG839,'Category 4'!$A:$A,0)</f>
        <v>712</v>
      </c>
      <c r="AI839" s="25">
        <f>MATCH($AI$2,'Category 4'!$1:$1,0)</f>
        <v>4</v>
      </c>
      <c r="AJ839" s="25">
        <f>INDEX('Category 4'!$A$1:$DU$871,'Other Equipments'!AH839,'Other Equipments'!AI839)</f>
        <v>104.9</v>
      </c>
      <c r="AK839" s="25">
        <f>MATCH($AK$2,'Category 4'!$1:$1,0)</f>
        <v>124</v>
      </c>
      <c r="AL839" s="28">
        <f>INDEX('Category 4'!$A$1:$DU$871,'Other Equipments'!AH839,'Other Equipments'!AK839)</f>
        <v>106.8</v>
      </c>
      <c r="AM839" s="18">
        <f t="shared" si="155"/>
        <v>1.0181124880838894</v>
      </c>
      <c r="AN839" s="20">
        <v>0.05</v>
      </c>
      <c r="AO839" s="62">
        <f t="shared" si="151"/>
        <v>0.19</v>
      </c>
      <c r="AP839" s="74"/>
      <c r="AQ839" s="263">
        <f t="shared" si="152"/>
        <v>6.5315145405124841E-2</v>
      </c>
      <c r="AR839" s="63">
        <f t="shared" si="153"/>
        <v>5433.1072415661365</v>
      </c>
      <c r="AS839" s="71">
        <f t="shared" si="156"/>
        <v>11717.202814640044</v>
      </c>
      <c r="AT839" s="72">
        <f t="shared" si="154"/>
        <v>0</v>
      </c>
      <c r="AU839" s="37">
        <v>0.1</v>
      </c>
      <c r="AV839" s="72">
        <f t="shared" si="157"/>
        <v>271.65536207830684</v>
      </c>
    </row>
    <row r="840" spans="2:48" x14ac:dyDescent="0.2">
      <c r="B840" s="96">
        <v>837</v>
      </c>
      <c r="C840" s="60" t="s">
        <v>1002</v>
      </c>
      <c r="D840" s="60" t="s">
        <v>5459</v>
      </c>
      <c r="E840" s="60" t="s">
        <v>5540</v>
      </c>
      <c r="F840" s="281">
        <v>40380</v>
      </c>
      <c r="G840" s="61">
        <f t="shared" si="147"/>
        <v>40360</v>
      </c>
      <c r="H840" s="70">
        <v>44715</v>
      </c>
      <c r="I840" s="62">
        <f t="shared" si="148"/>
        <v>11.876712328767123</v>
      </c>
      <c r="J840" s="96">
        <v>5</v>
      </c>
      <c r="K840" s="266">
        <v>20800</v>
      </c>
      <c r="L840" s="1"/>
      <c r="M840" s="1"/>
      <c r="N840" s="1"/>
      <c r="O840" s="1"/>
      <c r="P840" s="1"/>
      <c r="Q840" s="1"/>
      <c r="R840" s="62">
        <v>1</v>
      </c>
      <c r="S840" s="1"/>
      <c r="T840" s="1"/>
      <c r="U840" s="1"/>
      <c r="V840" s="1"/>
      <c r="W840" s="1"/>
      <c r="X840" s="1"/>
      <c r="Y840" s="62">
        <v>1</v>
      </c>
      <c r="Z840" s="196" t="s">
        <v>4066</v>
      </c>
      <c r="AA840" s="19">
        <f>MATCH(Z840,'Category 3'!$A:$A,0)</f>
        <v>699</v>
      </c>
      <c r="AB840" s="19">
        <f>MATCH(G840,'Category 3'!$1:$1,0)</f>
        <v>70</v>
      </c>
      <c r="AC840" s="19">
        <f>INDEX('Category 3'!$1:$1048576,'Other Equipments'!AA840,'Other Equipments'!AB840)</f>
        <v>123.3</v>
      </c>
      <c r="AD840" s="19">
        <f>MATCH($AD$2,'Category 3'!$1:$1,0)</f>
        <v>90</v>
      </c>
      <c r="AE840" s="19">
        <f>INDEX('Category 3'!$1:$1048576,'Other Equipments'!AA840,'Other Equipments'!AD840)</f>
        <v>130.9</v>
      </c>
      <c r="AF840" s="19">
        <f t="shared" si="146"/>
        <v>1.0616382806163829</v>
      </c>
      <c r="AG840" s="199" t="s">
        <v>2682</v>
      </c>
      <c r="AH840" s="25">
        <f>MATCH(AG840,'Category 4'!$A:$A,0)</f>
        <v>666</v>
      </c>
      <c r="AI840" s="25">
        <f>MATCH($AI$2,'Category 4'!$1:$1,0)</f>
        <v>4</v>
      </c>
      <c r="AJ840" s="25">
        <f>INDEX('Category 4'!$A$1:$DU$871,'Other Equipments'!AH840,'Other Equipments'!AI840)</f>
        <v>104.1</v>
      </c>
      <c r="AK840" s="25">
        <f>MATCH($AK$2,'Category 4'!$1:$1,0)</f>
        <v>124</v>
      </c>
      <c r="AL840" s="28">
        <f>INDEX('Category 4'!$A$1:$DU$871,'Other Equipments'!AH840,'Other Equipments'!AK840)</f>
        <v>125.9</v>
      </c>
      <c r="AM840" s="18">
        <f t="shared" si="155"/>
        <v>1.2094140249759848</v>
      </c>
      <c r="AN840" s="20">
        <v>0.05</v>
      </c>
      <c r="AO840" s="62">
        <f t="shared" si="151"/>
        <v>0.19</v>
      </c>
      <c r="AP840" s="74"/>
      <c r="AQ840" s="263">
        <f t="shared" si="152"/>
        <v>0.28396022602884363</v>
      </c>
      <c r="AR840" s="63">
        <f t="shared" si="153"/>
        <v>26706.372701399949</v>
      </c>
      <c r="AS840" s="71">
        <f t="shared" si="156"/>
        <v>60264.942124679641</v>
      </c>
      <c r="AT840" s="72">
        <f t="shared" si="154"/>
        <v>0</v>
      </c>
      <c r="AU840" s="37">
        <v>0.1</v>
      </c>
      <c r="AV840" s="72">
        <f t="shared" si="157"/>
        <v>1335.3186350699975</v>
      </c>
    </row>
    <row r="841" spans="2:48" x14ac:dyDescent="0.2">
      <c r="B841" s="96">
        <v>838</v>
      </c>
      <c r="C841" s="60" t="s">
        <v>1002</v>
      </c>
      <c r="D841" s="60" t="s">
        <v>5459</v>
      </c>
      <c r="E841" s="60" t="s">
        <v>5540</v>
      </c>
      <c r="F841" s="281">
        <v>40380</v>
      </c>
      <c r="G841" s="61">
        <f t="shared" si="147"/>
        <v>40360</v>
      </c>
      <c r="H841" s="70">
        <v>44715</v>
      </c>
      <c r="I841" s="62">
        <f t="shared" si="148"/>
        <v>11.876712328767123</v>
      </c>
      <c r="J841" s="96">
        <v>5</v>
      </c>
      <c r="K841" s="266">
        <v>20800</v>
      </c>
      <c r="L841" s="1"/>
      <c r="M841" s="1"/>
      <c r="N841" s="1"/>
      <c r="O841" s="1"/>
      <c r="P841" s="1"/>
      <c r="Q841" s="1"/>
      <c r="R841" s="62">
        <v>1</v>
      </c>
      <c r="S841" s="1"/>
      <c r="T841" s="1"/>
      <c r="U841" s="1"/>
      <c r="V841" s="1"/>
      <c r="W841" s="1"/>
      <c r="X841" s="1"/>
      <c r="Y841" s="62">
        <v>1</v>
      </c>
      <c r="Z841" s="196" t="s">
        <v>4066</v>
      </c>
      <c r="AA841" s="19">
        <f>MATCH(Z841,'Category 3'!$A:$A,0)</f>
        <v>699</v>
      </c>
      <c r="AB841" s="19">
        <f>MATCH(G841,'Category 3'!$1:$1,0)</f>
        <v>70</v>
      </c>
      <c r="AC841" s="19">
        <f>INDEX('Category 3'!$1:$1048576,'Other Equipments'!AA841,'Other Equipments'!AB841)</f>
        <v>123.3</v>
      </c>
      <c r="AD841" s="19">
        <f>MATCH($AD$2,'Category 3'!$1:$1,0)</f>
        <v>90</v>
      </c>
      <c r="AE841" s="19">
        <f>INDEX('Category 3'!$1:$1048576,'Other Equipments'!AA841,'Other Equipments'!AD841)</f>
        <v>130.9</v>
      </c>
      <c r="AF841" s="19">
        <f t="shared" si="146"/>
        <v>1.0616382806163829</v>
      </c>
      <c r="AG841" s="199" t="s">
        <v>2682</v>
      </c>
      <c r="AH841" s="25">
        <f>MATCH(AG841,'Category 4'!$A:$A,0)</f>
        <v>666</v>
      </c>
      <c r="AI841" s="25">
        <f>MATCH($AI$2,'Category 4'!$1:$1,0)</f>
        <v>4</v>
      </c>
      <c r="AJ841" s="25">
        <f>INDEX('Category 4'!$A$1:$DU$871,'Other Equipments'!AH841,'Other Equipments'!AI841)</f>
        <v>104.1</v>
      </c>
      <c r="AK841" s="25">
        <f>MATCH($AK$2,'Category 4'!$1:$1,0)</f>
        <v>124</v>
      </c>
      <c r="AL841" s="28">
        <f>INDEX('Category 4'!$A$1:$DU$871,'Other Equipments'!AH841,'Other Equipments'!AK841)</f>
        <v>125.9</v>
      </c>
      <c r="AM841" s="18">
        <f t="shared" si="155"/>
        <v>1.2094140249759848</v>
      </c>
      <c r="AN841" s="20">
        <v>0.05</v>
      </c>
      <c r="AO841" s="62">
        <f t="shared" si="151"/>
        <v>0.19</v>
      </c>
      <c r="AP841" s="74"/>
      <c r="AQ841" s="263">
        <f t="shared" si="152"/>
        <v>0.28396022602884363</v>
      </c>
      <c r="AR841" s="63">
        <f t="shared" si="153"/>
        <v>26706.372701399949</v>
      </c>
      <c r="AS841" s="71">
        <f t="shared" si="156"/>
        <v>60264.942124679641</v>
      </c>
      <c r="AT841" s="72">
        <f t="shared" si="154"/>
        <v>0</v>
      </c>
      <c r="AU841" s="37">
        <v>0.1</v>
      </c>
      <c r="AV841" s="72">
        <f t="shared" si="157"/>
        <v>1335.3186350699975</v>
      </c>
    </row>
    <row r="842" spans="2:48" x14ac:dyDescent="0.2">
      <c r="B842" s="96">
        <v>839</v>
      </c>
      <c r="C842" s="60" t="s">
        <v>1002</v>
      </c>
      <c r="D842" s="60" t="s">
        <v>5459</v>
      </c>
      <c r="E842" s="60" t="s">
        <v>5540</v>
      </c>
      <c r="F842" s="281">
        <v>40380</v>
      </c>
      <c r="G842" s="61">
        <f t="shared" si="147"/>
        <v>40360</v>
      </c>
      <c r="H842" s="70">
        <v>44715</v>
      </c>
      <c r="I842" s="62">
        <f t="shared" si="148"/>
        <v>11.876712328767123</v>
      </c>
      <c r="J842" s="96">
        <v>5</v>
      </c>
      <c r="K842" s="266">
        <v>20800</v>
      </c>
      <c r="L842" s="1"/>
      <c r="M842" s="1"/>
      <c r="N842" s="1"/>
      <c r="O842" s="1"/>
      <c r="P842" s="1"/>
      <c r="Q842" s="1"/>
      <c r="R842" s="62">
        <v>1</v>
      </c>
      <c r="S842" s="1"/>
      <c r="T842" s="1"/>
      <c r="U842" s="1"/>
      <c r="V842" s="1"/>
      <c r="W842" s="1"/>
      <c r="X842" s="1"/>
      <c r="Y842" s="62">
        <v>1</v>
      </c>
      <c r="Z842" s="196" t="s">
        <v>4066</v>
      </c>
      <c r="AA842" s="19">
        <f>MATCH(Z842,'Category 3'!$A:$A,0)</f>
        <v>699</v>
      </c>
      <c r="AB842" s="19">
        <f>MATCH(G842,'Category 3'!$1:$1,0)</f>
        <v>70</v>
      </c>
      <c r="AC842" s="19">
        <f>INDEX('Category 3'!$1:$1048576,'Other Equipments'!AA842,'Other Equipments'!AB842)</f>
        <v>123.3</v>
      </c>
      <c r="AD842" s="19">
        <f>MATCH($AD$2,'Category 3'!$1:$1,0)</f>
        <v>90</v>
      </c>
      <c r="AE842" s="19">
        <f>INDEX('Category 3'!$1:$1048576,'Other Equipments'!AA842,'Other Equipments'!AD842)</f>
        <v>130.9</v>
      </c>
      <c r="AF842" s="19">
        <f t="shared" si="146"/>
        <v>1.0616382806163829</v>
      </c>
      <c r="AG842" s="199" t="s">
        <v>2682</v>
      </c>
      <c r="AH842" s="25">
        <f>MATCH(AG842,'Category 4'!$A:$A,0)</f>
        <v>666</v>
      </c>
      <c r="AI842" s="25">
        <f>MATCH($AI$2,'Category 4'!$1:$1,0)</f>
        <v>4</v>
      </c>
      <c r="AJ842" s="25">
        <f>INDEX('Category 4'!$A$1:$DU$871,'Other Equipments'!AH842,'Other Equipments'!AI842)</f>
        <v>104.1</v>
      </c>
      <c r="AK842" s="25">
        <f>MATCH($AK$2,'Category 4'!$1:$1,0)</f>
        <v>124</v>
      </c>
      <c r="AL842" s="28">
        <f>INDEX('Category 4'!$A$1:$DU$871,'Other Equipments'!AH842,'Other Equipments'!AK842)</f>
        <v>125.9</v>
      </c>
      <c r="AM842" s="18">
        <f t="shared" si="155"/>
        <v>1.2094140249759848</v>
      </c>
      <c r="AN842" s="20">
        <v>0.05</v>
      </c>
      <c r="AO842" s="62">
        <f t="shared" si="151"/>
        <v>0.19</v>
      </c>
      <c r="AP842" s="74"/>
      <c r="AQ842" s="263">
        <f t="shared" si="152"/>
        <v>0.28396022602884363</v>
      </c>
      <c r="AR842" s="63">
        <f t="shared" si="153"/>
        <v>26706.372701399949</v>
      </c>
      <c r="AS842" s="71">
        <f t="shared" si="156"/>
        <v>60264.942124679641</v>
      </c>
      <c r="AT842" s="72">
        <f t="shared" si="154"/>
        <v>0</v>
      </c>
      <c r="AU842" s="37">
        <v>0.1</v>
      </c>
      <c r="AV842" s="72">
        <f t="shared" si="157"/>
        <v>1335.3186350699975</v>
      </c>
    </row>
    <row r="843" spans="2:48" x14ac:dyDescent="0.2">
      <c r="B843" s="96">
        <v>840</v>
      </c>
      <c r="C843" s="60" t="s">
        <v>1002</v>
      </c>
      <c r="D843" s="60" t="s">
        <v>5459</v>
      </c>
      <c r="E843" s="60" t="s">
        <v>5540</v>
      </c>
      <c r="F843" s="281">
        <v>40380</v>
      </c>
      <c r="G843" s="61">
        <f t="shared" si="147"/>
        <v>40360</v>
      </c>
      <c r="H843" s="70">
        <v>44715</v>
      </c>
      <c r="I843" s="62">
        <f t="shared" si="148"/>
        <v>11.876712328767123</v>
      </c>
      <c r="J843" s="96">
        <v>5</v>
      </c>
      <c r="K843" s="266">
        <v>20800</v>
      </c>
      <c r="L843" s="1"/>
      <c r="M843" s="1"/>
      <c r="N843" s="1"/>
      <c r="O843" s="1"/>
      <c r="P843" s="1"/>
      <c r="Q843" s="1"/>
      <c r="R843" s="62">
        <v>1</v>
      </c>
      <c r="S843" s="1"/>
      <c r="T843" s="1"/>
      <c r="U843" s="1"/>
      <c r="V843" s="1"/>
      <c r="W843" s="1"/>
      <c r="X843" s="1"/>
      <c r="Y843" s="62">
        <v>1</v>
      </c>
      <c r="Z843" s="196" t="s">
        <v>4066</v>
      </c>
      <c r="AA843" s="19">
        <f>MATCH(Z843,'Category 3'!$A:$A,0)</f>
        <v>699</v>
      </c>
      <c r="AB843" s="19">
        <f>MATCH(G843,'Category 3'!$1:$1,0)</f>
        <v>70</v>
      </c>
      <c r="AC843" s="19">
        <f>INDEX('Category 3'!$1:$1048576,'Other Equipments'!AA843,'Other Equipments'!AB843)</f>
        <v>123.3</v>
      </c>
      <c r="AD843" s="19">
        <f>MATCH($AD$2,'Category 3'!$1:$1,0)</f>
        <v>90</v>
      </c>
      <c r="AE843" s="19">
        <f>INDEX('Category 3'!$1:$1048576,'Other Equipments'!AA843,'Other Equipments'!AD843)</f>
        <v>130.9</v>
      </c>
      <c r="AF843" s="19">
        <f t="shared" si="146"/>
        <v>1.0616382806163829</v>
      </c>
      <c r="AG843" s="199" t="s">
        <v>2682</v>
      </c>
      <c r="AH843" s="25">
        <f>MATCH(AG843,'Category 4'!$A:$A,0)</f>
        <v>666</v>
      </c>
      <c r="AI843" s="25">
        <f>MATCH($AI$2,'Category 4'!$1:$1,0)</f>
        <v>4</v>
      </c>
      <c r="AJ843" s="25">
        <f>INDEX('Category 4'!$A$1:$DU$871,'Other Equipments'!AH843,'Other Equipments'!AI843)</f>
        <v>104.1</v>
      </c>
      <c r="AK843" s="25">
        <f>MATCH($AK$2,'Category 4'!$1:$1,0)</f>
        <v>124</v>
      </c>
      <c r="AL843" s="28">
        <f>INDEX('Category 4'!$A$1:$DU$871,'Other Equipments'!AH843,'Other Equipments'!AK843)</f>
        <v>125.9</v>
      </c>
      <c r="AM843" s="18">
        <f t="shared" si="155"/>
        <v>1.2094140249759848</v>
      </c>
      <c r="AN843" s="20">
        <v>0.05</v>
      </c>
      <c r="AO843" s="62">
        <f t="shared" si="151"/>
        <v>0.19</v>
      </c>
      <c r="AP843" s="74"/>
      <c r="AQ843" s="263">
        <f t="shared" si="152"/>
        <v>0.28396022602884363</v>
      </c>
      <c r="AR843" s="63">
        <f t="shared" si="153"/>
        <v>26706.372701399949</v>
      </c>
      <c r="AS843" s="71">
        <f t="shared" si="156"/>
        <v>60264.942124679641</v>
      </c>
      <c r="AT843" s="72">
        <f t="shared" si="154"/>
        <v>0</v>
      </c>
      <c r="AU843" s="37">
        <v>0.1</v>
      </c>
      <c r="AV843" s="72">
        <f t="shared" si="157"/>
        <v>1335.3186350699975</v>
      </c>
    </row>
    <row r="844" spans="2:48" x14ac:dyDescent="0.2">
      <c r="B844" s="96">
        <v>841</v>
      </c>
      <c r="C844" s="60" t="s">
        <v>1002</v>
      </c>
      <c r="D844" s="60" t="s">
        <v>5459</v>
      </c>
      <c r="E844" s="60" t="s">
        <v>5540</v>
      </c>
      <c r="F844" s="281">
        <v>40380</v>
      </c>
      <c r="G844" s="61">
        <f t="shared" si="147"/>
        <v>40360</v>
      </c>
      <c r="H844" s="70">
        <v>44715</v>
      </c>
      <c r="I844" s="62">
        <f t="shared" si="148"/>
        <v>11.876712328767123</v>
      </c>
      <c r="J844" s="96">
        <v>5</v>
      </c>
      <c r="K844" s="266">
        <v>20800</v>
      </c>
      <c r="L844" s="1"/>
      <c r="M844" s="1"/>
      <c r="N844" s="1"/>
      <c r="O844" s="1"/>
      <c r="P844" s="1"/>
      <c r="Q844" s="1"/>
      <c r="R844" s="62">
        <v>1</v>
      </c>
      <c r="S844" s="1"/>
      <c r="T844" s="1"/>
      <c r="U844" s="1"/>
      <c r="V844" s="1"/>
      <c r="W844" s="1"/>
      <c r="X844" s="1"/>
      <c r="Y844" s="62">
        <v>1</v>
      </c>
      <c r="Z844" s="196" t="s">
        <v>4066</v>
      </c>
      <c r="AA844" s="19">
        <f>MATCH(Z844,'Category 3'!$A:$A,0)</f>
        <v>699</v>
      </c>
      <c r="AB844" s="19">
        <f>MATCH(G844,'Category 3'!$1:$1,0)</f>
        <v>70</v>
      </c>
      <c r="AC844" s="19">
        <f>INDEX('Category 3'!$1:$1048576,'Other Equipments'!AA844,'Other Equipments'!AB844)</f>
        <v>123.3</v>
      </c>
      <c r="AD844" s="19">
        <f>MATCH($AD$2,'Category 3'!$1:$1,0)</f>
        <v>90</v>
      </c>
      <c r="AE844" s="19">
        <f>INDEX('Category 3'!$1:$1048576,'Other Equipments'!AA844,'Other Equipments'!AD844)</f>
        <v>130.9</v>
      </c>
      <c r="AF844" s="19">
        <f t="shared" si="146"/>
        <v>1.0616382806163829</v>
      </c>
      <c r="AG844" s="199" t="s">
        <v>2682</v>
      </c>
      <c r="AH844" s="25">
        <f>MATCH(AG844,'Category 4'!$A:$A,0)</f>
        <v>666</v>
      </c>
      <c r="AI844" s="25">
        <f>MATCH($AI$2,'Category 4'!$1:$1,0)</f>
        <v>4</v>
      </c>
      <c r="AJ844" s="25">
        <f>INDEX('Category 4'!$A$1:$DU$871,'Other Equipments'!AH844,'Other Equipments'!AI844)</f>
        <v>104.1</v>
      </c>
      <c r="AK844" s="25">
        <f>MATCH($AK$2,'Category 4'!$1:$1,0)</f>
        <v>124</v>
      </c>
      <c r="AL844" s="28">
        <f>INDEX('Category 4'!$A$1:$DU$871,'Other Equipments'!AH844,'Other Equipments'!AK844)</f>
        <v>125.9</v>
      </c>
      <c r="AM844" s="18">
        <f t="shared" si="155"/>
        <v>1.2094140249759848</v>
      </c>
      <c r="AN844" s="20">
        <v>0.05</v>
      </c>
      <c r="AO844" s="62">
        <f t="shared" si="151"/>
        <v>0.19</v>
      </c>
      <c r="AP844" s="74"/>
      <c r="AQ844" s="263">
        <f t="shared" si="152"/>
        <v>0.28396022602884363</v>
      </c>
      <c r="AR844" s="63">
        <f t="shared" si="153"/>
        <v>26706.372701399949</v>
      </c>
      <c r="AS844" s="71">
        <f t="shared" si="156"/>
        <v>60264.942124679641</v>
      </c>
      <c r="AT844" s="72">
        <f t="shared" si="154"/>
        <v>0</v>
      </c>
      <c r="AU844" s="37">
        <v>0.1</v>
      </c>
      <c r="AV844" s="72">
        <f t="shared" si="157"/>
        <v>1335.3186350699975</v>
      </c>
    </row>
    <row r="845" spans="2:48" x14ac:dyDescent="0.2">
      <c r="B845" s="96">
        <v>842</v>
      </c>
      <c r="C845" s="60" t="s">
        <v>1002</v>
      </c>
      <c r="D845" s="60" t="s">
        <v>5459</v>
      </c>
      <c r="E845" s="60" t="s">
        <v>5540</v>
      </c>
      <c r="F845" s="281">
        <v>40380</v>
      </c>
      <c r="G845" s="61">
        <f t="shared" si="147"/>
        <v>40360</v>
      </c>
      <c r="H845" s="70">
        <v>44715</v>
      </c>
      <c r="I845" s="62">
        <f t="shared" si="148"/>
        <v>11.876712328767123</v>
      </c>
      <c r="J845" s="96">
        <v>5</v>
      </c>
      <c r="K845" s="266">
        <v>20800</v>
      </c>
      <c r="L845" s="1"/>
      <c r="M845" s="1"/>
      <c r="N845" s="1"/>
      <c r="O845" s="1"/>
      <c r="P845" s="1"/>
      <c r="Q845" s="1"/>
      <c r="R845" s="62">
        <v>1</v>
      </c>
      <c r="S845" s="1"/>
      <c r="T845" s="1"/>
      <c r="U845" s="1"/>
      <c r="V845" s="1"/>
      <c r="W845" s="1"/>
      <c r="X845" s="1"/>
      <c r="Y845" s="62">
        <v>1</v>
      </c>
      <c r="Z845" s="196" t="s">
        <v>4066</v>
      </c>
      <c r="AA845" s="19">
        <f>MATCH(Z845,'Category 3'!$A:$A,0)</f>
        <v>699</v>
      </c>
      <c r="AB845" s="19">
        <f>MATCH(G845,'Category 3'!$1:$1,0)</f>
        <v>70</v>
      </c>
      <c r="AC845" s="19">
        <f>INDEX('Category 3'!$1:$1048576,'Other Equipments'!AA845,'Other Equipments'!AB845)</f>
        <v>123.3</v>
      </c>
      <c r="AD845" s="19">
        <f>MATCH($AD$2,'Category 3'!$1:$1,0)</f>
        <v>90</v>
      </c>
      <c r="AE845" s="19">
        <f>INDEX('Category 3'!$1:$1048576,'Other Equipments'!AA845,'Other Equipments'!AD845)</f>
        <v>130.9</v>
      </c>
      <c r="AF845" s="19">
        <f t="shared" si="146"/>
        <v>1.0616382806163829</v>
      </c>
      <c r="AG845" s="199" t="s">
        <v>2682</v>
      </c>
      <c r="AH845" s="25">
        <f>MATCH(AG845,'Category 4'!$A:$A,0)</f>
        <v>666</v>
      </c>
      <c r="AI845" s="25">
        <f>MATCH($AI$2,'Category 4'!$1:$1,0)</f>
        <v>4</v>
      </c>
      <c r="AJ845" s="25">
        <f>INDEX('Category 4'!$A$1:$DU$871,'Other Equipments'!AH845,'Other Equipments'!AI845)</f>
        <v>104.1</v>
      </c>
      <c r="AK845" s="25">
        <f>MATCH($AK$2,'Category 4'!$1:$1,0)</f>
        <v>124</v>
      </c>
      <c r="AL845" s="28">
        <f>INDEX('Category 4'!$A$1:$DU$871,'Other Equipments'!AH845,'Other Equipments'!AK845)</f>
        <v>125.9</v>
      </c>
      <c r="AM845" s="18">
        <f t="shared" si="155"/>
        <v>1.2094140249759848</v>
      </c>
      <c r="AN845" s="20">
        <v>0.05</v>
      </c>
      <c r="AO845" s="62">
        <f t="shared" si="151"/>
        <v>0.19</v>
      </c>
      <c r="AP845" s="74"/>
      <c r="AQ845" s="263">
        <f t="shared" si="152"/>
        <v>0.28396022602884363</v>
      </c>
      <c r="AR845" s="63">
        <f t="shared" si="153"/>
        <v>26706.372701399949</v>
      </c>
      <c r="AS845" s="71">
        <f t="shared" si="156"/>
        <v>60264.942124679641</v>
      </c>
      <c r="AT845" s="72">
        <f t="shared" si="154"/>
        <v>0</v>
      </c>
      <c r="AU845" s="37">
        <v>0.1</v>
      </c>
      <c r="AV845" s="72">
        <f t="shared" si="157"/>
        <v>1335.3186350699975</v>
      </c>
    </row>
    <row r="846" spans="2:48" x14ac:dyDescent="0.2">
      <c r="B846" s="96">
        <v>843</v>
      </c>
      <c r="C846" s="60" t="s">
        <v>1002</v>
      </c>
      <c r="D846" s="60" t="s">
        <v>5459</v>
      </c>
      <c r="E846" s="60" t="s">
        <v>5541</v>
      </c>
      <c r="F846" s="281">
        <v>40380</v>
      </c>
      <c r="G846" s="61">
        <f t="shared" si="147"/>
        <v>40360</v>
      </c>
      <c r="H846" s="70">
        <v>44715</v>
      </c>
      <c r="I846" s="62">
        <f t="shared" si="148"/>
        <v>11.876712328767123</v>
      </c>
      <c r="J846" s="96">
        <v>5</v>
      </c>
      <c r="K846" s="266">
        <v>20800</v>
      </c>
      <c r="L846" s="1"/>
      <c r="M846" s="1"/>
      <c r="N846" s="1"/>
      <c r="O846" s="1"/>
      <c r="P846" s="1"/>
      <c r="Q846" s="1"/>
      <c r="R846" s="62">
        <v>1</v>
      </c>
      <c r="S846" s="1"/>
      <c r="T846" s="1"/>
      <c r="U846" s="1"/>
      <c r="V846" s="1"/>
      <c r="W846" s="1"/>
      <c r="X846" s="1"/>
      <c r="Y846" s="62">
        <v>1</v>
      </c>
      <c r="Z846" s="196" t="s">
        <v>4066</v>
      </c>
      <c r="AA846" s="19">
        <f>MATCH(Z846,'Category 3'!$A:$A,0)</f>
        <v>699</v>
      </c>
      <c r="AB846" s="19">
        <f>MATCH(G846,'Category 3'!$1:$1,0)</f>
        <v>70</v>
      </c>
      <c r="AC846" s="19">
        <f>INDEX('Category 3'!$1:$1048576,'Other Equipments'!AA846,'Other Equipments'!AB846)</f>
        <v>123.3</v>
      </c>
      <c r="AD846" s="19">
        <f>MATCH($AD$2,'Category 3'!$1:$1,0)</f>
        <v>90</v>
      </c>
      <c r="AE846" s="19">
        <f>INDEX('Category 3'!$1:$1048576,'Other Equipments'!AA846,'Other Equipments'!AD846)</f>
        <v>130.9</v>
      </c>
      <c r="AF846" s="19">
        <f t="shared" si="146"/>
        <v>1.0616382806163829</v>
      </c>
      <c r="AG846" s="199" t="s">
        <v>2682</v>
      </c>
      <c r="AH846" s="25">
        <f>MATCH(AG846,'Category 4'!$A:$A,0)</f>
        <v>666</v>
      </c>
      <c r="AI846" s="25">
        <f>MATCH($AI$2,'Category 4'!$1:$1,0)</f>
        <v>4</v>
      </c>
      <c r="AJ846" s="25">
        <f>INDEX('Category 4'!$A$1:$DU$871,'Other Equipments'!AH846,'Other Equipments'!AI846)</f>
        <v>104.1</v>
      </c>
      <c r="AK846" s="25">
        <f>MATCH($AK$2,'Category 4'!$1:$1,0)</f>
        <v>124</v>
      </c>
      <c r="AL846" s="28">
        <f>INDEX('Category 4'!$A$1:$DU$871,'Other Equipments'!AH846,'Other Equipments'!AK846)</f>
        <v>125.9</v>
      </c>
      <c r="AM846" s="18">
        <f t="shared" si="155"/>
        <v>1.2094140249759848</v>
      </c>
      <c r="AN846" s="20">
        <v>0.05</v>
      </c>
      <c r="AO846" s="62">
        <f t="shared" si="151"/>
        <v>0.19</v>
      </c>
      <c r="AP846" s="74"/>
      <c r="AQ846" s="263">
        <f t="shared" si="152"/>
        <v>0.28396022602884363</v>
      </c>
      <c r="AR846" s="63">
        <f t="shared" si="153"/>
        <v>26706.372701399949</v>
      </c>
      <c r="AS846" s="71">
        <f t="shared" si="156"/>
        <v>60264.942124679641</v>
      </c>
      <c r="AT846" s="72">
        <f t="shared" si="154"/>
        <v>0</v>
      </c>
      <c r="AU846" s="37">
        <v>0.1</v>
      </c>
      <c r="AV846" s="72">
        <f t="shared" si="157"/>
        <v>1335.3186350699975</v>
      </c>
    </row>
    <row r="847" spans="2:48" x14ac:dyDescent="0.2">
      <c r="B847" s="96">
        <v>844</v>
      </c>
      <c r="C847" s="60" t="s">
        <v>1002</v>
      </c>
      <c r="D847" s="60" t="s">
        <v>5459</v>
      </c>
      <c r="E847" s="60" t="s">
        <v>5542</v>
      </c>
      <c r="F847" s="281">
        <v>34843</v>
      </c>
      <c r="G847" s="61">
        <f t="shared" si="147"/>
        <v>34820</v>
      </c>
      <c r="H847" s="70">
        <v>44715</v>
      </c>
      <c r="I847" s="62">
        <f t="shared" si="148"/>
        <v>27.046575342465754</v>
      </c>
      <c r="J847" s="96">
        <v>5</v>
      </c>
      <c r="K847" s="266">
        <v>8560</v>
      </c>
      <c r="L847" s="123" t="s">
        <v>6371</v>
      </c>
      <c r="M847" s="1">
        <f>MATCH(L847,'Category 1'!$A:$A,0)</f>
        <v>508</v>
      </c>
      <c r="N847" s="1">
        <f>MATCH(G847,'Category 1'!$1:$1,0)</f>
        <v>160</v>
      </c>
      <c r="O847" s="1">
        <f>INDEX('Category 1'!$1:$1048576,'Other Equipments'!M847,'Other Equipments'!N847)</f>
        <v>306.3</v>
      </c>
      <c r="P847" s="1">
        <f>MATCH($P$2,'Category 1'!$1:$1,0)</f>
        <v>215</v>
      </c>
      <c r="Q847" s="1">
        <f>INDEX('Category 1'!$1:$1048576,'Other Equipments'!M847,'Other Equipments'!P847)</f>
        <v>329.4</v>
      </c>
      <c r="R847" s="318">
        <f t="shared" ref="R847:R848" si="158">Q847/O847</f>
        <v>1.0754162585700293</v>
      </c>
      <c r="S847" s="123" t="s">
        <v>6371</v>
      </c>
      <c r="T847" s="1">
        <f>MATCH(S847,'Category 2'!$A:$A,0)</f>
        <v>484</v>
      </c>
      <c r="U847" s="1">
        <f>MATCH($U$2,'Category 2'!$1:$1,0)</f>
        <v>4</v>
      </c>
      <c r="V847" s="1">
        <f>INDEX('Category 2'!$A$1:$BM$542,'Other Equipments'!T847,'Other Equipments'!U847)</f>
        <v>118</v>
      </c>
      <c r="W847" s="1">
        <f>MATCH($W$2,'Category 2'!$1:$1,0)</f>
        <v>63</v>
      </c>
      <c r="X847" s="1">
        <f>INDEX('Category 2'!$A$1:$BM$542,'Other Equipments'!T847,'Other Equipments'!W847)</f>
        <v>141.30000000000001</v>
      </c>
      <c r="Y847" s="62">
        <f t="shared" ref="Y847:Y848" si="159">X847/V847</f>
        <v>1.1974576271186441</v>
      </c>
      <c r="Z847" s="196" t="s">
        <v>4066</v>
      </c>
      <c r="AA847" s="19">
        <f>MATCH(Z847,'Category 3'!$A:$A,0)</f>
        <v>699</v>
      </c>
      <c r="AB847" s="19">
        <f>MATCH($AB$2,'Category 3'!$1:$1,0)</f>
        <v>4</v>
      </c>
      <c r="AC847" s="19">
        <f>INDEX('Category 3'!$1:$1048576,'Other Equipments'!AA847,'Other Equipments'!AB847)</f>
        <v>100.4</v>
      </c>
      <c r="AD847" s="19">
        <f>MATCH($AD$2,'Category 3'!$1:$1,0)</f>
        <v>90</v>
      </c>
      <c r="AE847" s="19">
        <f>INDEX('Category 3'!$1:$1048576,'Other Equipments'!AA847,'Other Equipments'!AD847)</f>
        <v>130.9</v>
      </c>
      <c r="AF847" s="19">
        <f t="shared" si="146"/>
        <v>1.3037848605577689</v>
      </c>
      <c r="AG847" s="199" t="s">
        <v>2768</v>
      </c>
      <c r="AH847" s="25">
        <f>MATCH(AG847,'Category 4'!$A:$A,0)</f>
        <v>709</v>
      </c>
      <c r="AI847" s="25">
        <f>MATCH($AI$2,'Category 4'!$1:$1,0)</f>
        <v>4</v>
      </c>
      <c r="AJ847" s="25">
        <f>INDEX('Category 4'!$A$1:$DU$871,'Other Equipments'!AH847,'Other Equipments'!AI847)</f>
        <v>101.5</v>
      </c>
      <c r="AK847" s="25">
        <f>MATCH($AK$2,'Category 4'!$1:$1,0)</f>
        <v>124</v>
      </c>
      <c r="AL847" s="28">
        <f>INDEX('Category 4'!$A$1:$DU$871,'Other Equipments'!AH847,'Other Equipments'!AK847)</f>
        <v>131.6</v>
      </c>
      <c r="AM847" s="18">
        <f t="shared" si="155"/>
        <v>1.296551724137931</v>
      </c>
      <c r="AN847" s="20">
        <v>0.05</v>
      </c>
      <c r="AO847" s="62">
        <f t="shared" si="151"/>
        <v>0.19</v>
      </c>
      <c r="AP847" s="74"/>
      <c r="AQ847" s="263">
        <f t="shared" si="152"/>
        <v>1.1768701957708272</v>
      </c>
      <c r="AR847" s="63">
        <f t="shared" si="153"/>
        <v>18634.008875798281</v>
      </c>
      <c r="AS847" s="71">
        <f t="shared" si="156"/>
        <v>95757.363748376229</v>
      </c>
      <c r="AT847" s="72">
        <f t="shared" si="154"/>
        <v>0</v>
      </c>
      <c r="AU847" s="37">
        <v>0.1</v>
      </c>
      <c r="AV847" s="72">
        <f t="shared" si="157"/>
        <v>931.70044378991406</v>
      </c>
    </row>
    <row r="848" spans="2:48" x14ac:dyDescent="0.2">
      <c r="B848" s="96">
        <v>845</v>
      </c>
      <c r="C848" s="60" t="s">
        <v>1002</v>
      </c>
      <c r="D848" s="60" t="s">
        <v>5459</v>
      </c>
      <c r="E848" s="60" t="s">
        <v>5543</v>
      </c>
      <c r="F848" s="281">
        <v>35226</v>
      </c>
      <c r="G848" s="61">
        <f t="shared" si="147"/>
        <v>35217</v>
      </c>
      <c r="H848" s="70">
        <v>44715</v>
      </c>
      <c r="I848" s="62">
        <f t="shared" si="148"/>
        <v>25.997260273972604</v>
      </c>
      <c r="J848" s="96">
        <v>3</v>
      </c>
      <c r="K848" s="266">
        <v>1775</v>
      </c>
      <c r="L848" s="123" t="s">
        <v>6371</v>
      </c>
      <c r="M848" s="1">
        <f>MATCH(L848,'Category 1'!$A:$A,0)</f>
        <v>508</v>
      </c>
      <c r="N848" s="1">
        <f>MATCH(G848,'Category 1'!$1:$1,0)</f>
        <v>173</v>
      </c>
      <c r="O848" s="1">
        <f>INDEX('Category 1'!$1:$1048576,'Other Equipments'!M848,'Other Equipments'!N848)</f>
        <v>318.2</v>
      </c>
      <c r="P848" s="1">
        <f>MATCH($P$2,'Category 1'!$1:$1,0)</f>
        <v>215</v>
      </c>
      <c r="Q848" s="1">
        <f>INDEX('Category 1'!$1:$1048576,'Other Equipments'!M848,'Other Equipments'!P848)</f>
        <v>329.4</v>
      </c>
      <c r="R848" s="318">
        <f t="shared" si="158"/>
        <v>1.0351979886863607</v>
      </c>
      <c r="S848" s="123" t="s">
        <v>6371</v>
      </c>
      <c r="T848" s="1">
        <f>MATCH(S848,'Category 2'!$A:$A,0)</f>
        <v>484</v>
      </c>
      <c r="U848" s="1">
        <f>MATCH($U$2,'Category 2'!$1:$1,0)</f>
        <v>4</v>
      </c>
      <c r="V848" s="1">
        <f>INDEX('Category 2'!$A$1:$BM$542,'Other Equipments'!T848,'Other Equipments'!U848)</f>
        <v>118</v>
      </c>
      <c r="W848" s="1">
        <f>MATCH($W$2,'Category 2'!$1:$1,0)</f>
        <v>63</v>
      </c>
      <c r="X848" s="1">
        <f>INDEX('Category 2'!$A$1:$BM$542,'Other Equipments'!T848,'Other Equipments'!W848)</f>
        <v>141.30000000000001</v>
      </c>
      <c r="Y848" s="62">
        <f t="shared" si="159"/>
        <v>1.1974576271186441</v>
      </c>
      <c r="Z848" s="196" t="s">
        <v>4066</v>
      </c>
      <c r="AA848" s="19">
        <f>MATCH(Z848,'Category 3'!$A:$A,0)</f>
        <v>699</v>
      </c>
      <c r="AB848" s="19">
        <f>MATCH($AB$2,'Category 3'!$1:$1,0)</f>
        <v>4</v>
      </c>
      <c r="AC848" s="19">
        <f>INDEX('Category 3'!$1:$1048576,'Other Equipments'!AA848,'Other Equipments'!AB848)</f>
        <v>100.4</v>
      </c>
      <c r="AD848" s="19">
        <f>MATCH($AD$2,'Category 3'!$1:$1,0)</f>
        <v>90</v>
      </c>
      <c r="AE848" s="19">
        <f>INDEX('Category 3'!$1:$1048576,'Other Equipments'!AA848,'Other Equipments'!AD848)</f>
        <v>130.9</v>
      </c>
      <c r="AF848" s="19">
        <f t="shared" si="146"/>
        <v>1.3037848605577689</v>
      </c>
      <c r="AG848" s="199" t="s">
        <v>2776</v>
      </c>
      <c r="AH848" s="25">
        <f>MATCH(AG848,'Category 4'!$A:$A,0)</f>
        <v>713</v>
      </c>
      <c r="AI848" s="25">
        <f>MATCH($AI$2,'Category 4'!$1:$1,0)</f>
        <v>4</v>
      </c>
      <c r="AJ848" s="25">
        <f>INDEX('Category 4'!$A$1:$DU$871,'Other Equipments'!AH848,'Other Equipments'!AI848)</f>
        <v>101.2</v>
      </c>
      <c r="AK848" s="25">
        <f>MATCH($AK$2,'Category 4'!$1:$1,0)</f>
        <v>124</v>
      </c>
      <c r="AL848" s="28">
        <f>INDEX('Category 4'!$A$1:$DU$871,'Other Equipments'!AH848,'Other Equipments'!AK848)</f>
        <v>146.6</v>
      </c>
      <c r="AM848" s="18">
        <f t="shared" si="155"/>
        <v>1.4486166007905137</v>
      </c>
      <c r="AN848" s="20">
        <v>0.05</v>
      </c>
      <c r="AO848" s="62">
        <f t="shared" si="151"/>
        <v>0.31666666666666665</v>
      </c>
      <c r="AP848" s="74"/>
      <c r="AQ848" s="263">
        <f t="shared" si="152"/>
        <v>1.3412239901351142</v>
      </c>
      <c r="AR848" s="63">
        <f t="shared" si="153"/>
        <v>4155.6725824898276</v>
      </c>
      <c r="AS848" s="71">
        <f t="shared" si="156"/>
        <v>34211.432217793314</v>
      </c>
      <c r="AT848" s="72">
        <f t="shared" si="154"/>
        <v>0</v>
      </c>
      <c r="AU848" s="37">
        <v>0.1</v>
      </c>
      <c r="AV848" s="72">
        <f t="shared" si="157"/>
        <v>207.7836291244914</v>
      </c>
    </row>
    <row r="849" spans="2:48" x14ac:dyDescent="0.2">
      <c r="B849" s="96">
        <v>846</v>
      </c>
      <c r="C849" s="60" t="s">
        <v>1002</v>
      </c>
      <c r="D849" s="60" t="s">
        <v>5459</v>
      </c>
      <c r="E849" s="60" t="s">
        <v>5544</v>
      </c>
      <c r="F849" s="281">
        <v>39264</v>
      </c>
      <c r="G849" s="61">
        <f t="shared" si="147"/>
        <v>39264</v>
      </c>
      <c r="H849" s="70">
        <v>44715</v>
      </c>
      <c r="I849" s="62">
        <f t="shared" si="148"/>
        <v>14.934246575342465</v>
      </c>
      <c r="J849" s="96">
        <v>5</v>
      </c>
      <c r="K849" s="266">
        <v>6311.11</v>
      </c>
      <c r="L849" s="1"/>
      <c r="M849" s="1"/>
      <c r="N849" s="1"/>
      <c r="O849" s="1"/>
      <c r="P849" s="1"/>
      <c r="Q849" s="1"/>
      <c r="R849" s="62">
        <v>1</v>
      </c>
      <c r="S849" s="1"/>
      <c r="T849" s="1"/>
      <c r="U849" s="1"/>
      <c r="V849" s="1"/>
      <c r="W849" s="1"/>
      <c r="X849" s="1"/>
      <c r="Y849" s="62">
        <v>1</v>
      </c>
      <c r="Z849" s="196" t="s">
        <v>4066</v>
      </c>
      <c r="AA849" s="19">
        <f>MATCH(Z849,'Category 3'!$A:$A,0)</f>
        <v>699</v>
      </c>
      <c r="AB849" s="19">
        <f>MATCH(G849,'Category 3'!$1:$1,0)</f>
        <v>34</v>
      </c>
      <c r="AC849" s="19">
        <f>INDEX('Category 3'!$1:$1048576,'Other Equipments'!AA849,'Other Equipments'!AB849)</f>
        <v>118.6</v>
      </c>
      <c r="AD849" s="19">
        <f>MATCH($AD$2,'Category 3'!$1:$1,0)</f>
        <v>90</v>
      </c>
      <c r="AE849" s="19">
        <f>INDEX('Category 3'!$1:$1048576,'Other Equipments'!AA849,'Other Equipments'!AD849)</f>
        <v>130.9</v>
      </c>
      <c r="AF849" s="19">
        <f t="shared" si="146"/>
        <v>1.1037099494097808</v>
      </c>
      <c r="AG849" s="199" t="s">
        <v>2768</v>
      </c>
      <c r="AH849" s="25">
        <f>MATCH(AG849,'Category 4'!$A:$A,0)</f>
        <v>709</v>
      </c>
      <c r="AI849" s="25">
        <f>MATCH($AI$2,'Category 4'!$1:$1,0)</f>
        <v>4</v>
      </c>
      <c r="AJ849" s="25">
        <f>INDEX('Category 4'!$A$1:$DU$871,'Other Equipments'!AH849,'Other Equipments'!AI849)</f>
        <v>101.5</v>
      </c>
      <c r="AK849" s="25">
        <f>MATCH($AK$2,'Category 4'!$1:$1,0)</f>
        <v>124</v>
      </c>
      <c r="AL849" s="28">
        <f>INDEX('Category 4'!$A$1:$DU$871,'Other Equipments'!AH849,'Other Equipments'!AK849)</f>
        <v>131.6</v>
      </c>
      <c r="AM849" s="18">
        <f t="shared" si="155"/>
        <v>1.296551724137931</v>
      </c>
      <c r="AN849" s="20">
        <v>0.05</v>
      </c>
      <c r="AO849" s="62">
        <f t="shared" si="151"/>
        <v>0.19</v>
      </c>
      <c r="AP849" s="74"/>
      <c r="AQ849" s="263">
        <f t="shared" si="152"/>
        <v>0.43101703785543988</v>
      </c>
      <c r="AR849" s="63">
        <f t="shared" si="153"/>
        <v>9031.3059377798454</v>
      </c>
      <c r="AS849" s="71">
        <f t="shared" si="156"/>
        <v>25626.39245671016</v>
      </c>
      <c r="AT849" s="72">
        <f t="shared" si="154"/>
        <v>0</v>
      </c>
      <c r="AU849" s="37">
        <v>0.1</v>
      </c>
      <c r="AV849" s="72">
        <f t="shared" si="157"/>
        <v>451.56529688899229</v>
      </c>
    </row>
    <row r="850" spans="2:48" x14ac:dyDescent="0.2">
      <c r="B850" s="96">
        <v>847</v>
      </c>
      <c r="C850" s="60" t="s">
        <v>1002</v>
      </c>
      <c r="D850" s="60" t="s">
        <v>5459</v>
      </c>
      <c r="E850" s="60" t="s">
        <v>5545</v>
      </c>
      <c r="F850" s="281">
        <v>40458</v>
      </c>
      <c r="G850" s="61">
        <f t="shared" si="147"/>
        <v>40452</v>
      </c>
      <c r="H850" s="70">
        <v>44715</v>
      </c>
      <c r="I850" s="62">
        <f t="shared" si="148"/>
        <v>11.663013698630136</v>
      </c>
      <c r="J850" s="96">
        <v>5</v>
      </c>
      <c r="K850" s="266">
        <v>25000</v>
      </c>
      <c r="L850" s="1"/>
      <c r="M850" s="1"/>
      <c r="N850" s="1"/>
      <c r="O850" s="1"/>
      <c r="P850" s="1"/>
      <c r="Q850" s="1"/>
      <c r="R850" s="62">
        <v>1</v>
      </c>
      <c r="S850" s="1"/>
      <c r="T850" s="1"/>
      <c r="U850" s="1"/>
      <c r="V850" s="1"/>
      <c r="W850" s="1"/>
      <c r="X850" s="1"/>
      <c r="Y850" s="62">
        <v>1</v>
      </c>
      <c r="Z850" s="196" t="s">
        <v>4066</v>
      </c>
      <c r="AA850" s="19">
        <f>MATCH(Z850,'Category 3'!$A:$A,0)</f>
        <v>699</v>
      </c>
      <c r="AB850" s="19">
        <f>MATCH(G850,'Category 3'!$1:$1,0)</f>
        <v>73</v>
      </c>
      <c r="AC850" s="19">
        <f>INDEX('Category 3'!$1:$1048576,'Other Equipments'!AA850,'Other Equipments'!AB850)</f>
        <v>123.3</v>
      </c>
      <c r="AD850" s="19">
        <f>MATCH($AD$2,'Category 3'!$1:$1,0)</f>
        <v>90</v>
      </c>
      <c r="AE850" s="19">
        <f>INDEX('Category 3'!$1:$1048576,'Other Equipments'!AA850,'Other Equipments'!AD850)</f>
        <v>130.9</v>
      </c>
      <c r="AF850" s="19">
        <f t="shared" si="146"/>
        <v>1.0616382806163829</v>
      </c>
      <c r="AG850" s="199" t="s">
        <v>2686</v>
      </c>
      <c r="AH850" s="25">
        <f>MATCH(AG850,'Category 4'!$A:$A,0)</f>
        <v>668</v>
      </c>
      <c r="AI850" s="25">
        <f>MATCH($AI$2,'Category 4'!$1:$1,0)</f>
        <v>4</v>
      </c>
      <c r="AJ850" s="25">
        <f>INDEX('Category 4'!$A$1:$DU$871,'Other Equipments'!AH850,'Other Equipments'!AI850)</f>
        <v>104.4</v>
      </c>
      <c r="AK850" s="25">
        <f>MATCH($AK$2,'Category 4'!$1:$1,0)</f>
        <v>124</v>
      </c>
      <c r="AL850" s="28">
        <f>INDEX('Category 4'!$A$1:$DU$871,'Other Equipments'!AH850,'Other Equipments'!AK850)</f>
        <v>134.4</v>
      </c>
      <c r="AM850" s="18">
        <f t="shared" si="155"/>
        <v>1.2873563218390804</v>
      </c>
      <c r="AN850" s="20">
        <v>0.05</v>
      </c>
      <c r="AO850" s="62">
        <f t="shared" si="151"/>
        <v>0.19</v>
      </c>
      <c r="AP850" s="74"/>
      <c r="AQ850" s="263">
        <f t="shared" si="152"/>
        <v>0.36670675205787218</v>
      </c>
      <c r="AR850" s="63">
        <f t="shared" si="153"/>
        <v>34167.668801446802</v>
      </c>
      <c r="AS850" s="71">
        <f t="shared" si="156"/>
        <v>75714.617963491008</v>
      </c>
      <c r="AT850" s="72">
        <f t="shared" si="154"/>
        <v>0</v>
      </c>
      <c r="AU850" s="37">
        <v>0.1</v>
      </c>
      <c r="AV850" s="72">
        <f t="shared" si="157"/>
        <v>1708.3834400723401</v>
      </c>
    </row>
    <row r="851" spans="2:48" x14ac:dyDescent="0.2">
      <c r="B851" s="96">
        <v>848</v>
      </c>
      <c r="C851" s="60" t="s">
        <v>1002</v>
      </c>
      <c r="D851" s="60" t="s">
        <v>5459</v>
      </c>
      <c r="E851" s="60" t="s">
        <v>5546</v>
      </c>
      <c r="F851" s="281">
        <v>33103</v>
      </c>
      <c r="G851" s="61">
        <f t="shared" si="147"/>
        <v>33086</v>
      </c>
      <c r="H851" s="70">
        <v>44715</v>
      </c>
      <c r="I851" s="62">
        <f t="shared" si="148"/>
        <v>31.813698630136987</v>
      </c>
      <c r="J851" s="96">
        <v>3</v>
      </c>
      <c r="K851" s="266">
        <v>1118.9000000000001</v>
      </c>
      <c r="L851" s="123" t="s">
        <v>6371</v>
      </c>
      <c r="M851" s="1">
        <f>MATCH(L851,'Category 1'!$A:$A,0)</f>
        <v>508</v>
      </c>
      <c r="N851" s="1">
        <f>MATCH(G851,'Category 1'!$1:$1,0)</f>
        <v>103</v>
      </c>
      <c r="O851" s="1">
        <f>INDEX('Category 1'!$1:$1048576,'Other Equipments'!M851,'Other Equipments'!N851)</f>
        <v>169.7</v>
      </c>
      <c r="P851" s="1">
        <f>MATCH($P$2,'Category 1'!$1:$1,0)</f>
        <v>215</v>
      </c>
      <c r="Q851" s="1">
        <f>INDEX('Category 1'!$1:$1048576,'Other Equipments'!M851,'Other Equipments'!P851)</f>
        <v>329.4</v>
      </c>
      <c r="R851" s="318">
        <f t="shared" ref="R851:R853" si="160">Q851/O851</f>
        <v>1.9410724808485562</v>
      </c>
      <c r="S851" s="123" t="s">
        <v>6371</v>
      </c>
      <c r="T851" s="1">
        <f>MATCH(S851,'Category 2'!$A:$A,0)</f>
        <v>484</v>
      </c>
      <c r="U851" s="1">
        <f>MATCH($U$2,'Category 2'!$1:$1,0)</f>
        <v>4</v>
      </c>
      <c r="V851" s="1">
        <f>INDEX('Category 2'!$A$1:$BM$542,'Other Equipments'!T851,'Other Equipments'!U851)</f>
        <v>118</v>
      </c>
      <c r="W851" s="1">
        <f>MATCH($W$2,'Category 2'!$1:$1,0)</f>
        <v>63</v>
      </c>
      <c r="X851" s="1">
        <f>INDEX('Category 2'!$A$1:$BM$542,'Other Equipments'!T851,'Other Equipments'!W851)</f>
        <v>141.30000000000001</v>
      </c>
      <c r="Y851" s="62">
        <f t="shared" ref="Y851:Y853" si="161">X851/V851</f>
        <v>1.1974576271186441</v>
      </c>
      <c r="Z851" s="196" t="s">
        <v>4066</v>
      </c>
      <c r="AA851" s="19">
        <f>MATCH(Z851,'Category 3'!$A:$A,0)</f>
        <v>699</v>
      </c>
      <c r="AB851" s="19">
        <f>MATCH($AB$2,'Category 3'!$1:$1,0)</f>
        <v>4</v>
      </c>
      <c r="AC851" s="19">
        <f>INDEX('Category 3'!$1:$1048576,'Other Equipments'!AA851,'Other Equipments'!AB851)</f>
        <v>100.4</v>
      </c>
      <c r="AD851" s="19">
        <f>MATCH($AD$2,'Category 3'!$1:$1,0)</f>
        <v>90</v>
      </c>
      <c r="AE851" s="19">
        <f>INDEX('Category 3'!$1:$1048576,'Other Equipments'!AA851,'Other Equipments'!AD851)</f>
        <v>130.9</v>
      </c>
      <c r="AF851" s="19">
        <f t="shared" si="146"/>
        <v>1.3037848605577689</v>
      </c>
      <c r="AG851" s="199" t="s">
        <v>2776</v>
      </c>
      <c r="AH851" s="25">
        <f>MATCH(AG851,'Category 4'!$A:$A,0)</f>
        <v>713</v>
      </c>
      <c r="AI851" s="25">
        <f>MATCH($AI$2,'Category 4'!$1:$1,0)</f>
        <v>4</v>
      </c>
      <c r="AJ851" s="25">
        <f>INDEX('Category 4'!$A$1:$DU$871,'Other Equipments'!AH851,'Other Equipments'!AI851)</f>
        <v>101.2</v>
      </c>
      <c r="AK851" s="25">
        <f>MATCH($AK$2,'Category 4'!$1:$1,0)</f>
        <v>124</v>
      </c>
      <c r="AL851" s="28">
        <f>INDEX('Category 4'!$A$1:$DU$871,'Other Equipments'!AH851,'Other Equipments'!AK851)</f>
        <v>146.6</v>
      </c>
      <c r="AM851" s="18">
        <f t="shared" si="155"/>
        <v>1.4486166007905137</v>
      </c>
      <c r="AN851" s="20">
        <v>0.05</v>
      </c>
      <c r="AO851" s="62">
        <f t="shared" si="151"/>
        <v>0.31666666666666665</v>
      </c>
      <c r="AP851" s="74"/>
      <c r="AQ851" s="263">
        <f t="shared" si="152"/>
        <v>3.3899674346552349</v>
      </c>
      <c r="AR851" s="63">
        <f t="shared" si="153"/>
        <v>4911.9345626357426</v>
      </c>
      <c r="AS851" s="71">
        <f t="shared" si="156"/>
        <v>49484.488524438289</v>
      </c>
      <c r="AT851" s="72">
        <f t="shared" si="154"/>
        <v>0</v>
      </c>
      <c r="AU851" s="37">
        <v>0.1</v>
      </c>
      <c r="AV851" s="72">
        <f t="shared" si="157"/>
        <v>245.59672813178713</v>
      </c>
    </row>
    <row r="852" spans="2:48" x14ac:dyDescent="0.2">
      <c r="B852" s="96">
        <v>849</v>
      </c>
      <c r="C852" s="60" t="s">
        <v>1002</v>
      </c>
      <c r="D852" s="60" t="s">
        <v>5459</v>
      </c>
      <c r="E852" s="60" t="s">
        <v>5547</v>
      </c>
      <c r="F852" s="281">
        <v>35227</v>
      </c>
      <c r="G852" s="61">
        <f t="shared" si="147"/>
        <v>35217</v>
      </c>
      <c r="H852" s="70">
        <v>44715</v>
      </c>
      <c r="I852" s="62">
        <f t="shared" si="148"/>
        <v>25.994520547945207</v>
      </c>
      <c r="J852" s="96">
        <v>3</v>
      </c>
      <c r="K852" s="266">
        <v>624</v>
      </c>
      <c r="L852" s="123" t="s">
        <v>6371</v>
      </c>
      <c r="M852" s="1">
        <f>MATCH(L852,'Category 1'!$A:$A,0)</f>
        <v>508</v>
      </c>
      <c r="N852" s="1">
        <f>MATCH(G852,'Category 1'!$1:$1,0)</f>
        <v>173</v>
      </c>
      <c r="O852" s="1">
        <f>INDEX('Category 1'!$1:$1048576,'Other Equipments'!M852,'Other Equipments'!N852)</f>
        <v>318.2</v>
      </c>
      <c r="P852" s="1">
        <f>MATCH($P$2,'Category 1'!$1:$1,0)</f>
        <v>215</v>
      </c>
      <c r="Q852" s="1">
        <f>INDEX('Category 1'!$1:$1048576,'Other Equipments'!M852,'Other Equipments'!P852)</f>
        <v>329.4</v>
      </c>
      <c r="R852" s="318">
        <f t="shared" si="160"/>
        <v>1.0351979886863607</v>
      </c>
      <c r="S852" s="123" t="s">
        <v>6371</v>
      </c>
      <c r="T852" s="1">
        <f>MATCH(S852,'Category 2'!$A:$A,0)</f>
        <v>484</v>
      </c>
      <c r="U852" s="1">
        <f>MATCH($U$2,'Category 2'!$1:$1,0)</f>
        <v>4</v>
      </c>
      <c r="V852" s="1">
        <f>INDEX('Category 2'!$A$1:$BM$542,'Other Equipments'!T852,'Other Equipments'!U852)</f>
        <v>118</v>
      </c>
      <c r="W852" s="1">
        <f>MATCH($W$2,'Category 2'!$1:$1,0)</f>
        <v>63</v>
      </c>
      <c r="X852" s="1">
        <f>INDEX('Category 2'!$A$1:$BM$542,'Other Equipments'!T852,'Other Equipments'!W852)</f>
        <v>141.30000000000001</v>
      </c>
      <c r="Y852" s="62">
        <f t="shared" si="161"/>
        <v>1.1974576271186441</v>
      </c>
      <c r="Z852" s="196" t="s">
        <v>4066</v>
      </c>
      <c r="AA852" s="19">
        <f>MATCH(Z852,'Category 3'!$A:$A,0)</f>
        <v>699</v>
      </c>
      <c r="AB852" s="19">
        <f>MATCH($AB$2,'Category 3'!$1:$1,0)</f>
        <v>4</v>
      </c>
      <c r="AC852" s="19">
        <f>INDEX('Category 3'!$1:$1048576,'Other Equipments'!AA852,'Other Equipments'!AB852)</f>
        <v>100.4</v>
      </c>
      <c r="AD852" s="19">
        <f>MATCH($AD$2,'Category 3'!$1:$1,0)</f>
        <v>90</v>
      </c>
      <c r="AE852" s="19">
        <f>INDEX('Category 3'!$1:$1048576,'Other Equipments'!AA852,'Other Equipments'!AD852)</f>
        <v>130.9</v>
      </c>
      <c r="AF852" s="19">
        <f t="shared" si="146"/>
        <v>1.3037848605577689</v>
      </c>
      <c r="AG852" s="199" t="s">
        <v>2776</v>
      </c>
      <c r="AH852" s="25">
        <f>MATCH(AG852,'Category 4'!$A:$A,0)</f>
        <v>713</v>
      </c>
      <c r="AI852" s="25">
        <f>MATCH($AI$2,'Category 4'!$1:$1,0)</f>
        <v>4</v>
      </c>
      <c r="AJ852" s="25">
        <f>INDEX('Category 4'!$A$1:$DU$871,'Other Equipments'!AH852,'Other Equipments'!AI852)</f>
        <v>101.2</v>
      </c>
      <c r="AK852" s="25">
        <f>MATCH($AK$2,'Category 4'!$1:$1,0)</f>
        <v>124</v>
      </c>
      <c r="AL852" s="28">
        <f>INDEX('Category 4'!$A$1:$DU$871,'Other Equipments'!AH852,'Other Equipments'!AK852)</f>
        <v>146.6</v>
      </c>
      <c r="AM852" s="18">
        <f t="shared" si="155"/>
        <v>1.4486166007905137</v>
      </c>
      <c r="AN852" s="20">
        <v>0.05</v>
      </c>
      <c r="AO852" s="62">
        <f t="shared" si="151"/>
        <v>0.31666666666666665</v>
      </c>
      <c r="AP852" s="74"/>
      <c r="AQ852" s="263">
        <f t="shared" si="152"/>
        <v>1.3412239901351142</v>
      </c>
      <c r="AR852" s="63">
        <f t="shared" si="153"/>
        <v>1460.9237698443112</v>
      </c>
      <c r="AS852" s="71">
        <f t="shared" si="156"/>
        <v>12025.737435496516</v>
      </c>
      <c r="AT852" s="72">
        <f t="shared" si="154"/>
        <v>0</v>
      </c>
      <c r="AU852" s="37">
        <v>0.1</v>
      </c>
      <c r="AV852" s="72">
        <f t="shared" si="157"/>
        <v>73.046188492215563</v>
      </c>
    </row>
    <row r="853" spans="2:48" x14ac:dyDescent="0.2">
      <c r="B853" s="96">
        <v>850</v>
      </c>
      <c r="C853" s="60" t="s">
        <v>1002</v>
      </c>
      <c r="D853" s="60" t="s">
        <v>5459</v>
      </c>
      <c r="E853" s="60" t="s">
        <v>5548</v>
      </c>
      <c r="F853" s="281">
        <v>34815</v>
      </c>
      <c r="G853" s="61">
        <f t="shared" si="147"/>
        <v>34790</v>
      </c>
      <c r="H853" s="70">
        <v>44715</v>
      </c>
      <c r="I853" s="62">
        <f t="shared" si="148"/>
        <v>27.123287671232877</v>
      </c>
      <c r="J853" s="96">
        <v>3</v>
      </c>
      <c r="K853" s="266">
        <v>166.4</v>
      </c>
      <c r="L853" s="123" t="s">
        <v>6371</v>
      </c>
      <c r="M853" s="1">
        <f>MATCH(L853,'Category 1'!$A:$A,0)</f>
        <v>508</v>
      </c>
      <c r="N853" s="1">
        <f>MATCH(G853,'Category 1'!$1:$1,0)</f>
        <v>159</v>
      </c>
      <c r="O853" s="1">
        <f>INDEX('Category 1'!$1:$1048576,'Other Equipments'!M853,'Other Equipments'!N853)</f>
        <v>305.3</v>
      </c>
      <c r="P853" s="1">
        <f>MATCH($P$2,'Category 1'!$1:$1,0)</f>
        <v>215</v>
      </c>
      <c r="Q853" s="1">
        <f>INDEX('Category 1'!$1:$1048576,'Other Equipments'!M853,'Other Equipments'!P853)</f>
        <v>329.4</v>
      </c>
      <c r="R853" s="318">
        <f t="shared" si="160"/>
        <v>1.0789387487716999</v>
      </c>
      <c r="S853" s="123" t="s">
        <v>6371</v>
      </c>
      <c r="T853" s="1">
        <f>MATCH(S853,'Category 2'!$A:$A,0)</f>
        <v>484</v>
      </c>
      <c r="U853" s="1">
        <f>MATCH($U$2,'Category 2'!$1:$1,0)</f>
        <v>4</v>
      </c>
      <c r="V853" s="1">
        <f>INDEX('Category 2'!$A$1:$BM$542,'Other Equipments'!T853,'Other Equipments'!U853)</f>
        <v>118</v>
      </c>
      <c r="W853" s="1">
        <f>MATCH($W$2,'Category 2'!$1:$1,0)</f>
        <v>63</v>
      </c>
      <c r="X853" s="1">
        <f>INDEX('Category 2'!$A$1:$BM$542,'Other Equipments'!T853,'Other Equipments'!W853)</f>
        <v>141.30000000000001</v>
      </c>
      <c r="Y853" s="62">
        <f t="shared" si="161"/>
        <v>1.1974576271186441</v>
      </c>
      <c r="Z853" s="196" t="s">
        <v>4066</v>
      </c>
      <c r="AA853" s="19">
        <f>MATCH(Z853,'Category 3'!$A:$A,0)</f>
        <v>699</v>
      </c>
      <c r="AB853" s="19">
        <f>MATCH($AB$2,'Category 3'!$1:$1,0)</f>
        <v>4</v>
      </c>
      <c r="AC853" s="19">
        <f>INDEX('Category 3'!$1:$1048576,'Other Equipments'!AA853,'Other Equipments'!AB853)</f>
        <v>100.4</v>
      </c>
      <c r="AD853" s="19">
        <f>MATCH($AD$2,'Category 3'!$1:$1,0)</f>
        <v>90</v>
      </c>
      <c r="AE853" s="19">
        <f>INDEX('Category 3'!$1:$1048576,'Other Equipments'!AA853,'Other Equipments'!AD853)</f>
        <v>130.9</v>
      </c>
      <c r="AF853" s="19">
        <f t="shared" si="146"/>
        <v>1.3037848605577689</v>
      </c>
      <c r="AG853" s="199" t="s">
        <v>2752</v>
      </c>
      <c r="AH853" s="25">
        <f>MATCH(AG853,'Category 4'!$A:$A,0)</f>
        <v>701</v>
      </c>
      <c r="AI853" s="25">
        <f>MATCH($AI$2,'Category 4'!$1:$1,0)</f>
        <v>4</v>
      </c>
      <c r="AJ853" s="25">
        <f>INDEX('Category 4'!$A$1:$DU$871,'Other Equipments'!AH853,'Other Equipments'!AI853)</f>
        <v>95.3</v>
      </c>
      <c r="AK853" s="25">
        <f>MATCH($AK$2,'Category 4'!$1:$1,0)</f>
        <v>124</v>
      </c>
      <c r="AL853" s="28">
        <f>INDEX('Category 4'!$A$1:$DU$871,'Other Equipments'!AH853,'Other Equipments'!AK853)</f>
        <v>115.8</v>
      </c>
      <c r="AM853" s="18">
        <f t="shared" si="155"/>
        <v>1.2151101783840503</v>
      </c>
      <c r="AN853" s="20">
        <v>0.05</v>
      </c>
      <c r="AO853" s="62">
        <f t="shared" si="151"/>
        <v>0.31666666666666665</v>
      </c>
      <c r="AP853" s="74"/>
      <c r="AQ853" s="263">
        <f t="shared" si="152"/>
        <v>1.0468147480979648</v>
      </c>
      <c r="AR853" s="63">
        <f t="shared" si="153"/>
        <v>340.58997408350137</v>
      </c>
      <c r="AS853" s="71">
        <f t="shared" si="156"/>
        <v>2925.3412842514431</v>
      </c>
      <c r="AT853" s="72">
        <f t="shared" si="154"/>
        <v>0</v>
      </c>
      <c r="AU853" s="37">
        <v>0.1</v>
      </c>
      <c r="AV853" s="72">
        <f t="shared" si="157"/>
        <v>17.029498704175069</v>
      </c>
    </row>
    <row r="854" spans="2:48" x14ac:dyDescent="0.2">
      <c r="B854" s="96">
        <v>851</v>
      </c>
      <c r="C854" s="60" t="s">
        <v>1002</v>
      </c>
      <c r="D854" s="60" t="s">
        <v>5459</v>
      </c>
      <c r="E854" s="60" t="s">
        <v>5548</v>
      </c>
      <c r="F854" s="281">
        <v>40634</v>
      </c>
      <c r="G854" s="61">
        <f t="shared" si="147"/>
        <v>40634</v>
      </c>
      <c r="H854" s="70">
        <v>44715</v>
      </c>
      <c r="I854" s="62">
        <f t="shared" si="148"/>
        <v>11.180821917808219</v>
      </c>
      <c r="J854" s="96">
        <v>3</v>
      </c>
      <c r="K854" s="266">
        <v>0</v>
      </c>
      <c r="L854" s="1"/>
      <c r="M854" s="1"/>
      <c r="N854" s="1"/>
      <c r="O854" s="1"/>
      <c r="P854" s="1"/>
      <c r="Q854" s="1"/>
      <c r="R854" s="62">
        <v>1</v>
      </c>
      <c r="S854" s="1"/>
      <c r="T854" s="1"/>
      <c r="U854" s="1"/>
      <c r="V854" s="1"/>
      <c r="W854" s="1"/>
      <c r="X854" s="1"/>
      <c r="Y854" s="62">
        <v>1</v>
      </c>
      <c r="Z854" s="196" t="s">
        <v>4066</v>
      </c>
      <c r="AA854" s="19">
        <f>MATCH(Z854,'Category 3'!$A:$A,0)</f>
        <v>699</v>
      </c>
      <c r="AB854" s="19">
        <f>MATCH(G854,'Category 3'!$1:$1,0)</f>
        <v>79</v>
      </c>
      <c r="AC854" s="19">
        <f>INDEX('Category 3'!$1:$1048576,'Other Equipments'!AA854,'Other Equipments'!AB854)</f>
        <v>127.2</v>
      </c>
      <c r="AD854" s="19">
        <f>MATCH($AD$2,'Category 3'!$1:$1,0)</f>
        <v>90</v>
      </c>
      <c r="AE854" s="19">
        <f>INDEX('Category 3'!$1:$1048576,'Other Equipments'!AA854,'Other Equipments'!AD854)</f>
        <v>130.9</v>
      </c>
      <c r="AF854" s="19">
        <f t="shared" si="146"/>
        <v>1.0290880503144655</v>
      </c>
      <c r="AG854" s="199" t="s">
        <v>2752</v>
      </c>
      <c r="AH854" s="25">
        <f>MATCH(AG854,'Category 4'!$A:$A,0)</f>
        <v>701</v>
      </c>
      <c r="AI854" s="25">
        <f>MATCH($AI$2,'Category 4'!$1:$1,0)</f>
        <v>4</v>
      </c>
      <c r="AJ854" s="25">
        <f>INDEX('Category 4'!$A$1:$DU$871,'Other Equipments'!AH854,'Other Equipments'!AI854)</f>
        <v>95.3</v>
      </c>
      <c r="AK854" s="25">
        <f>MATCH($AK$2,'Category 4'!$1:$1,0)</f>
        <v>124</v>
      </c>
      <c r="AL854" s="28">
        <f>INDEX('Category 4'!$A$1:$DU$871,'Other Equipments'!AH854,'Other Equipments'!AK854)</f>
        <v>115.8</v>
      </c>
      <c r="AM854" s="18">
        <f t="shared" si="155"/>
        <v>1.2151101783840503</v>
      </c>
      <c r="AN854" s="20">
        <v>0.05</v>
      </c>
      <c r="AO854" s="62">
        <f t="shared" si="151"/>
        <v>0.31666666666666665</v>
      </c>
      <c r="AP854" s="74"/>
      <c r="AQ854" s="263">
        <f t="shared" si="152"/>
        <v>0.25045536439050475</v>
      </c>
      <c r="AR854" s="63">
        <f t="shared" si="153"/>
        <v>0</v>
      </c>
      <c r="AS854" s="71">
        <f t="shared" si="156"/>
        <v>0</v>
      </c>
      <c r="AT854" s="72">
        <f t="shared" si="154"/>
        <v>0</v>
      </c>
      <c r="AU854" s="37">
        <v>0.1</v>
      </c>
      <c r="AV854" s="72">
        <f t="shared" si="157"/>
        <v>0</v>
      </c>
    </row>
    <row r="855" spans="2:48" x14ac:dyDescent="0.2">
      <c r="B855" s="96">
        <v>852</v>
      </c>
      <c r="C855" s="60" t="s">
        <v>1002</v>
      </c>
      <c r="D855" s="60" t="s">
        <v>5459</v>
      </c>
      <c r="E855" s="60" t="s">
        <v>5548</v>
      </c>
      <c r="F855" s="281">
        <v>34815</v>
      </c>
      <c r="G855" s="61">
        <f t="shared" si="147"/>
        <v>34790</v>
      </c>
      <c r="H855" s="70">
        <v>44715</v>
      </c>
      <c r="I855" s="62">
        <f t="shared" si="148"/>
        <v>27.123287671232877</v>
      </c>
      <c r="J855" s="96">
        <v>3</v>
      </c>
      <c r="K855" s="266">
        <v>166.4</v>
      </c>
      <c r="L855" s="123" t="s">
        <v>6371</v>
      </c>
      <c r="M855" s="1">
        <f>MATCH(L855,'Category 1'!$A:$A,0)</f>
        <v>508</v>
      </c>
      <c r="N855" s="1">
        <f>MATCH(G855,'Category 1'!$1:$1,0)</f>
        <v>159</v>
      </c>
      <c r="O855" s="1">
        <f>INDEX('Category 1'!$1:$1048576,'Other Equipments'!M855,'Other Equipments'!N855)</f>
        <v>305.3</v>
      </c>
      <c r="P855" s="1">
        <f>MATCH($P$2,'Category 1'!$1:$1,0)</f>
        <v>215</v>
      </c>
      <c r="Q855" s="1">
        <f>INDEX('Category 1'!$1:$1048576,'Other Equipments'!M855,'Other Equipments'!P855)</f>
        <v>329.4</v>
      </c>
      <c r="R855" s="318">
        <f>Q855/O855</f>
        <v>1.0789387487716999</v>
      </c>
      <c r="S855" s="123" t="s">
        <v>6371</v>
      </c>
      <c r="T855" s="1">
        <f>MATCH(S855,'Category 2'!$A:$A,0)</f>
        <v>484</v>
      </c>
      <c r="U855" s="1">
        <f>MATCH($U$2,'Category 2'!$1:$1,0)</f>
        <v>4</v>
      </c>
      <c r="V855" s="1">
        <f>INDEX('Category 2'!$A$1:$BM$542,'Other Equipments'!T855,'Other Equipments'!U855)</f>
        <v>118</v>
      </c>
      <c r="W855" s="1">
        <f>MATCH($W$2,'Category 2'!$1:$1,0)</f>
        <v>63</v>
      </c>
      <c r="X855" s="1">
        <f>INDEX('Category 2'!$A$1:$BM$542,'Other Equipments'!T855,'Other Equipments'!W855)</f>
        <v>141.30000000000001</v>
      </c>
      <c r="Y855" s="62">
        <f>X855/V855</f>
        <v>1.1974576271186441</v>
      </c>
      <c r="Z855" s="196" t="s">
        <v>4066</v>
      </c>
      <c r="AA855" s="19">
        <f>MATCH(Z855,'Category 3'!$A:$A,0)</f>
        <v>699</v>
      </c>
      <c r="AB855" s="19">
        <f>MATCH($AB$2,'Category 3'!$1:$1,0)</f>
        <v>4</v>
      </c>
      <c r="AC855" s="19">
        <f>INDEX('Category 3'!$1:$1048576,'Other Equipments'!AA855,'Other Equipments'!AB855)</f>
        <v>100.4</v>
      </c>
      <c r="AD855" s="19">
        <f>MATCH($AD$2,'Category 3'!$1:$1,0)</f>
        <v>90</v>
      </c>
      <c r="AE855" s="19">
        <f>INDEX('Category 3'!$1:$1048576,'Other Equipments'!AA855,'Other Equipments'!AD855)</f>
        <v>130.9</v>
      </c>
      <c r="AF855" s="19">
        <f t="shared" si="146"/>
        <v>1.3037848605577689</v>
      </c>
      <c r="AG855" s="199" t="s">
        <v>2752</v>
      </c>
      <c r="AH855" s="25">
        <f>MATCH(AG855,'Category 4'!$A:$A,0)</f>
        <v>701</v>
      </c>
      <c r="AI855" s="25">
        <f>MATCH($AI$2,'Category 4'!$1:$1,0)</f>
        <v>4</v>
      </c>
      <c r="AJ855" s="25">
        <f>INDEX('Category 4'!$A$1:$DU$871,'Other Equipments'!AH855,'Other Equipments'!AI855)</f>
        <v>95.3</v>
      </c>
      <c r="AK855" s="25">
        <f>MATCH($AK$2,'Category 4'!$1:$1,0)</f>
        <v>124</v>
      </c>
      <c r="AL855" s="28">
        <f>INDEX('Category 4'!$A$1:$DU$871,'Other Equipments'!AH855,'Other Equipments'!AK855)</f>
        <v>115.8</v>
      </c>
      <c r="AM855" s="18">
        <f t="shared" si="155"/>
        <v>1.2151101783840503</v>
      </c>
      <c r="AN855" s="20">
        <v>0.05</v>
      </c>
      <c r="AO855" s="62">
        <f t="shared" si="151"/>
        <v>0.31666666666666665</v>
      </c>
      <c r="AP855" s="74"/>
      <c r="AQ855" s="263">
        <f t="shared" si="152"/>
        <v>1.0468147480979648</v>
      </c>
      <c r="AR855" s="63">
        <f t="shared" si="153"/>
        <v>340.58997408350137</v>
      </c>
      <c r="AS855" s="71">
        <f t="shared" si="156"/>
        <v>2925.3412842514431</v>
      </c>
      <c r="AT855" s="72">
        <f t="shared" si="154"/>
        <v>0</v>
      </c>
      <c r="AU855" s="37">
        <v>0.1</v>
      </c>
      <c r="AV855" s="72">
        <f t="shared" si="157"/>
        <v>17.029498704175069</v>
      </c>
    </row>
    <row r="856" spans="2:48" x14ac:dyDescent="0.2">
      <c r="B856" s="96">
        <v>853</v>
      </c>
      <c r="C856" s="60" t="s">
        <v>1002</v>
      </c>
      <c r="D856" s="60" t="s">
        <v>5459</v>
      </c>
      <c r="E856" s="60" t="s">
        <v>5548</v>
      </c>
      <c r="F856" s="281">
        <v>40634</v>
      </c>
      <c r="G856" s="61">
        <f t="shared" si="147"/>
        <v>40634</v>
      </c>
      <c r="H856" s="70">
        <v>44715</v>
      </c>
      <c r="I856" s="62">
        <f t="shared" si="148"/>
        <v>11.180821917808219</v>
      </c>
      <c r="J856" s="96">
        <v>3</v>
      </c>
      <c r="K856" s="266">
        <v>0</v>
      </c>
      <c r="L856" s="1"/>
      <c r="M856" s="1"/>
      <c r="N856" s="1"/>
      <c r="O856" s="1"/>
      <c r="P856" s="1"/>
      <c r="Q856" s="1"/>
      <c r="R856" s="62">
        <v>1</v>
      </c>
      <c r="S856" s="1"/>
      <c r="T856" s="1"/>
      <c r="U856" s="1"/>
      <c r="V856" s="1"/>
      <c r="W856" s="1"/>
      <c r="X856" s="1"/>
      <c r="Y856" s="62">
        <v>1</v>
      </c>
      <c r="Z856" s="196" t="s">
        <v>4066</v>
      </c>
      <c r="AA856" s="19">
        <f>MATCH(Z856,'Category 3'!$A:$A,0)</f>
        <v>699</v>
      </c>
      <c r="AB856" s="19">
        <f>MATCH(G856,'Category 3'!$1:$1,0)</f>
        <v>79</v>
      </c>
      <c r="AC856" s="19">
        <f>INDEX('Category 3'!$1:$1048576,'Other Equipments'!AA856,'Other Equipments'!AB856)</f>
        <v>127.2</v>
      </c>
      <c r="AD856" s="19">
        <f>MATCH($AD$2,'Category 3'!$1:$1,0)</f>
        <v>90</v>
      </c>
      <c r="AE856" s="19">
        <f>INDEX('Category 3'!$1:$1048576,'Other Equipments'!AA856,'Other Equipments'!AD856)</f>
        <v>130.9</v>
      </c>
      <c r="AF856" s="19">
        <f t="shared" si="146"/>
        <v>1.0290880503144655</v>
      </c>
      <c r="AG856" s="199" t="s">
        <v>2752</v>
      </c>
      <c r="AH856" s="25">
        <f>MATCH(AG856,'Category 4'!$A:$A,0)</f>
        <v>701</v>
      </c>
      <c r="AI856" s="25">
        <f>MATCH($AI$2,'Category 4'!$1:$1,0)</f>
        <v>4</v>
      </c>
      <c r="AJ856" s="25">
        <f>INDEX('Category 4'!$A$1:$DU$871,'Other Equipments'!AH856,'Other Equipments'!AI856)</f>
        <v>95.3</v>
      </c>
      <c r="AK856" s="25">
        <f>MATCH($AK$2,'Category 4'!$1:$1,0)</f>
        <v>124</v>
      </c>
      <c r="AL856" s="28">
        <f>INDEX('Category 4'!$A$1:$DU$871,'Other Equipments'!AH856,'Other Equipments'!AK856)</f>
        <v>115.8</v>
      </c>
      <c r="AM856" s="18">
        <f t="shared" si="155"/>
        <v>1.2151101783840503</v>
      </c>
      <c r="AN856" s="20">
        <v>0.05</v>
      </c>
      <c r="AO856" s="62">
        <f t="shared" si="151"/>
        <v>0.31666666666666665</v>
      </c>
      <c r="AP856" s="74"/>
      <c r="AQ856" s="263">
        <f t="shared" si="152"/>
        <v>0.25045536439050475</v>
      </c>
      <c r="AR856" s="63">
        <f t="shared" si="153"/>
        <v>0</v>
      </c>
      <c r="AS856" s="71">
        <f t="shared" si="156"/>
        <v>0</v>
      </c>
      <c r="AT856" s="72">
        <f t="shared" si="154"/>
        <v>0</v>
      </c>
      <c r="AU856" s="37">
        <v>0.1</v>
      </c>
      <c r="AV856" s="72">
        <f t="shared" si="157"/>
        <v>0</v>
      </c>
    </row>
    <row r="857" spans="2:48" x14ac:dyDescent="0.2">
      <c r="B857" s="96">
        <v>854</v>
      </c>
      <c r="C857" s="60" t="s">
        <v>1002</v>
      </c>
      <c r="D857" s="60" t="s">
        <v>5459</v>
      </c>
      <c r="E857" s="60" t="s">
        <v>5548</v>
      </c>
      <c r="F857" s="281">
        <v>34815</v>
      </c>
      <c r="G857" s="61">
        <f t="shared" si="147"/>
        <v>34790</v>
      </c>
      <c r="H857" s="70">
        <v>44715</v>
      </c>
      <c r="I857" s="62">
        <f t="shared" si="148"/>
        <v>27.123287671232877</v>
      </c>
      <c r="J857" s="96">
        <v>3</v>
      </c>
      <c r="K857" s="266">
        <v>166.4</v>
      </c>
      <c r="L857" s="123" t="s">
        <v>6371</v>
      </c>
      <c r="M857" s="1">
        <f>MATCH(L857,'Category 1'!$A:$A,0)</f>
        <v>508</v>
      </c>
      <c r="N857" s="1">
        <f>MATCH(G857,'Category 1'!$1:$1,0)</f>
        <v>159</v>
      </c>
      <c r="O857" s="1">
        <f>INDEX('Category 1'!$1:$1048576,'Other Equipments'!M857,'Other Equipments'!N857)</f>
        <v>305.3</v>
      </c>
      <c r="P857" s="1">
        <f>MATCH($P$2,'Category 1'!$1:$1,0)</f>
        <v>215</v>
      </c>
      <c r="Q857" s="1">
        <f>INDEX('Category 1'!$1:$1048576,'Other Equipments'!M857,'Other Equipments'!P857)</f>
        <v>329.4</v>
      </c>
      <c r="R857" s="318">
        <f>Q857/O857</f>
        <v>1.0789387487716999</v>
      </c>
      <c r="S857" s="123" t="s">
        <v>6371</v>
      </c>
      <c r="T857" s="1">
        <f>MATCH(S857,'Category 2'!$A:$A,0)</f>
        <v>484</v>
      </c>
      <c r="U857" s="1">
        <f>MATCH($U$2,'Category 2'!$1:$1,0)</f>
        <v>4</v>
      </c>
      <c r="V857" s="1">
        <f>INDEX('Category 2'!$A$1:$BM$542,'Other Equipments'!T857,'Other Equipments'!U857)</f>
        <v>118</v>
      </c>
      <c r="W857" s="1">
        <f>MATCH($W$2,'Category 2'!$1:$1,0)</f>
        <v>63</v>
      </c>
      <c r="X857" s="1">
        <f>INDEX('Category 2'!$A$1:$BM$542,'Other Equipments'!T857,'Other Equipments'!W857)</f>
        <v>141.30000000000001</v>
      </c>
      <c r="Y857" s="62">
        <f>X857/V857</f>
        <v>1.1974576271186441</v>
      </c>
      <c r="Z857" s="196" t="s">
        <v>4066</v>
      </c>
      <c r="AA857" s="19">
        <f>MATCH(Z857,'Category 3'!$A:$A,0)</f>
        <v>699</v>
      </c>
      <c r="AB857" s="19">
        <f>MATCH($AB$2,'Category 3'!$1:$1,0)</f>
        <v>4</v>
      </c>
      <c r="AC857" s="19">
        <f>INDEX('Category 3'!$1:$1048576,'Other Equipments'!AA857,'Other Equipments'!AB857)</f>
        <v>100.4</v>
      </c>
      <c r="AD857" s="19">
        <f>MATCH($AD$2,'Category 3'!$1:$1,0)</f>
        <v>90</v>
      </c>
      <c r="AE857" s="19">
        <f>INDEX('Category 3'!$1:$1048576,'Other Equipments'!AA857,'Other Equipments'!AD857)</f>
        <v>130.9</v>
      </c>
      <c r="AF857" s="19">
        <f t="shared" si="146"/>
        <v>1.3037848605577689</v>
      </c>
      <c r="AG857" s="199" t="s">
        <v>2752</v>
      </c>
      <c r="AH857" s="25">
        <f>MATCH(AG857,'Category 4'!$A:$A,0)</f>
        <v>701</v>
      </c>
      <c r="AI857" s="25">
        <f>MATCH($AI$2,'Category 4'!$1:$1,0)</f>
        <v>4</v>
      </c>
      <c r="AJ857" s="25">
        <f>INDEX('Category 4'!$A$1:$DU$871,'Other Equipments'!AH857,'Other Equipments'!AI857)</f>
        <v>95.3</v>
      </c>
      <c r="AK857" s="25">
        <f>MATCH($AK$2,'Category 4'!$1:$1,0)</f>
        <v>124</v>
      </c>
      <c r="AL857" s="28">
        <f>INDEX('Category 4'!$A$1:$DU$871,'Other Equipments'!AH857,'Other Equipments'!AK857)</f>
        <v>115.8</v>
      </c>
      <c r="AM857" s="18">
        <f t="shared" si="155"/>
        <v>1.2151101783840503</v>
      </c>
      <c r="AN857" s="20">
        <v>0.05</v>
      </c>
      <c r="AO857" s="62">
        <f t="shared" si="151"/>
        <v>0.31666666666666665</v>
      </c>
      <c r="AP857" s="74"/>
      <c r="AQ857" s="263">
        <f t="shared" si="152"/>
        <v>1.0468147480979648</v>
      </c>
      <c r="AR857" s="63">
        <f t="shared" si="153"/>
        <v>340.58997408350137</v>
      </c>
      <c r="AS857" s="71">
        <f t="shared" si="156"/>
        <v>2925.3412842514431</v>
      </c>
      <c r="AT857" s="72">
        <f t="shared" si="154"/>
        <v>0</v>
      </c>
      <c r="AU857" s="37">
        <v>0.1</v>
      </c>
      <c r="AV857" s="72">
        <f t="shared" si="157"/>
        <v>17.029498704175069</v>
      </c>
    </row>
    <row r="858" spans="2:48" x14ac:dyDescent="0.2">
      <c r="B858" s="96">
        <v>855</v>
      </c>
      <c r="C858" s="60" t="s">
        <v>1002</v>
      </c>
      <c r="D858" s="60" t="s">
        <v>5459</v>
      </c>
      <c r="E858" s="60" t="s">
        <v>5548</v>
      </c>
      <c r="F858" s="281">
        <v>40634</v>
      </c>
      <c r="G858" s="61">
        <f t="shared" si="147"/>
        <v>40634</v>
      </c>
      <c r="H858" s="70">
        <v>44715</v>
      </c>
      <c r="I858" s="62">
        <f t="shared" si="148"/>
        <v>11.180821917808219</v>
      </c>
      <c r="J858" s="96">
        <v>3</v>
      </c>
      <c r="K858" s="266">
        <v>0</v>
      </c>
      <c r="L858" s="1"/>
      <c r="M858" s="1"/>
      <c r="N858" s="1"/>
      <c r="O858" s="1"/>
      <c r="P858" s="1"/>
      <c r="Q858" s="1"/>
      <c r="R858" s="62">
        <v>1</v>
      </c>
      <c r="S858" s="1"/>
      <c r="T858" s="1"/>
      <c r="U858" s="1"/>
      <c r="V858" s="1"/>
      <c r="W858" s="1"/>
      <c r="X858" s="1"/>
      <c r="Y858" s="62">
        <v>1</v>
      </c>
      <c r="Z858" s="196" t="s">
        <v>4066</v>
      </c>
      <c r="AA858" s="19">
        <f>MATCH(Z858,'Category 3'!$A:$A,0)</f>
        <v>699</v>
      </c>
      <c r="AB858" s="19">
        <f>MATCH(G858,'Category 3'!$1:$1,0)</f>
        <v>79</v>
      </c>
      <c r="AC858" s="19">
        <f>INDEX('Category 3'!$1:$1048576,'Other Equipments'!AA858,'Other Equipments'!AB858)</f>
        <v>127.2</v>
      </c>
      <c r="AD858" s="19">
        <f>MATCH($AD$2,'Category 3'!$1:$1,0)</f>
        <v>90</v>
      </c>
      <c r="AE858" s="19">
        <f>INDEX('Category 3'!$1:$1048576,'Other Equipments'!AA858,'Other Equipments'!AD858)</f>
        <v>130.9</v>
      </c>
      <c r="AF858" s="19">
        <f t="shared" si="146"/>
        <v>1.0290880503144655</v>
      </c>
      <c r="AG858" s="199" t="s">
        <v>2752</v>
      </c>
      <c r="AH858" s="25">
        <f>MATCH(AG858,'Category 4'!$A:$A,0)</f>
        <v>701</v>
      </c>
      <c r="AI858" s="25">
        <f>MATCH($AI$2,'Category 4'!$1:$1,0)</f>
        <v>4</v>
      </c>
      <c r="AJ858" s="25">
        <f>INDEX('Category 4'!$A$1:$DU$871,'Other Equipments'!AH858,'Other Equipments'!AI858)</f>
        <v>95.3</v>
      </c>
      <c r="AK858" s="25">
        <f>MATCH($AK$2,'Category 4'!$1:$1,0)</f>
        <v>124</v>
      </c>
      <c r="AL858" s="28">
        <f>INDEX('Category 4'!$A$1:$DU$871,'Other Equipments'!AH858,'Other Equipments'!AK858)</f>
        <v>115.8</v>
      </c>
      <c r="AM858" s="18">
        <f t="shared" si="155"/>
        <v>1.2151101783840503</v>
      </c>
      <c r="AN858" s="20">
        <v>0.05</v>
      </c>
      <c r="AO858" s="62">
        <f t="shared" si="151"/>
        <v>0.31666666666666665</v>
      </c>
      <c r="AP858" s="74"/>
      <c r="AQ858" s="263">
        <f t="shared" si="152"/>
        <v>0.25045536439050475</v>
      </c>
      <c r="AR858" s="63">
        <f t="shared" si="153"/>
        <v>0</v>
      </c>
      <c r="AS858" s="71">
        <f t="shared" si="156"/>
        <v>0</v>
      </c>
      <c r="AT858" s="72">
        <f t="shared" si="154"/>
        <v>0</v>
      </c>
      <c r="AU858" s="37">
        <v>0.1</v>
      </c>
      <c r="AV858" s="72">
        <f t="shared" si="157"/>
        <v>0</v>
      </c>
    </row>
    <row r="859" spans="2:48" x14ac:dyDescent="0.2">
      <c r="B859" s="96">
        <v>856</v>
      </c>
      <c r="C859" s="60" t="s">
        <v>1002</v>
      </c>
      <c r="D859" s="60" t="s">
        <v>5459</v>
      </c>
      <c r="E859" s="60" t="s">
        <v>5548</v>
      </c>
      <c r="F859" s="281">
        <v>34815</v>
      </c>
      <c r="G859" s="61">
        <f t="shared" si="147"/>
        <v>34790</v>
      </c>
      <c r="H859" s="70">
        <v>44715</v>
      </c>
      <c r="I859" s="62">
        <f t="shared" si="148"/>
        <v>27.123287671232877</v>
      </c>
      <c r="J859" s="96">
        <v>3</v>
      </c>
      <c r="K859" s="266">
        <v>166.4</v>
      </c>
      <c r="L859" s="123" t="s">
        <v>6371</v>
      </c>
      <c r="M859" s="1">
        <f>MATCH(L859,'Category 1'!$A:$A,0)</f>
        <v>508</v>
      </c>
      <c r="N859" s="1">
        <f>MATCH(G859,'Category 1'!$1:$1,0)</f>
        <v>159</v>
      </c>
      <c r="O859" s="1">
        <f>INDEX('Category 1'!$1:$1048576,'Other Equipments'!M859,'Other Equipments'!N859)</f>
        <v>305.3</v>
      </c>
      <c r="P859" s="1">
        <f>MATCH($P$2,'Category 1'!$1:$1,0)</f>
        <v>215</v>
      </c>
      <c r="Q859" s="1">
        <f>INDEX('Category 1'!$1:$1048576,'Other Equipments'!M859,'Other Equipments'!P859)</f>
        <v>329.4</v>
      </c>
      <c r="R859" s="318">
        <f>Q859/O859</f>
        <v>1.0789387487716999</v>
      </c>
      <c r="S859" s="123" t="s">
        <v>6371</v>
      </c>
      <c r="T859" s="1">
        <f>MATCH(S859,'Category 2'!$A:$A,0)</f>
        <v>484</v>
      </c>
      <c r="U859" s="1">
        <f>MATCH($U$2,'Category 2'!$1:$1,0)</f>
        <v>4</v>
      </c>
      <c r="V859" s="1">
        <f>INDEX('Category 2'!$A$1:$BM$542,'Other Equipments'!T859,'Other Equipments'!U859)</f>
        <v>118</v>
      </c>
      <c r="W859" s="1">
        <f>MATCH($W$2,'Category 2'!$1:$1,0)</f>
        <v>63</v>
      </c>
      <c r="X859" s="1">
        <f>INDEX('Category 2'!$A$1:$BM$542,'Other Equipments'!T859,'Other Equipments'!W859)</f>
        <v>141.30000000000001</v>
      </c>
      <c r="Y859" s="62">
        <f>X859/V859</f>
        <v>1.1974576271186441</v>
      </c>
      <c r="Z859" s="196" t="s">
        <v>4066</v>
      </c>
      <c r="AA859" s="19">
        <f>MATCH(Z859,'Category 3'!$A:$A,0)</f>
        <v>699</v>
      </c>
      <c r="AB859" s="19">
        <f>MATCH($AB$2,'Category 3'!$1:$1,0)</f>
        <v>4</v>
      </c>
      <c r="AC859" s="19">
        <f>INDEX('Category 3'!$1:$1048576,'Other Equipments'!AA859,'Other Equipments'!AB859)</f>
        <v>100.4</v>
      </c>
      <c r="AD859" s="19">
        <f>MATCH($AD$2,'Category 3'!$1:$1,0)</f>
        <v>90</v>
      </c>
      <c r="AE859" s="19">
        <f>INDEX('Category 3'!$1:$1048576,'Other Equipments'!AA859,'Other Equipments'!AD859)</f>
        <v>130.9</v>
      </c>
      <c r="AF859" s="19">
        <f t="shared" si="146"/>
        <v>1.3037848605577689</v>
      </c>
      <c r="AG859" s="199" t="s">
        <v>2752</v>
      </c>
      <c r="AH859" s="25">
        <f>MATCH(AG859,'Category 4'!$A:$A,0)</f>
        <v>701</v>
      </c>
      <c r="AI859" s="25">
        <f>MATCH($AI$2,'Category 4'!$1:$1,0)</f>
        <v>4</v>
      </c>
      <c r="AJ859" s="25">
        <f>INDEX('Category 4'!$A$1:$DU$871,'Other Equipments'!AH859,'Other Equipments'!AI859)</f>
        <v>95.3</v>
      </c>
      <c r="AK859" s="25">
        <f>MATCH($AK$2,'Category 4'!$1:$1,0)</f>
        <v>124</v>
      </c>
      <c r="AL859" s="28">
        <f>INDEX('Category 4'!$A$1:$DU$871,'Other Equipments'!AH859,'Other Equipments'!AK859)</f>
        <v>115.8</v>
      </c>
      <c r="AM859" s="18">
        <f t="shared" si="155"/>
        <v>1.2151101783840503</v>
      </c>
      <c r="AN859" s="20">
        <v>0.05</v>
      </c>
      <c r="AO859" s="62">
        <f t="shared" si="151"/>
        <v>0.31666666666666665</v>
      </c>
      <c r="AP859" s="74"/>
      <c r="AQ859" s="263">
        <f t="shared" si="152"/>
        <v>1.0468147480979648</v>
      </c>
      <c r="AR859" s="63">
        <f t="shared" si="153"/>
        <v>340.58997408350137</v>
      </c>
      <c r="AS859" s="71">
        <f t="shared" si="156"/>
        <v>2925.3412842514431</v>
      </c>
      <c r="AT859" s="72">
        <f t="shared" si="154"/>
        <v>0</v>
      </c>
      <c r="AU859" s="37">
        <v>0.1</v>
      </c>
      <c r="AV859" s="72">
        <f t="shared" si="157"/>
        <v>17.029498704175069</v>
      </c>
    </row>
    <row r="860" spans="2:48" x14ac:dyDescent="0.2">
      <c r="B860" s="96">
        <v>857</v>
      </c>
      <c r="C860" s="60" t="s">
        <v>1002</v>
      </c>
      <c r="D860" s="60" t="s">
        <v>5459</v>
      </c>
      <c r="E860" s="60" t="s">
        <v>5548</v>
      </c>
      <c r="F860" s="281">
        <v>40634</v>
      </c>
      <c r="G860" s="61">
        <f t="shared" si="147"/>
        <v>40634</v>
      </c>
      <c r="H860" s="70">
        <v>44715</v>
      </c>
      <c r="I860" s="62">
        <f t="shared" si="148"/>
        <v>11.180821917808219</v>
      </c>
      <c r="J860" s="96">
        <v>3</v>
      </c>
      <c r="K860" s="266">
        <v>0</v>
      </c>
      <c r="L860" s="1"/>
      <c r="M860" s="1"/>
      <c r="N860" s="1"/>
      <c r="O860" s="1"/>
      <c r="P860" s="1"/>
      <c r="Q860" s="1"/>
      <c r="R860" s="62">
        <v>1</v>
      </c>
      <c r="S860" s="1"/>
      <c r="T860" s="1"/>
      <c r="U860" s="1"/>
      <c r="V860" s="1"/>
      <c r="W860" s="1"/>
      <c r="X860" s="1"/>
      <c r="Y860" s="62">
        <v>1</v>
      </c>
      <c r="Z860" s="196" t="s">
        <v>4066</v>
      </c>
      <c r="AA860" s="19">
        <f>MATCH(Z860,'Category 3'!$A:$A,0)</f>
        <v>699</v>
      </c>
      <c r="AB860" s="19">
        <f>MATCH(G860,'Category 3'!$1:$1,0)</f>
        <v>79</v>
      </c>
      <c r="AC860" s="19">
        <f>INDEX('Category 3'!$1:$1048576,'Other Equipments'!AA860,'Other Equipments'!AB860)</f>
        <v>127.2</v>
      </c>
      <c r="AD860" s="19">
        <f>MATCH($AD$2,'Category 3'!$1:$1,0)</f>
        <v>90</v>
      </c>
      <c r="AE860" s="19">
        <f>INDEX('Category 3'!$1:$1048576,'Other Equipments'!AA860,'Other Equipments'!AD860)</f>
        <v>130.9</v>
      </c>
      <c r="AF860" s="19">
        <f t="shared" si="146"/>
        <v>1.0290880503144655</v>
      </c>
      <c r="AG860" s="199" t="s">
        <v>2752</v>
      </c>
      <c r="AH860" s="25">
        <f>MATCH(AG860,'Category 4'!$A:$A,0)</f>
        <v>701</v>
      </c>
      <c r="AI860" s="25">
        <f>MATCH($AI$2,'Category 4'!$1:$1,0)</f>
        <v>4</v>
      </c>
      <c r="AJ860" s="25">
        <f>INDEX('Category 4'!$A$1:$DU$871,'Other Equipments'!AH860,'Other Equipments'!AI860)</f>
        <v>95.3</v>
      </c>
      <c r="AK860" s="25">
        <f>MATCH($AK$2,'Category 4'!$1:$1,0)</f>
        <v>124</v>
      </c>
      <c r="AL860" s="28">
        <f>INDEX('Category 4'!$A$1:$DU$871,'Other Equipments'!AH860,'Other Equipments'!AK860)</f>
        <v>115.8</v>
      </c>
      <c r="AM860" s="18">
        <f t="shared" si="155"/>
        <v>1.2151101783840503</v>
      </c>
      <c r="AN860" s="20">
        <v>0.05</v>
      </c>
      <c r="AO860" s="62">
        <f t="shared" si="151"/>
        <v>0.31666666666666665</v>
      </c>
      <c r="AP860" s="74"/>
      <c r="AQ860" s="263">
        <f t="shared" si="152"/>
        <v>0.25045536439050475</v>
      </c>
      <c r="AR860" s="63">
        <f t="shared" si="153"/>
        <v>0</v>
      </c>
      <c r="AS860" s="71">
        <f t="shared" si="156"/>
        <v>0</v>
      </c>
      <c r="AT860" s="72">
        <f t="shared" si="154"/>
        <v>0</v>
      </c>
      <c r="AU860" s="37">
        <v>0.1</v>
      </c>
      <c r="AV860" s="72">
        <f t="shared" si="157"/>
        <v>0</v>
      </c>
    </row>
    <row r="861" spans="2:48" x14ac:dyDescent="0.2">
      <c r="B861" s="96">
        <v>858</v>
      </c>
      <c r="C861" s="60" t="s">
        <v>1002</v>
      </c>
      <c r="D861" s="60" t="s">
        <v>5459</v>
      </c>
      <c r="E861" s="60" t="s">
        <v>5548</v>
      </c>
      <c r="F861" s="281">
        <v>34815</v>
      </c>
      <c r="G861" s="61">
        <f t="shared" si="147"/>
        <v>34790</v>
      </c>
      <c r="H861" s="70">
        <v>44715</v>
      </c>
      <c r="I861" s="62">
        <f t="shared" si="148"/>
        <v>27.123287671232877</v>
      </c>
      <c r="J861" s="96">
        <v>3</v>
      </c>
      <c r="K861" s="266">
        <v>166.4</v>
      </c>
      <c r="L861" s="123" t="s">
        <v>6371</v>
      </c>
      <c r="M861" s="1">
        <f>MATCH(L861,'Category 1'!$A:$A,0)</f>
        <v>508</v>
      </c>
      <c r="N861" s="1">
        <f>MATCH(G861,'Category 1'!$1:$1,0)</f>
        <v>159</v>
      </c>
      <c r="O861" s="1">
        <f>INDEX('Category 1'!$1:$1048576,'Other Equipments'!M861,'Other Equipments'!N861)</f>
        <v>305.3</v>
      </c>
      <c r="P861" s="1">
        <f>MATCH($P$2,'Category 1'!$1:$1,0)</f>
        <v>215</v>
      </c>
      <c r="Q861" s="1">
        <f>INDEX('Category 1'!$1:$1048576,'Other Equipments'!M861,'Other Equipments'!P861)</f>
        <v>329.4</v>
      </c>
      <c r="R861" s="318">
        <f>Q861/O861</f>
        <v>1.0789387487716999</v>
      </c>
      <c r="S861" s="123" t="s">
        <v>6371</v>
      </c>
      <c r="T861" s="1">
        <f>MATCH(S861,'Category 2'!$A:$A,0)</f>
        <v>484</v>
      </c>
      <c r="U861" s="1">
        <f>MATCH($U$2,'Category 2'!$1:$1,0)</f>
        <v>4</v>
      </c>
      <c r="V861" s="1">
        <f>INDEX('Category 2'!$A$1:$BM$542,'Other Equipments'!T861,'Other Equipments'!U861)</f>
        <v>118</v>
      </c>
      <c r="W861" s="1">
        <f>MATCH($W$2,'Category 2'!$1:$1,0)</f>
        <v>63</v>
      </c>
      <c r="X861" s="1">
        <f>INDEX('Category 2'!$A$1:$BM$542,'Other Equipments'!T861,'Other Equipments'!W861)</f>
        <v>141.30000000000001</v>
      </c>
      <c r="Y861" s="62">
        <f>X861/V861</f>
        <v>1.1974576271186441</v>
      </c>
      <c r="Z861" s="196" t="s">
        <v>4066</v>
      </c>
      <c r="AA861" s="19">
        <f>MATCH(Z861,'Category 3'!$A:$A,0)</f>
        <v>699</v>
      </c>
      <c r="AB861" s="19">
        <f>MATCH($AB$2,'Category 3'!$1:$1,0)</f>
        <v>4</v>
      </c>
      <c r="AC861" s="19">
        <f>INDEX('Category 3'!$1:$1048576,'Other Equipments'!AA861,'Other Equipments'!AB861)</f>
        <v>100.4</v>
      </c>
      <c r="AD861" s="19">
        <f>MATCH($AD$2,'Category 3'!$1:$1,0)</f>
        <v>90</v>
      </c>
      <c r="AE861" s="19">
        <f>INDEX('Category 3'!$1:$1048576,'Other Equipments'!AA861,'Other Equipments'!AD861)</f>
        <v>130.9</v>
      </c>
      <c r="AF861" s="19">
        <f t="shared" si="146"/>
        <v>1.3037848605577689</v>
      </c>
      <c r="AG861" s="199" t="s">
        <v>2752</v>
      </c>
      <c r="AH861" s="25">
        <f>MATCH(AG861,'Category 4'!$A:$A,0)</f>
        <v>701</v>
      </c>
      <c r="AI861" s="25">
        <f>MATCH($AI$2,'Category 4'!$1:$1,0)</f>
        <v>4</v>
      </c>
      <c r="AJ861" s="25">
        <f>INDEX('Category 4'!$A$1:$DU$871,'Other Equipments'!AH861,'Other Equipments'!AI861)</f>
        <v>95.3</v>
      </c>
      <c r="AK861" s="25">
        <f>MATCH($AK$2,'Category 4'!$1:$1,0)</f>
        <v>124</v>
      </c>
      <c r="AL861" s="28">
        <f>INDEX('Category 4'!$A$1:$DU$871,'Other Equipments'!AH861,'Other Equipments'!AK861)</f>
        <v>115.8</v>
      </c>
      <c r="AM861" s="18">
        <f t="shared" si="155"/>
        <v>1.2151101783840503</v>
      </c>
      <c r="AN861" s="20">
        <v>0.05</v>
      </c>
      <c r="AO861" s="62">
        <f t="shared" si="151"/>
        <v>0.31666666666666665</v>
      </c>
      <c r="AP861" s="74"/>
      <c r="AQ861" s="263">
        <f t="shared" si="152"/>
        <v>1.0468147480979648</v>
      </c>
      <c r="AR861" s="63">
        <f t="shared" si="153"/>
        <v>340.58997408350137</v>
      </c>
      <c r="AS861" s="71">
        <f t="shared" si="156"/>
        <v>2925.3412842514431</v>
      </c>
      <c r="AT861" s="72">
        <f t="shared" si="154"/>
        <v>0</v>
      </c>
      <c r="AU861" s="37">
        <v>0.1</v>
      </c>
      <c r="AV861" s="72">
        <f t="shared" si="157"/>
        <v>17.029498704175069</v>
      </c>
    </row>
    <row r="862" spans="2:48" x14ac:dyDescent="0.2">
      <c r="B862" s="96">
        <v>859</v>
      </c>
      <c r="C862" s="60" t="s">
        <v>1002</v>
      </c>
      <c r="D862" s="60" t="s">
        <v>5459</v>
      </c>
      <c r="E862" s="60" t="s">
        <v>5548</v>
      </c>
      <c r="F862" s="281">
        <v>40634</v>
      </c>
      <c r="G862" s="61">
        <f t="shared" si="147"/>
        <v>40634</v>
      </c>
      <c r="H862" s="70">
        <v>44715</v>
      </c>
      <c r="I862" s="62">
        <f t="shared" si="148"/>
        <v>11.180821917808219</v>
      </c>
      <c r="J862" s="96">
        <v>3</v>
      </c>
      <c r="K862" s="266">
        <v>0</v>
      </c>
      <c r="L862" s="1"/>
      <c r="M862" s="1"/>
      <c r="N862" s="1"/>
      <c r="O862" s="1"/>
      <c r="P862" s="1"/>
      <c r="Q862" s="1"/>
      <c r="R862" s="62">
        <v>1</v>
      </c>
      <c r="S862" s="1"/>
      <c r="T862" s="1"/>
      <c r="U862" s="1"/>
      <c r="V862" s="1"/>
      <c r="W862" s="1"/>
      <c r="X862" s="1"/>
      <c r="Y862" s="62">
        <v>1</v>
      </c>
      <c r="Z862" s="196" t="s">
        <v>4066</v>
      </c>
      <c r="AA862" s="19">
        <f>MATCH(Z862,'Category 3'!$A:$A,0)</f>
        <v>699</v>
      </c>
      <c r="AB862" s="19">
        <f>MATCH(G862,'Category 3'!$1:$1,0)</f>
        <v>79</v>
      </c>
      <c r="AC862" s="19">
        <f>INDEX('Category 3'!$1:$1048576,'Other Equipments'!AA862,'Other Equipments'!AB862)</f>
        <v>127.2</v>
      </c>
      <c r="AD862" s="19">
        <f>MATCH($AD$2,'Category 3'!$1:$1,0)</f>
        <v>90</v>
      </c>
      <c r="AE862" s="19">
        <f>INDEX('Category 3'!$1:$1048576,'Other Equipments'!AA862,'Other Equipments'!AD862)</f>
        <v>130.9</v>
      </c>
      <c r="AF862" s="19">
        <f t="shared" si="146"/>
        <v>1.0290880503144655</v>
      </c>
      <c r="AG862" s="199" t="s">
        <v>2752</v>
      </c>
      <c r="AH862" s="25">
        <f>MATCH(AG862,'Category 4'!$A:$A,0)</f>
        <v>701</v>
      </c>
      <c r="AI862" s="25">
        <f>MATCH($AI$2,'Category 4'!$1:$1,0)</f>
        <v>4</v>
      </c>
      <c r="AJ862" s="25">
        <f>INDEX('Category 4'!$A$1:$DU$871,'Other Equipments'!AH862,'Other Equipments'!AI862)</f>
        <v>95.3</v>
      </c>
      <c r="AK862" s="25">
        <f>MATCH($AK$2,'Category 4'!$1:$1,0)</f>
        <v>124</v>
      </c>
      <c r="AL862" s="28">
        <f>INDEX('Category 4'!$A$1:$DU$871,'Other Equipments'!AH862,'Other Equipments'!AK862)</f>
        <v>115.8</v>
      </c>
      <c r="AM862" s="18">
        <f t="shared" si="155"/>
        <v>1.2151101783840503</v>
      </c>
      <c r="AN862" s="20">
        <v>0.05</v>
      </c>
      <c r="AO862" s="62">
        <f t="shared" si="151"/>
        <v>0.31666666666666665</v>
      </c>
      <c r="AP862" s="74"/>
      <c r="AQ862" s="263">
        <f t="shared" si="152"/>
        <v>0.25045536439050475</v>
      </c>
      <c r="AR862" s="63">
        <f t="shared" si="153"/>
        <v>0</v>
      </c>
      <c r="AS862" s="71">
        <f t="shared" si="156"/>
        <v>0</v>
      </c>
      <c r="AT862" s="72">
        <f t="shared" si="154"/>
        <v>0</v>
      </c>
      <c r="AU862" s="37">
        <v>0.1</v>
      </c>
      <c r="AV862" s="72">
        <f t="shared" si="157"/>
        <v>0</v>
      </c>
    </row>
    <row r="863" spans="2:48" x14ac:dyDescent="0.2">
      <c r="B863" s="96">
        <v>860</v>
      </c>
      <c r="C863" s="60" t="s">
        <v>1002</v>
      </c>
      <c r="D863" s="60" t="s">
        <v>5459</v>
      </c>
      <c r="E863" s="60" t="s">
        <v>5548</v>
      </c>
      <c r="F863" s="281">
        <v>34815</v>
      </c>
      <c r="G863" s="61">
        <f t="shared" si="147"/>
        <v>34790</v>
      </c>
      <c r="H863" s="70">
        <v>44715</v>
      </c>
      <c r="I863" s="62">
        <f t="shared" si="148"/>
        <v>27.123287671232877</v>
      </c>
      <c r="J863" s="96">
        <v>3</v>
      </c>
      <c r="K863" s="266">
        <v>166.4</v>
      </c>
      <c r="L863" s="123" t="s">
        <v>6371</v>
      </c>
      <c r="M863" s="1">
        <f>MATCH(L863,'Category 1'!$A:$A,0)</f>
        <v>508</v>
      </c>
      <c r="N863" s="1">
        <f>MATCH(G863,'Category 1'!$1:$1,0)</f>
        <v>159</v>
      </c>
      <c r="O863" s="1">
        <f>INDEX('Category 1'!$1:$1048576,'Other Equipments'!M863,'Other Equipments'!N863)</f>
        <v>305.3</v>
      </c>
      <c r="P863" s="1">
        <f>MATCH($P$2,'Category 1'!$1:$1,0)</f>
        <v>215</v>
      </c>
      <c r="Q863" s="1">
        <f>INDEX('Category 1'!$1:$1048576,'Other Equipments'!M863,'Other Equipments'!P863)</f>
        <v>329.4</v>
      </c>
      <c r="R863" s="318">
        <f>Q863/O863</f>
        <v>1.0789387487716999</v>
      </c>
      <c r="S863" s="123" t="s">
        <v>6371</v>
      </c>
      <c r="T863" s="1">
        <f>MATCH(S863,'Category 2'!$A:$A,0)</f>
        <v>484</v>
      </c>
      <c r="U863" s="1">
        <f>MATCH($U$2,'Category 2'!$1:$1,0)</f>
        <v>4</v>
      </c>
      <c r="V863" s="1">
        <f>INDEX('Category 2'!$A$1:$BM$542,'Other Equipments'!T863,'Other Equipments'!U863)</f>
        <v>118</v>
      </c>
      <c r="W863" s="1">
        <f>MATCH($W$2,'Category 2'!$1:$1,0)</f>
        <v>63</v>
      </c>
      <c r="X863" s="1">
        <f>INDEX('Category 2'!$A$1:$BM$542,'Other Equipments'!T863,'Other Equipments'!W863)</f>
        <v>141.30000000000001</v>
      </c>
      <c r="Y863" s="62">
        <f>X863/V863</f>
        <v>1.1974576271186441</v>
      </c>
      <c r="Z863" s="196" t="s">
        <v>4066</v>
      </c>
      <c r="AA863" s="19">
        <f>MATCH(Z863,'Category 3'!$A:$A,0)</f>
        <v>699</v>
      </c>
      <c r="AB863" s="19">
        <f>MATCH($AB$2,'Category 3'!$1:$1,0)</f>
        <v>4</v>
      </c>
      <c r="AC863" s="19">
        <f>INDEX('Category 3'!$1:$1048576,'Other Equipments'!AA863,'Other Equipments'!AB863)</f>
        <v>100.4</v>
      </c>
      <c r="AD863" s="19">
        <f>MATCH($AD$2,'Category 3'!$1:$1,0)</f>
        <v>90</v>
      </c>
      <c r="AE863" s="19">
        <f>INDEX('Category 3'!$1:$1048576,'Other Equipments'!AA863,'Other Equipments'!AD863)</f>
        <v>130.9</v>
      </c>
      <c r="AF863" s="19">
        <f t="shared" si="146"/>
        <v>1.3037848605577689</v>
      </c>
      <c r="AG863" s="199" t="s">
        <v>2752</v>
      </c>
      <c r="AH863" s="25">
        <f>MATCH(AG863,'Category 4'!$A:$A,0)</f>
        <v>701</v>
      </c>
      <c r="AI863" s="25">
        <f>MATCH($AI$2,'Category 4'!$1:$1,0)</f>
        <v>4</v>
      </c>
      <c r="AJ863" s="25">
        <f>INDEX('Category 4'!$A$1:$DU$871,'Other Equipments'!AH863,'Other Equipments'!AI863)</f>
        <v>95.3</v>
      </c>
      <c r="AK863" s="25">
        <f>MATCH($AK$2,'Category 4'!$1:$1,0)</f>
        <v>124</v>
      </c>
      <c r="AL863" s="28">
        <f>INDEX('Category 4'!$A$1:$DU$871,'Other Equipments'!AH863,'Other Equipments'!AK863)</f>
        <v>115.8</v>
      </c>
      <c r="AM863" s="18">
        <f t="shared" si="155"/>
        <v>1.2151101783840503</v>
      </c>
      <c r="AN863" s="20">
        <v>0.05</v>
      </c>
      <c r="AO863" s="62">
        <f t="shared" si="151"/>
        <v>0.31666666666666665</v>
      </c>
      <c r="AP863" s="74"/>
      <c r="AQ863" s="263">
        <f t="shared" si="152"/>
        <v>1.0468147480979648</v>
      </c>
      <c r="AR863" s="63">
        <f t="shared" si="153"/>
        <v>340.58997408350137</v>
      </c>
      <c r="AS863" s="71">
        <f t="shared" si="156"/>
        <v>2925.3412842514431</v>
      </c>
      <c r="AT863" s="72">
        <f t="shared" si="154"/>
        <v>0</v>
      </c>
      <c r="AU863" s="37">
        <v>0.1</v>
      </c>
      <c r="AV863" s="72">
        <f t="shared" si="157"/>
        <v>17.029498704175069</v>
      </c>
    </row>
    <row r="864" spans="2:48" x14ac:dyDescent="0.2">
      <c r="B864" s="96">
        <v>861</v>
      </c>
      <c r="C864" s="60" t="s">
        <v>1002</v>
      </c>
      <c r="D864" s="60" t="s">
        <v>5459</v>
      </c>
      <c r="E864" s="60" t="s">
        <v>5548</v>
      </c>
      <c r="F864" s="281">
        <v>40634</v>
      </c>
      <c r="G864" s="61">
        <f t="shared" si="147"/>
        <v>40634</v>
      </c>
      <c r="H864" s="70">
        <v>44715</v>
      </c>
      <c r="I864" s="62">
        <f t="shared" si="148"/>
        <v>11.180821917808219</v>
      </c>
      <c r="J864" s="96">
        <v>3</v>
      </c>
      <c r="K864" s="266">
        <v>0</v>
      </c>
      <c r="L864" s="1"/>
      <c r="M864" s="1"/>
      <c r="N864" s="1"/>
      <c r="O864" s="1"/>
      <c r="P864" s="1"/>
      <c r="Q864" s="1"/>
      <c r="R864" s="62">
        <v>1</v>
      </c>
      <c r="S864" s="1"/>
      <c r="T864" s="1"/>
      <c r="U864" s="1"/>
      <c r="V864" s="1"/>
      <c r="W864" s="1"/>
      <c r="X864" s="1"/>
      <c r="Y864" s="62">
        <v>1</v>
      </c>
      <c r="Z864" s="196" t="s">
        <v>4066</v>
      </c>
      <c r="AA864" s="19">
        <f>MATCH(Z864,'Category 3'!$A:$A,0)</f>
        <v>699</v>
      </c>
      <c r="AB864" s="19">
        <f>MATCH(G864,'Category 3'!$1:$1,0)</f>
        <v>79</v>
      </c>
      <c r="AC864" s="19">
        <f>INDEX('Category 3'!$1:$1048576,'Other Equipments'!AA864,'Other Equipments'!AB864)</f>
        <v>127.2</v>
      </c>
      <c r="AD864" s="19">
        <f>MATCH($AD$2,'Category 3'!$1:$1,0)</f>
        <v>90</v>
      </c>
      <c r="AE864" s="19">
        <f>INDEX('Category 3'!$1:$1048576,'Other Equipments'!AA864,'Other Equipments'!AD864)</f>
        <v>130.9</v>
      </c>
      <c r="AF864" s="19">
        <f t="shared" si="146"/>
        <v>1.0290880503144655</v>
      </c>
      <c r="AG864" s="199" t="s">
        <v>2752</v>
      </c>
      <c r="AH864" s="25">
        <f>MATCH(AG864,'Category 4'!$A:$A,0)</f>
        <v>701</v>
      </c>
      <c r="AI864" s="25">
        <f>MATCH($AI$2,'Category 4'!$1:$1,0)</f>
        <v>4</v>
      </c>
      <c r="AJ864" s="25">
        <f>INDEX('Category 4'!$A$1:$DU$871,'Other Equipments'!AH864,'Other Equipments'!AI864)</f>
        <v>95.3</v>
      </c>
      <c r="AK864" s="25">
        <f>MATCH($AK$2,'Category 4'!$1:$1,0)</f>
        <v>124</v>
      </c>
      <c r="AL864" s="28">
        <f>INDEX('Category 4'!$A$1:$DU$871,'Other Equipments'!AH864,'Other Equipments'!AK864)</f>
        <v>115.8</v>
      </c>
      <c r="AM864" s="18">
        <f t="shared" si="155"/>
        <v>1.2151101783840503</v>
      </c>
      <c r="AN864" s="20">
        <v>0.05</v>
      </c>
      <c r="AO864" s="62">
        <f t="shared" si="151"/>
        <v>0.31666666666666665</v>
      </c>
      <c r="AP864" s="74"/>
      <c r="AQ864" s="263">
        <f t="shared" si="152"/>
        <v>0.25045536439050475</v>
      </c>
      <c r="AR864" s="63">
        <f t="shared" si="153"/>
        <v>0</v>
      </c>
      <c r="AS864" s="71">
        <f t="shared" si="156"/>
        <v>0</v>
      </c>
      <c r="AT864" s="72">
        <f t="shared" si="154"/>
        <v>0</v>
      </c>
      <c r="AU864" s="37">
        <v>0.1</v>
      </c>
      <c r="AV864" s="72">
        <f t="shared" si="157"/>
        <v>0</v>
      </c>
    </row>
    <row r="865" spans="2:48" x14ac:dyDescent="0.2">
      <c r="B865" s="96">
        <v>862</v>
      </c>
      <c r="C865" s="60" t="s">
        <v>1002</v>
      </c>
      <c r="D865" s="60" t="s">
        <v>5459</v>
      </c>
      <c r="E865" s="60" t="s">
        <v>5548</v>
      </c>
      <c r="F865" s="281">
        <v>34815</v>
      </c>
      <c r="G865" s="61">
        <f t="shared" si="147"/>
        <v>34790</v>
      </c>
      <c r="H865" s="70">
        <v>44715</v>
      </c>
      <c r="I865" s="62">
        <f t="shared" si="148"/>
        <v>27.123287671232877</v>
      </c>
      <c r="J865" s="96">
        <v>3</v>
      </c>
      <c r="K865" s="266">
        <v>166.4</v>
      </c>
      <c r="L865" s="123" t="s">
        <v>6371</v>
      </c>
      <c r="M865" s="1">
        <f>MATCH(L865,'Category 1'!$A:$A,0)</f>
        <v>508</v>
      </c>
      <c r="N865" s="1">
        <f>MATCH(G865,'Category 1'!$1:$1,0)</f>
        <v>159</v>
      </c>
      <c r="O865" s="1">
        <f>INDEX('Category 1'!$1:$1048576,'Other Equipments'!M865,'Other Equipments'!N865)</f>
        <v>305.3</v>
      </c>
      <c r="P865" s="1">
        <f>MATCH($P$2,'Category 1'!$1:$1,0)</f>
        <v>215</v>
      </c>
      <c r="Q865" s="1">
        <f>INDEX('Category 1'!$1:$1048576,'Other Equipments'!M865,'Other Equipments'!P865)</f>
        <v>329.4</v>
      </c>
      <c r="R865" s="318">
        <f>Q865/O865</f>
        <v>1.0789387487716999</v>
      </c>
      <c r="S865" s="123" t="s">
        <v>6371</v>
      </c>
      <c r="T865" s="1">
        <f>MATCH(S865,'Category 2'!$A:$A,0)</f>
        <v>484</v>
      </c>
      <c r="U865" s="1">
        <f>MATCH($U$2,'Category 2'!$1:$1,0)</f>
        <v>4</v>
      </c>
      <c r="V865" s="1">
        <f>INDEX('Category 2'!$A$1:$BM$542,'Other Equipments'!T865,'Other Equipments'!U865)</f>
        <v>118</v>
      </c>
      <c r="W865" s="1">
        <f>MATCH($W$2,'Category 2'!$1:$1,0)</f>
        <v>63</v>
      </c>
      <c r="X865" s="1">
        <f>INDEX('Category 2'!$A$1:$BM$542,'Other Equipments'!T865,'Other Equipments'!W865)</f>
        <v>141.30000000000001</v>
      </c>
      <c r="Y865" s="62">
        <f>X865/V865</f>
        <v>1.1974576271186441</v>
      </c>
      <c r="Z865" s="196" t="s">
        <v>4066</v>
      </c>
      <c r="AA865" s="19">
        <f>MATCH(Z865,'Category 3'!$A:$A,0)</f>
        <v>699</v>
      </c>
      <c r="AB865" s="19">
        <f>MATCH($AB$2,'Category 3'!$1:$1,0)</f>
        <v>4</v>
      </c>
      <c r="AC865" s="19">
        <f>INDEX('Category 3'!$1:$1048576,'Other Equipments'!AA865,'Other Equipments'!AB865)</f>
        <v>100.4</v>
      </c>
      <c r="AD865" s="19">
        <f>MATCH($AD$2,'Category 3'!$1:$1,0)</f>
        <v>90</v>
      </c>
      <c r="AE865" s="19">
        <f>INDEX('Category 3'!$1:$1048576,'Other Equipments'!AA865,'Other Equipments'!AD865)</f>
        <v>130.9</v>
      </c>
      <c r="AF865" s="19">
        <f t="shared" si="146"/>
        <v>1.3037848605577689</v>
      </c>
      <c r="AG865" s="199" t="s">
        <v>2752</v>
      </c>
      <c r="AH865" s="25">
        <f>MATCH(AG865,'Category 4'!$A:$A,0)</f>
        <v>701</v>
      </c>
      <c r="AI865" s="25">
        <f>MATCH($AI$2,'Category 4'!$1:$1,0)</f>
        <v>4</v>
      </c>
      <c r="AJ865" s="25">
        <f>INDEX('Category 4'!$A$1:$DU$871,'Other Equipments'!AH865,'Other Equipments'!AI865)</f>
        <v>95.3</v>
      </c>
      <c r="AK865" s="25">
        <f>MATCH($AK$2,'Category 4'!$1:$1,0)</f>
        <v>124</v>
      </c>
      <c r="AL865" s="28">
        <f>INDEX('Category 4'!$A$1:$DU$871,'Other Equipments'!AH865,'Other Equipments'!AK865)</f>
        <v>115.8</v>
      </c>
      <c r="AM865" s="18">
        <f t="shared" si="155"/>
        <v>1.2151101783840503</v>
      </c>
      <c r="AN865" s="20">
        <v>0.05</v>
      </c>
      <c r="AO865" s="62">
        <f t="shared" si="151"/>
        <v>0.31666666666666665</v>
      </c>
      <c r="AP865" s="74"/>
      <c r="AQ865" s="263">
        <f t="shared" si="152"/>
        <v>1.0468147480979648</v>
      </c>
      <c r="AR865" s="63">
        <f t="shared" si="153"/>
        <v>340.58997408350137</v>
      </c>
      <c r="AS865" s="71">
        <f t="shared" si="156"/>
        <v>2925.3412842514431</v>
      </c>
      <c r="AT865" s="72">
        <f t="shared" si="154"/>
        <v>0</v>
      </c>
      <c r="AU865" s="37">
        <v>0.1</v>
      </c>
      <c r="AV865" s="72">
        <f t="shared" si="157"/>
        <v>17.029498704175069</v>
      </c>
    </row>
    <row r="866" spans="2:48" x14ac:dyDescent="0.2">
      <c r="B866" s="96">
        <v>863</v>
      </c>
      <c r="C866" s="60" t="s">
        <v>1002</v>
      </c>
      <c r="D866" s="60" t="s">
        <v>5459</v>
      </c>
      <c r="E866" s="60" t="s">
        <v>5548</v>
      </c>
      <c r="F866" s="281">
        <v>40634</v>
      </c>
      <c r="G866" s="61">
        <f t="shared" si="147"/>
        <v>40634</v>
      </c>
      <c r="H866" s="70">
        <v>44715</v>
      </c>
      <c r="I866" s="62">
        <f t="shared" si="148"/>
        <v>11.180821917808219</v>
      </c>
      <c r="J866" s="96">
        <v>3</v>
      </c>
      <c r="K866" s="266">
        <v>0</v>
      </c>
      <c r="L866" s="1"/>
      <c r="M866" s="1"/>
      <c r="N866" s="1"/>
      <c r="O866" s="1"/>
      <c r="P866" s="1"/>
      <c r="Q866" s="1"/>
      <c r="R866" s="62">
        <v>1</v>
      </c>
      <c r="S866" s="1"/>
      <c r="T866" s="1"/>
      <c r="U866" s="1"/>
      <c r="V866" s="1"/>
      <c r="W866" s="1"/>
      <c r="X866" s="1"/>
      <c r="Y866" s="62">
        <v>1</v>
      </c>
      <c r="Z866" s="196" t="s">
        <v>4066</v>
      </c>
      <c r="AA866" s="19">
        <f>MATCH(Z866,'Category 3'!$A:$A,0)</f>
        <v>699</v>
      </c>
      <c r="AB866" s="19">
        <f>MATCH(G866,'Category 3'!$1:$1,0)</f>
        <v>79</v>
      </c>
      <c r="AC866" s="19">
        <f>INDEX('Category 3'!$1:$1048576,'Other Equipments'!AA866,'Other Equipments'!AB866)</f>
        <v>127.2</v>
      </c>
      <c r="AD866" s="19">
        <f>MATCH($AD$2,'Category 3'!$1:$1,0)</f>
        <v>90</v>
      </c>
      <c r="AE866" s="19">
        <f>INDEX('Category 3'!$1:$1048576,'Other Equipments'!AA866,'Other Equipments'!AD866)</f>
        <v>130.9</v>
      </c>
      <c r="AF866" s="19">
        <f t="shared" si="146"/>
        <v>1.0290880503144655</v>
      </c>
      <c r="AG866" s="199" t="s">
        <v>2752</v>
      </c>
      <c r="AH866" s="25">
        <f>MATCH(AG866,'Category 4'!$A:$A,0)</f>
        <v>701</v>
      </c>
      <c r="AI866" s="25">
        <f>MATCH($AI$2,'Category 4'!$1:$1,0)</f>
        <v>4</v>
      </c>
      <c r="AJ866" s="25">
        <f>INDEX('Category 4'!$A$1:$DU$871,'Other Equipments'!AH866,'Other Equipments'!AI866)</f>
        <v>95.3</v>
      </c>
      <c r="AK866" s="25">
        <f>MATCH($AK$2,'Category 4'!$1:$1,0)</f>
        <v>124</v>
      </c>
      <c r="AL866" s="28">
        <f>INDEX('Category 4'!$A$1:$DU$871,'Other Equipments'!AH866,'Other Equipments'!AK866)</f>
        <v>115.8</v>
      </c>
      <c r="AM866" s="18">
        <f t="shared" si="155"/>
        <v>1.2151101783840503</v>
      </c>
      <c r="AN866" s="20">
        <v>0.05</v>
      </c>
      <c r="AO866" s="62">
        <f t="shared" si="151"/>
        <v>0.31666666666666665</v>
      </c>
      <c r="AP866" s="74"/>
      <c r="AQ866" s="263">
        <f t="shared" si="152"/>
        <v>0.25045536439050475</v>
      </c>
      <c r="AR866" s="63">
        <f t="shared" si="153"/>
        <v>0</v>
      </c>
      <c r="AS866" s="71">
        <f t="shared" si="156"/>
        <v>0</v>
      </c>
      <c r="AT866" s="72">
        <f t="shared" si="154"/>
        <v>0</v>
      </c>
      <c r="AU866" s="37">
        <v>0.1</v>
      </c>
      <c r="AV866" s="72">
        <f t="shared" si="157"/>
        <v>0</v>
      </c>
    </row>
    <row r="867" spans="2:48" x14ac:dyDescent="0.2">
      <c r="B867" s="96">
        <v>864</v>
      </c>
      <c r="C867" s="60" t="s">
        <v>1002</v>
      </c>
      <c r="D867" s="60" t="s">
        <v>5459</v>
      </c>
      <c r="E867" s="60" t="s">
        <v>5548</v>
      </c>
      <c r="F867" s="281">
        <v>34815</v>
      </c>
      <c r="G867" s="61">
        <f t="shared" si="147"/>
        <v>34790</v>
      </c>
      <c r="H867" s="70">
        <v>44715</v>
      </c>
      <c r="I867" s="62">
        <f t="shared" si="148"/>
        <v>27.123287671232877</v>
      </c>
      <c r="J867" s="96">
        <v>3</v>
      </c>
      <c r="K867" s="266">
        <v>166.4</v>
      </c>
      <c r="L867" s="123" t="s">
        <v>6371</v>
      </c>
      <c r="M867" s="1">
        <f>MATCH(L867,'Category 1'!$A:$A,0)</f>
        <v>508</v>
      </c>
      <c r="N867" s="1">
        <f>MATCH(G867,'Category 1'!$1:$1,0)</f>
        <v>159</v>
      </c>
      <c r="O867" s="1">
        <f>INDEX('Category 1'!$1:$1048576,'Other Equipments'!M867,'Other Equipments'!N867)</f>
        <v>305.3</v>
      </c>
      <c r="P867" s="1">
        <f>MATCH($P$2,'Category 1'!$1:$1,0)</f>
        <v>215</v>
      </c>
      <c r="Q867" s="1">
        <f>INDEX('Category 1'!$1:$1048576,'Other Equipments'!M867,'Other Equipments'!P867)</f>
        <v>329.4</v>
      </c>
      <c r="R867" s="318">
        <f>Q867/O867</f>
        <v>1.0789387487716999</v>
      </c>
      <c r="S867" s="123" t="s">
        <v>6371</v>
      </c>
      <c r="T867" s="1">
        <f>MATCH(S867,'Category 2'!$A:$A,0)</f>
        <v>484</v>
      </c>
      <c r="U867" s="1">
        <f>MATCH($U$2,'Category 2'!$1:$1,0)</f>
        <v>4</v>
      </c>
      <c r="V867" s="1">
        <f>INDEX('Category 2'!$A$1:$BM$542,'Other Equipments'!T867,'Other Equipments'!U867)</f>
        <v>118</v>
      </c>
      <c r="W867" s="1">
        <f>MATCH($W$2,'Category 2'!$1:$1,0)</f>
        <v>63</v>
      </c>
      <c r="X867" s="1">
        <f>INDEX('Category 2'!$A$1:$BM$542,'Other Equipments'!T867,'Other Equipments'!W867)</f>
        <v>141.30000000000001</v>
      </c>
      <c r="Y867" s="62">
        <f>X867/V867</f>
        <v>1.1974576271186441</v>
      </c>
      <c r="Z867" s="196" t="s">
        <v>4066</v>
      </c>
      <c r="AA867" s="19">
        <f>MATCH(Z867,'Category 3'!$A:$A,0)</f>
        <v>699</v>
      </c>
      <c r="AB867" s="19">
        <f>MATCH($AB$2,'Category 3'!$1:$1,0)</f>
        <v>4</v>
      </c>
      <c r="AC867" s="19">
        <f>INDEX('Category 3'!$1:$1048576,'Other Equipments'!AA867,'Other Equipments'!AB867)</f>
        <v>100.4</v>
      </c>
      <c r="AD867" s="19">
        <f>MATCH($AD$2,'Category 3'!$1:$1,0)</f>
        <v>90</v>
      </c>
      <c r="AE867" s="19">
        <f>INDEX('Category 3'!$1:$1048576,'Other Equipments'!AA867,'Other Equipments'!AD867)</f>
        <v>130.9</v>
      </c>
      <c r="AF867" s="19">
        <f t="shared" si="146"/>
        <v>1.3037848605577689</v>
      </c>
      <c r="AG867" s="199" t="s">
        <v>2752</v>
      </c>
      <c r="AH867" s="25">
        <f>MATCH(AG867,'Category 4'!$A:$A,0)</f>
        <v>701</v>
      </c>
      <c r="AI867" s="25">
        <f>MATCH($AI$2,'Category 4'!$1:$1,0)</f>
        <v>4</v>
      </c>
      <c r="AJ867" s="25">
        <f>INDEX('Category 4'!$A$1:$DU$871,'Other Equipments'!AH867,'Other Equipments'!AI867)</f>
        <v>95.3</v>
      </c>
      <c r="AK867" s="25">
        <f>MATCH($AK$2,'Category 4'!$1:$1,0)</f>
        <v>124</v>
      </c>
      <c r="AL867" s="28">
        <f>INDEX('Category 4'!$A$1:$DU$871,'Other Equipments'!AH867,'Other Equipments'!AK867)</f>
        <v>115.8</v>
      </c>
      <c r="AM867" s="18">
        <f t="shared" si="155"/>
        <v>1.2151101783840503</v>
      </c>
      <c r="AN867" s="20">
        <v>0.05</v>
      </c>
      <c r="AO867" s="62">
        <f t="shared" si="151"/>
        <v>0.31666666666666665</v>
      </c>
      <c r="AP867" s="74"/>
      <c r="AQ867" s="263">
        <f t="shared" si="152"/>
        <v>1.0468147480979648</v>
      </c>
      <c r="AR867" s="63">
        <f t="shared" si="153"/>
        <v>340.58997408350137</v>
      </c>
      <c r="AS867" s="71">
        <f t="shared" si="156"/>
        <v>2925.3412842514431</v>
      </c>
      <c r="AT867" s="72">
        <f t="shared" si="154"/>
        <v>0</v>
      </c>
      <c r="AU867" s="37">
        <v>0.1</v>
      </c>
      <c r="AV867" s="72">
        <f t="shared" si="157"/>
        <v>17.029498704175069</v>
      </c>
    </row>
    <row r="868" spans="2:48" x14ac:dyDescent="0.2">
      <c r="B868" s="96">
        <v>865</v>
      </c>
      <c r="C868" s="60" t="s">
        <v>1002</v>
      </c>
      <c r="D868" s="60" t="s">
        <v>5459</v>
      </c>
      <c r="E868" s="60" t="s">
        <v>5548</v>
      </c>
      <c r="F868" s="281">
        <v>40634</v>
      </c>
      <c r="G868" s="61">
        <f t="shared" si="147"/>
        <v>40634</v>
      </c>
      <c r="H868" s="70">
        <v>44715</v>
      </c>
      <c r="I868" s="62">
        <f t="shared" si="148"/>
        <v>11.180821917808219</v>
      </c>
      <c r="J868" s="96">
        <v>3</v>
      </c>
      <c r="K868" s="266">
        <v>0</v>
      </c>
      <c r="L868" s="1"/>
      <c r="M868" s="1"/>
      <c r="N868" s="1"/>
      <c r="O868" s="1"/>
      <c r="P868" s="1"/>
      <c r="Q868" s="1"/>
      <c r="R868" s="62">
        <v>1</v>
      </c>
      <c r="S868" s="1"/>
      <c r="T868" s="1"/>
      <c r="U868" s="1"/>
      <c r="V868" s="1"/>
      <c r="W868" s="1"/>
      <c r="X868" s="1"/>
      <c r="Y868" s="62">
        <v>1</v>
      </c>
      <c r="Z868" s="196" t="s">
        <v>4066</v>
      </c>
      <c r="AA868" s="19">
        <f>MATCH(Z868,'Category 3'!$A:$A,0)</f>
        <v>699</v>
      </c>
      <c r="AB868" s="19">
        <f>MATCH(G868,'Category 3'!$1:$1,0)</f>
        <v>79</v>
      </c>
      <c r="AC868" s="19">
        <f>INDEX('Category 3'!$1:$1048576,'Other Equipments'!AA868,'Other Equipments'!AB868)</f>
        <v>127.2</v>
      </c>
      <c r="AD868" s="19">
        <f>MATCH($AD$2,'Category 3'!$1:$1,0)</f>
        <v>90</v>
      </c>
      <c r="AE868" s="19">
        <f>INDEX('Category 3'!$1:$1048576,'Other Equipments'!AA868,'Other Equipments'!AD868)</f>
        <v>130.9</v>
      </c>
      <c r="AF868" s="19">
        <f t="shared" si="146"/>
        <v>1.0290880503144655</v>
      </c>
      <c r="AG868" s="199" t="s">
        <v>2752</v>
      </c>
      <c r="AH868" s="25">
        <f>MATCH(AG868,'Category 4'!$A:$A,0)</f>
        <v>701</v>
      </c>
      <c r="AI868" s="25">
        <f>MATCH($AI$2,'Category 4'!$1:$1,0)</f>
        <v>4</v>
      </c>
      <c r="AJ868" s="25">
        <f>INDEX('Category 4'!$A$1:$DU$871,'Other Equipments'!AH868,'Other Equipments'!AI868)</f>
        <v>95.3</v>
      </c>
      <c r="AK868" s="25">
        <f>MATCH($AK$2,'Category 4'!$1:$1,0)</f>
        <v>124</v>
      </c>
      <c r="AL868" s="28">
        <f>INDEX('Category 4'!$A$1:$DU$871,'Other Equipments'!AH868,'Other Equipments'!AK868)</f>
        <v>115.8</v>
      </c>
      <c r="AM868" s="18">
        <f t="shared" si="155"/>
        <v>1.2151101783840503</v>
      </c>
      <c r="AN868" s="20">
        <v>0.05</v>
      </c>
      <c r="AO868" s="62">
        <f t="shared" si="151"/>
        <v>0.31666666666666665</v>
      </c>
      <c r="AP868" s="74"/>
      <c r="AQ868" s="263">
        <f t="shared" si="152"/>
        <v>0.25045536439050475</v>
      </c>
      <c r="AR868" s="63">
        <f t="shared" si="153"/>
        <v>0</v>
      </c>
      <c r="AS868" s="71">
        <f t="shared" si="156"/>
        <v>0</v>
      </c>
      <c r="AT868" s="72">
        <f t="shared" si="154"/>
        <v>0</v>
      </c>
      <c r="AU868" s="37">
        <v>0.1</v>
      </c>
      <c r="AV868" s="72">
        <f t="shared" si="157"/>
        <v>0</v>
      </c>
    </row>
    <row r="869" spans="2:48" x14ac:dyDescent="0.2">
      <c r="B869" s="96">
        <v>866</v>
      </c>
      <c r="C869" s="60" t="s">
        <v>1002</v>
      </c>
      <c r="D869" s="60" t="s">
        <v>5459</v>
      </c>
      <c r="E869" s="60" t="s">
        <v>5548</v>
      </c>
      <c r="F869" s="281">
        <v>34815</v>
      </c>
      <c r="G869" s="61">
        <f t="shared" si="147"/>
        <v>34790</v>
      </c>
      <c r="H869" s="70">
        <v>44715</v>
      </c>
      <c r="I869" s="62">
        <f t="shared" si="148"/>
        <v>27.123287671232877</v>
      </c>
      <c r="J869" s="96">
        <v>3</v>
      </c>
      <c r="K869" s="266">
        <v>166.4</v>
      </c>
      <c r="L869" s="123" t="s">
        <v>6371</v>
      </c>
      <c r="M869" s="1">
        <f>MATCH(L869,'Category 1'!$A:$A,0)</f>
        <v>508</v>
      </c>
      <c r="N869" s="1">
        <f>MATCH(G869,'Category 1'!$1:$1,0)</f>
        <v>159</v>
      </c>
      <c r="O869" s="1">
        <f>INDEX('Category 1'!$1:$1048576,'Other Equipments'!M869,'Other Equipments'!N869)</f>
        <v>305.3</v>
      </c>
      <c r="P869" s="1">
        <f>MATCH($P$2,'Category 1'!$1:$1,0)</f>
        <v>215</v>
      </c>
      <c r="Q869" s="1">
        <f>INDEX('Category 1'!$1:$1048576,'Other Equipments'!M869,'Other Equipments'!P869)</f>
        <v>329.4</v>
      </c>
      <c r="R869" s="318">
        <f>Q869/O869</f>
        <v>1.0789387487716999</v>
      </c>
      <c r="S869" s="123" t="s">
        <v>6371</v>
      </c>
      <c r="T869" s="1">
        <f>MATCH(S869,'Category 2'!$A:$A,0)</f>
        <v>484</v>
      </c>
      <c r="U869" s="1">
        <f>MATCH($U$2,'Category 2'!$1:$1,0)</f>
        <v>4</v>
      </c>
      <c r="V869" s="1">
        <f>INDEX('Category 2'!$A$1:$BM$542,'Other Equipments'!T869,'Other Equipments'!U869)</f>
        <v>118</v>
      </c>
      <c r="W869" s="1">
        <f>MATCH($W$2,'Category 2'!$1:$1,0)</f>
        <v>63</v>
      </c>
      <c r="X869" s="1">
        <f>INDEX('Category 2'!$A$1:$BM$542,'Other Equipments'!T869,'Other Equipments'!W869)</f>
        <v>141.30000000000001</v>
      </c>
      <c r="Y869" s="62">
        <f>X869/V869</f>
        <v>1.1974576271186441</v>
      </c>
      <c r="Z869" s="196" t="s">
        <v>4066</v>
      </c>
      <c r="AA869" s="19">
        <f>MATCH(Z869,'Category 3'!$A:$A,0)</f>
        <v>699</v>
      </c>
      <c r="AB869" s="19">
        <f>MATCH($AB$2,'Category 3'!$1:$1,0)</f>
        <v>4</v>
      </c>
      <c r="AC869" s="19">
        <f>INDEX('Category 3'!$1:$1048576,'Other Equipments'!AA869,'Other Equipments'!AB869)</f>
        <v>100.4</v>
      </c>
      <c r="AD869" s="19">
        <f>MATCH($AD$2,'Category 3'!$1:$1,0)</f>
        <v>90</v>
      </c>
      <c r="AE869" s="19">
        <f>INDEX('Category 3'!$1:$1048576,'Other Equipments'!AA869,'Other Equipments'!AD869)</f>
        <v>130.9</v>
      </c>
      <c r="AF869" s="19">
        <f t="shared" si="146"/>
        <v>1.3037848605577689</v>
      </c>
      <c r="AG869" s="199" t="s">
        <v>2752</v>
      </c>
      <c r="AH869" s="25">
        <f>MATCH(AG869,'Category 4'!$A:$A,0)</f>
        <v>701</v>
      </c>
      <c r="AI869" s="25">
        <f>MATCH($AI$2,'Category 4'!$1:$1,0)</f>
        <v>4</v>
      </c>
      <c r="AJ869" s="25">
        <f>INDEX('Category 4'!$A$1:$DU$871,'Other Equipments'!AH869,'Other Equipments'!AI869)</f>
        <v>95.3</v>
      </c>
      <c r="AK869" s="25">
        <f>MATCH($AK$2,'Category 4'!$1:$1,0)</f>
        <v>124</v>
      </c>
      <c r="AL869" s="28">
        <f>INDEX('Category 4'!$A$1:$DU$871,'Other Equipments'!AH869,'Other Equipments'!AK869)</f>
        <v>115.8</v>
      </c>
      <c r="AM869" s="18">
        <f t="shared" si="155"/>
        <v>1.2151101783840503</v>
      </c>
      <c r="AN869" s="20">
        <v>0.05</v>
      </c>
      <c r="AO869" s="62">
        <f t="shared" si="151"/>
        <v>0.31666666666666665</v>
      </c>
      <c r="AP869" s="74"/>
      <c r="AQ869" s="263">
        <f t="shared" si="152"/>
        <v>1.0468147480979648</v>
      </c>
      <c r="AR869" s="63">
        <f t="shared" si="153"/>
        <v>340.58997408350137</v>
      </c>
      <c r="AS869" s="71">
        <f t="shared" si="156"/>
        <v>2925.3412842514431</v>
      </c>
      <c r="AT869" s="72">
        <f t="shared" si="154"/>
        <v>0</v>
      </c>
      <c r="AU869" s="37">
        <v>0.1</v>
      </c>
      <c r="AV869" s="72">
        <f t="shared" si="157"/>
        <v>17.029498704175069</v>
      </c>
    </row>
    <row r="870" spans="2:48" x14ac:dyDescent="0.2">
      <c r="B870" s="96">
        <v>867</v>
      </c>
      <c r="C870" s="60" t="s">
        <v>1002</v>
      </c>
      <c r="D870" s="60" t="s">
        <v>5459</v>
      </c>
      <c r="E870" s="60" t="s">
        <v>5548</v>
      </c>
      <c r="F870" s="281">
        <v>40634</v>
      </c>
      <c r="G870" s="61">
        <f t="shared" si="147"/>
        <v>40634</v>
      </c>
      <c r="H870" s="70">
        <v>44715</v>
      </c>
      <c r="I870" s="62">
        <f t="shared" si="148"/>
        <v>11.180821917808219</v>
      </c>
      <c r="J870" s="96">
        <v>3</v>
      </c>
      <c r="K870" s="266">
        <v>0</v>
      </c>
      <c r="L870" s="1"/>
      <c r="M870" s="1"/>
      <c r="N870" s="1"/>
      <c r="O870" s="1"/>
      <c r="P870" s="1"/>
      <c r="Q870" s="1"/>
      <c r="R870" s="62">
        <v>1</v>
      </c>
      <c r="S870" s="1"/>
      <c r="T870" s="1"/>
      <c r="U870" s="1"/>
      <c r="V870" s="1"/>
      <c r="W870" s="1"/>
      <c r="X870" s="1"/>
      <c r="Y870" s="62">
        <v>1</v>
      </c>
      <c r="Z870" s="196" t="s">
        <v>4066</v>
      </c>
      <c r="AA870" s="19">
        <f>MATCH(Z870,'Category 3'!$A:$A,0)</f>
        <v>699</v>
      </c>
      <c r="AB870" s="19">
        <f>MATCH(G870,'Category 3'!$1:$1,0)</f>
        <v>79</v>
      </c>
      <c r="AC870" s="19">
        <f>INDEX('Category 3'!$1:$1048576,'Other Equipments'!AA870,'Other Equipments'!AB870)</f>
        <v>127.2</v>
      </c>
      <c r="AD870" s="19">
        <f>MATCH($AD$2,'Category 3'!$1:$1,0)</f>
        <v>90</v>
      </c>
      <c r="AE870" s="19">
        <f>INDEX('Category 3'!$1:$1048576,'Other Equipments'!AA870,'Other Equipments'!AD870)</f>
        <v>130.9</v>
      </c>
      <c r="AF870" s="19">
        <f t="shared" si="146"/>
        <v>1.0290880503144655</v>
      </c>
      <c r="AG870" s="199" t="s">
        <v>2752</v>
      </c>
      <c r="AH870" s="25">
        <f>MATCH(AG870,'Category 4'!$A:$A,0)</f>
        <v>701</v>
      </c>
      <c r="AI870" s="25">
        <f>MATCH($AI$2,'Category 4'!$1:$1,0)</f>
        <v>4</v>
      </c>
      <c r="AJ870" s="25">
        <f>INDEX('Category 4'!$A$1:$DU$871,'Other Equipments'!AH870,'Other Equipments'!AI870)</f>
        <v>95.3</v>
      </c>
      <c r="AK870" s="25">
        <f>MATCH($AK$2,'Category 4'!$1:$1,0)</f>
        <v>124</v>
      </c>
      <c r="AL870" s="28">
        <f>INDEX('Category 4'!$A$1:$DU$871,'Other Equipments'!AH870,'Other Equipments'!AK870)</f>
        <v>115.8</v>
      </c>
      <c r="AM870" s="18">
        <f t="shared" si="155"/>
        <v>1.2151101783840503</v>
      </c>
      <c r="AN870" s="20">
        <v>0.05</v>
      </c>
      <c r="AO870" s="62">
        <f t="shared" si="151"/>
        <v>0.31666666666666665</v>
      </c>
      <c r="AP870" s="74"/>
      <c r="AQ870" s="263">
        <f t="shared" si="152"/>
        <v>0.25045536439050475</v>
      </c>
      <c r="AR870" s="63">
        <f t="shared" si="153"/>
        <v>0</v>
      </c>
      <c r="AS870" s="71">
        <f t="shared" si="156"/>
        <v>0</v>
      </c>
      <c r="AT870" s="72">
        <f t="shared" si="154"/>
        <v>0</v>
      </c>
      <c r="AU870" s="37">
        <v>0.1</v>
      </c>
      <c r="AV870" s="72">
        <f t="shared" si="157"/>
        <v>0</v>
      </c>
    </row>
    <row r="871" spans="2:48" x14ac:dyDescent="0.2">
      <c r="B871" s="96">
        <v>868</v>
      </c>
      <c r="C871" s="60" t="s">
        <v>1002</v>
      </c>
      <c r="D871" s="60" t="s">
        <v>5459</v>
      </c>
      <c r="E871" s="60" t="s">
        <v>5548</v>
      </c>
      <c r="F871" s="281">
        <v>34815</v>
      </c>
      <c r="G871" s="61">
        <f t="shared" si="147"/>
        <v>34790</v>
      </c>
      <c r="H871" s="70">
        <v>44715</v>
      </c>
      <c r="I871" s="62">
        <f t="shared" si="148"/>
        <v>27.123287671232877</v>
      </c>
      <c r="J871" s="96">
        <v>3</v>
      </c>
      <c r="K871" s="266">
        <v>166.4</v>
      </c>
      <c r="L871" s="123" t="s">
        <v>6371</v>
      </c>
      <c r="M871" s="1">
        <f>MATCH(L871,'Category 1'!$A:$A,0)</f>
        <v>508</v>
      </c>
      <c r="N871" s="1">
        <f>MATCH(G871,'Category 1'!$1:$1,0)</f>
        <v>159</v>
      </c>
      <c r="O871" s="1">
        <f>INDEX('Category 1'!$1:$1048576,'Other Equipments'!M871,'Other Equipments'!N871)</f>
        <v>305.3</v>
      </c>
      <c r="P871" s="1">
        <f>MATCH($P$2,'Category 1'!$1:$1,0)</f>
        <v>215</v>
      </c>
      <c r="Q871" s="1">
        <f>INDEX('Category 1'!$1:$1048576,'Other Equipments'!M871,'Other Equipments'!P871)</f>
        <v>329.4</v>
      </c>
      <c r="R871" s="318">
        <f>Q871/O871</f>
        <v>1.0789387487716999</v>
      </c>
      <c r="S871" s="123" t="s">
        <v>6371</v>
      </c>
      <c r="T871" s="1">
        <f>MATCH(S871,'Category 2'!$A:$A,0)</f>
        <v>484</v>
      </c>
      <c r="U871" s="1">
        <f>MATCH($U$2,'Category 2'!$1:$1,0)</f>
        <v>4</v>
      </c>
      <c r="V871" s="1">
        <f>INDEX('Category 2'!$A$1:$BM$542,'Other Equipments'!T871,'Other Equipments'!U871)</f>
        <v>118</v>
      </c>
      <c r="W871" s="1">
        <f>MATCH($W$2,'Category 2'!$1:$1,0)</f>
        <v>63</v>
      </c>
      <c r="X871" s="1">
        <f>INDEX('Category 2'!$A$1:$BM$542,'Other Equipments'!T871,'Other Equipments'!W871)</f>
        <v>141.30000000000001</v>
      </c>
      <c r="Y871" s="62">
        <f>X871/V871</f>
        <v>1.1974576271186441</v>
      </c>
      <c r="Z871" s="196" t="s">
        <v>4066</v>
      </c>
      <c r="AA871" s="19">
        <f>MATCH(Z871,'Category 3'!$A:$A,0)</f>
        <v>699</v>
      </c>
      <c r="AB871" s="19">
        <f>MATCH($AB$2,'Category 3'!$1:$1,0)</f>
        <v>4</v>
      </c>
      <c r="AC871" s="19">
        <f>INDEX('Category 3'!$1:$1048576,'Other Equipments'!AA871,'Other Equipments'!AB871)</f>
        <v>100.4</v>
      </c>
      <c r="AD871" s="19">
        <f>MATCH($AD$2,'Category 3'!$1:$1,0)</f>
        <v>90</v>
      </c>
      <c r="AE871" s="19">
        <f>INDEX('Category 3'!$1:$1048576,'Other Equipments'!AA871,'Other Equipments'!AD871)</f>
        <v>130.9</v>
      </c>
      <c r="AF871" s="19">
        <f t="shared" si="146"/>
        <v>1.3037848605577689</v>
      </c>
      <c r="AG871" s="199" t="s">
        <v>2752</v>
      </c>
      <c r="AH871" s="25">
        <f>MATCH(AG871,'Category 4'!$A:$A,0)</f>
        <v>701</v>
      </c>
      <c r="AI871" s="25">
        <f>MATCH($AI$2,'Category 4'!$1:$1,0)</f>
        <v>4</v>
      </c>
      <c r="AJ871" s="25">
        <f>INDEX('Category 4'!$A$1:$DU$871,'Other Equipments'!AH871,'Other Equipments'!AI871)</f>
        <v>95.3</v>
      </c>
      <c r="AK871" s="25">
        <f>MATCH($AK$2,'Category 4'!$1:$1,0)</f>
        <v>124</v>
      </c>
      <c r="AL871" s="28">
        <f>INDEX('Category 4'!$A$1:$DU$871,'Other Equipments'!AH871,'Other Equipments'!AK871)</f>
        <v>115.8</v>
      </c>
      <c r="AM871" s="18">
        <f t="shared" si="155"/>
        <v>1.2151101783840503</v>
      </c>
      <c r="AN871" s="20">
        <v>0.05</v>
      </c>
      <c r="AO871" s="62">
        <f t="shared" si="151"/>
        <v>0.31666666666666665</v>
      </c>
      <c r="AP871" s="74"/>
      <c r="AQ871" s="263">
        <f t="shared" si="152"/>
        <v>1.0468147480979648</v>
      </c>
      <c r="AR871" s="63">
        <f t="shared" si="153"/>
        <v>340.58997408350137</v>
      </c>
      <c r="AS871" s="71">
        <f t="shared" si="156"/>
        <v>2925.3412842514431</v>
      </c>
      <c r="AT871" s="72">
        <f t="shared" si="154"/>
        <v>0</v>
      </c>
      <c r="AU871" s="37">
        <v>0.1</v>
      </c>
      <c r="AV871" s="72">
        <f t="shared" si="157"/>
        <v>17.029498704175069</v>
      </c>
    </row>
    <row r="872" spans="2:48" x14ac:dyDescent="0.2">
      <c r="B872" s="96">
        <v>869</v>
      </c>
      <c r="C872" s="60" t="s">
        <v>1002</v>
      </c>
      <c r="D872" s="60" t="s">
        <v>5459</v>
      </c>
      <c r="E872" s="60" t="s">
        <v>5548</v>
      </c>
      <c r="F872" s="281">
        <v>40634</v>
      </c>
      <c r="G872" s="61">
        <f t="shared" si="147"/>
        <v>40634</v>
      </c>
      <c r="H872" s="70">
        <v>44715</v>
      </c>
      <c r="I872" s="62">
        <f t="shared" si="148"/>
        <v>11.180821917808219</v>
      </c>
      <c r="J872" s="96">
        <v>3</v>
      </c>
      <c r="K872" s="266">
        <v>0</v>
      </c>
      <c r="L872" s="1"/>
      <c r="M872" s="1"/>
      <c r="N872" s="1"/>
      <c r="O872" s="1"/>
      <c r="P872" s="1"/>
      <c r="Q872" s="1"/>
      <c r="R872" s="62">
        <v>1</v>
      </c>
      <c r="S872" s="1"/>
      <c r="T872" s="1"/>
      <c r="U872" s="1"/>
      <c r="V872" s="1"/>
      <c r="W872" s="1"/>
      <c r="X872" s="1"/>
      <c r="Y872" s="62">
        <v>1</v>
      </c>
      <c r="Z872" s="196" t="s">
        <v>4066</v>
      </c>
      <c r="AA872" s="19">
        <f>MATCH(Z872,'Category 3'!$A:$A,0)</f>
        <v>699</v>
      </c>
      <c r="AB872" s="19">
        <f>MATCH(G872,'Category 3'!$1:$1,0)</f>
        <v>79</v>
      </c>
      <c r="AC872" s="19">
        <f>INDEX('Category 3'!$1:$1048576,'Other Equipments'!AA872,'Other Equipments'!AB872)</f>
        <v>127.2</v>
      </c>
      <c r="AD872" s="19">
        <f>MATCH($AD$2,'Category 3'!$1:$1,0)</f>
        <v>90</v>
      </c>
      <c r="AE872" s="19">
        <f>INDEX('Category 3'!$1:$1048576,'Other Equipments'!AA872,'Other Equipments'!AD872)</f>
        <v>130.9</v>
      </c>
      <c r="AF872" s="19">
        <f t="shared" si="146"/>
        <v>1.0290880503144655</v>
      </c>
      <c r="AG872" s="199" t="s">
        <v>2752</v>
      </c>
      <c r="AH872" s="25">
        <f>MATCH(AG872,'Category 4'!$A:$A,0)</f>
        <v>701</v>
      </c>
      <c r="AI872" s="25">
        <f>MATCH($AI$2,'Category 4'!$1:$1,0)</f>
        <v>4</v>
      </c>
      <c r="AJ872" s="25">
        <f>INDEX('Category 4'!$A$1:$DU$871,'Other Equipments'!AH872,'Other Equipments'!AI872)</f>
        <v>95.3</v>
      </c>
      <c r="AK872" s="25">
        <f>MATCH($AK$2,'Category 4'!$1:$1,0)</f>
        <v>124</v>
      </c>
      <c r="AL872" s="28">
        <f>INDEX('Category 4'!$A$1:$DU$871,'Other Equipments'!AH872,'Other Equipments'!AK872)</f>
        <v>115.8</v>
      </c>
      <c r="AM872" s="18">
        <f t="shared" si="155"/>
        <v>1.2151101783840503</v>
      </c>
      <c r="AN872" s="20">
        <v>0.05</v>
      </c>
      <c r="AO872" s="62">
        <f t="shared" si="151"/>
        <v>0.31666666666666665</v>
      </c>
      <c r="AP872" s="74"/>
      <c r="AQ872" s="263">
        <f t="shared" si="152"/>
        <v>0.25045536439050475</v>
      </c>
      <c r="AR872" s="63">
        <f t="shared" si="153"/>
        <v>0</v>
      </c>
      <c r="AS872" s="71">
        <f t="shared" si="156"/>
        <v>0</v>
      </c>
      <c r="AT872" s="72">
        <f t="shared" si="154"/>
        <v>0</v>
      </c>
      <c r="AU872" s="37">
        <v>0.1</v>
      </c>
      <c r="AV872" s="72">
        <f t="shared" si="157"/>
        <v>0</v>
      </c>
    </row>
    <row r="873" spans="2:48" x14ac:dyDescent="0.2">
      <c r="B873" s="96">
        <v>870</v>
      </c>
      <c r="C873" s="60" t="s">
        <v>1002</v>
      </c>
      <c r="D873" s="60" t="s">
        <v>5459</v>
      </c>
      <c r="E873" s="60" t="s">
        <v>5548</v>
      </c>
      <c r="F873" s="281">
        <v>34815</v>
      </c>
      <c r="G873" s="61">
        <f t="shared" si="147"/>
        <v>34790</v>
      </c>
      <c r="H873" s="70">
        <v>44715</v>
      </c>
      <c r="I873" s="62">
        <f t="shared" si="148"/>
        <v>27.123287671232877</v>
      </c>
      <c r="J873" s="96">
        <v>3</v>
      </c>
      <c r="K873" s="266">
        <v>166.4</v>
      </c>
      <c r="L873" s="123" t="s">
        <v>6371</v>
      </c>
      <c r="M873" s="1">
        <f>MATCH(L873,'Category 1'!$A:$A,0)</f>
        <v>508</v>
      </c>
      <c r="N873" s="1">
        <f>MATCH(G873,'Category 1'!$1:$1,0)</f>
        <v>159</v>
      </c>
      <c r="O873" s="1">
        <f>INDEX('Category 1'!$1:$1048576,'Other Equipments'!M873,'Other Equipments'!N873)</f>
        <v>305.3</v>
      </c>
      <c r="P873" s="1">
        <f>MATCH($P$2,'Category 1'!$1:$1,0)</f>
        <v>215</v>
      </c>
      <c r="Q873" s="1">
        <f>INDEX('Category 1'!$1:$1048576,'Other Equipments'!M873,'Other Equipments'!P873)</f>
        <v>329.4</v>
      </c>
      <c r="R873" s="318">
        <f>Q873/O873</f>
        <v>1.0789387487716999</v>
      </c>
      <c r="S873" s="123" t="s">
        <v>6371</v>
      </c>
      <c r="T873" s="1">
        <f>MATCH(S873,'Category 2'!$A:$A,0)</f>
        <v>484</v>
      </c>
      <c r="U873" s="1">
        <f>MATCH($U$2,'Category 2'!$1:$1,0)</f>
        <v>4</v>
      </c>
      <c r="V873" s="1">
        <f>INDEX('Category 2'!$A$1:$BM$542,'Other Equipments'!T873,'Other Equipments'!U873)</f>
        <v>118</v>
      </c>
      <c r="W873" s="1">
        <f>MATCH($W$2,'Category 2'!$1:$1,0)</f>
        <v>63</v>
      </c>
      <c r="X873" s="1">
        <f>INDEX('Category 2'!$A$1:$BM$542,'Other Equipments'!T873,'Other Equipments'!W873)</f>
        <v>141.30000000000001</v>
      </c>
      <c r="Y873" s="62">
        <f>X873/V873</f>
        <v>1.1974576271186441</v>
      </c>
      <c r="Z873" s="196" t="s">
        <v>4066</v>
      </c>
      <c r="AA873" s="19">
        <f>MATCH(Z873,'Category 3'!$A:$A,0)</f>
        <v>699</v>
      </c>
      <c r="AB873" s="19">
        <f>MATCH($AB$2,'Category 3'!$1:$1,0)</f>
        <v>4</v>
      </c>
      <c r="AC873" s="19">
        <f>INDEX('Category 3'!$1:$1048576,'Other Equipments'!AA873,'Other Equipments'!AB873)</f>
        <v>100.4</v>
      </c>
      <c r="AD873" s="19">
        <f>MATCH($AD$2,'Category 3'!$1:$1,0)</f>
        <v>90</v>
      </c>
      <c r="AE873" s="19">
        <f>INDEX('Category 3'!$1:$1048576,'Other Equipments'!AA873,'Other Equipments'!AD873)</f>
        <v>130.9</v>
      </c>
      <c r="AF873" s="19">
        <f t="shared" si="146"/>
        <v>1.3037848605577689</v>
      </c>
      <c r="AG873" s="199" t="s">
        <v>2752</v>
      </c>
      <c r="AH873" s="25">
        <f>MATCH(AG873,'Category 4'!$A:$A,0)</f>
        <v>701</v>
      </c>
      <c r="AI873" s="25">
        <f>MATCH($AI$2,'Category 4'!$1:$1,0)</f>
        <v>4</v>
      </c>
      <c r="AJ873" s="25">
        <f>INDEX('Category 4'!$A$1:$DU$871,'Other Equipments'!AH873,'Other Equipments'!AI873)</f>
        <v>95.3</v>
      </c>
      <c r="AK873" s="25">
        <f>MATCH($AK$2,'Category 4'!$1:$1,0)</f>
        <v>124</v>
      </c>
      <c r="AL873" s="28">
        <f>INDEX('Category 4'!$A$1:$DU$871,'Other Equipments'!AH873,'Other Equipments'!AK873)</f>
        <v>115.8</v>
      </c>
      <c r="AM873" s="18">
        <f t="shared" si="155"/>
        <v>1.2151101783840503</v>
      </c>
      <c r="AN873" s="20">
        <v>0.05</v>
      </c>
      <c r="AO873" s="62">
        <f t="shared" si="151"/>
        <v>0.31666666666666665</v>
      </c>
      <c r="AP873" s="74"/>
      <c r="AQ873" s="263">
        <f t="shared" si="152"/>
        <v>1.0468147480979648</v>
      </c>
      <c r="AR873" s="63">
        <f t="shared" si="153"/>
        <v>340.58997408350137</v>
      </c>
      <c r="AS873" s="71">
        <f t="shared" si="156"/>
        <v>2925.3412842514431</v>
      </c>
      <c r="AT873" s="72">
        <f t="shared" si="154"/>
        <v>0</v>
      </c>
      <c r="AU873" s="37">
        <v>0.1</v>
      </c>
      <c r="AV873" s="72">
        <f t="shared" si="157"/>
        <v>17.029498704175069</v>
      </c>
    </row>
    <row r="874" spans="2:48" x14ac:dyDescent="0.2">
      <c r="B874" s="96">
        <v>871</v>
      </c>
      <c r="C874" s="60" t="s">
        <v>1002</v>
      </c>
      <c r="D874" s="60" t="s">
        <v>5459</v>
      </c>
      <c r="E874" s="60" t="s">
        <v>5548</v>
      </c>
      <c r="F874" s="281">
        <v>40634</v>
      </c>
      <c r="G874" s="61">
        <f t="shared" si="147"/>
        <v>40634</v>
      </c>
      <c r="H874" s="70">
        <v>44715</v>
      </c>
      <c r="I874" s="62">
        <f t="shared" si="148"/>
        <v>11.180821917808219</v>
      </c>
      <c r="J874" s="96">
        <v>3</v>
      </c>
      <c r="K874" s="266">
        <v>0</v>
      </c>
      <c r="L874" s="1"/>
      <c r="M874" s="1"/>
      <c r="N874" s="1"/>
      <c r="O874" s="1"/>
      <c r="P874" s="1"/>
      <c r="Q874" s="1"/>
      <c r="R874" s="62">
        <v>1</v>
      </c>
      <c r="S874" s="1"/>
      <c r="T874" s="1"/>
      <c r="U874" s="1"/>
      <c r="V874" s="1"/>
      <c r="W874" s="1"/>
      <c r="X874" s="1"/>
      <c r="Y874" s="62">
        <v>1</v>
      </c>
      <c r="Z874" s="196" t="s">
        <v>4066</v>
      </c>
      <c r="AA874" s="19">
        <f>MATCH(Z874,'Category 3'!$A:$A,0)</f>
        <v>699</v>
      </c>
      <c r="AB874" s="19">
        <f>MATCH(G874,'Category 3'!$1:$1,0)</f>
        <v>79</v>
      </c>
      <c r="AC874" s="19">
        <f>INDEX('Category 3'!$1:$1048576,'Other Equipments'!AA874,'Other Equipments'!AB874)</f>
        <v>127.2</v>
      </c>
      <c r="AD874" s="19">
        <f>MATCH($AD$2,'Category 3'!$1:$1,0)</f>
        <v>90</v>
      </c>
      <c r="AE874" s="19">
        <f>INDEX('Category 3'!$1:$1048576,'Other Equipments'!AA874,'Other Equipments'!AD874)</f>
        <v>130.9</v>
      </c>
      <c r="AF874" s="19">
        <f t="shared" si="146"/>
        <v>1.0290880503144655</v>
      </c>
      <c r="AG874" s="199" t="s">
        <v>2752</v>
      </c>
      <c r="AH874" s="25">
        <f>MATCH(AG874,'Category 4'!$A:$A,0)</f>
        <v>701</v>
      </c>
      <c r="AI874" s="25">
        <f>MATCH($AI$2,'Category 4'!$1:$1,0)</f>
        <v>4</v>
      </c>
      <c r="AJ874" s="25">
        <f>INDEX('Category 4'!$A$1:$DU$871,'Other Equipments'!AH874,'Other Equipments'!AI874)</f>
        <v>95.3</v>
      </c>
      <c r="AK874" s="25">
        <f>MATCH($AK$2,'Category 4'!$1:$1,0)</f>
        <v>124</v>
      </c>
      <c r="AL874" s="28">
        <f>INDEX('Category 4'!$A$1:$DU$871,'Other Equipments'!AH874,'Other Equipments'!AK874)</f>
        <v>115.8</v>
      </c>
      <c r="AM874" s="18">
        <f t="shared" si="155"/>
        <v>1.2151101783840503</v>
      </c>
      <c r="AN874" s="20">
        <v>0.05</v>
      </c>
      <c r="AO874" s="62">
        <f t="shared" si="151"/>
        <v>0.31666666666666665</v>
      </c>
      <c r="AP874" s="74"/>
      <c r="AQ874" s="263">
        <f t="shared" si="152"/>
        <v>0.25045536439050475</v>
      </c>
      <c r="AR874" s="63">
        <f t="shared" si="153"/>
        <v>0</v>
      </c>
      <c r="AS874" s="71">
        <f t="shared" si="156"/>
        <v>0</v>
      </c>
      <c r="AT874" s="72">
        <f t="shared" si="154"/>
        <v>0</v>
      </c>
      <c r="AU874" s="37">
        <v>0.1</v>
      </c>
      <c r="AV874" s="72">
        <f t="shared" si="157"/>
        <v>0</v>
      </c>
    </row>
    <row r="875" spans="2:48" x14ac:dyDescent="0.2">
      <c r="B875" s="96">
        <v>872</v>
      </c>
      <c r="C875" s="60" t="s">
        <v>1002</v>
      </c>
      <c r="D875" s="60" t="s">
        <v>5459</v>
      </c>
      <c r="E875" s="60" t="s">
        <v>5548</v>
      </c>
      <c r="F875" s="281">
        <v>34815</v>
      </c>
      <c r="G875" s="61">
        <f t="shared" si="147"/>
        <v>34790</v>
      </c>
      <c r="H875" s="70">
        <v>44715</v>
      </c>
      <c r="I875" s="62">
        <f t="shared" si="148"/>
        <v>27.123287671232877</v>
      </c>
      <c r="J875" s="96">
        <v>3</v>
      </c>
      <c r="K875" s="266">
        <v>166.4</v>
      </c>
      <c r="L875" s="123" t="s">
        <v>6371</v>
      </c>
      <c r="M875" s="1">
        <f>MATCH(L875,'Category 1'!$A:$A,0)</f>
        <v>508</v>
      </c>
      <c r="N875" s="1">
        <f>MATCH(G875,'Category 1'!$1:$1,0)</f>
        <v>159</v>
      </c>
      <c r="O875" s="1">
        <f>INDEX('Category 1'!$1:$1048576,'Other Equipments'!M875,'Other Equipments'!N875)</f>
        <v>305.3</v>
      </c>
      <c r="P875" s="1">
        <f>MATCH($P$2,'Category 1'!$1:$1,0)</f>
        <v>215</v>
      </c>
      <c r="Q875" s="1">
        <f>INDEX('Category 1'!$1:$1048576,'Other Equipments'!M875,'Other Equipments'!P875)</f>
        <v>329.4</v>
      </c>
      <c r="R875" s="318">
        <f>Q875/O875</f>
        <v>1.0789387487716999</v>
      </c>
      <c r="S875" s="123" t="s">
        <v>6371</v>
      </c>
      <c r="T875" s="1">
        <f>MATCH(S875,'Category 2'!$A:$A,0)</f>
        <v>484</v>
      </c>
      <c r="U875" s="1">
        <f>MATCH($U$2,'Category 2'!$1:$1,0)</f>
        <v>4</v>
      </c>
      <c r="V875" s="1">
        <f>INDEX('Category 2'!$A$1:$BM$542,'Other Equipments'!T875,'Other Equipments'!U875)</f>
        <v>118</v>
      </c>
      <c r="W875" s="1">
        <f>MATCH($W$2,'Category 2'!$1:$1,0)</f>
        <v>63</v>
      </c>
      <c r="X875" s="1">
        <f>INDEX('Category 2'!$A$1:$BM$542,'Other Equipments'!T875,'Other Equipments'!W875)</f>
        <v>141.30000000000001</v>
      </c>
      <c r="Y875" s="62">
        <f>X875/V875</f>
        <v>1.1974576271186441</v>
      </c>
      <c r="Z875" s="196" t="s">
        <v>4066</v>
      </c>
      <c r="AA875" s="19">
        <f>MATCH(Z875,'Category 3'!$A:$A,0)</f>
        <v>699</v>
      </c>
      <c r="AB875" s="19">
        <f>MATCH($AB$2,'Category 3'!$1:$1,0)</f>
        <v>4</v>
      </c>
      <c r="AC875" s="19">
        <f>INDEX('Category 3'!$1:$1048576,'Other Equipments'!AA875,'Other Equipments'!AB875)</f>
        <v>100.4</v>
      </c>
      <c r="AD875" s="19">
        <f>MATCH($AD$2,'Category 3'!$1:$1,0)</f>
        <v>90</v>
      </c>
      <c r="AE875" s="19">
        <f>INDEX('Category 3'!$1:$1048576,'Other Equipments'!AA875,'Other Equipments'!AD875)</f>
        <v>130.9</v>
      </c>
      <c r="AF875" s="19">
        <f t="shared" si="146"/>
        <v>1.3037848605577689</v>
      </c>
      <c r="AG875" s="199" t="s">
        <v>2752</v>
      </c>
      <c r="AH875" s="25">
        <f>MATCH(AG875,'Category 4'!$A:$A,0)</f>
        <v>701</v>
      </c>
      <c r="AI875" s="25">
        <f>MATCH($AI$2,'Category 4'!$1:$1,0)</f>
        <v>4</v>
      </c>
      <c r="AJ875" s="25">
        <f>INDEX('Category 4'!$A$1:$DU$871,'Other Equipments'!AH875,'Other Equipments'!AI875)</f>
        <v>95.3</v>
      </c>
      <c r="AK875" s="25">
        <f>MATCH($AK$2,'Category 4'!$1:$1,0)</f>
        <v>124</v>
      </c>
      <c r="AL875" s="28">
        <f>INDEX('Category 4'!$A$1:$DU$871,'Other Equipments'!AH875,'Other Equipments'!AK875)</f>
        <v>115.8</v>
      </c>
      <c r="AM875" s="18">
        <f t="shared" si="155"/>
        <v>1.2151101783840503</v>
      </c>
      <c r="AN875" s="20">
        <v>0.05</v>
      </c>
      <c r="AO875" s="62">
        <f t="shared" si="151"/>
        <v>0.31666666666666665</v>
      </c>
      <c r="AP875" s="74"/>
      <c r="AQ875" s="263">
        <f t="shared" si="152"/>
        <v>1.0468147480979648</v>
      </c>
      <c r="AR875" s="63">
        <f t="shared" si="153"/>
        <v>340.58997408350137</v>
      </c>
      <c r="AS875" s="71">
        <f t="shared" si="156"/>
        <v>2925.3412842514431</v>
      </c>
      <c r="AT875" s="72">
        <f t="shared" si="154"/>
        <v>0</v>
      </c>
      <c r="AU875" s="37">
        <v>0.1</v>
      </c>
      <c r="AV875" s="72">
        <f t="shared" si="157"/>
        <v>17.029498704175069</v>
      </c>
    </row>
    <row r="876" spans="2:48" x14ac:dyDescent="0.2">
      <c r="B876" s="96">
        <v>873</v>
      </c>
      <c r="C876" s="60" t="s">
        <v>1002</v>
      </c>
      <c r="D876" s="60" t="s">
        <v>5459</v>
      </c>
      <c r="E876" s="60" t="s">
        <v>5548</v>
      </c>
      <c r="F876" s="281">
        <v>40634</v>
      </c>
      <c r="G876" s="61">
        <f t="shared" si="147"/>
        <v>40634</v>
      </c>
      <c r="H876" s="70">
        <v>44715</v>
      </c>
      <c r="I876" s="62">
        <f t="shared" si="148"/>
        <v>11.180821917808219</v>
      </c>
      <c r="J876" s="96">
        <v>3</v>
      </c>
      <c r="K876" s="266">
        <v>0</v>
      </c>
      <c r="L876" s="1"/>
      <c r="M876" s="1"/>
      <c r="N876" s="1"/>
      <c r="O876" s="1"/>
      <c r="P876" s="1"/>
      <c r="Q876" s="1"/>
      <c r="R876" s="62">
        <v>1</v>
      </c>
      <c r="S876" s="1"/>
      <c r="T876" s="1"/>
      <c r="U876" s="1"/>
      <c r="V876" s="1"/>
      <c r="W876" s="1"/>
      <c r="X876" s="1"/>
      <c r="Y876" s="62">
        <v>1</v>
      </c>
      <c r="Z876" s="196" t="s">
        <v>4066</v>
      </c>
      <c r="AA876" s="19">
        <f>MATCH(Z876,'Category 3'!$A:$A,0)</f>
        <v>699</v>
      </c>
      <c r="AB876" s="19">
        <f>MATCH(G876,'Category 3'!$1:$1,0)</f>
        <v>79</v>
      </c>
      <c r="AC876" s="19">
        <f>INDEX('Category 3'!$1:$1048576,'Other Equipments'!AA876,'Other Equipments'!AB876)</f>
        <v>127.2</v>
      </c>
      <c r="AD876" s="19">
        <f>MATCH($AD$2,'Category 3'!$1:$1,0)</f>
        <v>90</v>
      </c>
      <c r="AE876" s="19">
        <f>INDEX('Category 3'!$1:$1048576,'Other Equipments'!AA876,'Other Equipments'!AD876)</f>
        <v>130.9</v>
      </c>
      <c r="AF876" s="19">
        <f t="shared" si="146"/>
        <v>1.0290880503144655</v>
      </c>
      <c r="AG876" s="199" t="s">
        <v>2752</v>
      </c>
      <c r="AH876" s="25">
        <f>MATCH(AG876,'Category 4'!$A:$A,0)</f>
        <v>701</v>
      </c>
      <c r="AI876" s="25">
        <f>MATCH($AI$2,'Category 4'!$1:$1,0)</f>
        <v>4</v>
      </c>
      <c r="AJ876" s="25">
        <f>INDEX('Category 4'!$A$1:$DU$871,'Other Equipments'!AH876,'Other Equipments'!AI876)</f>
        <v>95.3</v>
      </c>
      <c r="AK876" s="25">
        <f>MATCH($AK$2,'Category 4'!$1:$1,0)</f>
        <v>124</v>
      </c>
      <c r="AL876" s="28">
        <f>INDEX('Category 4'!$A$1:$DU$871,'Other Equipments'!AH876,'Other Equipments'!AK876)</f>
        <v>115.8</v>
      </c>
      <c r="AM876" s="18">
        <f t="shared" si="155"/>
        <v>1.2151101783840503</v>
      </c>
      <c r="AN876" s="20">
        <v>0.05</v>
      </c>
      <c r="AO876" s="62">
        <f t="shared" si="151"/>
        <v>0.31666666666666665</v>
      </c>
      <c r="AP876" s="74"/>
      <c r="AQ876" s="263">
        <f t="shared" si="152"/>
        <v>0.25045536439050475</v>
      </c>
      <c r="AR876" s="63">
        <f t="shared" si="153"/>
        <v>0</v>
      </c>
      <c r="AS876" s="71">
        <f t="shared" si="156"/>
        <v>0</v>
      </c>
      <c r="AT876" s="72">
        <f t="shared" si="154"/>
        <v>0</v>
      </c>
      <c r="AU876" s="37">
        <v>0.1</v>
      </c>
      <c r="AV876" s="72">
        <f t="shared" si="157"/>
        <v>0</v>
      </c>
    </row>
    <row r="877" spans="2:48" x14ac:dyDescent="0.2">
      <c r="B877" s="96">
        <v>874</v>
      </c>
      <c r="C877" s="60" t="s">
        <v>1002</v>
      </c>
      <c r="D877" s="60" t="s">
        <v>5459</v>
      </c>
      <c r="E877" s="60" t="s">
        <v>5548</v>
      </c>
      <c r="F877" s="281">
        <v>34815</v>
      </c>
      <c r="G877" s="61">
        <f t="shared" si="147"/>
        <v>34790</v>
      </c>
      <c r="H877" s="70">
        <v>44715</v>
      </c>
      <c r="I877" s="62">
        <f t="shared" si="148"/>
        <v>27.123287671232877</v>
      </c>
      <c r="J877" s="96">
        <v>3</v>
      </c>
      <c r="K877" s="266">
        <v>166.4</v>
      </c>
      <c r="L877" s="123" t="s">
        <v>6371</v>
      </c>
      <c r="M877" s="1">
        <f>MATCH(L877,'Category 1'!$A:$A,0)</f>
        <v>508</v>
      </c>
      <c r="N877" s="1">
        <f>MATCH(G877,'Category 1'!$1:$1,0)</f>
        <v>159</v>
      </c>
      <c r="O877" s="1">
        <f>INDEX('Category 1'!$1:$1048576,'Other Equipments'!M877,'Other Equipments'!N877)</f>
        <v>305.3</v>
      </c>
      <c r="P877" s="1">
        <f>MATCH($P$2,'Category 1'!$1:$1,0)</f>
        <v>215</v>
      </c>
      <c r="Q877" s="1">
        <f>INDEX('Category 1'!$1:$1048576,'Other Equipments'!M877,'Other Equipments'!P877)</f>
        <v>329.4</v>
      </c>
      <c r="R877" s="318">
        <f>Q877/O877</f>
        <v>1.0789387487716999</v>
      </c>
      <c r="S877" s="123" t="s">
        <v>6371</v>
      </c>
      <c r="T877" s="1">
        <f>MATCH(S877,'Category 2'!$A:$A,0)</f>
        <v>484</v>
      </c>
      <c r="U877" s="1">
        <f>MATCH($U$2,'Category 2'!$1:$1,0)</f>
        <v>4</v>
      </c>
      <c r="V877" s="1">
        <f>INDEX('Category 2'!$A$1:$BM$542,'Other Equipments'!T877,'Other Equipments'!U877)</f>
        <v>118</v>
      </c>
      <c r="W877" s="1">
        <f>MATCH($W$2,'Category 2'!$1:$1,0)</f>
        <v>63</v>
      </c>
      <c r="X877" s="1">
        <f>INDEX('Category 2'!$A$1:$BM$542,'Other Equipments'!T877,'Other Equipments'!W877)</f>
        <v>141.30000000000001</v>
      </c>
      <c r="Y877" s="62">
        <f>X877/V877</f>
        <v>1.1974576271186441</v>
      </c>
      <c r="Z877" s="196" t="s">
        <v>4066</v>
      </c>
      <c r="AA877" s="19">
        <f>MATCH(Z877,'Category 3'!$A:$A,0)</f>
        <v>699</v>
      </c>
      <c r="AB877" s="19">
        <f>MATCH($AB$2,'Category 3'!$1:$1,0)</f>
        <v>4</v>
      </c>
      <c r="AC877" s="19">
        <f>INDEX('Category 3'!$1:$1048576,'Other Equipments'!AA877,'Other Equipments'!AB877)</f>
        <v>100.4</v>
      </c>
      <c r="AD877" s="19">
        <f>MATCH($AD$2,'Category 3'!$1:$1,0)</f>
        <v>90</v>
      </c>
      <c r="AE877" s="19">
        <f>INDEX('Category 3'!$1:$1048576,'Other Equipments'!AA877,'Other Equipments'!AD877)</f>
        <v>130.9</v>
      </c>
      <c r="AF877" s="19">
        <f t="shared" si="146"/>
        <v>1.3037848605577689</v>
      </c>
      <c r="AG877" s="199" t="s">
        <v>2752</v>
      </c>
      <c r="AH877" s="25">
        <f>MATCH(AG877,'Category 4'!$A:$A,0)</f>
        <v>701</v>
      </c>
      <c r="AI877" s="25">
        <f>MATCH($AI$2,'Category 4'!$1:$1,0)</f>
        <v>4</v>
      </c>
      <c r="AJ877" s="25">
        <f>INDEX('Category 4'!$A$1:$DU$871,'Other Equipments'!AH877,'Other Equipments'!AI877)</f>
        <v>95.3</v>
      </c>
      <c r="AK877" s="25">
        <f>MATCH($AK$2,'Category 4'!$1:$1,0)</f>
        <v>124</v>
      </c>
      <c r="AL877" s="28">
        <f>INDEX('Category 4'!$A$1:$DU$871,'Other Equipments'!AH877,'Other Equipments'!AK877)</f>
        <v>115.8</v>
      </c>
      <c r="AM877" s="18">
        <f t="shared" si="155"/>
        <v>1.2151101783840503</v>
      </c>
      <c r="AN877" s="20">
        <v>0.05</v>
      </c>
      <c r="AO877" s="62">
        <f t="shared" si="151"/>
        <v>0.31666666666666665</v>
      </c>
      <c r="AP877" s="74"/>
      <c r="AQ877" s="263">
        <f t="shared" si="152"/>
        <v>1.0468147480979648</v>
      </c>
      <c r="AR877" s="63">
        <f t="shared" si="153"/>
        <v>340.58997408350137</v>
      </c>
      <c r="AS877" s="71">
        <f t="shared" si="156"/>
        <v>2925.3412842514431</v>
      </c>
      <c r="AT877" s="72">
        <f t="shared" si="154"/>
        <v>0</v>
      </c>
      <c r="AU877" s="37">
        <v>0.1</v>
      </c>
      <c r="AV877" s="72">
        <f t="shared" si="157"/>
        <v>17.029498704175069</v>
      </c>
    </row>
    <row r="878" spans="2:48" x14ac:dyDescent="0.2">
      <c r="B878" s="96">
        <v>875</v>
      </c>
      <c r="C878" s="60" t="s">
        <v>1002</v>
      </c>
      <c r="D878" s="60" t="s">
        <v>5459</v>
      </c>
      <c r="E878" s="60" t="s">
        <v>5548</v>
      </c>
      <c r="F878" s="281">
        <v>40634</v>
      </c>
      <c r="G878" s="61">
        <f t="shared" si="147"/>
        <v>40634</v>
      </c>
      <c r="H878" s="70">
        <v>44715</v>
      </c>
      <c r="I878" s="62">
        <f t="shared" si="148"/>
        <v>11.180821917808219</v>
      </c>
      <c r="J878" s="96">
        <v>3</v>
      </c>
      <c r="K878" s="266">
        <v>0</v>
      </c>
      <c r="L878" s="1"/>
      <c r="M878" s="1"/>
      <c r="N878" s="1"/>
      <c r="O878" s="1"/>
      <c r="P878" s="1"/>
      <c r="Q878" s="1"/>
      <c r="R878" s="62">
        <v>1</v>
      </c>
      <c r="S878" s="1"/>
      <c r="T878" s="1"/>
      <c r="U878" s="1"/>
      <c r="V878" s="1"/>
      <c r="W878" s="1"/>
      <c r="X878" s="1"/>
      <c r="Y878" s="62">
        <v>1</v>
      </c>
      <c r="Z878" s="196" t="s">
        <v>4066</v>
      </c>
      <c r="AA878" s="19">
        <f>MATCH(Z878,'Category 3'!$A:$A,0)</f>
        <v>699</v>
      </c>
      <c r="AB878" s="19">
        <f>MATCH(G878,'Category 3'!$1:$1,0)</f>
        <v>79</v>
      </c>
      <c r="AC878" s="19">
        <f>INDEX('Category 3'!$1:$1048576,'Other Equipments'!AA878,'Other Equipments'!AB878)</f>
        <v>127.2</v>
      </c>
      <c r="AD878" s="19">
        <f>MATCH($AD$2,'Category 3'!$1:$1,0)</f>
        <v>90</v>
      </c>
      <c r="AE878" s="19">
        <f>INDEX('Category 3'!$1:$1048576,'Other Equipments'!AA878,'Other Equipments'!AD878)</f>
        <v>130.9</v>
      </c>
      <c r="AF878" s="19">
        <f t="shared" si="146"/>
        <v>1.0290880503144655</v>
      </c>
      <c r="AG878" s="199" t="s">
        <v>2752</v>
      </c>
      <c r="AH878" s="25">
        <f>MATCH(AG878,'Category 4'!$A:$A,0)</f>
        <v>701</v>
      </c>
      <c r="AI878" s="25">
        <f>MATCH($AI$2,'Category 4'!$1:$1,0)</f>
        <v>4</v>
      </c>
      <c r="AJ878" s="25">
        <f>INDEX('Category 4'!$A$1:$DU$871,'Other Equipments'!AH878,'Other Equipments'!AI878)</f>
        <v>95.3</v>
      </c>
      <c r="AK878" s="25">
        <f>MATCH($AK$2,'Category 4'!$1:$1,0)</f>
        <v>124</v>
      </c>
      <c r="AL878" s="28">
        <f>INDEX('Category 4'!$A$1:$DU$871,'Other Equipments'!AH878,'Other Equipments'!AK878)</f>
        <v>115.8</v>
      </c>
      <c r="AM878" s="18">
        <f t="shared" si="155"/>
        <v>1.2151101783840503</v>
      </c>
      <c r="AN878" s="20">
        <v>0.05</v>
      </c>
      <c r="AO878" s="62">
        <f t="shared" si="151"/>
        <v>0.31666666666666665</v>
      </c>
      <c r="AP878" s="74"/>
      <c r="AQ878" s="263">
        <f t="shared" si="152"/>
        <v>0.25045536439050475</v>
      </c>
      <c r="AR878" s="63">
        <f t="shared" si="153"/>
        <v>0</v>
      </c>
      <c r="AS878" s="71">
        <f t="shared" si="156"/>
        <v>0</v>
      </c>
      <c r="AT878" s="72">
        <f t="shared" si="154"/>
        <v>0</v>
      </c>
      <c r="AU878" s="37">
        <v>0.1</v>
      </c>
      <c r="AV878" s="72">
        <f t="shared" si="157"/>
        <v>0</v>
      </c>
    </row>
    <row r="879" spans="2:48" x14ac:dyDescent="0.2">
      <c r="B879" s="96">
        <v>876</v>
      </c>
      <c r="C879" s="60" t="s">
        <v>1002</v>
      </c>
      <c r="D879" s="60" t="s">
        <v>5459</v>
      </c>
      <c r="E879" s="60" t="s">
        <v>5548</v>
      </c>
      <c r="F879" s="281">
        <v>34815</v>
      </c>
      <c r="G879" s="61">
        <f t="shared" si="147"/>
        <v>34790</v>
      </c>
      <c r="H879" s="70">
        <v>44715</v>
      </c>
      <c r="I879" s="62">
        <f t="shared" si="148"/>
        <v>27.123287671232877</v>
      </c>
      <c r="J879" s="96">
        <v>3</v>
      </c>
      <c r="K879" s="266">
        <v>166.4</v>
      </c>
      <c r="L879" s="123" t="s">
        <v>6371</v>
      </c>
      <c r="M879" s="1">
        <f>MATCH(L879,'Category 1'!$A:$A,0)</f>
        <v>508</v>
      </c>
      <c r="N879" s="1">
        <f>MATCH(G879,'Category 1'!$1:$1,0)</f>
        <v>159</v>
      </c>
      <c r="O879" s="1">
        <f>INDEX('Category 1'!$1:$1048576,'Other Equipments'!M879,'Other Equipments'!N879)</f>
        <v>305.3</v>
      </c>
      <c r="P879" s="1">
        <f>MATCH($P$2,'Category 1'!$1:$1,0)</f>
        <v>215</v>
      </c>
      <c r="Q879" s="1">
        <f>INDEX('Category 1'!$1:$1048576,'Other Equipments'!M879,'Other Equipments'!P879)</f>
        <v>329.4</v>
      </c>
      <c r="R879" s="318">
        <f>Q879/O879</f>
        <v>1.0789387487716999</v>
      </c>
      <c r="S879" s="123" t="s">
        <v>6371</v>
      </c>
      <c r="T879" s="1">
        <f>MATCH(S879,'Category 2'!$A:$A,0)</f>
        <v>484</v>
      </c>
      <c r="U879" s="1">
        <f>MATCH($U$2,'Category 2'!$1:$1,0)</f>
        <v>4</v>
      </c>
      <c r="V879" s="1">
        <f>INDEX('Category 2'!$A$1:$BM$542,'Other Equipments'!T879,'Other Equipments'!U879)</f>
        <v>118</v>
      </c>
      <c r="W879" s="1">
        <f>MATCH($W$2,'Category 2'!$1:$1,0)</f>
        <v>63</v>
      </c>
      <c r="X879" s="1">
        <f>INDEX('Category 2'!$A$1:$BM$542,'Other Equipments'!T879,'Other Equipments'!W879)</f>
        <v>141.30000000000001</v>
      </c>
      <c r="Y879" s="62">
        <f>X879/V879</f>
        <v>1.1974576271186441</v>
      </c>
      <c r="Z879" s="196" t="s">
        <v>4066</v>
      </c>
      <c r="AA879" s="19">
        <f>MATCH(Z879,'Category 3'!$A:$A,0)</f>
        <v>699</v>
      </c>
      <c r="AB879" s="19">
        <f>MATCH($AB$2,'Category 3'!$1:$1,0)</f>
        <v>4</v>
      </c>
      <c r="AC879" s="19">
        <f>INDEX('Category 3'!$1:$1048576,'Other Equipments'!AA879,'Other Equipments'!AB879)</f>
        <v>100.4</v>
      </c>
      <c r="AD879" s="19">
        <f>MATCH($AD$2,'Category 3'!$1:$1,0)</f>
        <v>90</v>
      </c>
      <c r="AE879" s="19">
        <f>INDEX('Category 3'!$1:$1048576,'Other Equipments'!AA879,'Other Equipments'!AD879)</f>
        <v>130.9</v>
      </c>
      <c r="AF879" s="19">
        <f t="shared" si="146"/>
        <v>1.3037848605577689</v>
      </c>
      <c r="AG879" s="199" t="s">
        <v>2752</v>
      </c>
      <c r="AH879" s="25">
        <f>MATCH(AG879,'Category 4'!$A:$A,0)</f>
        <v>701</v>
      </c>
      <c r="AI879" s="25">
        <f>MATCH($AI$2,'Category 4'!$1:$1,0)</f>
        <v>4</v>
      </c>
      <c r="AJ879" s="25">
        <f>INDEX('Category 4'!$A$1:$DU$871,'Other Equipments'!AH879,'Other Equipments'!AI879)</f>
        <v>95.3</v>
      </c>
      <c r="AK879" s="25">
        <f>MATCH($AK$2,'Category 4'!$1:$1,0)</f>
        <v>124</v>
      </c>
      <c r="AL879" s="28">
        <f>INDEX('Category 4'!$A$1:$DU$871,'Other Equipments'!AH879,'Other Equipments'!AK879)</f>
        <v>115.8</v>
      </c>
      <c r="AM879" s="18">
        <f t="shared" si="155"/>
        <v>1.2151101783840503</v>
      </c>
      <c r="AN879" s="20">
        <v>0.05</v>
      </c>
      <c r="AO879" s="62">
        <f t="shared" si="151"/>
        <v>0.31666666666666665</v>
      </c>
      <c r="AP879" s="74"/>
      <c r="AQ879" s="263">
        <f t="shared" si="152"/>
        <v>1.0468147480979648</v>
      </c>
      <c r="AR879" s="63">
        <f t="shared" si="153"/>
        <v>340.58997408350137</v>
      </c>
      <c r="AS879" s="71">
        <f t="shared" si="156"/>
        <v>2925.3412842514431</v>
      </c>
      <c r="AT879" s="72">
        <f t="shared" si="154"/>
        <v>0</v>
      </c>
      <c r="AU879" s="37">
        <v>0.1</v>
      </c>
      <c r="AV879" s="72">
        <f t="shared" si="157"/>
        <v>17.029498704175069</v>
      </c>
    </row>
    <row r="880" spans="2:48" x14ac:dyDescent="0.2">
      <c r="B880" s="96">
        <v>877</v>
      </c>
      <c r="C880" s="60" t="s">
        <v>1002</v>
      </c>
      <c r="D880" s="60" t="s">
        <v>5459</v>
      </c>
      <c r="E880" s="60" t="s">
        <v>5548</v>
      </c>
      <c r="F880" s="281">
        <v>40634</v>
      </c>
      <c r="G880" s="61">
        <f t="shared" si="147"/>
        <v>40634</v>
      </c>
      <c r="H880" s="70">
        <v>44715</v>
      </c>
      <c r="I880" s="62">
        <f t="shared" si="148"/>
        <v>11.180821917808219</v>
      </c>
      <c r="J880" s="96">
        <v>3</v>
      </c>
      <c r="K880" s="266">
        <v>0</v>
      </c>
      <c r="L880" s="1"/>
      <c r="M880" s="1"/>
      <c r="N880" s="1"/>
      <c r="O880" s="1"/>
      <c r="P880" s="1"/>
      <c r="Q880" s="1"/>
      <c r="R880" s="62">
        <v>1</v>
      </c>
      <c r="S880" s="1"/>
      <c r="T880" s="1"/>
      <c r="U880" s="1"/>
      <c r="V880" s="1"/>
      <c r="W880" s="1"/>
      <c r="X880" s="1"/>
      <c r="Y880" s="62">
        <v>1</v>
      </c>
      <c r="Z880" s="196" t="s">
        <v>4066</v>
      </c>
      <c r="AA880" s="19">
        <f>MATCH(Z880,'Category 3'!$A:$A,0)</f>
        <v>699</v>
      </c>
      <c r="AB880" s="19">
        <f>MATCH(G880,'Category 3'!$1:$1,0)</f>
        <v>79</v>
      </c>
      <c r="AC880" s="19">
        <f>INDEX('Category 3'!$1:$1048576,'Other Equipments'!AA880,'Other Equipments'!AB880)</f>
        <v>127.2</v>
      </c>
      <c r="AD880" s="19">
        <f>MATCH($AD$2,'Category 3'!$1:$1,0)</f>
        <v>90</v>
      </c>
      <c r="AE880" s="19">
        <f>INDEX('Category 3'!$1:$1048576,'Other Equipments'!AA880,'Other Equipments'!AD880)</f>
        <v>130.9</v>
      </c>
      <c r="AF880" s="19">
        <f t="shared" si="146"/>
        <v>1.0290880503144655</v>
      </c>
      <c r="AG880" s="199" t="s">
        <v>2752</v>
      </c>
      <c r="AH880" s="25">
        <f>MATCH(AG880,'Category 4'!$A:$A,0)</f>
        <v>701</v>
      </c>
      <c r="AI880" s="25">
        <f>MATCH($AI$2,'Category 4'!$1:$1,0)</f>
        <v>4</v>
      </c>
      <c r="AJ880" s="25">
        <f>INDEX('Category 4'!$A$1:$DU$871,'Other Equipments'!AH880,'Other Equipments'!AI880)</f>
        <v>95.3</v>
      </c>
      <c r="AK880" s="25">
        <f>MATCH($AK$2,'Category 4'!$1:$1,0)</f>
        <v>124</v>
      </c>
      <c r="AL880" s="28">
        <f>INDEX('Category 4'!$A$1:$DU$871,'Other Equipments'!AH880,'Other Equipments'!AK880)</f>
        <v>115.8</v>
      </c>
      <c r="AM880" s="18">
        <f t="shared" si="155"/>
        <v>1.2151101783840503</v>
      </c>
      <c r="AN880" s="20">
        <v>0.05</v>
      </c>
      <c r="AO880" s="62">
        <f t="shared" si="151"/>
        <v>0.31666666666666665</v>
      </c>
      <c r="AP880" s="74"/>
      <c r="AQ880" s="263">
        <f t="shared" si="152"/>
        <v>0.25045536439050475</v>
      </c>
      <c r="AR880" s="63">
        <f t="shared" si="153"/>
        <v>0</v>
      </c>
      <c r="AS880" s="71">
        <f t="shared" si="156"/>
        <v>0</v>
      </c>
      <c r="AT880" s="72">
        <f t="shared" si="154"/>
        <v>0</v>
      </c>
      <c r="AU880" s="37">
        <v>0.1</v>
      </c>
      <c r="AV880" s="72">
        <f t="shared" si="157"/>
        <v>0</v>
      </c>
    </row>
    <row r="881" spans="2:48" x14ac:dyDescent="0.2">
      <c r="B881" s="96">
        <v>878</v>
      </c>
      <c r="C881" s="60" t="s">
        <v>1002</v>
      </c>
      <c r="D881" s="60" t="s">
        <v>5459</v>
      </c>
      <c r="E881" s="60" t="s">
        <v>5548</v>
      </c>
      <c r="F881" s="281">
        <v>34815</v>
      </c>
      <c r="G881" s="61">
        <f t="shared" si="147"/>
        <v>34790</v>
      </c>
      <c r="H881" s="70">
        <v>44715</v>
      </c>
      <c r="I881" s="62">
        <f t="shared" si="148"/>
        <v>27.123287671232877</v>
      </c>
      <c r="J881" s="96">
        <v>3</v>
      </c>
      <c r="K881" s="266">
        <v>166.4</v>
      </c>
      <c r="L881" s="123" t="s">
        <v>6371</v>
      </c>
      <c r="M881" s="1">
        <f>MATCH(L881,'Category 1'!$A:$A,0)</f>
        <v>508</v>
      </c>
      <c r="N881" s="1">
        <f>MATCH(G881,'Category 1'!$1:$1,0)</f>
        <v>159</v>
      </c>
      <c r="O881" s="1">
        <f>INDEX('Category 1'!$1:$1048576,'Other Equipments'!M881,'Other Equipments'!N881)</f>
        <v>305.3</v>
      </c>
      <c r="P881" s="1">
        <f>MATCH($P$2,'Category 1'!$1:$1,0)</f>
        <v>215</v>
      </c>
      <c r="Q881" s="1">
        <f>INDEX('Category 1'!$1:$1048576,'Other Equipments'!M881,'Other Equipments'!P881)</f>
        <v>329.4</v>
      </c>
      <c r="R881" s="318">
        <f>Q881/O881</f>
        <v>1.0789387487716999</v>
      </c>
      <c r="S881" s="123" t="s">
        <v>6371</v>
      </c>
      <c r="T881" s="1">
        <f>MATCH(S881,'Category 2'!$A:$A,0)</f>
        <v>484</v>
      </c>
      <c r="U881" s="1">
        <f>MATCH($U$2,'Category 2'!$1:$1,0)</f>
        <v>4</v>
      </c>
      <c r="V881" s="1">
        <f>INDEX('Category 2'!$A$1:$BM$542,'Other Equipments'!T881,'Other Equipments'!U881)</f>
        <v>118</v>
      </c>
      <c r="W881" s="1">
        <f>MATCH($W$2,'Category 2'!$1:$1,0)</f>
        <v>63</v>
      </c>
      <c r="X881" s="1">
        <f>INDEX('Category 2'!$A$1:$BM$542,'Other Equipments'!T881,'Other Equipments'!W881)</f>
        <v>141.30000000000001</v>
      </c>
      <c r="Y881" s="62">
        <f>X881/V881</f>
        <v>1.1974576271186441</v>
      </c>
      <c r="Z881" s="196" t="s">
        <v>4066</v>
      </c>
      <c r="AA881" s="19">
        <f>MATCH(Z881,'Category 3'!$A:$A,0)</f>
        <v>699</v>
      </c>
      <c r="AB881" s="19">
        <f>MATCH($AB$2,'Category 3'!$1:$1,0)</f>
        <v>4</v>
      </c>
      <c r="AC881" s="19">
        <f>INDEX('Category 3'!$1:$1048576,'Other Equipments'!AA881,'Other Equipments'!AB881)</f>
        <v>100.4</v>
      </c>
      <c r="AD881" s="19">
        <f>MATCH($AD$2,'Category 3'!$1:$1,0)</f>
        <v>90</v>
      </c>
      <c r="AE881" s="19">
        <f>INDEX('Category 3'!$1:$1048576,'Other Equipments'!AA881,'Other Equipments'!AD881)</f>
        <v>130.9</v>
      </c>
      <c r="AF881" s="19">
        <f t="shared" si="146"/>
        <v>1.3037848605577689</v>
      </c>
      <c r="AG881" s="199" t="s">
        <v>2752</v>
      </c>
      <c r="AH881" s="25">
        <f>MATCH(AG881,'Category 4'!$A:$A,0)</f>
        <v>701</v>
      </c>
      <c r="AI881" s="25">
        <f>MATCH($AI$2,'Category 4'!$1:$1,0)</f>
        <v>4</v>
      </c>
      <c r="AJ881" s="25">
        <f>INDEX('Category 4'!$A$1:$DU$871,'Other Equipments'!AH881,'Other Equipments'!AI881)</f>
        <v>95.3</v>
      </c>
      <c r="AK881" s="25">
        <f>MATCH($AK$2,'Category 4'!$1:$1,0)</f>
        <v>124</v>
      </c>
      <c r="AL881" s="28">
        <f>INDEX('Category 4'!$A$1:$DU$871,'Other Equipments'!AH881,'Other Equipments'!AK881)</f>
        <v>115.8</v>
      </c>
      <c r="AM881" s="18">
        <f t="shared" si="155"/>
        <v>1.2151101783840503</v>
      </c>
      <c r="AN881" s="20">
        <v>0.05</v>
      </c>
      <c r="AO881" s="62">
        <f t="shared" si="151"/>
        <v>0.31666666666666665</v>
      </c>
      <c r="AP881" s="74"/>
      <c r="AQ881" s="263">
        <f t="shared" si="152"/>
        <v>1.0468147480979648</v>
      </c>
      <c r="AR881" s="63">
        <f t="shared" si="153"/>
        <v>340.58997408350137</v>
      </c>
      <c r="AS881" s="71">
        <f t="shared" si="156"/>
        <v>2925.3412842514431</v>
      </c>
      <c r="AT881" s="72">
        <f t="shared" si="154"/>
        <v>0</v>
      </c>
      <c r="AU881" s="37">
        <v>0.1</v>
      </c>
      <c r="AV881" s="72">
        <f t="shared" si="157"/>
        <v>17.029498704175069</v>
      </c>
    </row>
    <row r="882" spans="2:48" x14ac:dyDescent="0.2">
      <c r="B882" s="96">
        <v>879</v>
      </c>
      <c r="C882" s="60" t="s">
        <v>1002</v>
      </c>
      <c r="D882" s="60" t="s">
        <v>5459</v>
      </c>
      <c r="E882" s="60" t="s">
        <v>5548</v>
      </c>
      <c r="F882" s="281">
        <v>40634</v>
      </c>
      <c r="G882" s="61">
        <f t="shared" si="147"/>
        <v>40634</v>
      </c>
      <c r="H882" s="70">
        <v>44715</v>
      </c>
      <c r="I882" s="62">
        <f t="shared" si="148"/>
        <v>11.180821917808219</v>
      </c>
      <c r="J882" s="96">
        <v>3</v>
      </c>
      <c r="K882" s="266">
        <v>0</v>
      </c>
      <c r="L882" s="1"/>
      <c r="M882" s="1"/>
      <c r="N882" s="1"/>
      <c r="O882" s="1"/>
      <c r="P882" s="1"/>
      <c r="Q882" s="1"/>
      <c r="R882" s="62">
        <v>1</v>
      </c>
      <c r="S882" s="1"/>
      <c r="T882" s="1"/>
      <c r="U882" s="1"/>
      <c r="V882" s="1"/>
      <c r="W882" s="1"/>
      <c r="X882" s="1"/>
      <c r="Y882" s="62">
        <v>1</v>
      </c>
      <c r="Z882" s="196" t="s">
        <v>4066</v>
      </c>
      <c r="AA882" s="19">
        <f>MATCH(Z882,'Category 3'!$A:$A,0)</f>
        <v>699</v>
      </c>
      <c r="AB882" s="19">
        <f>MATCH(G882,'Category 3'!$1:$1,0)</f>
        <v>79</v>
      </c>
      <c r="AC882" s="19">
        <f>INDEX('Category 3'!$1:$1048576,'Other Equipments'!AA882,'Other Equipments'!AB882)</f>
        <v>127.2</v>
      </c>
      <c r="AD882" s="19">
        <f>MATCH($AD$2,'Category 3'!$1:$1,0)</f>
        <v>90</v>
      </c>
      <c r="AE882" s="19">
        <f>INDEX('Category 3'!$1:$1048576,'Other Equipments'!AA882,'Other Equipments'!AD882)</f>
        <v>130.9</v>
      </c>
      <c r="AF882" s="19">
        <f t="shared" si="146"/>
        <v>1.0290880503144655</v>
      </c>
      <c r="AG882" s="199" t="s">
        <v>2752</v>
      </c>
      <c r="AH882" s="25">
        <f>MATCH(AG882,'Category 4'!$A:$A,0)</f>
        <v>701</v>
      </c>
      <c r="AI882" s="25">
        <f>MATCH($AI$2,'Category 4'!$1:$1,0)</f>
        <v>4</v>
      </c>
      <c r="AJ882" s="25">
        <f>INDEX('Category 4'!$A$1:$DU$871,'Other Equipments'!AH882,'Other Equipments'!AI882)</f>
        <v>95.3</v>
      </c>
      <c r="AK882" s="25">
        <f>MATCH($AK$2,'Category 4'!$1:$1,0)</f>
        <v>124</v>
      </c>
      <c r="AL882" s="28">
        <f>INDEX('Category 4'!$A$1:$DU$871,'Other Equipments'!AH882,'Other Equipments'!AK882)</f>
        <v>115.8</v>
      </c>
      <c r="AM882" s="18">
        <f t="shared" si="155"/>
        <v>1.2151101783840503</v>
      </c>
      <c r="AN882" s="20">
        <v>0.05</v>
      </c>
      <c r="AO882" s="62">
        <f t="shared" si="151"/>
        <v>0.31666666666666665</v>
      </c>
      <c r="AP882" s="74"/>
      <c r="AQ882" s="263">
        <f t="shared" si="152"/>
        <v>0.25045536439050475</v>
      </c>
      <c r="AR882" s="63">
        <f t="shared" si="153"/>
        <v>0</v>
      </c>
      <c r="AS882" s="71">
        <f t="shared" si="156"/>
        <v>0</v>
      </c>
      <c r="AT882" s="72">
        <f t="shared" si="154"/>
        <v>0</v>
      </c>
      <c r="AU882" s="37">
        <v>0.1</v>
      </c>
      <c r="AV882" s="72">
        <f t="shared" si="157"/>
        <v>0</v>
      </c>
    </row>
    <row r="883" spans="2:48" x14ac:dyDescent="0.2">
      <c r="B883" s="96">
        <v>880</v>
      </c>
      <c r="C883" s="60" t="s">
        <v>1002</v>
      </c>
      <c r="D883" s="60" t="s">
        <v>5459</v>
      </c>
      <c r="E883" s="60" t="s">
        <v>5548</v>
      </c>
      <c r="F883" s="281">
        <v>34815</v>
      </c>
      <c r="G883" s="61">
        <f t="shared" si="147"/>
        <v>34790</v>
      </c>
      <c r="H883" s="70">
        <v>44715</v>
      </c>
      <c r="I883" s="62">
        <f t="shared" si="148"/>
        <v>27.123287671232877</v>
      </c>
      <c r="J883" s="96">
        <v>3</v>
      </c>
      <c r="K883" s="266">
        <v>166.4</v>
      </c>
      <c r="L883" s="123" t="s">
        <v>6371</v>
      </c>
      <c r="M883" s="1">
        <f>MATCH(L883,'Category 1'!$A:$A,0)</f>
        <v>508</v>
      </c>
      <c r="N883" s="1">
        <f>MATCH(G883,'Category 1'!$1:$1,0)</f>
        <v>159</v>
      </c>
      <c r="O883" s="1">
        <f>INDEX('Category 1'!$1:$1048576,'Other Equipments'!M883,'Other Equipments'!N883)</f>
        <v>305.3</v>
      </c>
      <c r="P883" s="1">
        <f>MATCH($P$2,'Category 1'!$1:$1,0)</f>
        <v>215</v>
      </c>
      <c r="Q883" s="1">
        <f>INDEX('Category 1'!$1:$1048576,'Other Equipments'!M883,'Other Equipments'!P883)</f>
        <v>329.4</v>
      </c>
      <c r="R883" s="318">
        <f>Q883/O883</f>
        <v>1.0789387487716999</v>
      </c>
      <c r="S883" s="123" t="s">
        <v>6371</v>
      </c>
      <c r="T883" s="1">
        <f>MATCH(S883,'Category 2'!$A:$A,0)</f>
        <v>484</v>
      </c>
      <c r="U883" s="1">
        <f>MATCH($U$2,'Category 2'!$1:$1,0)</f>
        <v>4</v>
      </c>
      <c r="V883" s="1">
        <f>INDEX('Category 2'!$A$1:$BM$542,'Other Equipments'!T883,'Other Equipments'!U883)</f>
        <v>118</v>
      </c>
      <c r="W883" s="1">
        <f>MATCH($W$2,'Category 2'!$1:$1,0)</f>
        <v>63</v>
      </c>
      <c r="X883" s="1">
        <f>INDEX('Category 2'!$A$1:$BM$542,'Other Equipments'!T883,'Other Equipments'!W883)</f>
        <v>141.30000000000001</v>
      </c>
      <c r="Y883" s="62">
        <f>X883/V883</f>
        <v>1.1974576271186441</v>
      </c>
      <c r="Z883" s="196" t="s">
        <v>4066</v>
      </c>
      <c r="AA883" s="19">
        <f>MATCH(Z883,'Category 3'!$A:$A,0)</f>
        <v>699</v>
      </c>
      <c r="AB883" s="19">
        <f>MATCH($AB$2,'Category 3'!$1:$1,0)</f>
        <v>4</v>
      </c>
      <c r="AC883" s="19">
        <f>INDEX('Category 3'!$1:$1048576,'Other Equipments'!AA883,'Other Equipments'!AB883)</f>
        <v>100.4</v>
      </c>
      <c r="AD883" s="19">
        <f>MATCH($AD$2,'Category 3'!$1:$1,0)</f>
        <v>90</v>
      </c>
      <c r="AE883" s="19">
        <f>INDEX('Category 3'!$1:$1048576,'Other Equipments'!AA883,'Other Equipments'!AD883)</f>
        <v>130.9</v>
      </c>
      <c r="AF883" s="19">
        <f t="shared" si="146"/>
        <v>1.3037848605577689</v>
      </c>
      <c r="AG883" s="199" t="s">
        <v>2752</v>
      </c>
      <c r="AH883" s="25">
        <f>MATCH(AG883,'Category 4'!$A:$A,0)</f>
        <v>701</v>
      </c>
      <c r="AI883" s="25">
        <f>MATCH($AI$2,'Category 4'!$1:$1,0)</f>
        <v>4</v>
      </c>
      <c r="AJ883" s="25">
        <f>INDEX('Category 4'!$A$1:$DU$871,'Other Equipments'!AH883,'Other Equipments'!AI883)</f>
        <v>95.3</v>
      </c>
      <c r="AK883" s="25">
        <f>MATCH($AK$2,'Category 4'!$1:$1,0)</f>
        <v>124</v>
      </c>
      <c r="AL883" s="28">
        <f>INDEX('Category 4'!$A$1:$DU$871,'Other Equipments'!AH883,'Other Equipments'!AK883)</f>
        <v>115.8</v>
      </c>
      <c r="AM883" s="18">
        <f t="shared" si="155"/>
        <v>1.2151101783840503</v>
      </c>
      <c r="AN883" s="20">
        <v>0.05</v>
      </c>
      <c r="AO883" s="62">
        <f t="shared" si="151"/>
        <v>0.31666666666666665</v>
      </c>
      <c r="AP883" s="74"/>
      <c r="AQ883" s="263">
        <f t="shared" si="152"/>
        <v>1.0468147480979648</v>
      </c>
      <c r="AR883" s="63">
        <f t="shared" si="153"/>
        <v>340.58997408350137</v>
      </c>
      <c r="AS883" s="71">
        <f t="shared" si="156"/>
        <v>2925.3412842514431</v>
      </c>
      <c r="AT883" s="72">
        <f t="shared" si="154"/>
        <v>0</v>
      </c>
      <c r="AU883" s="37">
        <v>0.1</v>
      </c>
      <c r="AV883" s="72">
        <f t="shared" si="157"/>
        <v>17.029498704175069</v>
      </c>
    </row>
    <row r="884" spans="2:48" x14ac:dyDescent="0.2">
      <c r="B884" s="96">
        <v>881</v>
      </c>
      <c r="C884" s="60" t="s">
        <v>1002</v>
      </c>
      <c r="D884" s="60" t="s">
        <v>5459</v>
      </c>
      <c r="E884" s="60" t="s">
        <v>5548</v>
      </c>
      <c r="F884" s="281">
        <v>40634</v>
      </c>
      <c r="G884" s="61">
        <f t="shared" si="147"/>
        <v>40634</v>
      </c>
      <c r="H884" s="70">
        <v>44715</v>
      </c>
      <c r="I884" s="62">
        <f t="shared" si="148"/>
        <v>11.180821917808219</v>
      </c>
      <c r="J884" s="96">
        <v>3</v>
      </c>
      <c r="K884" s="266">
        <v>0</v>
      </c>
      <c r="L884" s="1"/>
      <c r="M884" s="1"/>
      <c r="N884" s="1"/>
      <c r="O884" s="1"/>
      <c r="P884" s="1"/>
      <c r="Q884" s="1"/>
      <c r="R884" s="62">
        <v>1</v>
      </c>
      <c r="S884" s="1"/>
      <c r="T884" s="1"/>
      <c r="U884" s="1"/>
      <c r="V884" s="1"/>
      <c r="W884" s="1"/>
      <c r="X884" s="1"/>
      <c r="Y884" s="62">
        <v>1</v>
      </c>
      <c r="Z884" s="196" t="s">
        <v>4066</v>
      </c>
      <c r="AA884" s="19">
        <f>MATCH(Z884,'Category 3'!$A:$A,0)</f>
        <v>699</v>
      </c>
      <c r="AB884" s="19">
        <f>MATCH(G884,'Category 3'!$1:$1,0)</f>
        <v>79</v>
      </c>
      <c r="AC884" s="19">
        <f>INDEX('Category 3'!$1:$1048576,'Other Equipments'!AA884,'Other Equipments'!AB884)</f>
        <v>127.2</v>
      </c>
      <c r="AD884" s="19">
        <f>MATCH($AD$2,'Category 3'!$1:$1,0)</f>
        <v>90</v>
      </c>
      <c r="AE884" s="19">
        <f>INDEX('Category 3'!$1:$1048576,'Other Equipments'!AA884,'Other Equipments'!AD884)</f>
        <v>130.9</v>
      </c>
      <c r="AF884" s="19">
        <f t="shared" si="146"/>
        <v>1.0290880503144655</v>
      </c>
      <c r="AG884" s="199" t="s">
        <v>2752</v>
      </c>
      <c r="AH884" s="25">
        <f>MATCH(AG884,'Category 4'!$A:$A,0)</f>
        <v>701</v>
      </c>
      <c r="AI884" s="25">
        <f>MATCH($AI$2,'Category 4'!$1:$1,0)</f>
        <v>4</v>
      </c>
      <c r="AJ884" s="25">
        <f>INDEX('Category 4'!$A$1:$DU$871,'Other Equipments'!AH884,'Other Equipments'!AI884)</f>
        <v>95.3</v>
      </c>
      <c r="AK884" s="25">
        <f>MATCH($AK$2,'Category 4'!$1:$1,0)</f>
        <v>124</v>
      </c>
      <c r="AL884" s="28">
        <f>INDEX('Category 4'!$A$1:$DU$871,'Other Equipments'!AH884,'Other Equipments'!AK884)</f>
        <v>115.8</v>
      </c>
      <c r="AM884" s="18">
        <f t="shared" si="155"/>
        <v>1.2151101783840503</v>
      </c>
      <c r="AN884" s="20">
        <v>0.05</v>
      </c>
      <c r="AO884" s="62">
        <f t="shared" si="151"/>
        <v>0.31666666666666665</v>
      </c>
      <c r="AP884" s="74"/>
      <c r="AQ884" s="263">
        <f t="shared" si="152"/>
        <v>0.25045536439050475</v>
      </c>
      <c r="AR884" s="63">
        <f t="shared" si="153"/>
        <v>0</v>
      </c>
      <c r="AS884" s="71">
        <f t="shared" si="156"/>
        <v>0</v>
      </c>
      <c r="AT884" s="72">
        <f t="shared" si="154"/>
        <v>0</v>
      </c>
      <c r="AU884" s="37">
        <v>0.1</v>
      </c>
      <c r="AV884" s="72">
        <f t="shared" si="157"/>
        <v>0</v>
      </c>
    </row>
    <row r="885" spans="2:48" x14ac:dyDescent="0.2">
      <c r="B885" s="96">
        <v>882</v>
      </c>
      <c r="C885" s="60" t="s">
        <v>1002</v>
      </c>
      <c r="D885" s="60" t="s">
        <v>5459</v>
      </c>
      <c r="E885" s="60" t="s">
        <v>5548</v>
      </c>
      <c r="F885" s="281">
        <v>34815</v>
      </c>
      <c r="G885" s="61">
        <f t="shared" si="147"/>
        <v>34790</v>
      </c>
      <c r="H885" s="70">
        <v>44715</v>
      </c>
      <c r="I885" s="62">
        <f t="shared" si="148"/>
        <v>27.123287671232877</v>
      </c>
      <c r="J885" s="96">
        <v>3</v>
      </c>
      <c r="K885" s="266">
        <v>166.4</v>
      </c>
      <c r="L885" s="123" t="s">
        <v>6371</v>
      </c>
      <c r="M885" s="1">
        <f>MATCH(L885,'Category 1'!$A:$A,0)</f>
        <v>508</v>
      </c>
      <c r="N885" s="1">
        <f>MATCH(G885,'Category 1'!$1:$1,0)</f>
        <v>159</v>
      </c>
      <c r="O885" s="1">
        <f>INDEX('Category 1'!$1:$1048576,'Other Equipments'!M885,'Other Equipments'!N885)</f>
        <v>305.3</v>
      </c>
      <c r="P885" s="1">
        <f>MATCH($P$2,'Category 1'!$1:$1,0)</f>
        <v>215</v>
      </c>
      <c r="Q885" s="1">
        <f>INDEX('Category 1'!$1:$1048576,'Other Equipments'!M885,'Other Equipments'!P885)</f>
        <v>329.4</v>
      </c>
      <c r="R885" s="318">
        <f>Q885/O885</f>
        <v>1.0789387487716999</v>
      </c>
      <c r="S885" s="123" t="s">
        <v>6371</v>
      </c>
      <c r="T885" s="1">
        <f>MATCH(S885,'Category 2'!$A:$A,0)</f>
        <v>484</v>
      </c>
      <c r="U885" s="1">
        <f>MATCH($U$2,'Category 2'!$1:$1,0)</f>
        <v>4</v>
      </c>
      <c r="V885" s="1">
        <f>INDEX('Category 2'!$A$1:$BM$542,'Other Equipments'!T885,'Other Equipments'!U885)</f>
        <v>118</v>
      </c>
      <c r="W885" s="1">
        <f>MATCH($W$2,'Category 2'!$1:$1,0)</f>
        <v>63</v>
      </c>
      <c r="X885" s="1">
        <f>INDEX('Category 2'!$A$1:$BM$542,'Other Equipments'!T885,'Other Equipments'!W885)</f>
        <v>141.30000000000001</v>
      </c>
      <c r="Y885" s="62">
        <f>X885/V885</f>
        <v>1.1974576271186441</v>
      </c>
      <c r="Z885" s="196" t="s">
        <v>4066</v>
      </c>
      <c r="AA885" s="19">
        <f>MATCH(Z885,'Category 3'!$A:$A,0)</f>
        <v>699</v>
      </c>
      <c r="AB885" s="19">
        <f>MATCH($AB$2,'Category 3'!$1:$1,0)</f>
        <v>4</v>
      </c>
      <c r="AC885" s="19">
        <f>INDEX('Category 3'!$1:$1048576,'Other Equipments'!AA885,'Other Equipments'!AB885)</f>
        <v>100.4</v>
      </c>
      <c r="AD885" s="19">
        <f>MATCH($AD$2,'Category 3'!$1:$1,0)</f>
        <v>90</v>
      </c>
      <c r="AE885" s="19">
        <f>INDEX('Category 3'!$1:$1048576,'Other Equipments'!AA885,'Other Equipments'!AD885)</f>
        <v>130.9</v>
      </c>
      <c r="AF885" s="19">
        <f t="shared" si="146"/>
        <v>1.3037848605577689</v>
      </c>
      <c r="AG885" s="199" t="s">
        <v>2752</v>
      </c>
      <c r="AH885" s="25">
        <f>MATCH(AG885,'Category 4'!$A:$A,0)</f>
        <v>701</v>
      </c>
      <c r="AI885" s="25">
        <f>MATCH($AI$2,'Category 4'!$1:$1,0)</f>
        <v>4</v>
      </c>
      <c r="AJ885" s="25">
        <f>INDEX('Category 4'!$A$1:$DU$871,'Other Equipments'!AH885,'Other Equipments'!AI885)</f>
        <v>95.3</v>
      </c>
      <c r="AK885" s="25">
        <f>MATCH($AK$2,'Category 4'!$1:$1,0)</f>
        <v>124</v>
      </c>
      <c r="AL885" s="28">
        <f>INDEX('Category 4'!$A$1:$DU$871,'Other Equipments'!AH885,'Other Equipments'!AK885)</f>
        <v>115.8</v>
      </c>
      <c r="AM885" s="18">
        <f t="shared" si="155"/>
        <v>1.2151101783840503</v>
      </c>
      <c r="AN885" s="20">
        <v>0.05</v>
      </c>
      <c r="AO885" s="62">
        <f t="shared" si="151"/>
        <v>0.31666666666666665</v>
      </c>
      <c r="AP885" s="74"/>
      <c r="AQ885" s="263">
        <f t="shared" si="152"/>
        <v>1.0468147480979648</v>
      </c>
      <c r="AR885" s="63">
        <f t="shared" si="153"/>
        <v>340.58997408350137</v>
      </c>
      <c r="AS885" s="71">
        <f t="shared" si="156"/>
        <v>2925.3412842514431</v>
      </c>
      <c r="AT885" s="72">
        <f t="shared" si="154"/>
        <v>0</v>
      </c>
      <c r="AU885" s="37">
        <v>0.1</v>
      </c>
      <c r="AV885" s="72">
        <f t="shared" si="157"/>
        <v>17.029498704175069</v>
      </c>
    </row>
    <row r="886" spans="2:48" x14ac:dyDescent="0.2">
      <c r="B886" s="96">
        <v>883</v>
      </c>
      <c r="C886" s="60" t="s">
        <v>1002</v>
      </c>
      <c r="D886" s="60" t="s">
        <v>5459</v>
      </c>
      <c r="E886" s="60" t="s">
        <v>5548</v>
      </c>
      <c r="F886" s="281">
        <v>40634</v>
      </c>
      <c r="G886" s="61">
        <f t="shared" si="147"/>
        <v>40634</v>
      </c>
      <c r="H886" s="70">
        <v>44715</v>
      </c>
      <c r="I886" s="62">
        <f t="shared" si="148"/>
        <v>11.180821917808219</v>
      </c>
      <c r="J886" s="96">
        <v>3</v>
      </c>
      <c r="K886" s="266">
        <v>0</v>
      </c>
      <c r="L886" s="1"/>
      <c r="M886" s="1"/>
      <c r="N886" s="1"/>
      <c r="O886" s="1"/>
      <c r="P886" s="1"/>
      <c r="Q886" s="1"/>
      <c r="R886" s="62">
        <v>1</v>
      </c>
      <c r="S886" s="1"/>
      <c r="T886" s="1"/>
      <c r="U886" s="1"/>
      <c r="V886" s="1"/>
      <c r="W886" s="1"/>
      <c r="X886" s="1"/>
      <c r="Y886" s="62">
        <v>1</v>
      </c>
      <c r="Z886" s="196" t="s">
        <v>4066</v>
      </c>
      <c r="AA886" s="19">
        <f>MATCH(Z886,'Category 3'!$A:$A,0)</f>
        <v>699</v>
      </c>
      <c r="AB886" s="19">
        <f>MATCH(G886,'Category 3'!$1:$1,0)</f>
        <v>79</v>
      </c>
      <c r="AC886" s="19">
        <f>INDEX('Category 3'!$1:$1048576,'Other Equipments'!AA886,'Other Equipments'!AB886)</f>
        <v>127.2</v>
      </c>
      <c r="AD886" s="19">
        <f>MATCH($AD$2,'Category 3'!$1:$1,0)</f>
        <v>90</v>
      </c>
      <c r="AE886" s="19">
        <f>INDEX('Category 3'!$1:$1048576,'Other Equipments'!AA886,'Other Equipments'!AD886)</f>
        <v>130.9</v>
      </c>
      <c r="AF886" s="19">
        <f t="shared" si="146"/>
        <v>1.0290880503144655</v>
      </c>
      <c r="AG886" s="199" t="s">
        <v>2752</v>
      </c>
      <c r="AH886" s="25">
        <f>MATCH(AG886,'Category 4'!$A:$A,0)</f>
        <v>701</v>
      </c>
      <c r="AI886" s="25">
        <f>MATCH($AI$2,'Category 4'!$1:$1,0)</f>
        <v>4</v>
      </c>
      <c r="AJ886" s="25">
        <f>INDEX('Category 4'!$A$1:$DU$871,'Other Equipments'!AH886,'Other Equipments'!AI886)</f>
        <v>95.3</v>
      </c>
      <c r="AK886" s="25">
        <f>MATCH($AK$2,'Category 4'!$1:$1,0)</f>
        <v>124</v>
      </c>
      <c r="AL886" s="28">
        <f>INDEX('Category 4'!$A$1:$DU$871,'Other Equipments'!AH886,'Other Equipments'!AK886)</f>
        <v>115.8</v>
      </c>
      <c r="AM886" s="18">
        <f t="shared" si="155"/>
        <v>1.2151101783840503</v>
      </c>
      <c r="AN886" s="20">
        <v>0.05</v>
      </c>
      <c r="AO886" s="62">
        <f t="shared" si="151"/>
        <v>0.31666666666666665</v>
      </c>
      <c r="AP886" s="74"/>
      <c r="AQ886" s="263">
        <f t="shared" si="152"/>
        <v>0.25045536439050475</v>
      </c>
      <c r="AR886" s="63">
        <f t="shared" si="153"/>
        <v>0</v>
      </c>
      <c r="AS886" s="71">
        <f t="shared" si="156"/>
        <v>0</v>
      </c>
      <c r="AT886" s="72">
        <f t="shared" si="154"/>
        <v>0</v>
      </c>
      <c r="AU886" s="37">
        <v>0.1</v>
      </c>
      <c r="AV886" s="72">
        <f t="shared" si="157"/>
        <v>0</v>
      </c>
    </row>
    <row r="887" spans="2:48" x14ac:dyDescent="0.2">
      <c r="B887" s="96">
        <v>884</v>
      </c>
      <c r="C887" s="60" t="s">
        <v>1002</v>
      </c>
      <c r="D887" s="60" t="s">
        <v>5459</v>
      </c>
      <c r="E887" s="60" t="s">
        <v>5548</v>
      </c>
      <c r="F887" s="281">
        <v>34815</v>
      </c>
      <c r="G887" s="61">
        <f t="shared" si="147"/>
        <v>34790</v>
      </c>
      <c r="H887" s="70">
        <v>44715</v>
      </c>
      <c r="I887" s="62">
        <f t="shared" si="148"/>
        <v>27.123287671232877</v>
      </c>
      <c r="J887" s="96">
        <v>3</v>
      </c>
      <c r="K887" s="266">
        <v>166.4</v>
      </c>
      <c r="L887" s="123" t="s">
        <v>6371</v>
      </c>
      <c r="M887" s="1">
        <f>MATCH(L887,'Category 1'!$A:$A,0)</f>
        <v>508</v>
      </c>
      <c r="N887" s="1">
        <f>MATCH(G887,'Category 1'!$1:$1,0)</f>
        <v>159</v>
      </c>
      <c r="O887" s="1">
        <f>INDEX('Category 1'!$1:$1048576,'Other Equipments'!M887,'Other Equipments'!N887)</f>
        <v>305.3</v>
      </c>
      <c r="P887" s="1">
        <f>MATCH($P$2,'Category 1'!$1:$1,0)</f>
        <v>215</v>
      </c>
      <c r="Q887" s="1">
        <f>INDEX('Category 1'!$1:$1048576,'Other Equipments'!M887,'Other Equipments'!P887)</f>
        <v>329.4</v>
      </c>
      <c r="R887" s="318">
        <f>Q887/O887</f>
        <v>1.0789387487716999</v>
      </c>
      <c r="S887" s="123" t="s">
        <v>6371</v>
      </c>
      <c r="T887" s="1">
        <f>MATCH(S887,'Category 2'!$A:$A,0)</f>
        <v>484</v>
      </c>
      <c r="U887" s="1">
        <f>MATCH($U$2,'Category 2'!$1:$1,0)</f>
        <v>4</v>
      </c>
      <c r="V887" s="1">
        <f>INDEX('Category 2'!$A$1:$BM$542,'Other Equipments'!T887,'Other Equipments'!U887)</f>
        <v>118</v>
      </c>
      <c r="W887" s="1">
        <f>MATCH($W$2,'Category 2'!$1:$1,0)</f>
        <v>63</v>
      </c>
      <c r="X887" s="1">
        <f>INDEX('Category 2'!$A$1:$BM$542,'Other Equipments'!T887,'Other Equipments'!W887)</f>
        <v>141.30000000000001</v>
      </c>
      <c r="Y887" s="62">
        <f>X887/V887</f>
        <v>1.1974576271186441</v>
      </c>
      <c r="Z887" s="196" t="s">
        <v>4066</v>
      </c>
      <c r="AA887" s="19">
        <f>MATCH(Z887,'Category 3'!$A:$A,0)</f>
        <v>699</v>
      </c>
      <c r="AB887" s="19">
        <f>MATCH($AB$2,'Category 3'!$1:$1,0)</f>
        <v>4</v>
      </c>
      <c r="AC887" s="19">
        <f>INDEX('Category 3'!$1:$1048576,'Other Equipments'!AA887,'Other Equipments'!AB887)</f>
        <v>100.4</v>
      </c>
      <c r="AD887" s="19">
        <f>MATCH($AD$2,'Category 3'!$1:$1,0)</f>
        <v>90</v>
      </c>
      <c r="AE887" s="19">
        <f>INDEX('Category 3'!$1:$1048576,'Other Equipments'!AA887,'Other Equipments'!AD887)</f>
        <v>130.9</v>
      </c>
      <c r="AF887" s="19">
        <f t="shared" si="146"/>
        <v>1.3037848605577689</v>
      </c>
      <c r="AG887" s="199" t="s">
        <v>2752</v>
      </c>
      <c r="AH887" s="25">
        <f>MATCH(AG887,'Category 4'!$A:$A,0)</f>
        <v>701</v>
      </c>
      <c r="AI887" s="25">
        <f>MATCH($AI$2,'Category 4'!$1:$1,0)</f>
        <v>4</v>
      </c>
      <c r="AJ887" s="25">
        <f>INDEX('Category 4'!$A$1:$DU$871,'Other Equipments'!AH887,'Other Equipments'!AI887)</f>
        <v>95.3</v>
      </c>
      <c r="AK887" s="25">
        <f>MATCH($AK$2,'Category 4'!$1:$1,0)</f>
        <v>124</v>
      </c>
      <c r="AL887" s="28">
        <f>INDEX('Category 4'!$A$1:$DU$871,'Other Equipments'!AH887,'Other Equipments'!AK887)</f>
        <v>115.8</v>
      </c>
      <c r="AM887" s="18">
        <f t="shared" si="155"/>
        <v>1.2151101783840503</v>
      </c>
      <c r="AN887" s="20">
        <v>0.05</v>
      </c>
      <c r="AO887" s="62">
        <f t="shared" si="151"/>
        <v>0.31666666666666665</v>
      </c>
      <c r="AP887" s="74"/>
      <c r="AQ887" s="263">
        <f t="shared" si="152"/>
        <v>1.0468147480979648</v>
      </c>
      <c r="AR887" s="63">
        <f t="shared" si="153"/>
        <v>340.58997408350137</v>
      </c>
      <c r="AS887" s="71">
        <f t="shared" si="156"/>
        <v>2925.3412842514431</v>
      </c>
      <c r="AT887" s="72">
        <f t="shared" si="154"/>
        <v>0</v>
      </c>
      <c r="AU887" s="37">
        <v>0.1</v>
      </c>
      <c r="AV887" s="72">
        <f t="shared" si="157"/>
        <v>17.029498704175069</v>
      </c>
    </row>
    <row r="888" spans="2:48" x14ac:dyDescent="0.2">
      <c r="B888" s="96">
        <v>885</v>
      </c>
      <c r="C888" s="60" t="s">
        <v>1002</v>
      </c>
      <c r="D888" s="60" t="s">
        <v>5459</v>
      </c>
      <c r="E888" s="60" t="s">
        <v>5548</v>
      </c>
      <c r="F888" s="281">
        <v>40634</v>
      </c>
      <c r="G888" s="61">
        <f t="shared" si="147"/>
        <v>40634</v>
      </c>
      <c r="H888" s="70">
        <v>44715</v>
      </c>
      <c r="I888" s="62">
        <f t="shared" si="148"/>
        <v>11.180821917808219</v>
      </c>
      <c r="J888" s="96">
        <v>3</v>
      </c>
      <c r="K888" s="266">
        <v>0</v>
      </c>
      <c r="L888" s="1"/>
      <c r="M888" s="1"/>
      <c r="N888" s="1"/>
      <c r="O888" s="1"/>
      <c r="P888" s="1"/>
      <c r="Q888" s="1"/>
      <c r="R888" s="62">
        <v>1</v>
      </c>
      <c r="S888" s="1"/>
      <c r="T888" s="1"/>
      <c r="U888" s="1"/>
      <c r="V888" s="1"/>
      <c r="W888" s="1"/>
      <c r="X888" s="1"/>
      <c r="Y888" s="62">
        <v>1</v>
      </c>
      <c r="Z888" s="196" t="s">
        <v>4066</v>
      </c>
      <c r="AA888" s="19">
        <f>MATCH(Z888,'Category 3'!$A:$A,0)</f>
        <v>699</v>
      </c>
      <c r="AB888" s="19">
        <f>MATCH(G888,'Category 3'!$1:$1,0)</f>
        <v>79</v>
      </c>
      <c r="AC888" s="19">
        <f>INDEX('Category 3'!$1:$1048576,'Other Equipments'!AA888,'Other Equipments'!AB888)</f>
        <v>127.2</v>
      </c>
      <c r="AD888" s="19">
        <f>MATCH($AD$2,'Category 3'!$1:$1,0)</f>
        <v>90</v>
      </c>
      <c r="AE888" s="19">
        <f>INDEX('Category 3'!$1:$1048576,'Other Equipments'!AA888,'Other Equipments'!AD888)</f>
        <v>130.9</v>
      </c>
      <c r="AF888" s="19">
        <f t="shared" si="146"/>
        <v>1.0290880503144655</v>
      </c>
      <c r="AG888" s="199" t="s">
        <v>2752</v>
      </c>
      <c r="AH888" s="25">
        <f>MATCH(AG888,'Category 4'!$A:$A,0)</f>
        <v>701</v>
      </c>
      <c r="AI888" s="25">
        <f>MATCH($AI$2,'Category 4'!$1:$1,0)</f>
        <v>4</v>
      </c>
      <c r="AJ888" s="25">
        <f>INDEX('Category 4'!$A$1:$DU$871,'Other Equipments'!AH888,'Other Equipments'!AI888)</f>
        <v>95.3</v>
      </c>
      <c r="AK888" s="25">
        <f>MATCH($AK$2,'Category 4'!$1:$1,0)</f>
        <v>124</v>
      </c>
      <c r="AL888" s="28">
        <f>INDEX('Category 4'!$A$1:$DU$871,'Other Equipments'!AH888,'Other Equipments'!AK888)</f>
        <v>115.8</v>
      </c>
      <c r="AM888" s="18">
        <f t="shared" si="155"/>
        <v>1.2151101783840503</v>
      </c>
      <c r="AN888" s="20">
        <v>0.05</v>
      </c>
      <c r="AO888" s="62">
        <f t="shared" si="151"/>
        <v>0.31666666666666665</v>
      </c>
      <c r="AP888" s="74"/>
      <c r="AQ888" s="263">
        <f t="shared" si="152"/>
        <v>0.25045536439050475</v>
      </c>
      <c r="AR888" s="63">
        <f t="shared" si="153"/>
        <v>0</v>
      </c>
      <c r="AS888" s="71">
        <f t="shared" si="156"/>
        <v>0</v>
      </c>
      <c r="AT888" s="72">
        <f t="shared" si="154"/>
        <v>0</v>
      </c>
      <c r="AU888" s="37">
        <v>0.1</v>
      </c>
      <c r="AV888" s="72">
        <f t="shared" si="157"/>
        <v>0</v>
      </c>
    </row>
    <row r="889" spans="2:48" x14ac:dyDescent="0.2">
      <c r="B889" s="96">
        <v>886</v>
      </c>
      <c r="C889" s="60" t="s">
        <v>1002</v>
      </c>
      <c r="D889" s="60" t="s">
        <v>5459</v>
      </c>
      <c r="E889" s="60" t="s">
        <v>5548</v>
      </c>
      <c r="F889" s="281">
        <v>34815</v>
      </c>
      <c r="G889" s="61">
        <f t="shared" si="147"/>
        <v>34790</v>
      </c>
      <c r="H889" s="70">
        <v>44715</v>
      </c>
      <c r="I889" s="62">
        <f t="shared" si="148"/>
        <v>27.123287671232877</v>
      </c>
      <c r="J889" s="96">
        <v>3</v>
      </c>
      <c r="K889" s="266">
        <v>166.4</v>
      </c>
      <c r="L889" s="123" t="s">
        <v>6371</v>
      </c>
      <c r="M889" s="1">
        <f>MATCH(L889,'Category 1'!$A:$A,0)</f>
        <v>508</v>
      </c>
      <c r="N889" s="1">
        <f>MATCH(G889,'Category 1'!$1:$1,0)</f>
        <v>159</v>
      </c>
      <c r="O889" s="1">
        <f>INDEX('Category 1'!$1:$1048576,'Other Equipments'!M889,'Other Equipments'!N889)</f>
        <v>305.3</v>
      </c>
      <c r="P889" s="1">
        <f>MATCH($P$2,'Category 1'!$1:$1,0)</f>
        <v>215</v>
      </c>
      <c r="Q889" s="1">
        <f>INDEX('Category 1'!$1:$1048576,'Other Equipments'!M889,'Other Equipments'!P889)</f>
        <v>329.4</v>
      </c>
      <c r="R889" s="318">
        <f>Q889/O889</f>
        <v>1.0789387487716999</v>
      </c>
      <c r="S889" s="123" t="s">
        <v>6371</v>
      </c>
      <c r="T889" s="1">
        <f>MATCH(S889,'Category 2'!$A:$A,0)</f>
        <v>484</v>
      </c>
      <c r="U889" s="1">
        <f>MATCH($U$2,'Category 2'!$1:$1,0)</f>
        <v>4</v>
      </c>
      <c r="V889" s="1">
        <f>INDEX('Category 2'!$A$1:$BM$542,'Other Equipments'!T889,'Other Equipments'!U889)</f>
        <v>118</v>
      </c>
      <c r="W889" s="1">
        <f>MATCH($W$2,'Category 2'!$1:$1,0)</f>
        <v>63</v>
      </c>
      <c r="X889" s="1">
        <f>INDEX('Category 2'!$A$1:$BM$542,'Other Equipments'!T889,'Other Equipments'!W889)</f>
        <v>141.30000000000001</v>
      </c>
      <c r="Y889" s="62">
        <f>X889/V889</f>
        <v>1.1974576271186441</v>
      </c>
      <c r="Z889" s="196" t="s">
        <v>4066</v>
      </c>
      <c r="AA889" s="19">
        <f>MATCH(Z889,'Category 3'!$A:$A,0)</f>
        <v>699</v>
      </c>
      <c r="AB889" s="19">
        <f>MATCH($AB$2,'Category 3'!$1:$1,0)</f>
        <v>4</v>
      </c>
      <c r="AC889" s="19">
        <f>INDEX('Category 3'!$1:$1048576,'Other Equipments'!AA889,'Other Equipments'!AB889)</f>
        <v>100.4</v>
      </c>
      <c r="AD889" s="19">
        <f>MATCH($AD$2,'Category 3'!$1:$1,0)</f>
        <v>90</v>
      </c>
      <c r="AE889" s="19">
        <f>INDEX('Category 3'!$1:$1048576,'Other Equipments'!AA889,'Other Equipments'!AD889)</f>
        <v>130.9</v>
      </c>
      <c r="AF889" s="19">
        <f t="shared" si="146"/>
        <v>1.3037848605577689</v>
      </c>
      <c r="AG889" s="199" t="s">
        <v>2752</v>
      </c>
      <c r="AH889" s="25">
        <f>MATCH(AG889,'Category 4'!$A:$A,0)</f>
        <v>701</v>
      </c>
      <c r="AI889" s="25">
        <f>MATCH($AI$2,'Category 4'!$1:$1,0)</f>
        <v>4</v>
      </c>
      <c r="AJ889" s="25">
        <f>INDEX('Category 4'!$A$1:$DU$871,'Other Equipments'!AH889,'Other Equipments'!AI889)</f>
        <v>95.3</v>
      </c>
      <c r="AK889" s="25">
        <f>MATCH($AK$2,'Category 4'!$1:$1,0)</f>
        <v>124</v>
      </c>
      <c r="AL889" s="28">
        <f>INDEX('Category 4'!$A$1:$DU$871,'Other Equipments'!AH889,'Other Equipments'!AK889)</f>
        <v>115.8</v>
      </c>
      <c r="AM889" s="18">
        <f t="shared" si="155"/>
        <v>1.2151101783840503</v>
      </c>
      <c r="AN889" s="20">
        <v>0.05</v>
      </c>
      <c r="AO889" s="62">
        <f t="shared" si="151"/>
        <v>0.31666666666666665</v>
      </c>
      <c r="AP889" s="74"/>
      <c r="AQ889" s="263">
        <f t="shared" si="152"/>
        <v>1.0468147480979648</v>
      </c>
      <c r="AR889" s="63">
        <f t="shared" si="153"/>
        <v>340.58997408350137</v>
      </c>
      <c r="AS889" s="71">
        <f t="shared" si="156"/>
        <v>2925.3412842514431</v>
      </c>
      <c r="AT889" s="72">
        <f t="shared" si="154"/>
        <v>0</v>
      </c>
      <c r="AU889" s="37">
        <v>0.1</v>
      </c>
      <c r="AV889" s="72">
        <f t="shared" si="157"/>
        <v>17.029498704175069</v>
      </c>
    </row>
    <row r="890" spans="2:48" x14ac:dyDescent="0.2">
      <c r="B890" s="96">
        <v>887</v>
      </c>
      <c r="C890" s="60" t="s">
        <v>1002</v>
      </c>
      <c r="D890" s="60" t="s">
        <v>5459</v>
      </c>
      <c r="E890" s="60" t="s">
        <v>5548</v>
      </c>
      <c r="F890" s="281">
        <v>40634</v>
      </c>
      <c r="G890" s="61">
        <f t="shared" si="147"/>
        <v>40634</v>
      </c>
      <c r="H890" s="70">
        <v>44715</v>
      </c>
      <c r="I890" s="62">
        <f t="shared" si="148"/>
        <v>11.180821917808219</v>
      </c>
      <c r="J890" s="96">
        <v>3</v>
      </c>
      <c r="K890" s="266">
        <v>0</v>
      </c>
      <c r="L890" s="1"/>
      <c r="M890" s="1"/>
      <c r="N890" s="1"/>
      <c r="O890" s="1"/>
      <c r="P890" s="1"/>
      <c r="Q890" s="1"/>
      <c r="R890" s="62">
        <v>1</v>
      </c>
      <c r="S890" s="1"/>
      <c r="T890" s="1"/>
      <c r="U890" s="1"/>
      <c r="V890" s="1"/>
      <c r="W890" s="1"/>
      <c r="X890" s="1"/>
      <c r="Y890" s="62">
        <v>1</v>
      </c>
      <c r="Z890" s="196" t="s">
        <v>4066</v>
      </c>
      <c r="AA890" s="19">
        <f>MATCH(Z890,'Category 3'!$A:$A,0)</f>
        <v>699</v>
      </c>
      <c r="AB890" s="19">
        <f>MATCH(G890,'Category 3'!$1:$1,0)</f>
        <v>79</v>
      </c>
      <c r="AC890" s="19">
        <f>INDEX('Category 3'!$1:$1048576,'Other Equipments'!AA890,'Other Equipments'!AB890)</f>
        <v>127.2</v>
      </c>
      <c r="AD890" s="19">
        <f>MATCH($AD$2,'Category 3'!$1:$1,0)</f>
        <v>90</v>
      </c>
      <c r="AE890" s="19">
        <f>INDEX('Category 3'!$1:$1048576,'Other Equipments'!AA890,'Other Equipments'!AD890)</f>
        <v>130.9</v>
      </c>
      <c r="AF890" s="19">
        <f t="shared" si="146"/>
        <v>1.0290880503144655</v>
      </c>
      <c r="AG890" s="199" t="s">
        <v>2752</v>
      </c>
      <c r="AH890" s="25">
        <f>MATCH(AG890,'Category 4'!$A:$A,0)</f>
        <v>701</v>
      </c>
      <c r="AI890" s="25">
        <f>MATCH($AI$2,'Category 4'!$1:$1,0)</f>
        <v>4</v>
      </c>
      <c r="AJ890" s="25">
        <f>INDEX('Category 4'!$A$1:$DU$871,'Other Equipments'!AH890,'Other Equipments'!AI890)</f>
        <v>95.3</v>
      </c>
      <c r="AK890" s="25">
        <f>MATCH($AK$2,'Category 4'!$1:$1,0)</f>
        <v>124</v>
      </c>
      <c r="AL890" s="28">
        <f>INDEX('Category 4'!$A$1:$DU$871,'Other Equipments'!AH890,'Other Equipments'!AK890)</f>
        <v>115.8</v>
      </c>
      <c r="AM890" s="18">
        <f t="shared" si="155"/>
        <v>1.2151101783840503</v>
      </c>
      <c r="AN890" s="20">
        <v>0.05</v>
      </c>
      <c r="AO890" s="62">
        <f t="shared" si="151"/>
        <v>0.31666666666666665</v>
      </c>
      <c r="AP890" s="74"/>
      <c r="AQ890" s="263">
        <f t="shared" si="152"/>
        <v>0.25045536439050475</v>
      </c>
      <c r="AR890" s="63">
        <f t="shared" si="153"/>
        <v>0</v>
      </c>
      <c r="AS890" s="71">
        <f t="shared" si="156"/>
        <v>0</v>
      </c>
      <c r="AT890" s="72">
        <f t="shared" si="154"/>
        <v>0</v>
      </c>
      <c r="AU890" s="37">
        <v>0.1</v>
      </c>
      <c r="AV890" s="72">
        <f t="shared" si="157"/>
        <v>0</v>
      </c>
    </row>
    <row r="891" spans="2:48" x14ac:dyDescent="0.2">
      <c r="B891" s="96">
        <v>888</v>
      </c>
      <c r="C891" s="60" t="s">
        <v>1002</v>
      </c>
      <c r="D891" s="60" t="s">
        <v>5459</v>
      </c>
      <c r="E891" s="60" t="s">
        <v>5548</v>
      </c>
      <c r="F891" s="281">
        <v>34815</v>
      </c>
      <c r="G891" s="61">
        <f t="shared" si="147"/>
        <v>34790</v>
      </c>
      <c r="H891" s="70">
        <v>44715</v>
      </c>
      <c r="I891" s="62">
        <f t="shared" si="148"/>
        <v>27.123287671232877</v>
      </c>
      <c r="J891" s="96">
        <v>3</v>
      </c>
      <c r="K891" s="266">
        <v>166.4</v>
      </c>
      <c r="L891" s="123" t="s">
        <v>6371</v>
      </c>
      <c r="M891" s="1">
        <f>MATCH(L891,'Category 1'!$A:$A,0)</f>
        <v>508</v>
      </c>
      <c r="N891" s="1">
        <f>MATCH(G891,'Category 1'!$1:$1,0)</f>
        <v>159</v>
      </c>
      <c r="O891" s="1">
        <f>INDEX('Category 1'!$1:$1048576,'Other Equipments'!M891,'Other Equipments'!N891)</f>
        <v>305.3</v>
      </c>
      <c r="P891" s="1">
        <f>MATCH($P$2,'Category 1'!$1:$1,0)</f>
        <v>215</v>
      </c>
      <c r="Q891" s="1">
        <f>INDEX('Category 1'!$1:$1048576,'Other Equipments'!M891,'Other Equipments'!P891)</f>
        <v>329.4</v>
      </c>
      <c r="R891" s="318">
        <f>Q891/O891</f>
        <v>1.0789387487716999</v>
      </c>
      <c r="S891" s="123" t="s">
        <v>6371</v>
      </c>
      <c r="T891" s="1">
        <f>MATCH(S891,'Category 2'!$A:$A,0)</f>
        <v>484</v>
      </c>
      <c r="U891" s="1">
        <f>MATCH($U$2,'Category 2'!$1:$1,0)</f>
        <v>4</v>
      </c>
      <c r="V891" s="1">
        <f>INDEX('Category 2'!$A$1:$BM$542,'Other Equipments'!T891,'Other Equipments'!U891)</f>
        <v>118</v>
      </c>
      <c r="W891" s="1">
        <f>MATCH($W$2,'Category 2'!$1:$1,0)</f>
        <v>63</v>
      </c>
      <c r="X891" s="1">
        <f>INDEX('Category 2'!$A$1:$BM$542,'Other Equipments'!T891,'Other Equipments'!W891)</f>
        <v>141.30000000000001</v>
      </c>
      <c r="Y891" s="62">
        <f>X891/V891</f>
        <v>1.1974576271186441</v>
      </c>
      <c r="Z891" s="196" t="s">
        <v>4066</v>
      </c>
      <c r="AA891" s="19">
        <f>MATCH(Z891,'Category 3'!$A:$A,0)</f>
        <v>699</v>
      </c>
      <c r="AB891" s="19">
        <f>MATCH($AB$2,'Category 3'!$1:$1,0)</f>
        <v>4</v>
      </c>
      <c r="AC891" s="19">
        <f>INDEX('Category 3'!$1:$1048576,'Other Equipments'!AA891,'Other Equipments'!AB891)</f>
        <v>100.4</v>
      </c>
      <c r="AD891" s="19">
        <f>MATCH($AD$2,'Category 3'!$1:$1,0)</f>
        <v>90</v>
      </c>
      <c r="AE891" s="19">
        <f>INDEX('Category 3'!$1:$1048576,'Other Equipments'!AA891,'Other Equipments'!AD891)</f>
        <v>130.9</v>
      </c>
      <c r="AF891" s="19">
        <f t="shared" si="146"/>
        <v>1.3037848605577689</v>
      </c>
      <c r="AG891" s="199" t="s">
        <v>2752</v>
      </c>
      <c r="AH891" s="25">
        <f>MATCH(AG891,'Category 4'!$A:$A,0)</f>
        <v>701</v>
      </c>
      <c r="AI891" s="25">
        <f>MATCH($AI$2,'Category 4'!$1:$1,0)</f>
        <v>4</v>
      </c>
      <c r="AJ891" s="25">
        <f>INDEX('Category 4'!$A$1:$DU$871,'Other Equipments'!AH891,'Other Equipments'!AI891)</f>
        <v>95.3</v>
      </c>
      <c r="AK891" s="25">
        <f>MATCH($AK$2,'Category 4'!$1:$1,0)</f>
        <v>124</v>
      </c>
      <c r="AL891" s="28">
        <f>INDEX('Category 4'!$A$1:$DU$871,'Other Equipments'!AH891,'Other Equipments'!AK891)</f>
        <v>115.8</v>
      </c>
      <c r="AM891" s="18">
        <f t="shared" si="155"/>
        <v>1.2151101783840503</v>
      </c>
      <c r="AN891" s="20">
        <v>0.05</v>
      </c>
      <c r="AO891" s="62">
        <f t="shared" si="151"/>
        <v>0.31666666666666665</v>
      </c>
      <c r="AP891" s="74"/>
      <c r="AQ891" s="263">
        <f t="shared" si="152"/>
        <v>1.0468147480979648</v>
      </c>
      <c r="AR891" s="63">
        <f t="shared" si="153"/>
        <v>340.58997408350137</v>
      </c>
      <c r="AS891" s="71">
        <f t="shared" si="156"/>
        <v>2925.3412842514431</v>
      </c>
      <c r="AT891" s="72">
        <f t="shared" si="154"/>
        <v>0</v>
      </c>
      <c r="AU891" s="37">
        <v>0.1</v>
      </c>
      <c r="AV891" s="72">
        <f t="shared" si="157"/>
        <v>17.029498704175069</v>
      </c>
    </row>
    <row r="892" spans="2:48" x14ac:dyDescent="0.2">
      <c r="B892" s="96">
        <v>889</v>
      </c>
      <c r="C892" s="60" t="s">
        <v>1002</v>
      </c>
      <c r="D892" s="60" t="s">
        <v>5459</v>
      </c>
      <c r="E892" s="60" t="s">
        <v>5548</v>
      </c>
      <c r="F892" s="281">
        <v>40634</v>
      </c>
      <c r="G892" s="61">
        <f t="shared" si="147"/>
        <v>40634</v>
      </c>
      <c r="H892" s="70">
        <v>44715</v>
      </c>
      <c r="I892" s="62">
        <f t="shared" si="148"/>
        <v>11.180821917808219</v>
      </c>
      <c r="J892" s="96">
        <v>3</v>
      </c>
      <c r="K892" s="266">
        <v>0</v>
      </c>
      <c r="L892" s="1"/>
      <c r="M892" s="1"/>
      <c r="N892" s="1"/>
      <c r="O892" s="1"/>
      <c r="P892" s="1"/>
      <c r="Q892" s="1"/>
      <c r="R892" s="62">
        <v>1</v>
      </c>
      <c r="S892" s="1"/>
      <c r="T892" s="1"/>
      <c r="U892" s="1"/>
      <c r="V892" s="1"/>
      <c r="W892" s="1"/>
      <c r="X892" s="1"/>
      <c r="Y892" s="62">
        <v>1</v>
      </c>
      <c r="Z892" s="196" t="s">
        <v>4066</v>
      </c>
      <c r="AA892" s="19">
        <f>MATCH(Z892,'Category 3'!$A:$A,0)</f>
        <v>699</v>
      </c>
      <c r="AB892" s="19">
        <f>MATCH(G892,'Category 3'!$1:$1,0)</f>
        <v>79</v>
      </c>
      <c r="AC892" s="19">
        <f>INDEX('Category 3'!$1:$1048576,'Other Equipments'!AA892,'Other Equipments'!AB892)</f>
        <v>127.2</v>
      </c>
      <c r="AD892" s="19">
        <f>MATCH($AD$2,'Category 3'!$1:$1,0)</f>
        <v>90</v>
      </c>
      <c r="AE892" s="19">
        <f>INDEX('Category 3'!$1:$1048576,'Other Equipments'!AA892,'Other Equipments'!AD892)</f>
        <v>130.9</v>
      </c>
      <c r="AF892" s="19">
        <f t="shared" si="146"/>
        <v>1.0290880503144655</v>
      </c>
      <c r="AG892" s="199" t="s">
        <v>2752</v>
      </c>
      <c r="AH892" s="25">
        <f>MATCH(AG892,'Category 4'!$A:$A,0)</f>
        <v>701</v>
      </c>
      <c r="AI892" s="25">
        <f>MATCH($AI$2,'Category 4'!$1:$1,0)</f>
        <v>4</v>
      </c>
      <c r="AJ892" s="25">
        <f>INDEX('Category 4'!$A$1:$DU$871,'Other Equipments'!AH892,'Other Equipments'!AI892)</f>
        <v>95.3</v>
      </c>
      <c r="AK892" s="25">
        <f>MATCH($AK$2,'Category 4'!$1:$1,0)</f>
        <v>124</v>
      </c>
      <c r="AL892" s="28">
        <f>INDEX('Category 4'!$A$1:$DU$871,'Other Equipments'!AH892,'Other Equipments'!AK892)</f>
        <v>115.8</v>
      </c>
      <c r="AM892" s="18">
        <f t="shared" si="155"/>
        <v>1.2151101783840503</v>
      </c>
      <c r="AN892" s="20">
        <v>0.05</v>
      </c>
      <c r="AO892" s="62">
        <f t="shared" si="151"/>
        <v>0.31666666666666665</v>
      </c>
      <c r="AP892" s="74"/>
      <c r="AQ892" s="263">
        <f t="shared" si="152"/>
        <v>0.25045536439050475</v>
      </c>
      <c r="AR892" s="63">
        <f t="shared" si="153"/>
        <v>0</v>
      </c>
      <c r="AS892" s="71">
        <f t="shared" si="156"/>
        <v>0</v>
      </c>
      <c r="AT892" s="72">
        <f t="shared" si="154"/>
        <v>0</v>
      </c>
      <c r="AU892" s="37">
        <v>0.1</v>
      </c>
      <c r="AV892" s="72">
        <f t="shared" si="157"/>
        <v>0</v>
      </c>
    </row>
    <row r="893" spans="2:48" x14ac:dyDescent="0.2">
      <c r="B893" s="96">
        <v>890</v>
      </c>
      <c r="C893" s="60" t="s">
        <v>1002</v>
      </c>
      <c r="D893" s="60" t="s">
        <v>5459</v>
      </c>
      <c r="E893" s="60" t="s">
        <v>5548</v>
      </c>
      <c r="F893" s="281">
        <v>34815</v>
      </c>
      <c r="G893" s="61">
        <f t="shared" si="147"/>
        <v>34790</v>
      </c>
      <c r="H893" s="70">
        <v>44715</v>
      </c>
      <c r="I893" s="62">
        <f t="shared" si="148"/>
        <v>27.123287671232877</v>
      </c>
      <c r="J893" s="96">
        <v>3</v>
      </c>
      <c r="K893" s="266">
        <v>166.4</v>
      </c>
      <c r="L893" s="123" t="s">
        <v>6371</v>
      </c>
      <c r="M893" s="1">
        <f>MATCH(L893,'Category 1'!$A:$A,0)</f>
        <v>508</v>
      </c>
      <c r="N893" s="1">
        <f>MATCH(G893,'Category 1'!$1:$1,0)</f>
        <v>159</v>
      </c>
      <c r="O893" s="1">
        <f>INDEX('Category 1'!$1:$1048576,'Other Equipments'!M893,'Other Equipments'!N893)</f>
        <v>305.3</v>
      </c>
      <c r="P893" s="1">
        <f>MATCH($P$2,'Category 1'!$1:$1,0)</f>
        <v>215</v>
      </c>
      <c r="Q893" s="1">
        <f>INDEX('Category 1'!$1:$1048576,'Other Equipments'!M893,'Other Equipments'!P893)</f>
        <v>329.4</v>
      </c>
      <c r="R893" s="318">
        <f>Q893/O893</f>
        <v>1.0789387487716999</v>
      </c>
      <c r="S893" s="123" t="s">
        <v>6371</v>
      </c>
      <c r="T893" s="1">
        <f>MATCH(S893,'Category 2'!$A:$A,0)</f>
        <v>484</v>
      </c>
      <c r="U893" s="1">
        <f>MATCH($U$2,'Category 2'!$1:$1,0)</f>
        <v>4</v>
      </c>
      <c r="V893" s="1">
        <f>INDEX('Category 2'!$A$1:$BM$542,'Other Equipments'!T893,'Other Equipments'!U893)</f>
        <v>118</v>
      </c>
      <c r="W893" s="1">
        <f>MATCH($W$2,'Category 2'!$1:$1,0)</f>
        <v>63</v>
      </c>
      <c r="X893" s="1">
        <f>INDEX('Category 2'!$A$1:$BM$542,'Other Equipments'!T893,'Other Equipments'!W893)</f>
        <v>141.30000000000001</v>
      </c>
      <c r="Y893" s="62">
        <f>X893/V893</f>
        <v>1.1974576271186441</v>
      </c>
      <c r="Z893" s="196" t="s">
        <v>4066</v>
      </c>
      <c r="AA893" s="19">
        <f>MATCH(Z893,'Category 3'!$A:$A,0)</f>
        <v>699</v>
      </c>
      <c r="AB893" s="19">
        <f>MATCH($AB$2,'Category 3'!$1:$1,0)</f>
        <v>4</v>
      </c>
      <c r="AC893" s="19">
        <f>INDEX('Category 3'!$1:$1048576,'Other Equipments'!AA893,'Other Equipments'!AB893)</f>
        <v>100.4</v>
      </c>
      <c r="AD893" s="19">
        <f>MATCH($AD$2,'Category 3'!$1:$1,0)</f>
        <v>90</v>
      </c>
      <c r="AE893" s="19">
        <f>INDEX('Category 3'!$1:$1048576,'Other Equipments'!AA893,'Other Equipments'!AD893)</f>
        <v>130.9</v>
      </c>
      <c r="AF893" s="19">
        <f t="shared" si="146"/>
        <v>1.3037848605577689</v>
      </c>
      <c r="AG893" s="199" t="s">
        <v>2752</v>
      </c>
      <c r="AH893" s="25">
        <f>MATCH(AG893,'Category 4'!$A:$A,0)</f>
        <v>701</v>
      </c>
      <c r="AI893" s="25">
        <f>MATCH($AI$2,'Category 4'!$1:$1,0)</f>
        <v>4</v>
      </c>
      <c r="AJ893" s="25">
        <f>INDEX('Category 4'!$A$1:$DU$871,'Other Equipments'!AH893,'Other Equipments'!AI893)</f>
        <v>95.3</v>
      </c>
      <c r="AK893" s="25">
        <f>MATCH($AK$2,'Category 4'!$1:$1,0)</f>
        <v>124</v>
      </c>
      <c r="AL893" s="28">
        <f>INDEX('Category 4'!$A$1:$DU$871,'Other Equipments'!AH893,'Other Equipments'!AK893)</f>
        <v>115.8</v>
      </c>
      <c r="AM893" s="18">
        <f t="shared" si="155"/>
        <v>1.2151101783840503</v>
      </c>
      <c r="AN893" s="20">
        <v>0.05</v>
      </c>
      <c r="AO893" s="62">
        <f t="shared" si="151"/>
        <v>0.31666666666666665</v>
      </c>
      <c r="AP893" s="74"/>
      <c r="AQ893" s="263">
        <f t="shared" si="152"/>
        <v>1.0468147480979648</v>
      </c>
      <c r="AR893" s="63">
        <f t="shared" si="153"/>
        <v>340.58997408350137</v>
      </c>
      <c r="AS893" s="71">
        <f t="shared" si="156"/>
        <v>2925.3412842514431</v>
      </c>
      <c r="AT893" s="72">
        <f t="shared" si="154"/>
        <v>0</v>
      </c>
      <c r="AU893" s="37">
        <v>0.1</v>
      </c>
      <c r="AV893" s="72">
        <f t="shared" si="157"/>
        <v>17.029498704175069</v>
      </c>
    </row>
    <row r="894" spans="2:48" x14ac:dyDescent="0.2">
      <c r="B894" s="96">
        <v>891</v>
      </c>
      <c r="C894" s="60" t="s">
        <v>1002</v>
      </c>
      <c r="D894" s="60" t="s">
        <v>5459</v>
      </c>
      <c r="E894" s="60" t="s">
        <v>5548</v>
      </c>
      <c r="F894" s="281">
        <v>40634</v>
      </c>
      <c r="G894" s="61">
        <f t="shared" si="147"/>
        <v>40634</v>
      </c>
      <c r="H894" s="70">
        <v>44715</v>
      </c>
      <c r="I894" s="62">
        <f t="shared" si="148"/>
        <v>11.180821917808219</v>
      </c>
      <c r="J894" s="96">
        <v>3</v>
      </c>
      <c r="K894" s="266">
        <v>0</v>
      </c>
      <c r="L894" s="1"/>
      <c r="M894" s="1"/>
      <c r="N894" s="1"/>
      <c r="O894" s="1"/>
      <c r="P894" s="1"/>
      <c r="Q894" s="1"/>
      <c r="R894" s="62">
        <v>1</v>
      </c>
      <c r="S894" s="1"/>
      <c r="T894" s="1"/>
      <c r="U894" s="1"/>
      <c r="V894" s="1"/>
      <c r="W894" s="1"/>
      <c r="X894" s="1"/>
      <c r="Y894" s="62">
        <v>1</v>
      </c>
      <c r="Z894" s="196" t="s">
        <v>4066</v>
      </c>
      <c r="AA894" s="19">
        <f>MATCH(Z894,'Category 3'!$A:$A,0)</f>
        <v>699</v>
      </c>
      <c r="AB894" s="19">
        <f>MATCH(G894,'Category 3'!$1:$1,0)</f>
        <v>79</v>
      </c>
      <c r="AC894" s="19">
        <f>INDEX('Category 3'!$1:$1048576,'Other Equipments'!AA894,'Other Equipments'!AB894)</f>
        <v>127.2</v>
      </c>
      <c r="AD894" s="19">
        <f>MATCH($AD$2,'Category 3'!$1:$1,0)</f>
        <v>90</v>
      </c>
      <c r="AE894" s="19">
        <f>INDEX('Category 3'!$1:$1048576,'Other Equipments'!AA894,'Other Equipments'!AD894)</f>
        <v>130.9</v>
      </c>
      <c r="AF894" s="19">
        <f t="shared" ref="AF894:AF957" si="162">AE894/AC894</f>
        <v>1.0290880503144655</v>
      </c>
      <c r="AG894" s="199" t="s">
        <v>2752</v>
      </c>
      <c r="AH894" s="25">
        <f>MATCH(AG894,'Category 4'!$A:$A,0)</f>
        <v>701</v>
      </c>
      <c r="AI894" s="25">
        <f>MATCH($AI$2,'Category 4'!$1:$1,0)</f>
        <v>4</v>
      </c>
      <c r="AJ894" s="25">
        <f>INDEX('Category 4'!$A$1:$DU$871,'Other Equipments'!AH894,'Other Equipments'!AI894)</f>
        <v>95.3</v>
      </c>
      <c r="AK894" s="25">
        <f>MATCH($AK$2,'Category 4'!$1:$1,0)</f>
        <v>124</v>
      </c>
      <c r="AL894" s="28">
        <f>INDEX('Category 4'!$A$1:$DU$871,'Other Equipments'!AH894,'Other Equipments'!AK894)</f>
        <v>115.8</v>
      </c>
      <c r="AM894" s="18">
        <f t="shared" si="155"/>
        <v>1.2151101783840503</v>
      </c>
      <c r="AN894" s="20">
        <v>0.05</v>
      </c>
      <c r="AO894" s="62">
        <f t="shared" si="151"/>
        <v>0.31666666666666665</v>
      </c>
      <c r="AP894" s="74"/>
      <c r="AQ894" s="263">
        <f t="shared" si="152"/>
        <v>0.25045536439050475</v>
      </c>
      <c r="AR894" s="63">
        <f t="shared" si="153"/>
        <v>0</v>
      </c>
      <c r="AS894" s="71">
        <f t="shared" si="156"/>
        <v>0</v>
      </c>
      <c r="AT894" s="72">
        <f t="shared" si="154"/>
        <v>0</v>
      </c>
      <c r="AU894" s="37">
        <v>0.1</v>
      </c>
      <c r="AV894" s="72">
        <f t="shared" si="157"/>
        <v>0</v>
      </c>
    </row>
    <row r="895" spans="2:48" x14ac:dyDescent="0.2">
      <c r="B895" s="96">
        <v>892</v>
      </c>
      <c r="C895" s="60" t="s">
        <v>1002</v>
      </c>
      <c r="D895" s="60" t="s">
        <v>5459</v>
      </c>
      <c r="E895" s="60" t="s">
        <v>5548</v>
      </c>
      <c r="F895" s="281">
        <v>34815</v>
      </c>
      <c r="G895" s="61">
        <f t="shared" si="147"/>
        <v>34790</v>
      </c>
      <c r="H895" s="70">
        <v>44715</v>
      </c>
      <c r="I895" s="62">
        <f t="shared" si="148"/>
        <v>27.123287671232877</v>
      </c>
      <c r="J895" s="96">
        <v>3</v>
      </c>
      <c r="K895" s="266">
        <v>166.4</v>
      </c>
      <c r="L895" s="123" t="s">
        <v>6371</v>
      </c>
      <c r="M895" s="1">
        <f>MATCH(L895,'Category 1'!$A:$A,0)</f>
        <v>508</v>
      </c>
      <c r="N895" s="1">
        <f>MATCH(G895,'Category 1'!$1:$1,0)</f>
        <v>159</v>
      </c>
      <c r="O895" s="1">
        <f>INDEX('Category 1'!$1:$1048576,'Other Equipments'!M895,'Other Equipments'!N895)</f>
        <v>305.3</v>
      </c>
      <c r="P895" s="1">
        <f>MATCH($P$2,'Category 1'!$1:$1,0)</f>
        <v>215</v>
      </c>
      <c r="Q895" s="1">
        <f>INDEX('Category 1'!$1:$1048576,'Other Equipments'!M895,'Other Equipments'!P895)</f>
        <v>329.4</v>
      </c>
      <c r="R895" s="318">
        <f>Q895/O895</f>
        <v>1.0789387487716999</v>
      </c>
      <c r="S895" s="123" t="s">
        <v>6371</v>
      </c>
      <c r="T895" s="1">
        <f>MATCH(S895,'Category 2'!$A:$A,0)</f>
        <v>484</v>
      </c>
      <c r="U895" s="1">
        <f>MATCH($U$2,'Category 2'!$1:$1,0)</f>
        <v>4</v>
      </c>
      <c r="V895" s="1">
        <f>INDEX('Category 2'!$A$1:$BM$542,'Other Equipments'!T895,'Other Equipments'!U895)</f>
        <v>118</v>
      </c>
      <c r="W895" s="1">
        <f>MATCH($W$2,'Category 2'!$1:$1,0)</f>
        <v>63</v>
      </c>
      <c r="X895" s="1">
        <f>INDEX('Category 2'!$A$1:$BM$542,'Other Equipments'!T895,'Other Equipments'!W895)</f>
        <v>141.30000000000001</v>
      </c>
      <c r="Y895" s="62">
        <f>X895/V895</f>
        <v>1.1974576271186441</v>
      </c>
      <c r="Z895" s="196" t="s">
        <v>4066</v>
      </c>
      <c r="AA895" s="19">
        <f>MATCH(Z895,'Category 3'!$A:$A,0)</f>
        <v>699</v>
      </c>
      <c r="AB895" s="19">
        <f>MATCH($AB$2,'Category 3'!$1:$1,0)</f>
        <v>4</v>
      </c>
      <c r="AC895" s="19">
        <f>INDEX('Category 3'!$1:$1048576,'Other Equipments'!AA895,'Other Equipments'!AB895)</f>
        <v>100.4</v>
      </c>
      <c r="AD895" s="19">
        <f>MATCH($AD$2,'Category 3'!$1:$1,0)</f>
        <v>90</v>
      </c>
      <c r="AE895" s="19">
        <f>INDEX('Category 3'!$1:$1048576,'Other Equipments'!AA895,'Other Equipments'!AD895)</f>
        <v>130.9</v>
      </c>
      <c r="AF895" s="19">
        <f t="shared" si="162"/>
        <v>1.3037848605577689</v>
      </c>
      <c r="AG895" s="199" t="s">
        <v>2752</v>
      </c>
      <c r="AH895" s="25">
        <f>MATCH(AG895,'Category 4'!$A:$A,0)</f>
        <v>701</v>
      </c>
      <c r="AI895" s="25">
        <f>MATCH($AI$2,'Category 4'!$1:$1,0)</f>
        <v>4</v>
      </c>
      <c r="AJ895" s="25">
        <f>INDEX('Category 4'!$A$1:$DU$871,'Other Equipments'!AH895,'Other Equipments'!AI895)</f>
        <v>95.3</v>
      </c>
      <c r="AK895" s="25">
        <f>MATCH($AK$2,'Category 4'!$1:$1,0)</f>
        <v>124</v>
      </c>
      <c r="AL895" s="28">
        <f>INDEX('Category 4'!$A$1:$DU$871,'Other Equipments'!AH895,'Other Equipments'!AK895)</f>
        <v>115.8</v>
      </c>
      <c r="AM895" s="18">
        <f t="shared" si="155"/>
        <v>1.2151101783840503</v>
      </c>
      <c r="AN895" s="20">
        <v>0.05</v>
      </c>
      <c r="AO895" s="62">
        <f t="shared" si="151"/>
        <v>0.31666666666666665</v>
      </c>
      <c r="AP895" s="74"/>
      <c r="AQ895" s="263">
        <f t="shared" si="152"/>
        <v>1.0468147480979648</v>
      </c>
      <c r="AR895" s="63">
        <f t="shared" si="153"/>
        <v>340.58997408350137</v>
      </c>
      <c r="AS895" s="71">
        <f t="shared" si="156"/>
        <v>2925.3412842514431</v>
      </c>
      <c r="AT895" s="72">
        <f t="shared" si="154"/>
        <v>0</v>
      </c>
      <c r="AU895" s="37">
        <v>0.1</v>
      </c>
      <c r="AV895" s="72">
        <f t="shared" si="157"/>
        <v>17.029498704175069</v>
      </c>
    </row>
    <row r="896" spans="2:48" x14ac:dyDescent="0.2">
      <c r="B896" s="96">
        <v>893</v>
      </c>
      <c r="C896" s="60" t="s">
        <v>1002</v>
      </c>
      <c r="D896" s="60" t="s">
        <v>5459</v>
      </c>
      <c r="E896" s="60" t="s">
        <v>5548</v>
      </c>
      <c r="F896" s="281">
        <v>40634</v>
      </c>
      <c r="G896" s="61">
        <f t="shared" si="147"/>
        <v>40634</v>
      </c>
      <c r="H896" s="70">
        <v>44715</v>
      </c>
      <c r="I896" s="62">
        <f t="shared" si="148"/>
        <v>11.180821917808219</v>
      </c>
      <c r="J896" s="96">
        <v>3</v>
      </c>
      <c r="K896" s="266">
        <v>0</v>
      </c>
      <c r="L896" s="1"/>
      <c r="M896" s="1"/>
      <c r="N896" s="1"/>
      <c r="O896" s="1"/>
      <c r="P896" s="1"/>
      <c r="Q896" s="1"/>
      <c r="R896" s="62">
        <v>1</v>
      </c>
      <c r="S896" s="1"/>
      <c r="T896" s="1"/>
      <c r="U896" s="1"/>
      <c r="V896" s="1"/>
      <c r="W896" s="1"/>
      <c r="X896" s="1"/>
      <c r="Y896" s="62">
        <v>1</v>
      </c>
      <c r="Z896" s="196" t="s">
        <v>4066</v>
      </c>
      <c r="AA896" s="19">
        <f>MATCH(Z896,'Category 3'!$A:$A,0)</f>
        <v>699</v>
      </c>
      <c r="AB896" s="19">
        <f>MATCH(G896,'Category 3'!$1:$1,0)</f>
        <v>79</v>
      </c>
      <c r="AC896" s="19">
        <f>INDEX('Category 3'!$1:$1048576,'Other Equipments'!AA896,'Other Equipments'!AB896)</f>
        <v>127.2</v>
      </c>
      <c r="AD896" s="19">
        <f>MATCH($AD$2,'Category 3'!$1:$1,0)</f>
        <v>90</v>
      </c>
      <c r="AE896" s="19">
        <f>INDEX('Category 3'!$1:$1048576,'Other Equipments'!AA896,'Other Equipments'!AD896)</f>
        <v>130.9</v>
      </c>
      <c r="AF896" s="19">
        <f t="shared" si="162"/>
        <v>1.0290880503144655</v>
      </c>
      <c r="AG896" s="199" t="s">
        <v>2752</v>
      </c>
      <c r="AH896" s="25">
        <f>MATCH(AG896,'Category 4'!$A:$A,0)</f>
        <v>701</v>
      </c>
      <c r="AI896" s="25">
        <f>MATCH($AI$2,'Category 4'!$1:$1,0)</f>
        <v>4</v>
      </c>
      <c r="AJ896" s="25">
        <f>INDEX('Category 4'!$A$1:$DU$871,'Other Equipments'!AH896,'Other Equipments'!AI896)</f>
        <v>95.3</v>
      </c>
      <c r="AK896" s="25">
        <f>MATCH($AK$2,'Category 4'!$1:$1,0)</f>
        <v>124</v>
      </c>
      <c r="AL896" s="28">
        <f>INDEX('Category 4'!$A$1:$DU$871,'Other Equipments'!AH896,'Other Equipments'!AK896)</f>
        <v>115.8</v>
      </c>
      <c r="AM896" s="18">
        <f t="shared" si="155"/>
        <v>1.2151101783840503</v>
      </c>
      <c r="AN896" s="20">
        <v>0.05</v>
      </c>
      <c r="AO896" s="62">
        <f t="shared" si="151"/>
        <v>0.31666666666666665</v>
      </c>
      <c r="AP896" s="74"/>
      <c r="AQ896" s="263">
        <f t="shared" si="152"/>
        <v>0.25045536439050475</v>
      </c>
      <c r="AR896" s="63">
        <f t="shared" si="153"/>
        <v>0</v>
      </c>
      <c r="AS896" s="71">
        <f t="shared" si="156"/>
        <v>0</v>
      </c>
      <c r="AT896" s="72">
        <f t="shared" si="154"/>
        <v>0</v>
      </c>
      <c r="AU896" s="37">
        <v>0.1</v>
      </c>
      <c r="AV896" s="72">
        <f t="shared" si="157"/>
        <v>0</v>
      </c>
    </row>
    <row r="897" spans="2:48" x14ac:dyDescent="0.2">
      <c r="B897" s="96">
        <v>894</v>
      </c>
      <c r="C897" s="60" t="s">
        <v>1002</v>
      </c>
      <c r="D897" s="60" t="s">
        <v>5459</v>
      </c>
      <c r="E897" s="60" t="s">
        <v>5548</v>
      </c>
      <c r="F897" s="281">
        <v>34815</v>
      </c>
      <c r="G897" s="61">
        <f t="shared" si="147"/>
        <v>34790</v>
      </c>
      <c r="H897" s="70">
        <v>44715</v>
      </c>
      <c r="I897" s="62">
        <f t="shared" si="148"/>
        <v>27.123287671232877</v>
      </c>
      <c r="J897" s="96">
        <v>3</v>
      </c>
      <c r="K897" s="266">
        <v>166.4</v>
      </c>
      <c r="L897" s="123" t="s">
        <v>6371</v>
      </c>
      <c r="M897" s="1">
        <f>MATCH(L897,'Category 1'!$A:$A,0)</f>
        <v>508</v>
      </c>
      <c r="N897" s="1">
        <f>MATCH(G897,'Category 1'!$1:$1,0)</f>
        <v>159</v>
      </c>
      <c r="O897" s="1">
        <f>INDEX('Category 1'!$1:$1048576,'Other Equipments'!M897,'Other Equipments'!N897)</f>
        <v>305.3</v>
      </c>
      <c r="P897" s="1">
        <f>MATCH($P$2,'Category 1'!$1:$1,0)</f>
        <v>215</v>
      </c>
      <c r="Q897" s="1">
        <f>INDEX('Category 1'!$1:$1048576,'Other Equipments'!M897,'Other Equipments'!P897)</f>
        <v>329.4</v>
      </c>
      <c r="R897" s="318">
        <f>Q897/O897</f>
        <v>1.0789387487716999</v>
      </c>
      <c r="S897" s="123" t="s">
        <v>6371</v>
      </c>
      <c r="T897" s="1">
        <f>MATCH(S897,'Category 2'!$A:$A,0)</f>
        <v>484</v>
      </c>
      <c r="U897" s="1">
        <f>MATCH($U$2,'Category 2'!$1:$1,0)</f>
        <v>4</v>
      </c>
      <c r="V897" s="1">
        <f>INDEX('Category 2'!$A$1:$BM$542,'Other Equipments'!T897,'Other Equipments'!U897)</f>
        <v>118</v>
      </c>
      <c r="W897" s="1">
        <f>MATCH($W$2,'Category 2'!$1:$1,0)</f>
        <v>63</v>
      </c>
      <c r="X897" s="1">
        <f>INDEX('Category 2'!$A$1:$BM$542,'Other Equipments'!T897,'Other Equipments'!W897)</f>
        <v>141.30000000000001</v>
      </c>
      <c r="Y897" s="62">
        <f>X897/V897</f>
        <v>1.1974576271186441</v>
      </c>
      <c r="Z897" s="196" t="s">
        <v>4066</v>
      </c>
      <c r="AA897" s="19">
        <f>MATCH(Z897,'Category 3'!$A:$A,0)</f>
        <v>699</v>
      </c>
      <c r="AB897" s="19">
        <f>MATCH($AB$2,'Category 3'!$1:$1,0)</f>
        <v>4</v>
      </c>
      <c r="AC897" s="19">
        <f>INDEX('Category 3'!$1:$1048576,'Other Equipments'!AA897,'Other Equipments'!AB897)</f>
        <v>100.4</v>
      </c>
      <c r="AD897" s="19">
        <f>MATCH($AD$2,'Category 3'!$1:$1,0)</f>
        <v>90</v>
      </c>
      <c r="AE897" s="19">
        <f>INDEX('Category 3'!$1:$1048576,'Other Equipments'!AA897,'Other Equipments'!AD897)</f>
        <v>130.9</v>
      </c>
      <c r="AF897" s="19">
        <f t="shared" si="162"/>
        <v>1.3037848605577689</v>
      </c>
      <c r="AG897" s="199" t="s">
        <v>2752</v>
      </c>
      <c r="AH897" s="25">
        <f>MATCH(AG897,'Category 4'!$A:$A,0)</f>
        <v>701</v>
      </c>
      <c r="AI897" s="25">
        <f>MATCH($AI$2,'Category 4'!$1:$1,0)</f>
        <v>4</v>
      </c>
      <c r="AJ897" s="25">
        <f>INDEX('Category 4'!$A$1:$DU$871,'Other Equipments'!AH897,'Other Equipments'!AI897)</f>
        <v>95.3</v>
      </c>
      <c r="AK897" s="25">
        <f>MATCH($AK$2,'Category 4'!$1:$1,0)</f>
        <v>124</v>
      </c>
      <c r="AL897" s="28">
        <f>INDEX('Category 4'!$A$1:$DU$871,'Other Equipments'!AH897,'Other Equipments'!AK897)</f>
        <v>115.8</v>
      </c>
      <c r="AM897" s="18">
        <f t="shared" si="155"/>
        <v>1.2151101783840503</v>
      </c>
      <c r="AN897" s="20">
        <v>0.05</v>
      </c>
      <c r="AO897" s="62">
        <f t="shared" si="151"/>
        <v>0.31666666666666665</v>
      </c>
      <c r="AP897" s="74"/>
      <c r="AQ897" s="263">
        <f t="shared" si="152"/>
        <v>1.0468147480979648</v>
      </c>
      <c r="AR897" s="63">
        <f t="shared" si="153"/>
        <v>340.58997408350137</v>
      </c>
      <c r="AS897" s="71">
        <f t="shared" si="156"/>
        <v>2925.3412842514431</v>
      </c>
      <c r="AT897" s="72">
        <f t="shared" si="154"/>
        <v>0</v>
      </c>
      <c r="AU897" s="37">
        <v>0.1</v>
      </c>
      <c r="AV897" s="72">
        <f t="shared" si="157"/>
        <v>17.029498704175069</v>
      </c>
    </row>
    <row r="898" spans="2:48" x14ac:dyDescent="0.2">
      <c r="B898" s="96">
        <v>895</v>
      </c>
      <c r="C898" s="60" t="s">
        <v>1002</v>
      </c>
      <c r="D898" s="60" t="s">
        <v>5459</v>
      </c>
      <c r="E898" s="60" t="s">
        <v>5548</v>
      </c>
      <c r="F898" s="281">
        <v>40634</v>
      </c>
      <c r="G898" s="61">
        <f t="shared" si="147"/>
        <v>40634</v>
      </c>
      <c r="H898" s="70">
        <v>44715</v>
      </c>
      <c r="I898" s="62">
        <f t="shared" si="148"/>
        <v>11.180821917808219</v>
      </c>
      <c r="J898" s="96">
        <v>3</v>
      </c>
      <c r="K898" s="266">
        <v>0</v>
      </c>
      <c r="L898" s="1"/>
      <c r="M898" s="1"/>
      <c r="N898" s="1"/>
      <c r="O898" s="1"/>
      <c r="P898" s="1"/>
      <c r="Q898" s="1"/>
      <c r="R898" s="62">
        <v>1</v>
      </c>
      <c r="S898" s="1"/>
      <c r="T898" s="1"/>
      <c r="U898" s="1"/>
      <c r="V898" s="1"/>
      <c r="W898" s="1"/>
      <c r="X898" s="1"/>
      <c r="Y898" s="62">
        <v>1</v>
      </c>
      <c r="Z898" s="196" t="s">
        <v>4066</v>
      </c>
      <c r="AA898" s="19">
        <f>MATCH(Z898,'Category 3'!$A:$A,0)</f>
        <v>699</v>
      </c>
      <c r="AB898" s="19">
        <f>MATCH(G898,'Category 3'!$1:$1,0)</f>
        <v>79</v>
      </c>
      <c r="AC898" s="19">
        <f>INDEX('Category 3'!$1:$1048576,'Other Equipments'!AA898,'Other Equipments'!AB898)</f>
        <v>127.2</v>
      </c>
      <c r="AD898" s="19">
        <f>MATCH($AD$2,'Category 3'!$1:$1,0)</f>
        <v>90</v>
      </c>
      <c r="AE898" s="19">
        <f>INDEX('Category 3'!$1:$1048576,'Other Equipments'!AA898,'Other Equipments'!AD898)</f>
        <v>130.9</v>
      </c>
      <c r="AF898" s="19">
        <f t="shared" si="162"/>
        <v>1.0290880503144655</v>
      </c>
      <c r="AG898" s="199" t="s">
        <v>2752</v>
      </c>
      <c r="AH898" s="25">
        <f>MATCH(AG898,'Category 4'!$A:$A,0)</f>
        <v>701</v>
      </c>
      <c r="AI898" s="25">
        <f>MATCH($AI$2,'Category 4'!$1:$1,0)</f>
        <v>4</v>
      </c>
      <c r="AJ898" s="25">
        <f>INDEX('Category 4'!$A$1:$DU$871,'Other Equipments'!AH898,'Other Equipments'!AI898)</f>
        <v>95.3</v>
      </c>
      <c r="AK898" s="25">
        <f>MATCH($AK$2,'Category 4'!$1:$1,0)</f>
        <v>124</v>
      </c>
      <c r="AL898" s="28">
        <f>INDEX('Category 4'!$A$1:$DU$871,'Other Equipments'!AH898,'Other Equipments'!AK898)</f>
        <v>115.8</v>
      </c>
      <c r="AM898" s="18">
        <f t="shared" si="155"/>
        <v>1.2151101783840503</v>
      </c>
      <c r="AN898" s="20">
        <v>0.05</v>
      </c>
      <c r="AO898" s="62">
        <f t="shared" si="151"/>
        <v>0.31666666666666665</v>
      </c>
      <c r="AP898" s="74"/>
      <c r="AQ898" s="263">
        <f t="shared" si="152"/>
        <v>0.25045536439050475</v>
      </c>
      <c r="AR898" s="63">
        <f t="shared" si="153"/>
        <v>0</v>
      </c>
      <c r="AS898" s="71">
        <f t="shared" si="156"/>
        <v>0</v>
      </c>
      <c r="AT898" s="72">
        <f t="shared" si="154"/>
        <v>0</v>
      </c>
      <c r="AU898" s="37">
        <v>0.1</v>
      </c>
      <c r="AV898" s="72">
        <f t="shared" si="157"/>
        <v>0</v>
      </c>
    </row>
    <row r="899" spans="2:48" x14ac:dyDescent="0.2">
      <c r="B899" s="96">
        <v>896</v>
      </c>
      <c r="C899" s="60" t="s">
        <v>1002</v>
      </c>
      <c r="D899" s="60" t="s">
        <v>5459</v>
      </c>
      <c r="E899" s="60" t="s">
        <v>5548</v>
      </c>
      <c r="F899" s="281">
        <v>34815</v>
      </c>
      <c r="G899" s="61">
        <f t="shared" si="147"/>
        <v>34790</v>
      </c>
      <c r="H899" s="70">
        <v>44715</v>
      </c>
      <c r="I899" s="62">
        <f t="shared" si="148"/>
        <v>27.123287671232877</v>
      </c>
      <c r="J899" s="96">
        <v>3</v>
      </c>
      <c r="K899" s="266">
        <v>166.4</v>
      </c>
      <c r="L899" s="123" t="s">
        <v>6371</v>
      </c>
      <c r="M899" s="1">
        <f>MATCH(L899,'Category 1'!$A:$A,0)</f>
        <v>508</v>
      </c>
      <c r="N899" s="1">
        <f>MATCH(G899,'Category 1'!$1:$1,0)</f>
        <v>159</v>
      </c>
      <c r="O899" s="1">
        <f>INDEX('Category 1'!$1:$1048576,'Other Equipments'!M899,'Other Equipments'!N899)</f>
        <v>305.3</v>
      </c>
      <c r="P899" s="1">
        <f>MATCH($P$2,'Category 1'!$1:$1,0)</f>
        <v>215</v>
      </c>
      <c r="Q899" s="1">
        <f>INDEX('Category 1'!$1:$1048576,'Other Equipments'!M899,'Other Equipments'!P899)</f>
        <v>329.4</v>
      </c>
      <c r="R899" s="318">
        <f>Q899/O899</f>
        <v>1.0789387487716999</v>
      </c>
      <c r="S899" s="123" t="s">
        <v>6371</v>
      </c>
      <c r="T899" s="1">
        <f>MATCH(S899,'Category 2'!$A:$A,0)</f>
        <v>484</v>
      </c>
      <c r="U899" s="1">
        <f>MATCH($U$2,'Category 2'!$1:$1,0)</f>
        <v>4</v>
      </c>
      <c r="V899" s="1">
        <f>INDEX('Category 2'!$A$1:$BM$542,'Other Equipments'!T899,'Other Equipments'!U899)</f>
        <v>118</v>
      </c>
      <c r="W899" s="1">
        <f>MATCH($W$2,'Category 2'!$1:$1,0)</f>
        <v>63</v>
      </c>
      <c r="X899" s="1">
        <f>INDEX('Category 2'!$A$1:$BM$542,'Other Equipments'!T899,'Other Equipments'!W899)</f>
        <v>141.30000000000001</v>
      </c>
      <c r="Y899" s="62">
        <f>X899/V899</f>
        <v>1.1974576271186441</v>
      </c>
      <c r="Z899" s="196" t="s">
        <v>4066</v>
      </c>
      <c r="AA899" s="19">
        <f>MATCH(Z899,'Category 3'!$A:$A,0)</f>
        <v>699</v>
      </c>
      <c r="AB899" s="19">
        <f>MATCH($AB$2,'Category 3'!$1:$1,0)</f>
        <v>4</v>
      </c>
      <c r="AC899" s="19">
        <f>INDEX('Category 3'!$1:$1048576,'Other Equipments'!AA899,'Other Equipments'!AB899)</f>
        <v>100.4</v>
      </c>
      <c r="AD899" s="19">
        <f>MATCH($AD$2,'Category 3'!$1:$1,0)</f>
        <v>90</v>
      </c>
      <c r="AE899" s="19">
        <f>INDEX('Category 3'!$1:$1048576,'Other Equipments'!AA899,'Other Equipments'!AD899)</f>
        <v>130.9</v>
      </c>
      <c r="AF899" s="19">
        <f t="shared" si="162"/>
        <v>1.3037848605577689</v>
      </c>
      <c r="AG899" s="199" t="s">
        <v>2752</v>
      </c>
      <c r="AH899" s="25">
        <f>MATCH(AG899,'Category 4'!$A:$A,0)</f>
        <v>701</v>
      </c>
      <c r="AI899" s="25">
        <f>MATCH($AI$2,'Category 4'!$1:$1,0)</f>
        <v>4</v>
      </c>
      <c r="AJ899" s="25">
        <f>INDEX('Category 4'!$A$1:$DU$871,'Other Equipments'!AH899,'Other Equipments'!AI899)</f>
        <v>95.3</v>
      </c>
      <c r="AK899" s="25">
        <f>MATCH($AK$2,'Category 4'!$1:$1,0)</f>
        <v>124</v>
      </c>
      <c r="AL899" s="28">
        <f>INDEX('Category 4'!$A$1:$DU$871,'Other Equipments'!AH899,'Other Equipments'!AK899)</f>
        <v>115.8</v>
      </c>
      <c r="AM899" s="18">
        <f t="shared" si="155"/>
        <v>1.2151101783840503</v>
      </c>
      <c r="AN899" s="20">
        <v>0.05</v>
      </c>
      <c r="AO899" s="62">
        <f t="shared" si="151"/>
        <v>0.31666666666666665</v>
      </c>
      <c r="AP899" s="74"/>
      <c r="AQ899" s="263">
        <f t="shared" si="152"/>
        <v>1.0468147480979648</v>
      </c>
      <c r="AR899" s="63">
        <f t="shared" si="153"/>
        <v>340.58997408350137</v>
      </c>
      <c r="AS899" s="71">
        <f t="shared" si="156"/>
        <v>2925.3412842514431</v>
      </c>
      <c r="AT899" s="72">
        <f t="shared" si="154"/>
        <v>0</v>
      </c>
      <c r="AU899" s="37">
        <v>0.1</v>
      </c>
      <c r="AV899" s="72">
        <f t="shared" si="157"/>
        <v>17.029498704175069</v>
      </c>
    </row>
    <row r="900" spans="2:48" x14ac:dyDescent="0.2">
      <c r="B900" s="96">
        <v>897</v>
      </c>
      <c r="C900" s="60" t="s">
        <v>1002</v>
      </c>
      <c r="D900" s="60" t="s">
        <v>5459</v>
      </c>
      <c r="E900" s="60" t="s">
        <v>5548</v>
      </c>
      <c r="F900" s="281">
        <v>40634</v>
      </c>
      <c r="G900" s="61">
        <f t="shared" ref="G900:G963" si="163">DATE(YEAR(F900),MONTH(F900),DAY(1))</f>
        <v>40634</v>
      </c>
      <c r="H900" s="70">
        <v>44715</v>
      </c>
      <c r="I900" s="62">
        <f t="shared" ref="I900:I963" si="164">(H900-F900)/365</f>
        <v>11.180821917808219</v>
      </c>
      <c r="J900" s="96">
        <v>3</v>
      </c>
      <c r="K900" s="266">
        <v>0</v>
      </c>
      <c r="L900" s="1"/>
      <c r="M900" s="1"/>
      <c r="N900" s="1"/>
      <c r="O900" s="1"/>
      <c r="P900" s="1"/>
      <c r="Q900" s="1"/>
      <c r="R900" s="62">
        <v>1</v>
      </c>
      <c r="S900" s="1"/>
      <c r="T900" s="1"/>
      <c r="U900" s="1"/>
      <c r="V900" s="1"/>
      <c r="W900" s="1"/>
      <c r="X900" s="1"/>
      <c r="Y900" s="62">
        <v>1</v>
      </c>
      <c r="Z900" s="196" t="s">
        <v>4066</v>
      </c>
      <c r="AA900" s="19">
        <f>MATCH(Z900,'Category 3'!$A:$A,0)</f>
        <v>699</v>
      </c>
      <c r="AB900" s="19">
        <f>MATCH(G900,'Category 3'!$1:$1,0)</f>
        <v>79</v>
      </c>
      <c r="AC900" s="19">
        <f>INDEX('Category 3'!$1:$1048576,'Other Equipments'!AA900,'Other Equipments'!AB900)</f>
        <v>127.2</v>
      </c>
      <c r="AD900" s="19">
        <f>MATCH($AD$2,'Category 3'!$1:$1,0)</f>
        <v>90</v>
      </c>
      <c r="AE900" s="19">
        <f>INDEX('Category 3'!$1:$1048576,'Other Equipments'!AA900,'Other Equipments'!AD900)</f>
        <v>130.9</v>
      </c>
      <c r="AF900" s="19">
        <f t="shared" si="162"/>
        <v>1.0290880503144655</v>
      </c>
      <c r="AG900" s="199" t="s">
        <v>2752</v>
      </c>
      <c r="AH900" s="25">
        <f>MATCH(AG900,'Category 4'!$A:$A,0)</f>
        <v>701</v>
      </c>
      <c r="AI900" s="25">
        <f>MATCH($AI$2,'Category 4'!$1:$1,0)</f>
        <v>4</v>
      </c>
      <c r="AJ900" s="25">
        <f>INDEX('Category 4'!$A$1:$DU$871,'Other Equipments'!AH900,'Other Equipments'!AI900)</f>
        <v>95.3</v>
      </c>
      <c r="AK900" s="25">
        <f>MATCH($AK$2,'Category 4'!$1:$1,0)</f>
        <v>124</v>
      </c>
      <c r="AL900" s="28">
        <f>INDEX('Category 4'!$A$1:$DU$871,'Other Equipments'!AH900,'Other Equipments'!AK900)</f>
        <v>115.8</v>
      </c>
      <c r="AM900" s="18">
        <f t="shared" si="155"/>
        <v>1.2151101783840503</v>
      </c>
      <c r="AN900" s="20">
        <v>0.05</v>
      </c>
      <c r="AO900" s="62">
        <f t="shared" ref="AO900:AO963" si="165">(1-AN900)/J900</f>
        <v>0.31666666666666665</v>
      </c>
      <c r="AP900" s="74"/>
      <c r="AQ900" s="263">
        <f t="shared" ref="AQ900:AQ963" si="166">(AM900*AF900*Y900*R900)-1</f>
        <v>0.25045536439050475</v>
      </c>
      <c r="AR900" s="63">
        <f t="shared" ref="AR900:AR963" si="167">K900*(1+AQ900)</f>
        <v>0</v>
      </c>
      <c r="AS900" s="71">
        <f t="shared" si="156"/>
        <v>0</v>
      </c>
      <c r="AT900" s="72">
        <f t="shared" ref="AT900:AT963" si="168">MAX(K900-AS900,0)</f>
        <v>0</v>
      </c>
      <c r="AU900" s="37">
        <v>0.1</v>
      </c>
      <c r="AV900" s="72">
        <f t="shared" si="157"/>
        <v>0</v>
      </c>
    </row>
    <row r="901" spans="2:48" x14ac:dyDescent="0.2">
      <c r="B901" s="96">
        <v>898</v>
      </c>
      <c r="C901" s="60" t="s">
        <v>1002</v>
      </c>
      <c r="D901" s="60" t="s">
        <v>5459</v>
      </c>
      <c r="E901" s="60" t="s">
        <v>5548</v>
      </c>
      <c r="F901" s="281">
        <v>34815</v>
      </c>
      <c r="G901" s="61">
        <f t="shared" si="163"/>
        <v>34790</v>
      </c>
      <c r="H901" s="70">
        <v>44715</v>
      </c>
      <c r="I901" s="62">
        <f t="shared" si="164"/>
        <v>27.123287671232877</v>
      </c>
      <c r="J901" s="96">
        <v>3</v>
      </c>
      <c r="K901" s="266">
        <v>166.4</v>
      </c>
      <c r="L901" s="123" t="s">
        <v>6371</v>
      </c>
      <c r="M901" s="1">
        <f>MATCH(L901,'Category 1'!$A:$A,0)</f>
        <v>508</v>
      </c>
      <c r="N901" s="1">
        <f>MATCH(G901,'Category 1'!$1:$1,0)</f>
        <v>159</v>
      </c>
      <c r="O901" s="1">
        <f>INDEX('Category 1'!$1:$1048576,'Other Equipments'!M901,'Other Equipments'!N901)</f>
        <v>305.3</v>
      </c>
      <c r="P901" s="1">
        <f>MATCH($P$2,'Category 1'!$1:$1,0)</f>
        <v>215</v>
      </c>
      <c r="Q901" s="1">
        <f>INDEX('Category 1'!$1:$1048576,'Other Equipments'!M901,'Other Equipments'!P901)</f>
        <v>329.4</v>
      </c>
      <c r="R901" s="318">
        <f>Q901/O901</f>
        <v>1.0789387487716999</v>
      </c>
      <c r="S901" s="123" t="s">
        <v>6371</v>
      </c>
      <c r="T901" s="1">
        <f>MATCH(S901,'Category 2'!$A:$A,0)</f>
        <v>484</v>
      </c>
      <c r="U901" s="1">
        <f>MATCH($U$2,'Category 2'!$1:$1,0)</f>
        <v>4</v>
      </c>
      <c r="V901" s="1">
        <f>INDEX('Category 2'!$A$1:$BM$542,'Other Equipments'!T901,'Other Equipments'!U901)</f>
        <v>118</v>
      </c>
      <c r="W901" s="1">
        <f>MATCH($W$2,'Category 2'!$1:$1,0)</f>
        <v>63</v>
      </c>
      <c r="X901" s="1">
        <f>INDEX('Category 2'!$A$1:$BM$542,'Other Equipments'!T901,'Other Equipments'!W901)</f>
        <v>141.30000000000001</v>
      </c>
      <c r="Y901" s="62">
        <f>X901/V901</f>
        <v>1.1974576271186441</v>
      </c>
      <c r="Z901" s="196" t="s">
        <v>4066</v>
      </c>
      <c r="AA901" s="19">
        <f>MATCH(Z901,'Category 3'!$A:$A,0)</f>
        <v>699</v>
      </c>
      <c r="AB901" s="19">
        <f>MATCH($AB$2,'Category 3'!$1:$1,0)</f>
        <v>4</v>
      </c>
      <c r="AC901" s="19">
        <f>INDEX('Category 3'!$1:$1048576,'Other Equipments'!AA901,'Other Equipments'!AB901)</f>
        <v>100.4</v>
      </c>
      <c r="AD901" s="19">
        <f>MATCH($AD$2,'Category 3'!$1:$1,0)</f>
        <v>90</v>
      </c>
      <c r="AE901" s="19">
        <f>INDEX('Category 3'!$1:$1048576,'Other Equipments'!AA901,'Other Equipments'!AD901)</f>
        <v>130.9</v>
      </c>
      <c r="AF901" s="19">
        <f t="shared" si="162"/>
        <v>1.3037848605577689</v>
      </c>
      <c r="AG901" s="199" t="s">
        <v>2752</v>
      </c>
      <c r="AH901" s="25">
        <f>MATCH(AG901,'Category 4'!$A:$A,0)</f>
        <v>701</v>
      </c>
      <c r="AI901" s="25">
        <f>MATCH($AI$2,'Category 4'!$1:$1,0)</f>
        <v>4</v>
      </c>
      <c r="AJ901" s="25">
        <f>INDEX('Category 4'!$A$1:$DU$871,'Other Equipments'!AH901,'Other Equipments'!AI901)</f>
        <v>95.3</v>
      </c>
      <c r="AK901" s="25">
        <f>MATCH($AK$2,'Category 4'!$1:$1,0)</f>
        <v>124</v>
      </c>
      <c r="AL901" s="28">
        <f>INDEX('Category 4'!$A$1:$DU$871,'Other Equipments'!AH901,'Other Equipments'!AK901)</f>
        <v>115.8</v>
      </c>
      <c r="AM901" s="18">
        <f t="shared" ref="AM901:AM964" si="169">AL901/AJ901</f>
        <v>1.2151101783840503</v>
      </c>
      <c r="AN901" s="20">
        <v>0.05</v>
      </c>
      <c r="AO901" s="62">
        <f t="shared" si="165"/>
        <v>0.31666666666666665</v>
      </c>
      <c r="AP901" s="74"/>
      <c r="AQ901" s="263">
        <f t="shared" si="166"/>
        <v>1.0468147480979648</v>
      </c>
      <c r="AR901" s="63">
        <f t="shared" si="167"/>
        <v>340.58997408350137</v>
      </c>
      <c r="AS901" s="71">
        <f t="shared" ref="AS901:AS964" si="170">AR901*AO901*I901</f>
        <v>2925.3412842514431</v>
      </c>
      <c r="AT901" s="72">
        <f t="shared" si="168"/>
        <v>0</v>
      </c>
      <c r="AU901" s="37">
        <v>0.1</v>
      </c>
      <c r="AV901" s="72">
        <f t="shared" ref="AV901:AV964" si="171">IF(AT901&gt;AN901*AR901,AT901*(1-AU901),AN901*AR901)</f>
        <v>17.029498704175069</v>
      </c>
    </row>
    <row r="902" spans="2:48" x14ac:dyDescent="0.2">
      <c r="B902" s="96">
        <v>899</v>
      </c>
      <c r="C902" s="60" t="s">
        <v>1002</v>
      </c>
      <c r="D902" s="60" t="s">
        <v>5459</v>
      </c>
      <c r="E902" s="60" t="s">
        <v>5548</v>
      </c>
      <c r="F902" s="281">
        <v>40634</v>
      </c>
      <c r="G902" s="61">
        <f t="shared" si="163"/>
        <v>40634</v>
      </c>
      <c r="H902" s="70">
        <v>44715</v>
      </c>
      <c r="I902" s="62">
        <f t="shared" si="164"/>
        <v>11.180821917808219</v>
      </c>
      <c r="J902" s="96">
        <v>3</v>
      </c>
      <c r="K902" s="266">
        <v>0</v>
      </c>
      <c r="L902" s="1"/>
      <c r="M902" s="1"/>
      <c r="N902" s="1"/>
      <c r="O902" s="1"/>
      <c r="P902" s="1"/>
      <c r="Q902" s="1"/>
      <c r="R902" s="62">
        <v>1</v>
      </c>
      <c r="S902" s="1"/>
      <c r="T902" s="1"/>
      <c r="U902" s="1"/>
      <c r="V902" s="1"/>
      <c r="W902" s="1"/>
      <c r="X902" s="1"/>
      <c r="Y902" s="62">
        <v>1</v>
      </c>
      <c r="Z902" s="196" t="s">
        <v>4066</v>
      </c>
      <c r="AA902" s="19">
        <f>MATCH(Z902,'Category 3'!$A:$A,0)</f>
        <v>699</v>
      </c>
      <c r="AB902" s="19">
        <f>MATCH(G902,'Category 3'!$1:$1,0)</f>
        <v>79</v>
      </c>
      <c r="AC902" s="19">
        <f>INDEX('Category 3'!$1:$1048576,'Other Equipments'!AA902,'Other Equipments'!AB902)</f>
        <v>127.2</v>
      </c>
      <c r="AD902" s="19">
        <f>MATCH($AD$2,'Category 3'!$1:$1,0)</f>
        <v>90</v>
      </c>
      <c r="AE902" s="19">
        <f>INDEX('Category 3'!$1:$1048576,'Other Equipments'!AA902,'Other Equipments'!AD902)</f>
        <v>130.9</v>
      </c>
      <c r="AF902" s="19">
        <f t="shared" si="162"/>
        <v>1.0290880503144655</v>
      </c>
      <c r="AG902" s="199" t="s">
        <v>2752</v>
      </c>
      <c r="AH902" s="25">
        <f>MATCH(AG902,'Category 4'!$A:$A,0)</f>
        <v>701</v>
      </c>
      <c r="AI902" s="25">
        <f>MATCH($AI$2,'Category 4'!$1:$1,0)</f>
        <v>4</v>
      </c>
      <c r="AJ902" s="25">
        <f>INDEX('Category 4'!$A$1:$DU$871,'Other Equipments'!AH902,'Other Equipments'!AI902)</f>
        <v>95.3</v>
      </c>
      <c r="AK902" s="25">
        <f>MATCH($AK$2,'Category 4'!$1:$1,0)</f>
        <v>124</v>
      </c>
      <c r="AL902" s="28">
        <f>INDEX('Category 4'!$A$1:$DU$871,'Other Equipments'!AH902,'Other Equipments'!AK902)</f>
        <v>115.8</v>
      </c>
      <c r="AM902" s="18">
        <f t="shared" si="169"/>
        <v>1.2151101783840503</v>
      </c>
      <c r="AN902" s="20">
        <v>0.05</v>
      </c>
      <c r="AO902" s="62">
        <f t="shared" si="165"/>
        <v>0.31666666666666665</v>
      </c>
      <c r="AP902" s="74"/>
      <c r="AQ902" s="263">
        <f t="shared" si="166"/>
        <v>0.25045536439050475</v>
      </c>
      <c r="AR902" s="63">
        <f t="shared" si="167"/>
        <v>0</v>
      </c>
      <c r="AS902" s="71">
        <f t="shared" si="170"/>
        <v>0</v>
      </c>
      <c r="AT902" s="72">
        <f t="shared" si="168"/>
        <v>0</v>
      </c>
      <c r="AU902" s="37">
        <v>0.1</v>
      </c>
      <c r="AV902" s="72">
        <f t="shared" si="171"/>
        <v>0</v>
      </c>
    </row>
    <row r="903" spans="2:48" x14ac:dyDescent="0.2">
      <c r="B903" s="96">
        <v>900</v>
      </c>
      <c r="C903" s="60" t="s">
        <v>1002</v>
      </c>
      <c r="D903" s="60" t="s">
        <v>5459</v>
      </c>
      <c r="E903" s="60" t="s">
        <v>5548</v>
      </c>
      <c r="F903" s="281">
        <v>34815</v>
      </c>
      <c r="G903" s="61">
        <f t="shared" si="163"/>
        <v>34790</v>
      </c>
      <c r="H903" s="70">
        <v>44715</v>
      </c>
      <c r="I903" s="62">
        <f t="shared" si="164"/>
        <v>27.123287671232877</v>
      </c>
      <c r="J903" s="96">
        <v>3</v>
      </c>
      <c r="K903" s="266">
        <v>166.4</v>
      </c>
      <c r="L903" s="123" t="s">
        <v>6371</v>
      </c>
      <c r="M903" s="1">
        <f>MATCH(L903,'Category 1'!$A:$A,0)</f>
        <v>508</v>
      </c>
      <c r="N903" s="1">
        <f>MATCH(G903,'Category 1'!$1:$1,0)</f>
        <v>159</v>
      </c>
      <c r="O903" s="1">
        <f>INDEX('Category 1'!$1:$1048576,'Other Equipments'!M903,'Other Equipments'!N903)</f>
        <v>305.3</v>
      </c>
      <c r="P903" s="1">
        <f>MATCH($P$2,'Category 1'!$1:$1,0)</f>
        <v>215</v>
      </c>
      <c r="Q903" s="1">
        <f>INDEX('Category 1'!$1:$1048576,'Other Equipments'!M903,'Other Equipments'!P903)</f>
        <v>329.4</v>
      </c>
      <c r="R903" s="318">
        <f>Q903/O903</f>
        <v>1.0789387487716999</v>
      </c>
      <c r="S903" s="123" t="s">
        <v>6371</v>
      </c>
      <c r="T903" s="1">
        <f>MATCH(S903,'Category 2'!$A:$A,0)</f>
        <v>484</v>
      </c>
      <c r="U903" s="1">
        <f>MATCH($U$2,'Category 2'!$1:$1,0)</f>
        <v>4</v>
      </c>
      <c r="V903" s="1">
        <f>INDEX('Category 2'!$A$1:$BM$542,'Other Equipments'!T903,'Other Equipments'!U903)</f>
        <v>118</v>
      </c>
      <c r="W903" s="1">
        <f>MATCH($W$2,'Category 2'!$1:$1,0)</f>
        <v>63</v>
      </c>
      <c r="X903" s="1">
        <f>INDEX('Category 2'!$A$1:$BM$542,'Other Equipments'!T903,'Other Equipments'!W903)</f>
        <v>141.30000000000001</v>
      </c>
      <c r="Y903" s="62">
        <f>X903/V903</f>
        <v>1.1974576271186441</v>
      </c>
      <c r="Z903" s="196" t="s">
        <v>4066</v>
      </c>
      <c r="AA903" s="19">
        <f>MATCH(Z903,'Category 3'!$A:$A,0)</f>
        <v>699</v>
      </c>
      <c r="AB903" s="19">
        <f>MATCH($AB$2,'Category 3'!$1:$1,0)</f>
        <v>4</v>
      </c>
      <c r="AC903" s="19">
        <f>INDEX('Category 3'!$1:$1048576,'Other Equipments'!AA903,'Other Equipments'!AB903)</f>
        <v>100.4</v>
      </c>
      <c r="AD903" s="19">
        <f>MATCH($AD$2,'Category 3'!$1:$1,0)</f>
        <v>90</v>
      </c>
      <c r="AE903" s="19">
        <f>INDEX('Category 3'!$1:$1048576,'Other Equipments'!AA903,'Other Equipments'!AD903)</f>
        <v>130.9</v>
      </c>
      <c r="AF903" s="19">
        <f t="shared" si="162"/>
        <v>1.3037848605577689</v>
      </c>
      <c r="AG903" s="199" t="s">
        <v>2752</v>
      </c>
      <c r="AH903" s="25">
        <f>MATCH(AG903,'Category 4'!$A:$A,0)</f>
        <v>701</v>
      </c>
      <c r="AI903" s="25">
        <f>MATCH($AI$2,'Category 4'!$1:$1,0)</f>
        <v>4</v>
      </c>
      <c r="AJ903" s="25">
        <f>INDEX('Category 4'!$A$1:$DU$871,'Other Equipments'!AH903,'Other Equipments'!AI903)</f>
        <v>95.3</v>
      </c>
      <c r="AK903" s="25">
        <f>MATCH($AK$2,'Category 4'!$1:$1,0)</f>
        <v>124</v>
      </c>
      <c r="AL903" s="28">
        <f>INDEX('Category 4'!$A$1:$DU$871,'Other Equipments'!AH903,'Other Equipments'!AK903)</f>
        <v>115.8</v>
      </c>
      <c r="AM903" s="18">
        <f t="shared" si="169"/>
        <v>1.2151101783840503</v>
      </c>
      <c r="AN903" s="20">
        <v>0.05</v>
      </c>
      <c r="AO903" s="62">
        <f t="shared" si="165"/>
        <v>0.31666666666666665</v>
      </c>
      <c r="AP903" s="74"/>
      <c r="AQ903" s="263">
        <f t="shared" si="166"/>
        <v>1.0468147480979648</v>
      </c>
      <c r="AR903" s="63">
        <f t="shared" si="167"/>
        <v>340.58997408350137</v>
      </c>
      <c r="AS903" s="71">
        <f t="shared" si="170"/>
        <v>2925.3412842514431</v>
      </c>
      <c r="AT903" s="72">
        <f t="shared" si="168"/>
        <v>0</v>
      </c>
      <c r="AU903" s="37">
        <v>0.1</v>
      </c>
      <c r="AV903" s="72">
        <f t="shared" si="171"/>
        <v>17.029498704175069</v>
      </c>
    </row>
    <row r="904" spans="2:48" x14ac:dyDescent="0.2">
      <c r="B904" s="96">
        <v>901</v>
      </c>
      <c r="C904" s="60" t="s">
        <v>1002</v>
      </c>
      <c r="D904" s="60" t="s">
        <v>5459</v>
      </c>
      <c r="E904" s="60" t="s">
        <v>5548</v>
      </c>
      <c r="F904" s="281">
        <v>40634</v>
      </c>
      <c r="G904" s="61">
        <f t="shared" si="163"/>
        <v>40634</v>
      </c>
      <c r="H904" s="70">
        <v>44715</v>
      </c>
      <c r="I904" s="62">
        <f t="shared" si="164"/>
        <v>11.180821917808219</v>
      </c>
      <c r="J904" s="96">
        <v>3</v>
      </c>
      <c r="K904" s="266">
        <v>0</v>
      </c>
      <c r="L904" s="1"/>
      <c r="M904" s="1"/>
      <c r="N904" s="1"/>
      <c r="O904" s="1"/>
      <c r="P904" s="1"/>
      <c r="Q904" s="1"/>
      <c r="R904" s="62">
        <v>1</v>
      </c>
      <c r="S904" s="1"/>
      <c r="T904" s="1"/>
      <c r="U904" s="1"/>
      <c r="V904" s="1"/>
      <c r="W904" s="1"/>
      <c r="X904" s="1"/>
      <c r="Y904" s="62">
        <v>1</v>
      </c>
      <c r="Z904" s="196" t="s">
        <v>4066</v>
      </c>
      <c r="AA904" s="19">
        <f>MATCH(Z904,'Category 3'!$A:$A,0)</f>
        <v>699</v>
      </c>
      <c r="AB904" s="19">
        <f>MATCH(G904,'Category 3'!$1:$1,0)</f>
        <v>79</v>
      </c>
      <c r="AC904" s="19">
        <f>INDEX('Category 3'!$1:$1048576,'Other Equipments'!AA904,'Other Equipments'!AB904)</f>
        <v>127.2</v>
      </c>
      <c r="AD904" s="19">
        <f>MATCH($AD$2,'Category 3'!$1:$1,0)</f>
        <v>90</v>
      </c>
      <c r="AE904" s="19">
        <f>INDEX('Category 3'!$1:$1048576,'Other Equipments'!AA904,'Other Equipments'!AD904)</f>
        <v>130.9</v>
      </c>
      <c r="AF904" s="19">
        <f t="shared" si="162"/>
        <v>1.0290880503144655</v>
      </c>
      <c r="AG904" s="199" t="s">
        <v>2752</v>
      </c>
      <c r="AH904" s="25">
        <f>MATCH(AG904,'Category 4'!$A:$A,0)</f>
        <v>701</v>
      </c>
      <c r="AI904" s="25">
        <f>MATCH($AI$2,'Category 4'!$1:$1,0)</f>
        <v>4</v>
      </c>
      <c r="AJ904" s="25">
        <f>INDEX('Category 4'!$A$1:$DU$871,'Other Equipments'!AH904,'Other Equipments'!AI904)</f>
        <v>95.3</v>
      </c>
      <c r="AK904" s="25">
        <f>MATCH($AK$2,'Category 4'!$1:$1,0)</f>
        <v>124</v>
      </c>
      <c r="AL904" s="28">
        <f>INDEX('Category 4'!$A$1:$DU$871,'Other Equipments'!AH904,'Other Equipments'!AK904)</f>
        <v>115.8</v>
      </c>
      <c r="AM904" s="18">
        <f t="shared" si="169"/>
        <v>1.2151101783840503</v>
      </c>
      <c r="AN904" s="20">
        <v>0.05</v>
      </c>
      <c r="AO904" s="62">
        <f t="shared" si="165"/>
        <v>0.31666666666666665</v>
      </c>
      <c r="AP904" s="74"/>
      <c r="AQ904" s="263">
        <f t="shared" si="166"/>
        <v>0.25045536439050475</v>
      </c>
      <c r="AR904" s="63">
        <f t="shared" si="167"/>
        <v>0</v>
      </c>
      <c r="AS904" s="71">
        <f t="shared" si="170"/>
        <v>0</v>
      </c>
      <c r="AT904" s="72">
        <f t="shared" si="168"/>
        <v>0</v>
      </c>
      <c r="AU904" s="37">
        <v>0.1</v>
      </c>
      <c r="AV904" s="72">
        <f t="shared" si="171"/>
        <v>0</v>
      </c>
    </row>
    <row r="905" spans="2:48" x14ac:dyDescent="0.2">
      <c r="B905" s="96">
        <v>902</v>
      </c>
      <c r="C905" s="60" t="s">
        <v>1002</v>
      </c>
      <c r="D905" s="60" t="s">
        <v>5459</v>
      </c>
      <c r="E905" s="60" t="s">
        <v>5548</v>
      </c>
      <c r="F905" s="281">
        <v>34815</v>
      </c>
      <c r="G905" s="61">
        <f t="shared" si="163"/>
        <v>34790</v>
      </c>
      <c r="H905" s="70">
        <v>44715</v>
      </c>
      <c r="I905" s="62">
        <f t="shared" si="164"/>
        <v>27.123287671232877</v>
      </c>
      <c r="J905" s="96">
        <v>3</v>
      </c>
      <c r="K905" s="266">
        <v>166.4</v>
      </c>
      <c r="L905" s="123" t="s">
        <v>6371</v>
      </c>
      <c r="M905" s="1">
        <f>MATCH(L905,'Category 1'!$A:$A,0)</f>
        <v>508</v>
      </c>
      <c r="N905" s="1">
        <f>MATCH(G905,'Category 1'!$1:$1,0)</f>
        <v>159</v>
      </c>
      <c r="O905" s="1">
        <f>INDEX('Category 1'!$1:$1048576,'Other Equipments'!M905,'Other Equipments'!N905)</f>
        <v>305.3</v>
      </c>
      <c r="P905" s="1">
        <f>MATCH($P$2,'Category 1'!$1:$1,0)</f>
        <v>215</v>
      </c>
      <c r="Q905" s="1">
        <f>INDEX('Category 1'!$1:$1048576,'Other Equipments'!M905,'Other Equipments'!P905)</f>
        <v>329.4</v>
      </c>
      <c r="R905" s="318">
        <f>Q905/O905</f>
        <v>1.0789387487716999</v>
      </c>
      <c r="S905" s="123" t="s">
        <v>6371</v>
      </c>
      <c r="T905" s="1">
        <f>MATCH(S905,'Category 2'!$A:$A,0)</f>
        <v>484</v>
      </c>
      <c r="U905" s="1">
        <f>MATCH($U$2,'Category 2'!$1:$1,0)</f>
        <v>4</v>
      </c>
      <c r="V905" s="1">
        <f>INDEX('Category 2'!$A$1:$BM$542,'Other Equipments'!T905,'Other Equipments'!U905)</f>
        <v>118</v>
      </c>
      <c r="W905" s="1">
        <f>MATCH($W$2,'Category 2'!$1:$1,0)</f>
        <v>63</v>
      </c>
      <c r="X905" s="1">
        <f>INDEX('Category 2'!$A$1:$BM$542,'Other Equipments'!T905,'Other Equipments'!W905)</f>
        <v>141.30000000000001</v>
      </c>
      <c r="Y905" s="62">
        <f>X905/V905</f>
        <v>1.1974576271186441</v>
      </c>
      <c r="Z905" s="196" t="s">
        <v>4066</v>
      </c>
      <c r="AA905" s="19">
        <f>MATCH(Z905,'Category 3'!$A:$A,0)</f>
        <v>699</v>
      </c>
      <c r="AB905" s="19">
        <f>MATCH($AB$2,'Category 3'!$1:$1,0)</f>
        <v>4</v>
      </c>
      <c r="AC905" s="19">
        <f>INDEX('Category 3'!$1:$1048576,'Other Equipments'!AA905,'Other Equipments'!AB905)</f>
        <v>100.4</v>
      </c>
      <c r="AD905" s="19">
        <f>MATCH($AD$2,'Category 3'!$1:$1,0)</f>
        <v>90</v>
      </c>
      <c r="AE905" s="19">
        <f>INDEX('Category 3'!$1:$1048576,'Other Equipments'!AA905,'Other Equipments'!AD905)</f>
        <v>130.9</v>
      </c>
      <c r="AF905" s="19">
        <f t="shared" si="162"/>
        <v>1.3037848605577689</v>
      </c>
      <c r="AG905" s="199" t="s">
        <v>2752</v>
      </c>
      <c r="AH905" s="25">
        <f>MATCH(AG905,'Category 4'!$A:$A,0)</f>
        <v>701</v>
      </c>
      <c r="AI905" s="25">
        <f>MATCH($AI$2,'Category 4'!$1:$1,0)</f>
        <v>4</v>
      </c>
      <c r="AJ905" s="25">
        <f>INDEX('Category 4'!$A$1:$DU$871,'Other Equipments'!AH905,'Other Equipments'!AI905)</f>
        <v>95.3</v>
      </c>
      <c r="AK905" s="25">
        <f>MATCH($AK$2,'Category 4'!$1:$1,0)</f>
        <v>124</v>
      </c>
      <c r="AL905" s="28">
        <f>INDEX('Category 4'!$A$1:$DU$871,'Other Equipments'!AH905,'Other Equipments'!AK905)</f>
        <v>115.8</v>
      </c>
      <c r="AM905" s="18">
        <f t="shared" si="169"/>
        <v>1.2151101783840503</v>
      </c>
      <c r="AN905" s="20">
        <v>0.05</v>
      </c>
      <c r="AO905" s="62">
        <f t="shared" si="165"/>
        <v>0.31666666666666665</v>
      </c>
      <c r="AP905" s="74"/>
      <c r="AQ905" s="263">
        <f t="shared" si="166"/>
        <v>1.0468147480979648</v>
      </c>
      <c r="AR905" s="63">
        <f t="shared" si="167"/>
        <v>340.58997408350137</v>
      </c>
      <c r="AS905" s="71">
        <f t="shared" si="170"/>
        <v>2925.3412842514431</v>
      </c>
      <c r="AT905" s="72">
        <f t="shared" si="168"/>
        <v>0</v>
      </c>
      <c r="AU905" s="37">
        <v>0.1</v>
      </c>
      <c r="AV905" s="72">
        <f t="shared" si="171"/>
        <v>17.029498704175069</v>
      </c>
    </row>
    <row r="906" spans="2:48" x14ac:dyDescent="0.2">
      <c r="B906" s="96">
        <v>903</v>
      </c>
      <c r="C906" s="60" t="s">
        <v>1002</v>
      </c>
      <c r="D906" s="60" t="s">
        <v>5459</v>
      </c>
      <c r="E906" s="60" t="s">
        <v>5548</v>
      </c>
      <c r="F906" s="281">
        <v>40634</v>
      </c>
      <c r="G906" s="61">
        <f t="shared" si="163"/>
        <v>40634</v>
      </c>
      <c r="H906" s="70">
        <v>44715</v>
      </c>
      <c r="I906" s="62">
        <f t="shared" si="164"/>
        <v>11.180821917808219</v>
      </c>
      <c r="J906" s="96">
        <v>3</v>
      </c>
      <c r="K906" s="266">
        <v>0</v>
      </c>
      <c r="L906" s="1"/>
      <c r="M906" s="1"/>
      <c r="N906" s="1"/>
      <c r="O906" s="1"/>
      <c r="P906" s="1"/>
      <c r="Q906" s="1"/>
      <c r="R906" s="62">
        <v>1</v>
      </c>
      <c r="S906" s="1"/>
      <c r="T906" s="1"/>
      <c r="U906" s="1"/>
      <c r="V906" s="1"/>
      <c r="W906" s="1"/>
      <c r="X906" s="1"/>
      <c r="Y906" s="62">
        <v>1</v>
      </c>
      <c r="Z906" s="196" t="s">
        <v>4066</v>
      </c>
      <c r="AA906" s="19">
        <f>MATCH(Z906,'Category 3'!$A:$A,0)</f>
        <v>699</v>
      </c>
      <c r="AB906" s="19">
        <f>MATCH(G906,'Category 3'!$1:$1,0)</f>
        <v>79</v>
      </c>
      <c r="AC906" s="19">
        <f>INDEX('Category 3'!$1:$1048576,'Other Equipments'!AA906,'Other Equipments'!AB906)</f>
        <v>127.2</v>
      </c>
      <c r="AD906" s="19">
        <f>MATCH($AD$2,'Category 3'!$1:$1,0)</f>
        <v>90</v>
      </c>
      <c r="AE906" s="19">
        <f>INDEX('Category 3'!$1:$1048576,'Other Equipments'!AA906,'Other Equipments'!AD906)</f>
        <v>130.9</v>
      </c>
      <c r="AF906" s="19">
        <f t="shared" si="162"/>
        <v>1.0290880503144655</v>
      </c>
      <c r="AG906" s="199" t="s">
        <v>2752</v>
      </c>
      <c r="AH906" s="25">
        <f>MATCH(AG906,'Category 4'!$A:$A,0)</f>
        <v>701</v>
      </c>
      <c r="AI906" s="25">
        <f>MATCH($AI$2,'Category 4'!$1:$1,0)</f>
        <v>4</v>
      </c>
      <c r="AJ906" s="25">
        <f>INDEX('Category 4'!$A$1:$DU$871,'Other Equipments'!AH906,'Other Equipments'!AI906)</f>
        <v>95.3</v>
      </c>
      <c r="AK906" s="25">
        <f>MATCH($AK$2,'Category 4'!$1:$1,0)</f>
        <v>124</v>
      </c>
      <c r="AL906" s="28">
        <f>INDEX('Category 4'!$A$1:$DU$871,'Other Equipments'!AH906,'Other Equipments'!AK906)</f>
        <v>115.8</v>
      </c>
      <c r="AM906" s="18">
        <f t="shared" si="169"/>
        <v>1.2151101783840503</v>
      </c>
      <c r="AN906" s="20">
        <v>0.05</v>
      </c>
      <c r="AO906" s="62">
        <f t="shared" si="165"/>
        <v>0.31666666666666665</v>
      </c>
      <c r="AP906" s="74"/>
      <c r="AQ906" s="263">
        <f t="shared" si="166"/>
        <v>0.25045536439050475</v>
      </c>
      <c r="AR906" s="63">
        <f t="shared" si="167"/>
        <v>0</v>
      </c>
      <c r="AS906" s="71">
        <f t="shared" si="170"/>
        <v>0</v>
      </c>
      <c r="AT906" s="72">
        <f t="shared" si="168"/>
        <v>0</v>
      </c>
      <c r="AU906" s="37">
        <v>0.1</v>
      </c>
      <c r="AV906" s="72">
        <f t="shared" si="171"/>
        <v>0</v>
      </c>
    </row>
    <row r="907" spans="2:48" x14ac:dyDescent="0.2">
      <c r="B907" s="96">
        <v>904</v>
      </c>
      <c r="C907" s="60" t="s">
        <v>1002</v>
      </c>
      <c r="D907" s="60" t="s">
        <v>5459</v>
      </c>
      <c r="E907" s="60" t="s">
        <v>5548</v>
      </c>
      <c r="F907" s="281">
        <v>34815</v>
      </c>
      <c r="G907" s="61">
        <f t="shared" si="163"/>
        <v>34790</v>
      </c>
      <c r="H907" s="70">
        <v>44715</v>
      </c>
      <c r="I907" s="62">
        <f t="shared" si="164"/>
        <v>27.123287671232877</v>
      </c>
      <c r="J907" s="96">
        <v>3</v>
      </c>
      <c r="K907" s="266">
        <v>166.4</v>
      </c>
      <c r="L907" s="123" t="s">
        <v>6371</v>
      </c>
      <c r="M907" s="1">
        <f>MATCH(L907,'Category 1'!$A:$A,0)</f>
        <v>508</v>
      </c>
      <c r="N907" s="1">
        <f>MATCH(G907,'Category 1'!$1:$1,0)</f>
        <v>159</v>
      </c>
      <c r="O907" s="1">
        <f>INDEX('Category 1'!$1:$1048576,'Other Equipments'!M907,'Other Equipments'!N907)</f>
        <v>305.3</v>
      </c>
      <c r="P907" s="1">
        <f>MATCH($P$2,'Category 1'!$1:$1,0)</f>
        <v>215</v>
      </c>
      <c r="Q907" s="1">
        <f>INDEX('Category 1'!$1:$1048576,'Other Equipments'!M907,'Other Equipments'!P907)</f>
        <v>329.4</v>
      </c>
      <c r="R907" s="318">
        <f>Q907/O907</f>
        <v>1.0789387487716999</v>
      </c>
      <c r="S907" s="123" t="s">
        <v>6371</v>
      </c>
      <c r="T907" s="1">
        <f>MATCH(S907,'Category 2'!$A:$A,0)</f>
        <v>484</v>
      </c>
      <c r="U907" s="1">
        <f>MATCH($U$2,'Category 2'!$1:$1,0)</f>
        <v>4</v>
      </c>
      <c r="V907" s="1">
        <f>INDEX('Category 2'!$A$1:$BM$542,'Other Equipments'!T907,'Other Equipments'!U907)</f>
        <v>118</v>
      </c>
      <c r="W907" s="1">
        <f>MATCH($W$2,'Category 2'!$1:$1,0)</f>
        <v>63</v>
      </c>
      <c r="X907" s="1">
        <f>INDEX('Category 2'!$A$1:$BM$542,'Other Equipments'!T907,'Other Equipments'!W907)</f>
        <v>141.30000000000001</v>
      </c>
      <c r="Y907" s="62">
        <f>X907/V907</f>
        <v>1.1974576271186441</v>
      </c>
      <c r="Z907" s="196" t="s">
        <v>4066</v>
      </c>
      <c r="AA907" s="19">
        <f>MATCH(Z907,'Category 3'!$A:$A,0)</f>
        <v>699</v>
      </c>
      <c r="AB907" s="19">
        <f>MATCH($AB$2,'Category 3'!$1:$1,0)</f>
        <v>4</v>
      </c>
      <c r="AC907" s="19">
        <f>INDEX('Category 3'!$1:$1048576,'Other Equipments'!AA907,'Other Equipments'!AB907)</f>
        <v>100.4</v>
      </c>
      <c r="AD907" s="19">
        <f>MATCH($AD$2,'Category 3'!$1:$1,0)</f>
        <v>90</v>
      </c>
      <c r="AE907" s="19">
        <f>INDEX('Category 3'!$1:$1048576,'Other Equipments'!AA907,'Other Equipments'!AD907)</f>
        <v>130.9</v>
      </c>
      <c r="AF907" s="19">
        <f t="shared" si="162"/>
        <v>1.3037848605577689</v>
      </c>
      <c r="AG907" s="199" t="s">
        <v>2752</v>
      </c>
      <c r="AH907" s="25">
        <f>MATCH(AG907,'Category 4'!$A:$A,0)</f>
        <v>701</v>
      </c>
      <c r="AI907" s="25">
        <f>MATCH($AI$2,'Category 4'!$1:$1,0)</f>
        <v>4</v>
      </c>
      <c r="AJ907" s="25">
        <f>INDEX('Category 4'!$A$1:$DU$871,'Other Equipments'!AH907,'Other Equipments'!AI907)</f>
        <v>95.3</v>
      </c>
      <c r="AK907" s="25">
        <f>MATCH($AK$2,'Category 4'!$1:$1,0)</f>
        <v>124</v>
      </c>
      <c r="AL907" s="28">
        <f>INDEX('Category 4'!$A$1:$DU$871,'Other Equipments'!AH907,'Other Equipments'!AK907)</f>
        <v>115.8</v>
      </c>
      <c r="AM907" s="18">
        <f t="shared" si="169"/>
        <v>1.2151101783840503</v>
      </c>
      <c r="AN907" s="20">
        <v>0.05</v>
      </c>
      <c r="AO907" s="62">
        <f t="shared" si="165"/>
        <v>0.31666666666666665</v>
      </c>
      <c r="AP907" s="74"/>
      <c r="AQ907" s="263">
        <f t="shared" si="166"/>
        <v>1.0468147480979648</v>
      </c>
      <c r="AR907" s="63">
        <f t="shared" si="167"/>
        <v>340.58997408350137</v>
      </c>
      <c r="AS907" s="71">
        <f t="shared" si="170"/>
        <v>2925.3412842514431</v>
      </c>
      <c r="AT907" s="72">
        <f t="shared" si="168"/>
        <v>0</v>
      </c>
      <c r="AU907" s="37">
        <v>0.1</v>
      </c>
      <c r="AV907" s="72">
        <f t="shared" si="171"/>
        <v>17.029498704175069</v>
      </c>
    </row>
    <row r="908" spans="2:48" x14ac:dyDescent="0.2">
      <c r="B908" s="96">
        <v>905</v>
      </c>
      <c r="C908" s="60" t="s">
        <v>1002</v>
      </c>
      <c r="D908" s="60" t="s">
        <v>5459</v>
      </c>
      <c r="E908" s="60" t="s">
        <v>5548</v>
      </c>
      <c r="F908" s="281">
        <v>40634</v>
      </c>
      <c r="G908" s="61">
        <f t="shared" si="163"/>
        <v>40634</v>
      </c>
      <c r="H908" s="70">
        <v>44715</v>
      </c>
      <c r="I908" s="62">
        <f t="shared" si="164"/>
        <v>11.180821917808219</v>
      </c>
      <c r="J908" s="96">
        <v>3</v>
      </c>
      <c r="K908" s="266">
        <v>0</v>
      </c>
      <c r="L908" s="1"/>
      <c r="M908" s="1"/>
      <c r="N908" s="1"/>
      <c r="O908" s="1"/>
      <c r="P908" s="1"/>
      <c r="Q908" s="1"/>
      <c r="R908" s="62">
        <v>1</v>
      </c>
      <c r="S908" s="1"/>
      <c r="T908" s="1"/>
      <c r="U908" s="1"/>
      <c r="V908" s="1"/>
      <c r="W908" s="1"/>
      <c r="X908" s="1"/>
      <c r="Y908" s="62">
        <v>1</v>
      </c>
      <c r="Z908" s="196" t="s">
        <v>4066</v>
      </c>
      <c r="AA908" s="19">
        <f>MATCH(Z908,'Category 3'!$A:$A,0)</f>
        <v>699</v>
      </c>
      <c r="AB908" s="19">
        <f>MATCH(G908,'Category 3'!$1:$1,0)</f>
        <v>79</v>
      </c>
      <c r="AC908" s="19">
        <f>INDEX('Category 3'!$1:$1048576,'Other Equipments'!AA908,'Other Equipments'!AB908)</f>
        <v>127.2</v>
      </c>
      <c r="AD908" s="19">
        <f>MATCH($AD$2,'Category 3'!$1:$1,0)</f>
        <v>90</v>
      </c>
      <c r="AE908" s="19">
        <f>INDEX('Category 3'!$1:$1048576,'Other Equipments'!AA908,'Other Equipments'!AD908)</f>
        <v>130.9</v>
      </c>
      <c r="AF908" s="19">
        <f t="shared" si="162"/>
        <v>1.0290880503144655</v>
      </c>
      <c r="AG908" s="199" t="s">
        <v>2752</v>
      </c>
      <c r="AH908" s="25">
        <f>MATCH(AG908,'Category 4'!$A:$A,0)</f>
        <v>701</v>
      </c>
      <c r="AI908" s="25">
        <f>MATCH($AI$2,'Category 4'!$1:$1,0)</f>
        <v>4</v>
      </c>
      <c r="AJ908" s="25">
        <f>INDEX('Category 4'!$A$1:$DU$871,'Other Equipments'!AH908,'Other Equipments'!AI908)</f>
        <v>95.3</v>
      </c>
      <c r="AK908" s="25">
        <f>MATCH($AK$2,'Category 4'!$1:$1,0)</f>
        <v>124</v>
      </c>
      <c r="AL908" s="28">
        <f>INDEX('Category 4'!$A$1:$DU$871,'Other Equipments'!AH908,'Other Equipments'!AK908)</f>
        <v>115.8</v>
      </c>
      <c r="AM908" s="18">
        <f t="shared" si="169"/>
        <v>1.2151101783840503</v>
      </c>
      <c r="AN908" s="20">
        <v>0.05</v>
      </c>
      <c r="AO908" s="62">
        <f t="shared" si="165"/>
        <v>0.31666666666666665</v>
      </c>
      <c r="AP908" s="74"/>
      <c r="AQ908" s="263">
        <f t="shared" si="166"/>
        <v>0.25045536439050475</v>
      </c>
      <c r="AR908" s="63">
        <f t="shared" si="167"/>
        <v>0</v>
      </c>
      <c r="AS908" s="71">
        <f t="shared" si="170"/>
        <v>0</v>
      </c>
      <c r="AT908" s="72">
        <f t="shared" si="168"/>
        <v>0</v>
      </c>
      <c r="AU908" s="37">
        <v>0.1</v>
      </c>
      <c r="AV908" s="72">
        <f t="shared" si="171"/>
        <v>0</v>
      </c>
    </row>
    <row r="909" spans="2:48" x14ac:dyDescent="0.2">
      <c r="B909" s="96">
        <v>906</v>
      </c>
      <c r="C909" s="60" t="s">
        <v>1002</v>
      </c>
      <c r="D909" s="60" t="s">
        <v>5459</v>
      </c>
      <c r="E909" s="60" t="s">
        <v>5548</v>
      </c>
      <c r="F909" s="281">
        <v>34815</v>
      </c>
      <c r="G909" s="61">
        <f t="shared" si="163"/>
        <v>34790</v>
      </c>
      <c r="H909" s="70">
        <v>44715</v>
      </c>
      <c r="I909" s="62">
        <f t="shared" si="164"/>
        <v>27.123287671232877</v>
      </c>
      <c r="J909" s="96">
        <v>3</v>
      </c>
      <c r="K909" s="266">
        <v>166.4</v>
      </c>
      <c r="L909" s="123" t="s">
        <v>6371</v>
      </c>
      <c r="M909" s="1">
        <f>MATCH(L909,'Category 1'!$A:$A,0)</f>
        <v>508</v>
      </c>
      <c r="N909" s="1">
        <f>MATCH(G909,'Category 1'!$1:$1,0)</f>
        <v>159</v>
      </c>
      <c r="O909" s="1">
        <f>INDEX('Category 1'!$1:$1048576,'Other Equipments'!M909,'Other Equipments'!N909)</f>
        <v>305.3</v>
      </c>
      <c r="P909" s="1">
        <f>MATCH($P$2,'Category 1'!$1:$1,0)</f>
        <v>215</v>
      </c>
      <c r="Q909" s="1">
        <f>INDEX('Category 1'!$1:$1048576,'Other Equipments'!M909,'Other Equipments'!P909)</f>
        <v>329.4</v>
      </c>
      <c r="R909" s="318">
        <f>Q909/O909</f>
        <v>1.0789387487716999</v>
      </c>
      <c r="S909" s="123" t="s">
        <v>6371</v>
      </c>
      <c r="T909" s="1">
        <f>MATCH(S909,'Category 2'!$A:$A,0)</f>
        <v>484</v>
      </c>
      <c r="U909" s="1">
        <f>MATCH($U$2,'Category 2'!$1:$1,0)</f>
        <v>4</v>
      </c>
      <c r="V909" s="1">
        <f>INDEX('Category 2'!$A$1:$BM$542,'Other Equipments'!T909,'Other Equipments'!U909)</f>
        <v>118</v>
      </c>
      <c r="W909" s="1">
        <f>MATCH($W$2,'Category 2'!$1:$1,0)</f>
        <v>63</v>
      </c>
      <c r="X909" s="1">
        <f>INDEX('Category 2'!$A$1:$BM$542,'Other Equipments'!T909,'Other Equipments'!W909)</f>
        <v>141.30000000000001</v>
      </c>
      <c r="Y909" s="62">
        <f>X909/V909</f>
        <v>1.1974576271186441</v>
      </c>
      <c r="Z909" s="196" t="s">
        <v>4066</v>
      </c>
      <c r="AA909" s="19">
        <f>MATCH(Z909,'Category 3'!$A:$A,0)</f>
        <v>699</v>
      </c>
      <c r="AB909" s="19">
        <f>MATCH($AB$2,'Category 3'!$1:$1,0)</f>
        <v>4</v>
      </c>
      <c r="AC909" s="19">
        <f>INDEX('Category 3'!$1:$1048576,'Other Equipments'!AA909,'Other Equipments'!AB909)</f>
        <v>100.4</v>
      </c>
      <c r="AD909" s="19">
        <f>MATCH($AD$2,'Category 3'!$1:$1,0)</f>
        <v>90</v>
      </c>
      <c r="AE909" s="19">
        <f>INDEX('Category 3'!$1:$1048576,'Other Equipments'!AA909,'Other Equipments'!AD909)</f>
        <v>130.9</v>
      </c>
      <c r="AF909" s="19">
        <f t="shared" si="162"/>
        <v>1.3037848605577689</v>
      </c>
      <c r="AG909" s="199" t="s">
        <v>2752</v>
      </c>
      <c r="AH909" s="25">
        <f>MATCH(AG909,'Category 4'!$A:$A,0)</f>
        <v>701</v>
      </c>
      <c r="AI909" s="25">
        <f>MATCH($AI$2,'Category 4'!$1:$1,0)</f>
        <v>4</v>
      </c>
      <c r="AJ909" s="25">
        <f>INDEX('Category 4'!$A$1:$DU$871,'Other Equipments'!AH909,'Other Equipments'!AI909)</f>
        <v>95.3</v>
      </c>
      <c r="AK909" s="25">
        <f>MATCH($AK$2,'Category 4'!$1:$1,0)</f>
        <v>124</v>
      </c>
      <c r="AL909" s="28">
        <f>INDEX('Category 4'!$A$1:$DU$871,'Other Equipments'!AH909,'Other Equipments'!AK909)</f>
        <v>115.8</v>
      </c>
      <c r="AM909" s="18">
        <f t="shared" si="169"/>
        <v>1.2151101783840503</v>
      </c>
      <c r="AN909" s="20">
        <v>0.05</v>
      </c>
      <c r="AO909" s="62">
        <f t="shared" si="165"/>
        <v>0.31666666666666665</v>
      </c>
      <c r="AP909" s="74"/>
      <c r="AQ909" s="263">
        <f t="shared" si="166"/>
        <v>1.0468147480979648</v>
      </c>
      <c r="AR909" s="63">
        <f t="shared" si="167"/>
        <v>340.58997408350137</v>
      </c>
      <c r="AS909" s="71">
        <f t="shared" si="170"/>
        <v>2925.3412842514431</v>
      </c>
      <c r="AT909" s="72">
        <f t="shared" si="168"/>
        <v>0</v>
      </c>
      <c r="AU909" s="37">
        <v>0.1</v>
      </c>
      <c r="AV909" s="72">
        <f t="shared" si="171"/>
        <v>17.029498704175069</v>
      </c>
    </row>
    <row r="910" spans="2:48" x14ac:dyDescent="0.2">
      <c r="B910" s="96">
        <v>907</v>
      </c>
      <c r="C910" s="60" t="s">
        <v>1002</v>
      </c>
      <c r="D910" s="60" t="s">
        <v>5459</v>
      </c>
      <c r="E910" s="60" t="s">
        <v>5548</v>
      </c>
      <c r="F910" s="281">
        <v>40634</v>
      </c>
      <c r="G910" s="61">
        <f t="shared" si="163"/>
        <v>40634</v>
      </c>
      <c r="H910" s="70">
        <v>44715</v>
      </c>
      <c r="I910" s="62">
        <f t="shared" si="164"/>
        <v>11.180821917808219</v>
      </c>
      <c r="J910" s="96">
        <v>3</v>
      </c>
      <c r="K910" s="266">
        <v>0</v>
      </c>
      <c r="L910" s="1"/>
      <c r="M910" s="1"/>
      <c r="N910" s="1"/>
      <c r="O910" s="1"/>
      <c r="P910" s="1"/>
      <c r="Q910" s="1"/>
      <c r="R910" s="62">
        <v>1</v>
      </c>
      <c r="S910" s="1"/>
      <c r="T910" s="1"/>
      <c r="U910" s="1"/>
      <c r="V910" s="1"/>
      <c r="W910" s="1"/>
      <c r="X910" s="1"/>
      <c r="Y910" s="62">
        <v>1</v>
      </c>
      <c r="Z910" s="196" t="s">
        <v>4066</v>
      </c>
      <c r="AA910" s="19">
        <f>MATCH(Z910,'Category 3'!$A:$A,0)</f>
        <v>699</v>
      </c>
      <c r="AB910" s="19">
        <f>MATCH(G910,'Category 3'!$1:$1,0)</f>
        <v>79</v>
      </c>
      <c r="AC910" s="19">
        <f>INDEX('Category 3'!$1:$1048576,'Other Equipments'!AA910,'Other Equipments'!AB910)</f>
        <v>127.2</v>
      </c>
      <c r="AD910" s="19">
        <f>MATCH($AD$2,'Category 3'!$1:$1,0)</f>
        <v>90</v>
      </c>
      <c r="AE910" s="19">
        <f>INDEX('Category 3'!$1:$1048576,'Other Equipments'!AA910,'Other Equipments'!AD910)</f>
        <v>130.9</v>
      </c>
      <c r="AF910" s="19">
        <f t="shared" si="162"/>
        <v>1.0290880503144655</v>
      </c>
      <c r="AG910" s="199" t="s">
        <v>2752</v>
      </c>
      <c r="AH910" s="25">
        <f>MATCH(AG910,'Category 4'!$A:$A,0)</f>
        <v>701</v>
      </c>
      <c r="AI910" s="25">
        <f>MATCH($AI$2,'Category 4'!$1:$1,0)</f>
        <v>4</v>
      </c>
      <c r="AJ910" s="25">
        <f>INDEX('Category 4'!$A$1:$DU$871,'Other Equipments'!AH910,'Other Equipments'!AI910)</f>
        <v>95.3</v>
      </c>
      <c r="AK910" s="25">
        <f>MATCH($AK$2,'Category 4'!$1:$1,0)</f>
        <v>124</v>
      </c>
      <c r="AL910" s="28">
        <f>INDEX('Category 4'!$A$1:$DU$871,'Other Equipments'!AH910,'Other Equipments'!AK910)</f>
        <v>115.8</v>
      </c>
      <c r="AM910" s="18">
        <f t="shared" si="169"/>
        <v>1.2151101783840503</v>
      </c>
      <c r="AN910" s="20">
        <v>0.05</v>
      </c>
      <c r="AO910" s="62">
        <f t="shared" si="165"/>
        <v>0.31666666666666665</v>
      </c>
      <c r="AP910" s="74"/>
      <c r="AQ910" s="263">
        <f t="shared" si="166"/>
        <v>0.25045536439050475</v>
      </c>
      <c r="AR910" s="63">
        <f t="shared" si="167"/>
        <v>0</v>
      </c>
      <c r="AS910" s="71">
        <f t="shared" si="170"/>
        <v>0</v>
      </c>
      <c r="AT910" s="72">
        <f t="shared" si="168"/>
        <v>0</v>
      </c>
      <c r="AU910" s="37">
        <v>0.1</v>
      </c>
      <c r="AV910" s="72">
        <f t="shared" si="171"/>
        <v>0</v>
      </c>
    </row>
    <row r="911" spans="2:48" x14ac:dyDescent="0.2">
      <c r="B911" s="96">
        <v>908</v>
      </c>
      <c r="C911" s="60" t="s">
        <v>1002</v>
      </c>
      <c r="D911" s="60" t="s">
        <v>5459</v>
      </c>
      <c r="E911" s="60" t="s">
        <v>5548</v>
      </c>
      <c r="F911" s="281">
        <v>34815</v>
      </c>
      <c r="G911" s="61">
        <f t="shared" si="163"/>
        <v>34790</v>
      </c>
      <c r="H911" s="70">
        <v>44715</v>
      </c>
      <c r="I911" s="62">
        <f t="shared" si="164"/>
        <v>27.123287671232877</v>
      </c>
      <c r="J911" s="96">
        <v>3</v>
      </c>
      <c r="K911" s="266">
        <v>166.4</v>
      </c>
      <c r="L911" s="123" t="s">
        <v>6371</v>
      </c>
      <c r="M911" s="1">
        <f>MATCH(L911,'Category 1'!$A:$A,0)</f>
        <v>508</v>
      </c>
      <c r="N911" s="1">
        <f>MATCH(G911,'Category 1'!$1:$1,0)</f>
        <v>159</v>
      </c>
      <c r="O911" s="1">
        <f>INDEX('Category 1'!$1:$1048576,'Other Equipments'!M911,'Other Equipments'!N911)</f>
        <v>305.3</v>
      </c>
      <c r="P911" s="1">
        <f>MATCH($P$2,'Category 1'!$1:$1,0)</f>
        <v>215</v>
      </c>
      <c r="Q911" s="1">
        <f>INDEX('Category 1'!$1:$1048576,'Other Equipments'!M911,'Other Equipments'!P911)</f>
        <v>329.4</v>
      </c>
      <c r="R911" s="318">
        <f>Q911/O911</f>
        <v>1.0789387487716999</v>
      </c>
      <c r="S911" s="123" t="s">
        <v>6371</v>
      </c>
      <c r="T911" s="1">
        <f>MATCH(S911,'Category 2'!$A:$A,0)</f>
        <v>484</v>
      </c>
      <c r="U911" s="1">
        <f>MATCH($U$2,'Category 2'!$1:$1,0)</f>
        <v>4</v>
      </c>
      <c r="V911" s="1">
        <f>INDEX('Category 2'!$A$1:$BM$542,'Other Equipments'!T911,'Other Equipments'!U911)</f>
        <v>118</v>
      </c>
      <c r="W911" s="1">
        <f>MATCH($W$2,'Category 2'!$1:$1,0)</f>
        <v>63</v>
      </c>
      <c r="X911" s="1">
        <f>INDEX('Category 2'!$A$1:$BM$542,'Other Equipments'!T911,'Other Equipments'!W911)</f>
        <v>141.30000000000001</v>
      </c>
      <c r="Y911" s="62">
        <f>X911/V911</f>
        <v>1.1974576271186441</v>
      </c>
      <c r="Z911" s="196" t="s">
        <v>4066</v>
      </c>
      <c r="AA911" s="19">
        <f>MATCH(Z911,'Category 3'!$A:$A,0)</f>
        <v>699</v>
      </c>
      <c r="AB911" s="19">
        <f>MATCH($AB$2,'Category 3'!$1:$1,0)</f>
        <v>4</v>
      </c>
      <c r="AC911" s="19">
        <f>INDEX('Category 3'!$1:$1048576,'Other Equipments'!AA911,'Other Equipments'!AB911)</f>
        <v>100.4</v>
      </c>
      <c r="AD911" s="19">
        <f>MATCH($AD$2,'Category 3'!$1:$1,0)</f>
        <v>90</v>
      </c>
      <c r="AE911" s="19">
        <f>INDEX('Category 3'!$1:$1048576,'Other Equipments'!AA911,'Other Equipments'!AD911)</f>
        <v>130.9</v>
      </c>
      <c r="AF911" s="19">
        <f t="shared" si="162"/>
        <v>1.3037848605577689</v>
      </c>
      <c r="AG911" s="199" t="s">
        <v>2752</v>
      </c>
      <c r="AH911" s="25">
        <f>MATCH(AG911,'Category 4'!$A:$A,0)</f>
        <v>701</v>
      </c>
      <c r="AI911" s="25">
        <f>MATCH($AI$2,'Category 4'!$1:$1,0)</f>
        <v>4</v>
      </c>
      <c r="AJ911" s="25">
        <f>INDEX('Category 4'!$A$1:$DU$871,'Other Equipments'!AH911,'Other Equipments'!AI911)</f>
        <v>95.3</v>
      </c>
      <c r="AK911" s="25">
        <f>MATCH($AK$2,'Category 4'!$1:$1,0)</f>
        <v>124</v>
      </c>
      <c r="AL911" s="28">
        <f>INDEX('Category 4'!$A$1:$DU$871,'Other Equipments'!AH911,'Other Equipments'!AK911)</f>
        <v>115.8</v>
      </c>
      <c r="AM911" s="18">
        <f t="shared" si="169"/>
        <v>1.2151101783840503</v>
      </c>
      <c r="AN911" s="20">
        <v>0.05</v>
      </c>
      <c r="AO911" s="62">
        <f t="shared" si="165"/>
        <v>0.31666666666666665</v>
      </c>
      <c r="AP911" s="74"/>
      <c r="AQ911" s="263">
        <f t="shared" si="166"/>
        <v>1.0468147480979648</v>
      </c>
      <c r="AR911" s="63">
        <f t="shared" si="167"/>
        <v>340.58997408350137</v>
      </c>
      <c r="AS911" s="71">
        <f t="shared" si="170"/>
        <v>2925.3412842514431</v>
      </c>
      <c r="AT911" s="72">
        <f t="shared" si="168"/>
        <v>0</v>
      </c>
      <c r="AU911" s="37">
        <v>0.1</v>
      </c>
      <c r="AV911" s="72">
        <f t="shared" si="171"/>
        <v>17.029498704175069</v>
      </c>
    </row>
    <row r="912" spans="2:48" x14ac:dyDescent="0.2">
      <c r="B912" s="96">
        <v>909</v>
      </c>
      <c r="C912" s="60" t="s">
        <v>1002</v>
      </c>
      <c r="D912" s="60" t="s">
        <v>5459</v>
      </c>
      <c r="E912" s="60" t="s">
        <v>5548</v>
      </c>
      <c r="F912" s="281">
        <v>40634</v>
      </c>
      <c r="G912" s="61">
        <f t="shared" si="163"/>
        <v>40634</v>
      </c>
      <c r="H912" s="70">
        <v>44715</v>
      </c>
      <c r="I912" s="62">
        <f t="shared" si="164"/>
        <v>11.180821917808219</v>
      </c>
      <c r="J912" s="96">
        <v>3</v>
      </c>
      <c r="K912" s="266">
        <v>0</v>
      </c>
      <c r="L912" s="1"/>
      <c r="M912" s="1"/>
      <c r="N912" s="1"/>
      <c r="O912" s="1"/>
      <c r="P912" s="1"/>
      <c r="Q912" s="1"/>
      <c r="R912" s="62">
        <v>1</v>
      </c>
      <c r="S912" s="1"/>
      <c r="T912" s="1"/>
      <c r="U912" s="1"/>
      <c r="V912" s="1"/>
      <c r="W912" s="1"/>
      <c r="X912" s="1"/>
      <c r="Y912" s="62">
        <v>1</v>
      </c>
      <c r="Z912" s="196" t="s">
        <v>4066</v>
      </c>
      <c r="AA912" s="19">
        <f>MATCH(Z912,'Category 3'!$A:$A,0)</f>
        <v>699</v>
      </c>
      <c r="AB912" s="19">
        <f>MATCH(G912,'Category 3'!$1:$1,0)</f>
        <v>79</v>
      </c>
      <c r="AC912" s="19">
        <f>INDEX('Category 3'!$1:$1048576,'Other Equipments'!AA912,'Other Equipments'!AB912)</f>
        <v>127.2</v>
      </c>
      <c r="AD912" s="19">
        <f>MATCH($AD$2,'Category 3'!$1:$1,0)</f>
        <v>90</v>
      </c>
      <c r="AE912" s="19">
        <f>INDEX('Category 3'!$1:$1048576,'Other Equipments'!AA912,'Other Equipments'!AD912)</f>
        <v>130.9</v>
      </c>
      <c r="AF912" s="19">
        <f t="shared" si="162"/>
        <v>1.0290880503144655</v>
      </c>
      <c r="AG912" s="199" t="s">
        <v>2752</v>
      </c>
      <c r="AH912" s="25">
        <f>MATCH(AG912,'Category 4'!$A:$A,0)</f>
        <v>701</v>
      </c>
      <c r="AI912" s="25">
        <f>MATCH($AI$2,'Category 4'!$1:$1,0)</f>
        <v>4</v>
      </c>
      <c r="AJ912" s="25">
        <f>INDEX('Category 4'!$A$1:$DU$871,'Other Equipments'!AH912,'Other Equipments'!AI912)</f>
        <v>95.3</v>
      </c>
      <c r="AK912" s="25">
        <f>MATCH($AK$2,'Category 4'!$1:$1,0)</f>
        <v>124</v>
      </c>
      <c r="AL912" s="28">
        <f>INDEX('Category 4'!$A$1:$DU$871,'Other Equipments'!AH912,'Other Equipments'!AK912)</f>
        <v>115.8</v>
      </c>
      <c r="AM912" s="18">
        <f t="shared" si="169"/>
        <v>1.2151101783840503</v>
      </c>
      <c r="AN912" s="20">
        <v>0.05</v>
      </c>
      <c r="AO912" s="62">
        <f t="shared" si="165"/>
        <v>0.31666666666666665</v>
      </c>
      <c r="AP912" s="74"/>
      <c r="AQ912" s="263">
        <f t="shared" si="166"/>
        <v>0.25045536439050475</v>
      </c>
      <c r="AR912" s="63">
        <f t="shared" si="167"/>
        <v>0</v>
      </c>
      <c r="AS912" s="71">
        <f t="shared" si="170"/>
        <v>0</v>
      </c>
      <c r="AT912" s="72">
        <f t="shared" si="168"/>
        <v>0</v>
      </c>
      <c r="AU912" s="37">
        <v>0.1</v>
      </c>
      <c r="AV912" s="72">
        <f t="shared" si="171"/>
        <v>0</v>
      </c>
    </row>
    <row r="913" spans="2:48" x14ac:dyDescent="0.2">
      <c r="B913" s="96">
        <v>910</v>
      </c>
      <c r="C913" s="60" t="s">
        <v>1002</v>
      </c>
      <c r="D913" s="60" t="s">
        <v>5459</v>
      </c>
      <c r="E913" s="60" t="s">
        <v>5548</v>
      </c>
      <c r="F913" s="281">
        <v>34815</v>
      </c>
      <c r="G913" s="61">
        <f t="shared" si="163"/>
        <v>34790</v>
      </c>
      <c r="H913" s="70">
        <v>44715</v>
      </c>
      <c r="I913" s="62">
        <f t="shared" si="164"/>
        <v>27.123287671232877</v>
      </c>
      <c r="J913" s="96">
        <v>3</v>
      </c>
      <c r="K913" s="266">
        <v>166.4</v>
      </c>
      <c r="L913" s="123" t="s">
        <v>6371</v>
      </c>
      <c r="M913" s="1">
        <f>MATCH(L913,'Category 1'!$A:$A,0)</f>
        <v>508</v>
      </c>
      <c r="N913" s="1">
        <f>MATCH(G913,'Category 1'!$1:$1,0)</f>
        <v>159</v>
      </c>
      <c r="O913" s="1">
        <f>INDEX('Category 1'!$1:$1048576,'Other Equipments'!M913,'Other Equipments'!N913)</f>
        <v>305.3</v>
      </c>
      <c r="P913" s="1">
        <f>MATCH($P$2,'Category 1'!$1:$1,0)</f>
        <v>215</v>
      </c>
      <c r="Q913" s="1">
        <f>INDEX('Category 1'!$1:$1048576,'Other Equipments'!M913,'Other Equipments'!P913)</f>
        <v>329.4</v>
      </c>
      <c r="R913" s="318">
        <f>Q913/O913</f>
        <v>1.0789387487716999</v>
      </c>
      <c r="S913" s="123" t="s">
        <v>6371</v>
      </c>
      <c r="T913" s="1">
        <f>MATCH(S913,'Category 2'!$A:$A,0)</f>
        <v>484</v>
      </c>
      <c r="U913" s="1">
        <f>MATCH($U$2,'Category 2'!$1:$1,0)</f>
        <v>4</v>
      </c>
      <c r="V913" s="1">
        <f>INDEX('Category 2'!$A$1:$BM$542,'Other Equipments'!T913,'Other Equipments'!U913)</f>
        <v>118</v>
      </c>
      <c r="W913" s="1">
        <f>MATCH($W$2,'Category 2'!$1:$1,0)</f>
        <v>63</v>
      </c>
      <c r="X913" s="1">
        <f>INDEX('Category 2'!$A$1:$BM$542,'Other Equipments'!T913,'Other Equipments'!W913)</f>
        <v>141.30000000000001</v>
      </c>
      <c r="Y913" s="62">
        <f>X913/V913</f>
        <v>1.1974576271186441</v>
      </c>
      <c r="Z913" s="196" t="s">
        <v>4066</v>
      </c>
      <c r="AA913" s="19">
        <f>MATCH(Z913,'Category 3'!$A:$A,0)</f>
        <v>699</v>
      </c>
      <c r="AB913" s="19">
        <f>MATCH($AB$2,'Category 3'!$1:$1,0)</f>
        <v>4</v>
      </c>
      <c r="AC913" s="19">
        <f>INDEX('Category 3'!$1:$1048576,'Other Equipments'!AA913,'Other Equipments'!AB913)</f>
        <v>100.4</v>
      </c>
      <c r="AD913" s="19">
        <f>MATCH($AD$2,'Category 3'!$1:$1,0)</f>
        <v>90</v>
      </c>
      <c r="AE913" s="19">
        <f>INDEX('Category 3'!$1:$1048576,'Other Equipments'!AA913,'Other Equipments'!AD913)</f>
        <v>130.9</v>
      </c>
      <c r="AF913" s="19">
        <f t="shared" si="162"/>
        <v>1.3037848605577689</v>
      </c>
      <c r="AG913" s="199" t="s">
        <v>2752</v>
      </c>
      <c r="AH913" s="25">
        <f>MATCH(AG913,'Category 4'!$A:$A,0)</f>
        <v>701</v>
      </c>
      <c r="AI913" s="25">
        <f>MATCH($AI$2,'Category 4'!$1:$1,0)</f>
        <v>4</v>
      </c>
      <c r="AJ913" s="25">
        <f>INDEX('Category 4'!$A$1:$DU$871,'Other Equipments'!AH913,'Other Equipments'!AI913)</f>
        <v>95.3</v>
      </c>
      <c r="AK913" s="25">
        <f>MATCH($AK$2,'Category 4'!$1:$1,0)</f>
        <v>124</v>
      </c>
      <c r="AL913" s="28">
        <f>INDEX('Category 4'!$A$1:$DU$871,'Other Equipments'!AH913,'Other Equipments'!AK913)</f>
        <v>115.8</v>
      </c>
      <c r="AM913" s="18">
        <f t="shared" si="169"/>
        <v>1.2151101783840503</v>
      </c>
      <c r="AN913" s="20">
        <v>0.05</v>
      </c>
      <c r="AO913" s="62">
        <f t="shared" si="165"/>
        <v>0.31666666666666665</v>
      </c>
      <c r="AP913" s="74"/>
      <c r="AQ913" s="263">
        <f t="shared" si="166"/>
        <v>1.0468147480979648</v>
      </c>
      <c r="AR913" s="63">
        <f t="shared" si="167"/>
        <v>340.58997408350137</v>
      </c>
      <c r="AS913" s="71">
        <f t="shared" si="170"/>
        <v>2925.3412842514431</v>
      </c>
      <c r="AT913" s="72">
        <f t="shared" si="168"/>
        <v>0</v>
      </c>
      <c r="AU913" s="37">
        <v>0.1</v>
      </c>
      <c r="AV913" s="72">
        <f t="shared" si="171"/>
        <v>17.029498704175069</v>
      </c>
    </row>
    <row r="914" spans="2:48" x14ac:dyDescent="0.2">
      <c r="B914" s="96">
        <v>911</v>
      </c>
      <c r="C914" s="60" t="s">
        <v>1002</v>
      </c>
      <c r="D914" s="60" t="s">
        <v>5459</v>
      </c>
      <c r="E914" s="60" t="s">
        <v>5548</v>
      </c>
      <c r="F914" s="281">
        <v>40634</v>
      </c>
      <c r="G914" s="61">
        <f t="shared" si="163"/>
        <v>40634</v>
      </c>
      <c r="H914" s="70">
        <v>44715</v>
      </c>
      <c r="I914" s="62">
        <f t="shared" si="164"/>
        <v>11.180821917808219</v>
      </c>
      <c r="J914" s="96">
        <v>3</v>
      </c>
      <c r="K914" s="266">
        <v>0</v>
      </c>
      <c r="L914" s="1"/>
      <c r="M914" s="1"/>
      <c r="N914" s="1"/>
      <c r="O914" s="1"/>
      <c r="P914" s="1"/>
      <c r="Q914" s="1"/>
      <c r="R914" s="62">
        <v>1</v>
      </c>
      <c r="S914" s="1"/>
      <c r="T914" s="1"/>
      <c r="U914" s="1"/>
      <c r="V914" s="1"/>
      <c r="W914" s="1"/>
      <c r="X914" s="1"/>
      <c r="Y914" s="62">
        <v>1</v>
      </c>
      <c r="Z914" s="196" t="s">
        <v>4066</v>
      </c>
      <c r="AA914" s="19">
        <f>MATCH(Z914,'Category 3'!$A:$A,0)</f>
        <v>699</v>
      </c>
      <c r="AB914" s="19">
        <f>MATCH(G914,'Category 3'!$1:$1,0)</f>
        <v>79</v>
      </c>
      <c r="AC914" s="19">
        <f>INDEX('Category 3'!$1:$1048576,'Other Equipments'!AA914,'Other Equipments'!AB914)</f>
        <v>127.2</v>
      </c>
      <c r="AD914" s="19">
        <f>MATCH($AD$2,'Category 3'!$1:$1,0)</f>
        <v>90</v>
      </c>
      <c r="AE914" s="19">
        <f>INDEX('Category 3'!$1:$1048576,'Other Equipments'!AA914,'Other Equipments'!AD914)</f>
        <v>130.9</v>
      </c>
      <c r="AF914" s="19">
        <f t="shared" si="162"/>
        <v>1.0290880503144655</v>
      </c>
      <c r="AG914" s="199" t="s">
        <v>2752</v>
      </c>
      <c r="AH914" s="25">
        <f>MATCH(AG914,'Category 4'!$A:$A,0)</f>
        <v>701</v>
      </c>
      <c r="AI914" s="25">
        <f>MATCH($AI$2,'Category 4'!$1:$1,0)</f>
        <v>4</v>
      </c>
      <c r="AJ914" s="25">
        <f>INDEX('Category 4'!$A$1:$DU$871,'Other Equipments'!AH914,'Other Equipments'!AI914)</f>
        <v>95.3</v>
      </c>
      <c r="AK914" s="25">
        <f>MATCH($AK$2,'Category 4'!$1:$1,0)</f>
        <v>124</v>
      </c>
      <c r="AL914" s="28">
        <f>INDEX('Category 4'!$A$1:$DU$871,'Other Equipments'!AH914,'Other Equipments'!AK914)</f>
        <v>115.8</v>
      </c>
      <c r="AM914" s="18">
        <f t="shared" si="169"/>
        <v>1.2151101783840503</v>
      </c>
      <c r="AN914" s="20">
        <v>0.05</v>
      </c>
      <c r="AO914" s="62">
        <f t="shared" si="165"/>
        <v>0.31666666666666665</v>
      </c>
      <c r="AP914" s="74"/>
      <c r="AQ914" s="263">
        <f t="shared" si="166"/>
        <v>0.25045536439050475</v>
      </c>
      <c r="AR914" s="63">
        <f t="shared" si="167"/>
        <v>0</v>
      </c>
      <c r="AS914" s="71">
        <f t="shared" si="170"/>
        <v>0</v>
      </c>
      <c r="AT914" s="72">
        <f t="shared" si="168"/>
        <v>0</v>
      </c>
      <c r="AU914" s="37">
        <v>0.1</v>
      </c>
      <c r="AV914" s="72">
        <f t="shared" si="171"/>
        <v>0</v>
      </c>
    </row>
    <row r="915" spans="2:48" x14ac:dyDescent="0.2">
      <c r="B915" s="96">
        <v>912</v>
      </c>
      <c r="C915" s="60" t="s">
        <v>1002</v>
      </c>
      <c r="D915" s="60" t="s">
        <v>5459</v>
      </c>
      <c r="E915" s="60" t="s">
        <v>5548</v>
      </c>
      <c r="F915" s="281">
        <v>34815</v>
      </c>
      <c r="G915" s="61">
        <f t="shared" si="163"/>
        <v>34790</v>
      </c>
      <c r="H915" s="70">
        <v>44715</v>
      </c>
      <c r="I915" s="62">
        <f t="shared" si="164"/>
        <v>27.123287671232877</v>
      </c>
      <c r="J915" s="96">
        <v>3</v>
      </c>
      <c r="K915" s="266">
        <v>166.4</v>
      </c>
      <c r="L915" s="123" t="s">
        <v>6371</v>
      </c>
      <c r="M915" s="1">
        <f>MATCH(L915,'Category 1'!$A:$A,0)</f>
        <v>508</v>
      </c>
      <c r="N915" s="1">
        <f>MATCH(G915,'Category 1'!$1:$1,0)</f>
        <v>159</v>
      </c>
      <c r="O915" s="1">
        <f>INDEX('Category 1'!$1:$1048576,'Other Equipments'!M915,'Other Equipments'!N915)</f>
        <v>305.3</v>
      </c>
      <c r="P915" s="1">
        <f>MATCH($P$2,'Category 1'!$1:$1,0)</f>
        <v>215</v>
      </c>
      <c r="Q915" s="1">
        <f>INDEX('Category 1'!$1:$1048576,'Other Equipments'!M915,'Other Equipments'!P915)</f>
        <v>329.4</v>
      </c>
      <c r="R915" s="318">
        <f>Q915/O915</f>
        <v>1.0789387487716999</v>
      </c>
      <c r="S915" s="123" t="s">
        <v>6371</v>
      </c>
      <c r="T915" s="1">
        <f>MATCH(S915,'Category 2'!$A:$A,0)</f>
        <v>484</v>
      </c>
      <c r="U915" s="1">
        <f>MATCH($U$2,'Category 2'!$1:$1,0)</f>
        <v>4</v>
      </c>
      <c r="V915" s="1">
        <f>INDEX('Category 2'!$A$1:$BM$542,'Other Equipments'!T915,'Other Equipments'!U915)</f>
        <v>118</v>
      </c>
      <c r="W915" s="1">
        <f>MATCH($W$2,'Category 2'!$1:$1,0)</f>
        <v>63</v>
      </c>
      <c r="X915" s="1">
        <f>INDEX('Category 2'!$A$1:$BM$542,'Other Equipments'!T915,'Other Equipments'!W915)</f>
        <v>141.30000000000001</v>
      </c>
      <c r="Y915" s="62">
        <f>X915/V915</f>
        <v>1.1974576271186441</v>
      </c>
      <c r="Z915" s="196" t="s">
        <v>4066</v>
      </c>
      <c r="AA915" s="19">
        <f>MATCH(Z915,'Category 3'!$A:$A,0)</f>
        <v>699</v>
      </c>
      <c r="AB915" s="19">
        <f>MATCH($AB$2,'Category 3'!$1:$1,0)</f>
        <v>4</v>
      </c>
      <c r="AC915" s="19">
        <f>INDEX('Category 3'!$1:$1048576,'Other Equipments'!AA915,'Other Equipments'!AB915)</f>
        <v>100.4</v>
      </c>
      <c r="AD915" s="19">
        <f>MATCH($AD$2,'Category 3'!$1:$1,0)</f>
        <v>90</v>
      </c>
      <c r="AE915" s="19">
        <f>INDEX('Category 3'!$1:$1048576,'Other Equipments'!AA915,'Other Equipments'!AD915)</f>
        <v>130.9</v>
      </c>
      <c r="AF915" s="19">
        <f t="shared" si="162"/>
        <v>1.3037848605577689</v>
      </c>
      <c r="AG915" s="199" t="s">
        <v>2752</v>
      </c>
      <c r="AH915" s="25">
        <f>MATCH(AG915,'Category 4'!$A:$A,0)</f>
        <v>701</v>
      </c>
      <c r="AI915" s="25">
        <f>MATCH($AI$2,'Category 4'!$1:$1,0)</f>
        <v>4</v>
      </c>
      <c r="AJ915" s="25">
        <f>INDEX('Category 4'!$A$1:$DU$871,'Other Equipments'!AH915,'Other Equipments'!AI915)</f>
        <v>95.3</v>
      </c>
      <c r="AK915" s="25">
        <f>MATCH($AK$2,'Category 4'!$1:$1,0)</f>
        <v>124</v>
      </c>
      <c r="AL915" s="28">
        <f>INDEX('Category 4'!$A$1:$DU$871,'Other Equipments'!AH915,'Other Equipments'!AK915)</f>
        <v>115.8</v>
      </c>
      <c r="AM915" s="18">
        <f t="shared" si="169"/>
        <v>1.2151101783840503</v>
      </c>
      <c r="AN915" s="20">
        <v>0.05</v>
      </c>
      <c r="AO915" s="62">
        <f t="shared" si="165"/>
        <v>0.31666666666666665</v>
      </c>
      <c r="AP915" s="74"/>
      <c r="AQ915" s="263">
        <f t="shared" si="166"/>
        <v>1.0468147480979648</v>
      </c>
      <c r="AR915" s="63">
        <f t="shared" si="167"/>
        <v>340.58997408350137</v>
      </c>
      <c r="AS915" s="71">
        <f t="shared" si="170"/>
        <v>2925.3412842514431</v>
      </c>
      <c r="AT915" s="72">
        <f t="shared" si="168"/>
        <v>0</v>
      </c>
      <c r="AU915" s="37">
        <v>0.1</v>
      </c>
      <c r="AV915" s="72">
        <f t="shared" si="171"/>
        <v>17.029498704175069</v>
      </c>
    </row>
    <row r="916" spans="2:48" x14ac:dyDescent="0.2">
      <c r="B916" s="96">
        <v>913</v>
      </c>
      <c r="C916" s="60" t="s">
        <v>1002</v>
      </c>
      <c r="D916" s="60" t="s">
        <v>5459</v>
      </c>
      <c r="E916" s="60" t="s">
        <v>5548</v>
      </c>
      <c r="F916" s="281">
        <v>40634</v>
      </c>
      <c r="G916" s="61">
        <f t="shared" si="163"/>
        <v>40634</v>
      </c>
      <c r="H916" s="70">
        <v>44715</v>
      </c>
      <c r="I916" s="62">
        <f t="shared" si="164"/>
        <v>11.180821917808219</v>
      </c>
      <c r="J916" s="96">
        <v>3</v>
      </c>
      <c r="K916" s="266">
        <v>0</v>
      </c>
      <c r="L916" s="1"/>
      <c r="M916" s="1"/>
      <c r="N916" s="1"/>
      <c r="O916" s="1"/>
      <c r="P916" s="1"/>
      <c r="Q916" s="1"/>
      <c r="R916" s="62">
        <v>1</v>
      </c>
      <c r="S916" s="1"/>
      <c r="T916" s="1"/>
      <c r="U916" s="1"/>
      <c r="V916" s="1"/>
      <c r="W916" s="1"/>
      <c r="X916" s="1"/>
      <c r="Y916" s="62">
        <v>1</v>
      </c>
      <c r="Z916" s="196" t="s">
        <v>4066</v>
      </c>
      <c r="AA916" s="19">
        <f>MATCH(Z916,'Category 3'!$A:$A,0)</f>
        <v>699</v>
      </c>
      <c r="AB916" s="19">
        <f>MATCH(G916,'Category 3'!$1:$1,0)</f>
        <v>79</v>
      </c>
      <c r="AC916" s="19">
        <f>INDEX('Category 3'!$1:$1048576,'Other Equipments'!AA916,'Other Equipments'!AB916)</f>
        <v>127.2</v>
      </c>
      <c r="AD916" s="19">
        <f>MATCH($AD$2,'Category 3'!$1:$1,0)</f>
        <v>90</v>
      </c>
      <c r="AE916" s="19">
        <f>INDEX('Category 3'!$1:$1048576,'Other Equipments'!AA916,'Other Equipments'!AD916)</f>
        <v>130.9</v>
      </c>
      <c r="AF916" s="19">
        <f t="shared" si="162"/>
        <v>1.0290880503144655</v>
      </c>
      <c r="AG916" s="199" t="s">
        <v>2752</v>
      </c>
      <c r="AH916" s="25">
        <f>MATCH(AG916,'Category 4'!$A:$A,0)</f>
        <v>701</v>
      </c>
      <c r="AI916" s="25">
        <f>MATCH($AI$2,'Category 4'!$1:$1,0)</f>
        <v>4</v>
      </c>
      <c r="AJ916" s="25">
        <f>INDEX('Category 4'!$A$1:$DU$871,'Other Equipments'!AH916,'Other Equipments'!AI916)</f>
        <v>95.3</v>
      </c>
      <c r="AK916" s="25">
        <f>MATCH($AK$2,'Category 4'!$1:$1,0)</f>
        <v>124</v>
      </c>
      <c r="AL916" s="28">
        <f>INDEX('Category 4'!$A$1:$DU$871,'Other Equipments'!AH916,'Other Equipments'!AK916)</f>
        <v>115.8</v>
      </c>
      <c r="AM916" s="18">
        <f t="shared" si="169"/>
        <v>1.2151101783840503</v>
      </c>
      <c r="AN916" s="20">
        <v>0.05</v>
      </c>
      <c r="AO916" s="62">
        <f t="shared" si="165"/>
        <v>0.31666666666666665</v>
      </c>
      <c r="AP916" s="74"/>
      <c r="AQ916" s="263">
        <f t="shared" si="166"/>
        <v>0.25045536439050475</v>
      </c>
      <c r="AR916" s="63">
        <f t="shared" si="167"/>
        <v>0</v>
      </c>
      <c r="AS916" s="71">
        <f t="shared" si="170"/>
        <v>0</v>
      </c>
      <c r="AT916" s="72">
        <f t="shared" si="168"/>
        <v>0</v>
      </c>
      <c r="AU916" s="37">
        <v>0.1</v>
      </c>
      <c r="AV916" s="72">
        <f t="shared" si="171"/>
        <v>0</v>
      </c>
    </row>
    <row r="917" spans="2:48" x14ac:dyDescent="0.2">
      <c r="B917" s="96">
        <v>914</v>
      </c>
      <c r="C917" s="60" t="s">
        <v>1002</v>
      </c>
      <c r="D917" s="60" t="s">
        <v>5459</v>
      </c>
      <c r="E917" s="60" t="s">
        <v>5548</v>
      </c>
      <c r="F917" s="281">
        <v>34815</v>
      </c>
      <c r="G917" s="61">
        <f t="shared" si="163"/>
        <v>34790</v>
      </c>
      <c r="H917" s="70">
        <v>44715</v>
      </c>
      <c r="I917" s="62">
        <f t="shared" si="164"/>
        <v>27.123287671232877</v>
      </c>
      <c r="J917" s="96">
        <v>3</v>
      </c>
      <c r="K917" s="266">
        <v>166.4</v>
      </c>
      <c r="L917" s="123" t="s">
        <v>6371</v>
      </c>
      <c r="M917" s="1">
        <f>MATCH(L917,'Category 1'!$A:$A,0)</f>
        <v>508</v>
      </c>
      <c r="N917" s="1">
        <f>MATCH(G917,'Category 1'!$1:$1,0)</f>
        <v>159</v>
      </c>
      <c r="O917" s="1">
        <f>INDEX('Category 1'!$1:$1048576,'Other Equipments'!M917,'Other Equipments'!N917)</f>
        <v>305.3</v>
      </c>
      <c r="P917" s="1">
        <f>MATCH($P$2,'Category 1'!$1:$1,0)</f>
        <v>215</v>
      </c>
      <c r="Q917" s="1">
        <f>INDEX('Category 1'!$1:$1048576,'Other Equipments'!M917,'Other Equipments'!P917)</f>
        <v>329.4</v>
      </c>
      <c r="R917" s="318">
        <f>Q917/O917</f>
        <v>1.0789387487716999</v>
      </c>
      <c r="S917" s="123" t="s">
        <v>6371</v>
      </c>
      <c r="T917" s="1">
        <f>MATCH(S917,'Category 2'!$A:$A,0)</f>
        <v>484</v>
      </c>
      <c r="U917" s="1">
        <f>MATCH($U$2,'Category 2'!$1:$1,0)</f>
        <v>4</v>
      </c>
      <c r="V917" s="1">
        <f>INDEX('Category 2'!$A$1:$BM$542,'Other Equipments'!T917,'Other Equipments'!U917)</f>
        <v>118</v>
      </c>
      <c r="W917" s="1">
        <f>MATCH($W$2,'Category 2'!$1:$1,0)</f>
        <v>63</v>
      </c>
      <c r="X917" s="1">
        <f>INDEX('Category 2'!$A$1:$BM$542,'Other Equipments'!T917,'Other Equipments'!W917)</f>
        <v>141.30000000000001</v>
      </c>
      <c r="Y917" s="62">
        <f>X917/V917</f>
        <v>1.1974576271186441</v>
      </c>
      <c r="Z917" s="196" t="s">
        <v>4066</v>
      </c>
      <c r="AA917" s="19">
        <f>MATCH(Z917,'Category 3'!$A:$A,0)</f>
        <v>699</v>
      </c>
      <c r="AB917" s="19">
        <f>MATCH($AB$2,'Category 3'!$1:$1,0)</f>
        <v>4</v>
      </c>
      <c r="AC917" s="19">
        <f>INDEX('Category 3'!$1:$1048576,'Other Equipments'!AA917,'Other Equipments'!AB917)</f>
        <v>100.4</v>
      </c>
      <c r="AD917" s="19">
        <f>MATCH($AD$2,'Category 3'!$1:$1,0)</f>
        <v>90</v>
      </c>
      <c r="AE917" s="19">
        <f>INDEX('Category 3'!$1:$1048576,'Other Equipments'!AA917,'Other Equipments'!AD917)</f>
        <v>130.9</v>
      </c>
      <c r="AF917" s="19">
        <f t="shared" si="162"/>
        <v>1.3037848605577689</v>
      </c>
      <c r="AG917" s="199" t="s">
        <v>2752</v>
      </c>
      <c r="AH917" s="25">
        <f>MATCH(AG917,'Category 4'!$A:$A,0)</f>
        <v>701</v>
      </c>
      <c r="AI917" s="25">
        <f>MATCH($AI$2,'Category 4'!$1:$1,0)</f>
        <v>4</v>
      </c>
      <c r="AJ917" s="25">
        <f>INDEX('Category 4'!$A$1:$DU$871,'Other Equipments'!AH917,'Other Equipments'!AI917)</f>
        <v>95.3</v>
      </c>
      <c r="AK917" s="25">
        <f>MATCH($AK$2,'Category 4'!$1:$1,0)</f>
        <v>124</v>
      </c>
      <c r="AL917" s="28">
        <f>INDEX('Category 4'!$A$1:$DU$871,'Other Equipments'!AH917,'Other Equipments'!AK917)</f>
        <v>115.8</v>
      </c>
      <c r="AM917" s="18">
        <f t="shared" si="169"/>
        <v>1.2151101783840503</v>
      </c>
      <c r="AN917" s="20">
        <v>0.05</v>
      </c>
      <c r="AO917" s="62">
        <f t="shared" si="165"/>
        <v>0.31666666666666665</v>
      </c>
      <c r="AP917" s="74"/>
      <c r="AQ917" s="263">
        <f t="shared" si="166"/>
        <v>1.0468147480979648</v>
      </c>
      <c r="AR917" s="63">
        <f t="shared" si="167"/>
        <v>340.58997408350137</v>
      </c>
      <c r="AS917" s="71">
        <f t="shared" si="170"/>
        <v>2925.3412842514431</v>
      </c>
      <c r="AT917" s="72">
        <f t="shared" si="168"/>
        <v>0</v>
      </c>
      <c r="AU917" s="37">
        <v>0.1</v>
      </c>
      <c r="AV917" s="72">
        <f t="shared" si="171"/>
        <v>17.029498704175069</v>
      </c>
    </row>
    <row r="918" spans="2:48" x14ac:dyDescent="0.2">
      <c r="B918" s="96">
        <v>915</v>
      </c>
      <c r="C918" s="60" t="s">
        <v>1002</v>
      </c>
      <c r="D918" s="60" t="s">
        <v>5459</v>
      </c>
      <c r="E918" s="60" t="s">
        <v>5548</v>
      </c>
      <c r="F918" s="281">
        <v>40634</v>
      </c>
      <c r="G918" s="61">
        <f t="shared" si="163"/>
        <v>40634</v>
      </c>
      <c r="H918" s="70">
        <v>44715</v>
      </c>
      <c r="I918" s="62">
        <f t="shared" si="164"/>
        <v>11.180821917808219</v>
      </c>
      <c r="J918" s="96">
        <v>3</v>
      </c>
      <c r="K918" s="266">
        <v>0</v>
      </c>
      <c r="L918" s="1"/>
      <c r="M918" s="1"/>
      <c r="N918" s="1"/>
      <c r="O918" s="1"/>
      <c r="P918" s="1"/>
      <c r="Q918" s="1"/>
      <c r="R918" s="62">
        <v>1</v>
      </c>
      <c r="S918" s="1"/>
      <c r="T918" s="1"/>
      <c r="U918" s="1"/>
      <c r="V918" s="1"/>
      <c r="W918" s="1"/>
      <c r="X918" s="1"/>
      <c r="Y918" s="62">
        <v>1</v>
      </c>
      <c r="Z918" s="196" t="s">
        <v>4066</v>
      </c>
      <c r="AA918" s="19">
        <f>MATCH(Z918,'Category 3'!$A:$A,0)</f>
        <v>699</v>
      </c>
      <c r="AB918" s="19">
        <f>MATCH(G918,'Category 3'!$1:$1,0)</f>
        <v>79</v>
      </c>
      <c r="AC918" s="19">
        <f>INDEX('Category 3'!$1:$1048576,'Other Equipments'!AA918,'Other Equipments'!AB918)</f>
        <v>127.2</v>
      </c>
      <c r="AD918" s="19">
        <f>MATCH($AD$2,'Category 3'!$1:$1,0)</f>
        <v>90</v>
      </c>
      <c r="AE918" s="19">
        <f>INDEX('Category 3'!$1:$1048576,'Other Equipments'!AA918,'Other Equipments'!AD918)</f>
        <v>130.9</v>
      </c>
      <c r="AF918" s="19">
        <f t="shared" si="162"/>
        <v>1.0290880503144655</v>
      </c>
      <c r="AG918" s="199" t="s">
        <v>2752</v>
      </c>
      <c r="AH918" s="25">
        <f>MATCH(AG918,'Category 4'!$A:$A,0)</f>
        <v>701</v>
      </c>
      <c r="AI918" s="25">
        <f>MATCH($AI$2,'Category 4'!$1:$1,0)</f>
        <v>4</v>
      </c>
      <c r="AJ918" s="25">
        <f>INDEX('Category 4'!$A$1:$DU$871,'Other Equipments'!AH918,'Other Equipments'!AI918)</f>
        <v>95.3</v>
      </c>
      <c r="AK918" s="25">
        <f>MATCH($AK$2,'Category 4'!$1:$1,0)</f>
        <v>124</v>
      </c>
      <c r="AL918" s="28">
        <f>INDEX('Category 4'!$A$1:$DU$871,'Other Equipments'!AH918,'Other Equipments'!AK918)</f>
        <v>115.8</v>
      </c>
      <c r="AM918" s="18">
        <f t="shared" si="169"/>
        <v>1.2151101783840503</v>
      </c>
      <c r="AN918" s="20">
        <v>0.05</v>
      </c>
      <c r="AO918" s="62">
        <f t="shared" si="165"/>
        <v>0.31666666666666665</v>
      </c>
      <c r="AP918" s="74"/>
      <c r="AQ918" s="263">
        <f t="shared" si="166"/>
        <v>0.25045536439050475</v>
      </c>
      <c r="AR918" s="63">
        <f t="shared" si="167"/>
        <v>0</v>
      </c>
      <c r="AS918" s="71">
        <f t="shared" si="170"/>
        <v>0</v>
      </c>
      <c r="AT918" s="72">
        <f t="shared" si="168"/>
        <v>0</v>
      </c>
      <c r="AU918" s="37">
        <v>0.1</v>
      </c>
      <c r="AV918" s="72">
        <f t="shared" si="171"/>
        <v>0</v>
      </c>
    </row>
    <row r="919" spans="2:48" x14ac:dyDescent="0.2">
      <c r="B919" s="96">
        <v>916</v>
      </c>
      <c r="C919" s="60" t="s">
        <v>1002</v>
      </c>
      <c r="D919" s="60" t="s">
        <v>5459</v>
      </c>
      <c r="E919" s="60" t="s">
        <v>5548</v>
      </c>
      <c r="F919" s="281">
        <v>34815</v>
      </c>
      <c r="G919" s="61">
        <f t="shared" si="163"/>
        <v>34790</v>
      </c>
      <c r="H919" s="70">
        <v>44715</v>
      </c>
      <c r="I919" s="62">
        <f t="shared" si="164"/>
        <v>27.123287671232877</v>
      </c>
      <c r="J919" s="96">
        <v>3</v>
      </c>
      <c r="K919" s="266">
        <v>166.4</v>
      </c>
      <c r="L919" s="123" t="s">
        <v>6371</v>
      </c>
      <c r="M919" s="1">
        <f>MATCH(L919,'Category 1'!$A:$A,0)</f>
        <v>508</v>
      </c>
      <c r="N919" s="1">
        <f>MATCH(G919,'Category 1'!$1:$1,0)</f>
        <v>159</v>
      </c>
      <c r="O919" s="1">
        <f>INDEX('Category 1'!$1:$1048576,'Other Equipments'!M919,'Other Equipments'!N919)</f>
        <v>305.3</v>
      </c>
      <c r="P919" s="1">
        <f>MATCH($P$2,'Category 1'!$1:$1,0)</f>
        <v>215</v>
      </c>
      <c r="Q919" s="1">
        <f>INDEX('Category 1'!$1:$1048576,'Other Equipments'!M919,'Other Equipments'!P919)</f>
        <v>329.4</v>
      </c>
      <c r="R919" s="318">
        <f>Q919/O919</f>
        <v>1.0789387487716999</v>
      </c>
      <c r="S919" s="123" t="s">
        <v>6371</v>
      </c>
      <c r="T919" s="1">
        <f>MATCH(S919,'Category 2'!$A:$A,0)</f>
        <v>484</v>
      </c>
      <c r="U919" s="1">
        <f>MATCH($U$2,'Category 2'!$1:$1,0)</f>
        <v>4</v>
      </c>
      <c r="V919" s="1">
        <f>INDEX('Category 2'!$A$1:$BM$542,'Other Equipments'!T919,'Other Equipments'!U919)</f>
        <v>118</v>
      </c>
      <c r="W919" s="1">
        <f>MATCH($W$2,'Category 2'!$1:$1,0)</f>
        <v>63</v>
      </c>
      <c r="X919" s="1">
        <f>INDEX('Category 2'!$A$1:$BM$542,'Other Equipments'!T919,'Other Equipments'!W919)</f>
        <v>141.30000000000001</v>
      </c>
      <c r="Y919" s="62">
        <f>X919/V919</f>
        <v>1.1974576271186441</v>
      </c>
      <c r="Z919" s="196" t="s">
        <v>4066</v>
      </c>
      <c r="AA919" s="19">
        <f>MATCH(Z919,'Category 3'!$A:$A,0)</f>
        <v>699</v>
      </c>
      <c r="AB919" s="19">
        <f>MATCH($AB$2,'Category 3'!$1:$1,0)</f>
        <v>4</v>
      </c>
      <c r="AC919" s="19">
        <f>INDEX('Category 3'!$1:$1048576,'Other Equipments'!AA919,'Other Equipments'!AB919)</f>
        <v>100.4</v>
      </c>
      <c r="AD919" s="19">
        <f>MATCH($AD$2,'Category 3'!$1:$1,0)</f>
        <v>90</v>
      </c>
      <c r="AE919" s="19">
        <f>INDEX('Category 3'!$1:$1048576,'Other Equipments'!AA919,'Other Equipments'!AD919)</f>
        <v>130.9</v>
      </c>
      <c r="AF919" s="19">
        <f t="shared" si="162"/>
        <v>1.3037848605577689</v>
      </c>
      <c r="AG919" s="199" t="s">
        <v>2752</v>
      </c>
      <c r="AH919" s="25">
        <f>MATCH(AG919,'Category 4'!$A:$A,0)</f>
        <v>701</v>
      </c>
      <c r="AI919" s="25">
        <f>MATCH($AI$2,'Category 4'!$1:$1,0)</f>
        <v>4</v>
      </c>
      <c r="AJ919" s="25">
        <f>INDEX('Category 4'!$A$1:$DU$871,'Other Equipments'!AH919,'Other Equipments'!AI919)</f>
        <v>95.3</v>
      </c>
      <c r="AK919" s="25">
        <f>MATCH($AK$2,'Category 4'!$1:$1,0)</f>
        <v>124</v>
      </c>
      <c r="AL919" s="28">
        <f>INDEX('Category 4'!$A$1:$DU$871,'Other Equipments'!AH919,'Other Equipments'!AK919)</f>
        <v>115.8</v>
      </c>
      <c r="AM919" s="18">
        <f t="shared" si="169"/>
        <v>1.2151101783840503</v>
      </c>
      <c r="AN919" s="20">
        <v>0.05</v>
      </c>
      <c r="AO919" s="62">
        <f t="shared" si="165"/>
        <v>0.31666666666666665</v>
      </c>
      <c r="AP919" s="74"/>
      <c r="AQ919" s="263">
        <f t="shared" si="166"/>
        <v>1.0468147480979648</v>
      </c>
      <c r="AR919" s="63">
        <f t="shared" si="167"/>
        <v>340.58997408350137</v>
      </c>
      <c r="AS919" s="71">
        <f t="shared" si="170"/>
        <v>2925.3412842514431</v>
      </c>
      <c r="AT919" s="72">
        <f t="shared" si="168"/>
        <v>0</v>
      </c>
      <c r="AU919" s="37">
        <v>0.1</v>
      </c>
      <c r="AV919" s="72">
        <f t="shared" si="171"/>
        <v>17.029498704175069</v>
      </c>
    </row>
    <row r="920" spans="2:48" x14ac:dyDescent="0.2">
      <c r="B920" s="96">
        <v>917</v>
      </c>
      <c r="C920" s="60" t="s">
        <v>1002</v>
      </c>
      <c r="D920" s="60" t="s">
        <v>5459</v>
      </c>
      <c r="E920" s="60" t="s">
        <v>5548</v>
      </c>
      <c r="F920" s="281">
        <v>40634</v>
      </c>
      <c r="G920" s="61">
        <f t="shared" si="163"/>
        <v>40634</v>
      </c>
      <c r="H920" s="70">
        <v>44715</v>
      </c>
      <c r="I920" s="62">
        <f t="shared" si="164"/>
        <v>11.180821917808219</v>
      </c>
      <c r="J920" s="96">
        <v>3</v>
      </c>
      <c r="K920" s="266">
        <v>0</v>
      </c>
      <c r="L920" s="1"/>
      <c r="M920" s="1"/>
      <c r="N920" s="1"/>
      <c r="O920" s="1"/>
      <c r="P920" s="1"/>
      <c r="Q920" s="1"/>
      <c r="R920" s="62">
        <v>1</v>
      </c>
      <c r="S920" s="1"/>
      <c r="T920" s="1"/>
      <c r="U920" s="1"/>
      <c r="V920" s="1"/>
      <c r="W920" s="1"/>
      <c r="X920" s="1"/>
      <c r="Y920" s="62">
        <v>1</v>
      </c>
      <c r="Z920" s="196" t="s">
        <v>4066</v>
      </c>
      <c r="AA920" s="19">
        <f>MATCH(Z920,'Category 3'!$A:$A,0)</f>
        <v>699</v>
      </c>
      <c r="AB920" s="19">
        <f>MATCH(G920,'Category 3'!$1:$1,0)</f>
        <v>79</v>
      </c>
      <c r="AC920" s="19">
        <f>INDEX('Category 3'!$1:$1048576,'Other Equipments'!AA920,'Other Equipments'!AB920)</f>
        <v>127.2</v>
      </c>
      <c r="AD920" s="19">
        <f>MATCH($AD$2,'Category 3'!$1:$1,0)</f>
        <v>90</v>
      </c>
      <c r="AE920" s="19">
        <f>INDEX('Category 3'!$1:$1048576,'Other Equipments'!AA920,'Other Equipments'!AD920)</f>
        <v>130.9</v>
      </c>
      <c r="AF920" s="19">
        <f t="shared" si="162"/>
        <v>1.0290880503144655</v>
      </c>
      <c r="AG920" s="199" t="s">
        <v>2752</v>
      </c>
      <c r="AH920" s="25">
        <f>MATCH(AG920,'Category 4'!$A:$A,0)</f>
        <v>701</v>
      </c>
      <c r="AI920" s="25">
        <f>MATCH($AI$2,'Category 4'!$1:$1,0)</f>
        <v>4</v>
      </c>
      <c r="AJ920" s="25">
        <f>INDEX('Category 4'!$A$1:$DU$871,'Other Equipments'!AH920,'Other Equipments'!AI920)</f>
        <v>95.3</v>
      </c>
      <c r="AK920" s="25">
        <f>MATCH($AK$2,'Category 4'!$1:$1,0)</f>
        <v>124</v>
      </c>
      <c r="AL920" s="28">
        <f>INDEX('Category 4'!$A$1:$DU$871,'Other Equipments'!AH920,'Other Equipments'!AK920)</f>
        <v>115.8</v>
      </c>
      <c r="AM920" s="18">
        <f t="shared" si="169"/>
        <v>1.2151101783840503</v>
      </c>
      <c r="AN920" s="20">
        <v>0.05</v>
      </c>
      <c r="AO920" s="62">
        <f t="shared" si="165"/>
        <v>0.31666666666666665</v>
      </c>
      <c r="AP920" s="74"/>
      <c r="AQ920" s="263">
        <f t="shared" si="166"/>
        <v>0.25045536439050475</v>
      </c>
      <c r="AR920" s="63">
        <f t="shared" si="167"/>
        <v>0</v>
      </c>
      <c r="AS920" s="71">
        <f t="shared" si="170"/>
        <v>0</v>
      </c>
      <c r="AT920" s="72">
        <f t="shared" si="168"/>
        <v>0</v>
      </c>
      <c r="AU920" s="37">
        <v>0.1</v>
      </c>
      <c r="AV920" s="72">
        <f t="shared" si="171"/>
        <v>0</v>
      </c>
    </row>
    <row r="921" spans="2:48" x14ac:dyDescent="0.2">
      <c r="B921" s="96">
        <v>918</v>
      </c>
      <c r="C921" s="60" t="s">
        <v>1002</v>
      </c>
      <c r="D921" s="60" t="s">
        <v>5459</v>
      </c>
      <c r="E921" s="60" t="s">
        <v>5548</v>
      </c>
      <c r="F921" s="281">
        <v>34815</v>
      </c>
      <c r="G921" s="61">
        <f t="shared" si="163"/>
        <v>34790</v>
      </c>
      <c r="H921" s="70">
        <v>44715</v>
      </c>
      <c r="I921" s="62">
        <f t="shared" si="164"/>
        <v>27.123287671232877</v>
      </c>
      <c r="J921" s="96">
        <v>3</v>
      </c>
      <c r="K921" s="266">
        <v>166.4</v>
      </c>
      <c r="L921" s="123" t="s">
        <v>6371</v>
      </c>
      <c r="M921" s="1">
        <f>MATCH(L921,'Category 1'!$A:$A,0)</f>
        <v>508</v>
      </c>
      <c r="N921" s="1">
        <f>MATCH(G921,'Category 1'!$1:$1,0)</f>
        <v>159</v>
      </c>
      <c r="O921" s="1">
        <f>INDEX('Category 1'!$1:$1048576,'Other Equipments'!M921,'Other Equipments'!N921)</f>
        <v>305.3</v>
      </c>
      <c r="P921" s="1">
        <f>MATCH($P$2,'Category 1'!$1:$1,0)</f>
        <v>215</v>
      </c>
      <c r="Q921" s="1">
        <f>INDEX('Category 1'!$1:$1048576,'Other Equipments'!M921,'Other Equipments'!P921)</f>
        <v>329.4</v>
      </c>
      <c r="R921" s="318">
        <f>Q921/O921</f>
        <v>1.0789387487716999</v>
      </c>
      <c r="S921" s="123" t="s">
        <v>6371</v>
      </c>
      <c r="T921" s="1">
        <f>MATCH(S921,'Category 2'!$A:$A,0)</f>
        <v>484</v>
      </c>
      <c r="U921" s="1">
        <f>MATCH($U$2,'Category 2'!$1:$1,0)</f>
        <v>4</v>
      </c>
      <c r="V921" s="1">
        <f>INDEX('Category 2'!$A$1:$BM$542,'Other Equipments'!T921,'Other Equipments'!U921)</f>
        <v>118</v>
      </c>
      <c r="W921" s="1">
        <f>MATCH($W$2,'Category 2'!$1:$1,0)</f>
        <v>63</v>
      </c>
      <c r="X921" s="1">
        <f>INDEX('Category 2'!$A$1:$BM$542,'Other Equipments'!T921,'Other Equipments'!W921)</f>
        <v>141.30000000000001</v>
      </c>
      <c r="Y921" s="62">
        <f>X921/V921</f>
        <v>1.1974576271186441</v>
      </c>
      <c r="Z921" s="196" t="s">
        <v>4066</v>
      </c>
      <c r="AA921" s="19">
        <f>MATCH(Z921,'Category 3'!$A:$A,0)</f>
        <v>699</v>
      </c>
      <c r="AB921" s="19">
        <f>MATCH($AB$2,'Category 3'!$1:$1,0)</f>
        <v>4</v>
      </c>
      <c r="AC921" s="19">
        <f>INDEX('Category 3'!$1:$1048576,'Other Equipments'!AA921,'Other Equipments'!AB921)</f>
        <v>100.4</v>
      </c>
      <c r="AD921" s="19">
        <f>MATCH($AD$2,'Category 3'!$1:$1,0)</f>
        <v>90</v>
      </c>
      <c r="AE921" s="19">
        <f>INDEX('Category 3'!$1:$1048576,'Other Equipments'!AA921,'Other Equipments'!AD921)</f>
        <v>130.9</v>
      </c>
      <c r="AF921" s="19">
        <f t="shared" si="162"/>
        <v>1.3037848605577689</v>
      </c>
      <c r="AG921" s="199" t="s">
        <v>2752</v>
      </c>
      <c r="AH921" s="25">
        <f>MATCH(AG921,'Category 4'!$A:$A,0)</f>
        <v>701</v>
      </c>
      <c r="AI921" s="25">
        <f>MATCH($AI$2,'Category 4'!$1:$1,0)</f>
        <v>4</v>
      </c>
      <c r="AJ921" s="25">
        <f>INDEX('Category 4'!$A$1:$DU$871,'Other Equipments'!AH921,'Other Equipments'!AI921)</f>
        <v>95.3</v>
      </c>
      <c r="AK921" s="25">
        <f>MATCH($AK$2,'Category 4'!$1:$1,0)</f>
        <v>124</v>
      </c>
      <c r="AL921" s="28">
        <f>INDEX('Category 4'!$A$1:$DU$871,'Other Equipments'!AH921,'Other Equipments'!AK921)</f>
        <v>115.8</v>
      </c>
      <c r="AM921" s="18">
        <f t="shared" si="169"/>
        <v>1.2151101783840503</v>
      </c>
      <c r="AN921" s="20">
        <v>0.05</v>
      </c>
      <c r="AO921" s="62">
        <f t="shared" si="165"/>
        <v>0.31666666666666665</v>
      </c>
      <c r="AP921" s="74"/>
      <c r="AQ921" s="263">
        <f t="shared" si="166"/>
        <v>1.0468147480979648</v>
      </c>
      <c r="AR921" s="63">
        <f t="shared" si="167"/>
        <v>340.58997408350137</v>
      </c>
      <c r="AS921" s="71">
        <f t="shared" si="170"/>
        <v>2925.3412842514431</v>
      </c>
      <c r="AT921" s="72">
        <f t="shared" si="168"/>
        <v>0</v>
      </c>
      <c r="AU921" s="37">
        <v>0.1</v>
      </c>
      <c r="AV921" s="72">
        <f t="shared" si="171"/>
        <v>17.029498704175069</v>
      </c>
    </row>
    <row r="922" spans="2:48" x14ac:dyDescent="0.2">
      <c r="B922" s="96">
        <v>919</v>
      </c>
      <c r="C922" s="60" t="s">
        <v>1002</v>
      </c>
      <c r="D922" s="60" t="s">
        <v>5459</v>
      </c>
      <c r="E922" s="60" t="s">
        <v>5548</v>
      </c>
      <c r="F922" s="281">
        <v>40634</v>
      </c>
      <c r="G922" s="61">
        <f t="shared" si="163"/>
        <v>40634</v>
      </c>
      <c r="H922" s="70">
        <v>44715</v>
      </c>
      <c r="I922" s="62">
        <f t="shared" si="164"/>
        <v>11.180821917808219</v>
      </c>
      <c r="J922" s="96">
        <v>3</v>
      </c>
      <c r="K922" s="266">
        <v>0</v>
      </c>
      <c r="L922" s="1"/>
      <c r="M922" s="1"/>
      <c r="N922" s="1"/>
      <c r="O922" s="1"/>
      <c r="P922" s="1"/>
      <c r="Q922" s="1"/>
      <c r="R922" s="62">
        <v>1</v>
      </c>
      <c r="S922" s="1"/>
      <c r="T922" s="1"/>
      <c r="U922" s="1"/>
      <c r="V922" s="1"/>
      <c r="W922" s="1"/>
      <c r="X922" s="1"/>
      <c r="Y922" s="62">
        <v>1</v>
      </c>
      <c r="Z922" s="196" t="s">
        <v>4066</v>
      </c>
      <c r="AA922" s="19">
        <f>MATCH(Z922,'Category 3'!$A:$A,0)</f>
        <v>699</v>
      </c>
      <c r="AB922" s="19">
        <f>MATCH(G922,'Category 3'!$1:$1,0)</f>
        <v>79</v>
      </c>
      <c r="AC922" s="19">
        <f>INDEX('Category 3'!$1:$1048576,'Other Equipments'!AA922,'Other Equipments'!AB922)</f>
        <v>127.2</v>
      </c>
      <c r="AD922" s="19">
        <f>MATCH($AD$2,'Category 3'!$1:$1,0)</f>
        <v>90</v>
      </c>
      <c r="AE922" s="19">
        <f>INDEX('Category 3'!$1:$1048576,'Other Equipments'!AA922,'Other Equipments'!AD922)</f>
        <v>130.9</v>
      </c>
      <c r="AF922" s="19">
        <f t="shared" si="162"/>
        <v>1.0290880503144655</v>
      </c>
      <c r="AG922" s="199" t="s">
        <v>2752</v>
      </c>
      <c r="AH922" s="25">
        <f>MATCH(AG922,'Category 4'!$A:$A,0)</f>
        <v>701</v>
      </c>
      <c r="AI922" s="25">
        <f>MATCH($AI$2,'Category 4'!$1:$1,0)</f>
        <v>4</v>
      </c>
      <c r="AJ922" s="25">
        <f>INDEX('Category 4'!$A$1:$DU$871,'Other Equipments'!AH922,'Other Equipments'!AI922)</f>
        <v>95.3</v>
      </c>
      <c r="AK922" s="25">
        <f>MATCH($AK$2,'Category 4'!$1:$1,0)</f>
        <v>124</v>
      </c>
      <c r="AL922" s="28">
        <f>INDEX('Category 4'!$A$1:$DU$871,'Other Equipments'!AH922,'Other Equipments'!AK922)</f>
        <v>115.8</v>
      </c>
      <c r="AM922" s="18">
        <f t="shared" si="169"/>
        <v>1.2151101783840503</v>
      </c>
      <c r="AN922" s="20">
        <v>0.05</v>
      </c>
      <c r="AO922" s="62">
        <f t="shared" si="165"/>
        <v>0.31666666666666665</v>
      </c>
      <c r="AP922" s="74"/>
      <c r="AQ922" s="263">
        <f t="shared" si="166"/>
        <v>0.25045536439050475</v>
      </c>
      <c r="AR922" s="63">
        <f t="shared" si="167"/>
        <v>0</v>
      </c>
      <c r="AS922" s="71">
        <f t="shared" si="170"/>
        <v>0</v>
      </c>
      <c r="AT922" s="72">
        <f t="shared" si="168"/>
        <v>0</v>
      </c>
      <c r="AU922" s="37">
        <v>0.1</v>
      </c>
      <c r="AV922" s="72">
        <f t="shared" si="171"/>
        <v>0</v>
      </c>
    </row>
    <row r="923" spans="2:48" x14ac:dyDescent="0.2">
      <c r="B923" s="96">
        <v>920</v>
      </c>
      <c r="C923" s="60" t="s">
        <v>1002</v>
      </c>
      <c r="D923" s="60" t="s">
        <v>5459</v>
      </c>
      <c r="E923" s="60" t="s">
        <v>5548</v>
      </c>
      <c r="F923" s="281">
        <v>34815</v>
      </c>
      <c r="G923" s="61">
        <f t="shared" si="163"/>
        <v>34790</v>
      </c>
      <c r="H923" s="70">
        <v>44715</v>
      </c>
      <c r="I923" s="62">
        <f t="shared" si="164"/>
        <v>27.123287671232877</v>
      </c>
      <c r="J923" s="96">
        <v>3</v>
      </c>
      <c r="K923" s="266">
        <v>166.4</v>
      </c>
      <c r="L923" s="123" t="s">
        <v>6371</v>
      </c>
      <c r="M923" s="1">
        <f>MATCH(L923,'Category 1'!$A:$A,0)</f>
        <v>508</v>
      </c>
      <c r="N923" s="1">
        <f>MATCH(G923,'Category 1'!$1:$1,0)</f>
        <v>159</v>
      </c>
      <c r="O923" s="1">
        <f>INDEX('Category 1'!$1:$1048576,'Other Equipments'!M923,'Other Equipments'!N923)</f>
        <v>305.3</v>
      </c>
      <c r="P923" s="1">
        <f>MATCH($P$2,'Category 1'!$1:$1,0)</f>
        <v>215</v>
      </c>
      <c r="Q923" s="1">
        <f>INDEX('Category 1'!$1:$1048576,'Other Equipments'!M923,'Other Equipments'!P923)</f>
        <v>329.4</v>
      </c>
      <c r="R923" s="318">
        <f>Q923/O923</f>
        <v>1.0789387487716999</v>
      </c>
      <c r="S923" s="123" t="s">
        <v>6371</v>
      </c>
      <c r="T923" s="1">
        <f>MATCH(S923,'Category 2'!$A:$A,0)</f>
        <v>484</v>
      </c>
      <c r="U923" s="1">
        <f>MATCH($U$2,'Category 2'!$1:$1,0)</f>
        <v>4</v>
      </c>
      <c r="V923" s="1">
        <f>INDEX('Category 2'!$A$1:$BM$542,'Other Equipments'!T923,'Other Equipments'!U923)</f>
        <v>118</v>
      </c>
      <c r="W923" s="1">
        <f>MATCH($W$2,'Category 2'!$1:$1,0)</f>
        <v>63</v>
      </c>
      <c r="X923" s="1">
        <f>INDEX('Category 2'!$A$1:$BM$542,'Other Equipments'!T923,'Other Equipments'!W923)</f>
        <v>141.30000000000001</v>
      </c>
      <c r="Y923" s="62">
        <f>X923/V923</f>
        <v>1.1974576271186441</v>
      </c>
      <c r="Z923" s="196" t="s">
        <v>4066</v>
      </c>
      <c r="AA923" s="19">
        <f>MATCH(Z923,'Category 3'!$A:$A,0)</f>
        <v>699</v>
      </c>
      <c r="AB923" s="19">
        <f>MATCH($AB$2,'Category 3'!$1:$1,0)</f>
        <v>4</v>
      </c>
      <c r="AC923" s="19">
        <f>INDEX('Category 3'!$1:$1048576,'Other Equipments'!AA923,'Other Equipments'!AB923)</f>
        <v>100.4</v>
      </c>
      <c r="AD923" s="19">
        <f>MATCH($AD$2,'Category 3'!$1:$1,0)</f>
        <v>90</v>
      </c>
      <c r="AE923" s="19">
        <f>INDEX('Category 3'!$1:$1048576,'Other Equipments'!AA923,'Other Equipments'!AD923)</f>
        <v>130.9</v>
      </c>
      <c r="AF923" s="19">
        <f t="shared" si="162"/>
        <v>1.3037848605577689</v>
      </c>
      <c r="AG923" s="199" t="s">
        <v>2752</v>
      </c>
      <c r="AH923" s="25">
        <f>MATCH(AG923,'Category 4'!$A:$A,0)</f>
        <v>701</v>
      </c>
      <c r="AI923" s="25">
        <f>MATCH($AI$2,'Category 4'!$1:$1,0)</f>
        <v>4</v>
      </c>
      <c r="AJ923" s="25">
        <f>INDEX('Category 4'!$A$1:$DU$871,'Other Equipments'!AH923,'Other Equipments'!AI923)</f>
        <v>95.3</v>
      </c>
      <c r="AK923" s="25">
        <f>MATCH($AK$2,'Category 4'!$1:$1,0)</f>
        <v>124</v>
      </c>
      <c r="AL923" s="28">
        <f>INDEX('Category 4'!$A$1:$DU$871,'Other Equipments'!AH923,'Other Equipments'!AK923)</f>
        <v>115.8</v>
      </c>
      <c r="AM923" s="18">
        <f t="shared" si="169"/>
        <v>1.2151101783840503</v>
      </c>
      <c r="AN923" s="20">
        <v>0.05</v>
      </c>
      <c r="AO923" s="62">
        <f t="shared" si="165"/>
        <v>0.31666666666666665</v>
      </c>
      <c r="AP923" s="74"/>
      <c r="AQ923" s="263">
        <f t="shared" si="166"/>
        <v>1.0468147480979648</v>
      </c>
      <c r="AR923" s="63">
        <f t="shared" si="167"/>
        <v>340.58997408350137</v>
      </c>
      <c r="AS923" s="71">
        <f t="shared" si="170"/>
        <v>2925.3412842514431</v>
      </c>
      <c r="AT923" s="72">
        <f t="shared" si="168"/>
        <v>0</v>
      </c>
      <c r="AU923" s="37">
        <v>0.1</v>
      </c>
      <c r="AV923" s="72">
        <f t="shared" si="171"/>
        <v>17.029498704175069</v>
      </c>
    </row>
    <row r="924" spans="2:48" x14ac:dyDescent="0.2">
      <c r="B924" s="96">
        <v>921</v>
      </c>
      <c r="C924" s="60" t="s">
        <v>1002</v>
      </c>
      <c r="D924" s="60" t="s">
        <v>5459</v>
      </c>
      <c r="E924" s="60" t="s">
        <v>5548</v>
      </c>
      <c r="F924" s="281">
        <v>40634</v>
      </c>
      <c r="G924" s="61">
        <f t="shared" si="163"/>
        <v>40634</v>
      </c>
      <c r="H924" s="70">
        <v>44715</v>
      </c>
      <c r="I924" s="62">
        <f t="shared" si="164"/>
        <v>11.180821917808219</v>
      </c>
      <c r="J924" s="96">
        <v>3</v>
      </c>
      <c r="K924" s="266">
        <v>0</v>
      </c>
      <c r="L924" s="1"/>
      <c r="M924" s="1"/>
      <c r="N924" s="1"/>
      <c r="O924" s="1"/>
      <c r="P924" s="1"/>
      <c r="Q924" s="1"/>
      <c r="R924" s="62">
        <v>1</v>
      </c>
      <c r="S924" s="1"/>
      <c r="T924" s="1"/>
      <c r="U924" s="1"/>
      <c r="V924" s="1"/>
      <c r="W924" s="1"/>
      <c r="X924" s="1"/>
      <c r="Y924" s="62">
        <v>1</v>
      </c>
      <c r="Z924" s="196" t="s">
        <v>4066</v>
      </c>
      <c r="AA924" s="19">
        <f>MATCH(Z924,'Category 3'!$A:$A,0)</f>
        <v>699</v>
      </c>
      <c r="AB924" s="19">
        <f>MATCH(G924,'Category 3'!$1:$1,0)</f>
        <v>79</v>
      </c>
      <c r="AC924" s="19">
        <f>INDEX('Category 3'!$1:$1048576,'Other Equipments'!AA924,'Other Equipments'!AB924)</f>
        <v>127.2</v>
      </c>
      <c r="AD924" s="19">
        <f>MATCH($AD$2,'Category 3'!$1:$1,0)</f>
        <v>90</v>
      </c>
      <c r="AE924" s="19">
        <f>INDEX('Category 3'!$1:$1048576,'Other Equipments'!AA924,'Other Equipments'!AD924)</f>
        <v>130.9</v>
      </c>
      <c r="AF924" s="19">
        <f t="shared" si="162"/>
        <v>1.0290880503144655</v>
      </c>
      <c r="AG924" s="199" t="s">
        <v>2752</v>
      </c>
      <c r="AH924" s="25">
        <f>MATCH(AG924,'Category 4'!$A:$A,0)</f>
        <v>701</v>
      </c>
      <c r="AI924" s="25">
        <f>MATCH($AI$2,'Category 4'!$1:$1,0)</f>
        <v>4</v>
      </c>
      <c r="AJ924" s="25">
        <f>INDEX('Category 4'!$A$1:$DU$871,'Other Equipments'!AH924,'Other Equipments'!AI924)</f>
        <v>95.3</v>
      </c>
      <c r="AK924" s="25">
        <f>MATCH($AK$2,'Category 4'!$1:$1,0)</f>
        <v>124</v>
      </c>
      <c r="AL924" s="28">
        <f>INDEX('Category 4'!$A$1:$DU$871,'Other Equipments'!AH924,'Other Equipments'!AK924)</f>
        <v>115.8</v>
      </c>
      <c r="AM924" s="18">
        <f t="shared" si="169"/>
        <v>1.2151101783840503</v>
      </c>
      <c r="AN924" s="20">
        <v>0.05</v>
      </c>
      <c r="AO924" s="62">
        <f t="shared" si="165"/>
        <v>0.31666666666666665</v>
      </c>
      <c r="AP924" s="74"/>
      <c r="AQ924" s="263">
        <f t="shared" si="166"/>
        <v>0.25045536439050475</v>
      </c>
      <c r="AR924" s="63">
        <f t="shared" si="167"/>
        <v>0</v>
      </c>
      <c r="AS924" s="71">
        <f t="shared" si="170"/>
        <v>0</v>
      </c>
      <c r="AT924" s="72">
        <f t="shared" si="168"/>
        <v>0</v>
      </c>
      <c r="AU924" s="37">
        <v>0.1</v>
      </c>
      <c r="AV924" s="72">
        <f t="shared" si="171"/>
        <v>0</v>
      </c>
    </row>
    <row r="925" spans="2:48" x14ac:dyDescent="0.2">
      <c r="B925" s="96">
        <v>922</v>
      </c>
      <c r="C925" s="60" t="s">
        <v>1002</v>
      </c>
      <c r="D925" s="60" t="s">
        <v>5459</v>
      </c>
      <c r="E925" s="60" t="s">
        <v>5548</v>
      </c>
      <c r="F925" s="281">
        <v>34815</v>
      </c>
      <c r="G925" s="61">
        <f t="shared" si="163"/>
        <v>34790</v>
      </c>
      <c r="H925" s="70">
        <v>44715</v>
      </c>
      <c r="I925" s="62">
        <f t="shared" si="164"/>
        <v>27.123287671232877</v>
      </c>
      <c r="J925" s="96">
        <v>3</v>
      </c>
      <c r="K925" s="266">
        <v>166.4</v>
      </c>
      <c r="L925" s="123" t="s">
        <v>6371</v>
      </c>
      <c r="M925" s="1">
        <f>MATCH(L925,'Category 1'!$A:$A,0)</f>
        <v>508</v>
      </c>
      <c r="N925" s="1">
        <f>MATCH(G925,'Category 1'!$1:$1,0)</f>
        <v>159</v>
      </c>
      <c r="O925" s="1">
        <f>INDEX('Category 1'!$1:$1048576,'Other Equipments'!M925,'Other Equipments'!N925)</f>
        <v>305.3</v>
      </c>
      <c r="P925" s="1">
        <f>MATCH($P$2,'Category 1'!$1:$1,0)</f>
        <v>215</v>
      </c>
      <c r="Q925" s="1">
        <f>INDEX('Category 1'!$1:$1048576,'Other Equipments'!M925,'Other Equipments'!P925)</f>
        <v>329.4</v>
      </c>
      <c r="R925" s="318">
        <f>Q925/O925</f>
        <v>1.0789387487716999</v>
      </c>
      <c r="S925" s="123" t="s">
        <v>6371</v>
      </c>
      <c r="T925" s="1">
        <f>MATCH(S925,'Category 2'!$A:$A,0)</f>
        <v>484</v>
      </c>
      <c r="U925" s="1">
        <f>MATCH($U$2,'Category 2'!$1:$1,0)</f>
        <v>4</v>
      </c>
      <c r="V925" s="1">
        <f>INDEX('Category 2'!$A$1:$BM$542,'Other Equipments'!T925,'Other Equipments'!U925)</f>
        <v>118</v>
      </c>
      <c r="W925" s="1">
        <f>MATCH($W$2,'Category 2'!$1:$1,0)</f>
        <v>63</v>
      </c>
      <c r="X925" s="1">
        <f>INDEX('Category 2'!$A$1:$BM$542,'Other Equipments'!T925,'Other Equipments'!W925)</f>
        <v>141.30000000000001</v>
      </c>
      <c r="Y925" s="62">
        <f>X925/V925</f>
        <v>1.1974576271186441</v>
      </c>
      <c r="Z925" s="196" t="s">
        <v>4066</v>
      </c>
      <c r="AA925" s="19">
        <f>MATCH(Z925,'Category 3'!$A:$A,0)</f>
        <v>699</v>
      </c>
      <c r="AB925" s="19">
        <f>MATCH($AB$2,'Category 3'!$1:$1,0)</f>
        <v>4</v>
      </c>
      <c r="AC925" s="19">
        <f>INDEX('Category 3'!$1:$1048576,'Other Equipments'!AA925,'Other Equipments'!AB925)</f>
        <v>100.4</v>
      </c>
      <c r="AD925" s="19">
        <f>MATCH($AD$2,'Category 3'!$1:$1,0)</f>
        <v>90</v>
      </c>
      <c r="AE925" s="19">
        <f>INDEX('Category 3'!$1:$1048576,'Other Equipments'!AA925,'Other Equipments'!AD925)</f>
        <v>130.9</v>
      </c>
      <c r="AF925" s="19">
        <f t="shared" si="162"/>
        <v>1.3037848605577689</v>
      </c>
      <c r="AG925" s="199" t="s">
        <v>2752</v>
      </c>
      <c r="AH925" s="25">
        <f>MATCH(AG925,'Category 4'!$A:$A,0)</f>
        <v>701</v>
      </c>
      <c r="AI925" s="25">
        <f>MATCH($AI$2,'Category 4'!$1:$1,0)</f>
        <v>4</v>
      </c>
      <c r="AJ925" s="25">
        <f>INDEX('Category 4'!$A$1:$DU$871,'Other Equipments'!AH925,'Other Equipments'!AI925)</f>
        <v>95.3</v>
      </c>
      <c r="AK925" s="25">
        <f>MATCH($AK$2,'Category 4'!$1:$1,0)</f>
        <v>124</v>
      </c>
      <c r="AL925" s="28">
        <f>INDEX('Category 4'!$A$1:$DU$871,'Other Equipments'!AH925,'Other Equipments'!AK925)</f>
        <v>115.8</v>
      </c>
      <c r="AM925" s="18">
        <f t="shared" si="169"/>
        <v>1.2151101783840503</v>
      </c>
      <c r="AN925" s="20">
        <v>0.05</v>
      </c>
      <c r="AO925" s="62">
        <f t="shared" si="165"/>
        <v>0.31666666666666665</v>
      </c>
      <c r="AP925" s="74"/>
      <c r="AQ925" s="263">
        <f t="shared" si="166"/>
        <v>1.0468147480979648</v>
      </c>
      <c r="AR925" s="63">
        <f t="shared" si="167"/>
        <v>340.58997408350137</v>
      </c>
      <c r="AS925" s="71">
        <f t="shared" si="170"/>
        <v>2925.3412842514431</v>
      </c>
      <c r="AT925" s="72">
        <f t="shared" si="168"/>
        <v>0</v>
      </c>
      <c r="AU925" s="37">
        <v>0.1</v>
      </c>
      <c r="AV925" s="72">
        <f t="shared" si="171"/>
        <v>17.029498704175069</v>
      </c>
    </row>
    <row r="926" spans="2:48" x14ac:dyDescent="0.2">
      <c r="B926" s="96">
        <v>923</v>
      </c>
      <c r="C926" s="60" t="s">
        <v>1002</v>
      </c>
      <c r="D926" s="60" t="s">
        <v>5459</v>
      </c>
      <c r="E926" s="60" t="s">
        <v>5548</v>
      </c>
      <c r="F926" s="281">
        <v>40634</v>
      </c>
      <c r="G926" s="61">
        <f t="shared" si="163"/>
        <v>40634</v>
      </c>
      <c r="H926" s="70">
        <v>44715</v>
      </c>
      <c r="I926" s="62">
        <f t="shared" si="164"/>
        <v>11.180821917808219</v>
      </c>
      <c r="J926" s="96">
        <v>3</v>
      </c>
      <c r="K926" s="266">
        <v>0</v>
      </c>
      <c r="L926" s="1"/>
      <c r="M926" s="1"/>
      <c r="N926" s="1"/>
      <c r="O926" s="1"/>
      <c r="P926" s="1"/>
      <c r="Q926" s="1"/>
      <c r="R926" s="62">
        <v>1</v>
      </c>
      <c r="S926" s="1"/>
      <c r="T926" s="1"/>
      <c r="U926" s="1"/>
      <c r="V926" s="1"/>
      <c r="W926" s="1"/>
      <c r="X926" s="1"/>
      <c r="Y926" s="62">
        <v>1</v>
      </c>
      <c r="Z926" s="196" t="s">
        <v>4066</v>
      </c>
      <c r="AA926" s="19">
        <f>MATCH(Z926,'Category 3'!$A:$A,0)</f>
        <v>699</v>
      </c>
      <c r="AB926" s="19">
        <f>MATCH(G926,'Category 3'!$1:$1,0)</f>
        <v>79</v>
      </c>
      <c r="AC926" s="19">
        <f>INDEX('Category 3'!$1:$1048576,'Other Equipments'!AA926,'Other Equipments'!AB926)</f>
        <v>127.2</v>
      </c>
      <c r="AD926" s="19">
        <f>MATCH($AD$2,'Category 3'!$1:$1,0)</f>
        <v>90</v>
      </c>
      <c r="AE926" s="19">
        <f>INDEX('Category 3'!$1:$1048576,'Other Equipments'!AA926,'Other Equipments'!AD926)</f>
        <v>130.9</v>
      </c>
      <c r="AF926" s="19">
        <f t="shared" si="162"/>
        <v>1.0290880503144655</v>
      </c>
      <c r="AG926" s="199" t="s">
        <v>2752</v>
      </c>
      <c r="AH926" s="25">
        <f>MATCH(AG926,'Category 4'!$A:$A,0)</f>
        <v>701</v>
      </c>
      <c r="AI926" s="25">
        <f>MATCH($AI$2,'Category 4'!$1:$1,0)</f>
        <v>4</v>
      </c>
      <c r="AJ926" s="25">
        <f>INDEX('Category 4'!$A$1:$DU$871,'Other Equipments'!AH926,'Other Equipments'!AI926)</f>
        <v>95.3</v>
      </c>
      <c r="AK926" s="25">
        <f>MATCH($AK$2,'Category 4'!$1:$1,0)</f>
        <v>124</v>
      </c>
      <c r="AL926" s="28">
        <f>INDEX('Category 4'!$A$1:$DU$871,'Other Equipments'!AH926,'Other Equipments'!AK926)</f>
        <v>115.8</v>
      </c>
      <c r="AM926" s="18">
        <f t="shared" si="169"/>
        <v>1.2151101783840503</v>
      </c>
      <c r="AN926" s="20">
        <v>0.05</v>
      </c>
      <c r="AO926" s="62">
        <f t="shared" si="165"/>
        <v>0.31666666666666665</v>
      </c>
      <c r="AP926" s="74"/>
      <c r="AQ926" s="263">
        <f t="shared" si="166"/>
        <v>0.25045536439050475</v>
      </c>
      <c r="AR926" s="63">
        <f t="shared" si="167"/>
        <v>0</v>
      </c>
      <c r="AS926" s="71">
        <f t="shared" si="170"/>
        <v>0</v>
      </c>
      <c r="AT926" s="72">
        <f t="shared" si="168"/>
        <v>0</v>
      </c>
      <c r="AU926" s="37">
        <v>0.1</v>
      </c>
      <c r="AV926" s="72">
        <f t="shared" si="171"/>
        <v>0</v>
      </c>
    </row>
    <row r="927" spans="2:48" x14ac:dyDescent="0.2">
      <c r="B927" s="96">
        <v>924</v>
      </c>
      <c r="C927" s="60" t="s">
        <v>1002</v>
      </c>
      <c r="D927" s="60" t="s">
        <v>5459</v>
      </c>
      <c r="E927" s="60" t="s">
        <v>5548</v>
      </c>
      <c r="F927" s="281">
        <v>34815</v>
      </c>
      <c r="G927" s="61">
        <f t="shared" si="163"/>
        <v>34790</v>
      </c>
      <c r="H927" s="70">
        <v>44715</v>
      </c>
      <c r="I927" s="62">
        <f t="shared" si="164"/>
        <v>27.123287671232877</v>
      </c>
      <c r="J927" s="96">
        <v>3</v>
      </c>
      <c r="K927" s="266">
        <v>166.4</v>
      </c>
      <c r="L927" s="123" t="s">
        <v>6371</v>
      </c>
      <c r="M927" s="1">
        <f>MATCH(L927,'Category 1'!$A:$A,0)</f>
        <v>508</v>
      </c>
      <c r="N927" s="1">
        <f>MATCH(G927,'Category 1'!$1:$1,0)</f>
        <v>159</v>
      </c>
      <c r="O927" s="1">
        <f>INDEX('Category 1'!$1:$1048576,'Other Equipments'!M927,'Other Equipments'!N927)</f>
        <v>305.3</v>
      </c>
      <c r="P927" s="1">
        <f>MATCH($P$2,'Category 1'!$1:$1,0)</f>
        <v>215</v>
      </c>
      <c r="Q927" s="1">
        <f>INDEX('Category 1'!$1:$1048576,'Other Equipments'!M927,'Other Equipments'!P927)</f>
        <v>329.4</v>
      </c>
      <c r="R927" s="318">
        <f>Q927/O927</f>
        <v>1.0789387487716999</v>
      </c>
      <c r="S927" s="123" t="s">
        <v>6371</v>
      </c>
      <c r="T927" s="1">
        <f>MATCH(S927,'Category 2'!$A:$A,0)</f>
        <v>484</v>
      </c>
      <c r="U927" s="1">
        <f>MATCH($U$2,'Category 2'!$1:$1,0)</f>
        <v>4</v>
      </c>
      <c r="V927" s="1">
        <f>INDEX('Category 2'!$A$1:$BM$542,'Other Equipments'!T927,'Other Equipments'!U927)</f>
        <v>118</v>
      </c>
      <c r="W927" s="1">
        <f>MATCH($W$2,'Category 2'!$1:$1,0)</f>
        <v>63</v>
      </c>
      <c r="X927" s="1">
        <f>INDEX('Category 2'!$A$1:$BM$542,'Other Equipments'!T927,'Other Equipments'!W927)</f>
        <v>141.30000000000001</v>
      </c>
      <c r="Y927" s="62">
        <f>X927/V927</f>
        <v>1.1974576271186441</v>
      </c>
      <c r="Z927" s="196" t="s">
        <v>4066</v>
      </c>
      <c r="AA927" s="19">
        <f>MATCH(Z927,'Category 3'!$A:$A,0)</f>
        <v>699</v>
      </c>
      <c r="AB927" s="19">
        <f>MATCH($AB$2,'Category 3'!$1:$1,0)</f>
        <v>4</v>
      </c>
      <c r="AC927" s="19">
        <f>INDEX('Category 3'!$1:$1048576,'Other Equipments'!AA927,'Other Equipments'!AB927)</f>
        <v>100.4</v>
      </c>
      <c r="AD927" s="19">
        <f>MATCH($AD$2,'Category 3'!$1:$1,0)</f>
        <v>90</v>
      </c>
      <c r="AE927" s="19">
        <f>INDEX('Category 3'!$1:$1048576,'Other Equipments'!AA927,'Other Equipments'!AD927)</f>
        <v>130.9</v>
      </c>
      <c r="AF927" s="19">
        <f t="shared" si="162"/>
        <v>1.3037848605577689</v>
      </c>
      <c r="AG927" s="199" t="s">
        <v>2752</v>
      </c>
      <c r="AH927" s="25">
        <f>MATCH(AG927,'Category 4'!$A:$A,0)</f>
        <v>701</v>
      </c>
      <c r="AI927" s="25">
        <f>MATCH($AI$2,'Category 4'!$1:$1,0)</f>
        <v>4</v>
      </c>
      <c r="AJ927" s="25">
        <f>INDEX('Category 4'!$A$1:$DU$871,'Other Equipments'!AH927,'Other Equipments'!AI927)</f>
        <v>95.3</v>
      </c>
      <c r="AK927" s="25">
        <f>MATCH($AK$2,'Category 4'!$1:$1,0)</f>
        <v>124</v>
      </c>
      <c r="AL927" s="28">
        <f>INDEX('Category 4'!$A$1:$DU$871,'Other Equipments'!AH927,'Other Equipments'!AK927)</f>
        <v>115.8</v>
      </c>
      <c r="AM927" s="18">
        <f t="shared" si="169"/>
        <v>1.2151101783840503</v>
      </c>
      <c r="AN927" s="20">
        <v>0.05</v>
      </c>
      <c r="AO927" s="62">
        <f t="shared" si="165"/>
        <v>0.31666666666666665</v>
      </c>
      <c r="AP927" s="74"/>
      <c r="AQ927" s="263">
        <f t="shared" si="166"/>
        <v>1.0468147480979648</v>
      </c>
      <c r="AR927" s="63">
        <f t="shared" si="167"/>
        <v>340.58997408350137</v>
      </c>
      <c r="AS927" s="71">
        <f t="shared" si="170"/>
        <v>2925.3412842514431</v>
      </c>
      <c r="AT927" s="72">
        <f t="shared" si="168"/>
        <v>0</v>
      </c>
      <c r="AU927" s="37">
        <v>0.1</v>
      </c>
      <c r="AV927" s="72">
        <f t="shared" si="171"/>
        <v>17.029498704175069</v>
      </c>
    </row>
    <row r="928" spans="2:48" x14ac:dyDescent="0.2">
      <c r="B928" s="96">
        <v>925</v>
      </c>
      <c r="C928" s="60" t="s">
        <v>1002</v>
      </c>
      <c r="D928" s="60" t="s">
        <v>5459</v>
      </c>
      <c r="E928" s="60" t="s">
        <v>5548</v>
      </c>
      <c r="F928" s="281">
        <v>40634</v>
      </c>
      <c r="G928" s="61">
        <f t="shared" si="163"/>
        <v>40634</v>
      </c>
      <c r="H928" s="70">
        <v>44715</v>
      </c>
      <c r="I928" s="62">
        <f t="shared" si="164"/>
        <v>11.180821917808219</v>
      </c>
      <c r="J928" s="96">
        <v>3</v>
      </c>
      <c r="K928" s="266">
        <v>0</v>
      </c>
      <c r="L928" s="1"/>
      <c r="M928" s="1"/>
      <c r="N928" s="1"/>
      <c r="O928" s="1"/>
      <c r="P928" s="1"/>
      <c r="Q928" s="1"/>
      <c r="R928" s="62">
        <v>1</v>
      </c>
      <c r="S928" s="1"/>
      <c r="T928" s="1"/>
      <c r="U928" s="1"/>
      <c r="V928" s="1"/>
      <c r="W928" s="1"/>
      <c r="X928" s="1"/>
      <c r="Y928" s="62">
        <v>1</v>
      </c>
      <c r="Z928" s="196" t="s">
        <v>4066</v>
      </c>
      <c r="AA928" s="19">
        <f>MATCH(Z928,'Category 3'!$A:$A,0)</f>
        <v>699</v>
      </c>
      <c r="AB928" s="19">
        <f>MATCH(G928,'Category 3'!$1:$1,0)</f>
        <v>79</v>
      </c>
      <c r="AC928" s="19">
        <f>INDEX('Category 3'!$1:$1048576,'Other Equipments'!AA928,'Other Equipments'!AB928)</f>
        <v>127.2</v>
      </c>
      <c r="AD928" s="19">
        <f>MATCH($AD$2,'Category 3'!$1:$1,0)</f>
        <v>90</v>
      </c>
      <c r="AE928" s="19">
        <f>INDEX('Category 3'!$1:$1048576,'Other Equipments'!AA928,'Other Equipments'!AD928)</f>
        <v>130.9</v>
      </c>
      <c r="AF928" s="19">
        <f t="shared" si="162"/>
        <v>1.0290880503144655</v>
      </c>
      <c r="AG928" s="199" t="s">
        <v>2752</v>
      </c>
      <c r="AH928" s="25">
        <f>MATCH(AG928,'Category 4'!$A:$A,0)</f>
        <v>701</v>
      </c>
      <c r="AI928" s="25">
        <f>MATCH($AI$2,'Category 4'!$1:$1,0)</f>
        <v>4</v>
      </c>
      <c r="AJ928" s="25">
        <f>INDEX('Category 4'!$A$1:$DU$871,'Other Equipments'!AH928,'Other Equipments'!AI928)</f>
        <v>95.3</v>
      </c>
      <c r="AK928" s="25">
        <f>MATCH($AK$2,'Category 4'!$1:$1,0)</f>
        <v>124</v>
      </c>
      <c r="AL928" s="28">
        <f>INDEX('Category 4'!$A$1:$DU$871,'Other Equipments'!AH928,'Other Equipments'!AK928)</f>
        <v>115.8</v>
      </c>
      <c r="AM928" s="18">
        <f t="shared" si="169"/>
        <v>1.2151101783840503</v>
      </c>
      <c r="AN928" s="20">
        <v>0.05</v>
      </c>
      <c r="AO928" s="62">
        <f t="shared" si="165"/>
        <v>0.31666666666666665</v>
      </c>
      <c r="AP928" s="74"/>
      <c r="AQ928" s="263">
        <f t="shared" si="166"/>
        <v>0.25045536439050475</v>
      </c>
      <c r="AR928" s="63">
        <f t="shared" si="167"/>
        <v>0</v>
      </c>
      <c r="AS928" s="71">
        <f t="shared" si="170"/>
        <v>0</v>
      </c>
      <c r="AT928" s="72">
        <f t="shared" si="168"/>
        <v>0</v>
      </c>
      <c r="AU928" s="37">
        <v>0.1</v>
      </c>
      <c r="AV928" s="72">
        <f t="shared" si="171"/>
        <v>0</v>
      </c>
    </row>
    <row r="929" spans="2:48" x14ac:dyDescent="0.2">
      <c r="B929" s="96">
        <v>926</v>
      </c>
      <c r="C929" s="60" t="s">
        <v>1002</v>
      </c>
      <c r="D929" s="60" t="s">
        <v>5459</v>
      </c>
      <c r="E929" s="60" t="s">
        <v>5548</v>
      </c>
      <c r="F929" s="281">
        <v>34815</v>
      </c>
      <c r="G929" s="61">
        <f t="shared" si="163"/>
        <v>34790</v>
      </c>
      <c r="H929" s="70">
        <v>44715</v>
      </c>
      <c r="I929" s="62">
        <f t="shared" si="164"/>
        <v>27.123287671232877</v>
      </c>
      <c r="J929" s="96">
        <v>3</v>
      </c>
      <c r="K929" s="266">
        <v>166.4</v>
      </c>
      <c r="L929" s="123" t="s">
        <v>6371</v>
      </c>
      <c r="M929" s="1">
        <f>MATCH(L929,'Category 1'!$A:$A,0)</f>
        <v>508</v>
      </c>
      <c r="N929" s="1">
        <f>MATCH(G929,'Category 1'!$1:$1,0)</f>
        <v>159</v>
      </c>
      <c r="O929" s="1">
        <f>INDEX('Category 1'!$1:$1048576,'Other Equipments'!M929,'Other Equipments'!N929)</f>
        <v>305.3</v>
      </c>
      <c r="P929" s="1">
        <f>MATCH($P$2,'Category 1'!$1:$1,0)</f>
        <v>215</v>
      </c>
      <c r="Q929" s="1">
        <f>INDEX('Category 1'!$1:$1048576,'Other Equipments'!M929,'Other Equipments'!P929)</f>
        <v>329.4</v>
      </c>
      <c r="R929" s="318">
        <f>Q929/O929</f>
        <v>1.0789387487716999</v>
      </c>
      <c r="S929" s="123" t="s">
        <v>6371</v>
      </c>
      <c r="T929" s="1">
        <f>MATCH(S929,'Category 2'!$A:$A,0)</f>
        <v>484</v>
      </c>
      <c r="U929" s="1">
        <f>MATCH($U$2,'Category 2'!$1:$1,0)</f>
        <v>4</v>
      </c>
      <c r="V929" s="1">
        <f>INDEX('Category 2'!$A$1:$BM$542,'Other Equipments'!T929,'Other Equipments'!U929)</f>
        <v>118</v>
      </c>
      <c r="W929" s="1">
        <f>MATCH($W$2,'Category 2'!$1:$1,0)</f>
        <v>63</v>
      </c>
      <c r="X929" s="1">
        <f>INDEX('Category 2'!$A$1:$BM$542,'Other Equipments'!T929,'Other Equipments'!W929)</f>
        <v>141.30000000000001</v>
      </c>
      <c r="Y929" s="62">
        <f>X929/V929</f>
        <v>1.1974576271186441</v>
      </c>
      <c r="Z929" s="196" t="s">
        <v>4066</v>
      </c>
      <c r="AA929" s="19">
        <f>MATCH(Z929,'Category 3'!$A:$A,0)</f>
        <v>699</v>
      </c>
      <c r="AB929" s="19">
        <f>MATCH($AB$2,'Category 3'!$1:$1,0)</f>
        <v>4</v>
      </c>
      <c r="AC929" s="19">
        <f>INDEX('Category 3'!$1:$1048576,'Other Equipments'!AA929,'Other Equipments'!AB929)</f>
        <v>100.4</v>
      </c>
      <c r="AD929" s="19">
        <f>MATCH($AD$2,'Category 3'!$1:$1,0)</f>
        <v>90</v>
      </c>
      <c r="AE929" s="19">
        <f>INDEX('Category 3'!$1:$1048576,'Other Equipments'!AA929,'Other Equipments'!AD929)</f>
        <v>130.9</v>
      </c>
      <c r="AF929" s="19">
        <f t="shared" si="162"/>
        <v>1.3037848605577689</v>
      </c>
      <c r="AG929" s="199" t="s">
        <v>2752</v>
      </c>
      <c r="AH929" s="25">
        <f>MATCH(AG929,'Category 4'!$A:$A,0)</f>
        <v>701</v>
      </c>
      <c r="AI929" s="25">
        <f>MATCH($AI$2,'Category 4'!$1:$1,0)</f>
        <v>4</v>
      </c>
      <c r="AJ929" s="25">
        <f>INDEX('Category 4'!$A$1:$DU$871,'Other Equipments'!AH929,'Other Equipments'!AI929)</f>
        <v>95.3</v>
      </c>
      <c r="AK929" s="25">
        <f>MATCH($AK$2,'Category 4'!$1:$1,0)</f>
        <v>124</v>
      </c>
      <c r="AL929" s="28">
        <f>INDEX('Category 4'!$A$1:$DU$871,'Other Equipments'!AH929,'Other Equipments'!AK929)</f>
        <v>115.8</v>
      </c>
      <c r="AM929" s="18">
        <f t="shared" si="169"/>
        <v>1.2151101783840503</v>
      </c>
      <c r="AN929" s="20">
        <v>0.05</v>
      </c>
      <c r="AO929" s="62">
        <f t="shared" si="165"/>
        <v>0.31666666666666665</v>
      </c>
      <c r="AP929" s="74"/>
      <c r="AQ929" s="263">
        <f t="shared" si="166"/>
        <v>1.0468147480979648</v>
      </c>
      <c r="AR929" s="63">
        <f t="shared" si="167"/>
        <v>340.58997408350137</v>
      </c>
      <c r="AS929" s="71">
        <f t="shared" si="170"/>
        <v>2925.3412842514431</v>
      </c>
      <c r="AT929" s="72">
        <f t="shared" si="168"/>
        <v>0</v>
      </c>
      <c r="AU929" s="37">
        <v>0.1</v>
      </c>
      <c r="AV929" s="72">
        <f t="shared" si="171"/>
        <v>17.029498704175069</v>
      </c>
    </row>
    <row r="930" spans="2:48" x14ac:dyDescent="0.2">
      <c r="B930" s="96">
        <v>927</v>
      </c>
      <c r="C930" s="60" t="s">
        <v>1002</v>
      </c>
      <c r="D930" s="60" t="s">
        <v>5459</v>
      </c>
      <c r="E930" s="60" t="s">
        <v>5548</v>
      </c>
      <c r="F930" s="281">
        <v>40634</v>
      </c>
      <c r="G930" s="61">
        <f t="shared" si="163"/>
        <v>40634</v>
      </c>
      <c r="H930" s="70">
        <v>44715</v>
      </c>
      <c r="I930" s="62">
        <f t="shared" si="164"/>
        <v>11.180821917808219</v>
      </c>
      <c r="J930" s="96">
        <v>3</v>
      </c>
      <c r="K930" s="266">
        <v>0</v>
      </c>
      <c r="L930" s="1"/>
      <c r="M930" s="1"/>
      <c r="N930" s="1"/>
      <c r="O930" s="1"/>
      <c r="P930" s="1"/>
      <c r="Q930" s="1"/>
      <c r="R930" s="62">
        <v>1</v>
      </c>
      <c r="S930" s="1"/>
      <c r="T930" s="1"/>
      <c r="U930" s="1"/>
      <c r="V930" s="1"/>
      <c r="W930" s="1"/>
      <c r="X930" s="1"/>
      <c r="Y930" s="62">
        <v>1</v>
      </c>
      <c r="Z930" s="196" t="s">
        <v>4066</v>
      </c>
      <c r="AA930" s="19">
        <f>MATCH(Z930,'Category 3'!$A:$A,0)</f>
        <v>699</v>
      </c>
      <c r="AB930" s="19">
        <f>MATCH(G930,'Category 3'!$1:$1,0)</f>
        <v>79</v>
      </c>
      <c r="AC930" s="19">
        <f>INDEX('Category 3'!$1:$1048576,'Other Equipments'!AA930,'Other Equipments'!AB930)</f>
        <v>127.2</v>
      </c>
      <c r="AD930" s="19">
        <f>MATCH($AD$2,'Category 3'!$1:$1,0)</f>
        <v>90</v>
      </c>
      <c r="AE930" s="19">
        <f>INDEX('Category 3'!$1:$1048576,'Other Equipments'!AA930,'Other Equipments'!AD930)</f>
        <v>130.9</v>
      </c>
      <c r="AF930" s="19">
        <f t="shared" si="162"/>
        <v>1.0290880503144655</v>
      </c>
      <c r="AG930" s="199" t="s">
        <v>2752</v>
      </c>
      <c r="AH930" s="25">
        <f>MATCH(AG930,'Category 4'!$A:$A,0)</f>
        <v>701</v>
      </c>
      <c r="AI930" s="25">
        <f>MATCH($AI$2,'Category 4'!$1:$1,0)</f>
        <v>4</v>
      </c>
      <c r="AJ930" s="25">
        <f>INDEX('Category 4'!$A$1:$DU$871,'Other Equipments'!AH930,'Other Equipments'!AI930)</f>
        <v>95.3</v>
      </c>
      <c r="AK930" s="25">
        <f>MATCH($AK$2,'Category 4'!$1:$1,0)</f>
        <v>124</v>
      </c>
      <c r="AL930" s="28">
        <f>INDEX('Category 4'!$A$1:$DU$871,'Other Equipments'!AH930,'Other Equipments'!AK930)</f>
        <v>115.8</v>
      </c>
      <c r="AM930" s="18">
        <f t="shared" si="169"/>
        <v>1.2151101783840503</v>
      </c>
      <c r="AN930" s="20">
        <v>0.05</v>
      </c>
      <c r="AO930" s="62">
        <f t="shared" si="165"/>
        <v>0.31666666666666665</v>
      </c>
      <c r="AP930" s="74"/>
      <c r="AQ930" s="263">
        <f t="shared" si="166"/>
        <v>0.25045536439050475</v>
      </c>
      <c r="AR930" s="63">
        <f t="shared" si="167"/>
        <v>0</v>
      </c>
      <c r="AS930" s="71">
        <f t="shared" si="170"/>
        <v>0</v>
      </c>
      <c r="AT930" s="72">
        <f t="shared" si="168"/>
        <v>0</v>
      </c>
      <c r="AU930" s="37">
        <v>0.1</v>
      </c>
      <c r="AV930" s="72">
        <f t="shared" si="171"/>
        <v>0</v>
      </c>
    </row>
    <row r="931" spans="2:48" x14ac:dyDescent="0.2">
      <c r="B931" s="96">
        <v>928</v>
      </c>
      <c r="C931" s="60" t="s">
        <v>1002</v>
      </c>
      <c r="D931" s="60" t="s">
        <v>5459</v>
      </c>
      <c r="E931" s="60" t="s">
        <v>5548</v>
      </c>
      <c r="F931" s="281">
        <v>34815</v>
      </c>
      <c r="G931" s="61">
        <f t="shared" si="163"/>
        <v>34790</v>
      </c>
      <c r="H931" s="70">
        <v>44715</v>
      </c>
      <c r="I931" s="62">
        <f t="shared" si="164"/>
        <v>27.123287671232877</v>
      </c>
      <c r="J931" s="96">
        <v>3</v>
      </c>
      <c r="K931" s="266">
        <v>166.4</v>
      </c>
      <c r="L931" s="123" t="s">
        <v>6371</v>
      </c>
      <c r="M931" s="1">
        <f>MATCH(L931,'Category 1'!$A:$A,0)</f>
        <v>508</v>
      </c>
      <c r="N931" s="1">
        <f>MATCH(G931,'Category 1'!$1:$1,0)</f>
        <v>159</v>
      </c>
      <c r="O931" s="1">
        <f>INDEX('Category 1'!$1:$1048576,'Other Equipments'!M931,'Other Equipments'!N931)</f>
        <v>305.3</v>
      </c>
      <c r="P931" s="1">
        <f>MATCH($P$2,'Category 1'!$1:$1,0)</f>
        <v>215</v>
      </c>
      <c r="Q931" s="1">
        <f>INDEX('Category 1'!$1:$1048576,'Other Equipments'!M931,'Other Equipments'!P931)</f>
        <v>329.4</v>
      </c>
      <c r="R931" s="318">
        <f>Q931/O931</f>
        <v>1.0789387487716999</v>
      </c>
      <c r="S931" s="123" t="s">
        <v>6371</v>
      </c>
      <c r="T931" s="1">
        <f>MATCH(S931,'Category 2'!$A:$A,0)</f>
        <v>484</v>
      </c>
      <c r="U931" s="1">
        <f>MATCH($U$2,'Category 2'!$1:$1,0)</f>
        <v>4</v>
      </c>
      <c r="V931" s="1">
        <f>INDEX('Category 2'!$A$1:$BM$542,'Other Equipments'!T931,'Other Equipments'!U931)</f>
        <v>118</v>
      </c>
      <c r="W931" s="1">
        <f>MATCH($W$2,'Category 2'!$1:$1,0)</f>
        <v>63</v>
      </c>
      <c r="X931" s="1">
        <f>INDEX('Category 2'!$A$1:$BM$542,'Other Equipments'!T931,'Other Equipments'!W931)</f>
        <v>141.30000000000001</v>
      </c>
      <c r="Y931" s="62">
        <f>X931/V931</f>
        <v>1.1974576271186441</v>
      </c>
      <c r="Z931" s="196" t="s">
        <v>4066</v>
      </c>
      <c r="AA931" s="19">
        <f>MATCH(Z931,'Category 3'!$A:$A,0)</f>
        <v>699</v>
      </c>
      <c r="AB931" s="19">
        <f>MATCH($AB$2,'Category 3'!$1:$1,0)</f>
        <v>4</v>
      </c>
      <c r="AC931" s="19">
        <f>INDEX('Category 3'!$1:$1048576,'Other Equipments'!AA931,'Other Equipments'!AB931)</f>
        <v>100.4</v>
      </c>
      <c r="AD931" s="19">
        <f>MATCH($AD$2,'Category 3'!$1:$1,0)</f>
        <v>90</v>
      </c>
      <c r="AE931" s="19">
        <f>INDEX('Category 3'!$1:$1048576,'Other Equipments'!AA931,'Other Equipments'!AD931)</f>
        <v>130.9</v>
      </c>
      <c r="AF931" s="19">
        <f t="shared" si="162"/>
        <v>1.3037848605577689</v>
      </c>
      <c r="AG931" s="199" t="s">
        <v>2752</v>
      </c>
      <c r="AH931" s="25">
        <f>MATCH(AG931,'Category 4'!$A:$A,0)</f>
        <v>701</v>
      </c>
      <c r="AI931" s="25">
        <f>MATCH($AI$2,'Category 4'!$1:$1,0)</f>
        <v>4</v>
      </c>
      <c r="AJ931" s="25">
        <f>INDEX('Category 4'!$A$1:$DU$871,'Other Equipments'!AH931,'Other Equipments'!AI931)</f>
        <v>95.3</v>
      </c>
      <c r="AK931" s="25">
        <f>MATCH($AK$2,'Category 4'!$1:$1,0)</f>
        <v>124</v>
      </c>
      <c r="AL931" s="28">
        <f>INDEX('Category 4'!$A$1:$DU$871,'Other Equipments'!AH931,'Other Equipments'!AK931)</f>
        <v>115.8</v>
      </c>
      <c r="AM931" s="18">
        <f t="shared" si="169"/>
        <v>1.2151101783840503</v>
      </c>
      <c r="AN931" s="20">
        <v>0.05</v>
      </c>
      <c r="AO931" s="62">
        <f t="shared" si="165"/>
        <v>0.31666666666666665</v>
      </c>
      <c r="AP931" s="74"/>
      <c r="AQ931" s="263">
        <f t="shared" si="166"/>
        <v>1.0468147480979648</v>
      </c>
      <c r="AR931" s="63">
        <f t="shared" si="167"/>
        <v>340.58997408350137</v>
      </c>
      <c r="AS931" s="71">
        <f t="shared" si="170"/>
        <v>2925.3412842514431</v>
      </c>
      <c r="AT931" s="72">
        <f t="shared" si="168"/>
        <v>0</v>
      </c>
      <c r="AU931" s="37">
        <v>0.1</v>
      </c>
      <c r="AV931" s="72">
        <f t="shared" si="171"/>
        <v>17.029498704175069</v>
      </c>
    </row>
    <row r="932" spans="2:48" x14ac:dyDescent="0.2">
      <c r="B932" s="96">
        <v>929</v>
      </c>
      <c r="C932" s="60" t="s">
        <v>1002</v>
      </c>
      <c r="D932" s="60" t="s">
        <v>5459</v>
      </c>
      <c r="E932" s="60" t="s">
        <v>5548</v>
      </c>
      <c r="F932" s="281">
        <v>40634</v>
      </c>
      <c r="G932" s="61">
        <f t="shared" si="163"/>
        <v>40634</v>
      </c>
      <c r="H932" s="70">
        <v>44715</v>
      </c>
      <c r="I932" s="62">
        <f t="shared" si="164"/>
        <v>11.180821917808219</v>
      </c>
      <c r="J932" s="96">
        <v>3</v>
      </c>
      <c r="K932" s="266">
        <v>0</v>
      </c>
      <c r="L932" s="1"/>
      <c r="M932" s="1"/>
      <c r="N932" s="1"/>
      <c r="O932" s="1"/>
      <c r="P932" s="1"/>
      <c r="Q932" s="1"/>
      <c r="R932" s="62">
        <v>1</v>
      </c>
      <c r="S932" s="1"/>
      <c r="T932" s="1"/>
      <c r="U932" s="1"/>
      <c r="V932" s="1"/>
      <c r="W932" s="1"/>
      <c r="X932" s="1"/>
      <c r="Y932" s="62">
        <v>1</v>
      </c>
      <c r="Z932" s="196" t="s">
        <v>4066</v>
      </c>
      <c r="AA932" s="19">
        <f>MATCH(Z932,'Category 3'!$A:$A,0)</f>
        <v>699</v>
      </c>
      <c r="AB932" s="19">
        <f>MATCH(G932,'Category 3'!$1:$1,0)</f>
        <v>79</v>
      </c>
      <c r="AC932" s="19">
        <f>INDEX('Category 3'!$1:$1048576,'Other Equipments'!AA932,'Other Equipments'!AB932)</f>
        <v>127.2</v>
      </c>
      <c r="AD932" s="19">
        <f>MATCH($AD$2,'Category 3'!$1:$1,0)</f>
        <v>90</v>
      </c>
      <c r="AE932" s="19">
        <f>INDEX('Category 3'!$1:$1048576,'Other Equipments'!AA932,'Other Equipments'!AD932)</f>
        <v>130.9</v>
      </c>
      <c r="AF932" s="19">
        <f t="shared" si="162"/>
        <v>1.0290880503144655</v>
      </c>
      <c r="AG932" s="199" t="s">
        <v>2752</v>
      </c>
      <c r="AH932" s="25">
        <f>MATCH(AG932,'Category 4'!$A:$A,0)</f>
        <v>701</v>
      </c>
      <c r="AI932" s="25">
        <f>MATCH($AI$2,'Category 4'!$1:$1,0)</f>
        <v>4</v>
      </c>
      <c r="AJ932" s="25">
        <f>INDEX('Category 4'!$A$1:$DU$871,'Other Equipments'!AH932,'Other Equipments'!AI932)</f>
        <v>95.3</v>
      </c>
      <c r="AK932" s="25">
        <f>MATCH($AK$2,'Category 4'!$1:$1,0)</f>
        <v>124</v>
      </c>
      <c r="AL932" s="28">
        <f>INDEX('Category 4'!$A$1:$DU$871,'Other Equipments'!AH932,'Other Equipments'!AK932)</f>
        <v>115.8</v>
      </c>
      <c r="AM932" s="18">
        <f t="shared" si="169"/>
        <v>1.2151101783840503</v>
      </c>
      <c r="AN932" s="20">
        <v>0.05</v>
      </c>
      <c r="AO932" s="62">
        <f t="shared" si="165"/>
        <v>0.31666666666666665</v>
      </c>
      <c r="AP932" s="74"/>
      <c r="AQ932" s="263">
        <f t="shared" si="166"/>
        <v>0.25045536439050475</v>
      </c>
      <c r="AR932" s="63">
        <f t="shared" si="167"/>
        <v>0</v>
      </c>
      <c r="AS932" s="71">
        <f t="shared" si="170"/>
        <v>0</v>
      </c>
      <c r="AT932" s="72">
        <f t="shared" si="168"/>
        <v>0</v>
      </c>
      <c r="AU932" s="37">
        <v>0.1</v>
      </c>
      <c r="AV932" s="72">
        <f t="shared" si="171"/>
        <v>0</v>
      </c>
    </row>
    <row r="933" spans="2:48" x14ac:dyDescent="0.2">
      <c r="B933" s="96">
        <v>930</v>
      </c>
      <c r="C933" s="60" t="s">
        <v>1002</v>
      </c>
      <c r="D933" s="60" t="s">
        <v>5459</v>
      </c>
      <c r="E933" s="60" t="s">
        <v>5548</v>
      </c>
      <c r="F933" s="281">
        <v>34815</v>
      </c>
      <c r="G933" s="61">
        <f t="shared" si="163"/>
        <v>34790</v>
      </c>
      <c r="H933" s="70">
        <v>44715</v>
      </c>
      <c r="I933" s="62">
        <f t="shared" si="164"/>
        <v>27.123287671232877</v>
      </c>
      <c r="J933" s="96">
        <v>3</v>
      </c>
      <c r="K933" s="266">
        <v>166.4</v>
      </c>
      <c r="L933" s="123" t="s">
        <v>6371</v>
      </c>
      <c r="M933" s="1">
        <f>MATCH(L933,'Category 1'!$A:$A,0)</f>
        <v>508</v>
      </c>
      <c r="N933" s="1">
        <f>MATCH(G933,'Category 1'!$1:$1,0)</f>
        <v>159</v>
      </c>
      <c r="O933" s="1">
        <f>INDEX('Category 1'!$1:$1048576,'Other Equipments'!M933,'Other Equipments'!N933)</f>
        <v>305.3</v>
      </c>
      <c r="P933" s="1">
        <f>MATCH($P$2,'Category 1'!$1:$1,0)</f>
        <v>215</v>
      </c>
      <c r="Q933" s="1">
        <f>INDEX('Category 1'!$1:$1048576,'Other Equipments'!M933,'Other Equipments'!P933)</f>
        <v>329.4</v>
      </c>
      <c r="R933" s="318">
        <f>Q933/O933</f>
        <v>1.0789387487716999</v>
      </c>
      <c r="S933" s="123" t="s">
        <v>6371</v>
      </c>
      <c r="T933" s="1">
        <f>MATCH(S933,'Category 2'!$A:$A,0)</f>
        <v>484</v>
      </c>
      <c r="U933" s="1">
        <f>MATCH($U$2,'Category 2'!$1:$1,0)</f>
        <v>4</v>
      </c>
      <c r="V933" s="1">
        <f>INDEX('Category 2'!$A$1:$BM$542,'Other Equipments'!T933,'Other Equipments'!U933)</f>
        <v>118</v>
      </c>
      <c r="W933" s="1">
        <f>MATCH($W$2,'Category 2'!$1:$1,0)</f>
        <v>63</v>
      </c>
      <c r="X933" s="1">
        <f>INDEX('Category 2'!$A$1:$BM$542,'Other Equipments'!T933,'Other Equipments'!W933)</f>
        <v>141.30000000000001</v>
      </c>
      <c r="Y933" s="62">
        <f>X933/V933</f>
        <v>1.1974576271186441</v>
      </c>
      <c r="Z933" s="196" t="s">
        <v>4066</v>
      </c>
      <c r="AA933" s="19">
        <f>MATCH(Z933,'Category 3'!$A:$A,0)</f>
        <v>699</v>
      </c>
      <c r="AB933" s="19">
        <f>MATCH($AB$2,'Category 3'!$1:$1,0)</f>
        <v>4</v>
      </c>
      <c r="AC933" s="19">
        <f>INDEX('Category 3'!$1:$1048576,'Other Equipments'!AA933,'Other Equipments'!AB933)</f>
        <v>100.4</v>
      </c>
      <c r="AD933" s="19">
        <f>MATCH($AD$2,'Category 3'!$1:$1,0)</f>
        <v>90</v>
      </c>
      <c r="AE933" s="19">
        <f>INDEX('Category 3'!$1:$1048576,'Other Equipments'!AA933,'Other Equipments'!AD933)</f>
        <v>130.9</v>
      </c>
      <c r="AF933" s="19">
        <f t="shared" si="162"/>
        <v>1.3037848605577689</v>
      </c>
      <c r="AG933" s="199" t="s">
        <v>2752</v>
      </c>
      <c r="AH933" s="25">
        <f>MATCH(AG933,'Category 4'!$A:$A,0)</f>
        <v>701</v>
      </c>
      <c r="AI933" s="25">
        <f>MATCH($AI$2,'Category 4'!$1:$1,0)</f>
        <v>4</v>
      </c>
      <c r="AJ933" s="25">
        <f>INDEX('Category 4'!$A$1:$DU$871,'Other Equipments'!AH933,'Other Equipments'!AI933)</f>
        <v>95.3</v>
      </c>
      <c r="AK933" s="25">
        <f>MATCH($AK$2,'Category 4'!$1:$1,0)</f>
        <v>124</v>
      </c>
      <c r="AL933" s="28">
        <f>INDEX('Category 4'!$A$1:$DU$871,'Other Equipments'!AH933,'Other Equipments'!AK933)</f>
        <v>115.8</v>
      </c>
      <c r="AM933" s="18">
        <f t="shared" si="169"/>
        <v>1.2151101783840503</v>
      </c>
      <c r="AN933" s="20">
        <v>0.05</v>
      </c>
      <c r="AO933" s="62">
        <f t="shared" si="165"/>
        <v>0.31666666666666665</v>
      </c>
      <c r="AP933" s="74"/>
      <c r="AQ933" s="263">
        <f t="shared" si="166"/>
        <v>1.0468147480979648</v>
      </c>
      <c r="AR933" s="63">
        <f t="shared" si="167"/>
        <v>340.58997408350137</v>
      </c>
      <c r="AS933" s="71">
        <f t="shared" si="170"/>
        <v>2925.3412842514431</v>
      </c>
      <c r="AT933" s="72">
        <f t="shared" si="168"/>
        <v>0</v>
      </c>
      <c r="AU933" s="37">
        <v>0.1</v>
      </c>
      <c r="AV933" s="72">
        <f t="shared" si="171"/>
        <v>17.029498704175069</v>
      </c>
    </row>
    <row r="934" spans="2:48" x14ac:dyDescent="0.2">
      <c r="B934" s="96">
        <v>931</v>
      </c>
      <c r="C934" s="60" t="s">
        <v>1002</v>
      </c>
      <c r="D934" s="60" t="s">
        <v>5459</v>
      </c>
      <c r="E934" s="60" t="s">
        <v>5548</v>
      </c>
      <c r="F934" s="281">
        <v>40634</v>
      </c>
      <c r="G934" s="61">
        <f t="shared" si="163"/>
        <v>40634</v>
      </c>
      <c r="H934" s="70">
        <v>44715</v>
      </c>
      <c r="I934" s="62">
        <f t="shared" si="164"/>
        <v>11.180821917808219</v>
      </c>
      <c r="J934" s="96">
        <v>3</v>
      </c>
      <c r="K934" s="266">
        <v>0</v>
      </c>
      <c r="L934" s="1"/>
      <c r="M934" s="1"/>
      <c r="N934" s="1"/>
      <c r="O934" s="1"/>
      <c r="P934" s="1"/>
      <c r="Q934" s="1"/>
      <c r="R934" s="62">
        <v>1</v>
      </c>
      <c r="S934" s="1"/>
      <c r="T934" s="1"/>
      <c r="U934" s="1"/>
      <c r="V934" s="1"/>
      <c r="W934" s="1"/>
      <c r="X934" s="1"/>
      <c r="Y934" s="62">
        <v>1</v>
      </c>
      <c r="Z934" s="196" t="s">
        <v>4066</v>
      </c>
      <c r="AA934" s="19">
        <f>MATCH(Z934,'Category 3'!$A:$A,0)</f>
        <v>699</v>
      </c>
      <c r="AB934" s="19">
        <f>MATCH(G934,'Category 3'!$1:$1,0)</f>
        <v>79</v>
      </c>
      <c r="AC934" s="19">
        <f>INDEX('Category 3'!$1:$1048576,'Other Equipments'!AA934,'Other Equipments'!AB934)</f>
        <v>127.2</v>
      </c>
      <c r="AD934" s="19">
        <f>MATCH($AD$2,'Category 3'!$1:$1,0)</f>
        <v>90</v>
      </c>
      <c r="AE934" s="19">
        <f>INDEX('Category 3'!$1:$1048576,'Other Equipments'!AA934,'Other Equipments'!AD934)</f>
        <v>130.9</v>
      </c>
      <c r="AF934" s="19">
        <f t="shared" si="162"/>
        <v>1.0290880503144655</v>
      </c>
      <c r="AG934" s="199" t="s">
        <v>2752</v>
      </c>
      <c r="AH934" s="25">
        <f>MATCH(AG934,'Category 4'!$A:$A,0)</f>
        <v>701</v>
      </c>
      <c r="AI934" s="25">
        <f>MATCH($AI$2,'Category 4'!$1:$1,0)</f>
        <v>4</v>
      </c>
      <c r="AJ934" s="25">
        <f>INDEX('Category 4'!$A$1:$DU$871,'Other Equipments'!AH934,'Other Equipments'!AI934)</f>
        <v>95.3</v>
      </c>
      <c r="AK934" s="25">
        <f>MATCH($AK$2,'Category 4'!$1:$1,0)</f>
        <v>124</v>
      </c>
      <c r="AL934" s="28">
        <f>INDEX('Category 4'!$A$1:$DU$871,'Other Equipments'!AH934,'Other Equipments'!AK934)</f>
        <v>115.8</v>
      </c>
      <c r="AM934" s="18">
        <f t="shared" si="169"/>
        <v>1.2151101783840503</v>
      </c>
      <c r="AN934" s="20">
        <v>0.05</v>
      </c>
      <c r="AO934" s="62">
        <f t="shared" si="165"/>
        <v>0.31666666666666665</v>
      </c>
      <c r="AP934" s="74"/>
      <c r="AQ934" s="263">
        <f t="shared" si="166"/>
        <v>0.25045536439050475</v>
      </c>
      <c r="AR934" s="63">
        <f t="shared" si="167"/>
        <v>0</v>
      </c>
      <c r="AS934" s="71">
        <f t="shared" si="170"/>
        <v>0</v>
      </c>
      <c r="AT934" s="72">
        <f t="shared" si="168"/>
        <v>0</v>
      </c>
      <c r="AU934" s="37">
        <v>0.1</v>
      </c>
      <c r="AV934" s="72">
        <f t="shared" si="171"/>
        <v>0</v>
      </c>
    </row>
    <row r="935" spans="2:48" x14ac:dyDescent="0.2">
      <c r="B935" s="96">
        <v>932</v>
      </c>
      <c r="C935" s="60" t="s">
        <v>1002</v>
      </c>
      <c r="D935" s="60" t="s">
        <v>5459</v>
      </c>
      <c r="E935" s="60" t="s">
        <v>5548</v>
      </c>
      <c r="F935" s="281">
        <v>34815</v>
      </c>
      <c r="G935" s="61">
        <f t="shared" si="163"/>
        <v>34790</v>
      </c>
      <c r="H935" s="70">
        <v>44715</v>
      </c>
      <c r="I935" s="62">
        <f t="shared" si="164"/>
        <v>27.123287671232877</v>
      </c>
      <c r="J935" s="96">
        <v>3</v>
      </c>
      <c r="K935" s="266">
        <v>166.4</v>
      </c>
      <c r="L935" s="123" t="s">
        <v>6371</v>
      </c>
      <c r="M935" s="1">
        <f>MATCH(L935,'Category 1'!$A:$A,0)</f>
        <v>508</v>
      </c>
      <c r="N935" s="1">
        <f>MATCH(G935,'Category 1'!$1:$1,0)</f>
        <v>159</v>
      </c>
      <c r="O935" s="1">
        <f>INDEX('Category 1'!$1:$1048576,'Other Equipments'!M935,'Other Equipments'!N935)</f>
        <v>305.3</v>
      </c>
      <c r="P935" s="1">
        <f>MATCH($P$2,'Category 1'!$1:$1,0)</f>
        <v>215</v>
      </c>
      <c r="Q935" s="1">
        <f>INDEX('Category 1'!$1:$1048576,'Other Equipments'!M935,'Other Equipments'!P935)</f>
        <v>329.4</v>
      </c>
      <c r="R935" s="318">
        <f>Q935/O935</f>
        <v>1.0789387487716999</v>
      </c>
      <c r="S935" s="123" t="s">
        <v>6371</v>
      </c>
      <c r="T935" s="1">
        <f>MATCH(S935,'Category 2'!$A:$A,0)</f>
        <v>484</v>
      </c>
      <c r="U935" s="1">
        <f>MATCH($U$2,'Category 2'!$1:$1,0)</f>
        <v>4</v>
      </c>
      <c r="V935" s="1">
        <f>INDEX('Category 2'!$A$1:$BM$542,'Other Equipments'!T935,'Other Equipments'!U935)</f>
        <v>118</v>
      </c>
      <c r="W935" s="1">
        <f>MATCH($W$2,'Category 2'!$1:$1,0)</f>
        <v>63</v>
      </c>
      <c r="X935" s="1">
        <f>INDEX('Category 2'!$A$1:$BM$542,'Other Equipments'!T935,'Other Equipments'!W935)</f>
        <v>141.30000000000001</v>
      </c>
      <c r="Y935" s="62">
        <f>X935/V935</f>
        <v>1.1974576271186441</v>
      </c>
      <c r="Z935" s="196" t="s">
        <v>4066</v>
      </c>
      <c r="AA935" s="19">
        <f>MATCH(Z935,'Category 3'!$A:$A,0)</f>
        <v>699</v>
      </c>
      <c r="AB935" s="19">
        <f>MATCH($AB$2,'Category 3'!$1:$1,0)</f>
        <v>4</v>
      </c>
      <c r="AC935" s="19">
        <f>INDEX('Category 3'!$1:$1048576,'Other Equipments'!AA935,'Other Equipments'!AB935)</f>
        <v>100.4</v>
      </c>
      <c r="AD935" s="19">
        <f>MATCH($AD$2,'Category 3'!$1:$1,0)</f>
        <v>90</v>
      </c>
      <c r="AE935" s="19">
        <f>INDEX('Category 3'!$1:$1048576,'Other Equipments'!AA935,'Other Equipments'!AD935)</f>
        <v>130.9</v>
      </c>
      <c r="AF935" s="19">
        <f t="shared" si="162"/>
        <v>1.3037848605577689</v>
      </c>
      <c r="AG935" s="199" t="s">
        <v>2752</v>
      </c>
      <c r="AH935" s="25">
        <f>MATCH(AG935,'Category 4'!$A:$A,0)</f>
        <v>701</v>
      </c>
      <c r="AI935" s="25">
        <f>MATCH($AI$2,'Category 4'!$1:$1,0)</f>
        <v>4</v>
      </c>
      <c r="AJ935" s="25">
        <f>INDEX('Category 4'!$A$1:$DU$871,'Other Equipments'!AH935,'Other Equipments'!AI935)</f>
        <v>95.3</v>
      </c>
      <c r="AK935" s="25">
        <f>MATCH($AK$2,'Category 4'!$1:$1,0)</f>
        <v>124</v>
      </c>
      <c r="AL935" s="28">
        <f>INDEX('Category 4'!$A$1:$DU$871,'Other Equipments'!AH935,'Other Equipments'!AK935)</f>
        <v>115.8</v>
      </c>
      <c r="AM935" s="18">
        <f t="shared" si="169"/>
        <v>1.2151101783840503</v>
      </c>
      <c r="AN935" s="20">
        <v>0.05</v>
      </c>
      <c r="AO935" s="62">
        <f t="shared" si="165"/>
        <v>0.31666666666666665</v>
      </c>
      <c r="AP935" s="74"/>
      <c r="AQ935" s="263">
        <f t="shared" si="166"/>
        <v>1.0468147480979648</v>
      </c>
      <c r="AR935" s="63">
        <f t="shared" si="167"/>
        <v>340.58997408350137</v>
      </c>
      <c r="AS935" s="71">
        <f t="shared" si="170"/>
        <v>2925.3412842514431</v>
      </c>
      <c r="AT935" s="72">
        <f t="shared" si="168"/>
        <v>0</v>
      </c>
      <c r="AU935" s="37">
        <v>0.1</v>
      </c>
      <c r="AV935" s="72">
        <f t="shared" si="171"/>
        <v>17.029498704175069</v>
      </c>
    </row>
    <row r="936" spans="2:48" x14ac:dyDescent="0.2">
      <c r="B936" s="96">
        <v>933</v>
      </c>
      <c r="C936" s="60" t="s">
        <v>1002</v>
      </c>
      <c r="D936" s="60" t="s">
        <v>5459</v>
      </c>
      <c r="E936" s="60" t="s">
        <v>5548</v>
      </c>
      <c r="F936" s="281">
        <v>40634</v>
      </c>
      <c r="G936" s="61">
        <f t="shared" si="163"/>
        <v>40634</v>
      </c>
      <c r="H936" s="70">
        <v>44715</v>
      </c>
      <c r="I936" s="62">
        <f t="shared" si="164"/>
        <v>11.180821917808219</v>
      </c>
      <c r="J936" s="96">
        <v>3</v>
      </c>
      <c r="K936" s="266">
        <v>0</v>
      </c>
      <c r="L936" s="1"/>
      <c r="M936" s="1"/>
      <c r="N936" s="1"/>
      <c r="O936" s="1"/>
      <c r="P936" s="1"/>
      <c r="Q936" s="1"/>
      <c r="R936" s="62">
        <v>1</v>
      </c>
      <c r="S936" s="1"/>
      <c r="T936" s="1"/>
      <c r="U936" s="1"/>
      <c r="V936" s="1"/>
      <c r="W936" s="1"/>
      <c r="X936" s="1"/>
      <c r="Y936" s="62">
        <v>1</v>
      </c>
      <c r="Z936" s="196" t="s">
        <v>4066</v>
      </c>
      <c r="AA936" s="19">
        <f>MATCH(Z936,'Category 3'!$A:$A,0)</f>
        <v>699</v>
      </c>
      <c r="AB936" s="19">
        <f>MATCH(G936,'Category 3'!$1:$1,0)</f>
        <v>79</v>
      </c>
      <c r="AC936" s="19">
        <f>INDEX('Category 3'!$1:$1048576,'Other Equipments'!AA936,'Other Equipments'!AB936)</f>
        <v>127.2</v>
      </c>
      <c r="AD936" s="19">
        <f>MATCH($AD$2,'Category 3'!$1:$1,0)</f>
        <v>90</v>
      </c>
      <c r="AE936" s="19">
        <f>INDEX('Category 3'!$1:$1048576,'Other Equipments'!AA936,'Other Equipments'!AD936)</f>
        <v>130.9</v>
      </c>
      <c r="AF936" s="19">
        <f t="shared" si="162"/>
        <v>1.0290880503144655</v>
      </c>
      <c r="AG936" s="199" t="s">
        <v>2752</v>
      </c>
      <c r="AH936" s="25">
        <f>MATCH(AG936,'Category 4'!$A:$A,0)</f>
        <v>701</v>
      </c>
      <c r="AI936" s="25">
        <f>MATCH($AI$2,'Category 4'!$1:$1,0)</f>
        <v>4</v>
      </c>
      <c r="AJ936" s="25">
        <f>INDEX('Category 4'!$A$1:$DU$871,'Other Equipments'!AH936,'Other Equipments'!AI936)</f>
        <v>95.3</v>
      </c>
      <c r="AK936" s="25">
        <f>MATCH($AK$2,'Category 4'!$1:$1,0)</f>
        <v>124</v>
      </c>
      <c r="AL936" s="28">
        <f>INDEX('Category 4'!$A$1:$DU$871,'Other Equipments'!AH936,'Other Equipments'!AK936)</f>
        <v>115.8</v>
      </c>
      <c r="AM936" s="18">
        <f t="shared" si="169"/>
        <v>1.2151101783840503</v>
      </c>
      <c r="AN936" s="20">
        <v>0.05</v>
      </c>
      <c r="AO936" s="62">
        <f t="shared" si="165"/>
        <v>0.31666666666666665</v>
      </c>
      <c r="AP936" s="74"/>
      <c r="AQ936" s="263">
        <f t="shared" si="166"/>
        <v>0.25045536439050475</v>
      </c>
      <c r="AR936" s="63">
        <f t="shared" si="167"/>
        <v>0</v>
      </c>
      <c r="AS936" s="71">
        <f t="shared" si="170"/>
        <v>0</v>
      </c>
      <c r="AT936" s="72">
        <f t="shared" si="168"/>
        <v>0</v>
      </c>
      <c r="AU936" s="37">
        <v>0.1</v>
      </c>
      <c r="AV936" s="72">
        <f t="shared" si="171"/>
        <v>0</v>
      </c>
    </row>
    <row r="937" spans="2:48" x14ac:dyDescent="0.2">
      <c r="B937" s="96">
        <v>934</v>
      </c>
      <c r="C937" s="60" t="s">
        <v>1002</v>
      </c>
      <c r="D937" s="60" t="s">
        <v>5459</v>
      </c>
      <c r="E937" s="60" t="s">
        <v>5548</v>
      </c>
      <c r="F937" s="281">
        <v>34815</v>
      </c>
      <c r="G937" s="61">
        <f t="shared" si="163"/>
        <v>34790</v>
      </c>
      <c r="H937" s="70">
        <v>44715</v>
      </c>
      <c r="I937" s="62">
        <f t="shared" si="164"/>
        <v>27.123287671232877</v>
      </c>
      <c r="J937" s="96">
        <v>3</v>
      </c>
      <c r="K937" s="266">
        <v>166.4</v>
      </c>
      <c r="L937" s="123" t="s">
        <v>6371</v>
      </c>
      <c r="M937" s="1">
        <f>MATCH(L937,'Category 1'!$A:$A,0)</f>
        <v>508</v>
      </c>
      <c r="N937" s="1">
        <f>MATCH(G937,'Category 1'!$1:$1,0)</f>
        <v>159</v>
      </c>
      <c r="O937" s="1">
        <f>INDEX('Category 1'!$1:$1048576,'Other Equipments'!M937,'Other Equipments'!N937)</f>
        <v>305.3</v>
      </c>
      <c r="P937" s="1">
        <f>MATCH($P$2,'Category 1'!$1:$1,0)</f>
        <v>215</v>
      </c>
      <c r="Q937" s="1">
        <f>INDEX('Category 1'!$1:$1048576,'Other Equipments'!M937,'Other Equipments'!P937)</f>
        <v>329.4</v>
      </c>
      <c r="R937" s="318">
        <f>Q937/O937</f>
        <v>1.0789387487716999</v>
      </c>
      <c r="S937" s="123" t="s">
        <v>6371</v>
      </c>
      <c r="T937" s="1">
        <f>MATCH(S937,'Category 2'!$A:$A,0)</f>
        <v>484</v>
      </c>
      <c r="U937" s="1">
        <f>MATCH($U$2,'Category 2'!$1:$1,0)</f>
        <v>4</v>
      </c>
      <c r="V937" s="1">
        <f>INDEX('Category 2'!$A$1:$BM$542,'Other Equipments'!T937,'Other Equipments'!U937)</f>
        <v>118</v>
      </c>
      <c r="W937" s="1">
        <f>MATCH($W$2,'Category 2'!$1:$1,0)</f>
        <v>63</v>
      </c>
      <c r="X937" s="1">
        <f>INDEX('Category 2'!$A$1:$BM$542,'Other Equipments'!T937,'Other Equipments'!W937)</f>
        <v>141.30000000000001</v>
      </c>
      <c r="Y937" s="62">
        <f>X937/V937</f>
        <v>1.1974576271186441</v>
      </c>
      <c r="Z937" s="196" t="s">
        <v>4066</v>
      </c>
      <c r="AA937" s="19">
        <f>MATCH(Z937,'Category 3'!$A:$A,0)</f>
        <v>699</v>
      </c>
      <c r="AB937" s="19">
        <f>MATCH($AB$2,'Category 3'!$1:$1,0)</f>
        <v>4</v>
      </c>
      <c r="AC937" s="19">
        <f>INDEX('Category 3'!$1:$1048576,'Other Equipments'!AA937,'Other Equipments'!AB937)</f>
        <v>100.4</v>
      </c>
      <c r="AD937" s="19">
        <f>MATCH($AD$2,'Category 3'!$1:$1,0)</f>
        <v>90</v>
      </c>
      <c r="AE937" s="19">
        <f>INDEX('Category 3'!$1:$1048576,'Other Equipments'!AA937,'Other Equipments'!AD937)</f>
        <v>130.9</v>
      </c>
      <c r="AF937" s="19">
        <f t="shared" si="162"/>
        <v>1.3037848605577689</v>
      </c>
      <c r="AG937" s="199" t="s">
        <v>2752</v>
      </c>
      <c r="AH937" s="25">
        <f>MATCH(AG937,'Category 4'!$A:$A,0)</f>
        <v>701</v>
      </c>
      <c r="AI937" s="25">
        <f>MATCH($AI$2,'Category 4'!$1:$1,0)</f>
        <v>4</v>
      </c>
      <c r="AJ937" s="25">
        <f>INDEX('Category 4'!$A$1:$DU$871,'Other Equipments'!AH937,'Other Equipments'!AI937)</f>
        <v>95.3</v>
      </c>
      <c r="AK937" s="25">
        <f>MATCH($AK$2,'Category 4'!$1:$1,0)</f>
        <v>124</v>
      </c>
      <c r="AL937" s="28">
        <f>INDEX('Category 4'!$A$1:$DU$871,'Other Equipments'!AH937,'Other Equipments'!AK937)</f>
        <v>115.8</v>
      </c>
      <c r="AM937" s="18">
        <f t="shared" si="169"/>
        <v>1.2151101783840503</v>
      </c>
      <c r="AN937" s="20">
        <v>0.05</v>
      </c>
      <c r="AO937" s="62">
        <f t="shared" si="165"/>
        <v>0.31666666666666665</v>
      </c>
      <c r="AP937" s="74"/>
      <c r="AQ937" s="263">
        <f t="shared" si="166"/>
        <v>1.0468147480979648</v>
      </c>
      <c r="AR937" s="63">
        <f t="shared" si="167"/>
        <v>340.58997408350137</v>
      </c>
      <c r="AS937" s="71">
        <f t="shared" si="170"/>
        <v>2925.3412842514431</v>
      </c>
      <c r="AT937" s="72">
        <f t="shared" si="168"/>
        <v>0</v>
      </c>
      <c r="AU937" s="37">
        <v>0.1</v>
      </c>
      <c r="AV937" s="72">
        <f t="shared" si="171"/>
        <v>17.029498704175069</v>
      </c>
    </row>
    <row r="938" spans="2:48" x14ac:dyDescent="0.2">
      <c r="B938" s="96">
        <v>935</v>
      </c>
      <c r="C938" s="60" t="s">
        <v>1002</v>
      </c>
      <c r="D938" s="60" t="s">
        <v>5459</v>
      </c>
      <c r="E938" s="60" t="s">
        <v>5548</v>
      </c>
      <c r="F938" s="281">
        <v>40634</v>
      </c>
      <c r="G938" s="61">
        <f t="shared" si="163"/>
        <v>40634</v>
      </c>
      <c r="H938" s="70">
        <v>44715</v>
      </c>
      <c r="I938" s="62">
        <f t="shared" si="164"/>
        <v>11.180821917808219</v>
      </c>
      <c r="J938" s="96">
        <v>3</v>
      </c>
      <c r="K938" s="266">
        <v>0</v>
      </c>
      <c r="L938" s="1"/>
      <c r="M938" s="1"/>
      <c r="N938" s="1"/>
      <c r="O938" s="1"/>
      <c r="P938" s="1"/>
      <c r="Q938" s="1"/>
      <c r="R938" s="62">
        <v>1</v>
      </c>
      <c r="S938" s="1"/>
      <c r="T938" s="1"/>
      <c r="U938" s="1"/>
      <c r="V938" s="1"/>
      <c r="W938" s="1"/>
      <c r="X938" s="1"/>
      <c r="Y938" s="62">
        <v>1</v>
      </c>
      <c r="Z938" s="196" t="s">
        <v>4066</v>
      </c>
      <c r="AA938" s="19">
        <f>MATCH(Z938,'Category 3'!$A:$A,0)</f>
        <v>699</v>
      </c>
      <c r="AB938" s="19">
        <f>MATCH(G938,'Category 3'!$1:$1,0)</f>
        <v>79</v>
      </c>
      <c r="AC938" s="19">
        <f>INDEX('Category 3'!$1:$1048576,'Other Equipments'!AA938,'Other Equipments'!AB938)</f>
        <v>127.2</v>
      </c>
      <c r="AD938" s="19">
        <f>MATCH($AD$2,'Category 3'!$1:$1,0)</f>
        <v>90</v>
      </c>
      <c r="AE938" s="19">
        <f>INDEX('Category 3'!$1:$1048576,'Other Equipments'!AA938,'Other Equipments'!AD938)</f>
        <v>130.9</v>
      </c>
      <c r="AF938" s="19">
        <f t="shared" si="162"/>
        <v>1.0290880503144655</v>
      </c>
      <c r="AG938" s="199" t="s">
        <v>2752</v>
      </c>
      <c r="AH938" s="25">
        <f>MATCH(AG938,'Category 4'!$A:$A,0)</f>
        <v>701</v>
      </c>
      <c r="AI938" s="25">
        <f>MATCH($AI$2,'Category 4'!$1:$1,0)</f>
        <v>4</v>
      </c>
      <c r="AJ938" s="25">
        <f>INDEX('Category 4'!$A$1:$DU$871,'Other Equipments'!AH938,'Other Equipments'!AI938)</f>
        <v>95.3</v>
      </c>
      <c r="AK938" s="25">
        <f>MATCH($AK$2,'Category 4'!$1:$1,0)</f>
        <v>124</v>
      </c>
      <c r="AL938" s="28">
        <f>INDEX('Category 4'!$A$1:$DU$871,'Other Equipments'!AH938,'Other Equipments'!AK938)</f>
        <v>115.8</v>
      </c>
      <c r="AM938" s="18">
        <f t="shared" si="169"/>
        <v>1.2151101783840503</v>
      </c>
      <c r="AN938" s="20">
        <v>0.05</v>
      </c>
      <c r="AO938" s="62">
        <f t="shared" si="165"/>
        <v>0.31666666666666665</v>
      </c>
      <c r="AP938" s="74"/>
      <c r="AQ938" s="263">
        <f t="shared" si="166"/>
        <v>0.25045536439050475</v>
      </c>
      <c r="AR938" s="63">
        <f t="shared" si="167"/>
        <v>0</v>
      </c>
      <c r="AS938" s="71">
        <f t="shared" si="170"/>
        <v>0</v>
      </c>
      <c r="AT938" s="72">
        <f t="shared" si="168"/>
        <v>0</v>
      </c>
      <c r="AU938" s="37">
        <v>0.1</v>
      </c>
      <c r="AV938" s="72">
        <f t="shared" si="171"/>
        <v>0</v>
      </c>
    </row>
    <row r="939" spans="2:48" x14ac:dyDescent="0.2">
      <c r="B939" s="96">
        <v>936</v>
      </c>
      <c r="C939" s="60" t="s">
        <v>1002</v>
      </c>
      <c r="D939" s="60" t="s">
        <v>5459</v>
      </c>
      <c r="E939" s="60" t="s">
        <v>5548</v>
      </c>
      <c r="F939" s="281">
        <v>34815</v>
      </c>
      <c r="G939" s="61">
        <f t="shared" si="163"/>
        <v>34790</v>
      </c>
      <c r="H939" s="70">
        <v>44715</v>
      </c>
      <c r="I939" s="62">
        <f t="shared" si="164"/>
        <v>27.123287671232877</v>
      </c>
      <c r="J939" s="96">
        <v>3</v>
      </c>
      <c r="K939" s="266">
        <v>166.4</v>
      </c>
      <c r="L939" s="123" t="s">
        <v>6371</v>
      </c>
      <c r="M939" s="1">
        <f>MATCH(L939,'Category 1'!$A:$A,0)</f>
        <v>508</v>
      </c>
      <c r="N939" s="1">
        <f>MATCH(G939,'Category 1'!$1:$1,0)</f>
        <v>159</v>
      </c>
      <c r="O939" s="1">
        <f>INDEX('Category 1'!$1:$1048576,'Other Equipments'!M939,'Other Equipments'!N939)</f>
        <v>305.3</v>
      </c>
      <c r="P939" s="1">
        <f>MATCH($P$2,'Category 1'!$1:$1,0)</f>
        <v>215</v>
      </c>
      <c r="Q939" s="1">
        <f>INDEX('Category 1'!$1:$1048576,'Other Equipments'!M939,'Other Equipments'!P939)</f>
        <v>329.4</v>
      </c>
      <c r="R939" s="318">
        <f>Q939/O939</f>
        <v>1.0789387487716999</v>
      </c>
      <c r="S939" s="123" t="s">
        <v>6371</v>
      </c>
      <c r="T939" s="1">
        <f>MATCH(S939,'Category 2'!$A:$A,0)</f>
        <v>484</v>
      </c>
      <c r="U939" s="1">
        <f>MATCH($U$2,'Category 2'!$1:$1,0)</f>
        <v>4</v>
      </c>
      <c r="V939" s="1">
        <f>INDEX('Category 2'!$A$1:$BM$542,'Other Equipments'!T939,'Other Equipments'!U939)</f>
        <v>118</v>
      </c>
      <c r="W939" s="1">
        <f>MATCH($W$2,'Category 2'!$1:$1,0)</f>
        <v>63</v>
      </c>
      <c r="X939" s="1">
        <f>INDEX('Category 2'!$A$1:$BM$542,'Other Equipments'!T939,'Other Equipments'!W939)</f>
        <v>141.30000000000001</v>
      </c>
      <c r="Y939" s="62">
        <f>X939/V939</f>
        <v>1.1974576271186441</v>
      </c>
      <c r="Z939" s="196" t="s">
        <v>4066</v>
      </c>
      <c r="AA939" s="19">
        <f>MATCH(Z939,'Category 3'!$A:$A,0)</f>
        <v>699</v>
      </c>
      <c r="AB939" s="19">
        <f>MATCH($AB$2,'Category 3'!$1:$1,0)</f>
        <v>4</v>
      </c>
      <c r="AC939" s="19">
        <f>INDEX('Category 3'!$1:$1048576,'Other Equipments'!AA939,'Other Equipments'!AB939)</f>
        <v>100.4</v>
      </c>
      <c r="AD939" s="19">
        <f>MATCH($AD$2,'Category 3'!$1:$1,0)</f>
        <v>90</v>
      </c>
      <c r="AE939" s="19">
        <f>INDEX('Category 3'!$1:$1048576,'Other Equipments'!AA939,'Other Equipments'!AD939)</f>
        <v>130.9</v>
      </c>
      <c r="AF939" s="19">
        <f t="shared" si="162"/>
        <v>1.3037848605577689</v>
      </c>
      <c r="AG939" s="199" t="s">
        <v>2752</v>
      </c>
      <c r="AH939" s="25">
        <f>MATCH(AG939,'Category 4'!$A:$A,0)</f>
        <v>701</v>
      </c>
      <c r="AI939" s="25">
        <f>MATCH($AI$2,'Category 4'!$1:$1,0)</f>
        <v>4</v>
      </c>
      <c r="AJ939" s="25">
        <f>INDEX('Category 4'!$A$1:$DU$871,'Other Equipments'!AH939,'Other Equipments'!AI939)</f>
        <v>95.3</v>
      </c>
      <c r="AK939" s="25">
        <f>MATCH($AK$2,'Category 4'!$1:$1,0)</f>
        <v>124</v>
      </c>
      <c r="AL939" s="28">
        <f>INDEX('Category 4'!$A$1:$DU$871,'Other Equipments'!AH939,'Other Equipments'!AK939)</f>
        <v>115.8</v>
      </c>
      <c r="AM939" s="18">
        <f t="shared" si="169"/>
        <v>1.2151101783840503</v>
      </c>
      <c r="AN939" s="20">
        <v>0.05</v>
      </c>
      <c r="AO939" s="62">
        <f t="shared" si="165"/>
        <v>0.31666666666666665</v>
      </c>
      <c r="AP939" s="74"/>
      <c r="AQ939" s="263">
        <f t="shared" si="166"/>
        <v>1.0468147480979648</v>
      </c>
      <c r="AR939" s="63">
        <f t="shared" si="167"/>
        <v>340.58997408350137</v>
      </c>
      <c r="AS939" s="71">
        <f t="shared" si="170"/>
        <v>2925.3412842514431</v>
      </c>
      <c r="AT939" s="72">
        <f t="shared" si="168"/>
        <v>0</v>
      </c>
      <c r="AU939" s="37">
        <v>0.1</v>
      </c>
      <c r="AV939" s="72">
        <f t="shared" si="171"/>
        <v>17.029498704175069</v>
      </c>
    </row>
    <row r="940" spans="2:48" x14ac:dyDescent="0.2">
      <c r="B940" s="96">
        <v>937</v>
      </c>
      <c r="C940" s="60" t="s">
        <v>1002</v>
      </c>
      <c r="D940" s="60" t="s">
        <v>5459</v>
      </c>
      <c r="E940" s="60" t="s">
        <v>5548</v>
      </c>
      <c r="F940" s="281">
        <v>40634</v>
      </c>
      <c r="G940" s="61">
        <f t="shared" si="163"/>
        <v>40634</v>
      </c>
      <c r="H940" s="70">
        <v>44715</v>
      </c>
      <c r="I940" s="62">
        <f t="shared" si="164"/>
        <v>11.180821917808219</v>
      </c>
      <c r="J940" s="96">
        <v>3</v>
      </c>
      <c r="K940" s="266">
        <v>0</v>
      </c>
      <c r="L940" s="1"/>
      <c r="M940" s="1"/>
      <c r="N940" s="1"/>
      <c r="O940" s="1"/>
      <c r="P940" s="1"/>
      <c r="Q940" s="1"/>
      <c r="R940" s="62">
        <v>1</v>
      </c>
      <c r="S940" s="1"/>
      <c r="T940" s="1"/>
      <c r="U940" s="1"/>
      <c r="V940" s="1"/>
      <c r="W940" s="1"/>
      <c r="X940" s="1"/>
      <c r="Y940" s="62">
        <v>1</v>
      </c>
      <c r="Z940" s="196" t="s">
        <v>4066</v>
      </c>
      <c r="AA940" s="19">
        <f>MATCH(Z940,'Category 3'!$A:$A,0)</f>
        <v>699</v>
      </c>
      <c r="AB940" s="19">
        <f>MATCH(G940,'Category 3'!$1:$1,0)</f>
        <v>79</v>
      </c>
      <c r="AC940" s="19">
        <f>INDEX('Category 3'!$1:$1048576,'Other Equipments'!AA940,'Other Equipments'!AB940)</f>
        <v>127.2</v>
      </c>
      <c r="AD940" s="19">
        <f>MATCH($AD$2,'Category 3'!$1:$1,0)</f>
        <v>90</v>
      </c>
      <c r="AE940" s="19">
        <f>INDEX('Category 3'!$1:$1048576,'Other Equipments'!AA940,'Other Equipments'!AD940)</f>
        <v>130.9</v>
      </c>
      <c r="AF940" s="19">
        <f t="shared" si="162"/>
        <v>1.0290880503144655</v>
      </c>
      <c r="AG940" s="199" t="s">
        <v>2752</v>
      </c>
      <c r="AH940" s="25">
        <f>MATCH(AG940,'Category 4'!$A:$A,0)</f>
        <v>701</v>
      </c>
      <c r="AI940" s="25">
        <f>MATCH($AI$2,'Category 4'!$1:$1,0)</f>
        <v>4</v>
      </c>
      <c r="AJ940" s="25">
        <f>INDEX('Category 4'!$A$1:$DU$871,'Other Equipments'!AH940,'Other Equipments'!AI940)</f>
        <v>95.3</v>
      </c>
      <c r="AK940" s="25">
        <f>MATCH($AK$2,'Category 4'!$1:$1,0)</f>
        <v>124</v>
      </c>
      <c r="AL940" s="28">
        <f>INDEX('Category 4'!$A$1:$DU$871,'Other Equipments'!AH940,'Other Equipments'!AK940)</f>
        <v>115.8</v>
      </c>
      <c r="AM940" s="18">
        <f t="shared" si="169"/>
        <v>1.2151101783840503</v>
      </c>
      <c r="AN940" s="20">
        <v>0.05</v>
      </c>
      <c r="AO940" s="62">
        <f t="shared" si="165"/>
        <v>0.31666666666666665</v>
      </c>
      <c r="AP940" s="74"/>
      <c r="AQ940" s="263">
        <f t="shared" si="166"/>
        <v>0.25045536439050475</v>
      </c>
      <c r="AR940" s="63">
        <f t="shared" si="167"/>
        <v>0</v>
      </c>
      <c r="AS940" s="71">
        <f t="shared" si="170"/>
        <v>0</v>
      </c>
      <c r="AT940" s="72">
        <f t="shared" si="168"/>
        <v>0</v>
      </c>
      <c r="AU940" s="37">
        <v>0.1</v>
      </c>
      <c r="AV940" s="72">
        <f t="shared" si="171"/>
        <v>0</v>
      </c>
    </row>
    <row r="941" spans="2:48" x14ac:dyDescent="0.2">
      <c r="B941" s="96">
        <v>938</v>
      </c>
      <c r="C941" s="60" t="s">
        <v>1002</v>
      </c>
      <c r="D941" s="60" t="s">
        <v>5459</v>
      </c>
      <c r="E941" s="60" t="s">
        <v>5548</v>
      </c>
      <c r="F941" s="281">
        <v>34815</v>
      </c>
      <c r="G941" s="61">
        <f t="shared" si="163"/>
        <v>34790</v>
      </c>
      <c r="H941" s="70">
        <v>44715</v>
      </c>
      <c r="I941" s="62">
        <f t="shared" si="164"/>
        <v>27.123287671232877</v>
      </c>
      <c r="J941" s="96">
        <v>3</v>
      </c>
      <c r="K941" s="266">
        <v>166.4</v>
      </c>
      <c r="L941" s="123" t="s">
        <v>6371</v>
      </c>
      <c r="M941" s="1">
        <f>MATCH(L941,'Category 1'!$A:$A,0)</f>
        <v>508</v>
      </c>
      <c r="N941" s="1">
        <f>MATCH(G941,'Category 1'!$1:$1,0)</f>
        <v>159</v>
      </c>
      <c r="O941" s="1">
        <f>INDEX('Category 1'!$1:$1048576,'Other Equipments'!M941,'Other Equipments'!N941)</f>
        <v>305.3</v>
      </c>
      <c r="P941" s="1">
        <f>MATCH($P$2,'Category 1'!$1:$1,0)</f>
        <v>215</v>
      </c>
      <c r="Q941" s="1">
        <f>INDEX('Category 1'!$1:$1048576,'Other Equipments'!M941,'Other Equipments'!P941)</f>
        <v>329.4</v>
      </c>
      <c r="R941" s="318">
        <f>Q941/O941</f>
        <v>1.0789387487716999</v>
      </c>
      <c r="S941" s="123" t="s">
        <v>6371</v>
      </c>
      <c r="T941" s="1">
        <f>MATCH(S941,'Category 2'!$A:$A,0)</f>
        <v>484</v>
      </c>
      <c r="U941" s="1">
        <f>MATCH($U$2,'Category 2'!$1:$1,0)</f>
        <v>4</v>
      </c>
      <c r="V941" s="1">
        <f>INDEX('Category 2'!$A$1:$BM$542,'Other Equipments'!T941,'Other Equipments'!U941)</f>
        <v>118</v>
      </c>
      <c r="W941" s="1">
        <f>MATCH($W$2,'Category 2'!$1:$1,0)</f>
        <v>63</v>
      </c>
      <c r="X941" s="1">
        <f>INDEX('Category 2'!$A$1:$BM$542,'Other Equipments'!T941,'Other Equipments'!W941)</f>
        <v>141.30000000000001</v>
      </c>
      <c r="Y941" s="62">
        <f>X941/V941</f>
        <v>1.1974576271186441</v>
      </c>
      <c r="Z941" s="196" t="s">
        <v>4066</v>
      </c>
      <c r="AA941" s="19">
        <f>MATCH(Z941,'Category 3'!$A:$A,0)</f>
        <v>699</v>
      </c>
      <c r="AB941" s="19">
        <f>MATCH($AB$2,'Category 3'!$1:$1,0)</f>
        <v>4</v>
      </c>
      <c r="AC941" s="19">
        <f>INDEX('Category 3'!$1:$1048576,'Other Equipments'!AA941,'Other Equipments'!AB941)</f>
        <v>100.4</v>
      </c>
      <c r="AD941" s="19">
        <f>MATCH($AD$2,'Category 3'!$1:$1,0)</f>
        <v>90</v>
      </c>
      <c r="AE941" s="19">
        <f>INDEX('Category 3'!$1:$1048576,'Other Equipments'!AA941,'Other Equipments'!AD941)</f>
        <v>130.9</v>
      </c>
      <c r="AF941" s="19">
        <f t="shared" si="162"/>
        <v>1.3037848605577689</v>
      </c>
      <c r="AG941" s="199" t="s">
        <v>2752</v>
      </c>
      <c r="AH941" s="25">
        <f>MATCH(AG941,'Category 4'!$A:$A,0)</f>
        <v>701</v>
      </c>
      <c r="AI941" s="25">
        <f>MATCH($AI$2,'Category 4'!$1:$1,0)</f>
        <v>4</v>
      </c>
      <c r="AJ941" s="25">
        <f>INDEX('Category 4'!$A$1:$DU$871,'Other Equipments'!AH941,'Other Equipments'!AI941)</f>
        <v>95.3</v>
      </c>
      <c r="AK941" s="25">
        <f>MATCH($AK$2,'Category 4'!$1:$1,0)</f>
        <v>124</v>
      </c>
      <c r="AL941" s="28">
        <f>INDEX('Category 4'!$A$1:$DU$871,'Other Equipments'!AH941,'Other Equipments'!AK941)</f>
        <v>115.8</v>
      </c>
      <c r="AM941" s="18">
        <f t="shared" si="169"/>
        <v>1.2151101783840503</v>
      </c>
      <c r="AN941" s="20">
        <v>0.05</v>
      </c>
      <c r="AO941" s="62">
        <f t="shared" si="165"/>
        <v>0.31666666666666665</v>
      </c>
      <c r="AP941" s="74"/>
      <c r="AQ941" s="263">
        <f t="shared" si="166"/>
        <v>1.0468147480979648</v>
      </c>
      <c r="AR941" s="63">
        <f t="shared" si="167"/>
        <v>340.58997408350137</v>
      </c>
      <c r="AS941" s="71">
        <f t="shared" si="170"/>
        <v>2925.3412842514431</v>
      </c>
      <c r="AT941" s="72">
        <f t="shared" si="168"/>
        <v>0</v>
      </c>
      <c r="AU941" s="37">
        <v>0.1</v>
      </c>
      <c r="AV941" s="72">
        <f t="shared" si="171"/>
        <v>17.029498704175069</v>
      </c>
    </row>
    <row r="942" spans="2:48" x14ac:dyDescent="0.2">
      <c r="B942" s="96">
        <v>939</v>
      </c>
      <c r="C942" s="60" t="s">
        <v>1002</v>
      </c>
      <c r="D942" s="60" t="s">
        <v>5459</v>
      </c>
      <c r="E942" s="60" t="s">
        <v>5548</v>
      </c>
      <c r="F942" s="281">
        <v>40634</v>
      </c>
      <c r="G942" s="61">
        <f t="shared" si="163"/>
        <v>40634</v>
      </c>
      <c r="H942" s="70">
        <v>44715</v>
      </c>
      <c r="I942" s="62">
        <f t="shared" si="164"/>
        <v>11.180821917808219</v>
      </c>
      <c r="J942" s="96">
        <v>3</v>
      </c>
      <c r="K942" s="266">
        <v>0</v>
      </c>
      <c r="L942" s="1"/>
      <c r="M942" s="1"/>
      <c r="N942" s="1"/>
      <c r="O942" s="1"/>
      <c r="P942" s="1"/>
      <c r="Q942" s="1"/>
      <c r="R942" s="62">
        <v>1</v>
      </c>
      <c r="S942" s="1"/>
      <c r="T942" s="1"/>
      <c r="U942" s="1"/>
      <c r="V942" s="1"/>
      <c r="W942" s="1"/>
      <c r="X942" s="1"/>
      <c r="Y942" s="62">
        <v>1</v>
      </c>
      <c r="Z942" s="196" t="s">
        <v>4066</v>
      </c>
      <c r="AA942" s="19">
        <f>MATCH(Z942,'Category 3'!$A:$A,0)</f>
        <v>699</v>
      </c>
      <c r="AB942" s="19">
        <f>MATCH(G942,'Category 3'!$1:$1,0)</f>
        <v>79</v>
      </c>
      <c r="AC942" s="19">
        <f>INDEX('Category 3'!$1:$1048576,'Other Equipments'!AA942,'Other Equipments'!AB942)</f>
        <v>127.2</v>
      </c>
      <c r="AD942" s="19">
        <f>MATCH($AD$2,'Category 3'!$1:$1,0)</f>
        <v>90</v>
      </c>
      <c r="AE942" s="19">
        <f>INDEX('Category 3'!$1:$1048576,'Other Equipments'!AA942,'Other Equipments'!AD942)</f>
        <v>130.9</v>
      </c>
      <c r="AF942" s="19">
        <f t="shared" si="162"/>
        <v>1.0290880503144655</v>
      </c>
      <c r="AG942" s="199" t="s">
        <v>2752</v>
      </c>
      <c r="AH942" s="25">
        <f>MATCH(AG942,'Category 4'!$A:$A,0)</f>
        <v>701</v>
      </c>
      <c r="AI942" s="25">
        <f>MATCH($AI$2,'Category 4'!$1:$1,0)</f>
        <v>4</v>
      </c>
      <c r="AJ942" s="25">
        <f>INDEX('Category 4'!$A$1:$DU$871,'Other Equipments'!AH942,'Other Equipments'!AI942)</f>
        <v>95.3</v>
      </c>
      <c r="AK942" s="25">
        <f>MATCH($AK$2,'Category 4'!$1:$1,0)</f>
        <v>124</v>
      </c>
      <c r="AL942" s="28">
        <f>INDEX('Category 4'!$A$1:$DU$871,'Other Equipments'!AH942,'Other Equipments'!AK942)</f>
        <v>115.8</v>
      </c>
      <c r="AM942" s="18">
        <f t="shared" si="169"/>
        <v>1.2151101783840503</v>
      </c>
      <c r="AN942" s="20">
        <v>0.05</v>
      </c>
      <c r="AO942" s="62">
        <f t="shared" si="165"/>
        <v>0.31666666666666665</v>
      </c>
      <c r="AP942" s="74"/>
      <c r="AQ942" s="263">
        <f t="shared" si="166"/>
        <v>0.25045536439050475</v>
      </c>
      <c r="AR942" s="63">
        <f t="shared" si="167"/>
        <v>0</v>
      </c>
      <c r="AS942" s="71">
        <f t="shared" si="170"/>
        <v>0</v>
      </c>
      <c r="AT942" s="72">
        <f t="shared" si="168"/>
        <v>0</v>
      </c>
      <c r="AU942" s="37">
        <v>0.1</v>
      </c>
      <c r="AV942" s="72">
        <f t="shared" si="171"/>
        <v>0</v>
      </c>
    </row>
    <row r="943" spans="2:48" x14ac:dyDescent="0.2">
      <c r="B943" s="96">
        <v>940</v>
      </c>
      <c r="C943" s="60" t="s">
        <v>1002</v>
      </c>
      <c r="D943" s="60" t="s">
        <v>5459</v>
      </c>
      <c r="E943" s="60" t="s">
        <v>5548</v>
      </c>
      <c r="F943" s="281">
        <v>34815</v>
      </c>
      <c r="G943" s="61">
        <f t="shared" si="163"/>
        <v>34790</v>
      </c>
      <c r="H943" s="70">
        <v>44715</v>
      </c>
      <c r="I943" s="62">
        <f t="shared" si="164"/>
        <v>27.123287671232877</v>
      </c>
      <c r="J943" s="96">
        <v>3</v>
      </c>
      <c r="K943" s="266">
        <v>166.4</v>
      </c>
      <c r="L943" s="123" t="s">
        <v>6371</v>
      </c>
      <c r="M943" s="1">
        <f>MATCH(L943,'Category 1'!$A:$A,0)</f>
        <v>508</v>
      </c>
      <c r="N943" s="1">
        <f>MATCH(G943,'Category 1'!$1:$1,0)</f>
        <v>159</v>
      </c>
      <c r="O943" s="1">
        <f>INDEX('Category 1'!$1:$1048576,'Other Equipments'!M943,'Other Equipments'!N943)</f>
        <v>305.3</v>
      </c>
      <c r="P943" s="1">
        <f>MATCH($P$2,'Category 1'!$1:$1,0)</f>
        <v>215</v>
      </c>
      <c r="Q943" s="1">
        <f>INDEX('Category 1'!$1:$1048576,'Other Equipments'!M943,'Other Equipments'!P943)</f>
        <v>329.4</v>
      </c>
      <c r="R943" s="318">
        <f>Q943/O943</f>
        <v>1.0789387487716999</v>
      </c>
      <c r="S943" s="123" t="s">
        <v>6371</v>
      </c>
      <c r="T943" s="1">
        <f>MATCH(S943,'Category 2'!$A:$A,0)</f>
        <v>484</v>
      </c>
      <c r="U943" s="1">
        <f>MATCH($U$2,'Category 2'!$1:$1,0)</f>
        <v>4</v>
      </c>
      <c r="V943" s="1">
        <f>INDEX('Category 2'!$A$1:$BM$542,'Other Equipments'!T943,'Other Equipments'!U943)</f>
        <v>118</v>
      </c>
      <c r="W943" s="1">
        <f>MATCH($W$2,'Category 2'!$1:$1,0)</f>
        <v>63</v>
      </c>
      <c r="X943" s="1">
        <f>INDEX('Category 2'!$A$1:$BM$542,'Other Equipments'!T943,'Other Equipments'!W943)</f>
        <v>141.30000000000001</v>
      </c>
      <c r="Y943" s="62">
        <f>X943/V943</f>
        <v>1.1974576271186441</v>
      </c>
      <c r="Z943" s="196" t="s">
        <v>4066</v>
      </c>
      <c r="AA943" s="19">
        <f>MATCH(Z943,'Category 3'!$A:$A,0)</f>
        <v>699</v>
      </c>
      <c r="AB943" s="19">
        <f>MATCH($AB$2,'Category 3'!$1:$1,0)</f>
        <v>4</v>
      </c>
      <c r="AC943" s="19">
        <f>INDEX('Category 3'!$1:$1048576,'Other Equipments'!AA943,'Other Equipments'!AB943)</f>
        <v>100.4</v>
      </c>
      <c r="AD943" s="19">
        <f>MATCH($AD$2,'Category 3'!$1:$1,0)</f>
        <v>90</v>
      </c>
      <c r="AE943" s="19">
        <f>INDEX('Category 3'!$1:$1048576,'Other Equipments'!AA943,'Other Equipments'!AD943)</f>
        <v>130.9</v>
      </c>
      <c r="AF943" s="19">
        <f t="shared" si="162"/>
        <v>1.3037848605577689</v>
      </c>
      <c r="AG943" s="199" t="s">
        <v>2752</v>
      </c>
      <c r="AH943" s="25">
        <f>MATCH(AG943,'Category 4'!$A:$A,0)</f>
        <v>701</v>
      </c>
      <c r="AI943" s="25">
        <f>MATCH($AI$2,'Category 4'!$1:$1,0)</f>
        <v>4</v>
      </c>
      <c r="AJ943" s="25">
        <f>INDEX('Category 4'!$A$1:$DU$871,'Other Equipments'!AH943,'Other Equipments'!AI943)</f>
        <v>95.3</v>
      </c>
      <c r="AK943" s="25">
        <f>MATCH($AK$2,'Category 4'!$1:$1,0)</f>
        <v>124</v>
      </c>
      <c r="AL943" s="28">
        <f>INDEX('Category 4'!$A$1:$DU$871,'Other Equipments'!AH943,'Other Equipments'!AK943)</f>
        <v>115.8</v>
      </c>
      <c r="AM943" s="18">
        <f t="shared" si="169"/>
        <v>1.2151101783840503</v>
      </c>
      <c r="AN943" s="20">
        <v>0.05</v>
      </c>
      <c r="AO943" s="62">
        <f t="shared" si="165"/>
        <v>0.31666666666666665</v>
      </c>
      <c r="AP943" s="74"/>
      <c r="AQ943" s="263">
        <f t="shared" si="166"/>
        <v>1.0468147480979648</v>
      </c>
      <c r="AR943" s="63">
        <f t="shared" si="167"/>
        <v>340.58997408350137</v>
      </c>
      <c r="AS943" s="71">
        <f t="shared" si="170"/>
        <v>2925.3412842514431</v>
      </c>
      <c r="AT943" s="72">
        <f t="shared" si="168"/>
        <v>0</v>
      </c>
      <c r="AU943" s="37">
        <v>0.1</v>
      </c>
      <c r="AV943" s="72">
        <f t="shared" si="171"/>
        <v>17.029498704175069</v>
      </c>
    </row>
    <row r="944" spans="2:48" x14ac:dyDescent="0.2">
      <c r="B944" s="96">
        <v>941</v>
      </c>
      <c r="C944" s="60" t="s">
        <v>1002</v>
      </c>
      <c r="D944" s="60" t="s">
        <v>5459</v>
      </c>
      <c r="E944" s="60" t="s">
        <v>5548</v>
      </c>
      <c r="F944" s="281">
        <v>40634</v>
      </c>
      <c r="G944" s="61">
        <f t="shared" si="163"/>
        <v>40634</v>
      </c>
      <c r="H944" s="70">
        <v>44715</v>
      </c>
      <c r="I944" s="62">
        <f t="shared" si="164"/>
        <v>11.180821917808219</v>
      </c>
      <c r="J944" s="96">
        <v>3</v>
      </c>
      <c r="K944" s="266">
        <v>0</v>
      </c>
      <c r="L944" s="1"/>
      <c r="M944" s="1"/>
      <c r="N944" s="1"/>
      <c r="O944" s="1"/>
      <c r="P944" s="1"/>
      <c r="Q944" s="1"/>
      <c r="R944" s="62">
        <v>1</v>
      </c>
      <c r="S944" s="1"/>
      <c r="T944" s="1"/>
      <c r="U944" s="1"/>
      <c r="V944" s="1"/>
      <c r="W944" s="1"/>
      <c r="X944" s="1"/>
      <c r="Y944" s="62">
        <v>1</v>
      </c>
      <c r="Z944" s="196" t="s">
        <v>4066</v>
      </c>
      <c r="AA944" s="19">
        <f>MATCH(Z944,'Category 3'!$A:$A,0)</f>
        <v>699</v>
      </c>
      <c r="AB944" s="19">
        <f>MATCH(G944,'Category 3'!$1:$1,0)</f>
        <v>79</v>
      </c>
      <c r="AC944" s="19">
        <f>INDEX('Category 3'!$1:$1048576,'Other Equipments'!AA944,'Other Equipments'!AB944)</f>
        <v>127.2</v>
      </c>
      <c r="AD944" s="19">
        <f>MATCH($AD$2,'Category 3'!$1:$1,0)</f>
        <v>90</v>
      </c>
      <c r="AE944" s="19">
        <f>INDEX('Category 3'!$1:$1048576,'Other Equipments'!AA944,'Other Equipments'!AD944)</f>
        <v>130.9</v>
      </c>
      <c r="AF944" s="19">
        <f t="shared" si="162"/>
        <v>1.0290880503144655</v>
      </c>
      <c r="AG944" s="199" t="s">
        <v>2752</v>
      </c>
      <c r="AH944" s="25">
        <f>MATCH(AG944,'Category 4'!$A:$A,0)</f>
        <v>701</v>
      </c>
      <c r="AI944" s="25">
        <f>MATCH($AI$2,'Category 4'!$1:$1,0)</f>
        <v>4</v>
      </c>
      <c r="AJ944" s="25">
        <f>INDEX('Category 4'!$A$1:$DU$871,'Other Equipments'!AH944,'Other Equipments'!AI944)</f>
        <v>95.3</v>
      </c>
      <c r="AK944" s="25">
        <f>MATCH($AK$2,'Category 4'!$1:$1,0)</f>
        <v>124</v>
      </c>
      <c r="AL944" s="28">
        <f>INDEX('Category 4'!$A$1:$DU$871,'Other Equipments'!AH944,'Other Equipments'!AK944)</f>
        <v>115.8</v>
      </c>
      <c r="AM944" s="18">
        <f t="shared" si="169"/>
        <v>1.2151101783840503</v>
      </c>
      <c r="AN944" s="20">
        <v>0.05</v>
      </c>
      <c r="AO944" s="62">
        <f t="shared" si="165"/>
        <v>0.31666666666666665</v>
      </c>
      <c r="AP944" s="74"/>
      <c r="AQ944" s="263">
        <f t="shared" si="166"/>
        <v>0.25045536439050475</v>
      </c>
      <c r="AR944" s="63">
        <f t="shared" si="167"/>
        <v>0</v>
      </c>
      <c r="AS944" s="71">
        <f t="shared" si="170"/>
        <v>0</v>
      </c>
      <c r="AT944" s="72">
        <f t="shared" si="168"/>
        <v>0</v>
      </c>
      <c r="AU944" s="37">
        <v>0.1</v>
      </c>
      <c r="AV944" s="72">
        <f t="shared" si="171"/>
        <v>0</v>
      </c>
    </row>
    <row r="945" spans="2:48" x14ac:dyDescent="0.2">
      <c r="B945" s="96">
        <v>942</v>
      </c>
      <c r="C945" s="60" t="s">
        <v>1002</v>
      </c>
      <c r="D945" s="60" t="s">
        <v>5459</v>
      </c>
      <c r="E945" s="60" t="s">
        <v>5548</v>
      </c>
      <c r="F945" s="281">
        <v>34815</v>
      </c>
      <c r="G945" s="61">
        <f t="shared" si="163"/>
        <v>34790</v>
      </c>
      <c r="H945" s="70">
        <v>44715</v>
      </c>
      <c r="I945" s="62">
        <f t="shared" si="164"/>
        <v>27.123287671232877</v>
      </c>
      <c r="J945" s="96">
        <v>3</v>
      </c>
      <c r="K945" s="266">
        <v>166.4</v>
      </c>
      <c r="L945" s="123" t="s">
        <v>6371</v>
      </c>
      <c r="M945" s="1">
        <f>MATCH(L945,'Category 1'!$A:$A,0)</f>
        <v>508</v>
      </c>
      <c r="N945" s="1">
        <f>MATCH(G945,'Category 1'!$1:$1,0)</f>
        <v>159</v>
      </c>
      <c r="O945" s="1">
        <f>INDEX('Category 1'!$1:$1048576,'Other Equipments'!M945,'Other Equipments'!N945)</f>
        <v>305.3</v>
      </c>
      <c r="P945" s="1">
        <f>MATCH($P$2,'Category 1'!$1:$1,0)</f>
        <v>215</v>
      </c>
      <c r="Q945" s="1">
        <f>INDEX('Category 1'!$1:$1048576,'Other Equipments'!M945,'Other Equipments'!P945)</f>
        <v>329.4</v>
      </c>
      <c r="R945" s="318">
        <f>Q945/O945</f>
        <v>1.0789387487716999</v>
      </c>
      <c r="S945" s="123" t="s">
        <v>6371</v>
      </c>
      <c r="T945" s="1">
        <f>MATCH(S945,'Category 2'!$A:$A,0)</f>
        <v>484</v>
      </c>
      <c r="U945" s="1">
        <f>MATCH($U$2,'Category 2'!$1:$1,0)</f>
        <v>4</v>
      </c>
      <c r="V945" s="1">
        <f>INDEX('Category 2'!$A$1:$BM$542,'Other Equipments'!T945,'Other Equipments'!U945)</f>
        <v>118</v>
      </c>
      <c r="W945" s="1">
        <f>MATCH($W$2,'Category 2'!$1:$1,0)</f>
        <v>63</v>
      </c>
      <c r="X945" s="1">
        <f>INDEX('Category 2'!$A$1:$BM$542,'Other Equipments'!T945,'Other Equipments'!W945)</f>
        <v>141.30000000000001</v>
      </c>
      <c r="Y945" s="62">
        <f>X945/V945</f>
        <v>1.1974576271186441</v>
      </c>
      <c r="Z945" s="196" t="s">
        <v>4066</v>
      </c>
      <c r="AA945" s="19">
        <f>MATCH(Z945,'Category 3'!$A:$A,0)</f>
        <v>699</v>
      </c>
      <c r="AB945" s="19">
        <f>MATCH($AB$2,'Category 3'!$1:$1,0)</f>
        <v>4</v>
      </c>
      <c r="AC945" s="19">
        <f>INDEX('Category 3'!$1:$1048576,'Other Equipments'!AA945,'Other Equipments'!AB945)</f>
        <v>100.4</v>
      </c>
      <c r="AD945" s="19">
        <f>MATCH($AD$2,'Category 3'!$1:$1,0)</f>
        <v>90</v>
      </c>
      <c r="AE945" s="19">
        <f>INDEX('Category 3'!$1:$1048576,'Other Equipments'!AA945,'Other Equipments'!AD945)</f>
        <v>130.9</v>
      </c>
      <c r="AF945" s="19">
        <f t="shared" si="162"/>
        <v>1.3037848605577689</v>
      </c>
      <c r="AG945" s="199" t="s">
        <v>2752</v>
      </c>
      <c r="AH945" s="25">
        <f>MATCH(AG945,'Category 4'!$A:$A,0)</f>
        <v>701</v>
      </c>
      <c r="AI945" s="25">
        <f>MATCH($AI$2,'Category 4'!$1:$1,0)</f>
        <v>4</v>
      </c>
      <c r="AJ945" s="25">
        <f>INDEX('Category 4'!$A$1:$DU$871,'Other Equipments'!AH945,'Other Equipments'!AI945)</f>
        <v>95.3</v>
      </c>
      <c r="AK945" s="25">
        <f>MATCH($AK$2,'Category 4'!$1:$1,0)</f>
        <v>124</v>
      </c>
      <c r="AL945" s="28">
        <f>INDEX('Category 4'!$A$1:$DU$871,'Other Equipments'!AH945,'Other Equipments'!AK945)</f>
        <v>115.8</v>
      </c>
      <c r="AM945" s="18">
        <f t="shared" si="169"/>
        <v>1.2151101783840503</v>
      </c>
      <c r="AN945" s="20">
        <v>0.05</v>
      </c>
      <c r="AO945" s="62">
        <f t="shared" si="165"/>
        <v>0.31666666666666665</v>
      </c>
      <c r="AP945" s="74"/>
      <c r="AQ945" s="263">
        <f t="shared" si="166"/>
        <v>1.0468147480979648</v>
      </c>
      <c r="AR945" s="63">
        <f t="shared" si="167"/>
        <v>340.58997408350137</v>
      </c>
      <c r="AS945" s="71">
        <f t="shared" si="170"/>
        <v>2925.3412842514431</v>
      </c>
      <c r="AT945" s="72">
        <f t="shared" si="168"/>
        <v>0</v>
      </c>
      <c r="AU945" s="37">
        <v>0.1</v>
      </c>
      <c r="AV945" s="72">
        <f t="shared" si="171"/>
        <v>17.029498704175069</v>
      </c>
    </row>
    <row r="946" spans="2:48" x14ac:dyDescent="0.2">
      <c r="B946" s="96">
        <v>943</v>
      </c>
      <c r="C946" s="60" t="s">
        <v>1002</v>
      </c>
      <c r="D946" s="60" t="s">
        <v>5459</v>
      </c>
      <c r="E946" s="60" t="s">
        <v>5548</v>
      </c>
      <c r="F946" s="281">
        <v>40634</v>
      </c>
      <c r="G946" s="61">
        <f t="shared" si="163"/>
        <v>40634</v>
      </c>
      <c r="H946" s="70">
        <v>44715</v>
      </c>
      <c r="I946" s="62">
        <f t="shared" si="164"/>
        <v>11.180821917808219</v>
      </c>
      <c r="J946" s="96">
        <v>3</v>
      </c>
      <c r="K946" s="266">
        <v>0</v>
      </c>
      <c r="L946" s="1"/>
      <c r="M946" s="1"/>
      <c r="N946" s="1"/>
      <c r="O946" s="1"/>
      <c r="P946" s="1"/>
      <c r="Q946" s="1"/>
      <c r="R946" s="62">
        <v>1</v>
      </c>
      <c r="S946" s="1"/>
      <c r="T946" s="1"/>
      <c r="U946" s="1"/>
      <c r="V946" s="1"/>
      <c r="W946" s="1"/>
      <c r="X946" s="1"/>
      <c r="Y946" s="62">
        <v>1</v>
      </c>
      <c r="Z946" s="196" t="s">
        <v>4066</v>
      </c>
      <c r="AA946" s="19">
        <f>MATCH(Z946,'Category 3'!$A:$A,0)</f>
        <v>699</v>
      </c>
      <c r="AB946" s="19">
        <f>MATCH(G946,'Category 3'!$1:$1,0)</f>
        <v>79</v>
      </c>
      <c r="AC946" s="19">
        <f>INDEX('Category 3'!$1:$1048576,'Other Equipments'!AA946,'Other Equipments'!AB946)</f>
        <v>127.2</v>
      </c>
      <c r="AD946" s="19">
        <f>MATCH($AD$2,'Category 3'!$1:$1,0)</f>
        <v>90</v>
      </c>
      <c r="AE946" s="19">
        <f>INDEX('Category 3'!$1:$1048576,'Other Equipments'!AA946,'Other Equipments'!AD946)</f>
        <v>130.9</v>
      </c>
      <c r="AF946" s="19">
        <f t="shared" si="162"/>
        <v>1.0290880503144655</v>
      </c>
      <c r="AG946" s="199" t="s">
        <v>2752</v>
      </c>
      <c r="AH946" s="25">
        <f>MATCH(AG946,'Category 4'!$A:$A,0)</f>
        <v>701</v>
      </c>
      <c r="AI946" s="25">
        <f>MATCH($AI$2,'Category 4'!$1:$1,0)</f>
        <v>4</v>
      </c>
      <c r="AJ946" s="25">
        <f>INDEX('Category 4'!$A$1:$DU$871,'Other Equipments'!AH946,'Other Equipments'!AI946)</f>
        <v>95.3</v>
      </c>
      <c r="AK946" s="25">
        <f>MATCH($AK$2,'Category 4'!$1:$1,0)</f>
        <v>124</v>
      </c>
      <c r="AL946" s="28">
        <f>INDEX('Category 4'!$A$1:$DU$871,'Other Equipments'!AH946,'Other Equipments'!AK946)</f>
        <v>115.8</v>
      </c>
      <c r="AM946" s="18">
        <f t="shared" si="169"/>
        <v>1.2151101783840503</v>
      </c>
      <c r="AN946" s="20">
        <v>0.05</v>
      </c>
      <c r="AO946" s="62">
        <f t="shared" si="165"/>
        <v>0.31666666666666665</v>
      </c>
      <c r="AP946" s="74"/>
      <c r="AQ946" s="263">
        <f t="shared" si="166"/>
        <v>0.25045536439050475</v>
      </c>
      <c r="AR946" s="63">
        <f t="shared" si="167"/>
        <v>0</v>
      </c>
      <c r="AS946" s="71">
        <f t="shared" si="170"/>
        <v>0</v>
      </c>
      <c r="AT946" s="72">
        <f t="shared" si="168"/>
        <v>0</v>
      </c>
      <c r="AU946" s="37">
        <v>0.1</v>
      </c>
      <c r="AV946" s="72">
        <f t="shared" si="171"/>
        <v>0</v>
      </c>
    </row>
    <row r="947" spans="2:48" x14ac:dyDescent="0.2">
      <c r="B947" s="96">
        <v>944</v>
      </c>
      <c r="C947" s="60" t="s">
        <v>1002</v>
      </c>
      <c r="D947" s="60" t="s">
        <v>5459</v>
      </c>
      <c r="E947" s="60" t="s">
        <v>5548</v>
      </c>
      <c r="F947" s="281">
        <v>34815</v>
      </c>
      <c r="G947" s="61">
        <f t="shared" si="163"/>
        <v>34790</v>
      </c>
      <c r="H947" s="70">
        <v>44715</v>
      </c>
      <c r="I947" s="62">
        <f t="shared" si="164"/>
        <v>27.123287671232877</v>
      </c>
      <c r="J947" s="96">
        <v>3</v>
      </c>
      <c r="K947" s="266">
        <v>166.4</v>
      </c>
      <c r="L947" s="123" t="s">
        <v>6371</v>
      </c>
      <c r="M947" s="1">
        <f>MATCH(L947,'Category 1'!$A:$A,0)</f>
        <v>508</v>
      </c>
      <c r="N947" s="1">
        <f>MATCH(G947,'Category 1'!$1:$1,0)</f>
        <v>159</v>
      </c>
      <c r="O947" s="1">
        <f>INDEX('Category 1'!$1:$1048576,'Other Equipments'!M947,'Other Equipments'!N947)</f>
        <v>305.3</v>
      </c>
      <c r="P947" s="1">
        <f>MATCH($P$2,'Category 1'!$1:$1,0)</f>
        <v>215</v>
      </c>
      <c r="Q947" s="1">
        <f>INDEX('Category 1'!$1:$1048576,'Other Equipments'!M947,'Other Equipments'!P947)</f>
        <v>329.4</v>
      </c>
      <c r="R947" s="318">
        <f>Q947/O947</f>
        <v>1.0789387487716999</v>
      </c>
      <c r="S947" s="123" t="s">
        <v>6371</v>
      </c>
      <c r="T947" s="1">
        <f>MATCH(S947,'Category 2'!$A:$A,0)</f>
        <v>484</v>
      </c>
      <c r="U947" s="1">
        <f>MATCH($U$2,'Category 2'!$1:$1,0)</f>
        <v>4</v>
      </c>
      <c r="V947" s="1">
        <f>INDEX('Category 2'!$A$1:$BM$542,'Other Equipments'!T947,'Other Equipments'!U947)</f>
        <v>118</v>
      </c>
      <c r="W947" s="1">
        <f>MATCH($W$2,'Category 2'!$1:$1,0)</f>
        <v>63</v>
      </c>
      <c r="X947" s="1">
        <f>INDEX('Category 2'!$A$1:$BM$542,'Other Equipments'!T947,'Other Equipments'!W947)</f>
        <v>141.30000000000001</v>
      </c>
      <c r="Y947" s="62">
        <f>X947/V947</f>
        <v>1.1974576271186441</v>
      </c>
      <c r="Z947" s="196" t="s">
        <v>4066</v>
      </c>
      <c r="AA947" s="19">
        <f>MATCH(Z947,'Category 3'!$A:$A,0)</f>
        <v>699</v>
      </c>
      <c r="AB947" s="19">
        <f>MATCH($AB$2,'Category 3'!$1:$1,0)</f>
        <v>4</v>
      </c>
      <c r="AC947" s="19">
        <f>INDEX('Category 3'!$1:$1048576,'Other Equipments'!AA947,'Other Equipments'!AB947)</f>
        <v>100.4</v>
      </c>
      <c r="AD947" s="19">
        <f>MATCH($AD$2,'Category 3'!$1:$1,0)</f>
        <v>90</v>
      </c>
      <c r="AE947" s="19">
        <f>INDEX('Category 3'!$1:$1048576,'Other Equipments'!AA947,'Other Equipments'!AD947)</f>
        <v>130.9</v>
      </c>
      <c r="AF947" s="19">
        <f t="shared" si="162"/>
        <v>1.3037848605577689</v>
      </c>
      <c r="AG947" s="199" t="s">
        <v>2752</v>
      </c>
      <c r="AH947" s="25">
        <f>MATCH(AG947,'Category 4'!$A:$A,0)</f>
        <v>701</v>
      </c>
      <c r="AI947" s="25">
        <f>MATCH($AI$2,'Category 4'!$1:$1,0)</f>
        <v>4</v>
      </c>
      <c r="AJ947" s="25">
        <f>INDEX('Category 4'!$A$1:$DU$871,'Other Equipments'!AH947,'Other Equipments'!AI947)</f>
        <v>95.3</v>
      </c>
      <c r="AK947" s="25">
        <f>MATCH($AK$2,'Category 4'!$1:$1,0)</f>
        <v>124</v>
      </c>
      <c r="AL947" s="28">
        <f>INDEX('Category 4'!$A$1:$DU$871,'Other Equipments'!AH947,'Other Equipments'!AK947)</f>
        <v>115.8</v>
      </c>
      <c r="AM947" s="18">
        <f t="shared" si="169"/>
        <v>1.2151101783840503</v>
      </c>
      <c r="AN947" s="20">
        <v>0.05</v>
      </c>
      <c r="AO947" s="62">
        <f t="shared" si="165"/>
        <v>0.31666666666666665</v>
      </c>
      <c r="AP947" s="74"/>
      <c r="AQ947" s="263">
        <f t="shared" si="166"/>
        <v>1.0468147480979648</v>
      </c>
      <c r="AR947" s="63">
        <f t="shared" si="167"/>
        <v>340.58997408350137</v>
      </c>
      <c r="AS947" s="71">
        <f t="shared" si="170"/>
        <v>2925.3412842514431</v>
      </c>
      <c r="AT947" s="72">
        <f t="shared" si="168"/>
        <v>0</v>
      </c>
      <c r="AU947" s="37">
        <v>0.1</v>
      </c>
      <c r="AV947" s="72">
        <f t="shared" si="171"/>
        <v>17.029498704175069</v>
      </c>
    </row>
    <row r="948" spans="2:48" x14ac:dyDescent="0.2">
      <c r="B948" s="96">
        <v>945</v>
      </c>
      <c r="C948" s="60" t="s">
        <v>1002</v>
      </c>
      <c r="D948" s="60" t="s">
        <v>5459</v>
      </c>
      <c r="E948" s="60" t="s">
        <v>5548</v>
      </c>
      <c r="F948" s="281">
        <v>40634</v>
      </c>
      <c r="G948" s="61">
        <f t="shared" si="163"/>
        <v>40634</v>
      </c>
      <c r="H948" s="70">
        <v>44715</v>
      </c>
      <c r="I948" s="62">
        <f t="shared" si="164"/>
        <v>11.180821917808219</v>
      </c>
      <c r="J948" s="96">
        <v>3</v>
      </c>
      <c r="K948" s="266">
        <v>0</v>
      </c>
      <c r="L948" s="1"/>
      <c r="M948" s="1"/>
      <c r="N948" s="1"/>
      <c r="O948" s="1"/>
      <c r="P948" s="1"/>
      <c r="Q948" s="1"/>
      <c r="R948" s="62">
        <v>1</v>
      </c>
      <c r="S948" s="1"/>
      <c r="T948" s="1"/>
      <c r="U948" s="1"/>
      <c r="V948" s="1"/>
      <c r="W948" s="1"/>
      <c r="X948" s="1"/>
      <c r="Y948" s="62">
        <v>1</v>
      </c>
      <c r="Z948" s="196" t="s">
        <v>4066</v>
      </c>
      <c r="AA948" s="19">
        <f>MATCH(Z948,'Category 3'!$A:$A,0)</f>
        <v>699</v>
      </c>
      <c r="AB948" s="19">
        <f>MATCH(G948,'Category 3'!$1:$1,0)</f>
        <v>79</v>
      </c>
      <c r="AC948" s="19">
        <f>INDEX('Category 3'!$1:$1048576,'Other Equipments'!AA948,'Other Equipments'!AB948)</f>
        <v>127.2</v>
      </c>
      <c r="AD948" s="19">
        <f>MATCH($AD$2,'Category 3'!$1:$1,0)</f>
        <v>90</v>
      </c>
      <c r="AE948" s="19">
        <f>INDEX('Category 3'!$1:$1048576,'Other Equipments'!AA948,'Other Equipments'!AD948)</f>
        <v>130.9</v>
      </c>
      <c r="AF948" s="19">
        <f t="shared" si="162"/>
        <v>1.0290880503144655</v>
      </c>
      <c r="AG948" s="199" t="s">
        <v>2752</v>
      </c>
      <c r="AH948" s="25">
        <f>MATCH(AG948,'Category 4'!$A:$A,0)</f>
        <v>701</v>
      </c>
      <c r="AI948" s="25">
        <f>MATCH($AI$2,'Category 4'!$1:$1,0)</f>
        <v>4</v>
      </c>
      <c r="AJ948" s="25">
        <f>INDEX('Category 4'!$A$1:$DU$871,'Other Equipments'!AH948,'Other Equipments'!AI948)</f>
        <v>95.3</v>
      </c>
      <c r="AK948" s="25">
        <f>MATCH($AK$2,'Category 4'!$1:$1,0)</f>
        <v>124</v>
      </c>
      <c r="AL948" s="28">
        <f>INDEX('Category 4'!$A$1:$DU$871,'Other Equipments'!AH948,'Other Equipments'!AK948)</f>
        <v>115.8</v>
      </c>
      <c r="AM948" s="18">
        <f t="shared" si="169"/>
        <v>1.2151101783840503</v>
      </c>
      <c r="AN948" s="20">
        <v>0.05</v>
      </c>
      <c r="AO948" s="62">
        <f t="shared" si="165"/>
        <v>0.31666666666666665</v>
      </c>
      <c r="AP948" s="74"/>
      <c r="AQ948" s="263">
        <f t="shared" si="166"/>
        <v>0.25045536439050475</v>
      </c>
      <c r="AR948" s="63">
        <f t="shared" si="167"/>
        <v>0</v>
      </c>
      <c r="AS948" s="71">
        <f t="shared" si="170"/>
        <v>0</v>
      </c>
      <c r="AT948" s="72">
        <f t="shared" si="168"/>
        <v>0</v>
      </c>
      <c r="AU948" s="37">
        <v>0.1</v>
      </c>
      <c r="AV948" s="72">
        <f t="shared" si="171"/>
        <v>0</v>
      </c>
    </row>
    <row r="949" spans="2:48" x14ac:dyDescent="0.2">
      <c r="B949" s="96">
        <v>946</v>
      </c>
      <c r="C949" s="60" t="s">
        <v>1002</v>
      </c>
      <c r="D949" s="60" t="s">
        <v>5459</v>
      </c>
      <c r="E949" s="60" t="s">
        <v>5548</v>
      </c>
      <c r="F949" s="281">
        <v>34815</v>
      </c>
      <c r="G949" s="61">
        <f t="shared" si="163"/>
        <v>34790</v>
      </c>
      <c r="H949" s="70">
        <v>44715</v>
      </c>
      <c r="I949" s="62">
        <f t="shared" si="164"/>
        <v>27.123287671232877</v>
      </c>
      <c r="J949" s="96">
        <v>3</v>
      </c>
      <c r="K949" s="266">
        <v>166.4</v>
      </c>
      <c r="L949" s="123" t="s">
        <v>6371</v>
      </c>
      <c r="M949" s="1">
        <f>MATCH(L949,'Category 1'!$A:$A,0)</f>
        <v>508</v>
      </c>
      <c r="N949" s="1">
        <f>MATCH(G949,'Category 1'!$1:$1,0)</f>
        <v>159</v>
      </c>
      <c r="O949" s="1">
        <f>INDEX('Category 1'!$1:$1048576,'Other Equipments'!M949,'Other Equipments'!N949)</f>
        <v>305.3</v>
      </c>
      <c r="P949" s="1">
        <f>MATCH($P$2,'Category 1'!$1:$1,0)</f>
        <v>215</v>
      </c>
      <c r="Q949" s="1">
        <f>INDEX('Category 1'!$1:$1048576,'Other Equipments'!M949,'Other Equipments'!P949)</f>
        <v>329.4</v>
      </c>
      <c r="R949" s="318">
        <f>Q949/O949</f>
        <v>1.0789387487716999</v>
      </c>
      <c r="S949" s="123" t="s">
        <v>6371</v>
      </c>
      <c r="T949" s="1">
        <f>MATCH(S949,'Category 2'!$A:$A,0)</f>
        <v>484</v>
      </c>
      <c r="U949" s="1">
        <f>MATCH($U$2,'Category 2'!$1:$1,0)</f>
        <v>4</v>
      </c>
      <c r="V949" s="1">
        <f>INDEX('Category 2'!$A$1:$BM$542,'Other Equipments'!T949,'Other Equipments'!U949)</f>
        <v>118</v>
      </c>
      <c r="W949" s="1">
        <f>MATCH($W$2,'Category 2'!$1:$1,0)</f>
        <v>63</v>
      </c>
      <c r="X949" s="1">
        <f>INDEX('Category 2'!$A$1:$BM$542,'Other Equipments'!T949,'Other Equipments'!W949)</f>
        <v>141.30000000000001</v>
      </c>
      <c r="Y949" s="62">
        <f>X949/V949</f>
        <v>1.1974576271186441</v>
      </c>
      <c r="Z949" s="196" t="s">
        <v>4066</v>
      </c>
      <c r="AA949" s="19">
        <f>MATCH(Z949,'Category 3'!$A:$A,0)</f>
        <v>699</v>
      </c>
      <c r="AB949" s="19">
        <f>MATCH($AB$2,'Category 3'!$1:$1,0)</f>
        <v>4</v>
      </c>
      <c r="AC949" s="19">
        <f>INDEX('Category 3'!$1:$1048576,'Other Equipments'!AA949,'Other Equipments'!AB949)</f>
        <v>100.4</v>
      </c>
      <c r="AD949" s="19">
        <f>MATCH($AD$2,'Category 3'!$1:$1,0)</f>
        <v>90</v>
      </c>
      <c r="AE949" s="19">
        <f>INDEX('Category 3'!$1:$1048576,'Other Equipments'!AA949,'Other Equipments'!AD949)</f>
        <v>130.9</v>
      </c>
      <c r="AF949" s="19">
        <f t="shared" si="162"/>
        <v>1.3037848605577689</v>
      </c>
      <c r="AG949" s="199" t="s">
        <v>2752</v>
      </c>
      <c r="AH949" s="25">
        <f>MATCH(AG949,'Category 4'!$A:$A,0)</f>
        <v>701</v>
      </c>
      <c r="AI949" s="25">
        <f>MATCH($AI$2,'Category 4'!$1:$1,0)</f>
        <v>4</v>
      </c>
      <c r="AJ949" s="25">
        <f>INDEX('Category 4'!$A$1:$DU$871,'Other Equipments'!AH949,'Other Equipments'!AI949)</f>
        <v>95.3</v>
      </c>
      <c r="AK949" s="25">
        <f>MATCH($AK$2,'Category 4'!$1:$1,0)</f>
        <v>124</v>
      </c>
      <c r="AL949" s="28">
        <f>INDEX('Category 4'!$A$1:$DU$871,'Other Equipments'!AH949,'Other Equipments'!AK949)</f>
        <v>115.8</v>
      </c>
      <c r="AM949" s="18">
        <f t="shared" si="169"/>
        <v>1.2151101783840503</v>
      </c>
      <c r="AN949" s="20">
        <v>0.05</v>
      </c>
      <c r="AO949" s="62">
        <f t="shared" si="165"/>
        <v>0.31666666666666665</v>
      </c>
      <c r="AP949" s="74"/>
      <c r="AQ949" s="263">
        <f t="shared" si="166"/>
        <v>1.0468147480979648</v>
      </c>
      <c r="AR949" s="63">
        <f t="shared" si="167"/>
        <v>340.58997408350137</v>
      </c>
      <c r="AS949" s="71">
        <f t="shared" si="170"/>
        <v>2925.3412842514431</v>
      </c>
      <c r="AT949" s="72">
        <f t="shared" si="168"/>
        <v>0</v>
      </c>
      <c r="AU949" s="37">
        <v>0.1</v>
      </c>
      <c r="AV949" s="72">
        <f t="shared" si="171"/>
        <v>17.029498704175069</v>
      </c>
    </row>
    <row r="950" spans="2:48" x14ac:dyDescent="0.2">
      <c r="B950" s="96">
        <v>947</v>
      </c>
      <c r="C950" s="60" t="s">
        <v>1002</v>
      </c>
      <c r="D950" s="60" t="s">
        <v>5459</v>
      </c>
      <c r="E950" s="60" t="s">
        <v>5548</v>
      </c>
      <c r="F950" s="281">
        <v>40634</v>
      </c>
      <c r="G950" s="61">
        <f t="shared" si="163"/>
        <v>40634</v>
      </c>
      <c r="H950" s="70">
        <v>44715</v>
      </c>
      <c r="I950" s="62">
        <f t="shared" si="164"/>
        <v>11.180821917808219</v>
      </c>
      <c r="J950" s="96">
        <v>3</v>
      </c>
      <c r="K950" s="266">
        <v>0</v>
      </c>
      <c r="L950" s="1"/>
      <c r="M950" s="1"/>
      <c r="N950" s="1"/>
      <c r="O950" s="1"/>
      <c r="P950" s="1"/>
      <c r="Q950" s="1"/>
      <c r="R950" s="62">
        <v>1</v>
      </c>
      <c r="S950" s="1"/>
      <c r="T950" s="1"/>
      <c r="U950" s="1"/>
      <c r="V950" s="1"/>
      <c r="W950" s="1"/>
      <c r="X950" s="1"/>
      <c r="Y950" s="62">
        <v>1</v>
      </c>
      <c r="Z950" s="196" t="s">
        <v>4066</v>
      </c>
      <c r="AA950" s="19">
        <f>MATCH(Z950,'Category 3'!$A:$A,0)</f>
        <v>699</v>
      </c>
      <c r="AB950" s="19">
        <f>MATCH(G950,'Category 3'!$1:$1,0)</f>
        <v>79</v>
      </c>
      <c r="AC950" s="19">
        <f>INDEX('Category 3'!$1:$1048576,'Other Equipments'!AA950,'Other Equipments'!AB950)</f>
        <v>127.2</v>
      </c>
      <c r="AD950" s="19">
        <f>MATCH($AD$2,'Category 3'!$1:$1,0)</f>
        <v>90</v>
      </c>
      <c r="AE950" s="19">
        <f>INDEX('Category 3'!$1:$1048576,'Other Equipments'!AA950,'Other Equipments'!AD950)</f>
        <v>130.9</v>
      </c>
      <c r="AF950" s="19">
        <f t="shared" si="162"/>
        <v>1.0290880503144655</v>
      </c>
      <c r="AG950" s="199" t="s">
        <v>2752</v>
      </c>
      <c r="AH950" s="25">
        <f>MATCH(AG950,'Category 4'!$A:$A,0)</f>
        <v>701</v>
      </c>
      <c r="AI950" s="25">
        <f>MATCH($AI$2,'Category 4'!$1:$1,0)</f>
        <v>4</v>
      </c>
      <c r="AJ950" s="25">
        <f>INDEX('Category 4'!$A$1:$DU$871,'Other Equipments'!AH950,'Other Equipments'!AI950)</f>
        <v>95.3</v>
      </c>
      <c r="AK950" s="25">
        <f>MATCH($AK$2,'Category 4'!$1:$1,0)</f>
        <v>124</v>
      </c>
      <c r="AL950" s="28">
        <f>INDEX('Category 4'!$A$1:$DU$871,'Other Equipments'!AH950,'Other Equipments'!AK950)</f>
        <v>115.8</v>
      </c>
      <c r="AM950" s="18">
        <f t="shared" si="169"/>
        <v>1.2151101783840503</v>
      </c>
      <c r="AN950" s="20">
        <v>0.05</v>
      </c>
      <c r="AO950" s="62">
        <f t="shared" si="165"/>
        <v>0.31666666666666665</v>
      </c>
      <c r="AP950" s="74"/>
      <c r="AQ950" s="263">
        <f t="shared" si="166"/>
        <v>0.25045536439050475</v>
      </c>
      <c r="AR950" s="63">
        <f t="shared" si="167"/>
        <v>0</v>
      </c>
      <c r="AS950" s="71">
        <f t="shared" si="170"/>
        <v>0</v>
      </c>
      <c r="AT950" s="72">
        <f t="shared" si="168"/>
        <v>0</v>
      </c>
      <c r="AU950" s="37">
        <v>0.1</v>
      </c>
      <c r="AV950" s="72">
        <f t="shared" si="171"/>
        <v>0</v>
      </c>
    </row>
    <row r="951" spans="2:48" x14ac:dyDescent="0.2">
      <c r="B951" s="96">
        <v>948</v>
      </c>
      <c r="C951" s="60" t="s">
        <v>1002</v>
      </c>
      <c r="D951" s="60" t="s">
        <v>5459</v>
      </c>
      <c r="E951" s="60" t="s">
        <v>5548</v>
      </c>
      <c r="F951" s="281">
        <v>34815</v>
      </c>
      <c r="G951" s="61">
        <f t="shared" si="163"/>
        <v>34790</v>
      </c>
      <c r="H951" s="70">
        <v>44715</v>
      </c>
      <c r="I951" s="62">
        <f t="shared" si="164"/>
        <v>27.123287671232877</v>
      </c>
      <c r="J951" s="96">
        <v>3</v>
      </c>
      <c r="K951" s="266">
        <v>166.4</v>
      </c>
      <c r="L951" s="123" t="s">
        <v>6371</v>
      </c>
      <c r="M951" s="1">
        <f>MATCH(L951,'Category 1'!$A:$A,0)</f>
        <v>508</v>
      </c>
      <c r="N951" s="1">
        <f>MATCH(G951,'Category 1'!$1:$1,0)</f>
        <v>159</v>
      </c>
      <c r="O951" s="1">
        <f>INDEX('Category 1'!$1:$1048576,'Other Equipments'!M951,'Other Equipments'!N951)</f>
        <v>305.3</v>
      </c>
      <c r="P951" s="1">
        <f>MATCH($P$2,'Category 1'!$1:$1,0)</f>
        <v>215</v>
      </c>
      <c r="Q951" s="1">
        <f>INDEX('Category 1'!$1:$1048576,'Other Equipments'!M951,'Other Equipments'!P951)</f>
        <v>329.4</v>
      </c>
      <c r="R951" s="318">
        <f>Q951/O951</f>
        <v>1.0789387487716999</v>
      </c>
      <c r="S951" s="123" t="s">
        <v>6371</v>
      </c>
      <c r="T951" s="1">
        <f>MATCH(S951,'Category 2'!$A:$A,0)</f>
        <v>484</v>
      </c>
      <c r="U951" s="1">
        <f>MATCH($U$2,'Category 2'!$1:$1,0)</f>
        <v>4</v>
      </c>
      <c r="V951" s="1">
        <f>INDEX('Category 2'!$A$1:$BM$542,'Other Equipments'!T951,'Other Equipments'!U951)</f>
        <v>118</v>
      </c>
      <c r="W951" s="1">
        <f>MATCH($W$2,'Category 2'!$1:$1,0)</f>
        <v>63</v>
      </c>
      <c r="X951" s="1">
        <f>INDEX('Category 2'!$A$1:$BM$542,'Other Equipments'!T951,'Other Equipments'!W951)</f>
        <v>141.30000000000001</v>
      </c>
      <c r="Y951" s="62">
        <f>X951/V951</f>
        <v>1.1974576271186441</v>
      </c>
      <c r="Z951" s="196" t="s">
        <v>4066</v>
      </c>
      <c r="AA951" s="19">
        <f>MATCH(Z951,'Category 3'!$A:$A,0)</f>
        <v>699</v>
      </c>
      <c r="AB951" s="19">
        <f>MATCH($AB$2,'Category 3'!$1:$1,0)</f>
        <v>4</v>
      </c>
      <c r="AC951" s="19">
        <f>INDEX('Category 3'!$1:$1048576,'Other Equipments'!AA951,'Other Equipments'!AB951)</f>
        <v>100.4</v>
      </c>
      <c r="AD951" s="19">
        <f>MATCH($AD$2,'Category 3'!$1:$1,0)</f>
        <v>90</v>
      </c>
      <c r="AE951" s="19">
        <f>INDEX('Category 3'!$1:$1048576,'Other Equipments'!AA951,'Other Equipments'!AD951)</f>
        <v>130.9</v>
      </c>
      <c r="AF951" s="19">
        <f t="shared" si="162"/>
        <v>1.3037848605577689</v>
      </c>
      <c r="AG951" s="199" t="s">
        <v>2752</v>
      </c>
      <c r="AH951" s="25">
        <f>MATCH(AG951,'Category 4'!$A:$A,0)</f>
        <v>701</v>
      </c>
      <c r="AI951" s="25">
        <f>MATCH($AI$2,'Category 4'!$1:$1,0)</f>
        <v>4</v>
      </c>
      <c r="AJ951" s="25">
        <f>INDEX('Category 4'!$A$1:$DU$871,'Other Equipments'!AH951,'Other Equipments'!AI951)</f>
        <v>95.3</v>
      </c>
      <c r="AK951" s="25">
        <f>MATCH($AK$2,'Category 4'!$1:$1,0)</f>
        <v>124</v>
      </c>
      <c r="AL951" s="28">
        <f>INDEX('Category 4'!$A$1:$DU$871,'Other Equipments'!AH951,'Other Equipments'!AK951)</f>
        <v>115.8</v>
      </c>
      <c r="AM951" s="18">
        <f t="shared" si="169"/>
        <v>1.2151101783840503</v>
      </c>
      <c r="AN951" s="20">
        <v>0.05</v>
      </c>
      <c r="AO951" s="62">
        <f t="shared" si="165"/>
        <v>0.31666666666666665</v>
      </c>
      <c r="AP951" s="74"/>
      <c r="AQ951" s="263">
        <f t="shared" si="166"/>
        <v>1.0468147480979648</v>
      </c>
      <c r="AR951" s="63">
        <f t="shared" si="167"/>
        <v>340.58997408350137</v>
      </c>
      <c r="AS951" s="71">
        <f t="shared" si="170"/>
        <v>2925.3412842514431</v>
      </c>
      <c r="AT951" s="72">
        <f t="shared" si="168"/>
        <v>0</v>
      </c>
      <c r="AU951" s="37">
        <v>0.1</v>
      </c>
      <c r="AV951" s="72">
        <f t="shared" si="171"/>
        <v>17.029498704175069</v>
      </c>
    </row>
    <row r="952" spans="2:48" x14ac:dyDescent="0.2">
      <c r="B952" s="96">
        <v>949</v>
      </c>
      <c r="C952" s="60" t="s">
        <v>1002</v>
      </c>
      <c r="D952" s="60" t="s">
        <v>5459</v>
      </c>
      <c r="E952" s="60" t="s">
        <v>5548</v>
      </c>
      <c r="F952" s="281">
        <v>40634</v>
      </c>
      <c r="G952" s="61">
        <f t="shared" si="163"/>
        <v>40634</v>
      </c>
      <c r="H952" s="70">
        <v>44715</v>
      </c>
      <c r="I952" s="62">
        <f t="shared" si="164"/>
        <v>11.180821917808219</v>
      </c>
      <c r="J952" s="96">
        <v>3</v>
      </c>
      <c r="K952" s="266">
        <v>0</v>
      </c>
      <c r="L952" s="1"/>
      <c r="M952" s="1"/>
      <c r="N952" s="1"/>
      <c r="O952" s="1"/>
      <c r="P952" s="1"/>
      <c r="Q952" s="1"/>
      <c r="R952" s="62">
        <v>1</v>
      </c>
      <c r="S952" s="1"/>
      <c r="T952" s="1"/>
      <c r="U952" s="1"/>
      <c r="V952" s="1"/>
      <c r="W952" s="1"/>
      <c r="X952" s="1"/>
      <c r="Y952" s="62">
        <v>1</v>
      </c>
      <c r="Z952" s="196" t="s">
        <v>4066</v>
      </c>
      <c r="AA952" s="19">
        <f>MATCH(Z952,'Category 3'!$A:$A,0)</f>
        <v>699</v>
      </c>
      <c r="AB952" s="19">
        <f>MATCH(G952,'Category 3'!$1:$1,0)</f>
        <v>79</v>
      </c>
      <c r="AC952" s="19">
        <f>INDEX('Category 3'!$1:$1048576,'Other Equipments'!AA952,'Other Equipments'!AB952)</f>
        <v>127.2</v>
      </c>
      <c r="AD952" s="19">
        <f>MATCH($AD$2,'Category 3'!$1:$1,0)</f>
        <v>90</v>
      </c>
      <c r="AE952" s="19">
        <f>INDEX('Category 3'!$1:$1048576,'Other Equipments'!AA952,'Other Equipments'!AD952)</f>
        <v>130.9</v>
      </c>
      <c r="AF952" s="19">
        <f t="shared" si="162"/>
        <v>1.0290880503144655</v>
      </c>
      <c r="AG952" s="199" t="s">
        <v>2752</v>
      </c>
      <c r="AH952" s="25">
        <f>MATCH(AG952,'Category 4'!$A:$A,0)</f>
        <v>701</v>
      </c>
      <c r="AI952" s="25">
        <f>MATCH($AI$2,'Category 4'!$1:$1,0)</f>
        <v>4</v>
      </c>
      <c r="AJ952" s="25">
        <f>INDEX('Category 4'!$A$1:$DU$871,'Other Equipments'!AH952,'Other Equipments'!AI952)</f>
        <v>95.3</v>
      </c>
      <c r="AK952" s="25">
        <f>MATCH($AK$2,'Category 4'!$1:$1,0)</f>
        <v>124</v>
      </c>
      <c r="AL952" s="28">
        <f>INDEX('Category 4'!$A$1:$DU$871,'Other Equipments'!AH952,'Other Equipments'!AK952)</f>
        <v>115.8</v>
      </c>
      <c r="AM952" s="18">
        <f t="shared" si="169"/>
        <v>1.2151101783840503</v>
      </c>
      <c r="AN952" s="20">
        <v>0.05</v>
      </c>
      <c r="AO952" s="62">
        <f t="shared" si="165"/>
        <v>0.31666666666666665</v>
      </c>
      <c r="AP952" s="74"/>
      <c r="AQ952" s="263">
        <f t="shared" si="166"/>
        <v>0.25045536439050475</v>
      </c>
      <c r="AR952" s="63">
        <f t="shared" si="167"/>
        <v>0</v>
      </c>
      <c r="AS952" s="71">
        <f t="shared" si="170"/>
        <v>0</v>
      </c>
      <c r="AT952" s="72">
        <f t="shared" si="168"/>
        <v>0</v>
      </c>
      <c r="AU952" s="37">
        <v>0.1</v>
      </c>
      <c r="AV952" s="72">
        <f t="shared" si="171"/>
        <v>0</v>
      </c>
    </row>
    <row r="953" spans="2:48" x14ac:dyDescent="0.2">
      <c r="B953" s="96">
        <v>950</v>
      </c>
      <c r="C953" s="60" t="s">
        <v>1002</v>
      </c>
      <c r="D953" s="60" t="s">
        <v>5459</v>
      </c>
      <c r="E953" s="60" t="s">
        <v>5548</v>
      </c>
      <c r="F953" s="281">
        <v>34815</v>
      </c>
      <c r="G953" s="61">
        <f t="shared" si="163"/>
        <v>34790</v>
      </c>
      <c r="H953" s="70">
        <v>44715</v>
      </c>
      <c r="I953" s="62">
        <f t="shared" si="164"/>
        <v>27.123287671232877</v>
      </c>
      <c r="J953" s="96">
        <v>3</v>
      </c>
      <c r="K953" s="266">
        <v>166.4</v>
      </c>
      <c r="L953" s="123" t="s">
        <v>6371</v>
      </c>
      <c r="M953" s="1">
        <f>MATCH(L953,'Category 1'!$A:$A,0)</f>
        <v>508</v>
      </c>
      <c r="N953" s="1">
        <f>MATCH(G953,'Category 1'!$1:$1,0)</f>
        <v>159</v>
      </c>
      <c r="O953" s="1">
        <f>INDEX('Category 1'!$1:$1048576,'Other Equipments'!M953,'Other Equipments'!N953)</f>
        <v>305.3</v>
      </c>
      <c r="P953" s="1">
        <f>MATCH($P$2,'Category 1'!$1:$1,0)</f>
        <v>215</v>
      </c>
      <c r="Q953" s="1">
        <f>INDEX('Category 1'!$1:$1048576,'Other Equipments'!M953,'Other Equipments'!P953)</f>
        <v>329.4</v>
      </c>
      <c r="R953" s="318">
        <f>Q953/O953</f>
        <v>1.0789387487716999</v>
      </c>
      <c r="S953" s="123" t="s">
        <v>6371</v>
      </c>
      <c r="T953" s="1">
        <f>MATCH(S953,'Category 2'!$A:$A,0)</f>
        <v>484</v>
      </c>
      <c r="U953" s="1">
        <f>MATCH($U$2,'Category 2'!$1:$1,0)</f>
        <v>4</v>
      </c>
      <c r="V953" s="1">
        <f>INDEX('Category 2'!$A$1:$BM$542,'Other Equipments'!T953,'Other Equipments'!U953)</f>
        <v>118</v>
      </c>
      <c r="W953" s="1">
        <f>MATCH($W$2,'Category 2'!$1:$1,0)</f>
        <v>63</v>
      </c>
      <c r="X953" s="1">
        <f>INDEX('Category 2'!$A$1:$BM$542,'Other Equipments'!T953,'Other Equipments'!W953)</f>
        <v>141.30000000000001</v>
      </c>
      <c r="Y953" s="62">
        <f>X953/V953</f>
        <v>1.1974576271186441</v>
      </c>
      <c r="Z953" s="196" t="s">
        <v>4066</v>
      </c>
      <c r="AA953" s="19">
        <f>MATCH(Z953,'Category 3'!$A:$A,0)</f>
        <v>699</v>
      </c>
      <c r="AB953" s="19">
        <f>MATCH($AB$2,'Category 3'!$1:$1,0)</f>
        <v>4</v>
      </c>
      <c r="AC953" s="19">
        <f>INDEX('Category 3'!$1:$1048576,'Other Equipments'!AA953,'Other Equipments'!AB953)</f>
        <v>100.4</v>
      </c>
      <c r="AD953" s="19">
        <f>MATCH($AD$2,'Category 3'!$1:$1,0)</f>
        <v>90</v>
      </c>
      <c r="AE953" s="19">
        <f>INDEX('Category 3'!$1:$1048576,'Other Equipments'!AA953,'Other Equipments'!AD953)</f>
        <v>130.9</v>
      </c>
      <c r="AF953" s="19">
        <f t="shared" si="162"/>
        <v>1.3037848605577689</v>
      </c>
      <c r="AG953" s="199" t="s">
        <v>2752</v>
      </c>
      <c r="AH953" s="25">
        <f>MATCH(AG953,'Category 4'!$A:$A,0)</f>
        <v>701</v>
      </c>
      <c r="AI953" s="25">
        <f>MATCH($AI$2,'Category 4'!$1:$1,0)</f>
        <v>4</v>
      </c>
      <c r="AJ953" s="25">
        <f>INDEX('Category 4'!$A$1:$DU$871,'Other Equipments'!AH953,'Other Equipments'!AI953)</f>
        <v>95.3</v>
      </c>
      <c r="AK953" s="25">
        <f>MATCH($AK$2,'Category 4'!$1:$1,0)</f>
        <v>124</v>
      </c>
      <c r="AL953" s="28">
        <f>INDEX('Category 4'!$A$1:$DU$871,'Other Equipments'!AH953,'Other Equipments'!AK953)</f>
        <v>115.8</v>
      </c>
      <c r="AM953" s="18">
        <f t="shared" si="169"/>
        <v>1.2151101783840503</v>
      </c>
      <c r="AN953" s="20">
        <v>0.05</v>
      </c>
      <c r="AO953" s="62">
        <f t="shared" si="165"/>
        <v>0.31666666666666665</v>
      </c>
      <c r="AP953" s="74"/>
      <c r="AQ953" s="263">
        <f t="shared" si="166"/>
        <v>1.0468147480979648</v>
      </c>
      <c r="AR953" s="63">
        <f t="shared" si="167"/>
        <v>340.58997408350137</v>
      </c>
      <c r="AS953" s="71">
        <f t="shared" si="170"/>
        <v>2925.3412842514431</v>
      </c>
      <c r="AT953" s="72">
        <f t="shared" si="168"/>
        <v>0</v>
      </c>
      <c r="AU953" s="37">
        <v>0.1</v>
      </c>
      <c r="AV953" s="72">
        <f t="shared" si="171"/>
        <v>17.029498704175069</v>
      </c>
    </row>
    <row r="954" spans="2:48" x14ac:dyDescent="0.2">
      <c r="B954" s="96">
        <v>951</v>
      </c>
      <c r="C954" s="60" t="s">
        <v>1002</v>
      </c>
      <c r="D954" s="60" t="s">
        <v>5459</v>
      </c>
      <c r="E954" s="60" t="s">
        <v>5548</v>
      </c>
      <c r="F954" s="281">
        <v>40634</v>
      </c>
      <c r="G954" s="61">
        <f t="shared" si="163"/>
        <v>40634</v>
      </c>
      <c r="H954" s="70">
        <v>44715</v>
      </c>
      <c r="I954" s="62">
        <f t="shared" si="164"/>
        <v>11.180821917808219</v>
      </c>
      <c r="J954" s="96">
        <v>3</v>
      </c>
      <c r="K954" s="266">
        <v>0</v>
      </c>
      <c r="L954" s="1"/>
      <c r="M954" s="1"/>
      <c r="N954" s="1"/>
      <c r="O954" s="1"/>
      <c r="P954" s="1"/>
      <c r="Q954" s="1"/>
      <c r="R954" s="62">
        <v>1</v>
      </c>
      <c r="S954" s="1"/>
      <c r="T954" s="1"/>
      <c r="U954" s="1"/>
      <c r="V954" s="1"/>
      <c r="W954" s="1"/>
      <c r="X954" s="1"/>
      <c r="Y954" s="62">
        <v>1</v>
      </c>
      <c r="Z954" s="196" t="s">
        <v>4066</v>
      </c>
      <c r="AA954" s="19">
        <f>MATCH(Z954,'Category 3'!$A:$A,0)</f>
        <v>699</v>
      </c>
      <c r="AB954" s="19">
        <f>MATCH(G954,'Category 3'!$1:$1,0)</f>
        <v>79</v>
      </c>
      <c r="AC954" s="19">
        <f>INDEX('Category 3'!$1:$1048576,'Other Equipments'!AA954,'Other Equipments'!AB954)</f>
        <v>127.2</v>
      </c>
      <c r="AD954" s="19">
        <f>MATCH($AD$2,'Category 3'!$1:$1,0)</f>
        <v>90</v>
      </c>
      <c r="AE954" s="19">
        <f>INDEX('Category 3'!$1:$1048576,'Other Equipments'!AA954,'Other Equipments'!AD954)</f>
        <v>130.9</v>
      </c>
      <c r="AF954" s="19">
        <f t="shared" si="162"/>
        <v>1.0290880503144655</v>
      </c>
      <c r="AG954" s="199" t="s">
        <v>2752</v>
      </c>
      <c r="AH954" s="25">
        <f>MATCH(AG954,'Category 4'!$A:$A,0)</f>
        <v>701</v>
      </c>
      <c r="AI954" s="25">
        <f>MATCH($AI$2,'Category 4'!$1:$1,0)</f>
        <v>4</v>
      </c>
      <c r="AJ954" s="25">
        <f>INDEX('Category 4'!$A$1:$DU$871,'Other Equipments'!AH954,'Other Equipments'!AI954)</f>
        <v>95.3</v>
      </c>
      <c r="AK954" s="25">
        <f>MATCH($AK$2,'Category 4'!$1:$1,0)</f>
        <v>124</v>
      </c>
      <c r="AL954" s="28">
        <f>INDEX('Category 4'!$A$1:$DU$871,'Other Equipments'!AH954,'Other Equipments'!AK954)</f>
        <v>115.8</v>
      </c>
      <c r="AM954" s="18">
        <f t="shared" si="169"/>
        <v>1.2151101783840503</v>
      </c>
      <c r="AN954" s="20">
        <v>0.05</v>
      </c>
      <c r="AO954" s="62">
        <f t="shared" si="165"/>
        <v>0.31666666666666665</v>
      </c>
      <c r="AP954" s="74"/>
      <c r="AQ954" s="263">
        <f t="shared" si="166"/>
        <v>0.25045536439050475</v>
      </c>
      <c r="AR954" s="63">
        <f t="shared" si="167"/>
        <v>0</v>
      </c>
      <c r="AS954" s="71">
        <f t="shared" si="170"/>
        <v>0</v>
      </c>
      <c r="AT954" s="72">
        <f t="shared" si="168"/>
        <v>0</v>
      </c>
      <c r="AU954" s="37">
        <v>0.1</v>
      </c>
      <c r="AV954" s="72">
        <f t="shared" si="171"/>
        <v>0</v>
      </c>
    </row>
    <row r="955" spans="2:48" x14ac:dyDescent="0.2">
      <c r="B955" s="96">
        <v>952</v>
      </c>
      <c r="C955" s="60" t="s">
        <v>1002</v>
      </c>
      <c r="D955" s="60" t="s">
        <v>5459</v>
      </c>
      <c r="E955" s="60" t="s">
        <v>5548</v>
      </c>
      <c r="F955" s="281">
        <v>34815</v>
      </c>
      <c r="G955" s="61">
        <f t="shared" si="163"/>
        <v>34790</v>
      </c>
      <c r="H955" s="70">
        <v>44715</v>
      </c>
      <c r="I955" s="62">
        <f t="shared" si="164"/>
        <v>27.123287671232877</v>
      </c>
      <c r="J955" s="96">
        <v>3</v>
      </c>
      <c r="K955" s="266">
        <v>166.4</v>
      </c>
      <c r="L955" s="123" t="s">
        <v>6371</v>
      </c>
      <c r="M955" s="1">
        <f>MATCH(L955,'Category 1'!$A:$A,0)</f>
        <v>508</v>
      </c>
      <c r="N955" s="1">
        <f>MATCH(G955,'Category 1'!$1:$1,0)</f>
        <v>159</v>
      </c>
      <c r="O955" s="1">
        <f>INDEX('Category 1'!$1:$1048576,'Other Equipments'!M955,'Other Equipments'!N955)</f>
        <v>305.3</v>
      </c>
      <c r="P955" s="1">
        <f>MATCH($P$2,'Category 1'!$1:$1,0)</f>
        <v>215</v>
      </c>
      <c r="Q955" s="1">
        <f>INDEX('Category 1'!$1:$1048576,'Other Equipments'!M955,'Other Equipments'!P955)</f>
        <v>329.4</v>
      </c>
      <c r="R955" s="318">
        <f>Q955/O955</f>
        <v>1.0789387487716999</v>
      </c>
      <c r="S955" s="123" t="s">
        <v>6371</v>
      </c>
      <c r="T955" s="1">
        <f>MATCH(S955,'Category 2'!$A:$A,0)</f>
        <v>484</v>
      </c>
      <c r="U955" s="1">
        <f>MATCH($U$2,'Category 2'!$1:$1,0)</f>
        <v>4</v>
      </c>
      <c r="V955" s="1">
        <f>INDEX('Category 2'!$A$1:$BM$542,'Other Equipments'!T955,'Other Equipments'!U955)</f>
        <v>118</v>
      </c>
      <c r="W955" s="1">
        <f>MATCH($W$2,'Category 2'!$1:$1,0)</f>
        <v>63</v>
      </c>
      <c r="X955" s="1">
        <f>INDEX('Category 2'!$A$1:$BM$542,'Other Equipments'!T955,'Other Equipments'!W955)</f>
        <v>141.30000000000001</v>
      </c>
      <c r="Y955" s="62">
        <f>X955/V955</f>
        <v>1.1974576271186441</v>
      </c>
      <c r="Z955" s="196" t="s">
        <v>4066</v>
      </c>
      <c r="AA955" s="19">
        <f>MATCH(Z955,'Category 3'!$A:$A,0)</f>
        <v>699</v>
      </c>
      <c r="AB955" s="19">
        <f>MATCH($AB$2,'Category 3'!$1:$1,0)</f>
        <v>4</v>
      </c>
      <c r="AC955" s="19">
        <f>INDEX('Category 3'!$1:$1048576,'Other Equipments'!AA955,'Other Equipments'!AB955)</f>
        <v>100.4</v>
      </c>
      <c r="AD955" s="19">
        <f>MATCH($AD$2,'Category 3'!$1:$1,0)</f>
        <v>90</v>
      </c>
      <c r="AE955" s="19">
        <f>INDEX('Category 3'!$1:$1048576,'Other Equipments'!AA955,'Other Equipments'!AD955)</f>
        <v>130.9</v>
      </c>
      <c r="AF955" s="19">
        <f t="shared" si="162"/>
        <v>1.3037848605577689</v>
      </c>
      <c r="AG955" s="199" t="s">
        <v>2752</v>
      </c>
      <c r="AH955" s="25">
        <f>MATCH(AG955,'Category 4'!$A:$A,0)</f>
        <v>701</v>
      </c>
      <c r="AI955" s="25">
        <f>MATCH($AI$2,'Category 4'!$1:$1,0)</f>
        <v>4</v>
      </c>
      <c r="AJ955" s="25">
        <f>INDEX('Category 4'!$A$1:$DU$871,'Other Equipments'!AH955,'Other Equipments'!AI955)</f>
        <v>95.3</v>
      </c>
      <c r="AK955" s="25">
        <f>MATCH($AK$2,'Category 4'!$1:$1,0)</f>
        <v>124</v>
      </c>
      <c r="AL955" s="28">
        <f>INDEX('Category 4'!$A$1:$DU$871,'Other Equipments'!AH955,'Other Equipments'!AK955)</f>
        <v>115.8</v>
      </c>
      <c r="AM955" s="18">
        <f t="shared" si="169"/>
        <v>1.2151101783840503</v>
      </c>
      <c r="AN955" s="20">
        <v>0.05</v>
      </c>
      <c r="AO955" s="62">
        <f t="shared" si="165"/>
        <v>0.31666666666666665</v>
      </c>
      <c r="AP955" s="74"/>
      <c r="AQ955" s="263">
        <f t="shared" si="166"/>
        <v>1.0468147480979648</v>
      </c>
      <c r="AR955" s="63">
        <f t="shared" si="167"/>
        <v>340.58997408350137</v>
      </c>
      <c r="AS955" s="71">
        <f t="shared" si="170"/>
        <v>2925.3412842514431</v>
      </c>
      <c r="AT955" s="72">
        <f t="shared" si="168"/>
        <v>0</v>
      </c>
      <c r="AU955" s="37">
        <v>0.1</v>
      </c>
      <c r="AV955" s="72">
        <f t="shared" si="171"/>
        <v>17.029498704175069</v>
      </c>
    </row>
    <row r="956" spans="2:48" x14ac:dyDescent="0.2">
      <c r="B956" s="96">
        <v>953</v>
      </c>
      <c r="C956" s="60" t="s">
        <v>1002</v>
      </c>
      <c r="D956" s="60" t="s">
        <v>5459</v>
      </c>
      <c r="E956" s="60" t="s">
        <v>5548</v>
      </c>
      <c r="F956" s="281">
        <v>40634</v>
      </c>
      <c r="G956" s="61">
        <f t="shared" si="163"/>
        <v>40634</v>
      </c>
      <c r="H956" s="70">
        <v>44715</v>
      </c>
      <c r="I956" s="62">
        <f t="shared" si="164"/>
        <v>11.180821917808219</v>
      </c>
      <c r="J956" s="96">
        <v>3</v>
      </c>
      <c r="K956" s="266">
        <v>0</v>
      </c>
      <c r="L956" s="1"/>
      <c r="M956" s="1"/>
      <c r="N956" s="1"/>
      <c r="O956" s="1"/>
      <c r="P956" s="1"/>
      <c r="Q956" s="1"/>
      <c r="R956" s="62">
        <v>1</v>
      </c>
      <c r="S956" s="1"/>
      <c r="T956" s="1"/>
      <c r="U956" s="1"/>
      <c r="V956" s="1"/>
      <c r="W956" s="1"/>
      <c r="X956" s="1"/>
      <c r="Y956" s="62">
        <v>1</v>
      </c>
      <c r="Z956" s="196" t="s">
        <v>4066</v>
      </c>
      <c r="AA956" s="19">
        <f>MATCH(Z956,'Category 3'!$A:$A,0)</f>
        <v>699</v>
      </c>
      <c r="AB956" s="19">
        <f>MATCH(G956,'Category 3'!$1:$1,0)</f>
        <v>79</v>
      </c>
      <c r="AC956" s="19">
        <f>INDEX('Category 3'!$1:$1048576,'Other Equipments'!AA956,'Other Equipments'!AB956)</f>
        <v>127.2</v>
      </c>
      <c r="AD956" s="19">
        <f>MATCH($AD$2,'Category 3'!$1:$1,0)</f>
        <v>90</v>
      </c>
      <c r="AE956" s="19">
        <f>INDEX('Category 3'!$1:$1048576,'Other Equipments'!AA956,'Other Equipments'!AD956)</f>
        <v>130.9</v>
      </c>
      <c r="AF956" s="19">
        <f t="shared" si="162"/>
        <v>1.0290880503144655</v>
      </c>
      <c r="AG956" s="199" t="s">
        <v>2752</v>
      </c>
      <c r="AH956" s="25">
        <f>MATCH(AG956,'Category 4'!$A:$A,0)</f>
        <v>701</v>
      </c>
      <c r="AI956" s="25">
        <f>MATCH($AI$2,'Category 4'!$1:$1,0)</f>
        <v>4</v>
      </c>
      <c r="AJ956" s="25">
        <f>INDEX('Category 4'!$A$1:$DU$871,'Other Equipments'!AH956,'Other Equipments'!AI956)</f>
        <v>95.3</v>
      </c>
      <c r="AK956" s="25">
        <f>MATCH($AK$2,'Category 4'!$1:$1,0)</f>
        <v>124</v>
      </c>
      <c r="AL956" s="28">
        <f>INDEX('Category 4'!$A$1:$DU$871,'Other Equipments'!AH956,'Other Equipments'!AK956)</f>
        <v>115.8</v>
      </c>
      <c r="AM956" s="18">
        <f t="shared" si="169"/>
        <v>1.2151101783840503</v>
      </c>
      <c r="AN956" s="20">
        <v>0.05</v>
      </c>
      <c r="AO956" s="62">
        <f t="shared" si="165"/>
        <v>0.31666666666666665</v>
      </c>
      <c r="AP956" s="74"/>
      <c r="AQ956" s="263">
        <f t="shared" si="166"/>
        <v>0.25045536439050475</v>
      </c>
      <c r="AR956" s="63">
        <f t="shared" si="167"/>
        <v>0</v>
      </c>
      <c r="AS956" s="71">
        <f t="shared" si="170"/>
        <v>0</v>
      </c>
      <c r="AT956" s="72">
        <f t="shared" si="168"/>
        <v>0</v>
      </c>
      <c r="AU956" s="37">
        <v>0.1</v>
      </c>
      <c r="AV956" s="72">
        <f t="shared" si="171"/>
        <v>0</v>
      </c>
    </row>
    <row r="957" spans="2:48" x14ac:dyDescent="0.2">
      <c r="B957" s="96">
        <v>954</v>
      </c>
      <c r="C957" s="60" t="s">
        <v>1002</v>
      </c>
      <c r="D957" s="60" t="s">
        <v>5459</v>
      </c>
      <c r="E957" s="60" t="s">
        <v>5548</v>
      </c>
      <c r="F957" s="281">
        <v>34815</v>
      </c>
      <c r="G957" s="61">
        <f t="shared" si="163"/>
        <v>34790</v>
      </c>
      <c r="H957" s="70">
        <v>44715</v>
      </c>
      <c r="I957" s="62">
        <f t="shared" si="164"/>
        <v>27.123287671232877</v>
      </c>
      <c r="J957" s="96">
        <v>3</v>
      </c>
      <c r="K957" s="266">
        <v>166.4</v>
      </c>
      <c r="L957" s="123" t="s">
        <v>6371</v>
      </c>
      <c r="M957" s="1">
        <f>MATCH(L957,'Category 1'!$A:$A,0)</f>
        <v>508</v>
      </c>
      <c r="N957" s="1">
        <f>MATCH(G957,'Category 1'!$1:$1,0)</f>
        <v>159</v>
      </c>
      <c r="O957" s="1">
        <f>INDEX('Category 1'!$1:$1048576,'Other Equipments'!M957,'Other Equipments'!N957)</f>
        <v>305.3</v>
      </c>
      <c r="P957" s="1">
        <f>MATCH($P$2,'Category 1'!$1:$1,0)</f>
        <v>215</v>
      </c>
      <c r="Q957" s="1">
        <f>INDEX('Category 1'!$1:$1048576,'Other Equipments'!M957,'Other Equipments'!P957)</f>
        <v>329.4</v>
      </c>
      <c r="R957" s="318">
        <f>Q957/O957</f>
        <v>1.0789387487716999</v>
      </c>
      <c r="S957" s="123" t="s">
        <v>6371</v>
      </c>
      <c r="T957" s="1">
        <f>MATCH(S957,'Category 2'!$A:$A,0)</f>
        <v>484</v>
      </c>
      <c r="U957" s="1">
        <f>MATCH($U$2,'Category 2'!$1:$1,0)</f>
        <v>4</v>
      </c>
      <c r="V957" s="1">
        <f>INDEX('Category 2'!$A$1:$BM$542,'Other Equipments'!T957,'Other Equipments'!U957)</f>
        <v>118</v>
      </c>
      <c r="W957" s="1">
        <f>MATCH($W$2,'Category 2'!$1:$1,0)</f>
        <v>63</v>
      </c>
      <c r="X957" s="1">
        <f>INDEX('Category 2'!$A$1:$BM$542,'Other Equipments'!T957,'Other Equipments'!W957)</f>
        <v>141.30000000000001</v>
      </c>
      <c r="Y957" s="62">
        <f>X957/V957</f>
        <v>1.1974576271186441</v>
      </c>
      <c r="Z957" s="196" t="s">
        <v>4066</v>
      </c>
      <c r="AA957" s="19">
        <f>MATCH(Z957,'Category 3'!$A:$A,0)</f>
        <v>699</v>
      </c>
      <c r="AB957" s="19">
        <f>MATCH($AB$2,'Category 3'!$1:$1,0)</f>
        <v>4</v>
      </c>
      <c r="AC957" s="19">
        <f>INDEX('Category 3'!$1:$1048576,'Other Equipments'!AA957,'Other Equipments'!AB957)</f>
        <v>100.4</v>
      </c>
      <c r="AD957" s="19">
        <f>MATCH($AD$2,'Category 3'!$1:$1,0)</f>
        <v>90</v>
      </c>
      <c r="AE957" s="19">
        <f>INDEX('Category 3'!$1:$1048576,'Other Equipments'!AA957,'Other Equipments'!AD957)</f>
        <v>130.9</v>
      </c>
      <c r="AF957" s="19">
        <f t="shared" si="162"/>
        <v>1.3037848605577689</v>
      </c>
      <c r="AG957" s="199" t="s">
        <v>2752</v>
      </c>
      <c r="AH957" s="25">
        <f>MATCH(AG957,'Category 4'!$A:$A,0)</f>
        <v>701</v>
      </c>
      <c r="AI957" s="25">
        <f>MATCH($AI$2,'Category 4'!$1:$1,0)</f>
        <v>4</v>
      </c>
      <c r="AJ957" s="25">
        <f>INDEX('Category 4'!$A$1:$DU$871,'Other Equipments'!AH957,'Other Equipments'!AI957)</f>
        <v>95.3</v>
      </c>
      <c r="AK957" s="25">
        <f>MATCH($AK$2,'Category 4'!$1:$1,0)</f>
        <v>124</v>
      </c>
      <c r="AL957" s="28">
        <f>INDEX('Category 4'!$A$1:$DU$871,'Other Equipments'!AH957,'Other Equipments'!AK957)</f>
        <v>115.8</v>
      </c>
      <c r="AM957" s="18">
        <f t="shared" si="169"/>
        <v>1.2151101783840503</v>
      </c>
      <c r="AN957" s="20">
        <v>0.05</v>
      </c>
      <c r="AO957" s="62">
        <f t="shared" si="165"/>
        <v>0.31666666666666665</v>
      </c>
      <c r="AP957" s="74"/>
      <c r="AQ957" s="263">
        <f t="shared" si="166"/>
        <v>1.0468147480979648</v>
      </c>
      <c r="AR957" s="63">
        <f t="shared" si="167"/>
        <v>340.58997408350137</v>
      </c>
      <c r="AS957" s="71">
        <f t="shared" si="170"/>
        <v>2925.3412842514431</v>
      </c>
      <c r="AT957" s="72">
        <f t="shared" si="168"/>
        <v>0</v>
      </c>
      <c r="AU957" s="37">
        <v>0.1</v>
      </c>
      <c r="AV957" s="72">
        <f t="shared" si="171"/>
        <v>17.029498704175069</v>
      </c>
    </row>
    <row r="958" spans="2:48" x14ac:dyDescent="0.2">
      <c r="B958" s="96">
        <v>955</v>
      </c>
      <c r="C958" s="60" t="s">
        <v>1002</v>
      </c>
      <c r="D958" s="60" t="s">
        <v>5459</v>
      </c>
      <c r="E958" s="60" t="s">
        <v>5548</v>
      </c>
      <c r="F958" s="281">
        <v>40634</v>
      </c>
      <c r="G958" s="61">
        <f t="shared" si="163"/>
        <v>40634</v>
      </c>
      <c r="H958" s="70">
        <v>44715</v>
      </c>
      <c r="I958" s="62">
        <f t="shared" si="164"/>
        <v>11.180821917808219</v>
      </c>
      <c r="J958" s="96">
        <v>3</v>
      </c>
      <c r="K958" s="266">
        <v>0</v>
      </c>
      <c r="L958" s="1"/>
      <c r="M958" s="1"/>
      <c r="N958" s="1"/>
      <c r="O958" s="1"/>
      <c r="P958" s="1"/>
      <c r="Q958" s="1"/>
      <c r="R958" s="62">
        <v>1</v>
      </c>
      <c r="S958" s="1"/>
      <c r="T958" s="1"/>
      <c r="U958" s="1"/>
      <c r="V958" s="1"/>
      <c r="W958" s="1"/>
      <c r="X958" s="1"/>
      <c r="Y958" s="62">
        <v>1</v>
      </c>
      <c r="Z958" s="196" t="s">
        <v>4066</v>
      </c>
      <c r="AA958" s="19">
        <f>MATCH(Z958,'Category 3'!$A:$A,0)</f>
        <v>699</v>
      </c>
      <c r="AB958" s="19">
        <f>MATCH(G958,'Category 3'!$1:$1,0)</f>
        <v>79</v>
      </c>
      <c r="AC958" s="19">
        <f>INDEX('Category 3'!$1:$1048576,'Other Equipments'!AA958,'Other Equipments'!AB958)</f>
        <v>127.2</v>
      </c>
      <c r="AD958" s="19">
        <f>MATCH($AD$2,'Category 3'!$1:$1,0)</f>
        <v>90</v>
      </c>
      <c r="AE958" s="19">
        <f>INDEX('Category 3'!$1:$1048576,'Other Equipments'!AA958,'Other Equipments'!AD958)</f>
        <v>130.9</v>
      </c>
      <c r="AF958" s="19">
        <f t="shared" ref="AF958:AF1021" si="172">AE958/AC958</f>
        <v>1.0290880503144655</v>
      </c>
      <c r="AG958" s="199" t="s">
        <v>2752</v>
      </c>
      <c r="AH958" s="25">
        <f>MATCH(AG958,'Category 4'!$A:$A,0)</f>
        <v>701</v>
      </c>
      <c r="AI958" s="25">
        <f>MATCH($AI$2,'Category 4'!$1:$1,0)</f>
        <v>4</v>
      </c>
      <c r="AJ958" s="25">
        <f>INDEX('Category 4'!$A$1:$DU$871,'Other Equipments'!AH958,'Other Equipments'!AI958)</f>
        <v>95.3</v>
      </c>
      <c r="AK958" s="25">
        <f>MATCH($AK$2,'Category 4'!$1:$1,0)</f>
        <v>124</v>
      </c>
      <c r="AL958" s="28">
        <f>INDEX('Category 4'!$A$1:$DU$871,'Other Equipments'!AH958,'Other Equipments'!AK958)</f>
        <v>115.8</v>
      </c>
      <c r="AM958" s="18">
        <f t="shared" si="169"/>
        <v>1.2151101783840503</v>
      </c>
      <c r="AN958" s="20">
        <v>0.05</v>
      </c>
      <c r="AO958" s="62">
        <f t="shared" si="165"/>
        <v>0.31666666666666665</v>
      </c>
      <c r="AP958" s="74"/>
      <c r="AQ958" s="263">
        <f t="shared" si="166"/>
        <v>0.25045536439050475</v>
      </c>
      <c r="AR958" s="63">
        <f t="shared" si="167"/>
        <v>0</v>
      </c>
      <c r="AS958" s="71">
        <f t="shared" si="170"/>
        <v>0</v>
      </c>
      <c r="AT958" s="72">
        <f t="shared" si="168"/>
        <v>0</v>
      </c>
      <c r="AU958" s="37">
        <v>0.1</v>
      </c>
      <c r="AV958" s="72">
        <f t="shared" si="171"/>
        <v>0</v>
      </c>
    </row>
    <row r="959" spans="2:48" x14ac:dyDescent="0.2">
      <c r="B959" s="96">
        <v>956</v>
      </c>
      <c r="C959" s="60" t="s">
        <v>1002</v>
      </c>
      <c r="D959" s="60" t="s">
        <v>5459</v>
      </c>
      <c r="E959" s="60" t="s">
        <v>5548</v>
      </c>
      <c r="F959" s="281">
        <v>34815</v>
      </c>
      <c r="G959" s="61">
        <f t="shared" si="163"/>
        <v>34790</v>
      </c>
      <c r="H959" s="70">
        <v>44715</v>
      </c>
      <c r="I959" s="62">
        <f t="shared" si="164"/>
        <v>27.123287671232877</v>
      </c>
      <c r="J959" s="96">
        <v>3</v>
      </c>
      <c r="K959" s="266">
        <v>166.4</v>
      </c>
      <c r="L959" s="123" t="s">
        <v>6371</v>
      </c>
      <c r="M959" s="1">
        <f>MATCH(L959,'Category 1'!$A:$A,0)</f>
        <v>508</v>
      </c>
      <c r="N959" s="1">
        <f>MATCH(G959,'Category 1'!$1:$1,0)</f>
        <v>159</v>
      </c>
      <c r="O959" s="1">
        <f>INDEX('Category 1'!$1:$1048576,'Other Equipments'!M959,'Other Equipments'!N959)</f>
        <v>305.3</v>
      </c>
      <c r="P959" s="1">
        <f>MATCH($P$2,'Category 1'!$1:$1,0)</f>
        <v>215</v>
      </c>
      <c r="Q959" s="1">
        <f>INDEX('Category 1'!$1:$1048576,'Other Equipments'!M959,'Other Equipments'!P959)</f>
        <v>329.4</v>
      </c>
      <c r="R959" s="318">
        <f>Q959/O959</f>
        <v>1.0789387487716999</v>
      </c>
      <c r="S959" s="123" t="s">
        <v>6371</v>
      </c>
      <c r="T959" s="1">
        <f>MATCH(S959,'Category 2'!$A:$A,0)</f>
        <v>484</v>
      </c>
      <c r="U959" s="1">
        <f>MATCH($U$2,'Category 2'!$1:$1,0)</f>
        <v>4</v>
      </c>
      <c r="V959" s="1">
        <f>INDEX('Category 2'!$A$1:$BM$542,'Other Equipments'!T959,'Other Equipments'!U959)</f>
        <v>118</v>
      </c>
      <c r="W959" s="1">
        <f>MATCH($W$2,'Category 2'!$1:$1,0)</f>
        <v>63</v>
      </c>
      <c r="X959" s="1">
        <f>INDEX('Category 2'!$A$1:$BM$542,'Other Equipments'!T959,'Other Equipments'!W959)</f>
        <v>141.30000000000001</v>
      </c>
      <c r="Y959" s="62">
        <f>X959/V959</f>
        <v>1.1974576271186441</v>
      </c>
      <c r="Z959" s="196" t="s">
        <v>4066</v>
      </c>
      <c r="AA959" s="19">
        <f>MATCH(Z959,'Category 3'!$A:$A,0)</f>
        <v>699</v>
      </c>
      <c r="AB959" s="19">
        <f>MATCH($AB$2,'Category 3'!$1:$1,0)</f>
        <v>4</v>
      </c>
      <c r="AC959" s="19">
        <f>INDEX('Category 3'!$1:$1048576,'Other Equipments'!AA959,'Other Equipments'!AB959)</f>
        <v>100.4</v>
      </c>
      <c r="AD959" s="19">
        <f>MATCH($AD$2,'Category 3'!$1:$1,0)</f>
        <v>90</v>
      </c>
      <c r="AE959" s="19">
        <f>INDEX('Category 3'!$1:$1048576,'Other Equipments'!AA959,'Other Equipments'!AD959)</f>
        <v>130.9</v>
      </c>
      <c r="AF959" s="19">
        <f t="shared" si="172"/>
        <v>1.3037848605577689</v>
      </c>
      <c r="AG959" s="199" t="s">
        <v>2752</v>
      </c>
      <c r="AH959" s="25">
        <f>MATCH(AG959,'Category 4'!$A:$A,0)</f>
        <v>701</v>
      </c>
      <c r="AI959" s="25">
        <f>MATCH($AI$2,'Category 4'!$1:$1,0)</f>
        <v>4</v>
      </c>
      <c r="AJ959" s="25">
        <f>INDEX('Category 4'!$A$1:$DU$871,'Other Equipments'!AH959,'Other Equipments'!AI959)</f>
        <v>95.3</v>
      </c>
      <c r="AK959" s="25">
        <f>MATCH($AK$2,'Category 4'!$1:$1,0)</f>
        <v>124</v>
      </c>
      <c r="AL959" s="28">
        <f>INDEX('Category 4'!$A$1:$DU$871,'Other Equipments'!AH959,'Other Equipments'!AK959)</f>
        <v>115.8</v>
      </c>
      <c r="AM959" s="18">
        <f t="shared" si="169"/>
        <v>1.2151101783840503</v>
      </c>
      <c r="AN959" s="20">
        <v>0.05</v>
      </c>
      <c r="AO959" s="62">
        <f t="shared" si="165"/>
        <v>0.31666666666666665</v>
      </c>
      <c r="AP959" s="74"/>
      <c r="AQ959" s="263">
        <f t="shared" si="166"/>
        <v>1.0468147480979648</v>
      </c>
      <c r="AR959" s="63">
        <f t="shared" si="167"/>
        <v>340.58997408350137</v>
      </c>
      <c r="AS959" s="71">
        <f t="shared" si="170"/>
        <v>2925.3412842514431</v>
      </c>
      <c r="AT959" s="72">
        <f t="shared" si="168"/>
        <v>0</v>
      </c>
      <c r="AU959" s="37">
        <v>0.1</v>
      </c>
      <c r="AV959" s="72">
        <f t="shared" si="171"/>
        <v>17.029498704175069</v>
      </c>
    </row>
    <row r="960" spans="2:48" x14ac:dyDescent="0.2">
      <c r="B960" s="96">
        <v>957</v>
      </c>
      <c r="C960" s="60" t="s">
        <v>1002</v>
      </c>
      <c r="D960" s="60" t="s">
        <v>5459</v>
      </c>
      <c r="E960" s="60" t="s">
        <v>5548</v>
      </c>
      <c r="F960" s="281">
        <v>40634</v>
      </c>
      <c r="G960" s="61">
        <f t="shared" si="163"/>
        <v>40634</v>
      </c>
      <c r="H960" s="70">
        <v>44715</v>
      </c>
      <c r="I960" s="62">
        <f t="shared" si="164"/>
        <v>11.180821917808219</v>
      </c>
      <c r="J960" s="96">
        <v>3</v>
      </c>
      <c r="K960" s="266">
        <v>0</v>
      </c>
      <c r="L960" s="1"/>
      <c r="M960" s="1"/>
      <c r="N960" s="1"/>
      <c r="O960" s="1"/>
      <c r="P960" s="1"/>
      <c r="Q960" s="1"/>
      <c r="R960" s="62">
        <v>1</v>
      </c>
      <c r="S960" s="1"/>
      <c r="T960" s="1"/>
      <c r="U960" s="1"/>
      <c r="V960" s="1"/>
      <c r="W960" s="1"/>
      <c r="X960" s="1"/>
      <c r="Y960" s="62">
        <v>1</v>
      </c>
      <c r="Z960" s="196" t="s">
        <v>4066</v>
      </c>
      <c r="AA960" s="19">
        <f>MATCH(Z960,'Category 3'!$A:$A,0)</f>
        <v>699</v>
      </c>
      <c r="AB960" s="19">
        <f>MATCH(G960,'Category 3'!$1:$1,0)</f>
        <v>79</v>
      </c>
      <c r="AC960" s="19">
        <f>INDEX('Category 3'!$1:$1048576,'Other Equipments'!AA960,'Other Equipments'!AB960)</f>
        <v>127.2</v>
      </c>
      <c r="AD960" s="19">
        <f>MATCH($AD$2,'Category 3'!$1:$1,0)</f>
        <v>90</v>
      </c>
      <c r="AE960" s="19">
        <f>INDEX('Category 3'!$1:$1048576,'Other Equipments'!AA960,'Other Equipments'!AD960)</f>
        <v>130.9</v>
      </c>
      <c r="AF960" s="19">
        <f t="shared" si="172"/>
        <v>1.0290880503144655</v>
      </c>
      <c r="AG960" s="199" t="s">
        <v>2752</v>
      </c>
      <c r="AH960" s="25">
        <f>MATCH(AG960,'Category 4'!$A:$A,0)</f>
        <v>701</v>
      </c>
      <c r="AI960" s="25">
        <f>MATCH($AI$2,'Category 4'!$1:$1,0)</f>
        <v>4</v>
      </c>
      <c r="AJ960" s="25">
        <f>INDEX('Category 4'!$A$1:$DU$871,'Other Equipments'!AH960,'Other Equipments'!AI960)</f>
        <v>95.3</v>
      </c>
      <c r="AK960" s="25">
        <f>MATCH($AK$2,'Category 4'!$1:$1,0)</f>
        <v>124</v>
      </c>
      <c r="AL960" s="28">
        <f>INDEX('Category 4'!$A$1:$DU$871,'Other Equipments'!AH960,'Other Equipments'!AK960)</f>
        <v>115.8</v>
      </c>
      <c r="AM960" s="18">
        <f t="shared" si="169"/>
        <v>1.2151101783840503</v>
      </c>
      <c r="AN960" s="20">
        <v>0.05</v>
      </c>
      <c r="AO960" s="62">
        <f t="shared" si="165"/>
        <v>0.31666666666666665</v>
      </c>
      <c r="AP960" s="74"/>
      <c r="AQ960" s="263">
        <f t="shared" si="166"/>
        <v>0.25045536439050475</v>
      </c>
      <c r="AR960" s="63">
        <f t="shared" si="167"/>
        <v>0</v>
      </c>
      <c r="AS960" s="71">
        <f t="shared" si="170"/>
        <v>0</v>
      </c>
      <c r="AT960" s="72">
        <f t="shared" si="168"/>
        <v>0</v>
      </c>
      <c r="AU960" s="37">
        <v>0.1</v>
      </c>
      <c r="AV960" s="72">
        <f t="shared" si="171"/>
        <v>0</v>
      </c>
    </row>
    <row r="961" spans="2:48" x14ac:dyDescent="0.2">
      <c r="B961" s="96">
        <v>958</v>
      </c>
      <c r="C961" s="60" t="s">
        <v>1002</v>
      </c>
      <c r="D961" s="60" t="s">
        <v>5459</v>
      </c>
      <c r="E961" s="60" t="s">
        <v>5548</v>
      </c>
      <c r="F961" s="281">
        <v>34815</v>
      </c>
      <c r="G961" s="61">
        <f t="shared" si="163"/>
        <v>34790</v>
      </c>
      <c r="H961" s="70">
        <v>44715</v>
      </c>
      <c r="I961" s="62">
        <f t="shared" si="164"/>
        <v>27.123287671232877</v>
      </c>
      <c r="J961" s="96">
        <v>3</v>
      </c>
      <c r="K961" s="266">
        <v>166.4</v>
      </c>
      <c r="L961" s="123" t="s">
        <v>6371</v>
      </c>
      <c r="M961" s="1">
        <f>MATCH(L961,'Category 1'!$A:$A,0)</f>
        <v>508</v>
      </c>
      <c r="N961" s="1">
        <f>MATCH(G961,'Category 1'!$1:$1,0)</f>
        <v>159</v>
      </c>
      <c r="O961" s="1">
        <f>INDEX('Category 1'!$1:$1048576,'Other Equipments'!M961,'Other Equipments'!N961)</f>
        <v>305.3</v>
      </c>
      <c r="P961" s="1">
        <f>MATCH($P$2,'Category 1'!$1:$1,0)</f>
        <v>215</v>
      </c>
      <c r="Q961" s="1">
        <f>INDEX('Category 1'!$1:$1048576,'Other Equipments'!M961,'Other Equipments'!P961)</f>
        <v>329.4</v>
      </c>
      <c r="R961" s="318">
        <f>Q961/O961</f>
        <v>1.0789387487716999</v>
      </c>
      <c r="S961" s="123" t="s">
        <v>6371</v>
      </c>
      <c r="T961" s="1">
        <f>MATCH(S961,'Category 2'!$A:$A,0)</f>
        <v>484</v>
      </c>
      <c r="U961" s="1">
        <f>MATCH($U$2,'Category 2'!$1:$1,0)</f>
        <v>4</v>
      </c>
      <c r="V961" s="1">
        <f>INDEX('Category 2'!$A$1:$BM$542,'Other Equipments'!T961,'Other Equipments'!U961)</f>
        <v>118</v>
      </c>
      <c r="W961" s="1">
        <f>MATCH($W$2,'Category 2'!$1:$1,0)</f>
        <v>63</v>
      </c>
      <c r="X961" s="1">
        <f>INDEX('Category 2'!$A$1:$BM$542,'Other Equipments'!T961,'Other Equipments'!W961)</f>
        <v>141.30000000000001</v>
      </c>
      <c r="Y961" s="62">
        <f>X961/V961</f>
        <v>1.1974576271186441</v>
      </c>
      <c r="Z961" s="196" t="s">
        <v>4066</v>
      </c>
      <c r="AA961" s="19">
        <f>MATCH(Z961,'Category 3'!$A:$A,0)</f>
        <v>699</v>
      </c>
      <c r="AB961" s="19">
        <f>MATCH($AB$2,'Category 3'!$1:$1,0)</f>
        <v>4</v>
      </c>
      <c r="AC961" s="19">
        <f>INDEX('Category 3'!$1:$1048576,'Other Equipments'!AA961,'Other Equipments'!AB961)</f>
        <v>100.4</v>
      </c>
      <c r="AD961" s="19">
        <f>MATCH($AD$2,'Category 3'!$1:$1,0)</f>
        <v>90</v>
      </c>
      <c r="AE961" s="19">
        <f>INDEX('Category 3'!$1:$1048576,'Other Equipments'!AA961,'Other Equipments'!AD961)</f>
        <v>130.9</v>
      </c>
      <c r="AF961" s="19">
        <f t="shared" si="172"/>
        <v>1.3037848605577689</v>
      </c>
      <c r="AG961" s="199" t="s">
        <v>2752</v>
      </c>
      <c r="AH961" s="25">
        <f>MATCH(AG961,'Category 4'!$A:$A,0)</f>
        <v>701</v>
      </c>
      <c r="AI961" s="25">
        <f>MATCH($AI$2,'Category 4'!$1:$1,0)</f>
        <v>4</v>
      </c>
      <c r="AJ961" s="25">
        <f>INDEX('Category 4'!$A$1:$DU$871,'Other Equipments'!AH961,'Other Equipments'!AI961)</f>
        <v>95.3</v>
      </c>
      <c r="AK961" s="25">
        <f>MATCH($AK$2,'Category 4'!$1:$1,0)</f>
        <v>124</v>
      </c>
      <c r="AL961" s="28">
        <f>INDEX('Category 4'!$A$1:$DU$871,'Other Equipments'!AH961,'Other Equipments'!AK961)</f>
        <v>115.8</v>
      </c>
      <c r="AM961" s="18">
        <f t="shared" si="169"/>
        <v>1.2151101783840503</v>
      </c>
      <c r="AN961" s="20">
        <v>0.05</v>
      </c>
      <c r="AO961" s="62">
        <f t="shared" si="165"/>
        <v>0.31666666666666665</v>
      </c>
      <c r="AP961" s="74"/>
      <c r="AQ961" s="263">
        <f t="shared" si="166"/>
        <v>1.0468147480979648</v>
      </c>
      <c r="AR961" s="63">
        <f t="shared" si="167"/>
        <v>340.58997408350137</v>
      </c>
      <c r="AS961" s="71">
        <f t="shared" si="170"/>
        <v>2925.3412842514431</v>
      </c>
      <c r="AT961" s="72">
        <f t="shared" si="168"/>
        <v>0</v>
      </c>
      <c r="AU961" s="37">
        <v>0.1</v>
      </c>
      <c r="AV961" s="72">
        <f t="shared" si="171"/>
        <v>17.029498704175069</v>
      </c>
    </row>
    <row r="962" spans="2:48" x14ac:dyDescent="0.2">
      <c r="B962" s="96">
        <v>959</v>
      </c>
      <c r="C962" s="60" t="s">
        <v>1002</v>
      </c>
      <c r="D962" s="60" t="s">
        <v>5459</v>
      </c>
      <c r="E962" s="60" t="s">
        <v>5548</v>
      </c>
      <c r="F962" s="281">
        <v>40634</v>
      </c>
      <c r="G962" s="61">
        <f t="shared" si="163"/>
        <v>40634</v>
      </c>
      <c r="H962" s="70">
        <v>44715</v>
      </c>
      <c r="I962" s="62">
        <f t="shared" si="164"/>
        <v>11.180821917808219</v>
      </c>
      <c r="J962" s="96">
        <v>3</v>
      </c>
      <c r="K962" s="266">
        <v>0</v>
      </c>
      <c r="L962" s="1"/>
      <c r="M962" s="1"/>
      <c r="N962" s="1"/>
      <c r="O962" s="1"/>
      <c r="P962" s="1"/>
      <c r="Q962" s="1"/>
      <c r="R962" s="62">
        <v>1</v>
      </c>
      <c r="S962" s="1"/>
      <c r="T962" s="1"/>
      <c r="U962" s="1"/>
      <c r="V962" s="1"/>
      <c r="W962" s="1"/>
      <c r="X962" s="1"/>
      <c r="Y962" s="62">
        <v>1</v>
      </c>
      <c r="Z962" s="196" t="s">
        <v>4066</v>
      </c>
      <c r="AA962" s="19">
        <f>MATCH(Z962,'Category 3'!$A:$A,0)</f>
        <v>699</v>
      </c>
      <c r="AB962" s="19">
        <f>MATCH(G962,'Category 3'!$1:$1,0)</f>
        <v>79</v>
      </c>
      <c r="AC962" s="19">
        <f>INDEX('Category 3'!$1:$1048576,'Other Equipments'!AA962,'Other Equipments'!AB962)</f>
        <v>127.2</v>
      </c>
      <c r="AD962" s="19">
        <f>MATCH($AD$2,'Category 3'!$1:$1,0)</f>
        <v>90</v>
      </c>
      <c r="AE962" s="19">
        <f>INDEX('Category 3'!$1:$1048576,'Other Equipments'!AA962,'Other Equipments'!AD962)</f>
        <v>130.9</v>
      </c>
      <c r="AF962" s="19">
        <f t="shared" si="172"/>
        <v>1.0290880503144655</v>
      </c>
      <c r="AG962" s="199" t="s">
        <v>2752</v>
      </c>
      <c r="AH962" s="25">
        <f>MATCH(AG962,'Category 4'!$A:$A,0)</f>
        <v>701</v>
      </c>
      <c r="AI962" s="25">
        <f>MATCH($AI$2,'Category 4'!$1:$1,0)</f>
        <v>4</v>
      </c>
      <c r="AJ962" s="25">
        <f>INDEX('Category 4'!$A$1:$DU$871,'Other Equipments'!AH962,'Other Equipments'!AI962)</f>
        <v>95.3</v>
      </c>
      <c r="AK962" s="25">
        <f>MATCH($AK$2,'Category 4'!$1:$1,0)</f>
        <v>124</v>
      </c>
      <c r="AL962" s="28">
        <f>INDEX('Category 4'!$A$1:$DU$871,'Other Equipments'!AH962,'Other Equipments'!AK962)</f>
        <v>115.8</v>
      </c>
      <c r="AM962" s="18">
        <f t="shared" si="169"/>
        <v>1.2151101783840503</v>
      </c>
      <c r="AN962" s="20">
        <v>0.05</v>
      </c>
      <c r="AO962" s="62">
        <f t="shared" si="165"/>
        <v>0.31666666666666665</v>
      </c>
      <c r="AP962" s="74"/>
      <c r="AQ962" s="263">
        <f t="shared" si="166"/>
        <v>0.25045536439050475</v>
      </c>
      <c r="AR962" s="63">
        <f t="shared" si="167"/>
        <v>0</v>
      </c>
      <c r="AS962" s="71">
        <f t="shared" si="170"/>
        <v>0</v>
      </c>
      <c r="AT962" s="72">
        <f t="shared" si="168"/>
        <v>0</v>
      </c>
      <c r="AU962" s="37">
        <v>0.1</v>
      </c>
      <c r="AV962" s="72">
        <f t="shared" si="171"/>
        <v>0</v>
      </c>
    </row>
    <row r="963" spans="2:48" x14ac:dyDescent="0.2">
      <c r="B963" s="96">
        <v>960</v>
      </c>
      <c r="C963" s="60" t="s">
        <v>1002</v>
      </c>
      <c r="D963" s="60" t="s">
        <v>5459</v>
      </c>
      <c r="E963" s="60" t="s">
        <v>5548</v>
      </c>
      <c r="F963" s="281">
        <v>34815</v>
      </c>
      <c r="G963" s="61">
        <f t="shared" si="163"/>
        <v>34790</v>
      </c>
      <c r="H963" s="70">
        <v>44715</v>
      </c>
      <c r="I963" s="62">
        <f t="shared" si="164"/>
        <v>27.123287671232877</v>
      </c>
      <c r="J963" s="96">
        <v>3</v>
      </c>
      <c r="K963" s="266">
        <v>166.4</v>
      </c>
      <c r="L963" s="123" t="s">
        <v>6371</v>
      </c>
      <c r="M963" s="1">
        <f>MATCH(L963,'Category 1'!$A:$A,0)</f>
        <v>508</v>
      </c>
      <c r="N963" s="1">
        <f>MATCH(G963,'Category 1'!$1:$1,0)</f>
        <v>159</v>
      </c>
      <c r="O963" s="1">
        <f>INDEX('Category 1'!$1:$1048576,'Other Equipments'!M963,'Other Equipments'!N963)</f>
        <v>305.3</v>
      </c>
      <c r="P963" s="1">
        <f>MATCH($P$2,'Category 1'!$1:$1,0)</f>
        <v>215</v>
      </c>
      <c r="Q963" s="1">
        <f>INDEX('Category 1'!$1:$1048576,'Other Equipments'!M963,'Other Equipments'!P963)</f>
        <v>329.4</v>
      </c>
      <c r="R963" s="318">
        <f>Q963/O963</f>
        <v>1.0789387487716999</v>
      </c>
      <c r="S963" s="123" t="s">
        <v>6371</v>
      </c>
      <c r="T963" s="1">
        <f>MATCH(S963,'Category 2'!$A:$A,0)</f>
        <v>484</v>
      </c>
      <c r="U963" s="1">
        <f>MATCH($U$2,'Category 2'!$1:$1,0)</f>
        <v>4</v>
      </c>
      <c r="V963" s="1">
        <f>INDEX('Category 2'!$A$1:$BM$542,'Other Equipments'!T963,'Other Equipments'!U963)</f>
        <v>118</v>
      </c>
      <c r="W963" s="1">
        <f>MATCH($W$2,'Category 2'!$1:$1,0)</f>
        <v>63</v>
      </c>
      <c r="X963" s="1">
        <f>INDEX('Category 2'!$A$1:$BM$542,'Other Equipments'!T963,'Other Equipments'!W963)</f>
        <v>141.30000000000001</v>
      </c>
      <c r="Y963" s="62">
        <f>X963/V963</f>
        <v>1.1974576271186441</v>
      </c>
      <c r="Z963" s="196" t="s">
        <v>4066</v>
      </c>
      <c r="AA963" s="19">
        <f>MATCH(Z963,'Category 3'!$A:$A,0)</f>
        <v>699</v>
      </c>
      <c r="AB963" s="19">
        <f>MATCH($AB$2,'Category 3'!$1:$1,0)</f>
        <v>4</v>
      </c>
      <c r="AC963" s="19">
        <f>INDEX('Category 3'!$1:$1048576,'Other Equipments'!AA963,'Other Equipments'!AB963)</f>
        <v>100.4</v>
      </c>
      <c r="AD963" s="19">
        <f>MATCH($AD$2,'Category 3'!$1:$1,0)</f>
        <v>90</v>
      </c>
      <c r="AE963" s="19">
        <f>INDEX('Category 3'!$1:$1048576,'Other Equipments'!AA963,'Other Equipments'!AD963)</f>
        <v>130.9</v>
      </c>
      <c r="AF963" s="19">
        <f t="shared" si="172"/>
        <v>1.3037848605577689</v>
      </c>
      <c r="AG963" s="199" t="s">
        <v>2752</v>
      </c>
      <c r="AH963" s="25">
        <f>MATCH(AG963,'Category 4'!$A:$A,0)</f>
        <v>701</v>
      </c>
      <c r="AI963" s="25">
        <f>MATCH($AI$2,'Category 4'!$1:$1,0)</f>
        <v>4</v>
      </c>
      <c r="AJ963" s="25">
        <f>INDEX('Category 4'!$A$1:$DU$871,'Other Equipments'!AH963,'Other Equipments'!AI963)</f>
        <v>95.3</v>
      </c>
      <c r="AK963" s="25">
        <f>MATCH($AK$2,'Category 4'!$1:$1,0)</f>
        <v>124</v>
      </c>
      <c r="AL963" s="28">
        <f>INDEX('Category 4'!$A$1:$DU$871,'Other Equipments'!AH963,'Other Equipments'!AK963)</f>
        <v>115.8</v>
      </c>
      <c r="AM963" s="18">
        <f t="shared" si="169"/>
        <v>1.2151101783840503</v>
      </c>
      <c r="AN963" s="20">
        <v>0.05</v>
      </c>
      <c r="AO963" s="62">
        <f t="shared" si="165"/>
        <v>0.31666666666666665</v>
      </c>
      <c r="AP963" s="74"/>
      <c r="AQ963" s="263">
        <f t="shared" si="166"/>
        <v>1.0468147480979648</v>
      </c>
      <c r="AR963" s="63">
        <f t="shared" si="167"/>
        <v>340.58997408350137</v>
      </c>
      <c r="AS963" s="71">
        <f t="shared" si="170"/>
        <v>2925.3412842514431</v>
      </c>
      <c r="AT963" s="72">
        <f t="shared" si="168"/>
        <v>0</v>
      </c>
      <c r="AU963" s="37">
        <v>0.1</v>
      </c>
      <c r="AV963" s="72">
        <f t="shared" si="171"/>
        <v>17.029498704175069</v>
      </c>
    </row>
    <row r="964" spans="2:48" x14ac:dyDescent="0.2">
      <c r="B964" s="96">
        <v>961</v>
      </c>
      <c r="C964" s="60" t="s">
        <v>1002</v>
      </c>
      <c r="D964" s="60" t="s">
        <v>5459</v>
      </c>
      <c r="E964" s="60" t="s">
        <v>5548</v>
      </c>
      <c r="F964" s="281">
        <v>40634</v>
      </c>
      <c r="G964" s="61">
        <f t="shared" ref="G964:G1027" si="173">DATE(YEAR(F964),MONTH(F964),DAY(1))</f>
        <v>40634</v>
      </c>
      <c r="H964" s="70">
        <v>44715</v>
      </c>
      <c r="I964" s="62">
        <f t="shared" ref="I964:I1027" si="174">(H964-F964)/365</f>
        <v>11.180821917808219</v>
      </c>
      <c r="J964" s="96">
        <v>3</v>
      </c>
      <c r="K964" s="266">
        <v>0</v>
      </c>
      <c r="L964" s="1"/>
      <c r="M964" s="1"/>
      <c r="N964" s="1"/>
      <c r="O964" s="1"/>
      <c r="P964" s="1"/>
      <c r="Q964" s="1"/>
      <c r="R964" s="62">
        <v>1</v>
      </c>
      <c r="S964" s="1"/>
      <c r="T964" s="1"/>
      <c r="U964" s="1"/>
      <c r="V964" s="1"/>
      <c r="W964" s="1"/>
      <c r="X964" s="1"/>
      <c r="Y964" s="62">
        <v>1</v>
      </c>
      <c r="Z964" s="196" t="s">
        <v>4066</v>
      </c>
      <c r="AA964" s="19">
        <f>MATCH(Z964,'Category 3'!$A:$A,0)</f>
        <v>699</v>
      </c>
      <c r="AB964" s="19">
        <f>MATCH(G964,'Category 3'!$1:$1,0)</f>
        <v>79</v>
      </c>
      <c r="AC964" s="19">
        <f>INDEX('Category 3'!$1:$1048576,'Other Equipments'!AA964,'Other Equipments'!AB964)</f>
        <v>127.2</v>
      </c>
      <c r="AD964" s="19">
        <f>MATCH($AD$2,'Category 3'!$1:$1,0)</f>
        <v>90</v>
      </c>
      <c r="AE964" s="19">
        <f>INDEX('Category 3'!$1:$1048576,'Other Equipments'!AA964,'Other Equipments'!AD964)</f>
        <v>130.9</v>
      </c>
      <c r="AF964" s="19">
        <f t="shared" si="172"/>
        <v>1.0290880503144655</v>
      </c>
      <c r="AG964" s="199" t="s">
        <v>2752</v>
      </c>
      <c r="AH964" s="25">
        <f>MATCH(AG964,'Category 4'!$A:$A,0)</f>
        <v>701</v>
      </c>
      <c r="AI964" s="25">
        <f>MATCH($AI$2,'Category 4'!$1:$1,0)</f>
        <v>4</v>
      </c>
      <c r="AJ964" s="25">
        <f>INDEX('Category 4'!$A$1:$DU$871,'Other Equipments'!AH964,'Other Equipments'!AI964)</f>
        <v>95.3</v>
      </c>
      <c r="AK964" s="25">
        <f>MATCH($AK$2,'Category 4'!$1:$1,0)</f>
        <v>124</v>
      </c>
      <c r="AL964" s="28">
        <f>INDEX('Category 4'!$A$1:$DU$871,'Other Equipments'!AH964,'Other Equipments'!AK964)</f>
        <v>115.8</v>
      </c>
      <c r="AM964" s="18">
        <f t="shared" si="169"/>
        <v>1.2151101783840503</v>
      </c>
      <c r="AN964" s="20">
        <v>0.05</v>
      </c>
      <c r="AO964" s="62">
        <f t="shared" ref="AO964:AO1027" si="175">(1-AN964)/J964</f>
        <v>0.31666666666666665</v>
      </c>
      <c r="AP964" s="74"/>
      <c r="AQ964" s="263">
        <f t="shared" ref="AQ964:AQ1027" si="176">(AM964*AF964*Y964*R964)-1</f>
        <v>0.25045536439050475</v>
      </c>
      <c r="AR964" s="63">
        <f t="shared" ref="AR964:AR1027" si="177">K964*(1+AQ964)</f>
        <v>0</v>
      </c>
      <c r="AS964" s="71">
        <f t="shared" si="170"/>
        <v>0</v>
      </c>
      <c r="AT964" s="72">
        <f t="shared" ref="AT964:AT1027" si="178">MAX(K964-AS964,0)</f>
        <v>0</v>
      </c>
      <c r="AU964" s="37">
        <v>0.1</v>
      </c>
      <c r="AV964" s="72">
        <f t="shared" si="171"/>
        <v>0</v>
      </c>
    </row>
    <row r="965" spans="2:48" x14ac:dyDescent="0.2">
      <c r="B965" s="96">
        <v>962</v>
      </c>
      <c r="C965" s="60" t="s">
        <v>1002</v>
      </c>
      <c r="D965" s="60" t="s">
        <v>5459</v>
      </c>
      <c r="E965" s="60" t="s">
        <v>5548</v>
      </c>
      <c r="F965" s="281">
        <v>34815</v>
      </c>
      <c r="G965" s="61">
        <f t="shared" si="173"/>
        <v>34790</v>
      </c>
      <c r="H965" s="70">
        <v>44715</v>
      </c>
      <c r="I965" s="62">
        <f t="shared" si="174"/>
        <v>27.123287671232877</v>
      </c>
      <c r="J965" s="96">
        <v>3</v>
      </c>
      <c r="K965" s="266">
        <v>166.4</v>
      </c>
      <c r="L965" s="123" t="s">
        <v>6371</v>
      </c>
      <c r="M965" s="1">
        <f>MATCH(L965,'Category 1'!$A:$A,0)</f>
        <v>508</v>
      </c>
      <c r="N965" s="1">
        <f>MATCH(G965,'Category 1'!$1:$1,0)</f>
        <v>159</v>
      </c>
      <c r="O965" s="1">
        <f>INDEX('Category 1'!$1:$1048576,'Other Equipments'!M965,'Other Equipments'!N965)</f>
        <v>305.3</v>
      </c>
      <c r="P965" s="1">
        <f>MATCH($P$2,'Category 1'!$1:$1,0)</f>
        <v>215</v>
      </c>
      <c r="Q965" s="1">
        <f>INDEX('Category 1'!$1:$1048576,'Other Equipments'!M965,'Other Equipments'!P965)</f>
        <v>329.4</v>
      </c>
      <c r="R965" s="318">
        <f>Q965/O965</f>
        <v>1.0789387487716999</v>
      </c>
      <c r="S965" s="123" t="s">
        <v>6371</v>
      </c>
      <c r="T965" s="1">
        <f>MATCH(S965,'Category 2'!$A:$A,0)</f>
        <v>484</v>
      </c>
      <c r="U965" s="1">
        <f>MATCH($U$2,'Category 2'!$1:$1,0)</f>
        <v>4</v>
      </c>
      <c r="V965" s="1">
        <f>INDEX('Category 2'!$A$1:$BM$542,'Other Equipments'!T965,'Other Equipments'!U965)</f>
        <v>118</v>
      </c>
      <c r="W965" s="1">
        <f>MATCH($W$2,'Category 2'!$1:$1,0)</f>
        <v>63</v>
      </c>
      <c r="X965" s="1">
        <f>INDEX('Category 2'!$A$1:$BM$542,'Other Equipments'!T965,'Other Equipments'!W965)</f>
        <v>141.30000000000001</v>
      </c>
      <c r="Y965" s="62">
        <f>X965/V965</f>
        <v>1.1974576271186441</v>
      </c>
      <c r="Z965" s="196" t="s">
        <v>4066</v>
      </c>
      <c r="AA965" s="19">
        <f>MATCH(Z965,'Category 3'!$A:$A,0)</f>
        <v>699</v>
      </c>
      <c r="AB965" s="19">
        <f>MATCH($AB$2,'Category 3'!$1:$1,0)</f>
        <v>4</v>
      </c>
      <c r="AC965" s="19">
        <f>INDEX('Category 3'!$1:$1048576,'Other Equipments'!AA965,'Other Equipments'!AB965)</f>
        <v>100.4</v>
      </c>
      <c r="AD965" s="19">
        <f>MATCH($AD$2,'Category 3'!$1:$1,0)</f>
        <v>90</v>
      </c>
      <c r="AE965" s="19">
        <f>INDEX('Category 3'!$1:$1048576,'Other Equipments'!AA965,'Other Equipments'!AD965)</f>
        <v>130.9</v>
      </c>
      <c r="AF965" s="19">
        <f t="shared" si="172"/>
        <v>1.3037848605577689</v>
      </c>
      <c r="AG965" s="199" t="s">
        <v>2752</v>
      </c>
      <c r="AH965" s="25">
        <f>MATCH(AG965,'Category 4'!$A:$A,0)</f>
        <v>701</v>
      </c>
      <c r="AI965" s="25">
        <f>MATCH($AI$2,'Category 4'!$1:$1,0)</f>
        <v>4</v>
      </c>
      <c r="AJ965" s="25">
        <f>INDEX('Category 4'!$A$1:$DU$871,'Other Equipments'!AH965,'Other Equipments'!AI965)</f>
        <v>95.3</v>
      </c>
      <c r="AK965" s="25">
        <f>MATCH($AK$2,'Category 4'!$1:$1,0)</f>
        <v>124</v>
      </c>
      <c r="AL965" s="28">
        <f>INDEX('Category 4'!$A$1:$DU$871,'Other Equipments'!AH965,'Other Equipments'!AK965)</f>
        <v>115.8</v>
      </c>
      <c r="AM965" s="18">
        <f t="shared" ref="AM965:AM1028" si="179">AL965/AJ965</f>
        <v>1.2151101783840503</v>
      </c>
      <c r="AN965" s="20">
        <v>0.05</v>
      </c>
      <c r="AO965" s="62">
        <f t="shared" si="175"/>
        <v>0.31666666666666665</v>
      </c>
      <c r="AP965" s="74"/>
      <c r="AQ965" s="263">
        <f t="shared" si="176"/>
        <v>1.0468147480979648</v>
      </c>
      <c r="AR965" s="63">
        <f t="shared" si="177"/>
        <v>340.58997408350137</v>
      </c>
      <c r="AS965" s="71">
        <f t="shared" ref="AS965:AS1028" si="180">AR965*AO965*I965</f>
        <v>2925.3412842514431</v>
      </c>
      <c r="AT965" s="72">
        <f t="shared" si="178"/>
        <v>0</v>
      </c>
      <c r="AU965" s="37">
        <v>0.1</v>
      </c>
      <c r="AV965" s="72">
        <f t="shared" ref="AV965:AV1028" si="181">IF(AT965&gt;AN965*AR965,AT965*(1-AU965),AN965*AR965)</f>
        <v>17.029498704175069</v>
      </c>
    </row>
    <row r="966" spans="2:48" x14ac:dyDescent="0.2">
      <c r="B966" s="96">
        <v>963</v>
      </c>
      <c r="C966" s="60" t="s">
        <v>1002</v>
      </c>
      <c r="D966" s="60" t="s">
        <v>5459</v>
      </c>
      <c r="E966" s="60" t="s">
        <v>5548</v>
      </c>
      <c r="F966" s="281">
        <v>40634</v>
      </c>
      <c r="G966" s="61">
        <f t="shared" si="173"/>
        <v>40634</v>
      </c>
      <c r="H966" s="70">
        <v>44715</v>
      </c>
      <c r="I966" s="62">
        <f t="shared" si="174"/>
        <v>11.180821917808219</v>
      </c>
      <c r="J966" s="96">
        <v>3</v>
      </c>
      <c r="K966" s="266">
        <v>0</v>
      </c>
      <c r="L966" s="1"/>
      <c r="M966" s="1"/>
      <c r="N966" s="1"/>
      <c r="O966" s="1"/>
      <c r="P966" s="1"/>
      <c r="Q966" s="1"/>
      <c r="R966" s="62">
        <v>1</v>
      </c>
      <c r="S966" s="1"/>
      <c r="T966" s="1"/>
      <c r="U966" s="1"/>
      <c r="V966" s="1"/>
      <c r="W966" s="1"/>
      <c r="X966" s="1"/>
      <c r="Y966" s="62">
        <v>1</v>
      </c>
      <c r="Z966" s="196" t="s">
        <v>4066</v>
      </c>
      <c r="AA966" s="19">
        <f>MATCH(Z966,'Category 3'!$A:$A,0)</f>
        <v>699</v>
      </c>
      <c r="AB966" s="19">
        <f>MATCH(G966,'Category 3'!$1:$1,0)</f>
        <v>79</v>
      </c>
      <c r="AC966" s="19">
        <f>INDEX('Category 3'!$1:$1048576,'Other Equipments'!AA966,'Other Equipments'!AB966)</f>
        <v>127.2</v>
      </c>
      <c r="AD966" s="19">
        <f>MATCH($AD$2,'Category 3'!$1:$1,0)</f>
        <v>90</v>
      </c>
      <c r="AE966" s="19">
        <f>INDEX('Category 3'!$1:$1048576,'Other Equipments'!AA966,'Other Equipments'!AD966)</f>
        <v>130.9</v>
      </c>
      <c r="AF966" s="19">
        <f t="shared" si="172"/>
        <v>1.0290880503144655</v>
      </c>
      <c r="AG966" s="199" t="s">
        <v>2752</v>
      </c>
      <c r="AH966" s="25">
        <f>MATCH(AG966,'Category 4'!$A:$A,0)</f>
        <v>701</v>
      </c>
      <c r="AI966" s="25">
        <f>MATCH($AI$2,'Category 4'!$1:$1,0)</f>
        <v>4</v>
      </c>
      <c r="AJ966" s="25">
        <f>INDEX('Category 4'!$A$1:$DU$871,'Other Equipments'!AH966,'Other Equipments'!AI966)</f>
        <v>95.3</v>
      </c>
      <c r="AK966" s="25">
        <f>MATCH($AK$2,'Category 4'!$1:$1,0)</f>
        <v>124</v>
      </c>
      <c r="AL966" s="28">
        <f>INDEX('Category 4'!$A$1:$DU$871,'Other Equipments'!AH966,'Other Equipments'!AK966)</f>
        <v>115.8</v>
      </c>
      <c r="AM966" s="18">
        <f t="shared" si="179"/>
        <v>1.2151101783840503</v>
      </c>
      <c r="AN966" s="20">
        <v>0.05</v>
      </c>
      <c r="AO966" s="62">
        <f t="shared" si="175"/>
        <v>0.31666666666666665</v>
      </c>
      <c r="AP966" s="74"/>
      <c r="AQ966" s="263">
        <f t="shared" si="176"/>
        <v>0.25045536439050475</v>
      </c>
      <c r="AR966" s="63">
        <f t="shared" si="177"/>
        <v>0</v>
      </c>
      <c r="AS966" s="71">
        <f t="shared" si="180"/>
        <v>0</v>
      </c>
      <c r="AT966" s="72">
        <f t="shared" si="178"/>
        <v>0</v>
      </c>
      <c r="AU966" s="37">
        <v>0.1</v>
      </c>
      <c r="AV966" s="72">
        <f t="shared" si="181"/>
        <v>0</v>
      </c>
    </row>
    <row r="967" spans="2:48" x14ac:dyDescent="0.2">
      <c r="B967" s="96">
        <v>964</v>
      </c>
      <c r="C967" s="60" t="s">
        <v>1002</v>
      </c>
      <c r="D967" s="60" t="s">
        <v>5459</v>
      </c>
      <c r="E967" s="60" t="s">
        <v>5548</v>
      </c>
      <c r="F967" s="281">
        <v>34815</v>
      </c>
      <c r="G967" s="61">
        <f t="shared" si="173"/>
        <v>34790</v>
      </c>
      <c r="H967" s="70">
        <v>44715</v>
      </c>
      <c r="I967" s="62">
        <f t="shared" si="174"/>
        <v>27.123287671232877</v>
      </c>
      <c r="J967" s="96">
        <v>3</v>
      </c>
      <c r="K967" s="266">
        <v>166.4</v>
      </c>
      <c r="L967" s="123" t="s">
        <v>6371</v>
      </c>
      <c r="M967" s="1">
        <f>MATCH(L967,'Category 1'!$A:$A,0)</f>
        <v>508</v>
      </c>
      <c r="N967" s="1">
        <f>MATCH(G967,'Category 1'!$1:$1,0)</f>
        <v>159</v>
      </c>
      <c r="O967" s="1">
        <f>INDEX('Category 1'!$1:$1048576,'Other Equipments'!M967,'Other Equipments'!N967)</f>
        <v>305.3</v>
      </c>
      <c r="P967" s="1">
        <f>MATCH($P$2,'Category 1'!$1:$1,0)</f>
        <v>215</v>
      </c>
      <c r="Q967" s="1">
        <f>INDEX('Category 1'!$1:$1048576,'Other Equipments'!M967,'Other Equipments'!P967)</f>
        <v>329.4</v>
      </c>
      <c r="R967" s="318">
        <f>Q967/O967</f>
        <v>1.0789387487716999</v>
      </c>
      <c r="S967" s="123" t="s">
        <v>6371</v>
      </c>
      <c r="T967" s="1">
        <f>MATCH(S967,'Category 2'!$A:$A,0)</f>
        <v>484</v>
      </c>
      <c r="U967" s="1">
        <f>MATCH($U$2,'Category 2'!$1:$1,0)</f>
        <v>4</v>
      </c>
      <c r="V967" s="1">
        <f>INDEX('Category 2'!$A$1:$BM$542,'Other Equipments'!T967,'Other Equipments'!U967)</f>
        <v>118</v>
      </c>
      <c r="W967" s="1">
        <f>MATCH($W$2,'Category 2'!$1:$1,0)</f>
        <v>63</v>
      </c>
      <c r="X967" s="1">
        <f>INDEX('Category 2'!$A$1:$BM$542,'Other Equipments'!T967,'Other Equipments'!W967)</f>
        <v>141.30000000000001</v>
      </c>
      <c r="Y967" s="62">
        <f>X967/V967</f>
        <v>1.1974576271186441</v>
      </c>
      <c r="Z967" s="196" t="s">
        <v>4066</v>
      </c>
      <c r="AA967" s="19">
        <f>MATCH(Z967,'Category 3'!$A:$A,0)</f>
        <v>699</v>
      </c>
      <c r="AB967" s="19">
        <f>MATCH($AB$2,'Category 3'!$1:$1,0)</f>
        <v>4</v>
      </c>
      <c r="AC967" s="19">
        <f>INDEX('Category 3'!$1:$1048576,'Other Equipments'!AA967,'Other Equipments'!AB967)</f>
        <v>100.4</v>
      </c>
      <c r="AD967" s="19">
        <f>MATCH($AD$2,'Category 3'!$1:$1,0)</f>
        <v>90</v>
      </c>
      <c r="AE967" s="19">
        <f>INDEX('Category 3'!$1:$1048576,'Other Equipments'!AA967,'Other Equipments'!AD967)</f>
        <v>130.9</v>
      </c>
      <c r="AF967" s="19">
        <f t="shared" si="172"/>
        <v>1.3037848605577689</v>
      </c>
      <c r="AG967" s="199" t="s">
        <v>2752</v>
      </c>
      <c r="AH967" s="25">
        <f>MATCH(AG967,'Category 4'!$A:$A,0)</f>
        <v>701</v>
      </c>
      <c r="AI967" s="25">
        <f>MATCH($AI$2,'Category 4'!$1:$1,0)</f>
        <v>4</v>
      </c>
      <c r="AJ967" s="25">
        <f>INDEX('Category 4'!$A$1:$DU$871,'Other Equipments'!AH967,'Other Equipments'!AI967)</f>
        <v>95.3</v>
      </c>
      <c r="AK967" s="25">
        <f>MATCH($AK$2,'Category 4'!$1:$1,0)</f>
        <v>124</v>
      </c>
      <c r="AL967" s="28">
        <f>INDEX('Category 4'!$A$1:$DU$871,'Other Equipments'!AH967,'Other Equipments'!AK967)</f>
        <v>115.8</v>
      </c>
      <c r="AM967" s="18">
        <f t="shared" si="179"/>
        <v>1.2151101783840503</v>
      </c>
      <c r="AN967" s="20">
        <v>0.05</v>
      </c>
      <c r="AO967" s="62">
        <f t="shared" si="175"/>
        <v>0.31666666666666665</v>
      </c>
      <c r="AP967" s="74"/>
      <c r="AQ967" s="263">
        <f t="shared" si="176"/>
        <v>1.0468147480979648</v>
      </c>
      <c r="AR967" s="63">
        <f t="shared" si="177"/>
        <v>340.58997408350137</v>
      </c>
      <c r="AS967" s="71">
        <f t="shared" si="180"/>
        <v>2925.3412842514431</v>
      </c>
      <c r="AT967" s="72">
        <f t="shared" si="178"/>
        <v>0</v>
      </c>
      <c r="AU967" s="37">
        <v>0.1</v>
      </c>
      <c r="AV967" s="72">
        <f t="shared" si="181"/>
        <v>17.029498704175069</v>
      </c>
    </row>
    <row r="968" spans="2:48" x14ac:dyDescent="0.2">
      <c r="B968" s="96">
        <v>965</v>
      </c>
      <c r="C968" s="60" t="s">
        <v>1002</v>
      </c>
      <c r="D968" s="60" t="s">
        <v>5459</v>
      </c>
      <c r="E968" s="60" t="s">
        <v>5548</v>
      </c>
      <c r="F968" s="281">
        <v>40634</v>
      </c>
      <c r="G968" s="61">
        <f t="shared" si="173"/>
        <v>40634</v>
      </c>
      <c r="H968" s="70">
        <v>44715</v>
      </c>
      <c r="I968" s="62">
        <f t="shared" si="174"/>
        <v>11.180821917808219</v>
      </c>
      <c r="J968" s="96">
        <v>3</v>
      </c>
      <c r="K968" s="266">
        <v>0</v>
      </c>
      <c r="L968" s="1"/>
      <c r="M968" s="1"/>
      <c r="N968" s="1"/>
      <c r="O968" s="1"/>
      <c r="P968" s="1"/>
      <c r="Q968" s="1"/>
      <c r="R968" s="62">
        <v>1</v>
      </c>
      <c r="S968" s="1"/>
      <c r="T968" s="1"/>
      <c r="U968" s="1"/>
      <c r="V968" s="1"/>
      <c r="W968" s="1"/>
      <c r="X968" s="1"/>
      <c r="Y968" s="62">
        <v>1</v>
      </c>
      <c r="Z968" s="196" t="s">
        <v>4066</v>
      </c>
      <c r="AA968" s="19">
        <f>MATCH(Z968,'Category 3'!$A:$A,0)</f>
        <v>699</v>
      </c>
      <c r="AB968" s="19">
        <f>MATCH(G968,'Category 3'!$1:$1,0)</f>
        <v>79</v>
      </c>
      <c r="AC968" s="19">
        <f>INDEX('Category 3'!$1:$1048576,'Other Equipments'!AA968,'Other Equipments'!AB968)</f>
        <v>127.2</v>
      </c>
      <c r="AD968" s="19">
        <f>MATCH($AD$2,'Category 3'!$1:$1,0)</f>
        <v>90</v>
      </c>
      <c r="AE968" s="19">
        <f>INDEX('Category 3'!$1:$1048576,'Other Equipments'!AA968,'Other Equipments'!AD968)</f>
        <v>130.9</v>
      </c>
      <c r="AF968" s="19">
        <f t="shared" si="172"/>
        <v>1.0290880503144655</v>
      </c>
      <c r="AG968" s="199" t="s">
        <v>2752</v>
      </c>
      <c r="AH968" s="25">
        <f>MATCH(AG968,'Category 4'!$A:$A,0)</f>
        <v>701</v>
      </c>
      <c r="AI968" s="25">
        <f>MATCH($AI$2,'Category 4'!$1:$1,0)</f>
        <v>4</v>
      </c>
      <c r="AJ968" s="25">
        <f>INDEX('Category 4'!$A$1:$DU$871,'Other Equipments'!AH968,'Other Equipments'!AI968)</f>
        <v>95.3</v>
      </c>
      <c r="AK968" s="25">
        <f>MATCH($AK$2,'Category 4'!$1:$1,0)</f>
        <v>124</v>
      </c>
      <c r="AL968" s="28">
        <f>INDEX('Category 4'!$A$1:$DU$871,'Other Equipments'!AH968,'Other Equipments'!AK968)</f>
        <v>115.8</v>
      </c>
      <c r="AM968" s="18">
        <f t="shared" si="179"/>
        <v>1.2151101783840503</v>
      </c>
      <c r="AN968" s="20">
        <v>0.05</v>
      </c>
      <c r="AO968" s="62">
        <f t="shared" si="175"/>
        <v>0.31666666666666665</v>
      </c>
      <c r="AP968" s="74"/>
      <c r="AQ968" s="263">
        <f t="shared" si="176"/>
        <v>0.25045536439050475</v>
      </c>
      <c r="AR968" s="63">
        <f t="shared" si="177"/>
        <v>0</v>
      </c>
      <c r="AS968" s="71">
        <f t="shared" si="180"/>
        <v>0</v>
      </c>
      <c r="AT968" s="72">
        <f t="shared" si="178"/>
        <v>0</v>
      </c>
      <c r="AU968" s="37">
        <v>0.1</v>
      </c>
      <c r="AV968" s="72">
        <f t="shared" si="181"/>
        <v>0</v>
      </c>
    </row>
    <row r="969" spans="2:48" x14ac:dyDescent="0.2">
      <c r="B969" s="96">
        <v>966</v>
      </c>
      <c r="C969" s="60" t="s">
        <v>1002</v>
      </c>
      <c r="D969" s="60" t="s">
        <v>5459</v>
      </c>
      <c r="E969" s="60" t="s">
        <v>5548</v>
      </c>
      <c r="F969" s="281">
        <v>34815</v>
      </c>
      <c r="G969" s="61">
        <f t="shared" si="173"/>
        <v>34790</v>
      </c>
      <c r="H969" s="70">
        <v>44715</v>
      </c>
      <c r="I969" s="62">
        <f t="shared" si="174"/>
        <v>27.123287671232877</v>
      </c>
      <c r="J969" s="96">
        <v>3</v>
      </c>
      <c r="K969" s="266">
        <v>166.4</v>
      </c>
      <c r="L969" s="123" t="s">
        <v>6371</v>
      </c>
      <c r="M969" s="1">
        <f>MATCH(L969,'Category 1'!$A:$A,0)</f>
        <v>508</v>
      </c>
      <c r="N969" s="1">
        <f>MATCH(G969,'Category 1'!$1:$1,0)</f>
        <v>159</v>
      </c>
      <c r="O969" s="1">
        <f>INDEX('Category 1'!$1:$1048576,'Other Equipments'!M969,'Other Equipments'!N969)</f>
        <v>305.3</v>
      </c>
      <c r="P969" s="1">
        <f>MATCH($P$2,'Category 1'!$1:$1,0)</f>
        <v>215</v>
      </c>
      <c r="Q969" s="1">
        <f>INDEX('Category 1'!$1:$1048576,'Other Equipments'!M969,'Other Equipments'!P969)</f>
        <v>329.4</v>
      </c>
      <c r="R969" s="318">
        <f>Q969/O969</f>
        <v>1.0789387487716999</v>
      </c>
      <c r="S969" s="123" t="s">
        <v>6371</v>
      </c>
      <c r="T969" s="1">
        <f>MATCH(S969,'Category 2'!$A:$A,0)</f>
        <v>484</v>
      </c>
      <c r="U969" s="1">
        <f>MATCH($U$2,'Category 2'!$1:$1,0)</f>
        <v>4</v>
      </c>
      <c r="V969" s="1">
        <f>INDEX('Category 2'!$A$1:$BM$542,'Other Equipments'!T969,'Other Equipments'!U969)</f>
        <v>118</v>
      </c>
      <c r="W969" s="1">
        <f>MATCH($W$2,'Category 2'!$1:$1,0)</f>
        <v>63</v>
      </c>
      <c r="X969" s="1">
        <f>INDEX('Category 2'!$A$1:$BM$542,'Other Equipments'!T969,'Other Equipments'!W969)</f>
        <v>141.30000000000001</v>
      </c>
      <c r="Y969" s="62">
        <f>X969/V969</f>
        <v>1.1974576271186441</v>
      </c>
      <c r="Z969" s="196" t="s">
        <v>4066</v>
      </c>
      <c r="AA969" s="19">
        <f>MATCH(Z969,'Category 3'!$A:$A,0)</f>
        <v>699</v>
      </c>
      <c r="AB969" s="19">
        <f>MATCH($AB$2,'Category 3'!$1:$1,0)</f>
        <v>4</v>
      </c>
      <c r="AC969" s="19">
        <f>INDEX('Category 3'!$1:$1048576,'Other Equipments'!AA969,'Other Equipments'!AB969)</f>
        <v>100.4</v>
      </c>
      <c r="AD969" s="19">
        <f>MATCH($AD$2,'Category 3'!$1:$1,0)</f>
        <v>90</v>
      </c>
      <c r="AE969" s="19">
        <f>INDEX('Category 3'!$1:$1048576,'Other Equipments'!AA969,'Other Equipments'!AD969)</f>
        <v>130.9</v>
      </c>
      <c r="AF969" s="19">
        <f t="shared" si="172"/>
        <v>1.3037848605577689</v>
      </c>
      <c r="AG969" s="199" t="s">
        <v>2752</v>
      </c>
      <c r="AH969" s="25">
        <f>MATCH(AG969,'Category 4'!$A:$A,0)</f>
        <v>701</v>
      </c>
      <c r="AI969" s="25">
        <f>MATCH($AI$2,'Category 4'!$1:$1,0)</f>
        <v>4</v>
      </c>
      <c r="AJ969" s="25">
        <f>INDEX('Category 4'!$A$1:$DU$871,'Other Equipments'!AH969,'Other Equipments'!AI969)</f>
        <v>95.3</v>
      </c>
      <c r="AK969" s="25">
        <f>MATCH($AK$2,'Category 4'!$1:$1,0)</f>
        <v>124</v>
      </c>
      <c r="AL969" s="28">
        <f>INDEX('Category 4'!$A$1:$DU$871,'Other Equipments'!AH969,'Other Equipments'!AK969)</f>
        <v>115.8</v>
      </c>
      <c r="AM969" s="18">
        <f t="shared" si="179"/>
        <v>1.2151101783840503</v>
      </c>
      <c r="AN969" s="20">
        <v>0.05</v>
      </c>
      <c r="AO969" s="62">
        <f t="shared" si="175"/>
        <v>0.31666666666666665</v>
      </c>
      <c r="AP969" s="74"/>
      <c r="AQ969" s="263">
        <f t="shared" si="176"/>
        <v>1.0468147480979648</v>
      </c>
      <c r="AR969" s="63">
        <f t="shared" si="177"/>
        <v>340.58997408350137</v>
      </c>
      <c r="AS969" s="71">
        <f t="shared" si="180"/>
        <v>2925.3412842514431</v>
      </c>
      <c r="AT969" s="72">
        <f t="shared" si="178"/>
        <v>0</v>
      </c>
      <c r="AU969" s="37">
        <v>0.1</v>
      </c>
      <c r="AV969" s="72">
        <f t="shared" si="181"/>
        <v>17.029498704175069</v>
      </c>
    </row>
    <row r="970" spans="2:48" x14ac:dyDescent="0.2">
      <c r="B970" s="96">
        <v>967</v>
      </c>
      <c r="C970" s="60" t="s">
        <v>1002</v>
      </c>
      <c r="D970" s="60" t="s">
        <v>5459</v>
      </c>
      <c r="E970" s="60" t="s">
        <v>5548</v>
      </c>
      <c r="F970" s="281">
        <v>40634</v>
      </c>
      <c r="G970" s="61">
        <f t="shared" si="173"/>
        <v>40634</v>
      </c>
      <c r="H970" s="70">
        <v>44715</v>
      </c>
      <c r="I970" s="62">
        <f t="shared" si="174"/>
        <v>11.180821917808219</v>
      </c>
      <c r="J970" s="96">
        <v>3</v>
      </c>
      <c r="K970" s="266">
        <v>0</v>
      </c>
      <c r="L970" s="1"/>
      <c r="M970" s="1"/>
      <c r="N970" s="1"/>
      <c r="O970" s="1"/>
      <c r="P970" s="1"/>
      <c r="Q970" s="1"/>
      <c r="R970" s="62">
        <v>1</v>
      </c>
      <c r="S970" s="1"/>
      <c r="T970" s="1"/>
      <c r="U970" s="1"/>
      <c r="V970" s="1"/>
      <c r="W970" s="1"/>
      <c r="X970" s="1"/>
      <c r="Y970" s="62">
        <v>1</v>
      </c>
      <c r="Z970" s="196" t="s">
        <v>4066</v>
      </c>
      <c r="AA970" s="19">
        <f>MATCH(Z970,'Category 3'!$A:$A,0)</f>
        <v>699</v>
      </c>
      <c r="AB970" s="19">
        <f>MATCH(G970,'Category 3'!$1:$1,0)</f>
        <v>79</v>
      </c>
      <c r="AC970" s="19">
        <f>INDEX('Category 3'!$1:$1048576,'Other Equipments'!AA970,'Other Equipments'!AB970)</f>
        <v>127.2</v>
      </c>
      <c r="AD970" s="19">
        <f>MATCH($AD$2,'Category 3'!$1:$1,0)</f>
        <v>90</v>
      </c>
      <c r="AE970" s="19">
        <f>INDEX('Category 3'!$1:$1048576,'Other Equipments'!AA970,'Other Equipments'!AD970)</f>
        <v>130.9</v>
      </c>
      <c r="AF970" s="19">
        <f t="shared" si="172"/>
        <v>1.0290880503144655</v>
      </c>
      <c r="AG970" s="199" t="s">
        <v>2752</v>
      </c>
      <c r="AH970" s="25">
        <f>MATCH(AG970,'Category 4'!$A:$A,0)</f>
        <v>701</v>
      </c>
      <c r="AI970" s="25">
        <f>MATCH($AI$2,'Category 4'!$1:$1,0)</f>
        <v>4</v>
      </c>
      <c r="AJ970" s="25">
        <f>INDEX('Category 4'!$A$1:$DU$871,'Other Equipments'!AH970,'Other Equipments'!AI970)</f>
        <v>95.3</v>
      </c>
      <c r="AK970" s="25">
        <f>MATCH($AK$2,'Category 4'!$1:$1,0)</f>
        <v>124</v>
      </c>
      <c r="AL970" s="28">
        <f>INDEX('Category 4'!$A$1:$DU$871,'Other Equipments'!AH970,'Other Equipments'!AK970)</f>
        <v>115.8</v>
      </c>
      <c r="AM970" s="18">
        <f t="shared" si="179"/>
        <v>1.2151101783840503</v>
      </c>
      <c r="AN970" s="20">
        <v>0.05</v>
      </c>
      <c r="AO970" s="62">
        <f t="shared" si="175"/>
        <v>0.31666666666666665</v>
      </c>
      <c r="AP970" s="74"/>
      <c r="AQ970" s="263">
        <f t="shared" si="176"/>
        <v>0.25045536439050475</v>
      </c>
      <c r="AR970" s="63">
        <f t="shared" si="177"/>
        <v>0</v>
      </c>
      <c r="AS970" s="71">
        <f t="shared" si="180"/>
        <v>0</v>
      </c>
      <c r="AT970" s="72">
        <f t="shared" si="178"/>
        <v>0</v>
      </c>
      <c r="AU970" s="37">
        <v>0.1</v>
      </c>
      <c r="AV970" s="72">
        <f t="shared" si="181"/>
        <v>0</v>
      </c>
    </row>
    <row r="971" spans="2:48" x14ac:dyDescent="0.2">
      <c r="B971" s="96">
        <v>968</v>
      </c>
      <c r="C971" s="60" t="s">
        <v>1002</v>
      </c>
      <c r="D971" s="60" t="s">
        <v>5459</v>
      </c>
      <c r="E971" s="60" t="s">
        <v>5548</v>
      </c>
      <c r="F971" s="281">
        <v>34815</v>
      </c>
      <c r="G971" s="61">
        <f t="shared" si="173"/>
        <v>34790</v>
      </c>
      <c r="H971" s="70">
        <v>44715</v>
      </c>
      <c r="I971" s="62">
        <f t="shared" si="174"/>
        <v>27.123287671232877</v>
      </c>
      <c r="J971" s="96">
        <v>3</v>
      </c>
      <c r="K971" s="266">
        <v>166.4</v>
      </c>
      <c r="L971" s="123" t="s">
        <v>6371</v>
      </c>
      <c r="M971" s="1">
        <f>MATCH(L971,'Category 1'!$A:$A,0)</f>
        <v>508</v>
      </c>
      <c r="N971" s="1">
        <f>MATCH(G971,'Category 1'!$1:$1,0)</f>
        <v>159</v>
      </c>
      <c r="O971" s="1">
        <f>INDEX('Category 1'!$1:$1048576,'Other Equipments'!M971,'Other Equipments'!N971)</f>
        <v>305.3</v>
      </c>
      <c r="P971" s="1">
        <f>MATCH($P$2,'Category 1'!$1:$1,0)</f>
        <v>215</v>
      </c>
      <c r="Q971" s="1">
        <f>INDEX('Category 1'!$1:$1048576,'Other Equipments'!M971,'Other Equipments'!P971)</f>
        <v>329.4</v>
      </c>
      <c r="R971" s="318">
        <f>Q971/O971</f>
        <v>1.0789387487716999</v>
      </c>
      <c r="S971" s="123" t="s">
        <v>6371</v>
      </c>
      <c r="T971" s="1">
        <f>MATCH(S971,'Category 2'!$A:$A,0)</f>
        <v>484</v>
      </c>
      <c r="U971" s="1">
        <f>MATCH($U$2,'Category 2'!$1:$1,0)</f>
        <v>4</v>
      </c>
      <c r="V971" s="1">
        <f>INDEX('Category 2'!$A$1:$BM$542,'Other Equipments'!T971,'Other Equipments'!U971)</f>
        <v>118</v>
      </c>
      <c r="W971" s="1">
        <f>MATCH($W$2,'Category 2'!$1:$1,0)</f>
        <v>63</v>
      </c>
      <c r="X971" s="1">
        <f>INDEX('Category 2'!$A$1:$BM$542,'Other Equipments'!T971,'Other Equipments'!W971)</f>
        <v>141.30000000000001</v>
      </c>
      <c r="Y971" s="62">
        <f>X971/V971</f>
        <v>1.1974576271186441</v>
      </c>
      <c r="Z971" s="196" t="s">
        <v>4066</v>
      </c>
      <c r="AA971" s="19">
        <f>MATCH(Z971,'Category 3'!$A:$A,0)</f>
        <v>699</v>
      </c>
      <c r="AB971" s="19">
        <f>MATCH($AB$2,'Category 3'!$1:$1,0)</f>
        <v>4</v>
      </c>
      <c r="AC971" s="19">
        <f>INDEX('Category 3'!$1:$1048576,'Other Equipments'!AA971,'Other Equipments'!AB971)</f>
        <v>100.4</v>
      </c>
      <c r="AD971" s="19">
        <f>MATCH($AD$2,'Category 3'!$1:$1,0)</f>
        <v>90</v>
      </c>
      <c r="AE971" s="19">
        <f>INDEX('Category 3'!$1:$1048576,'Other Equipments'!AA971,'Other Equipments'!AD971)</f>
        <v>130.9</v>
      </c>
      <c r="AF971" s="19">
        <f t="shared" si="172"/>
        <v>1.3037848605577689</v>
      </c>
      <c r="AG971" s="199" t="s">
        <v>2752</v>
      </c>
      <c r="AH971" s="25">
        <f>MATCH(AG971,'Category 4'!$A:$A,0)</f>
        <v>701</v>
      </c>
      <c r="AI971" s="25">
        <f>MATCH($AI$2,'Category 4'!$1:$1,0)</f>
        <v>4</v>
      </c>
      <c r="AJ971" s="25">
        <f>INDEX('Category 4'!$A$1:$DU$871,'Other Equipments'!AH971,'Other Equipments'!AI971)</f>
        <v>95.3</v>
      </c>
      <c r="AK971" s="25">
        <f>MATCH($AK$2,'Category 4'!$1:$1,0)</f>
        <v>124</v>
      </c>
      <c r="AL971" s="28">
        <f>INDEX('Category 4'!$A$1:$DU$871,'Other Equipments'!AH971,'Other Equipments'!AK971)</f>
        <v>115.8</v>
      </c>
      <c r="AM971" s="18">
        <f t="shared" si="179"/>
        <v>1.2151101783840503</v>
      </c>
      <c r="AN971" s="20">
        <v>0.05</v>
      </c>
      <c r="AO971" s="62">
        <f t="shared" si="175"/>
        <v>0.31666666666666665</v>
      </c>
      <c r="AP971" s="74"/>
      <c r="AQ971" s="263">
        <f t="shared" si="176"/>
        <v>1.0468147480979648</v>
      </c>
      <c r="AR971" s="63">
        <f t="shared" si="177"/>
        <v>340.58997408350137</v>
      </c>
      <c r="AS971" s="71">
        <f t="shared" si="180"/>
        <v>2925.3412842514431</v>
      </c>
      <c r="AT971" s="72">
        <f t="shared" si="178"/>
        <v>0</v>
      </c>
      <c r="AU971" s="37">
        <v>0.1</v>
      </c>
      <c r="AV971" s="72">
        <f t="shared" si="181"/>
        <v>17.029498704175069</v>
      </c>
    </row>
    <row r="972" spans="2:48" x14ac:dyDescent="0.2">
      <c r="B972" s="96">
        <v>969</v>
      </c>
      <c r="C972" s="60" t="s">
        <v>1002</v>
      </c>
      <c r="D972" s="60" t="s">
        <v>5459</v>
      </c>
      <c r="E972" s="60" t="s">
        <v>5548</v>
      </c>
      <c r="F972" s="281">
        <v>40634</v>
      </c>
      <c r="G972" s="61">
        <f t="shared" si="173"/>
        <v>40634</v>
      </c>
      <c r="H972" s="70">
        <v>44715</v>
      </c>
      <c r="I972" s="62">
        <f t="shared" si="174"/>
        <v>11.180821917808219</v>
      </c>
      <c r="J972" s="96">
        <v>3</v>
      </c>
      <c r="K972" s="266">
        <v>0</v>
      </c>
      <c r="L972" s="1"/>
      <c r="M972" s="1"/>
      <c r="N972" s="1"/>
      <c r="O972" s="1"/>
      <c r="P972" s="1"/>
      <c r="Q972" s="1"/>
      <c r="R972" s="62">
        <v>1</v>
      </c>
      <c r="S972" s="1"/>
      <c r="T972" s="1"/>
      <c r="U972" s="1"/>
      <c r="V972" s="1"/>
      <c r="W972" s="1"/>
      <c r="X972" s="1"/>
      <c r="Y972" s="62">
        <v>1</v>
      </c>
      <c r="Z972" s="196" t="s">
        <v>4066</v>
      </c>
      <c r="AA972" s="19">
        <f>MATCH(Z972,'Category 3'!$A:$A,0)</f>
        <v>699</v>
      </c>
      <c r="AB972" s="19">
        <f>MATCH(G972,'Category 3'!$1:$1,0)</f>
        <v>79</v>
      </c>
      <c r="AC972" s="19">
        <f>INDEX('Category 3'!$1:$1048576,'Other Equipments'!AA972,'Other Equipments'!AB972)</f>
        <v>127.2</v>
      </c>
      <c r="AD972" s="19">
        <f>MATCH($AD$2,'Category 3'!$1:$1,0)</f>
        <v>90</v>
      </c>
      <c r="AE972" s="19">
        <f>INDEX('Category 3'!$1:$1048576,'Other Equipments'!AA972,'Other Equipments'!AD972)</f>
        <v>130.9</v>
      </c>
      <c r="AF972" s="19">
        <f t="shared" si="172"/>
        <v>1.0290880503144655</v>
      </c>
      <c r="AG972" s="199" t="s">
        <v>2752</v>
      </c>
      <c r="AH972" s="25">
        <f>MATCH(AG972,'Category 4'!$A:$A,0)</f>
        <v>701</v>
      </c>
      <c r="AI972" s="25">
        <f>MATCH($AI$2,'Category 4'!$1:$1,0)</f>
        <v>4</v>
      </c>
      <c r="AJ972" s="25">
        <f>INDEX('Category 4'!$A$1:$DU$871,'Other Equipments'!AH972,'Other Equipments'!AI972)</f>
        <v>95.3</v>
      </c>
      <c r="AK972" s="25">
        <f>MATCH($AK$2,'Category 4'!$1:$1,0)</f>
        <v>124</v>
      </c>
      <c r="AL972" s="28">
        <f>INDEX('Category 4'!$A$1:$DU$871,'Other Equipments'!AH972,'Other Equipments'!AK972)</f>
        <v>115.8</v>
      </c>
      <c r="AM972" s="18">
        <f t="shared" si="179"/>
        <v>1.2151101783840503</v>
      </c>
      <c r="AN972" s="20">
        <v>0.05</v>
      </c>
      <c r="AO972" s="62">
        <f t="shared" si="175"/>
        <v>0.31666666666666665</v>
      </c>
      <c r="AP972" s="74"/>
      <c r="AQ972" s="263">
        <f t="shared" si="176"/>
        <v>0.25045536439050475</v>
      </c>
      <c r="AR972" s="63">
        <f t="shared" si="177"/>
        <v>0</v>
      </c>
      <c r="AS972" s="71">
        <f t="shared" si="180"/>
        <v>0</v>
      </c>
      <c r="AT972" s="72">
        <f t="shared" si="178"/>
        <v>0</v>
      </c>
      <c r="AU972" s="37">
        <v>0.1</v>
      </c>
      <c r="AV972" s="72">
        <f t="shared" si="181"/>
        <v>0</v>
      </c>
    </row>
    <row r="973" spans="2:48" x14ac:dyDescent="0.2">
      <c r="B973" s="96">
        <v>970</v>
      </c>
      <c r="C973" s="60" t="s">
        <v>1002</v>
      </c>
      <c r="D973" s="60" t="s">
        <v>5459</v>
      </c>
      <c r="E973" s="60" t="s">
        <v>5548</v>
      </c>
      <c r="F973" s="281">
        <v>34815</v>
      </c>
      <c r="G973" s="61">
        <f t="shared" si="173"/>
        <v>34790</v>
      </c>
      <c r="H973" s="70">
        <v>44715</v>
      </c>
      <c r="I973" s="62">
        <f t="shared" si="174"/>
        <v>27.123287671232877</v>
      </c>
      <c r="J973" s="96">
        <v>3</v>
      </c>
      <c r="K973" s="266">
        <v>166.4</v>
      </c>
      <c r="L973" s="123" t="s">
        <v>6371</v>
      </c>
      <c r="M973" s="1">
        <f>MATCH(L973,'Category 1'!$A:$A,0)</f>
        <v>508</v>
      </c>
      <c r="N973" s="1">
        <f>MATCH(G973,'Category 1'!$1:$1,0)</f>
        <v>159</v>
      </c>
      <c r="O973" s="1">
        <f>INDEX('Category 1'!$1:$1048576,'Other Equipments'!M973,'Other Equipments'!N973)</f>
        <v>305.3</v>
      </c>
      <c r="P973" s="1">
        <f>MATCH($P$2,'Category 1'!$1:$1,0)</f>
        <v>215</v>
      </c>
      <c r="Q973" s="1">
        <f>INDEX('Category 1'!$1:$1048576,'Other Equipments'!M973,'Other Equipments'!P973)</f>
        <v>329.4</v>
      </c>
      <c r="R973" s="318">
        <f>Q973/O973</f>
        <v>1.0789387487716999</v>
      </c>
      <c r="S973" s="123" t="s">
        <v>6371</v>
      </c>
      <c r="T973" s="1">
        <f>MATCH(S973,'Category 2'!$A:$A,0)</f>
        <v>484</v>
      </c>
      <c r="U973" s="1">
        <f>MATCH($U$2,'Category 2'!$1:$1,0)</f>
        <v>4</v>
      </c>
      <c r="V973" s="1">
        <f>INDEX('Category 2'!$A$1:$BM$542,'Other Equipments'!T973,'Other Equipments'!U973)</f>
        <v>118</v>
      </c>
      <c r="W973" s="1">
        <f>MATCH($W$2,'Category 2'!$1:$1,0)</f>
        <v>63</v>
      </c>
      <c r="X973" s="1">
        <f>INDEX('Category 2'!$A$1:$BM$542,'Other Equipments'!T973,'Other Equipments'!W973)</f>
        <v>141.30000000000001</v>
      </c>
      <c r="Y973" s="62">
        <f>X973/V973</f>
        <v>1.1974576271186441</v>
      </c>
      <c r="Z973" s="196" t="s">
        <v>4066</v>
      </c>
      <c r="AA973" s="19">
        <f>MATCH(Z973,'Category 3'!$A:$A,0)</f>
        <v>699</v>
      </c>
      <c r="AB973" s="19">
        <f>MATCH($AB$2,'Category 3'!$1:$1,0)</f>
        <v>4</v>
      </c>
      <c r="AC973" s="19">
        <f>INDEX('Category 3'!$1:$1048576,'Other Equipments'!AA973,'Other Equipments'!AB973)</f>
        <v>100.4</v>
      </c>
      <c r="AD973" s="19">
        <f>MATCH($AD$2,'Category 3'!$1:$1,0)</f>
        <v>90</v>
      </c>
      <c r="AE973" s="19">
        <f>INDEX('Category 3'!$1:$1048576,'Other Equipments'!AA973,'Other Equipments'!AD973)</f>
        <v>130.9</v>
      </c>
      <c r="AF973" s="19">
        <f t="shared" si="172"/>
        <v>1.3037848605577689</v>
      </c>
      <c r="AG973" s="199" t="s">
        <v>2752</v>
      </c>
      <c r="AH973" s="25">
        <f>MATCH(AG973,'Category 4'!$A:$A,0)</f>
        <v>701</v>
      </c>
      <c r="AI973" s="25">
        <f>MATCH($AI$2,'Category 4'!$1:$1,0)</f>
        <v>4</v>
      </c>
      <c r="AJ973" s="25">
        <f>INDEX('Category 4'!$A$1:$DU$871,'Other Equipments'!AH973,'Other Equipments'!AI973)</f>
        <v>95.3</v>
      </c>
      <c r="AK973" s="25">
        <f>MATCH($AK$2,'Category 4'!$1:$1,0)</f>
        <v>124</v>
      </c>
      <c r="AL973" s="28">
        <f>INDEX('Category 4'!$A$1:$DU$871,'Other Equipments'!AH973,'Other Equipments'!AK973)</f>
        <v>115.8</v>
      </c>
      <c r="AM973" s="18">
        <f t="shared" si="179"/>
        <v>1.2151101783840503</v>
      </c>
      <c r="AN973" s="20">
        <v>0.05</v>
      </c>
      <c r="AO973" s="62">
        <f t="shared" si="175"/>
        <v>0.31666666666666665</v>
      </c>
      <c r="AP973" s="74"/>
      <c r="AQ973" s="263">
        <f t="shared" si="176"/>
        <v>1.0468147480979648</v>
      </c>
      <c r="AR973" s="63">
        <f t="shared" si="177"/>
        <v>340.58997408350137</v>
      </c>
      <c r="AS973" s="71">
        <f t="shared" si="180"/>
        <v>2925.3412842514431</v>
      </c>
      <c r="AT973" s="72">
        <f t="shared" si="178"/>
        <v>0</v>
      </c>
      <c r="AU973" s="37">
        <v>0.1</v>
      </c>
      <c r="AV973" s="72">
        <f t="shared" si="181"/>
        <v>17.029498704175069</v>
      </c>
    </row>
    <row r="974" spans="2:48" x14ac:dyDescent="0.2">
      <c r="B974" s="96">
        <v>971</v>
      </c>
      <c r="C974" s="60" t="s">
        <v>1002</v>
      </c>
      <c r="D974" s="60" t="s">
        <v>5459</v>
      </c>
      <c r="E974" s="60" t="s">
        <v>5548</v>
      </c>
      <c r="F974" s="281">
        <v>40634</v>
      </c>
      <c r="G974" s="61">
        <f t="shared" si="173"/>
        <v>40634</v>
      </c>
      <c r="H974" s="70">
        <v>44715</v>
      </c>
      <c r="I974" s="62">
        <f t="shared" si="174"/>
        <v>11.180821917808219</v>
      </c>
      <c r="J974" s="96">
        <v>3</v>
      </c>
      <c r="K974" s="266">
        <v>0</v>
      </c>
      <c r="L974" s="1"/>
      <c r="M974" s="1"/>
      <c r="N974" s="1"/>
      <c r="O974" s="1"/>
      <c r="P974" s="1"/>
      <c r="Q974" s="1"/>
      <c r="R974" s="62">
        <v>1</v>
      </c>
      <c r="S974" s="1"/>
      <c r="T974" s="1"/>
      <c r="U974" s="1"/>
      <c r="V974" s="1"/>
      <c r="W974" s="1"/>
      <c r="X974" s="1"/>
      <c r="Y974" s="62">
        <v>1</v>
      </c>
      <c r="Z974" s="196" t="s">
        <v>4066</v>
      </c>
      <c r="AA974" s="19">
        <f>MATCH(Z974,'Category 3'!$A:$A,0)</f>
        <v>699</v>
      </c>
      <c r="AB974" s="19">
        <f>MATCH(G974,'Category 3'!$1:$1,0)</f>
        <v>79</v>
      </c>
      <c r="AC974" s="19">
        <f>INDEX('Category 3'!$1:$1048576,'Other Equipments'!AA974,'Other Equipments'!AB974)</f>
        <v>127.2</v>
      </c>
      <c r="AD974" s="19">
        <f>MATCH($AD$2,'Category 3'!$1:$1,0)</f>
        <v>90</v>
      </c>
      <c r="AE974" s="19">
        <f>INDEX('Category 3'!$1:$1048576,'Other Equipments'!AA974,'Other Equipments'!AD974)</f>
        <v>130.9</v>
      </c>
      <c r="AF974" s="19">
        <f t="shared" si="172"/>
        <v>1.0290880503144655</v>
      </c>
      <c r="AG974" s="199" t="s">
        <v>2752</v>
      </c>
      <c r="AH974" s="25">
        <f>MATCH(AG974,'Category 4'!$A:$A,0)</f>
        <v>701</v>
      </c>
      <c r="AI974" s="25">
        <f>MATCH($AI$2,'Category 4'!$1:$1,0)</f>
        <v>4</v>
      </c>
      <c r="AJ974" s="25">
        <f>INDEX('Category 4'!$A$1:$DU$871,'Other Equipments'!AH974,'Other Equipments'!AI974)</f>
        <v>95.3</v>
      </c>
      <c r="AK974" s="25">
        <f>MATCH($AK$2,'Category 4'!$1:$1,0)</f>
        <v>124</v>
      </c>
      <c r="AL974" s="28">
        <f>INDEX('Category 4'!$A$1:$DU$871,'Other Equipments'!AH974,'Other Equipments'!AK974)</f>
        <v>115.8</v>
      </c>
      <c r="AM974" s="18">
        <f t="shared" si="179"/>
        <v>1.2151101783840503</v>
      </c>
      <c r="AN974" s="20">
        <v>0.05</v>
      </c>
      <c r="AO974" s="62">
        <f t="shared" si="175"/>
        <v>0.31666666666666665</v>
      </c>
      <c r="AP974" s="74"/>
      <c r="AQ974" s="263">
        <f t="shared" si="176"/>
        <v>0.25045536439050475</v>
      </c>
      <c r="AR974" s="63">
        <f t="shared" si="177"/>
        <v>0</v>
      </c>
      <c r="AS974" s="71">
        <f t="shared" si="180"/>
        <v>0</v>
      </c>
      <c r="AT974" s="72">
        <f t="shared" si="178"/>
        <v>0</v>
      </c>
      <c r="AU974" s="37">
        <v>0.1</v>
      </c>
      <c r="AV974" s="72">
        <f t="shared" si="181"/>
        <v>0</v>
      </c>
    </row>
    <row r="975" spans="2:48" x14ac:dyDescent="0.2">
      <c r="B975" s="96">
        <v>972</v>
      </c>
      <c r="C975" s="60" t="s">
        <v>1002</v>
      </c>
      <c r="D975" s="60" t="s">
        <v>5459</v>
      </c>
      <c r="E975" s="60" t="s">
        <v>5548</v>
      </c>
      <c r="F975" s="281">
        <v>34815</v>
      </c>
      <c r="G975" s="61">
        <f t="shared" si="173"/>
        <v>34790</v>
      </c>
      <c r="H975" s="70">
        <v>44715</v>
      </c>
      <c r="I975" s="62">
        <f t="shared" si="174"/>
        <v>27.123287671232877</v>
      </c>
      <c r="J975" s="96">
        <v>3</v>
      </c>
      <c r="K975" s="266">
        <v>166.4</v>
      </c>
      <c r="L975" s="123" t="s">
        <v>6371</v>
      </c>
      <c r="M975" s="1">
        <f>MATCH(L975,'Category 1'!$A:$A,0)</f>
        <v>508</v>
      </c>
      <c r="N975" s="1">
        <f>MATCH(G975,'Category 1'!$1:$1,0)</f>
        <v>159</v>
      </c>
      <c r="O975" s="1">
        <f>INDEX('Category 1'!$1:$1048576,'Other Equipments'!M975,'Other Equipments'!N975)</f>
        <v>305.3</v>
      </c>
      <c r="P975" s="1">
        <f>MATCH($P$2,'Category 1'!$1:$1,0)</f>
        <v>215</v>
      </c>
      <c r="Q975" s="1">
        <f>INDEX('Category 1'!$1:$1048576,'Other Equipments'!M975,'Other Equipments'!P975)</f>
        <v>329.4</v>
      </c>
      <c r="R975" s="318">
        <f>Q975/O975</f>
        <v>1.0789387487716999</v>
      </c>
      <c r="S975" s="123" t="s">
        <v>6371</v>
      </c>
      <c r="T975" s="1">
        <f>MATCH(S975,'Category 2'!$A:$A,0)</f>
        <v>484</v>
      </c>
      <c r="U975" s="1">
        <f>MATCH($U$2,'Category 2'!$1:$1,0)</f>
        <v>4</v>
      </c>
      <c r="V975" s="1">
        <f>INDEX('Category 2'!$A$1:$BM$542,'Other Equipments'!T975,'Other Equipments'!U975)</f>
        <v>118</v>
      </c>
      <c r="W975" s="1">
        <f>MATCH($W$2,'Category 2'!$1:$1,0)</f>
        <v>63</v>
      </c>
      <c r="X975" s="1">
        <f>INDEX('Category 2'!$A$1:$BM$542,'Other Equipments'!T975,'Other Equipments'!W975)</f>
        <v>141.30000000000001</v>
      </c>
      <c r="Y975" s="62">
        <f>X975/V975</f>
        <v>1.1974576271186441</v>
      </c>
      <c r="Z975" s="196" t="s">
        <v>4066</v>
      </c>
      <c r="AA975" s="19">
        <f>MATCH(Z975,'Category 3'!$A:$A,0)</f>
        <v>699</v>
      </c>
      <c r="AB975" s="19">
        <f>MATCH($AB$2,'Category 3'!$1:$1,0)</f>
        <v>4</v>
      </c>
      <c r="AC975" s="19">
        <f>INDEX('Category 3'!$1:$1048576,'Other Equipments'!AA975,'Other Equipments'!AB975)</f>
        <v>100.4</v>
      </c>
      <c r="AD975" s="19">
        <f>MATCH($AD$2,'Category 3'!$1:$1,0)</f>
        <v>90</v>
      </c>
      <c r="AE975" s="19">
        <f>INDEX('Category 3'!$1:$1048576,'Other Equipments'!AA975,'Other Equipments'!AD975)</f>
        <v>130.9</v>
      </c>
      <c r="AF975" s="19">
        <f t="shared" si="172"/>
        <v>1.3037848605577689</v>
      </c>
      <c r="AG975" s="199" t="s">
        <v>2752</v>
      </c>
      <c r="AH975" s="25">
        <f>MATCH(AG975,'Category 4'!$A:$A,0)</f>
        <v>701</v>
      </c>
      <c r="AI975" s="25">
        <f>MATCH($AI$2,'Category 4'!$1:$1,0)</f>
        <v>4</v>
      </c>
      <c r="AJ975" s="25">
        <f>INDEX('Category 4'!$A$1:$DU$871,'Other Equipments'!AH975,'Other Equipments'!AI975)</f>
        <v>95.3</v>
      </c>
      <c r="AK975" s="25">
        <f>MATCH($AK$2,'Category 4'!$1:$1,0)</f>
        <v>124</v>
      </c>
      <c r="AL975" s="28">
        <f>INDEX('Category 4'!$A$1:$DU$871,'Other Equipments'!AH975,'Other Equipments'!AK975)</f>
        <v>115.8</v>
      </c>
      <c r="AM975" s="18">
        <f t="shared" si="179"/>
        <v>1.2151101783840503</v>
      </c>
      <c r="AN975" s="20">
        <v>0.05</v>
      </c>
      <c r="AO975" s="62">
        <f t="shared" si="175"/>
        <v>0.31666666666666665</v>
      </c>
      <c r="AP975" s="74"/>
      <c r="AQ975" s="263">
        <f t="shared" si="176"/>
        <v>1.0468147480979648</v>
      </c>
      <c r="AR975" s="63">
        <f t="shared" si="177"/>
        <v>340.58997408350137</v>
      </c>
      <c r="AS975" s="71">
        <f t="shared" si="180"/>
        <v>2925.3412842514431</v>
      </c>
      <c r="AT975" s="72">
        <f t="shared" si="178"/>
        <v>0</v>
      </c>
      <c r="AU975" s="37">
        <v>0.1</v>
      </c>
      <c r="AV975" s="72">
        <f t="shared" si="181"/>
        <v>17.029498704175069</v>
      </c>
    </row>
    <row r="976" spans="2:48" x14ac:dyDescent="0.2">
      <c r="B976" s="96">
        <v>973</v>
      </c>
      <c r="C976" s="60" t="s">
        <v>1002</v>
      </c>
      <c r="D976" s="60" t="s">
        <v>5459</v>
      </c>
      <c r="E976" s="60" t="s">
        <v>5548</v>
      </c>
      <c r="F976" s="281">
        <v>40634</v>
      </c>
      <c r="G976" s="61">
        <f t="shared" si="173"/>
        <v>40634</v>
      </c>
      <c r="H976" s="70">
        <v>44715</v>
      </c>
      <c r="I976" s="62">
        <f t="shared" si="174"/>
        <v>11.180821917808219</v>
      </c>
      <c r="J976" s="96">
        <v>3</v>
      </c>
      <c r="K976" s="266">
        <v>0</v>
      </c>
      <c r="L976" s="1"/>
      <c r="M976" s="1"/>
      <c r="N976" s="1"/>
      <c r="O976" s="1"/>
      <c r="P976" s="1"/>
      <c r="Q976" s="1"/>
      <c r="R976" s="62">
        <v>1</v>
      </c>
      <c r="S976" s="1"/>
      <c r="T976" s="1"/>
      <c r="U976" s="1"/>
      <c r="V976" s="1"/>
      <c r="W976" s="1"/>
      <c r="X976" s="1"/>
      <c r="Y976" s="62">
        <v>1</v>
      </c>
      <c r="Z976" s="196" t="s">
        <v>4066</v>
      </c>
      <c r="AA976" s="19">
        <f>MATCH(Z976,'Category 3'!$A:$A,0)</f>
        <v>699</v>
      </c>
      <c r="AB976" s="19">
        <f>MATCH(G976,'Category 3'!$1:$1,0)</f>
        <v>79</v>
      </c>
      <c r="AC976" s="19">
        <f>INDEX('Category 3'!$1:$1048576,'Other Equipments'!AA976,'Other Equipments'!AB976)</f>
        <v>127.2</v>
      </c>
      <c r="AD976" s="19">
        <f>MATCH($AD$2,'Category 3'!$1:$1,0)</f>
        <v>90</v>
      </c>
      <c r="AE976" s="19">
        <f>INDEX('Category 3'!$1:$1048576,'Other Equipments'!AA976,'Other Equipments'!AD976)</f>
        <v>130.9</v>
      </c>
      <c r="AF976" s="19">
        <f t="shared" si="172"/>
        <v>1.0290880503144655</v>
      </c>
      <c r="AG976" s="199" t="s">
        <v>2752</v>
      </c>
      <c r="AH976" s="25">
        <f>MATCH(AG976,'Category 4'!$A:$A,0)</f>
        <v>701</v>
      </c>
      <c r="AI976" s="25">
        <f>MATCH($AI$2,'Category 4'!$1:$1,0)</f>
        <v>4</v>
      </c>
      <c r="AJ976" s="25">
        <f>INDEX('Category 4'!$A$1:$DU$871,'Other Equipments'!AH976,'Other Equipments'!AI976)</f>
        <v>95.3</v>
      </c>
      <c r="AK976" s="25">
        <f>MATCH($AK$2,'Category 4'!$1:$1,0)</f>
        <v>124</v>
      </c>
      <c r="AL976" s="28">
        <f>INDEX('Category 4'!$A$1:$DU$871,'Other Equipments'!AH976,'Other Equipments'!AK976)</f>
        <v>115.8</v>
      </c>
      <c r="AM976" s="18">
        <f t="shared" si="179"/>
        <v>1.2151101783840503</v>
      </c>
      <c r="AN976" s="20">
        <v>0.05</v>
      </c>
      <c r="AO976" s="62">
        <f t="shared" si="175"/>
        <v>0.31666666666666665</v>
      </c>
      <c r="AP976" s="74"/>
      <c r="AQ976" s="263">
        <f t="shared" si="176"/>
        <v>0.25045536439050475</v>
      </c>
      <c r="AR976" s="63">
        <f t="shared" si="177"/>
        <v>0</v>
      </c>
      <c r="AS976" s="71">
        <f t="shared" si="180"/>
        <v>0</v>
      </c>
      <c r="AT976" s="72">
        <f t="shared" si="178"/>
        <v>0</v>
      </c>
      <c r="AU976" s="37">
        <v>0.1</v>
      </c>
      <c r="AV976" s="72">
        <f t="shared" si="181"/>
        <v>0</v>
      </c>
    </row>
    <row r="977" spans="2:48" x14ac:dyDescent="0.2">
      <c r="B977" s="96">
        <v>974</v>
      </c>
      <c r="C977" s="60" t="s">
        <v>1002</v>
      </c>
      <c r="D977" s="60" t="s">
        <v>5459</v>
      </c>
      <c r="E977" s="60" t="s">
        <v>5548</v>
      </c>
      <c r="F977" s="281">
        <v>34815</v>
      </c>
      <c r="G977" s="61">
        <f t="shared" si="173"/>
        <v>34790</v>
      </c>
      <c r="H977" s="70">
        <v>44715</v>
      </c>
      <c r="I977" s="62">
        <f t="shared" si="174"/>
        <v>27.123287671232877</v>
      </c>
      <c r="J977" s="96">
        <v>3</v>
      </c>
      <c r="K977" s="266">
        <v>166.4</v>
      </c>
      <c r="L977" s="123" t="s">
        <v>6371</v>
      </c>
      <c r="M977" s="1">
        <f>MATCH(L977,'Category 1'!$A:$A,0)</f>
        <v>508</v>
      </c>
      <c r="N977" s="1">
        <f>MATCH(G977,'Category 1'!$1:$1,0)</f>
        <v>159</v>
      </c>
      <c r="O977" s="1">
        <f>INDEX('Category 1'!$1:$1048576,'Other Equipments'!M977,'Other Equipments'!N977)</f>
        <v>305.3</v>
      </c>
      <c r="P977" s="1">
        <f>MATCH($P$2,'Category 1'!$1:$1,0)</f>
        <v>215</v>
      </c>
      <c r="Q977" s="1">
        <f>INDEX('Category 1'!$1:$1048576,'Other Equipments'!M977,'Other Equipments'!P977)</f>
        <v>329.4</v>
      </c>
      <c r="R977" s="318">
        <f>Q977/O977</f>
        <v>1.0789387487716999</v>
      </c>
      <c r="S977" s="123" t="s">
        <v>6371</v>
      </c>
      <c r="T977" s="1">
        <f>MATCH(S977,'Category 2'!$A:$A,0)</f>
        <v>484</v>
      </c>
      <c r="U977" s="1">
        <f>MATCH($U$2,'Category 2'!$1:$1,0)</f>
        <v>4</v>
      </c>
      <c r="V977" s="1">
        <f>INDEX('Category 2'!$A$1:$BM$542,'Other Equipments'!T977,'Other Equipments'!U977)</f>
        <v>118</v>
      </c>
      <c r="W977" s="1">
        <f>MATCH($W$2,'Category 2'!$1:$1,0)</f>
        <v>63</v>
      </c>
      <c r="X977" s="1">
        <f>INDEX('Category 2'!$A$1:$BM$542,'Other Equipments'!T977,'Other Equipments'!W977)</f>
        <v>141.30000000000001</v>
      </c>
      <c r="Y977" s="62">
        <f>X977/V977</f>
        <v>1.1974576271186441</v>
      </c>
      <c r="Z977" s="196" t="s">
        <v>4066</v>
      </c>
      <c r="AA977" s="19">
        <f>MATCH(Z977,'Category 3'!$A:$A,0)</f>
        <v>699</v>
      </c>
      <c r="AB977" s="19">
        <f>MATCH($AB$2,'Category 3'!$1:$1,0)</f>
        <v>4</v>
      </c>
      <c r="AC977" s="19">
        <f>INDEX('Category 3'!$1:$1048576,'Other Equipments'!AA977,'Other Equipments'!AB977)</f>
        <v>100.4</v>
      </c>
      <c r="AD977" s="19">
        <f>MATCH($AD$2,'Category 3'!$1:$1,0)</f>
        <v>90</v>
      </c>
      <c r="AE977" s="19">
        <f>INDEX('Category 3'!$1:$1048576,'Other Equipments'!AA977,'Other Equipments'!AD977)</f>
        <v>130.9</v>
      </c>
      <c r="AF977" s="19">
        <f t="shared" si="172"/>
        <v>1.3037848605577689</v>
      </c>
      <c r="AG977" s="199" t="s">
        <v>2752</v>
      </c>
      <c r="AH977" s="25">
        <f>MATCH(AG977,'Category 4'!$A:$A,0)</f>
        <v>701</v>
      </c>
      <c r="AI977" s="25">
        <f>MATCH($AI$2,'Category 4'!$1:$1,0)</f>
        <v>4</v>
      </c>
      <c r="AJ977" s="25">
        <f>INDEX('Category 4'!$A$1:$DU$871,'Other Equipments'!AH977,'Other Equipments'!AI977)</f>
        <v>95.3</v>
      </c>
      <c r="AK977" s="25">
        <f>MATCH($AK$2,'Category 4'!$1:$1,0)</f>
        <v>124</v>
      </c>
      <c r="AL977" s="28">
        <f>INDEX('Category 4'!$A$1:$DU$871,'Other Equipments'!AH977,'Other Equipments'!AK977)</f>
        <v>115.8</v>
      </c>
      <c r="AM977" s="18">
        <f t="shared" si="179"/>
        <v>1.2151101783840503</v>
      </c>
      <c r="AN977" s="20">
        <v>0.05</v>
      </c>
      <c r="AO977" s="62">
        <f t="shared" si="175"/>
        <v>0.31666666666666665</v>
      </c>
      <c r="AP977" s="74"/>
      <c r="AQ977" s="263">
        <f t="shared" si="176"/>
        <v>1.0468147480979648</v>
      </c>
      <c r="AR977" s="63">
        <f t="shared" si="177"/>
        <v>340.58997408350137</v>
      </c>
      <c r="AS977" s="71">
        <f t="shared" si="180"/>
        <v>2925.3412842514431</v>
      </c>
      <c r="AT977" s="72">
        <f t="shared" si="178"/>
        <v>0</v>
      </c>
      <c r="AU977" s="37">
        <v>0.1</v>
      </c>
      <c r="AV977" s="72">
        <f t="shared" si="181"/>
        <v>17.029498704175069</v>
      </c>
    </row>
    <row r="978" spans="2:48" x14ac:dyDescent="0.2">
      <c r="B978" s="96">
        <v>975</v>
      </c>
      <c r="C978" s="60" t="s">
        <v>1002</v>
      </c>
      <c r="D978" s="60" t="s">
        <v>5459</v>
      </c>
      <c r="E978" s="60" t="s">
        <v>5548</v>
      </c>
      <c r="F978" s="281">
        <v>40634</v>
      </c>
      <c r="G978" s="61">
        <f t="shared" si="173"/>
        <v>40634</v>
      </c>
      <c r="H978" s="70">
        <v>44715</v>
      </c>
      <c r="I978" s="62">
        <f t="shared" si="174"/>
        <v>11.180821917808219</v>
      </c>
      <c r="J978" s="96">
        <v>3</v>
      </c>
      <c r="K978" s="266">
        <v>0</v>
      </c>
      <c r="L978" s="1"/>
      <c r="M978" s="1"/>
      <c r="N978" s="1"/>
      <c r="O978" s="1"/>
      <c r="P978" s="1"/>
      <c r="Q978" s="1"/>
      <c r="R978" s="62">
        <v>1</v>
      </c>
      <c r="S978" s="1"/>
      <c r="T978" s="1"/>
      <c r="U978" s="1"/>
      <c r="V978" s="1"/>
      <c r="W978" s="1"/>
      <c r="X978" s="1"/>
      <c r="Y978" s="62">
        <v>1</v>
      </c>
      <c r="Z978" s="196" t="s">
        <v>4066</v>
      </c>
      <c r="AA978" s="19">
        <f>MATCH(Z978,'Category 3'!$A:$A,0)</f>
        <v>699</v>
      </c>
      <c r="AB978" s="19">
        <f>MATCH(G978,'Category 3'!$1:$1,0)</f>
        <v>79</v>
      </c>
      <c r="AC978" s="19">
        <f>INDEX('Category 3'!$1:$1048576,'Other Equipments'!AA978,'Other Equipments'!AB978)</f>
        <v>127.2</v>
      </c>
      <c r="AD978" s="19">
        <f>MATCH($AD$2,'Category 3'!$1:$1,0)</f>
        <v>90</v>
      </c>
      <c r="AE978" s="19">
        <f>INDEX('Category 3'!$1:$1048576,'Other Equipments'!AA978,'Other Equipments'!AD978)</f>
        <v>130.9</v>
      </c>
      <c r="AF978" s="19">
        <f t="shared" si="172"/>
        <v>1.0290880503144655</v>
      </c>
      <c r="AG978" s="199" t="s">
        <v>2752</v>
      </c>
      <c r="AH978" s="25">
        <f>MATCH(AG978,'Category 4'!$A:$A,0)</f>
        <v>701</v>
      </c>
      <c r="AI978" s="25">
        <f>MATCH($AI$2,'Category 4'!$1:$1,0)</f>
        <v>4</v>
      </c>
      <c r="AJ978" s="25">
        <f>INDEX('Category 4'!$A$1:$DU$871,'Other Equipments'!AH978,'Other Equipments'!AI978)</f>
        <v>95.3</v>
      </c>
      <c r="AK978" s="25">
        <f>MATCH($AK$2,'Category 4'!$1:$1,0)</f>
        <v>124</v>
      </c>
      <c r="AL978" s="28">
        <f>INDEX('Category 4'!$A$1:$DU$871,'Other Equipments'!AH978,'Other Equipments'!AK978)</f>
        <v>115.8</v>
      </c>
      <c r="AM978" s="18">
        <f t="shared" si="179"/>
        <v>1.2151101783840503</v>
      </c>
      <c r="AN978" s="20">
        <v>0.05</v>
      </c>
      <c r="AO978" s="62">
        <f t="shared" si="175"/>
        <v>0.31666666666666665</v>
      </c>
      <c r="AP978" s="74"/>
      <c r="AQ978" s="263">
        <f t="shared" si="176"/>
        <v>0.25045536439050475</v>
      </c>
      <c r="AR978" s="63">
        <f t="shared" si="177"/>
        <v>0</v>
      </c>
      <c r="AS978" s="71">
        <f t="shared" si="180"/>
        <v>0</v>
      </c>
      <c r="AT978" s="72">
        <f t="shared" si="178"/>
        <v>0</v>
      </c>
      <c r="AU978" s="37">
        <v>0.1</v>
      </c>
      <c r="AV978" s="72">
        <f t="shared" si="181"/>
        <v>0</v>
      </c>
    </row>
    <row r="979" spans="2:48" x14ac:dyDescent="0.2">
      <c r="B979" s="96">
        <v>976</v>
      </c>
      <c r="C979" s="60" t="s">
        <v>1002</v>
      </c>
      <c r="D979" s="60" t="s">
        <v>5459</v>
      </c>
      <c r="E979" s="60" t="s">
        <v>5548</v>
      </c>
      <c r="F979" s="281">
        <v>34815</v>
      </c>
      <c r="G979" s="61">
        <f t="shared" si="173"/>
        <v>34790</v>
      </c>
      <c r="H979" s="70">
        <v>44715</v>
      </c>
      <c r="I979" s="62">
        <f t="shared" si="174"/>
        <v>27.123287671232877</v>
      </c>
      <c r="J979" s="96">
        <v>3</v>
      </c>
      <c r="K979" s="266">
        <v>166.4</v>
      </c>
      <c r="L979" s="123" t="s">
        <v>6371</v>
      </c>
      <c r="M979" s="1">
        <f>MATCH(L979,'Category 1'!$A:$A,0)</f>
        <v>508</v>
      </c>
      <c r="N979" s="1">
        <f>MATCH(G979,'Category 1'!$1:$1,0)</f>
        <v>159</v>
      </c>
      <c r="O979" s="1">
        <f>INDEX('Category 1'!$1:$1048576,'Other Equipments'!M979,'Other Equipments'!N979)</f>
        <v>305.3</v>
      </c>
      <c r="P979" s="1">
        <f>MATCH($P$2,'Category 1'!$1:$1,0)</f>
        <v>215</v>
      </c>
      <c r="Q979" s="1">
        <f>INDEX('Category 1'!$1:$1048576,'Other Equipments'!M979,'Other Equipments'!P979)</f>
        <v>329.4</v>
      </c>
      <c r="R979" s="318">
        <f>Q979/O979</f>
        <v>1.0789387487716999</v>
      </c>
      <c r="S979" s="123" t="s">
        <v>6371</v>
      </c>
      <c r="T979" s="1">
        <f>MATCH(S979,'Category 2'!$A:$A,0)</f>
        <v>484</v>
      </c>
      <c r="U979" s="1">
        <f>MATCH($U$2,'Category 2'!$1:$1,0)</f>
        <v>4</v>
      </c>
      <c r="V979" s="1">
        <f>INDEX('Category 2'!$A$1:$BM$542,'Other Equipments'!T979,'Other Equipments'!U979)</f>
        <v>118</v>
      </c>
      <c r="W979" s="1">
        <f>MATCH($W$2,'Category 2'!$1:$1,0)</f>
        <v>63</v>
      </c>
      <c r="X979" s="1">
        <f>INDEX('Category 2'!$A$1:$BM$542,'Other Equipments'!T979,'Other Equipments'!W979)</f>
        <v>141.30000000000001</v>
      </c>
      <c r="Y979" s="62">
        <f>X979/V979</f>
        <v>1.1974576271186441</v>
      </c>
      <c r="Z979" s="196" t="s">
        <v>4066</v>
      </c>
      <c r="AA979" s="19">
        <f>MATCH(Z979,'Category 3'!$A:$A,0)</f>
        <v>699</v>
      </c>
      <c r="AB979" s="19">
        <f>MATCH($AB$2,'Category 3'!$1:$1,0)</f>
        <v>4</v>
      </c>
      <c r="AC979" s="19">
        <f>INDEX('Category 3'!$1:$1048576,'Other Equipments'!AA979,'Other Equipments'!AB979)</f>
        <v>100.4</v>
      </c>
      <c r="AD979" s="19">
        <f>MATCH($AD$2,'Category 3'!$1:$1,0)</f>
        <v>90</v>
      </c>
      <c r="AE979" s="19">
        <f>INDEX('Category 3'!$1:$1048576,'Other Equipments'!AA979,'Other Equipments'!AD979)</f>
        <v>130.9</v>
      </c>
      <c r="AF979" s="19">
        <f t="shared" si="172"/>
        <v>1.3037848605577689</v>
      </c>
      <c r="AG979" s="199" t="s">
        <v>2752</v>
      </c>
      <c r="AH979" s="25">
        <f>MATCH(AG979,'Category 4'!$A:$A,0)</f>
        <v>701</v>
      </c>
      <c r="AI979" s="25">
        <f>MATCH($AI$2,'Category 4'!$1:$1,0)</f>
        <v>4</v>
      </c>
      <c r="AJ979" s="25">
        <f>INDEX('Category 4'!$A$1:$DU$871,'Other Equipments'!AH979,'Other Equipments'!AI979)</f>
        <v>95.3</v>
      </c>
      <c r="AK979" s="25">
        <f>MATCH($AK$2,'Category 4'!$1:$1,0)</f>
        <v>124</v>
      </c>
      <c r="AL979" s="28">
        <f>INDEX('Category 4'!$A$1:$DU$871,'Other Equipments'!AH979,'Other Equipments'!AK979)</f>
        <v>115.8</v>
      </c>
      <c r="AM979" s="18">
        <f t="shared" si="179"/>
        <v>1.2151101783840503</v>
      </c>
      <c r="AN979" s="20">
        <v>0.05</v>
      </c>
      <c r="AO979" s="62">
        <f t="shared" si="175"/>
        <v>0.31666666666666665</v>
      </c>
      <c r="AP979" s="74"/>
      <c r="AQ979" s="263">
        <f t="shared" si="176"/>
        <v>1.0468147480979648</v>
      </c>
      <c r="AR979" s="63">
        <f t="shared" si="177"/>
        <v>340.58997408350137</v>
      </c>
      <c r="AS979" s="71">
        <f t="shared" si="180"/>
        <v>2925.3412842514431</v>
      </c>
      <c r="AT979" s="72">
        <f t="shared" si="178"/>
        <v>0</v>
      </c>
      <c r="AU979" s="37">
        <v>0.1</v>
      </c>
      <c r="AV979" s="72">
        <f t="shared" si="181"/>
        <v>17.029498704175069</v>
      </c>
    </row>
    <row r="980" spans="2:48" x14ac:dyDescent="0.2">
      <c r="B980" s="96">
        <v>977</v>
      </c>
      <c r="C980" s="60" t="s">
        <v>1002</v>
      </c>
      <c r="D980" s="60" t="s">
        <v>5459</v>
      </c>
      <c r="E980" s="60" t="s">
        <v>5548</v>
      </c>
      <c r="F980" s="281">
        <v>40634</v>
      </c>
      <c r="G980" s="61">
        <f t="shared" si="173"/>
        <v>40634</v>
      </c>
      <c r="H980" s="70">
        <v>44715</v>
      </c>
      <c r="I980" s="62">
        <f t="shared" si="174"/>
        <v>11.180821917808219</v>
      </c>
      <c r="J980" s="96">
        <v>3</v>
      </c>
      <c r="K980" s="266">
        <v>0</v>
      </c>
      <c r="L980" s="1"/>
      <c r="M980" s="1"/>
      <c r="N980" s="1"/>
      <c r="O980" s="1"/>
      <c r="P980" s="1"/>
      <c r="Q980" s="1"/>
      <c r="R980" s="62">
        <v>1</v>
      </c>
      <c r="S980" s="1"/>
      <c r="T980" s="1"/>
      <c r="U980" s="1"/>
      <c r="V980" s="1"/>
      <c r="W980" s="1"/>
      <c r="X980" s="1"/>
      <c r="Y980" s="62">
        <v>1</v>
      </c>
      <c r="Z980" s="196" t="s">
        <v>4066</v>
      </c>
      <c r="AA980" s="19">
        <f>MATCH(Z980,'Category 3'!$A:$A,0)</f>
        <v>699</v>
      </c>
      <c r="AB980" s="19">
        <f>MATCH(G980,'Category 3'!$1:$1,0)</f>
        <v>79</v>
      </c>
      <c r="AC980" s="19">
        <f>INDEX('Category 3'!$1:$1048576,'Other Equipments'!AA980,'Other Equipments'!AB980)</f>
        <v>127.2</v>
      </c>
      <c r="AD980" s="19">
        <f>MATCH($AD$2,'Category 3'!$1:$1,0)</f>
        <v>90</v>
      </c>
      <c r="AE980" s="19">
        <f>INDEX('Category 3'!$1:$1048576,'Other Equipments'!AA980,'Other Equipments'!AD980)</f>
        <v>130.9</v>
      </c>
      <c r="AF980" s="19">
        <f t="shared" si="172"/>
        <v>1.0290880503144655</v>
      </c>
      <c r="AG980" s="199" t="s">
        <v>2752</v>
      </c>
      <c r="AH980" s="25">
        <f>MATCH(AG980,'Category 4'!$A:$A,0)</f>
        <v>701</v>
      </c>
      <c r="AI980" s="25">
        <f>MATCH($AI$2,'Category 4'!$1:$1,0)</f>
        <v>4</v>
      </c>
      <c r="AJ980" s="25">
        <f>INDEX('Category 4'!$A$1:$DU$871,'Other Equipments'!AH980,'Other Equipments'!AI980)</f>
        <v>95.3</v>
      </c>
      <c r="AK980" s="25">
        <f>MATCH($AK$2,'Category 4'!$1:$1,0)</f>
        <v>124</v>
      </c>
      <c r="AL980" s="28">
        <f>INDEX('Category 4'!$A$1:$DU$871,'Other Equipments'!AH980,'Other Equipments'!AK980)</f>
        <v>115.8</v>
      </c>
      <c r="AM980" s="18">
        <f t="shared" si="179"/>
        <v>1.2151101783840503</v>
      </c>
      <c r="AN980" s="20">
        <v>0.05</v>
      </c>
      <c r="AO980" s="62">
        <f t="shared" si="175"/>
        <v>0.31666666666666665</v>
      </c>
      <c r="AP980" s="74"/>
      <c r="AQ980" s="263">
        <f t="shared" si="176"/>
        <v>0.25045536439050475</v>
      </c>
      <c r="AR980" s="63">
        <f t="shared" si="177"/>
        <v>0</v>
      </c>
      <c r="AS980" s="71">
        <f t="shared" si="180"/>
        <v>0</v>
      </c>
      <c r="AT980" s="72">
        <f t="shared" si="178"/>
        <v>0</v>
      </c>
      <c r="AU980" s="37">
        <v>0.1</v>
      </c>
      <c r="AV980" s="72">
        <f t="shared" si="181"/>
        <v>0</v>
      </c>
    </row>
    <row r="981" spans="2:48" x14ac:dyDescent="0.2">
      <c r="B981" s="96">
        <v>978</v>
      </c>
      <c r="C981" s="60" t="s">
        <v>1002</v>
      </c>
      <c r="D981" s="60" t="s">
        <v>5459</v>
      </c>
      <c r="E981" s="60" t="s">
        <v>5548</v>
      </c>
      <c r="F981" s="281">
        <v>34815</v>
      </c>
      <c r="G981" s="61">
        <f t="shared" si="173"/>
        <v>34790</v>
      </c>
      <c r="H981" s="70">
        <v>44715</v>
      </c>
      <c r="I981" s="62">
        <f t="shared" si="174"/>
        <v>27.123287671232877</v>
      </c>
      <c r="J981" s="96">
        <v>3</v>
      </c>
      <c r="K981" s="266">
        <v>166.4</v>
      </c>
      <c r="L981" s="123" t="s">
        <v>6371</v>
      </c>
      <c r="M981" s="1">
        <f>MATCH(L981,'Category 1'!$A:$A,0)</f>
        <v>508</v>
      </c>
      <c r="N981" s="1">
        <f>MATCH(G981,'Category 1'!$1:$1,0)</f>
        <v>159</v>
      </c>
      <c r="O981" s="1">
        <f>INDEX('Category 1'!$1:$1048576,'Other Equipments'!M981,'Other Equipments'!N981)</f>
        <v>305.3</v>
      </c>
      <c r="P981" s="1">
        <f>MATCH($P$2,'Category 1'!$1:$1,0)</f>
        <v>215</v>
      </c>
      <c r="Q981" s="1">
        <f>INDEX('Category 1'!$1:$1048576,'Other Equipments'!M981,'Other Equipments'!P981)</f>
        <v>329.4</v>
      </c>
      <c r="R981" s="318">
        <f>Q981/O981</f>
        <v>1.0789387487716999</v>
      </c>
      <c r="S981" s="123" t="s">
        <v>6371</v>
      </c>
      <c r="T981" s="1">
        <f>MATCH(S981,'Category 2'!$A:$A,0)</f>
        <v>484</v>
      </c>
      <c r="U981" s="1">
        <f>MATCH($U$2,'Category 2'!$1:$1,0)</f>
        <v>4</v>
      </c>
      <c r="V981" s="1">
        <f>INDEX('Category 2'!$A$1:$BM$542,'Other Equipments'!T981,'Other Equipments'!U981)</f>
        <v>118</v>
      </c>
      <c r="W981" s="1">
        <f>MATCH($W$2,'Category 2'!$1:$1,0)</f>
        <v>63</v>
      </c>
      <c r="X981" s="1">
        <f>INDEX('Category 2'!$A$1:$BM$542,'Other Equipments'!T981,'Other Equipments'!W981)</f>
        <v>141.30000000000001</v>
      </c>
      <c r="Y981" s="62">
        <f>X981/V981</f>
        <v>1.1974576271186441</v>
      </c>
      <c r="Z981" s="196" t="s">
        <v>4066</v>
      </c>
      <c r="AA981" s="19">
        <f>MATCH(Z981,'Category 3'!$A:$A,0)</f>
        <v>699</v>
      </c>
      <c r="AB981" s="19">
        <f>MATCH($AB$2,'Category 3'!$1:$1,0)</f>
        <v>4</v>
      </c>
      <c r="AC981" s="19">
        <f>INDEX('Category 3'!$1:$1048576,'Other Equipments'!AA981,'Other Equipments'!AB981)</f>
        <v>100.4</v>
      </c>
      <c r="AD981" s="19">
        <f>MATCH($AD$2,'Category 3'!$1:$1,0)</f>
        <v>90</v>
      </c>
      <c r="AE981" s="19">
        <f>INDEX('Category 3'!$1:$1048576,'Other Equipments'!AA981,'Other Equipments'!AD981)</f>
        <v>130.9</v>
      </c>
      <c r="AF981" s="19">
        <f t="shared" si="172"/>
        <v>1.3037848605577689</v>
      </c>
      <c r="AG981" s="199" t="s">
        <v>2752</v>
      </c>
      <c r="AH981" s="25">
        <f>MATCH(AG981,'Category 4'!$A:$A,0)</f>
        <v>701</v>
      </c>
      <c r="AI981" s="25">
        <f>MATCH($AI$2,'Category 4'!$1:$1,0)</f>
        <v>4</v>
      </c>
      <c r="AJ981" s="25">
        <f>INDEX('Category 4'!$A$1:$DU$871,'Other Equipments'!AH981,'Other Equipments'!AI981)</f>
        <v>95.3</v>
      </c>
      <c r="AK981" s="25">
        <f>MATCH($AK$2,'Category 4'!$1:$1,0)</f>
        <v>124</v>
      </c>
      <c r="AL981" s="28">
        <f>INDEX('Category 4'!$A$1:$DU$871,'Other Equipments'!AH981,'Other Equipments'!AK981)</f>
        <v>115.8</v>
      </c>
      <c r="AM981" s="18">
        <f t="shared" si="179"/>
        <v>1.2151101783840503</v>
      </c>
      <c r="AN981" s="20">
        <v>0.05</v>
      </c>
      <c r="AO981" s="62">
        <f t="shared" si="175"/>
        <v>0.31666666666666665</v>
      </c>
      <c r="AP981" s="74"/>
      <c r="AQ981" s="263">
        <f t="shared" si="176"/>
        <v>1.0468147480979648</v>
      </c>
      <c r="AR981" s="63">
        <f t="shared" si="177"/>
        <v>340.58997408350137</v>
      </c>
      <c r="AS981" s="71">
        <f t="shared" si="180"/>
        <v>2925.3412842514431</v>
      </c>
      <c r="AT981" s="72">
        <f t="shared" si="178"/>
        <v>0</v>
      </c>
      <c r="AU981" s="37">
        <v>0.1</v>
      </c>
      <c r="AV981" s="72">
        <f t="shared" si="181"/>
        <v>17.029498704175069</v>
      </c>
    </row>
    <row r="982" spans="2:48" x14ac:dyDescent="0.2">
      <c r="B982" s="96">
        <v>979</v>
      </c>
      <c r="C982" s="60" t="s">
        <v>1002</v>
      </c>
      <c r="D982" s="60" t="s">
        <v>5459</v>
      </c>
      <c r="E982" s="60" t="s">
        <v>5548</v>
      </c>
      <c r="F982" s="281">
        <v>40634</v>
      </c>
      <c r="G982" s="61">
        <f t="shared" si="173"/>
        <v>40634</v>
      </c>
      <c r="H982" s="70">
        <v>44715</v>
      </c>
      <c r="I982" s="62">
        <f t="shared" si="174"/>
        <v>11.180821917808219</v>
      </c>
      <c r="J982" s="96">
        <v>3</v>
      </c>
      <c r="K982" s="266">
        <v>0</v>
      </c>
      <c r="L982" s="1"/>
      <c r="M982" s="1"/>
      <c r="N982" s="1"/>
      <c r="O982" s="1"/>
      <c r="P982" s="1"/>
      <c r="Q982" s="1"/>
      <c r="R982" s="62">
        <v>1</v>
      </c>
      <c r="S982" s="1"/>
      <c r="T982" s="1"/>
      <c r="U982" s="1"/>
      <c r="V982" s="1"/>
      <c r="W982" s="1"/>
      <c r="X982" s="1"/>
      <c r="Y982" s="62">
        <v>1</v>
      </c>
      <c r="Z982" s="196" t="s">
        <v>4066</v>
      </c>
      <c r="AA982" s="19">
        <f>MATCH(Z982,'Category 3'!$A:$A,0)</f>
        <v>699</v>
      </c>
      <c r="AB982" s="19">
        <f>MATCH(G982,'Category 3'!$1:$1,0)</f>
        <v>79</v>
      </c>
      <c r="AC982" s="19">
        <f>INDEX('Category 3'!$1:$1048576,'Other Equipments'!AA982,'Other Equipments'!AB982)</f>
        <v>127.2</v>
      </c>
      <c r="AD982" s="19">
        <f>MATCH($AD$2,'Category 3'!$1:$1,0)</f>
        <v>90</v>
      </c>
      <c r="AE982" s="19">
        <f>INDEX('Category 3'!$1:$1048576,'Other Equipments'!AA982,'Other Equipments'!AD982)</f>
        <v>130.9</v>
      </c>
      <c r="AF982" s="19">
        <f t="shared" si="172"/>
        <v>1.0290880503144655</v>
      </c>
      <c r="AG982" s="199" t="s">
        <v>2752</v>
      </c>
      <c r="AH982" s="25">
        <f>MATCH(AG982,'Category 4'!$A:$A,0)</f>
        <v>701</v>
      </c>
      <c r="AI982" s="25">
        <f>MATCH($AI$2,'Category 4'!$1:$1,0)</f>
        <v>4</v>
      </c>
      <c r="AJ982" s="25">
        <f>INDEX('Category 4'!$A$1:$DU$871,'Other Equipments'!AH982,'Other Equipments'!AI982)</f>
        <v>95.3</v>
      </c>
      <c r="AK982" s="25">
        <f>MATCH($AK$2,'Category 4'!$1:$1,0)</f>
        <v>124</v>
      </c>
      <c r="AL982" s="28">
        <f>INDEX('Category 4'!$A$1:$DU$871,'Other Equipments'!AH982,'Other Equipments'!AK982)</f>
        <v>115.8</v>
      </c>
      <c r="AM982" s="18">
        <f t="shared" si="179"/>
        <v>1.2151101783840503</v>
      </c>
      <c r="AN982" s="20">
        <v>0.05</v>
      </c>
      <c r="AO982" s="62">
        <f t="shared" si="175"/>
        <v>0.31666666666666665</v>
      </c>
      <c r="AP982" s="74"/>
      <c r="AQ982" s="263">
        <f t="shared" si="176"/>
        <v>0.25045536439050475</v>
      </c>
      <c r="AR982" s="63">
        <f t="shared" si="177"/>
        <v>0</v>
      </c>
      <c r="AS982" s="71">
        <f t="shared" si="180"/>
        <v>0</v>
      </c>
      <c r="AT982" s="72">
        <f t="shared" si="178"/>
        <v>0</v>
      </c>
      <c r="AU982" s="37">
        <v>0.1</v>
      </c>
      <c r="AV982" s="72">
        <f t="shared" si="181"/>
        <v>0</v>
      </c>
    </row>
    <row r="983" spans="2:48" x14ac:dyDescent="0.2">
      <c r="B983" s="96">
        <v>980</v>
      </c>
      <c r="C983" s="60" t="s">
        <v>1002</v>
      </c>
      <c r="D983" s="60" t="s">
        <v>5459</v>
      </c>
      <c r="E983" s="60" t="s">
        <v>5548</v>
      </c>
      <c r="F983" s="281">
        <v>34815</v>
      </c>
      <c r="G983" s="61">
        <f t="shared" si="173"/>
        <v>34790</v>
      </c>
      <c r="H983" s="70">
        <v>44715</v>
      </c>
      <c r="I983" s="62">
        <f t="shared" si="174"/>
        <v>27.123287671232877</v>
      </c>
      <c r="J983" s="96">
        <v>3</v>
      </c>
      <c r="K983" s="266">
        <v>166.4</v>
      </c>
      <c r="L983" s="123" t="s">
        <v>6371</v>
      </c>
      <c r="M983" s="1">
        <f>MATCH(L983,'Category 1'!$A:$A,0)</f>
        <v>508</v>
      </c>
      <c r="N983" s="1">
        <f>MATCH(G983,'Category 1'!$1:$1,0)</f>
        <v>159</v>
      </c>
      <c r="O983" s="1">
        <f>INDEX('Category 1'!$1:$1048576,'Other Equipments'!M983,'Other Equipments'!N983)</f>
        <v>305.3</v>
      </c>
      <c r="P983" s="1">
        <f>MATCH($P$2,'Category 1'!$1:$1,0)</f>
        <v>215</v>
      </c>
      <c r="Q983" s="1">
        <f>INDEX('Category 1'!$1:$1048576,'Other Equipments'!M983,'Other Equipments'!P983)</f>
        <v>329.4</v>
      </c>
      <c r="R983" s="318">
        <f>Q983/O983</f>
        <v>1.0789387487716999</v>
      </c>
      <c r="S983" s="123" t="s">
        <v>6371</v>
      </c>
      <c r="T983" s="1">
        <f>MATCH(S983,'Category 2'!$A:$A,0)</f>
        <v>484</v>
      </c>
      <c r="U983" s="1">
        <f>MATCH($U$2,'Category 2'!$1:$1,0)</f>
        <v>4</v>
      </c>
      <c r="V983" s="1">
        <f>INDEX('Category 2'!$A$1:$BM$542,'Other Equipments'!T983,'Other Equipments'!U983)</f>
        <v>118</v>
      </c>
      <c r="W983" s="1">
        <f>MATCH($W$2,'Category 2'!$1:$1,0)</f>
        <v>63</v>
      </c>
      <c r="X983" s="1">
        <f>INDEX('Category 2'!$A$1:$BM$542,'Other Equipments'!T983,'Other Equipments'!W983)</f>
        <v>141.30000000000001</v>
      </c>
      <c r="Y983" s="62">
        <f>X983/V983</f>
        <v>1.1974576271186441</v>
      </c>
      <c r="Z983" s="196" t="s">
        <v>4066</v>
      </c>
      <c r="AA983" s="19">
        <f>MATCH(Z983,'Category 3'!$A:$A,0)</f>
        <v>699</v>
      </c>
      <c r="AB983" s="19">
        <f>MATCH($AB$2,'Category 3'!$1:$1,0)</f>
        <v>4</v>
      </c>
      <c r="AC983" s="19">
        <f>INDEX('Category 3'!$1:$1048576,'Other Equipments'!AA983,'Other Equipments'!AB983)</f>
        <v>100.4</v>
      </c>
      <c r="AD983" s="19">
        <f>MATCH($AD$2,'Category 3'!$1:$1,0)</f>
        <v>90</v>
      </c>
      <c r="AE983" s="19">
        <f>INDEX('Category 3'!$1:$1048576,'Other Equipments'!AA983,'Other Equipments'!AD983)</f>
        <v>130.9</v>
      </c>
      <c r="AF983" s="19">
        <f t="shared" si="172"/>
        <v>1.3037848605577689</v>
      </c>
      <c r="AG983" s="199" t="s">
        <v>2752</v>
      </c>
      <c r="AH983" s="25">
        <f>MATCH(AG983,'Category 4'!$A:$A,0)</f>
        <v>701</v>
      </c>
      <c r="AI983" s="25">
        <f>MATCH($AI$2,'Category 4'!$1:$1,0)</f>
        <v>4</v>
      </c>
      <c r="AJ983" s="25">
        <f>INDEX('Category 4'!$A$1:$DU$871,'Other Equipments'!AH983,'Other Equipments'!AI983)</f>
        <v>95.3</v>
      </c>
      <c r="AK983" s="25">
        <f>MATCH($AK$2,'Category 4'!$1:$1,0)</f>
        <v>124</v>
      </c>
      <c r="AL983" s="28">
        <f>INDEX('Category 4'!$A$1:$DU$871,'Other Equipments'!AH983,'Other Equipments'!AK983)</f>
        <v>115.8</v>
      </c>
      <c r="AM983" s="18">
        <f t="shared" si="179"/>
        <v>1.2151101783840503</v>
      </c>
      <c r="AN983" s="20">
        <v>0.05</v>
      </c>
      <c r="AO983" s="62">
        <f t="shared" si="175"/>
        <v>0.31666666666666665</v>
      </c>
      <c r="AP983" s="74"/>
      <c r="AQ983" s="263">
        <f t="shared" si="176"/>
        <v>1.0468147480979648</v>
      </c>
      <c r="AR983" s="63">
        <f t="shared" si="177"/>
        <v>340.58997408350137</v>
      </c>
      <c r="AS983" s="71">
        <f t="shared" si="180"/>
        <v>2925.3412842514431</v>
      </c>
      <c r="AT983" s="72">
        <f t="shared" si="178"/>
        <v>0</v>
      </c>
      <c r="AU983" s="37">
        <v>0.1</v>
      </c>
      <c r="AV983" s="72">
        <f t="shared" si="181"/>
        <v>17.029498704175069</v>
      </c>
    </row>
    <row r="984" spans="2:48" x14ac:dyDescent="0.2">
      <c r="B984" s="96">
        <v>981</v>
      </c>
      <c r="C984" s="60" t="s">
        <v>1002</v>
      </c>
      <c r="D984" s="60" t="s">
        <v>5459</v>
      </c>
      <c r="E984" s="60" t="s">
        <v>5548</v>
      </c>
      <c r="F984" s="281">
        <v>40634</v>
      </c>
      <c r="G984" s="61">
        <f t="shared" si="173"/>
        <v>40634</v>
      </c>
      <c r="H984" s="70">
        <v>44715</v>
      </c>
      <c r="I984" s="62">
        <f t="shared" si="174"/>
        <v>11.180821917808219</v>
      </c>
      <c r="J984" s="96">
        <v>3</v>
      </c>
      <c r="K984" s="266">
        <v>0</v>
      </c>
      <c r="L984" s="1"/>
      <c r="M984" s="1"/>
      <c r="N984" s="1"/>
      <c r="O984" s="1"/>
      <c r="P984" s="1"/>
      <c r="Q984" s="1"/>
      <c r="R984" s="62">
        <v>1</v>
      </c>
      <c r="S984" s="1"/>
      <c r="T984" s="1"/>
      <c r="U984" s="1"/>
      <c r="V984" s="1"/>
      <c r="W984" s="1"/>
      <c r="X984" s="1"/>
      <c r="Y984" s="62">
        <v>1</v>
      </c>
      <c r="Z984" s="196" t="s">
        <v>4066</v>
      </c>
      <c r="AA984" s="19">
        <f>MATCH(Z984,'Category 3'!$A:$A,0)</f>
        <v>699</v>
      </c>
      <c r="AB984" s="19">
        <f>MATCH(G984,'Category 3'!$1:$1,0)</f>
        <v>79</v>
      </c>
      <c r="AC984" s="19">
        <f>INDEX('Category 3'!$1:$1048576,'Other Equipments'!AA984,'Other Equipments'!AB984)</f>
        <v>127.2</v>
      </c>
      <c r="AD984" s="19">
        <f>MATCH($AD$2,'Category 3'!$1:$1,0)</f>
        <v>90</v>
      </c>
      <c r="AE984" s="19">
        <f>INDEX('Category 3'!$1:$1048576,'Other Equipments'!AA984,'Other Equipments'!AD984)</f>
        <v>130.9</v>
      </c>
      <c r="AF984" s="19">
        <f t="shared" si="172"/>
        <v>1.0290880503144655</v>
      </c>
      <c r="AG984" s="199" t="s">
        <v>2752</v>
      </c>
      <c r="AH984" s="25">
        <f>MATCH(AG984,'Category 4'!$A:$A,0)</f>
        <v>701</v>
      </c>
      <c r="AI984" s="25">
        <f>MATCH($AI$2,'Category 4'!$1:$1,0)</f>
        <v>4</v>
      </c>
      <c r="AJ984" s="25">
        <f>INDEX('Category 4'!$A$1:$DU$871,'Other Equipments'!AH984,'Other Equipments'!AI984)</f>
        <v>95.3</v>
      </c>
      <c r="AK984" s="25">
        <f>MATCH($AK$2,'Category 4'!$1:$1,0)</f>
        <v>124</v>
      </c>
      <c r="AL984" s="28">
        <f>INDEX('Category 4'!$A$1:$DU$871,'Other Equipments'!AH984,'Other Equipments'!AK984)</f>
        <v>115.8</v>
      </c>
      <c r="AM984" s="18">
        <f t="shared" si="179"/>
        <v>1.2151101783840503</v>
      </c>
      <c r="AN984" s="20">
        <v>0.05</v>
      </c>
      <c r="AO984" s="62">
        <f t="shared" si="175"/>
        <v>0.31666666666666665</v>
      </c>
      <c r="AP984" s="74"/>
      <c r="AQ984" s="263">
        <f t="shared" si="176"/>
        <v>0.25045536439050475</v>
      </c>
      <c r="AR984" s="63">
        <f t="shared" si="177"/>
        <v>0</v>
      </c>
      <c r="AS984" s="71">
        <f t="shared" si="180"/>
        <v>0</v>
      </c>
      <c r="AT984" s="72">
        <f t="shared" si="178"/>
        <v>0</v>
      </c>
      <c r="AU984" s="37">
        <v>0.1</v>
      </c>
      <c r="AV984" s="72">
        <f t="shared" si="181"/>
        <v>0</v>
      </c>
    </row>
    <row r="985" spans="2:48" x14ac:dyDescent="0.2">
      <c r="B985" s="96">
        <v>982</v>
      </c>
      <c r="C985" s="60" t="s">
        <v>1002</v>
      </c>
      <c r="D985" s="60" t="s">
        <v>5459</v>
      </c>
      <c r="E985" s="60" t="s">
        <v>5548</v>
      </c>
      <c r="F985" s="281">
        <v>34815</v>
      </c>
      <c r="G985" s="61">
        <f t="shared" si="173"/>
        <v>34790</v>
      </c>
      <c r="H985" s="70">
        <v>44715</v>
      </c>
      <c r="I985" s="62">
        <f t="shared" si="174"/>
        <v>27.123287671232877</v>
      </c>
      <c r="J985" s="96">
        <v>3</v>
      </c>
      <c r="K985" s="266">
        <v>166.4</v>
      </c>
      <c r="L985" s="123" t="s">
        <v>6371</v>
      </c>
      <c r="M985" s="1">
        <f>MATCH(L985,'Category 1'!$A:$A,0)</f>
        <v>508</v>
      </c>
      <c r="N985" s="1">
        <f>MATCH(G985,'Category 1'!$1:$1,0)</f>
        <v>159</v>
      </c>
      <c r="O985" s="1">
        <f>INDEX('Category 1'!$1:$1048576,'Other Equipments'!M985,'Other Equipments'!N985)</f>
        <v>305.3</v>
      </c>
      <c r="P985" s="1">
        <f>MATCH($P$2,'Category 1'!$1:$1,0)</f>
        <v>215</v>
      </c>
      <c r="Q985" s="1">
        <f>INDEX('Category 1'!$1:$1048576,'Other Equipments'!M985,'Other Equipments'!P985)</f>
        <v>329.4</v>
      </c>
      <c r="R985" s="318">
        <f>Q985/O985</f>
        <v>1.0789387487716999</v>
      </c>
      <c r="S985" s="123" t="s">
        <v>6371</v>
      </c>
      <c r="T985" s="1">
        <f>MATCH(S985,'Category 2'!$A:$A,0)</f>
        <v>484</v>
      </c>
      <c r="U985" s="1">
        <f>MATCH($U$2,'Category 2'!$1:$1,0)</f>
        <v>4</v>
      </c>
      <c r="V985" s="1">
        <f>INDEX('Category 2'!$A$1:$BM$542,'Other Equipments'!T985,'Other Equipments'!U985)</f>
        <v>118</v>
      </c>
      <c r="W985" s="1">
        <f>MATCH($W$2,'Category 2'!$1:$1,0)</f>
        <v>63</v>
      </c>
      <c r="X985" s="1">
        <f>INDEX('Category 2'!$A$1:$BM$542,'Other Equipments'!T985,'Other Equipments'!W985)</f>
        <v>141.30000000000001</v>
      </c>
      <c r="Y985" s="62">
        <f>X985/V985</f>
        <v>1.1974576271186441</v>
      </c>
      <c r="Z985" s="196" t="s">
        <v>4066</v>
      </c>
      <c r="AA985" s="19">
        <f>MATCH(Z985,'Category 3'!$A:$A,0)</f>
        <v>699</v>
      </c>
      <c r="AB985" s="19">
        <f>MATCH($AB$2,'Category 3'!$1:$1,0)</f>
        <v>4</v>
      </c>
      <c r="AC985" s="19">
        <f>INDEX('Category 3'!$1:$1048576,'Other Equipments'!AA985,'Other Equipments'!AB985)</f>
        <v>100.4</v>
      </c>
      <c r="AD985" s="19">
        <f>MATCH($AD$2,'Category 3'!$1:$1,0)</f>
        <v>90</v>
      </c>
      <c r="AE985" s="19">
        <f>INDEX('Category 3'!$1:$1048576,'Other Equipments'!AA985,'Other Equipments'!AD985)</f>
        <v>130.9</v>
      </c>
      <c r="AF985" s="19">
        <f t="shared" si="172"/>
        <v>1.3037848605577689</v>
      </c>
      <c r="AG985" s="199" t="s">
        <v>2752</v>
      </c>
      <c r="AH985" s="25">
        <f>MATCH(AG985,'Category 4'!$A:$A,0)</f>
        <v>701</v>
      </c>
      <c r="AI985" s="25">
        <f>MATCH($AI$2,'Category 4'!$1:$1,0)</f>
        <v>4</v>
      </c>
      <c r="AJ985" s="25">
        <f>INDEX('Category 4'!$A$1:$DU$871,'Other Equipments'!AH985,'Other Equipments'!AI985)</f>
        <v>95.3</v>
      </c>
      <c r="AK985" s="25">
        <f>MATCH($AK$2,'Category 4'!$1:$1,0)</f>
        <v>124</v>
      </c>
      <c r="AL985" s="28">
        <f>INDEX('Category 4'!$A$1:$DU$871,'Other Equipments'!AH985,'Other Equipments'!AK985)</f>
        <v>115.8</v>
      </c>
      <c r="AM985" s="18">
        <f t="shared" si="179"/>
        <v>1.2151101783840503</v>
      </c>
      <c r="AN985" s="20">
        <v>0.05</v>
      </c>
      <c r="AO985" s="62">
        <f t="shared" si="175"/>
        <v>0.31666666666666665</v>
      </c>
      <c r="AP985" s="74"/>
      <c r="AQ985" s="263">
        <f t="shared" si="176"/>
        <v>1.0468147480979648</v>
      </c>
      <c r="AR985" s="63">
        <f t="shared" si="177"/>
        <v>340.58997408350137</v>
      </c>
      <c r="AS985" s="71">
        <f t="shared" si="180"/>
        <v>2925.3412842514431</v>
      </c>
      <c r="AT985" s="72">
        <f t="shared" si="178"/>
        <v>0</v>
      </c>
      <c r="AU985" s="37">
        <v>0.1</v>
      </c>
      <c r="AV985" s="72">
        <f t="shared" si="181"/>
        <v>17.029498704175069</v>
      </c>
    </row>
    <row r="986" spans="2:48" x14ac:dyDescent="0.2">
      <c r="B986" s="96">
        <v>983</v>
      </c>
      <c r="C986" s="60" t="s">
        <v>1002</v>
      </c>
      <c r="D986" s="60" t="s">
        <v>5459</v>
      </c>
      <c r="E986" s="60" t="s">
        <v>5548</v>
      </c>
      <c r="F986" s="281">
        <v>40634</v>
      </c>
      <c r="G986" s="61">
        <f t="shared" si="173"/>
        <v>40634</v>
      </c>
      <c r="H986" s="70">
        <v>44715</v>
      </c>
      <c r="I986" s="62">
        <f t="shared" si="174"/>
        <v>11.180821917808219</v>
      </c>
      <c r="J986" s="96">
        <v>3</v>
      </c>
      <c r="K986" s="266">
        <v>0</v>
      </c>
      <c r="L986" s="1"/>
      <c r="M986" s="1"/>
      <c r="N986" s="1"/>
      <c r="O986" s="1"/>
      <c r="P986" s="1"/>
      <c r="Q986" s="1"/>
      <c r="R986" s="62">
        <v>1</v>
      </c>
      <c r="S986" s="1"/>
      <c r="T986" s="1"/>
      <c r="U986" s="1"/>
      <c r="V986" s="1"/>
      <c r="W986" s="1"/>
      <c r="X986" s="1"/>
      <c r="Y986" s="62">
        <v>1</v>
      </c>
      <c r="Z986" s="196" t="s">
        <v>4066</v>
      </c>
      <c r="AA986" s="19">
        <f>MATCH(Z986,'Category 3'!$A:$A,0)</f>
        <v>699</v>
      </c>
      <c r="AB986" s="19">
        <f>MATCH(G986,'Category 3'!$1:$1,0)</f>
        <v>79</v>
      </c>
      <c r="AC986" s="19">
        <f>INDEX('Category 3'!$1:$1048576,'Other Equipments'!AA986,'Other Equipments'!AB986)</f>
        <v>127.2</v>
      </c>
      <c r="AD986" s="19">
        <f>MATCH($AD$2,'Category 3'!$1:$1,0)</f>
        <v>90</v>
      </c>
      <c r="AE986" s="19">
        <f>INDEX('Category 3'!$1:$1048576,'Other Equipments'!AA986,'Other Equipments'!AD986)</f>
        <v>130.9</v>
      </c>
      <c r="AF986" s="19">
        <f t="shared" si="172"/>
        <v>1.0290880503144655</v>
      </c>
      <c r="AG986" s="199" t="s">
        <v>2752</v>
      </c>
      <c r="AH986" s="25">
        <f>MATCH(AG986,'Category 4'!$A:$A,0)</f>
        <v>701</v>
      </c>
      <c r="AI986" s="25">
        <f>MATCH($AI$2,'Category 4'!$1:$1,0)</f>
        <v>4</v>
      </c>
      <c r="AJ986" s="25">
        <f>INDEX('Category 4'!$A$1:$DU$871,'Other Equipments'!AH986,'Other Equipments'!AI986)</f>
        <v>95.3</v>
      </c>
      <c r="AK986" s="25">
        <f>MATCH($AK$2,'Category 4'!$1:$1,0)</f>
        <v>124</v>
      </c>
      <c r="AL986" s="28">
        <f>INDEX('Category 4'!$A$1:$DU$871,'Other Equipments'!AH986,'Other Equipments'!AK986)</f>
        <v>115.8</v>
      </c>
      <c r="AM986" s="18">
        <f t="shared" si="179"/>
        <v>1.2151101783840503</v>
      </c>
      <c r="AN986" s="20">
        <v>0.05</v>
      </c>
      <c r="AO986" s="62">
        <f t="shared" si="175"/>
        <v>0.31666666666666665</v>
      </c>
      <c r="AP986" s="74"/>
      <c r="AQ986" s="263">
        <f t="shared" si="176"/>
        <v>0.25045536439050475</v>
      </c>
      <c r="AR986" s="63">
        <f t="shared" si="177"/>
        <v>0</v>
      </c>
      <c r="AS986" s="71">
        <f t="shared" si="180"/>
        <v>0</v>
      </c>
      <c r="AT986" s="72">
        <f t="shared" si="178"/>
        <v>0</v>
      </c>
      <c r="AU986" s="37">
        <v>0.1</v>
      </c>
      <c r="AV986" s="72">
        <f t="shared" si="181"/>
        <v>0</v>
      </c>
    </row>
    <row r="987" spans="2:48" x14ac:dyDescent="0.2">
      <c r="B987" s="96">
        <v>984</v>
      </c>
      <c r="C987" s="60" t="s">
        <v>1002</v>
      </c>
      <c r="D987" s="60" t="s">
        <v>5459</v>
      </c>
      <c r="E987" s="60" t="s">
        <v>5548</v>
      </c>
      <c r="F987" s="281">
        <v>34815</v>
      </c>
      <c r="G987" s="61">
        <f t="shared" si="173"/>
        <v>34790</v>
      </c>
      <c r="H987" s="70">
        <v>44715</v>
      </c>
      <c r="I987" s="62">
        <f t="shared" si="174"/>
        <v>27.123287671232877</v>
      </c>
      <c r="J987" s="96">
        <v>3</v>
      </c>
      <c r="K987" s="266">
        <v>166.4</v>
      </c>
      <c r="L987" s="123" t="s">
        <v>6371</v>
      </c>
      <c r="M987" s="1">
        <f>MATCH(L987,'Category 1'!$A:$A,0)</f>
        <v>508</v>
      </c>
      <c r="N987" s="1">
        <f>MATCH(G987,'Category 1'!$1:$1,0)</f>
        <v>159</v>
      </c>
      <c r="O987" s="1">
        <f>INDEX('Category 1'!$1:$1048576,'Other Equipments'!M987,'Other Equipments'!N987)</f>
        <v>305.3</v>
      </c>
      <c r="P987" s="1">
        <f>MATCH($P$2,'Category 1'!$1:$1,0)</f>
        <v>215</v>
      </c>
      <c r="Q987" s="1">
        <f>INDEX('Category 1'!$1:$1048576,'Other Equipments'!M987,'Other Equipments'!P987)</f>
        <v>329.4</v>
      </c>
      <c r="R987" s="318">
        <f>Q987/O987</f>
        <v>1.0789387487716999</v>
      </c>
      <c r="S987" s="123" t="s">
        <v>6371</v>
      </c>
      <c r="T987" s="1">
        <f>MATCH(S987,'Category 2'!$A:$A,0)</f>
        <v>484</v>
      </c>
      <c r="U987" s="1">
        <f>MATCH($U$2,'Category 2'!$1:$1,0)</f>
        <v>4</v>
      </c>
      <c r="V987" s="1">
        <f>INDEX('Category 2'!$A$1:$BM$542,'Other Equipments'!T987,'Other Equipments'!U987)</f>
        <v>118</v>
      </c>
      <c r="W987" s="1">
        <f>MATCH($W$2,'Category 2'!$1:$1,0)</f>
        <v>63</v>
      </c>
      <c r="X987" s="1">
        <f>INDEX('Category 2'!$A$1:$BM$542,'Other Equipments'!T987,'Other Equipments'!W987)</f>
        <v>141.30000000000001</v>
      </c>
      <c r="Y987" s="62">
        <f>X987/V987</f>
        <v>1.1974576271186441</v>
      </c>
      <c r="Z987" s="196" t="s">
        <v>4066</v>
      </c>
      <c r="AA987" s="19">
        <f>MATCH(Z987,'Category 3'!$A:$A,0)</f>
        <v>699</v>
      </c>
      <c r="AB987" s="19">
        <f>MATCH($AB$2,'Category 3'!$1:$1,0)</f>
        <v>4</v>
      </c>
      <c r="AC987" s="19">
        <f>INDEX('Category 3'!$1:$1048576,'Other Equipments'!AA987,'Other Equipments'!AB987)</f>
        <v>100.4</v>
      </c>
      <c r="AD987" s="19">
        <f>MATCH($AD$2,'Category 3'!$1:$1,0)</f>
        <v>90</v>
      </c>
      <c r="AE987" s="19">
        <f>INDEX('Category 3'!$1:$1048576,'Other Equipments'!AA987,'Other Equipments'!AD987)</f>
        <v>130.9</v>
      </c>
      <c r="AF987" s="19">
        <f t="shared" si="172"/>
        <v>1.3037848605577689</v>
      </c>
      <c r="AG987" s="199" t="s">
        <v>2752</v>
      </c>
      <c r="AH987" s="25">
        <f>MATCH(AG987,'Category 4'!$A:$A,0)</f>
        <v>701</v>
      </c>
      <c r="AI987" s="25">
        <f>MATCH($AI$2,'Category 4'!$1:$1,0)</f>
        <v>4</v>
      </c>
      <c r="AJ987" s="25">
        <f>INDEX('Category 4'!$A$1:$DU$871,'Other Equipments'!AH987,'Other Equipments'!AI987)</f>
        <v>95.3</v>
      </c>
      <c r="AK987" s="25">
        <f>MATCH($AK$2,'Category 4'!$1:$1,0)</f>
        <v>124</v>
      </c>
      <c r="AL987" s="28">
        <f>INDEX('Category 4'!$A$1:$DU$871,'Other Equipments'!AH987,'Other Equipments'!AK987)</f>
        <v>115.8</v>
      </c>
      <c r="AM987" s="18">
        <f t="shared" si="179"/>
        <v>1.2151101783840503</v>
      </c>
      <c r="AN987" s="20">
        <v>0.05</v>
      </c>
      <c r="AO987" s="62">
        <f t="shared" si="175"/>
        <v>0.31666666666666665</v>
      </c>
      <c r="AP987" s="74"/>
      <c r="AQ987" s="263">
        <f t="shared" si="176"/>
        <v>1.0468147480979648</v>
      </c>
      <c r="AR987" s="63">
        <f t="shared" si="177"/>
        <v>340.58997408350137</v>
      </c>
      <c r="AS987" s="71">
        <f t="shared" si="180"/>
        <v>2925.3412842514431</v>
      </c>
      <c r="AT987" s="72">
        <f t="shared" si="178"/>
        <v>0</v>
      </c>
      <c r="AU987" s="37">
        <v>0.1</v>
      </c>
      <c r="AV987" s="72">
        <f t="shared" si="181"/>
        <v>17.029498704175069</v>
      </c>
    </row>
    <row r="988" spans="2:48" x14ac:dyDescent="0.2">
      <c r="B988" s="96">
        <v>985</v>
      </c>
      <c r="C988" s="60" t="s">
        <v>1002</v>
      </c>
      <c r="D988" s="60" t="s">
        <v>5459</v>
      </c>
      <c r="E988" s="60" t="s">
        <v>5548</v>
      </c>
      <c r="F988" s="281">
        <v>40634</v>
      </c>
      <c r="G988" s="61">
        <f t="shared" si="173"/>
        <v>40634</v>
      </c>
      <c r="H988" s="70">
        <v>44715</v>
      </c>
      <c r="I988" s="62">
        <f t="shared" si="174"/>
        <v>11.180821917808219</v>
      </c>
      <c r="J988" s="96">
        <v>3</v>
      </c>
      <c r="K988" s="266">
        <v>0</v>
      </c>
      <c r="L988" s="1"/>
      <c r="M988" s="1"/>
      <c r="N988" s="1"/>
      <c r="O988" s="1"/>
      <c r="P988" s="1"/>
      <c r="Q988" s="1"/>
      <c r="R988" s="62">
        <v>1</v>
      </c>
      <c r="S988" s="1"/>
      <c r="T988" s="1"/>
      <c r="U988" s="1"/>
      <c r="V988" s="1"/>
      <c r="W988" s="1"/>
      <c r="X988" s="1"/>
      <c r="Y988" s="62">
        <v>1</v>
      </c>
      <c r="Z988" s="196" t="s">
        <v>4066</v>
      </c>
      <c r="AA988" s="19">
        <f>MATCH(Z988,'Category 3'!$A:$A,0)</f>
        <v>699</v>
      </c>
      <c r="AB988" s="19">
        <f>MATCH(G988,'Category 3'!$1:$1,0)</f>
        <v>79</v>
      </c>
      <c r="AC988" s="19">
        <f>INDEX('Category 3'!$1:$1048576,'Other Equipments'!AA988,'Other Equipments'!AB988)</f>
        <v>127.2</v>
      </c>
      <c r="AD988" s="19">
        <f>MATCH($AD$2,'Category 3'!$1:$1,0)</f>
        <v>90</v>
      </c>
      <c r="AE988" s="19">
        <f>INDEX('Category 3'!$1:$1048576,'Other Equipments'!AA988,'Other Equipments'!AD988)</f>
        <v>130.9</v>
      </c>
      <c r="AF988" s="19">
        <f t="shared" si="172"/>
        <v>1.0290880503144655</v>
      </c>
      <c r="AG988" s="199" t="s">
        <v>2752</v>
      </c>
      <c r="AH988" s="25">
        <f>MATCH(AG988,'Category 4'!$A:$A,0)</f>
        <v>701</v>
      </c>
      <c r="AI988" s="25">
        <f>MATCH($AI$2,'Category 4'!$1:$1,0)</f>
        <v>4</v>
      </c>
      <c r="AJ988" s="25">
        <f>INDEX('Category 4'!$A$1:$DU$871,'Other Equipments'!AH988,'Other Equipments'!AI988)</f>
        <v>95.3</v>
      </c>
      <c r="AK988" s="25">
        <f>MATCH($AK$2,'Category 4'!$1:$1,0)</f>
        <v>124</v>
      </c>
      <c r="AL988" s="28">
        <f>INDEX('Category 4'!$A$1:$DU$871,'Other Equipments'!AH988,'Other Equipments'!AK988)</f>
        <v>115.8</v>
      </c>
      <c r="AM988" s="18">
        <f t="shared" si="179"/>
        <v>1.2151101783840503</v>
      </c>
      <c r="AN988" s="20">
        <v>0.05</v>
      </c>
      <c r="AO988" s="62">
        <f t="shared" si="175"/>
        <v>0.31666666666666665</v>
      </c>
      <c r="AP988" s="74"/>
      <c r="AQ988" s="263">
        <f t="shared" si="176"/>
        <v>0.25045536439050475</v>
      </c>
      <c r="AR988" s="63">
        <f t="shared" si="177"/>
        <v>0</v>
      </c>
      <c r="AS988" s="71">
        <f t="shared" si="180"/>
        <v>0</v>
      </c>
      <c r="AT988" s="72">
        <f t="shared" si="178"/>
        <v>0</v>
      </c>
      <c r="AU988" s="37">
        <v>0.1</v>
      </c>
      <c r="AV988" s="72">
        <f t="shared" si="181"/>
        <v>0</v>
      </c>
    </row>
    <row r="989" spans="2:48" x14ac:dyDescent="0.2">
      <c r="B989" s="96">
        <v>986</v>
      </c>
      <c r="C989" s="60" t="s">
        <v>1002</v>
      </c>
      <c r="D989" s="60" t="s">
        <v>5459</v>
      </c>
      <c r="E989" s="60" t="s">
        <v>5548</v>
      </c>
      <c r="F989" s="281">
        <v>34815</v>
      </c>
      <c r="G989" s="61">
        <f t="shared" si="173"/>
        <v>34790</v>
      </c>
      <c r="H989" s="70">
        <v>44715</v>
      </c>
      <c r="I989" s="62">
        <f t="shared" si="174"/>
        <v>27.123287671232877</v>
      </c>
      <c r="J989" s="96">
        <v>3</v>
      </c>
      <c r="K989" s="266">
        <v>166.4</v>
      </c>
      <c r="L989" s="123" t="s">
        <v>6371</v>
      </c>
      <c r="M989" s="1">
        <f>MATCH(L989,'Category 1'!$A:$A,0)</f>
        <v>508</v>
      </c>
      <c r="N989" s="1">
        <f>MATCH(G989,'Category 1'!$1:$1,0)</f>
        <v>159</v>
      </c>
      <c r="O989" s="1">
        <f>INDEX('Category 1'!$1:$1048576,'Other Equipments'!M989,'Other Equipments'!N989)</f>
        <v>305.3</v>
      </c>
      <c r="P989" s="1">
        <f>MATCH($P$2,'Category 1'!$1:$1,0)</f>
        <v>215</v>
      </c>
      <c r="Q989" s="1">
        <f>INDEX('Category 1'!$1:$1048576,'Other Equipments'!M989,'Other Equipments'!P989)</f>
        <v>329.4</v>
      </c>
      <c r="R989" s="318">
        <f>Q989/O989</f>
        <v>1.0789387487716999</v>
      </c>
      <c r="S989" s="123" t="s">
        <v>6371</v>
      </c>
      <c r="T989" s="1">
        <f>MATCH(S989,'Category 2'!$A:$A,0)</f>
        <v>484</v>
      </c>
      <c r="U989" s="1">
        <f>MATCH($U$2,'Category 2'!$1:$1,0)</f>
        <v>4</v>
      </c>
      <c r="V989" s="1">
        <f>INDEX('Category 2'!$A$1:$BM$542,'Other Equipments'!T989,'Other Equipments'!U989)</f>
        <v>118</v>
      </c>
      <c r="W989" s="1">
        <f>MATCH($W$2,'Category 2'!$1:$1,0)</f>
        <v>63</v>
      </c>
      <c r="X989" s="1">
        <f>INDEX('Category 2'!$A$1:$BM$542,'Other Equipments'!T989,'Other Equipments'!W989)</f>
        <v>141.30000000000001</v>
      </c>
      <c r="Y989" s="62">
        <f>X989/V989</f>
        <v>1.1974576271186441</v>
      </c>
      <c r="Z989" s="196" t="s">
        <v>4066</v>
      </c>
      <c r="AA989" s="19">
        <f>MATCH(Z989,'Category 3'!$A:$A,0)</f>
        <v>699</v>
      </c>
      <c r="AB989" s="19">
        <f>MATCH($AB$2,'Category 3'!$1:$1,0)</f>
        <v>4</v>
      </c>
      <c r="AC989" s="19">
        <f>INDEX('Category 3'!$1:$1048576,'Other Equipments'!AA989,'Other Equipments'!AB989)</f>
        <v>100.4</v>
      </c>
      <c r="AD989" s="19">
        <f>MATCH($AD$2,'Category 3'!$1:$1,0)</f>
        <v>90</v>
      </c>
      <c r="AE989" s="19">
        <f>INDEX('Category 3'!$1:$1048576,'Other Equipments'!AA989,'Other Equipments'!AD989)</f>
        <v>130.9</v>
      </c>
      <c r="AF989" s="19">
        <f t="shared" si="172"/>
        <v>1.3037848605577689</v>
      </c>
      <c r="AG989" s="199" t="s">
        <v>2752</v>
      </c>
      <c r="AH989" s="25">
        <f>MATCH(AG989,'Category 4'!$A:$A,0)</f>
        <v>701</v>
      </c>
      <c r="AI989" s="25">
        <f>MATCH($AI$2,'Category 4'!$1:$1,0)</f>
        <v>4</v>
      </c>
      <c r="AJ989" s="25">
        <f>INDEX('Category 4'!$A$1:$DU$871,'Other Equipments'!AH989,'Other Equipments'!AI989)</f>
        <v>95.3</v>
      </c>
      <c r="AK989" s="25">
        <f>MATCH($AK$2,'Category 4'!$1:$1,0)</f>
        <v>124</v>
      </c>
      <c r="AL989" s="28">
        <f>INDEX('Category 4'!$A$1:$DU$871,'Other Equipments'!AH989,'Other Equipments'!AK989)</f>
        <v>115.8</v>
      </c>
      <c r="AM989" s="18">
        <f t="shared" si="179"/>
        <v>1.2151101783840503</v>
      </c>
      <c r="AN989" s="20">
        <v>0.05</v>
      </c>
      <c r="AO989" s="62">
        <f t="shared" si="175"/>
        <v>0.31666666666666665</v>
      </c>
      <c r="AP989" s="74"/>
      <c r="AQ989" s="263">
        <f t="shared" si="176"/>
        <v>1.0468147480979648</v>
      </c>
      <c r="AR989" s="63">
        <f t="shared" si="177"/>
        <v>340.58997408350137</v>
      </c>
      <c r="AS989" s="71">
        <f t="shared" si="180"/>
        <v>2925.3412842514431</v>
      </c>
      <c r="AT989" s="72">
        <f t="shared" si="178"/>
        <v>0</v>
      </c>
      <c r="AU989" s="37">
        <v>0.1</v>
      </c>
      <c r="AV989" s="72">
        <f t="shared" si="181"/>
        <v>17.029498704175069</v>
      </c>
    </row>
    <row r="990" spans="2:48" x14ac:dyDescent="0.2">
      <c r="B990" s="96">
        <v>987</v>
      </c>
      <c r="C990" s="60" t="s">
        <v>1002</v>
      </c>
      <c r="D990" s="60" t="s">
        <v>5459</v>
      </c>
      <c r="E990" s="60" t="s">
        <v>5548</v>
      </c>
      <c r="F990" s="281">
        <v>40634</v>
      </c>
      <c r="G990" s="61">
        <f t="shared" si="173"/>
        <v>40634</v>
      </c>
      <c r="H990" s="70">
        <v>44715</v>
      </c>
      <c r="I990" s="62">
        <f t="shared" si="174"/>
        <v>11.180821917808219</v>
      </c>
      <c r="J990" s="96">
        <v>3</v>
      </c>
      <c r="K990" s="266">
        <v>0</v>
      </c>
      <c r="L990" s="1"/>
      <c r="M990" s="1"/>
      <c r="N990" s="1"/>
      <c r="O990" s="1"/>
      <c r="P990" s="1"/>
      <c r="Q990" s="1"/>
      <c r="R990" s="62">
        <v>1</v>
      </c>
      <c r="S990" s="1"/>
      <c r="T990" s="1"/>
      <c r="U990" s="1"/>
      <c r="V990" s="1"/>
      <c r="W990" s="1"/>
      <c r="X990" s="1"/>
      <c r="Y990" s="62">
        <v>1</v>
      </c>
      <c r="Z990" s="196" t="s">
        <v>4066</v>
      </c>
      <c r="AA990" s="19">
        <f>MATCH(Z990,'Category 3'!$A:$A,0)</f>
        <v>699</v>
      </c>
      <c r="AB990" s="19">
        <f>MATCH(G990,'Category 3'!$1:$1,0)</f>
        <v>79</v>
      </c>
      <c r="AC990" s="19">
        <f>INDEX('Category 3'!$1:$1048576,'Other Equipments'!AA990,'Other Equipments'!AB990)</f>
        <v>127.2</v>
      </c>
      <c r="AD990" s="19">
        <f>MATCH($AD$2,'Category 3'!$1:$1,0)</f>
        <v>90</v>
      </c>
      <c r="AE990" s="19">
        <f>INDEX('Category 3'!$1:$1048576,'Other Equipments'!AA990,'Other Equipments'!AD990)</f>
        <v>130.9</v>
      </c>
      <c r="AF990" s="19">
        <f t="shared" si="172"/>
        <v>1.0290880503144655</v>
      </c>
      <c r="AG990" s="199" t="s">
        <v>2752</v>
      </c>
      <c r="AH990" s="25">
        <f>MATCH(AG990,'Category 4'!$A:$A,0)</f>
        <v>701</v>
      </c>
      <c r="AI990" s="25">
        <f>MATCH($AI$2,'Category 4'!$1:$1,0)</f>
        <v>4</v>
      </c>
      <c r="AJ990" s="25">
        <f>INDEX('Category 4'!$A$1:$DU$871,'Other Equipments'!AH990,'Other Equipments'!AI990)</f>
        <v>95.3</v>
      </c>
      <c r="AK990" s="25">
        <f>MATCH($AK$2,'Category 4'!$1:$1,0)</f>
        <v>124</v>
      </c>
      <c r="AL990" s="28">
        <f>INDEX('Category 4'!$A$1:$DU$871,'Other Equipments'!AH990,'Other Equipments'!AK990)</f>
        <v>115.8</v>
      </c>
      <c r="AM990" s="18">
        <f t="shared" si="179"/>
        <v>1.2151101783840503</v>
      </c>
      <c r="AN990" s="20">
        <v>0.05</v>
      </c>
      <c r="AO990" s="62">
        <f t="shared" si="175"/>
        <v>0.31666666666666665</v>
      </c>
      <c r="AP990" s="74"/>
      <c r="AQ990" s="263">
        <f t="shared" si="176"/>
        <v>0.25045536439050475</v>
      </c>
      <c r="AR990" s="63">
        <f t="shared" si="177"/>
        <v>0</v>
      </c>
      <c r="AS990" s="71">
        <f t="shared" si="180"/>
        <v>0</v>
      </c>
      <c r="AT990" s="72">
        <f t="shared" si="178"/>
        <v>0</v>
      </c>
      <c r="AU990" s="37">
        <v>0.1</v>
      </c>
      <c r="AV990" s="72">
        <f t="shared" si="181"/>
        <v>0</v>
      </c>
    </row>
    <row r="991" spans="2:48" x14ac:dyDescent="0.2">
      <c r="B991" s="96">
        <v>988</v>
      </c>
      <c r="C991" s="60" t="s">
        <v>1002</v>
      </c>
      <c r="D991" s="60" t="s">
        <v>5459</v>
      </c>
      <c r="E991" s="60" t="s">
        <v>5548</v>
      </c>
      <c r="F991" s="281">
        <v>34815</v>
      </c>
      <c r="G991" s="61">
        <f t="shared" si="173"/>
        <v>34790</v>
      </c>
      <c r="H991" s="70">
        <v>44715</v>
      </c>
      <c r="I991" s="62">
        <f t="shared" si="174"/>
        <v>27.123287671232877</v>
      </c>
      <c r="J991" s="96">
        <v>3</v>
      </c>
      <c r="K991" s="266">
        <v>166.4</v>
      </c>
      <c r="L991" s="123" t="s">
        <v>6371</v>
      </c>
      <c r="M991" s="1">
        <f>MATCH(L991,'Category 1'!$A:$A,0)</f>
        <v>508</v>
      </c>
      <c r="N991" s="1">
        <f>MATCH(G991,'Category 1'!$1:$1,0)</f>
        <v>159</v>
      </c>
      <c r="O991" s="1">
        <f>INDEX('Category 1'!$1:$1048576,'Other Equipments'!M991,'Other Equipments'!N991)</f>
        <v>305.3</v>
      </c>
      <c r="P991" s="1">
        <f>MATCH($P$2,'Category 1'!$1:$1,0)</f>
        <v>215</v>
      </c>
      <c r="Q991" s="1">
        <f>INDEX('Category 1'!$1:$1048576,'Other Equipments'!M991,'Other Equipments'!P991)</f>
        <v>329.4</v>
      </c>
      <c r="R991" s="318">
        <f>Q991/O991</f>
        <v>1.0789387487716999</v>
      </c>
      <c r="S991" s="123" t="s">
        <v>6371</v>
      </c>
      <c r="T991" s="1">
        <f>MATCH(S991,'Category 2'!$A:$A,0)</f>
        <v>484</v>
      </c>
      <c r="U991" s="1">
        <f>MATCH($U$2,'Category 2'!$1:$1,0)</f>
        <v>4</v>
      </c>
      <c r="V991" s="1">
        <f>INDEX('Category 2'!$A$1:$BM$542,'Other Equipments'!T991,'Other Equipments'!U991)</f>
        <v>118</v>
      </c>
      <c r="W991" s="1">
        <f>MATCH($W$2,'Category 2'!$1:$1,0)</f>
        <v>63</v>
      </c>
      <c r="X991" s="1">
        <f>INDEX('Category 2'!$A$1:$BM$542,'Other Equipments'!T991,'Other Equipments'!W991)</f>
        <v>141.30000000000001</v>
      </c>
      <c r="Y991" s="62">
        <f>X991/V991</f>
        <v>1.1974576271186441</v>
      </c>
      <c r="Z991" s="196" t="s">
        <v>4066</v>
      </c>
      <c r="AA991" s="19">
        <f>MATCH(Z991,'Category 3'!$A:$A,0)</f>
        <v>699</v>
      </c>
      <c r="AB991" s="19">
        <f>MATCH($AB$2,'Category 3'!$1:$1,0)</f>
        <v>4</v>
      </c>
      <c r="AC991" s="19">
        <f>INDEX('Category 3'!$1:$1048576,'Other Equipments'!AA991,'Other Equipments'!AB991)</f>
        <v>100.4</v>
      </c>
      <c r="AD991" s="19">
        <f>MATCH($AD$2,'Category 3'!$1:$1,0)</f>
        <v>90</v>
      </c>
      <c r="AE991" s="19">
        <f>INDEX('Category 3'!$1:$1048576,'Other Equipments'!AA991,'Other Equipments'!AD991)</f>
        <v>130.9</v>
      </c>
      <c r="AF991" s="19">
        <f t="shared" si="172"/>
        <v>1.3037848605577689</v>
      </c>
      <c r="AG991" s="199" t="s">
        <v>2752</v>
      </c>
      <c r="AH991" s="25">
        <f>MATCH(AG991,'Category 4'!$A:$A,0)</f>
        <v>701</v>
      </c>
      <c r="AI991" s="25">
        <f>MATCH($AI$2,'Category 4'!$1:$1,0)</f>
        <v>4</v>
      </c>
      <c r="AJ991" s="25">
        <f>INDEX('Category 4'!$A$1:$DU$871,'Other Equipments'!AH991,'Other Equipments'!AI991)</f>
        <v>95.3</v>
      </c>
      <c r="AK991" s="25">
        <f>MATCH($AK$2,'Category 4'!$1:$1,0)</f>
        <v>124</v>
      </c>
      <c r="AL991" s="28">
        <f>INDEX('Category 4'!$A$1:$DU$871,'Other Equipments'!AH991,'Other Equipments'!AK991)</f>
        <v>115.8</v>
      </c>
      <c r="AM991" s="18">
        <f t="shared" si="179"/>
        <v>1.2151101783840503</v>
      </c>
      <c r="AN991" s="20">
        <v>0.05</v>
      </c>
      <c r="AO991" s="62">
        <f t="shared" si="175"/>
        <v>0.31666666666666665</v>
      </c>
      <c r="AP991" s="74"/>
      <c r="AQ991" s="263">
        <f t="shared" si="176"/>
        <v>1.0468147480979648</v>
      </c>
      <c r="AR991" s="63">
        <f t="shared" si="177"/>
        <v>340.58997408350137</v>
      </c>
      <c r="AS991" s="71">
        <f t="shared" si="180"/>
        <v>2925.3412842514431</v>
      </c>
      <c r="AT991" s="72">
        <f t="shared" si="178"/>
        <v>0</v>
      </c>
      <c r="AU991" s="37">
        <v>0.1</v>
      </c>
      <c r="AV991" s="72">
        <f t="shared" si="181"/>
        <v>17.029498704175069</v>
      </c>
    </row>
    <row r="992" spans="2:48" x14ac:dyDescent="0.2">
      <c r="B992" s="96">
        <v>989</v>
      </c>
      <c r="C992" s="60" t="s">
        <v>1002</v>
      </c>
      <c r="D992" s="60" t="s">
        <v>5459</v>
      </c>
      <c r="E992" s="60" t="s">
        <v>5548</v>
      </c>
      <c r="F992" s="281">
        <v>40634</v>
      </c>
      <c r="G992" s="61">
        <f t="shared" si="173"/>
        <v>40634</v>
      </c>
      <c r="H992" s="70">
        <v>44715</v>
      </c>
      <c r="I992" s="62">
        <f t="shared" si="174"/>
        <v>11.180821917808219</v>
      </c>
      <c r="J992" s="96">
        <v>3</v>
      </c>
      <c r="K992" s="266">
        <v>0</v>
      </c>
      <c r="L992" s="1"/>
      <c r="M992" s="1"/>
      <c r="N992" s="1"/>
      <c r="O992" s="1"/>
      <c r="P992" s="1"/>
      <c r="Q992" s="1"/>
      <c r="R992" s="62">
        <v>1</v>
      </c>
      <c r="S992" s="1"/>
      <c r="T992" s="1"/>
      <c r="U992" s="1"/>
      <c r="V992" s="1"/>
      <c r="W992" s="1"/>
      <c r="X992" s="1"/>
      <c r="Y992" s="62">
        <v>1</v>
      </c>
      <c r="Z992" s="196" t="s">
        <v>4066</v>
      </c>
      <c r="AA992" s="19">
        <f>MATCH(Z992,'Category 3'!$A:$A,0)</f>
        <v>699</v>
      </c>
      <c r="AB992" s="19">
        <f>MATCH(G992,'Category 3'!$1:$1,0)</f>
        <v>79</v>
      </c>
      <c r="AC992" s="19">
        <f>INDEX('Category 3'!$1:$1048576,'Other Equipments'!AA992,'Other Equipments'!AB992)</f>
        <v>127.2</v>
      </c>
      <c r="AD992" s="19">
        <f>MATCH($AD$2,'Category 3'!$1:$1,0)</f>
        <v>90</v>
      </c>
      <c r="AE992" s="19">
        <f>INDEX('Category 3'!$1:$1048576,'Other Equipments'!AA992,'Other Equipments'!AD992)</f>
        <v>130.9</v>
      </c>
      <c r="AF992" s="19">
        <f t="shared" si="172"/>
        <v>1.0290880503144655</v>
      </c>
      <c r="AG992" s="199" t="s">
        <v>2752</v>
      </c>
      <c r="AH992" s="25">
        <f>MATCH(AG992,'Category 4'!$A:$A,0)</f>
        <v>701</v>
      </c>
      <c r="AI992" s="25">
        <f>MATCH($AI$2,'Category 4'!$1:$1,0)</f>
        <v>4</v>
      </c>
      <c r="AJ992" s="25">
        <f>INDEX('Category 4'!$A$1:$DU$871,'Other Equipments'!AH992,'Other Equipments'!AI992)</f>
        <v>95.3</v>
      </c>
      <c r="AK992" s="25">
        <f>MATCH($AK$2,'Category 4'!$1:$1,0)</f>
        <v>124</v>
      </c>
      <c r="AL992" s="28">
        <f>INDEX('Category 4'!$A$1:$DU$871,'Other Equipments'!AH992,'Other Equipments'!AK992)</f>
        <v>115.8</v>
      </c>
      <c r="AM992" s="18">
        <f t="shared" si="179"/>
        <v>1.2151101783840503</v>
      </c>
      <c r="AN992" s="20">
        <v>0.05</v>
      </c>
      <c r="AO992" s="62">
        <f t="shared" si="175"/>
        <v>0.31666666666666665</v>
      </c>
      <c r="AP992" s="74"/>
      <c r="AQ992" s="263">
        <f t="shared" si="176"/>
        <v>0.25045536439050475</v>
      </c>
      <c r="AR992" s="63">
        <f t="shared" si="177"/>
        <v>0</v>
      </c>
      <c r="AS992" s="71">
        <f t="shared" si="180"/>
        <v>0</v>
      </c>
      <c r="AT992" s="72">
        <f t="shared" si="178"/>
        <v>0</v>
      </c>
      <c r="AU992" s="37">
        <v>0.1</v>
      </c>
      <c r="AV992" s="72">
        <f t="shared" si="181"/>
        <v>0</v>
      </c>
    </row>
    <row r="993" spans="2:48" x14ac:dyDescent="0.2">
      <c r="B993" s="96">
        <v>990</v>
      </c>
      <c r="C993" s="60" t="s">
        <v>1002</v>
      </c>
      <c r="D993" s="60" t="s">
        <v>5459</v>
      </c>
      <c r="E993" s="60" t="s">
        <v>5548</v>
      </c>
      <c r="F993" s="281">
        <v>34815</v>
      </c>
      <c r="G993" s="61">
        <f t="shared" si="173"/>
        <v>34790</v>
      </c>
      <c r="H993" s="70">
        <v>44715</v>
      </c>
      <c r="I993" s="62">
        <f t="shared" si="174"/>
        <v>27.123287671232877</v>
      </c>
      <c r="J993" s="96">
        <v>3</v>
      </c>
      <c r="K993" s="266">
        <v>166.4</v>
      </c>
      <c r="L993" s="123" t="s">
        <v>6371</v>
      </c>
      <c r="M993" s="1">
        <f>MATCH(L993,'Category 1'!$A:$A,0)</f>
        <v>508</v>
      </c>
      <c r="N993" s="1">
        <f>MATCH(G993,'Category 1'!$1:$1,0)</f>
        <v>159</v>
      </c>
      <c r="O993" s="1">
        <f>INDEX('Category 1'!$1:$1048576,'Other Equipments'!M993,'Other Equipments'!N993)</f>
        <v>305.3</v>
      </c>
      <c r="P993" s="1">
        <f>MATCH($P$2,'Category 1'!$1:$1,0)</f>
        <v>215</v>
      </c>
      <c r="Q993" s="1">
        <f>INDEX('Category 1'!$1:$1048576,'Other Equipments'!M993,'Other Equipments'!P993)</f>
        <v>329.4</v>
      </c>
      <c r="R993" s="318">
        <f>Q993/O993</f>
        <v>1.0789387487716999</v>
      </c>
      <c r="S993" s="123" t="s">
        <v>6371</v>
      </c>
      <c r="T993" s="1">
        <f>MATCH(S993,'Category 2'!$A:$A,0)</f>
        <v>484</v>
      </c>
      <c r="U993" s="1">
        <f>MATCH($U$2,'Category 2'!$1:$1,0)</f>
        <v>4</v>
      </c>
      <c r="V993" s="1">
        <f>INDEX('Category 2'!$A$1:$BM$542,'Other Equipments'!T993,'Other Equipments'!U993)</f>
        <v>118</v>
      </c>
      <c r="W993" s="1">
        <f>MATCH($W$2,'Category 2'!$1:$1,0)</f>
        <v>63</v>
      </c>
      <c r="X993" s="1">
        <f>INDEX('Category 2'!$A$1:$BM$542,'Other Equipments'!T993,'Other Equipments'!W993)</f>
        <v>141.30000000000001</v>
      </c>
      <c r="Y993" s="62">
        <f>X993/V993</f>
        <v>1.1974576271186441</v>
      </c>
      <c r="Z993" s="196" t="s">
        <v>4066</v>
      </c>
      <c r="AA993" s="19">
        <f>MATCH(Z993,'Category 3'!$A:$A,0)</f>
        <v>699</v>
      </c>
      <c r="AB993" s="19">
        <f>MATCH($AB$2,'Category 3'!$1:$1,0)</f>
        <v>4</v>
      </c>
      <c r="AC993" s="19">
        <f>INDEX('Category 3'!$1:$1048576,'Other Equipments'!AA993,'Other Equipments'!AB993)</f>
        <v>100.4</v>
      </c>
      <c r="AD993" s="19">
        <f>MATCH($AD$2,'Category 3'!$1:$1,0)</f>
        <v>90</v>
      </c>
      <c r="AE993" s="19">
        <f>INDEX('Category 3'!$1:$1048576,'Other Equipments'!AA993,'Other Equipments'!AD993)</f>
        <v>130.9</v>
      </c>
      <c r="AF993" s="19">
        <f t="shared" si="172"/>
        <v>1.3037848605577689</v>
      </c>
      <c r="AG993" s="199" t="s">
        <v>2752</v>
      </c>
      <c r="AH993" s="25">
        <f>MATCH(AG993,'Category 4'!$A:$A,0)</f>
        <v>701</v>
      </c>
      <c r="AI993" s="25">
        <f>MATCH($AI$2,'Category 4'!$1:$1,0)</f>
        <v>4</v>
      </c>
      <c r="AJ993" s="25">
        <f>INDEX('Category 4'!$A$1:$DU$871,'Other Equipments'!AH993,'Other Equipments'!AI993)</f>
        <v>95.3</v>
      </c>
      <c r="AK993" s="25">
        <f>MATCH($AK$2,'Category 4'!$1:$1,0)</f>
        <v>124</v>
      </c>
      <c r="AL993" s="28">
        <f>INDEX('Category 4'!$A$1:$DU$871,'Other Equipments'!AH993,'Other Equipments'!AK993)</f>
        <v>115.8</v>
      </c>
      <c r="AM993" s="18">
        <f t="shared" si="179"/>
        <v>1.2151101783840503</v>
      </c>
      <c r="AN993" s="20">
        <v>0.05</v>
      </c>
      <c r="AO993" s="62">
        <f t="shared" si="175"/>
        <v>0.31666666666666665</v>
      </c>
      <c r="AP993" s="74"/>
      <c r="AQ993" s="263">
        <f t="shared" si="176"/>
        <v>1.0468147480979648</v>
      </c>
      <c r="AR993" s="63">
        <f t="shared" si="177"/>
        <v>340.58997408350137</v>
      </c>
      <c r="AS993" s="71">
        <f t="shared" si="180"/>
        <v>2925.3412842514431</v>
      </c>
      <c r="AT993" s="72">
        <f t="shared" si="178"/>
        <v>0</v>
      </c>
      <c r="AU993" s="37">
        <v>0.1</v>
      </c>
      <c r="AV993" s="72">
        <f t="shared" si="181"/>
        <v>17.029498704175069</v>
      </c>
    </row>
    <row r="994" spans="2:48" x14ac:dyDescent="0.2">
      <c r="B994" s="96">
        <v>991</v>
      </c>
      <c r="C994" s="60" t="s">
        <v>1002</v>
      </c>
      <c r="D994" s="60" t="s">
        <v>5459</v>
      </c>
      <c r="E994" s="60" t="s">
        <v>5548</v>
      </c>
      <c r="F994" s="281">
        <v>40634</v>
      </c>
      <c r="G994" s="61">
        <f t="shared" si="173"/>
        <v>40634</v>
      </c>
      <c r="H994" s="70">
        <v>44715</v>
      </c>
      <c r="I994" s="62">
        <f t="shared" si="174"/>
        <v>11.180821917808219</v>
      </c>
      <c r="J994" s="96">
        <v>3</v>
      </c>
      <c r="K994" s="266">
        <v>0</v>
      </c>
      <c r="L994" s="1"/>
      <c r="M994" s="1"/>
      <c r="N994" s="1"/>
      <c r="O994" s="1"/>
      <c r="P994" s="1"/>
      <c r="Q994" s="1"/>
      <c r="R994" s="62">
        <v>1</v>
      </c>
      <c r="S994" s="1"/>
      <c r="T994" s="1"/>
      <c r="U994" s="1"/>
      <c r="V994" s="1"/>
      <c r="W994" s="1"/>
      <c r="X994" s="1"/>
      <c r="Y994" s="62">
        <v>1</v>
      </c>
      <c r="Z994" s="196" t="s">
        <v>4066</v>
      </c>
      <c r="AA994" s="19">
        <f>MATCH(Z994,'Category 3'!$A:$A,0)</f>
        <v>699</v>
      </c>
      <c r="AB994" s="19">
        <f>MATCH(G994,'Category 3'!$1:$1,0)</f>
        <v>79</v>
      </c>
      <c r="AC994" s="19">
        <f>INDEX('Category 3'!$1:$1048576,'Other Equipments'!AA994,'Other Equipments'!AB994)</f>
        <v>127.2</v>
      </c>
      <c r="AD994" s="19">
        <f>MATCH($AD$2,'Category 3'!$1:$1,0)</f>
        <v>90</v>
      </c>
      <c r="AE994" s="19">
        <f>INDEX('Category 3'!$1:$1048576,'Other Equipments'!AA994,'Other Equipments'!AD994)</f>
        <v>130.9</v>
      </c>
      <c r="AF994" s="19">
        <f t="shared" si="172"/>
        <v>1.0290880503144655</v>
      </c>
      <c r="AG994" s="199" t="s">
        <v>2752</v>
      </c>
      <c r="AH994" s="25">
        <f>MATCH(AG994,'Category 4'!$A:$A,0)</f>
        <v>701</v>
      </c>
      <c r="AI994" s="25">
        <f>MATCH($AI$2,'Category 4'!$1:$1,0)</f>
        <v>4</v>
      </c>
      <c r="AJ994" s="25">
        <f>INDEX('Category 4'!$A$1:$DU$871,'Other Equipments'!AH994,'Other Equipments'!AI994)</f>
        <v>95.3</v>
      </c>
      <c r="AK994" s="25">
        <f>MATCH($AK$2,'Category 4'!$1:$1,0)</f>
        <v>124</v>
      </c>
      <c r="AL994" s="28">
        <f>INDEX('Category 4'!$A$1:$DU$871,'Other Equipments'!AH994,'Other Equipments'!AK994)</f>
        <v>115.8</v>
      </c>
      <c r="AM994" s="18">
        <f t="shared" si="179"/>
        <v>1.2151101783840503</v>
      </c>
      <c r="AN994" s="20">
        <v>0.05</v>
      </c>
      <c r="AO994" s="62">
        <f t="shared" si="175"/>
        <v>0.31666666666666665</v>
      </c>
      <c r="AP994" s="74"/>
      <c r="AQ994" s="263">
        <f t="shared" si="176"/>
        <v>0.25045536439050475</v>
      </c>
      <c r="AR994" s="63">
        <f t="shared" si="177"/>
        <v>0</v>
      </c>
      <c r="AS994" s="71">
        <f t="shared" si="180"/>
        <v>0</v>
      </c>
      <c r="AT994" s="72">
        <f t="shared" si="178"/>
        <v>0</v>
      </c>
      <c r="AU994" s="37">
        <v>0.1</v>
      </c>
      <c r="AV994" s="72">
        <f t="shared" si="181"/>
        <v>0</v>
      </c>
    </row>
    <row r="995" spans="2:48" x14ac:dyDescent="0.2">
      <c r="B995" s="96">
        <v>992</v>
      </c>
      <c r="C995" s="60" t="s">
        <v>1002</v>
      </c>
      <c r="D995" s="60" t="s">
        <v>5459</v>
      </c>
      <c r="E995" s="60" t="s">
        <v>5548</v>
      </c>
      <c r="F995" s="281">
        <v>34815</v>
      </c>
      <c r="G995" s="61">
        <f t="shared" si="173"/>
        <v>34790</v>
      </c>
      <c r="H995" s="70">
        <v>44715</v>
      </c>
      <c r="I995" s="62">
        <f t="shared" si="174"/>
        <v>27.123287671232877</v>
      </c>
      <c r="J995" s="96">
        <v>3</v>
      </c>
      <c r="K995" s="266">
        <v>166.4</v>
      </c>
      <c r="L995" s="123" t="s">
        <v>6371</v>
      </c>
      <c r="M995" s="1">
        <f>MATCH(L995,'Category 1'!$A:$A,0)</f>
        <v>508</v>
      </c>
      <c r="N995" s="1">
        <f>MATCH(G995,'Category 1'!$1:$1,0)</f>
        <v>159</v>
      </c>
      <c r="O995" s="1">
        <f>INDEX('Category 1'!$1:$1048576,'Other Equipments'!M995,'Other Equipments'!N995)</f>
        <v>305.3</v>
      </c>
      <c r="P995" s="1">
        <f>MATCH($P$2,'Category 1'!$1:$1,0)</f>
        <v>215</v>
      </c>
      <c r="Q995" s="1">
        <f>INDEX('Category 1'!$1:$1048576,'Other Equipments'!M995,'Other Equipments'!P995)</f>
        <v>329.4</v>
      </c>
      <c r="R995" s="318">
        <f>Q995/O995</f>
        <v>1.0789387487716999</v>
      </c>
      <c r="S995" s="123" t="s">
        <v>6371</v>
      </c>
      <c r="T995" s="1">
        <f>MATCH(S995,'Category 2'!$A:$A,0)</f>
        <v>484</v>
      </c>
      <c r="U995" s="1">
        <f>MATCH($U$2,'Category 2'!$1:$1,0)</f>
        <v>4</v>
      </c>
      <c r="V995" s="1">
        <f>INDEX('Category 2'!$A$1:$BM$542,'Other Equipments'!T995,'Other Equipments'!U995)</f>
        <v>118</v>
      </c>
      <c r="W995" s="1">
        <f>MATCH($W$2,'Category 2'!$1:$1,0)</f>
        <v>63</v>
      </c>
      <c r="X995" s="1">
        <f>INDEX('Category 2'!$A$1:$BM$542,'Other Equipments'!T995,'Other Equipments'!W995)</f>
        <v>141.30000000000001</v>
      </c>
      <c r="Y995" s="62">
        <f>X995/V995</f>
        <v>1.1974576271186441</v>
      </c>
      <c r="Z995" s="196" t="s">
        <v>4066</v>
      </c>
      <c r="AA995" s="19">
        <f>MATCH(Z995,'Category 3'!$A:$A,0)</f>
        <v>699</v>
      </c>
      <c r="AB995" s="19">
        <f>MATCH($AB$2,'Category 3'!$1:$1,0)</f>
        <v>4</v>
      </c>
      <c r="AC995" s="19">
        <f>INDEX('Category 3'!$1:$1048576,'Other Equipments'!AA995,'Other Equipments'!AB995)</f>
        <v>100.4</v>
      </c>
      <c r="AD995" s="19">
        <f>MATCH($AD$2,'Category 3'!$1:$1,0)</f>
        <v>90</v>
      </c>
      <c r="AE995" s="19">
        <f>INDEX('Category 3'!$1:$1048576,'Other Equipments'!AA995,'Other Equipments'!AD995)</f>
        <v>130.9</v>
      </c>
      <c r="AF995" s="19">
        <f t="shared" si="172"/>
        <v>1.3037848605577689</v>
      </c>
      <c r="AG995" s="199" t="s">
        <v>2752</v>
      </c>
      <c r="AH995" s="25">
        <f>MATCH(AG995,'Category 4'!$A:$A,0)</f>
        <v>701</v>
      </c>
      <c r="AI995" s="25">
        <f>MATCH($AI$2,'Category 4'!$1:$1,0)</f>
        <v>4</v>
      </c>
      <c r="AJ995" s="25">
        <f>INDEX('Category 4'!$A$1:$DU$871,'Other Equipments'!AH995,'Other Equipments'!AI995)</f>
        <v>95.3</v>
      </c>
      <c r="AK995" s="25">
        <f>MATCH($AK$2,'Category 4'!$1:$1,0)</f>
        <v>124</v>
      </c>
      <c r="AL995" s="28">
        <f>INDEX('Category 4'!$A$1:$DU$871,'Other Equipments'!AH995,'Other Equipments'!AK995)</f>
        <v>115.8</v>
      </c>
      <c r="AM995" s="18">
        <f t="shared" si="179"/>
        <v>1.2151101783840503</v>
      </c>
      <c r="AN995" s="20">
        <v>0.05</v>
      </c>
      <c r="AO995" s="62">
        <f t="shared" si="175"/>
        <v>0.31666666666666665</v>
      </c>
      <c r="AP995" s="74"/>
      <c r="AQ995" s="263">
        <f t="shared" si="176"/>
        <v>1.0468147480979648</v>
      </c>
      <c r="AR995" s="63">
        <f t="shared" si="177"/>
        <v>340.58997408350137</v>
      </c>
      <c r="AS995" s="71">
        <f t="shared" si="180"/>
        <v>2925.3412842514431</v>
      </c>
      <c r="AT995" s="72">
        <f t="shared" si="178"/>
        <v>0</v>
      </c>
      <c r="AU995" s="37">
        <v>0.1</v>
      </c>
      <c r="AV995" s="72">
        <f t="shared" si="181"/>
        <v>17.029498704175069</v>
      </c>
    </row>
    <row r="996" spans="2:48" x14ac:dyDescent="0.2">
      <c r="B996" s="96">
        <v>993</v>
      </c>
      <c r="C996" s="60" t="s">
        <v>1002</v>
      </c>
      <c r="D996" s="60" t="s">
        <v>5459</v>
      </c>
      <c r="E996" s="60" t="s">
        <v>5548</v>
      </c>
      <c r="F996" s="281">
        <v>40634</v>
      </c>
      <c r="G996" s="61">
        <f t="shared" si="173"/>
        <v>40634</v>
      </c>
      <c r="H996" s="70">
        <v>44715</v>
      </c>
      <c r="I996" s="62">
        <f t="shared" si="174"/>
        <v>11.180821917808219</v>
      </c>
      <c r="J996" s="96">
        <v>3</v>
      </c>
      <c r="K996" s="266">
        <v>0</v>
      </c>
      <c r="L996" s="1"/>
      <c r="M996" s="1"/>
      <c r="N996" s="1"/>
      <c r="O996" s="1"/>
      <c r="P996" s="1"/>
      <c r="Q996" s="1"/>
      <c r="R996" s="62">
        <v>1</v>
      </c>
      <c r="S996" s="1"/>
      <c r="T996" s="1"/>
      <c r="U996" s="1"/>
      <c r="V996" s="1"/>
      <c r="W996" s="1"/>
      <c r="X996" s="1"/>
      <c r="Y996" s="62">
        <v>1</v>
      </c>
      <c r="Z996" s="196" t="s">
        <v>4066</v>
      </c>
      <c r="AA996" s="19">
        <f>MATCH(Z996,'Category 3'!$A:$A,0)</f>
        <v>699</v>
      </c>
      <c r="AB996" s="19">
        <f>MATCH(G996,'Category 3'!$1:$1,0)</f>
        <v>79</v>
      </c>
      <c r="AC996" s="19">
        <f>INDEX('Category 3'!$1:$1048576,'Other Equipments'!AA996,'Other Equipments'!AB996)</f>
        <v>127.2</v>
      </c>
      <c r="AD996" s="19">
        <f>MATCH($AD$2,'Category 3'!$1:$1,0)</f>
        <v>90</v>
      </c>
      <c r="AE996" s="19">
        <f>INDEX('Category 3'!$1:$1048576,'Other Equipments'!AA996,'Other Equipments'!AD996)</f>
        <v>130.9</v>
      </c>
      <c r="AF996" s="19">
        <f t="shared" si="172"/>
        <v>1.0290880503144655</v>
      </c>
      <c r="AG996" s="199" t="s">
        <v>2752</v>
      </c>
      <c r="AH996" s="25">
        <f>MATCH(AG996,'Category 4'!$A:$A,0)</f>
        <v>701</v>
      </c>
      <c r="AI996" s="25">
        <f>MATCH($AI$2,'Category 4'!$1:$1,0)</f>
        <v>4</v>
      </c>
      <c r="AJ996" s="25">
        <f>INDEX('Category 4'!$A$1:$DU$871,'Other Equipments'!AH996,'Other Equipments'!AI996)</f>
        <v>95.3</v>
      </c>
      <c r="AK996" s="25">
        <f>MATCH($AK$2,'Category 4'!$1:$1,0)</f>
        <v>124</v>
      </c>
      <c r="AL996" s="28">
        <f>INDEX('Category 4'!$A$1:$DU$871,'Other Equipments'!AH996,'Other Equipments'!AK996)</f>
        <v>115.8</v>
      </c>
      <c r="AM996" s="18">
        <f t="shared" si="179"/>
        <v>1.2151101783840503</v>
      </c>
      <c r="AN996" s="20">
        <v>0.05</v>
      </c>
      <c r="AO996" s="62">
        <f t="shared" si="175"/>
        <v>0.31666666666666665</v>
      </c>
      <c r="AP996" s="74"/>
      <c r="AQ996" s="263">
        <f t="shared" si="176"/>
        <v>0.25045536439050475</v>
      </c>
      <c r="AR996" s="63">
        <f t="shared" si="177"/>
        <v>0</v>
      </c>
      <c r="AS996" s="71">
        <f t="shared" si="180"/>
        <v>0</v>
      </c>
      <c r="AT996" s="72">
        <f t="shared" si="178"/>
        <v>0</v>
      </c>
      <c r="AU996" s="37">
        <v>0.1</v>
      </c>
      <c r="AV996" s="72">
        <f t="shared" si="181"/>
        <v>0</v>
      </c>
    </row>
    <row r="997" spans="2:48" x14ac:dyDescent="0.2">
      <c r="B997" s="96">
        <v>994</v>
      </c>
      <c r="C997" s="60" t="s">
        <v>1002</v>
      </c>
      <c r="D997" s="60" t="s">
        <v>5459</v>
      </c>
      <c r="E997" s="60" t="s">
        <v>5548</v>
      </c>
      <c r="F997" s="281">
        <v>34815</v>
      </c>
      <c r="G997" s="61">
        <f t="shared" si="173"/>
        <v>34790</v>
      </c>
      <c r="H997" s="70">
        <v>44715</v>
      </c>
      <c r="I997" s="62">
        <f t="shared" si="174"/>
        <v>27.123287671232877</v>
      </c>
      <c r="J997" s="96">
        <v>3</v>
      </c>
      <c r="K997" s="266">
        <v>166.4</v>
      </c>
      <c r="L997" s="123" t="s">
        <v>6371</v>
      </c>
      <c r="M997" s="1">
        <f>MATCH(L997,'Category 1'!$A:$A,0)</f>
        <v>508</v>
      </c>
      <c r="N997" s="1">
        <f>MATCH(G997,'Category 1'!$1:$1,0)</f>
        <v>159</v>
      </c>
      <c r="O997" s="1">
        <f>INDEX('Category 1'!$1:$1048576,'Other Equipments'!M997,'Other Equipments'!N997)</f>
        <v>305.3</v>
      </c>
      <c r="P997" s="1">
        <f>MATCH($P$2,'Category 1'!$1:$1,0)</f>
        <v>215</v>
      </c>
      <c r="Q997" s="1">
        <f>INDEX('Category 1'!$1:$1048576,'Other Equipments'!M997,'Other Equipments'!P997)</f>
        <v>329.4</v>
      </c>
      <c r="R997" s="318">
        <f>Q997/O997</f>
        <v>1.0789387487716999</v>
      </c>
      <c r="S997" s="123" t="s">
        <v>6371</v>
      </c>
      <c r="T997" s="1">
        <f>MATCH(S997,'Category 2'!$A:$A,0)</f>
        <v>484</v>
      </c>
      <c r="U997" s="1">
        <f>MATCH($U$2,'Category 2'!$1:$1,0)</f>
        <v>4</v>
      </c>
      <c r="V997" s="1">
        <f>INDEX('Category 2'!$A$1:$BM$542,'Other Equipments'!T997,'Other Equipments'!U997)</f>
        <v>118</v>
      </c>
      <c r="W997" s="1">
        <f>MATCH($W$2,'Category 2'!$1:$1,0)</f>
        <v>63</v>
      </c>
      <c r="X997" s="1">
        <f>INDEX('Category 2'!$A$1:$BM$542,'Other Equipments'!T997,'Other Equipments'!W997)</f>
        <v>141.30000000000001</v>
      </c>
      <c r="Y997" s="62">
        <f>X997/V997</f>
        <v>1.1974576271186441</v>
      </c>
      <c r="Z997" s="196" t="s">
        <v>4066</v>
      </c>
      <c r="AA997" s="19">
        <f>MATCH(Z997,'Category 3'!$A:$A,0)</f>
        <v>699</v>
      </c>
      <c r="AB997" s="19">
        <f>MATCH($AB$2,'Category 3'!$1:$1,0)</f>
        <v>4</v>
      </c>
      <c r="AC997" s="19">
        <f>INDEX('Category 3'!$1:$1048576,'Other Equipments'!AA997,'Other Equipments'!AB997)</f>
        <v>100.4</v>
      </c>
      <c r="AD997" s="19">
        <f>MATCH($AD$2,'Category 3'!$1:$1,0)</f>
        <v>90</v>
      </c>
      <c r="AE997" s="19">
        <f>INDEX('Category 3'!$1:$1048576,'Other Equipments'!AA997,'Other Equipments'!AD997)</f>
        <v>130.9</v>
      </c>
      <c r="AF997" s="19">
        <f t="shared" si="172"/>
        <v>1.3037848605577689</v>
      </c>
      <c r="AG997" s="199" t="s">
        <v>2752</v>
      </c>
      <c r="AH997" s="25">
        <f>MATCH(AG997,'Category 4'!$A:$A,0)</f>
        <v>701</v>
      </c>
      <c r="AI997" s="25">
        <f>MATCH($AI$2,'Category 4'!$1:$1,0)</f>
        <v>4</v>
      </c>
      <c r="AJ997" s="25">
        <f>INDEX('Category 4'!$A$1:$DU$871,'Other Equipments'!AH997,'Other Equipments'!AI997)</f>
        <v>95.3</v>
      </c>
      <c r="AK997" s="25">
        <f>MATCH($AK$2,'Category 4'!$1:$1,0)</f>
        <v>124</v>
      </c>
      <c r="AL997" s="28">
        <f>INDEX('Category 4'!$A$1:$DU$871,'Other Equipments'!AH997,'Other Equipments'!AK997)</f>
        <v>115.8</v>
      </c>
      <c r="AM997" s="18">
        <f t="shared" si="179"/>
        <v>1.2151101783840503</v>
      </c>
      <c r="AN997" s="20">
        <v>0.05</v>
      </c>
      <c r="AO997" s="62">
        <f t="shared" si="175"/>
        <v>0.31666666666666665</v>
      </c>
      <c r="AP997" s="74"/>
      <c r="AQ997" s="263">
        <f t="shared" si="176"/>
        <v>1.0468147480979648</v>
      </c>
      <c r="AR997" s="63">
        <f t="shared" si="177"/>
        <v>340.58997408350137</v>
      </c>
      <c r="AS997" s="71">
        <f t="shared" si="180"/>
        <v>2925.3412842514431</v>
      </c>
      <c r="AT997" s="72">
        <f t="shared" si="178"/>
        <v>0</v>
      </c>
      <c r="AU997" s="37">
        <v>0.1</v>
      </c>
      <c r="AV997" s="72">
        <f t="shared" si="181"/>
        <v>17.029498704175069</v>
      </c>
    </row>
    <row r="998" spans="2:48" x14ac:dyDescent="0.2">
      <c r="B998" s="96">
        <v>995</v>
      </c>
      <c r="C998" s="60" t="s">
        <v>1002</v>
      </c>
      <c r="D998" s="60" t="s">
        <v>5459</v>
      </c>
      <c r="E998" s="60" t="s">
        <v>5548</v>
      </c>
      <c r="F998" s="281">
        <v>40634</v>
      </c>
      <c r="G998" s="61">
        <f t="shared" si="173"/>
        <v>40634</v>
      </c>
      <c r="H998" s="70">
        <v>44715</v>
      </c>
      <c r="I998" s="62">
        <f t="shared" si="174"/>
        <v>11.180821917808219</v>
      </c>
      <c r="J998" s="96">
        <v>3</v>
      </c>
      <c r="K998" s="266">
        <v>0</v>
      </c>
      <c r="L998" s="1"/>
      <c r="M998" s="1"/>
      <c r="N998" s="1"/>
      <c r="O998" s="1"/>
      <c r="P998" s="1"/>
      <c r="Q998" s="1"/>
      <c r="R998" s="62">
        <v>1</v>
      </c>
      <c r="S998" s="1"/>
      <c r="T998" s="1"/>
      <c r="U998" s="1"/>
      <c r="V998" s="1"/>
      <c r="W998" s="1"/>
      <c r="X998" s="1"/>
      <c r="Y998" s="62">
        <v>1</v>
      </c>
      <c r="Z998" s="196" t="s">
        <v>4066</v>
      </c>
      <c r="AA998" s="19">
        <f>MATCH(Z998,'Category 3'!$A:$A,0)</f>
        <v>699</v>
      </c>
      <c r="AB998" s="19">
        <f>MATCH(G998,'Category 3'!$1:$1,0)</f>
        <v>79</v>
      </c>
      <c r="AC998" s="19">
        <f>INDEX('Category 3'!$1:$1048576,'Other Equipments'!AA998,'Other Equipments'!AB998)</f>
        <v>127.2</v>
      </c>
      <c r="AD998" s="19">
        <f>MATCH($AD$2,'Category 3'!$1:$1,0)</f>
        <v>90</v>
      </c>
      <c r="AE998" s="19">
        <f>INDEX('Category 3'!$1:$1048576,'Other Equipments'!AA998,'Other Equipments'!AD998)</f>
        <v>130.9</v>
      </c>
      <c r="AF998" s="19">
        <f t="shared" si="172"/>
        <v>1.0290880503144655</v>
      </c>
      <c r="AG998" s="199" t="s">
        <v>2752</v>
      </c>
      <c r="AH998" s="25">
        <f>MATCH(AG998,'Category 4'!$A:$A,0)</f>
        <v>701</v>
      </c>
      <c r="AI998" s="25">
        <f>MATCH($AI$2,'Category 4'!$1:$1,0)</f>
        <v>4</v>
      </c>
      <c r="AJ998" s="25">
        <f>INDEX('Category 4'!$A$1:$DU$871,'Other Equipments'!AH998,'Other Equipments'!AI998)</f>
        <v>95.3</v>
      </c>
      <c r="AK998" s="25">
        <f>MATCH($AK$2,'Category 4'!$1:$1,0)</f>
        <v>124</v>
      </c>
      <c r="AL998" s="28">
        <f>INDEX('Category 4'!$A$1:$DU$871,'Other Equipments'!AH998,'Other Equipments'!AK998)</f>
        <v>115.8</v>
      </c>
      <c r="AM998" s="18">
        <f t="shared" si="179"/>
        <v>1.2151101783840503</v>
      </c>
      <c r="AN998" s="20">
        <v>0.05</v>
      </c>
      <c r="AO998" s="62">
        <f t="shared" si="175"/>
        <v>0.31666666666666665</v>
      </c>
      <c r="AP998" s="74"/>
      <c r="AQ998" s="263">
        <f t="shared" si="176"/>
        <v>0.25045536439050475</v>
      </c>
      <c r="AR998" s="63">
        <f t="shared" si="177"/>
        <v>0</v>
      </c>
      <c r="AS998" s="71">
        <f t="shared" si="180"/>
        <v>0</v>
      </c>
      <c r="AT998" s="72">
        <f t="shared" si="178"/>
        <v>0</v>
      </c>
      <c r="AU998" s="37">
        <v>0.1</v>
      </c>
      <c r="AV998" s="72">
        <f t="shared" si="181"/>
        <v>0</v>
      </c>
    </row>
    <row r="999" spans="2:48" x14ac:dyDescent="0.2">
      <c r="B999" s="96">
        <v>996</v>
      </c>
      <c r="C999" s="60" t="s">
        <v>1002</v>
      </c>
      <c r="D999" s="60" t="s">
        <v>5459</v>
      </c>
      <c r="E999" s="60" t="s">
        <v>5548</v>
      </c>
      <c r="F999" s="281">
        <v>34815</v>
      </c>
      <c r="G999" s="61">
        <f t="shared" si="173"/>
        <v>34790</v>
      </c>
      <c r="H999" s="70">
        <v>44715</v>
      </c>
      <c r="I999" s="62">
        <f t="shared" si="174"/>
        <v>27.123287671232877</v>
      </c>
      <c r="J999" s="96">
        <v>3</v>
      </c>
      <c r="K999" s="266">
        <v>166.4</v>
      </c>
      <c r="L999" s="123" t="s">
        <v>6371</v>
      </c>
      <c r="M999" s="1">
        <f>MATCH(L999,'Category 1'!$A:$A,0)</f>
        <v>508</v>
      </c>
      <c r="N999" s="1">
        <f>MATCH(G999,'Category 1'!$1:$1,0)</f>
        <v>159</v>
      </c>
      <c r="O999" s="1">
        <f>INDEX('Category 1'!$1:$1048576,'Other Equipments'!M999,'Other Equipments'!N999)</f>
        <v>305.3</v>
      </c>
      <c r="P999" s="1">
        <f>MATCH($P$2,'Category 1'!$1:$1,0)</f>
        <v>215</v>
      </c>
      <c r="Q999" s="1">
        <f>INDEX('Category 1'!$1:$1048576,'Other Equipments'!M999,'Other Equipments'!P999)</f>
        <v>329.4</v>
      </c>
      <c r="R999" s="318">
        <f>Q999/O999</f>
        <v>1.0789387487716999</v>
      </c>
      <c r="S999" s="123" t="s">
        <v>6371</v>
      </c>
      <c r="T999" s="1">
        <f>MATCH(S999,'Category 2'!$A:$A,0)</f>
        <v>484</v>
      </c>
      <c r="U999" s="1">
        <f>MATCH($U$2,'Category 2'!$1:$1,0)</f>
        <v>4</v>
      </c>
      <c r="V999" s="1">
        <f>INDEX('Category 2'!$A$1:$BM$542,'Other Equipments'!T999,'Other Equipments'!U999)</f>
        <v>118</v>
      </c>
      <c r="W999" s="1">
        <f>MATCH($W$2,'Category 2'!$1:$1,0)</f>
        <v>63</v>
      </c>
      <c r="X999" s="1">
        <f>INDEX('Category 2'!$A$1:$BM$542,'Other Equipments'!T999,'Other Equipments'!W999)</f>
        <v>141.30000000000001</v>
      </c>
      <c r="Y999" s="62">
        <f>X999/V999</f>
        <v>1.1974576271186441</v>
      </c>
      <c r="Z999" s="196" t="s">
        <v>4066</v>
      </c>
      <c r="AA999" s="19">
        <f>MATCH(Z999,'Category 3'!$A:$A,0)</f>
        <v>699</v>
      </c>
      <c r="AB999" s="19">
        <f>MATCH($AB$2,'Category 3'!$1:$1,0)</f>
        <v>4</v>
      </c>
      <c r="AC999" s="19">
        <f>INDEX('Category 3'!$1:$1048576,'Other Equipments'!AA999,'Other Equipments'!AB999)</f>
        <v>100.4</v>
      </c>
      <c r="AD999" s="19">
        <f>MATCH($AD$2,'Category 3'!$1:$1,0)</f>
        <v>90</v>
      </c>
      <c r="AE999" s="19">
        <f>INDEX('Category 3'!$1:$1048576,'Other Equipments'!AA999,'Other Equipments'!AD999)</f>
        <v>130.9</v>
      </c>
      <c r="AF999" s="19">
        <f t="shared" si="172"/>
        <v>1.3037848605577689</v>
      </c>
      <c r="AG999" s="199" t="s">
        <v>2752</v>
      </c>
      <c r="AH999" s="25">
        <f>MATCH(AG999,'Category 4'!$A:$A,0)</f>
        <v>701</v>
      </c>
      <c r="AI999" s="25">
        <f>MATCH($AI$2,'Category 4'!$1:$1,0)</f>
        <v>4</v>
      </c>
      <c r="AJ999" s="25">
        <f>INDEX('Category 4'!$A$1:$DU$871,'Other Equipments'!AH999,'Other Equipments'!AI999)</f>
        <v>95.3</v>
      </c>
      <c r="AK999" s="25">
        <f>MATCH($AK$2,'Category 4'!$1:$1,0)</f>
        <v>124</v>
      </c>
      <c r="AL999" s="28">
        <f>INDEX('Category 4'!$A$1:$DU$871,'Other Equipments'!AH999,'Other Equipments'!AK999)</f>
        <v>115.8</v>
      </c>
      <c r="AM999" s="18">
        <f t="shared" si="179"/>
        <v>1.2151101783840503</v>
      </c>
      <c r="AN999" s="20">
        <v>0.05</v>
      </c>
      <c r="AO999" s="62">
        <f t="shared" si="175"/>
        <v>0.31666666666666665</v>
      </c>
      <c r="AP999" s="74"/>
      <c r="AQ999" s="263">
        <f t="shared" si="176"/>
        <v>1.0468147480979648</v>
      </c>
      <c r="AR999" s="63">
        <f t="shared" si="177"/>
        <v>340.58997408350137</v>
      </c>
      <c r="AS999" s="71">
        <f t="shared" si="180"/>
        <v>2925.3412842514431</v>
      </c>
      <c r="AT999" s="72">
        <f t="shared" si="178"/>
        <v>0</v>
      </c>
      <c r="AU999" s="37">
        <v>0.1</v>
      </c>
      <c r="AV999" s="72">
        <f t="shared" si="181"/>
        <v>17.029498704175069</v>
      </c>
    </row>
    <row r="1000" spans="2:48" x14ac:dyDescent="0.2">
      <c r="B1000" s="96">
        <v>997</v>
      </c>
      <c r="C1000" s="60" t="s">
        <v>1002</v>
      </c>
      <c r="D1000" s="60" t="s">
        <v>5459</v>
      </c>
      <c r="E1000" s="60" t="s">
        <v>5548</v>
      </c>
      <c r="F1000" s="281">
        <v>40634</v>
      </c>
      <c r="G1000" s="61">
        <f t="shared" si="173"/>
        <v>40634</v>
      </c>
      <c r="H1000" s="70">
        <v>44715</v>
      </c>
      <c r="I1000" s="62">
        <f t="shared" si="174"/>
        <v>11.180821917808219</v>
      </c>
      <c r="J1000" s="96">
        <v>3</v>
      </c>
      <c r="K1000" s="266">
        <v>0</v>
      </c>
      <c r="L1000" s="1"/>
      <c r="M1000" s="1"/>
      <c r="N1000" s="1"/>
      <c r="O1000" s="1"/>
      <c r="P1000" s="1"/>
      <c r="Q1000" s="1"/>
      <c r="R1000" s="62">
        <v>1</v>
      </c>
      <c r="S1000" s="1"/>
      <c r="T1000" s="1"/>
      <c r="U1000" s="1"/>
      <c r="V1000" s="1"/>
      <c r="W1000" s="1"/>
      <c r="X1000" s="1"/>
      <c r="Y1000" s="62">
        <v>1</v>
      </c>
      <c r="Z1000" s="196" t="s">
        <v>4066</v>
      </c>
      <c r="AA1000" s="19">
        <f>MATCH(Z1000,'Category 3'!$A:$A,0)</f>
        <v>699</v>
      </c>
      <c r="AB1000" s="19">
        <f>MATCH(G1000,'Category 3'!$1:$1,0)</f>
        <v>79</v>
      </c>
      <c r="AC1000" s="19">
        <f>INDEX('Category 3'!$1:$1048576,'Other Equipments'!AA1000,'Other Equipments'!AB1000)</f>
        <v>127.2</v>
      </c>
      <c r="AD1000" s="19">
        <f>MATCH($AD$2,'Category 3'!$1:$1,0)</f>
        <v>90</v>
      </c>
      <c r="AE1000" s="19">
        <f>INDEX('Category 3'!$1:$1048576,'Other Equipments'!AA1000,'Other Equipments'!AD1000)</f>
        <v>130.9</v>
      </c>
      <c r="AF1000" s="19">
        <f t="shared" si="172"/>
        <v>1.0290880503144655</v>
      </c>
      <c r="AG1000" s="199" t="s">
        <v>2752</v>
      </c>
      <c r="AH1000" s="25">
        <f>MATCH(AG1000,'Category 4'!$A:$A,0)</f>
        <v>701</v>
      </c>
      <c r="AI1000" s="25">
        <f>MATCH($AI$2,'Category 4'!$1:$1,0)</f>
        <v>4</v>
      </c>
      <c r="AJ1000" s="25">
        <f>INDEX('Category 4'!$A$1:$DU$871,'Other Equipments'!AH1000,'Other Equipments'!AI1000)</f>
        <v>95.3</v>
      </c>
      <c r="AK1000" s="25">
        <f>MATCH($AK$2,'Category 4'!$1:$1,0)</f>
        <v>124</v>
      </c>
      <c r="AL1000" s="28">
        <f>INDEX('Category 4'!$A$1:$DU$871,'Other Equipments'!AH1000,'Other Equipments'!AK1000)</f>
        <v>115.8</v>
      </c>
      <c r="AM1000" s="18">
        <f t="shared" si="179"/>
        <v>1.2151101783840503</v>
      </c>
      <c r="AN1000" s="20">
        <v>0.05</v>
      </c>
      <c r="AO1000" s="62">
        <f t="shared" si="175"/>
        <v>0.31666666666666665</v>
      </c>
      <c r="AP1000" s="74"/>
      <c r="AQ1000" s="263">
        <f t="shared" si="176"/>
        <v>0.25045536439050475</v>
      </c>
      <c r="AR1000" s="63">
        <f t="shared" si="177"/>
        <v>0</v>
      </c>
      <c r="AS1000" s="71">
        <f t="shared" si="180"/>
        <v>0</v>
      </c>
      <c r="AT1000" s="72">
        <f t="shared" si="178"/>
        <v>0</v>
      </c>
      <c r="AU1000" s="37">
        <v>0.1</v>
      </c>
      <c r="AV1000" s="72">
        <f t="shared" si="181"/>
        <v>0</v>
      </c>
    </row>
    <row r="1001" spans="2:48" x14ac:dyDescent="0.2">
      <c r="B1001" s="96">
        <v>998</v>
      </c>
      <c r="C1001" s="60" t="s">
        <v>1002</v>
      </c>
      <c r="D1001" s="60" t="s">
        <v>5459</v>
      </c>
      <c r="E1001" s="60" t="s">
        <v>5548</v>
      </c>
      <c r="F1001" s="281">
        <v>34815</v>
      </c>
      <c r="G1001" s="61">
        <f t="shared" si="173"/>
        <v>34790</v>
      </c>
      <c r="H1001" s="70">
        <v>44715</v>
      </c>
      <c r="I1001" s="62">
        <f t="shared" si="174"/>
        <v>27.123287671232877</v>
      </c>
      <c r="J1001" s="96">
        <v>3</v>
      </c>
      <c r="K1001" s="266">
        <v>166.4</v>
      </c>
      <c r="L1001" s="123" t="s">
        <v>6371</v>
      </c>
      <c r="M1001" s="1">
        <f>MATCH(L1001,'Category 1'!$A:$A,0)</f>
        <v>508</v>
      </c>
      <c r="N1001" s="1">
        <f>MATCH(G1001,'Category 1'!$1:$1,0)</f>
        <v>159</v>
      </c>
      <c r="O1001" s="1">
        <f>INDEX('Category 1'!$1:$1048576,'Other Equipments'!M1001,'Other Equipments'!N1001)</f>
        <v>305.3</v>
      </c>
      <c r="P1001" s="1">
        <f>MATCH($P$2,'Category 1'!$1:$1,0)</f>
        <v>215</v>
      </c>
      <c r="Q1001" s="1">
        <f>INDEX('Category 1'!$1:$1048576,'Other Equipments'!M1001,'Other Equipments'!P1001)</f>
        <v>329.4</v>
      </c>
      <c r="R1001" s="318">
        <f>Q1001/O1001</f>
        <v>1.0789387487716999</v>
      </c>
      <c r="S1001" s="123" t="s">
        <v>6371</v>
      </c>
      <c r="T1001" s="1">
        <f>MATCH(S1001,'Category 2'!$A:$A,0)</f>
        <v>484</v>
      </c>
      <c r="U1001" s="1">
        <f>MATCH($U$2,'Category 2'!$1:$1,0)</f>
        <v>4</v>
      </c>
      <c r="V1001" s="1">
        <f>INDEX('Category 2'!$A$1:$BM$542,'Other Equipments'!T1001,'Other Equipments'!U1001)</f>
        <v>118</v>
      </c>
      <c r="W1001" s="1">
        <f>MATCH($W$2,'Category 2'!$1:$1,0)</f>
        <v>63</v>
      </c>
      <c r="X1001" s="1">
        <f>INDEX('Category 2'!$A$1:$BM$542,'Other Equipments'!T1001,'Other Equipments'!W1001)</f>
        <v>141.30000000000001</v>
      </c>
      <c r="Y1001" s="62">
        <f>X1001/V1001</f>
        <v>1.1974576271186441</v>
      </c>
      <c r="Z1001" s="196" t="s">
        <v>4066</v>
      </c>
      <c r="AA1001" s="19">
        <f>MATCH(Z1001,'Category 3'!$A:$A,0)</f>
        <v>699</v>
      </c>
      <c r="AB1001" s="19">
        <f>MATCH($AB$2,'Category 3'!$1:$1,0)</f>
        <v>4</v>
      </c>
      <c r="AC1001" s="19">
        <f>INDEX('Category 3'!$1:$1048576,'Other Equipments'!AA1001,'Other Equipments'!AB1001)</f>
        <v>100.4</v>
      </c>
      <c r="AD1001" s="19">
        <f>MATCH($AD$2,'Category 3'!$1:$1,0)</f>
        <v>90</v>
      </c>
      <c r="AE1001" s="19">
        <f>INDEX('Category 3'!$1:$1048576,'Other Equipments'!AA1001,'Other Equipments'!AD1001)</f>
        <v>130.9</v>
      </c>
      <c r="AF1001" s="19">
        <f t="shared" si="172"/>
        <v>1.3037848605577689</v>
      </c>
      <c r="AG1001" s="199" t="s">
        <v>2752</v>
      </c>
      <c r="AH1001" s="25">
        <f>MATCH(AG1001,'Category 4'!$A:$A,0)</f>
        <v>701</v>
      </c>
      <c r="AI1001" s="25">
        <f>MATCH($AI$2,'Category 4'!$1:$1,0)</f>
        <v>4</v>
      </c>
      <c r="AJ1001" s="25">
        <f>INDEX('Category 4'!$A$1:$DU$871,'Other Equipments'!AH1001,'Other Equipments'!AI1001)</f>
        <v>95.3</v>
      </c>
      <c r="AK1001" s="25">
        <f>MATCH($AK$2,'Category 4'!$1:$1,0)</f>
        <v>124</v>
      </c>
      <c r="AL1001" s="28">
        <f>INDEX('Category 4'!$A$1:$DU$871,'Other Equipments'!AH1001,'Other Equipments'!AK1001)</f>
        <v>115.8</v>
      </c>
      <c r="AM1001" s="18">
        <f t="shared" si="179"/>
        <v>1.2151101783840503</v>
      </c>
      <c r="AN1001" s="20">
        <v>0.05</v>
      </c>
      <c r="AO1001" s="62">
        <f t="shared" si="175"/>
        <v>0.31666666666666665</v>
      </c>
      <c r="AP1001" s="74"/>
      <c r="AQ1001" s="263">
        <f t="shared" si="176"/>
        <v>1.0468147480979648</v>
      </c>
      <c r="AR1001" s="63">
        <f t="shared" si="177"/>
        <v>340.58997408350137</v>
      </c>
      <c r="AS1001" s="71">
        <f t="shared" si="180"/>
        <v>2925.3412842514431</v>
      </c>
      <c r="AT1001" s="72">
        <f t="shared" si="178"/>
        <v>0</v>
      </c>
      <c r="AU1001" s="37">
        <v>0.1</v>
      </c>
      <c r="AV1001" s="72">
        <f t="shared" si="181"/>
        <v>17.029498704175069</v>
      </c>
    </row>
    <row r="1002" spans="2:48" x14ac:dyDescent="0.2">
      <c r="B1002" s="96">
        <v>999</v>
      </c>
      <c r="C1002" s="60" t="s">
        <v>1002</v>
      </c>
      <c r="D1002" s="60" t="s">
        <v>5459</v>
      </c>
      <c r="E1002" s="60" t="s">
        <v>5548</v>
      </c>
      <c r="F1002" s="281">
        <v>40634</v>
      </c>
      <c r="G1002" s="61">
        <f t="shared" si="173"/>
        <v>40634</v>
      </c>
      <c r="H1002" s="70">
        <v>44715</v>
      </c>
      <c r="I1002" s="62">
        <f t="shared" si="174"/>
        <v>11.180821917808219</v>
      </c>
      <c r="J1002" s="96">
        <v>3</v>
      </c>
      <c r="K1002" s="266">
        <v>0</v>
      </c>
      <c r="L1002" s="1"/>
      <c r="M1002" s="1"/>
      <c r="N1002" s="1"/>
      <c r="O1002" s="1"/>
      <c r="P1002" s="1"/>
      <c r="Q1002" s="1"/>
      <c r="R1002" s="62">
        <v>1</v>
      </c>
      <c r="S1002" s="1"/>
      <c r="T1002" s="1"/>
      <c r="U1002" s="1"/>
      <c r="V1002" s="1"/>
      <c r="W1002" s="1"/>
      <c r="X1002" s="1"/>
      <c r="Y1002" s="62">
        <v>1</v>
      </c>
      <c r="Z1002" s="196" t="s">
        <v>4066</v>
      </c>
      <c r="AA1002" s="19">
        <f>MATCH(Z1002,'Category 3'!$A:$A,0)</f>
        <v>699</v>
      </c>
      <c r="AB1002" s="19">
        <f>MATCH(G1002,'Category 3'!$1:$1,0)</f>
        <v>79</v>
      </c>
      <c r="AC1002" s="19">
        <f>INDEX('Category 3'!$1:$1048576,'Other Equipments'!AA1002,'Other Equipments'!AB1002)</f>
        <v>127.2</v>
      </c>
      <c r="AD1002" s="19">
        <f>MATCH($AD$2,'Category 3'!$1:$1,0)</f>
        <v>90</v>
      </c>
      <c r="AE1002" s="19">
        <f>INDEX('Category 3'!$1:$1048576,'Other Equipments'!AA1002,'Other Equipments'!AD1002)</f>
        <v>130.9</v>
      </c>
      <c r="AF1002" s="19">
        <f t="shared" si="172"/>
        <v>1.0290880503144655</v>
      </c>
      <c r="AG1002" s="199" t="s">
        <v>2752</v>
      </c>
      <c r="AH1002" s="25">
        <f>MATCH(AG1002,'Category 4'!$A:$A,0)</f>
        <v>701</v>
      </c>
      <c r="AI1002" s="25">
        <f>MATCH($AI$2,'Category 4'!$1:$1,0)</f>
        <v>4</v>
      </c>
      <c r="AJ1002" s="25">
        <f>INDEX('Category 4'!$A$1:$DU$871,'Other Equipments'!AH1002,'Other Equipments'!AI1002)</f>
        <v>95.3</v>
      </c>
      <c r="AK1002" s="25">
        <f>MATCH($AK$2,'Category 4'!$1:$1,0)</f>
        <v>124</v>
      </c>
      <c r="AL1002" s="28">
        <f>INDEX('Category 4'!$A$1:$DU$871,'Other Equipments'!AH1002,'Other Equipments'!AK1002)</f>
        <v>115.8</v>
      </c>
      <c r="AM1002" s="18">
        <f t="shared" si="179"/>
        <v>1.2151101783840503</v>
      </c>
      <c r="AN1002" s="20">
        <v>0.05</v>
      </c>
      <c r="AO1002" s="62">
        <f t="shared" si="175"/>
        <v>0.31666666666666665</v>
      </c>
      <c r="AP1002" s="74"/>
      <c r="AQ1002" s="263">
        <f t="shared" si="176"/>
        <v>0.25045536439050475</v>
      </c>
      <c r="AR1002" s="63">
        <f t="shared" si="177"/>
        <v>0</v>
      </c>
      <c r="AS1002" s="71">
        <f t="shared" si="180"/>
        <v>0</v>
      </c>
      <c r="AT1002" s="72">
        <f t="shared" si="178"/>
        <v>0</v>
      </c>
      <c r="AU1002" s="37">
        <v>0.1</v>
      </c>
      <c r="AV1002" s="72">
        <f t="shared" si="181"/>
        <v>0</v>
      </c>
    </row>
    <row r="1003" spans="2:48" x14ac:dyDescent="0.2">
      <c r="B1003" s="96">
        <v>1000</v>
      </c>
      <c r="C1003" s="60" t="s">
        <v>1002</v>
      </c>
      <c r="D1003" s="60" t="s">
        <v>5459</v>
      </c>
      <c r="E1003" s="60" t="s">
        <v>5548</v>
      </c>
      <c r="F1003" s="281">
        <v>34815</v>
      </c>
      <c r="G1003" s="61">
        <f t="shared" si="173"/>
        <v>34790</v>
      </c>
      <c r="H1003" s="70">
        <v>44715</v>
      </c>
      <c r="I1003" s="62">
        <f t="shared" si="174"/>
        <v>27.123287671232877</v>
      </c>
      <c r="J1003" s="96">
        <v>3</v>
      </c>
      <c r="K1003" s="266">
        <v>166.4</v>
      </c>
      <c r="L1003" s="123" t="s">
        <v>6371</v>
      </c>
      <c r="M1003" s="1">
        <f>MATCH(L1003,'Category 1'!$A:$A,0)</f>
        <v>508</v>
      </c>
      <c r="N1003" s="1">
        <f>MATCH(G1003,'Category 1'!$1:$1,0)</f>
        <v>159</v>
      </c>
      <c r="O1003" s="1">
        <f>INDEX('Category 1'!$1:$1048576,'Other Equipments'!M1003,'Other Equipments'!N1003)</f>
        <v>305.3</v>
      </c>
      <c r="P1003" s="1">
        <f>MATCH($P$2,'Category 1'!$1:$1,0)</f>
        <v>215</v>
      </c>
      <c r="Q1003" s="1">
        <f>INDEX('Category 1'!$1:$1048576,'Other Equipments'!M1003,'Other Equipments'!P1003)</f>
        <v>329.4</v>
      </c>
      <c r="R1003" s="318">
        <f>Q1003/O1003</f>
        <v>1.0789387487716999</v>
      </c>
      <c r="S1003" s="123" t="s">
        <v>6371</v>
      </c>
      <c r="T1003" s="1">
        <f>MATCH(S1003,'Category 2'!$A:$A,0)</f>
        <v>484</v>
      </c>
      <c r="U1003" s="1">
        <f>MATCH($U$2,'Category 2'!$1:$1,0)</f>
        <v>4</v>
      </c>
      <c r="V1003" s="1">
        <f>INDEX('Category 2'!$A$1:$BM$542,'Other Equipments'!T1003,'Other Equipments'!U1003)</f>
        <v>118</v>
      </c>
      <c r="W1003" s="1">
        <f>MATCH($W$2,'Category 2'!$1:$1,0)</f>
        <v>63</v>
      </c>
      <c r="X1003" s="1">
        <f>INDEX('Category 2'!$A$1:$BM$542,'Other Equipments'!T1003,'Other Equipments'!W1003)</f>
        <v>141.30000000000001</v>
      </c>
      <c r="Y1003" s="62">
        <f>X1003/V1003</f>
        <v>1.1974576271186441</v>
      </c>
      <c r="Z1003" s="196" t="s">
        <v>4066</v>
      </c>
      <c r="AA1003" s="19">
        <f>MATCH(Z1003,'Category 3'!$A:$A,0)</f>
        <v>699</v>
      </c>
      <c r="AB1003" s="19">
        <f>MATCH($AB$2,'Category 3'!$1:$1,0)</f>
        <v>4</v>
      </c>
      <c r="AC1003" s="19">
        <f>INDEX('Category 3'!$1:$1048576,'Other Equipments'!AA1003,'Other Equipments'!AB1003)</f>
        <v>100.4</v>
      </c>
      <c r="AD1003" s="19">
        <f>MATCH($AD$2,'Category 3'!$1:$1,0)</f>
        <v>90</v>
      </c>
      <c r="AE1003" s="19">
        <f>INDEX('Category 3'!$1:$1048576,'Other Equipments'!AA1003,'Other Equipments'!AD1003)</f>
        <v>130.9</v>
      </c>
      <c r="AF1003" s="19">
        <f t="shared" si="172"/>
        <v>1.3037848605577689</v>
      </c>
      <c r="AG1003" s="199" t="s">
        <v>2752</v>
      </c>
      <c r="AH1003" s="25">
        <f>MATCH(AG1003,'Category 4'!$A:$A,0)</f>
        <v>701</v>
      </c>
      <c r="AI1003" s="25">
        <f>MATCH($AI$2,'Category 4'!$1:$1,0)</f>
        <v>4</v>
      </c>
      <c r="AJ1003" s="25">
        <f>INDEX('Category 4'!$A$1:$DU$871,'Other Equipments'!AH1003,'Other Equipments'!AI1003)</f>
        <v>95.3</v>
      </c>
      <c r="AK1003" s="25">
        <f>MATCH($AK$2,'Category 4'!$1:$1,0)</f>
        <v>124</v>
      </c>
      <c r="AL1003" s="28">
        <f>INDEX('Category 4'!$A$1:$DU$871,'Other Equipments'!AH1003,'Other Equipments'!AK1003)</f>
        <v>115.8</v>
      </c>
      <c r="AM1003" s="18">
        <f t="shared" si="179"/>
        <v>1.2151101783840503</v>
      </c>
      <c r="AN1003" s="20">
        <v>0.05</v>
      </c>
      <c r="AO1003" s="62">
        <f t="shared" si="175"/>
        <v>0.31666666666666665</v>
      </c>
      <c r="AP1003" s="74"/>
      <c r="AQ1003" s="263">
        <f t="shared" si="176"/>
        <v>1.0468147480979648</v>
      </c>
      <c r="AR1003" s="63">
        <f t="shared" si="177"/>
        <v>340.58997408350137</v>
      </c>
      <c r="AS1003" s="71">
        <f t="shared" si="180"/>
        <v>2925.3412842514431</v>
      </c>
      <c r="AT1003" s="72">
        <f t="shared" si="178"/>
        <v>0</v>
      </c>
      <c r="AU1003" s="37">
        <v>0.1</v>
      </c>
      <c r="AV1003" s="72">
        <f t="shared" si="181"/>
        <v>17.029498704175069</v>
      </c>
    </row>
    <row r="1004" spans="2:48" x14ac:dyDescent="0.2">
      <c r="B1004" s="96">
        <v>1001</v>
      </c>
      <c r="C1004" s="60" t="s">
        <v>1002</v>
      </c>
      <c r="D1004" s="60" t="s">
        <v>5459</v>
      </c>
      <c r="E1004" s="60" t="s">
        <v>5548</v>
      </c>
      <c r="F1004" s="281">
        <v>40634</v>
      </c>
      <c r="G1004" s="61">
        <f t="shared" si="173"/>
        <v>40634</v>
      </c>
      <c r="H1004" s="70">
        <v>44715</v>
      </c>
      <c r="I1004" s="62">
        <f t="shared" si="174"/>
        <v>11.180821917808219</v>
      </c>
      <c r="J1004" s="96">
        <v>3</v>
      </c>
      <c r="K1004" s="266">
        <v>0</v>
      </c>
      <c r="L1004" s="1"/>
      <c r="M1004" s="1"/>
      <c r="N1004" s="1"/>
      <c r="O1004" s="1"/>
      <c r="P1004" s="1"/>
      <c r="Q1004" s="1"/>
      <c r="R1004" s="62">
        <v>1</v>
      </c>
      <c r="S1004" s="1"/>
      <c r="T1004" s="1"/>
      <c r="U1004" s="1"/>
      <c r="V1004" s="1"/>
      <c r="W1004" s="1"/>
      <c r="X1004" s="1"/>
      <c r="Y1004" s="62">
        <v>1</v>
      </c>
      <c r="Z1004" s="196" t="s">
        <v>4066</v>
      </c>
      <c r="AA1004" s="19">
        <f>MATCH(Z1004,'Category 3'!$A:$A,0)</f>
        <v>699</v>
      </c>
      <c r="AB1004" s="19">
        <f>MATCH(G1004,'Category 3'!$1:$1,0)</f>
        <v>79</v>
      </c>
      <c r="AC1004" s="19">
        <f>INDEX('Category 3'!$1:$1048576,'Other Equipments'!AA1004,'Other Equipments'!AB1004)</f>
        <v>127.2</v>
      </c>
      <c r="AD1004" s="19">
        <f>MATCH($AD$2,'Category 3'!$1:$1,0)</f>
        <v>90</v>
      </c>
      <c r="AE1004" s="19">
        <f>INDEX('Category 3'!$1:$1048576,'Other Equipments'!AA1004,'Other Equipments'!AD1004)</f>
        <v>130.9</v>
      </c>
      <c r="AF1004" s="19">
        <f t="shared" si="172"/>
        <v>1.0290880503144655</v>
      </c>
      <c r="AG1004" s="199" t="s">
        <v>2752</v>
      </c>
      <c r="AH1004" s="25">
        <f>MATCH(AG1004,'Category 4'!$A:$A,0)</f>
        <v>701</v>
      </c>
      <c r="AI1004" s="25">
        <f>MATCH($AI$2,'Category 4'!$1:$1,0)</f>
        <v>4</v>
      </c>
      <c r="AJ1004" s="25">
        <f>INDEX('Category 4'!$A$1:$DU$871,'Other Equipments'!AH1004,'Other Equipments'!AI1004)</f>
        <v>95.3</v>
      </c>
      <c r="AK1004" s="25">
        <f>MATCH($AK$2,'Category 4'!$1:$1,0)</f>
        <v>124</v>
      </c>
      <c r="AL1004" s="28">
        <f>INDEX('Category 4'!$A$1:$DU$871,'Other Equipments'!AH1004,'Other Equipments'!AK1004)</f>
        <v>115.8</v>
      </c>
      <c r="AM1004" s="18">
        <f t="shared" si="179"/>
        <v>1.2151101783840503</v>
      </c>
      <c r="AN1004" s="20">
        <v>0.05</v>
      </c>
      <c r="AO1004" s="62">
        <f t="shared" si="175"/>
        <v>0.31666666666666665</v>
      </c>
      <c r="AP1004" s="74"/>
      <c r="AQ1004" s="263">
        <f t="shared" si="176"/>
        <v>0.25045536439050475</v>
      </c>
      <c r="AR1004" s="63">
        <f t="shared" si="177"/>
        <v>0</v>
      </c>
      <c r="AS1004" s="71">
        <f t="shared" si="180"/>
        <v>0</v>
      </c>
      <c r="AT1004" s="72">
        <f t="shared" si="178"/>
        <v>0</v>
      </c>
      <c r="AU1004" s="37">
        <v>0.1</v>
      </c>
      <c r="AV1004" s="72">
        <f t="shared" si="181"/>
        <v>0</v>
      </c>
    </row>
    <row r="1005" spans="2:48" x14ac:dyDescent="0.2">
      <c r="B1005" s="96">
        <v>1002</v>
      </c>
      <c r="C1005" s="60" t="s">
        <v>1002</v>
      </c>
      <c r="D1005" s="60" t="s">
        <v>5459</v>
      </c>
      <c r="E1005" s="60" t="s">
        <v>5548</v>
      </c>
      <c r="F1005" s="281">
        <v>34815</v>
      </c>
      <c r="G1005" s="61">
        <f t="shared" si="173"/>
        <v>34790</v>
      </c>
      <c r="H1005" s="70">
        <v>44715</v>
      </c>
      <c r="I1005" s="62">
        <f t="shared" si="174"/>
        <v>27.123287671232877</v>
      </c>
      <c r="J1005" s="96">
        <v>3</v>
      </c>
      <c r="K1005" s="266">
        <v>166.4</v>
      </c>
      <c r="L1005" s="123" t="s">
        <v>6371</v>
      </c>
      <c r="M1005" s="1">
        <f>MATCH(L1005,'Category 1'!$A:$A,0)</f>
        <v>508</v>
      </c>
      <c r="N1005" s="1">
        <f>MATCH(G1005,'Category 1'!$1:$1,0)</f>
        <v>159</v>
      </c>
      <c r="O1005" s="1">
        <f>INDEX('Category 1'!$1:$1048576,'Other Equipments'!M1005,'Other Equipments'!N1005)</f>
        <v>305.3</v>
      </c>
      <c r="P1005" s="1">
        <f>MATCH($P$2,'Category 1'!$1:$1,0)</f>
        <v>215</v>
      </c>
      <c r="Q1005" s="1">
        <f>INDEX('Category 1'!$1:$1048576,'Other Equipments'!M1005,'Other Equipments'!P1005)</f>
        <v>329.4</v>
      </c>
      <c r="R1005" s="318">
        <f>Q1005/O1005</f>
        <v>1.0789387487716999</v>
      </c>
      <c r="S1005" s="123" t="s">
        <v>6371</v>
      </c>
      <c r="T1005" s="1">
        <f>MATCH(S1005,'Category 2'!$A:$A,0)</f>
        <v>484</v>
      </c>
      <c r="U1005" s="1">
        <f>MATCH($U$2,'Category 2'!$1:$1,0)</f>
        <v>4</v>
      </c>
      <c r="V1005" s="1">
        <f>INDEX('Category 2'!$A$1:$BM$542,'Other Equipments'!T1005,'Other Equipments'!U1005)</f>
        <v>118</v>
      </c>
      <c r="W1005" s="1">
        <f>MATCH($W$2,'Category 2'!$1:$1,0)</f>
        <v>63</v>
      </c>
      <c r="X1005" s="1">
        <f>INDEX('Category 2'!$A$1:$BM$542,'Other Equipments'!T1005,'Other Equipments'!W1005)</f>
        <v>141.30000000000001</v>
      </c>
      <c r="Y1005" s="62">
        <f>X1005/V1005</f>
        <v>1.1974576271186441</v>
      </c>
      <c r="Z1005" s="196" t="s">
        <v>4066</v>
      </c>
      <c r="AA1005" s="19">
        <f>MATCH(Z1005,'Category 3'!$A:$A,0)</f>
        <v>699</v>
      </c>
      <c r="AB1005" s="19">
        <f>MATCH($AB$2,'Category 3'!$1:$1,0)</f>
        <v>4</v>
      </c>
      <c r="AC1005" s="19">
        <f>INDEX('Category 3'!$1:$1048576,'Other Equipments'!AA1005,'Other Equipments'!AB1005)</f>
        <v>100.4</v>
      </c>
      <c r="AD1005" s="19">
        <f>MATCH($AD$2,'Category 3'!$1:$1,0)</f>
        <v>90</v>
      </c>
      <c r="AE1005" s="19">
        <f>INDEX('Category 3'!$1:$1048576,'Other Equipments'!AA1005,'Other Equipments'!AD1005)</f>
        <v>130.9</v>
      </c>
      <c r="AF1005" s="19">
        <f t="shared" si="172"/>
        <v>1.3037848605577689</v>
      </c>
      <c r="AG1005" s="199" t="s">
        <v>2752</v>
      </c>
      <c r="AH1005" s="25">
        <f>MATCH(AG1005,'Category 4'!$A:$A,0)</f>
        <v>701</v>
      </c>
      <c r="AI1005" s="25">
        <f>MATCH($AI$2,'Category 4'!$1:$1,0)</f>
        <v>4</v>
      </c>
      <c r="AJ1005" s="25">
        <f>INDEX('Category 4'!$A$1:$DU$871,'Other Equipments'!AH1005,'Other Equipments'!AI1005)</f>
        <v>95.3</v>
      </c>
      <c r="AK1005" s="25">
        <f>MATCH($AK$2,'Category 4'!$1:$1,0)</f>
        <v>124</v>
      </c>
      <c r="AL1005" s="28">
        <f>INDEX('Category 4'!$A$1:$DU$871,'Other Equipments'!AH1005,'Other Equipments'!AK1005)</f>
        <v>115.8</v>
      </c>
      <c r="AM1005" s="18">
        <f t="shared" si="179"/>
        <v>1.2151101783840503</v>
      </c>
      <c r="AN1005" s="20">
        <v>0.05</v>
      </c>
      <c r="AO1005" s="62">
        <f t="shared" si="175"/>
        <v>0.31666666666666665</v>
      </c>
      <c r="AP1005" s="74"/>
      <c r="AQ1005" s="263">
        <f t="shared" si="176"/>
        <v>1.0468147480979648</v>
      </c>
      <c r="AR1005" s="63">
        <f t="shared" si="177"/>
        <v>340.58997408350137</v>
      </c>
      <c r="AS1005" s="71">
        <f t="shared" si="180"/>
        <v>2925.3412842514431</v>
      </c>
      <c r="AT1005" s="72">
        <f t="shared" si="178"/>
        <v>0</v>
      </c>
      <c r="AU1005" s="37">
        <v>0.1</v>
      </c>
      <c r="AV1005" s="72">
        <f t="shared" si="181"/>
        <v>17.029498704175069</v>
      </c>
    </row>
    <row r="1006" spans="2:48" x14ac:dyDescent="0.2">
      <c r="B1006" s="96">
        <v>1003</v>
      </c>
      <c r="C1006" s="60" t="s">
        <v>1002</v>
      </c>
      <c r="D1006" s="60" t="s">
        <v>5459</v>
      </c>
      <c r="E1006" s="60" t="s">
        <v>5548</v>
      </c>
      <c r="F1006" s="281">
        <v>40634</v>
      </c>
      <c r="G1006" s="61">
        <f t="shared" si="173"/>
        <v>40634</v>
      </c>
      <c r="H1006" s="70">
        <v>44715</v>
      </c>
      <c r="I1006" s="62">
        <f t="shared" si="174"/>
        <v>11.180821917808219</v>
      </c>
      <c r="J1006" s="96">
        <v>3</v>
      </c>
      <c r="K1006" s="266">
        <v>0</v>
      </c>
      <c r="L1006" s="1"/>
      <c r="M1006" s="1"/>
      <c r="N1006" s="1"/>
      <c r="O1006" s="1"/>
      <c r="P1006" s="1"/>
      <c r="Q1006" s="1"/>
      <c r="R1006" s="62">
        <v>1</v>
      </c>
      <c r="S1006" s="1"/>
      <c r="T1006" s="1"/>
      <c r="U1006" s="1"/>
      <c r="V1006" s="1"/>
      <c r="W1006" s="1"/>
      <c r="X1006" s="1"/>
      <c r="Y1006" s="62">
        <v>1</v>
      </c>
      <c r="Z1006" s="196" t="s">
        <v>4066</v>
      </c>
      <c r="AA1006" s="19">
        <f>MATCH(Z1006,'Category 3'!$A:$A,0)</f>
        <v>699</v>
      </c>
      <c r="AB1006" s="19">
        <f>MATCH(G1006,'Category 3'!$1:$1,0)</f>
        <v>79</v>
      </c>
      <c r="AC1006" s="19">
        <f>INDEX('Category 3'!$1:$1048576,'Other Equipments'!AA1006,'Other Equipments'!AB1006)</f>
        <v>127.2</v>
      </c>
      <c r="AD1006" s="19">
        <f>MATCH($AD$2,'Category 3'!$1:$1,0)</f>
        <v>90</v>
      </c>
      <c r="AE1006" s="19">
        <f>INDEX('Category 3'!$1:$1048576,'Other Equipments'!AA1006,'Other Equipments'!AD1006)</f>
        <v>130.9</v>
      </c>
      <c r="AF1006" s="19">
        <f t="shared" si="172"/>
        <v>1.0290880503144655</v>
      </c>
      <c r="AG1006" s="199" t="s">
        <v>2752</v>
      </c>
      <c r="AH1006" s="25">
        <f>MATCH(AG1006,'Category 4'!$A:$A,0)</f>
        <v>701</v>
      </c>
      <c r="AI1006" s="25">
        <f>MATCH($AI$2,'Category 4'!$1:$1,0)</f>
        <v>4</v>
      </c>
      <c r="AJ1006" s="25">
        <f>INDEX('Category 4'!$A$1:$DU$871,'Other Equipments'!AH1006,'Other Equipments'!AI1006)</f>
        <v>95.3</v>
      </c>
      <c r="AK1006" s="25">
        <f>MATCH($AK$2,'Category 4'!$1:$1,0)</f>
        <v>124</v>
      </c>
      <c r="AL1006" s="28">
        <f>INDEX('Category 4'!$A$1:$DU$871,'Other Equipments'!AH1006,'Other Equipments'!AK1006)</f>
        <v>115.8</v>
      </c>
      <c r="AM1006" s="18">
        <f t="shared" si="179"/>
        <v>1.2151101783840503</v>
      </c>
      <c r="AN1006" s="20">
        <v>0.05</v>
      </c>
      <c r="AO1006" s="62">
        <f t="shared" si="175"/>
        <v>0.31666666666666665</v>
      </c>
      <c r="AP1006" s="74"/>
      <c r="AQ1006" s="263">
        <f t="shared" si="176"/>
        <v>0.25045536439050475</v>
      </c>
      <c r="AR1006" s="63">
        <f t="shared" si="177"/>
        <v>0</v>
      </c>
      <c r="AS1006" s="71">
        <f t="shared" si="180"/>
        <v>0</v>
      </c>
      <c r="AT1006" s="72">
        <f t="shared" si="178"/>
        <v>0</v>
      </c>
      <c r="AU1006" s="37">
        <v>0.1</v>
      </c>
      <c r="AV1006" s="72">
        <f t="shared" si="181"/>
        <v>0</v>
      </c>
    </row>
    <row r="1007" spans="2:48" x14ac:dyDescent="0.2">
      <c r="B1007" s="96">
        <v>1004</v>
      </c>
      <c r="C1007" s="60" t="s">
        <v>1002</v>
      </c>
      <c r="D1007" s="60" t="s">
        <v>5459</v>
      </c>
      <c r="E1007" s="60" t="s">
        <v>5548</v>
      </c>
      <c r="F1007" s="281">
        <v>34815</v>
      </c>
      <c r="G1007" s="61">
        <f t="shared" si="173"/>
        <v>34790</v>
      </c>
      <c r="H1007" s="70">
        <v>44715</v>
      </c>
      <c r="I1007" s="62">
        <f t="shared" si="174"/>
        <v>27.123287671232877</v>
      </c>
      <c r="J1007" s="96">
        <v>3</v>
      </c>
      <c r="K1007" s="266">
        <v>166.4</v>
      </c>
      <c r="L1007" s="123" t="s">
        <v>6371</v>
      </c>
      <c r="M1007" s="1">
        <f>MATCH(L1007,'Category 1'!$A:$A,0)</f>
        <v>508</v>
      </c>
      <c r="N1007" s="1">
        <f>MATCH(G1007,'Category 1'!$1:$1,0)</f>
        <v>159</v>
      </c>
      <c r="O1007" s="1">
        <f>INDEX('Category 1'!$1:$1048576,'Other Equipments'!M1007,'Other Equipments'!N1007)</f>
        <v>305.3</v>
      </c>
      <c r="P1007" s="1">
        <f>MATCH($P$2,'Category 1'!$1:$1,0)</f>
        <v>215</v>
      </c>
      <c r="Q1007" s="1">
        <f>INDEX('Category 1'!$1:$1048576,'Other Equipments'!M1007,'Other Equipments'!P1007)</f>
        <v>329.4</v>
      </c>
      <c r="R1007" s="318">
        <f>Q1007/O1007</f>
        <v>1.0789387487716999</v>
      </c>
      <c r="S1007" s="123" t="s">
        <v>6371</v>
      </c>
      <c r="T1007" s="1">
        <f>MATCH(S1007,'Category 2'!$A:$A,0)</f>
        <v>484</v>
      </c>
      <c r="U1007" s="1">
        <f>MATCH($U$2,'Category 2'!$1:$1,0)</f>
        <v>4</v>
      </c>
      <c r="V1007" s="1">
        <f>INDEX('Category 2'!$A$1:$BM$542,'Other Equipments'!T1007,'Other Equipments'!U1007)</f>
        <v>118</v>
      </c>
      <c r="W1007" s="1">
        <f>MATCH($W$2,'Category 2'!$1:$1,0)</f>
        <v>63</v>
      </c>
      <c r="X1007" s="1">
        <f>INDEX('Category 2'!$A$1:$BM$542,'Other Equipments'!T1007,'Other Equipments'!W1007)</f>
        <v>141.30000000000001</v>
      </c>
      <c r="Y1007" s="62">
        <f>X1007/V1007</f>
        <v>1.1974576271186441</v>
      </c>
      <c r="Z1007" s="196" t="s">
        <v>4066</v>
      </c>
      <c r="AA1007" s="19">
        <f>MATCH(Z1007,'Category 3'!$A:$A,0)</f>
        <v>699</v>
      </c>
      <c r="AB1007" s="19">
        <f>MATCH($AB$2,'Category 3'!$1:$1,0)</f>
        <v>4</v>
      </c>
      <c r="AC1007" s="19">
        <f>INDEX('Category 3'!$1:$1048576,'Other Equipments'!AA1007,'Other Equipments'!AB1007)</f>
        <v>100.4</v>
      </c>
      <c r="AD1007" s="19">
        <f>MATCH($AD$2,'Category 3'!$1:$1,0)</f>
        <v>90</v>
      </c>
      <c r="AE1007" s="19">
        <f>INDEX('Category 3'!$1:$1048576,'Other Equipments'!AA1007,'Other Equipments'!AD1007)</f>
        <v>130.9</v>
      </c>
      <c r="AF1007" s="19">
        <f t="shared" si="172"/>
        <v>1.3037848605577689</v>
      </c>
      <c r="AG1007" s="199" t="s">
        <v>2752</v>
      </c>
      <c r="AH1007" s="25">
        <f>MATCH(AG1007,'Category 4'!$A:$A,0)</f>
        <v>701</v>
      </c>
      <c r="AI1007" s="25">
        <f>MATCH($AI$2,'Category 4'!$1:$1,0)</f>
        <v>4</v>
      </c>
      <c r="AJ1007" s="25">
        <f>INDEX('Category 4'!$A$1:$DU$871,'Other Equipments'!AH1007,'Other Equipments'!AI1007)</f>
        <v>95.3</v>
      </c>
      <c r="AK1007" s="25">
        <f>MATCH($AK$2,'Category 4'!$1:$1,0)</f>
        <v>124</v>
      </c>
      <c r="AL1007" s="28">
        <f>INDEX('Category 4'!$A$1:$DU$871,'Other Equipments'!AH1007,'Other Equipments'!AK1007)</f>
        <v>115.8</v>
      </c>
      <c r="AM1007" s="18">
        <f t="shared" si="179"/>
        <v>1.2151101783840503</v>
      </c>
      <c r="AN1007" s="20">
        <v>0.05</v>
      </c>
      <c r="AO1007" s="62">
        <f t="shared" si="175"/>
        <v>0.31666666666666665</v>
      </c>
      <c r="AP1007" s="74"/>
      <c r="AQ1007" s="263">
        <f t="shared" si="176"/>
        <v>1.0468147480979648</v>
      </c>
      <c r="AR1007" s="63">
        <f t="shared" si="177"/>
        <v>340.58997408350137</v>
      </c>
      <c r="AS1007" s="71">
        <f t="shared" si="180"/>
        <v>2925.3412842514431</v>
      </c>
      <c r="AT1007" s="72">
        <f t="shared" si="178"/>
        <v>0</v>
      </c>
      <c r="AU1007" s="37">
        <v>0.1</v>
      </c>
      <c r="AV1007" s="72">
        <f t="shared" si="181"/>
        <v>17.029498704175069</v>
      </c>
    </row>
    <row r="1008" spans="2:48" x14ac:dyDescent="0.2">
      <c r="B1008" s="96">
        <v>1005</v>
      </c>
      <c r="C1008" s="60" t="s">
        <v>1002</v>
      </c>
      <c r="D1008" s="60" t="s">
        <v>5459</v>
      </c>
      <c r="E1008" s="60" t="s">
        <v>5548</v>
      </c>
      <c r="F1008" s="281">
        <v>40634</v>
      </c>
      <c r="G1008" s="61">
        <f t="shared" si="173"/>
        <v>40634</v>
      </c>
      <c r="H1008" s="70">
        <v>44715</v>
      </c>
      <c r="I1008" s="62">
        <f t="shared" si="174"/>
        <v>11.180821917808219</v>
      </c>
      <c r="J1008" s="96">
        <v>3</v>
      </c>
      <c r="K1008" s="266">
        <v>0</v>
      </c>
      <c r="L1008" s="1"/>
      <c r="M1008" s="1"/>
      <c r="N1008" s="1"/>
      <c r="O1008" s="1"/>
      <c r="P1008" s="1"/>
      <c r="Q1008" s="1"/>
      <c r="R1008" s="62">
        <v>1</v>
      </c>
      <c r="S1008" s="1"/>
      <c r="T1008" s="1"/>
      <c r="U1008" s="1"/>
      <c r="V1008" s="1"/>
      <c r="W1008" s="1"/>
      <c r="X1008" s="1"/>
      <c r="Y1008" s="62">
        <v>1</v>
      </c>
      <c r="Z1008" s="196" t="s">
        <v>4066</v>
      </c>
      <c r="AA1008" s="19">
        <f>MATCH(Z1008,'Category 3'!$A:$A,0)</f>
        <v>699</v>
      </c>
      <c r="AB1008" s="19">
        <f>MATCH(G1008,'Category 3'!$1:$1,0)</f>
        <v>79</v>
      </c>
      <c r="AC1008" s="19">
        <f>INDEX('Category 3'!$1:$1048576,'Other Equipments'!AA1008,'Other Equipments'!AB1008)</f>
        <v>127.2</v>
      </c>
      <c r="AD1008" s="19">
        <f>MATCH($AD$2,'Category 3'!$1:$1,0)</f>
        <v>90</v>
      </c>
      <c r="AE1008" s="19">
        <f>INDEX('Category 3'!$1:$1048576,'Other Equipments'!AA1008,'Other Equipments'!AD1008)</f>
        <v>130.9</v>
      </c>
      <c r="AF1008" s="19">
        <f t="shared" si="172"/>
        <v>1.0290880503144655</v>
      </c>
      <c r="AG1008" s="199" t="s">
        <v>2752</v>
      </c>
      <c r="AH1008" s="25">
        <f>MATCH(AG1008,'Category 4'!$A:$A,0)</f>
        <v>701</v>
      </c>
      <c r="AI1008" s="25">
        <f>MATCH($AI$2,'Category 4'!$1:$1,0)</f>
        <v>4</v>
      </c>
      <c r="AJ1008" s="25">
        <f>INDEX('Category 4'!$A$1:$DU$871,'Other Equipments'!AH1008,'Other Equipments'!AI1008)</f>
        <v>95.3</v>
      </c>
      <c r="AK1008" s="25">
        <f>MATCH($AK$2,'Category 4'!$1:$1,0)</f>
        <v>124</v>
      </c>
      <c r="AL1008" s="28">
        <f>INDEX('Category 4'!$A$1:$DU$871,'Other Equipments'!AH1008,'Other Equipments'!AK1008)</f>
        <v>115.8</v>
      </c>
      <c r="AM1008" s="18">
        <f t="shared" si="179"/>
        <v>1.2151101783840503</v>
      </c>
      <c r="AN1008" s="20">
        <v>0.05</v>
      </c>
      <c r="AO1008" s="62">
        <f t="shared" si="175"/>
        <v>0.31666666666666665</v>
      </c>
      <c r="AP1008" s="74"/>
      <c r="AQ1008" s="263">
        <f t="shared" si="176"/>
        <v>0.25045536439050475</v>
      </c>
      <c r="AR1008" s="63">
        <f t="shared" si="177"/>
        <v>0</v>
      </c>
      <c r="AS1008" s="71">
        <f t="shared" si="180"/>
        <v>0</v>
      </c>
      <c r="AT1008" s="72">
        <f t="shared" si="178"/>
        <v>0</v>
      </c>
      <c r="AU1008" s="37">
        <v>0.1</v>
      </c>
      <c r="AV1008" s="72">
        <f t="shared" si="181"/>
        <v>0</v>
      </c>
    </row>
    <row r="1009" spans="2:48" x14ac:dyDescent="0.2">
      <c r="B1009" s="96">
        <v>1006</v>
      </c>
      <c r="C1009" s="60" t="s">
        <v>1002</v>
      </c>
      <c r="D1009" s="60" t="s">
        <v>5459</v>
      </c>
      <c r="E1009" s="60" t="s">
        <v>5548</v>
      </c>
      <c r="F1009" s="281">
        <v>34815</v>
      </c>
      <c r="G1009" s="61">
        <f t="shared" si="173"/>
        <v>34790</v>
      </c>
      <c r="H1009" s="70">
        <v>44715</v>
      </c>
      <c r="I1009" s="62">
        <f t="shared" si="174"/>
        <v>27.123287671232877</v>
      </c>
      <c r="J1009" s="96">
        <v>3</v>
      </c>
      <c r="K1009" s="266">
        <v>166.4</v>
      </c>
      <c r="L1009" s="123" t="s">
        <v>6371</v>
      </c>
      <c r="M1009" s="1">
        <f>MATCH(L1009,'Category 1'!$A:$A,0)</f>
        <v>508</v>
      </c>
      <c r="N1009" s="1">
        <f>MATCH(G1009,'Category 1'!$1:$1,0)</f>
        <v>159</v>
      </c>
      <c r="O1009" s="1">
        <f>INDEX('Category 1'!$1:$1048576,'Other Equipments'!M1009,'Other Equipments'!N1009)</f>
        <v>305.3</v>
      </c>
      <c r="P1009" s="1">
        <f>MATCH($P$2,'Category 1'!$1:$1,0)</f>
        <v>215</v>
      </c>
      <c r="Q1009" s="1">
        <f>INDEX('Category 1'!$1:$1048576,'Other Equipments'!M1009,'Other Equipments'!P1009)</f>
        <v>329.4</v>
      </c>
      <c r="R1009" s="318">
        <f>Q1009/O1009</f>
        <v>1.0789387487716999</v>
      </c>
      <c r="S1009" s="123" t="s">
        <v>6371</v>
      </c>
      <c r="T1009" s="1">
        <f>MATCH(S1009,'Category 2'!$A:$A,0)</f>
        <v>484</v>
      </c>
      <c r="U1009" s="1">
        <f>MATCH($U$2,'Category 2'!$1:$1,0)</f>
        <v>4</v>
      </c>
      <c r="V1009" s="1">
        <f>INDEX('Category 2'!$A$1:$BM$542,'Other Equipments'!T1009,'Other Equipments'!U1009)</f>
        <v>118</v>
      </c>
      <c r="W1009" s="1">
        <f>MATCH($W$2,'Category 2'!$1:$1,0)</f>
        <v>63</v>
      </c>
      <c r="X1009" s="1">
        <f>INDEX('Category 2'!$A$1:$BM$542,'Other Equipments'!T1009,'Other Equipments'!W1009)</f>
        <v>141.30000000000001</v>
      </c>
      <c r="Y1009" s="62">
        <f>X1009/V1009</f>
        <v>1.1974576271186441</v>
      </c>
      <c r="Z1009" s="196" t="s">
        <v>4066</v>
      </c>
      <c r="AA1009" s="19">
        <f>MATCH(Z1009,'Category 3'!$A:$A,0)</f>
        <v>699</v>
      </c>
      <c r="AB1009" s="19">
        <f>MATCH($AB$2,'Category 3'!$1:$1,0)</f>
        <v>4</v>
      </c>
      <c r="AC1009" s="19">
        <f>INDEX('Category 3'!$1:$1048576,'Other Equipments'!AA1009,'Other Equipments'!AB1009)</f>
        <v>100.4</v>
      </c>
      <c r="AD1009" s="19">
        <f>MATCH($AD$2,'Category 3'!$1:$1,0)</f>
        <v>90</v>
      </c>
      <c r="AE1009" s="19">
        <f>INDEX('Category 3'!$1:$1048576,'Other Equipments'!AA1009,'Other Equipments'!AD1009)</f>
        <v>130.9</v>
      </c>
      <c r="AF1009" s="19">
        <f t="shared" si="172"/>
        <v>1.3037848605577689</v>
      </c>
      <c r="AG1009" s="199" t="s">
        <v>2752</v>
      </c>
      <c r="AH1009" s="25">
        <f>MATCH(AG1009,'Category 4'!$A:$A,0)</f>
        <v>701</v>
      </c>
      <c r="AI1009" s="25">
        <f>MATCH($AI$2,'Category 4'!$1:$1,0)</f>
        <v>4</v>
      </c>
      <c r="AJ1009" s="25">
        <f>INDEX('Category 4'!$A$1:$DU$871,'Other Equipments'!AH1009,'Other Equipments'!AI1009)</f>
        <v>95.3</v>
      </c>
      <c r="AK1009" s="25">
        <f>MATCH($AK$2,'Category 4'!$1:$1,0)</f>
        <v>124</v>
      </c>
      <c r="AL1009" s="28">
        <f>INDEX('Category 4'!$A$1:$DU$871,'Other Equipments'!AH1009,'Other Equipments'!AK1009)</f>
        <v>115.8</v>
      </c>
      <c r="AM1009" s="18">
        <f t="shared" si="179"/>
        <v>1.2151101783840503</v>
      </c>
      <c r="AN1009" s="20">
        <v>0.05</v>
      </c>
      <c r="AO1009" s="62">
        <f t="shared" si="175"/>
        <v>0.31666666666666665</v>
      </c>
      <c r="AP1009" s="74"/>
      <c r="AQ1009" s="263">
        <f t="shared" si="176"/>
        <v>1.0468147480979648</v>
      </c>
      <c r="AR1009" s="63">
        <f t="shared" si="177"/>
        <v>340.58997408350137</v>
      </c>
      <c r="AS1009" s="71">
        <f t="shared" si="180"/>
        <v>2925.3412842514431</v>
      </c>
      <c r="AT1009" s="72">
        <f t="shared" si="178"/>
        <v>0</v>
      </c>
      <c r="AU1009" s="37">
        <v>0.1</v>
      </c>
      <c r="AV1009" s="72">
        <f t="shared" si="181"/>
        <v>17.029498704175069</v>
      </c>
    </row>
    <row r="1010" spans="2:48" x14ac:dyDescent="0.2">
      <c r="B1010" s="96">
        <v>1007</v>
      </c>
      <c r="C1010" s="60" t="s">
        <v>1002</v>
      </c>
      <c r="D1010" s="60" t="s">
        <v>5459</v>
      </c>
      <c r="E1010" s="60" t="s">
        <v>5548</v>
      </c>
      <c r="F1010" s="281">
        <v>40634</v>
      </c>
      <c r="G1010" s="61">
        <f t="shared" si="173"/>
        <v>40634</v>
      </c>
      <c r="H1010" s="70">
        <v>44715</v>
      </c>
      <c r="I1010" s="62">
        <f t="shared" si="174"/>
        <v>11.180821917808219</v>
      </c>
      <c r="J1010" s="96">
        <v>3</v>
      </c>
      <c r="K1010" s="266">
        <v>0</v>
      </c>
      <c r="L1010" s="1"/>
      <c r="M1010" s="1"/>
      <c r="N1010" s="1"/>
      <c r="O1010" s="1"/>
      <c r="P1010" s="1"/>
      <c r="Q1010" s="1"/>
      <c r="R1010" s="62">
        <v>1</v>
      </c>
      <c r="S1010" s="1"/>
      <c r="T1010" s="1"/>
      <c r="U1010" s="1"/>
      <c r="V1010" s="1"/>
      <c r="W1010" s="1"/>
      <c r="X1010" s="1"/>
      <c r="Y1010" s="62">
        <v>1</v>
      </c>
      <c r="Z1010" s="196" t="s">
        <v>4066</v>
      </c>
      <c r="AA1010" s="19">
        <f>MATCH(Z1010,'Category 3'!$A:$A,0)</f>
        <v>699</v>
      </c>
      <c r="AB1010" s="19">
        <f>MATCH(G1010,'Category 3'!$1:$1,0)</f>
        <v>79</v>
      </c>
      <c r="AC1010" s="19">
        <f>INDEX('Category 3'!$1:$1048576,'Other Equipments'!AA1010,'Other Equipments'!AB1010)</f>
        <v>127.2</v>
      </c>
      <c r="AD1010" s="19">
        <f>MATCH($AD$2,'Category 3'!$1:$1,0)</f>
        <v>90</v>
      </c>
      <c r="AE1010" s="19">
        <f>INDEX('Category 3'!$1:$1048576,'Other Equipments'!AA1010,'Other Equipments'!AD1010)</f>
        <v>130.9</v>
      </c>
      <c r="AF1010" s="19">
        <f t="shared" si="172"/>
        <v>1.0290880503144655</v>
      </c>
      <c r="AG1010" s="199" t="s">
        <v>2752</v>
      </c>
      <c r="AH1010" s="25">
        <f>MATCH(AG1010,'Category 4'!$A:$A,0)</f>
        <v>701</v>
      </c>
      <c r="AI1010" s="25">
        <f>MATCH($AI$2,'Category 4'!$1:$1,0)</f>
        <v>4</v>
      </c>
      <c r="AJ1010" s="25">
        <f>INDEX('Category 4'!$A$1:$DU$871,'Other Equipments'!AH1010,'Other Equipments'!AI1010)</f>
        <v>95.3</v>
      </c>
      <c r="AK1010" s="25">
        <f>MATCH($AK$2,'Category 4'!$1:$1,0)</f>
        <v>124</v>
      </c>
      <c r="AL1010" s="28">
        <f>INDEX('Category 4'!$A$1:$DU$871,'Other Equipments'!AH1010,'Other Equipments'!AK1010)</f>
        <v>115.8</v>
      </c>
      <c r="AM1010" s="18">
        <f t="shared" si="179"/>
        <v>1.2151101783840503</v>
      </c>
      <c r="AN1010" s="20">
        <v>0.05</v>
      </c>
      <c r="AO1010" s="62">
        <f t="shared" si="175"/>
        <v>0.31666666666666665</v>
      </c>
      <c r="AP1010" s="74"/>
      <c r="AQ1010" s="263">
        <f t="shared" si="176"/>
        <v>0.25045536439050475</v>
      </c>
      <c r="AR1010" s="63">
        <f t="shared" si="177"/>
        <v>0</v>
      </c>
      <c r="AS1010" s="71">
        <f t="shared" si="180"/>
        <v>0</v>
      </c>
      <c r="AT1010" s="72">
        <f t="shared" si="178"/>
        <v>0</v>
      </c>
      <c r="AU1010" s="37">
        <v>0.1</v>
      </c>
      <c r="AV1010" s="72">
        <f t="shared" si="181"/>
        <v>0</v>
      </c>
    </row>
    <row r="1011" spans="2:48" x14ac:dyDescent="0.2">
      <c r="B1011" s="96">
        <v>1008</v>
      </c>
      <c r="C1011" s="60" t="s">
        <v>1002</v>
      </c>
      <c r="D1011" s="60" t="s">
        <v>5459</v>
      </c>
      <c r="E1011" s="60" t="s">
        <v>5548</v>
      </c>
      <c r="F1011" s="281">
        <v>34815</v>
      </c>
      <c r="G1011" s="61">
        <f t="shared" si="173"/>
        <v>34790</v>
      </c>
      <c r="H1011" s="70">
        <v>44715</v>
      </c>
      <c r="I1011" s="62">
        <f t="shared" si="174"/>
        <v>27.123287671232877</v>
      </c>
      <c r="J1011" s="96">
        <v>3</v>
      </c>
      <c r="K1011" s="266">
        <v>166.4</v>
      </c>
      <c r="L1011" s="123" t="s">
        <v>6371</v>
      </c>
      <c r="M1011" s="1">
        <f>MATCH(L1011,'Category 1'!$A:$A,0)</f>
        <v>508</v>
      </c>
      <c r="N1011" s="1">
        <f>MATCH(G1011,'Category 1'!$1:$1,0)</f>
        <v>159</v>
      </c>
      <c r="O1011" s="1">
        <f>INDEX('Category 1'!$1:$1048576,'Other Equipments'!M1011,'Other Equipments'!N1011)</f>
        <v>305.3</v>
      </c>
      <c r="P1011" s="1">
        <f>MATCH($P$2,'Category 1'!$1:$1,0)</f>
        <v>215</v>
      </c>
      <c r="Q1011" s="1">
        <f>INDEX('Category 1'!$1:$1048576,'Other Equipments'!M1011,'Other Equipments'!P1011)</f>
        <v>329.4</v>
      </c>
      <c r="R1011" s="318">
        <f>Q1011/O1011</f>
        <v>1.0789387487716999</v>
      </c>
      <c r="S1011" s="123" t="s">
        <v>6371</v>
      </c>
      <c r="T1011" s="1">
        <f>MATCH(S1011,'Category 2'!$A:$A,0)</f>
        <v>484</v>
      </c>
      <c r="U1011" s="1">
        <f>MATCH($U$2,'Category 2'!$1:$1,0)</f>
        <v>4</v>
      </c>
      <c r="V1011" s="1">
        <f>INDEX('Category 2'!$A$1:$BM$542,'Other Equipments'!T1011,'Other Equipments'!U1011)</f>
        <v>118</v>
      </c>
      <c r="W1011" s="1">
        <f>MATCH($W$2,'Category 2'!$1:$1,0)</f>
        <v>63</v>
      </c>
      <c r="X1011" s="1">
        <f>INDEX('Category 2'!$A$1:$BM$542,'Other Equipments'!T1011,'Other Equipments'!W1011)</f>
        <v>141.30000000000001</v>
      </c>
      <c r="Y1011" s="62">
        <f>X1011/V1011</f>
        <v>1.1974576271186441</v>
      </c>
      <c r="Z1011" s="196" t="s">
        <v>4066</v>
      </c>
      <c r="AA1011" s="19">
        <f>MATCH(Z1011,'Category 3'!$A:$A,0)</f>
        <v>699</v>
      </c>
      <c r="AB1011" s="19">
        <f>MATCH($AB$2,'Category 3'!$1:$1,0)</f>
        <v>4</v>
      </c>
      <c r="AC1011" s="19">
        <f>INDEX('Category 3'!$1:$1048576,'Other Equipments'!AA1011,'Other Equipments'!AB1011)</f>
        <v>100.4</v>
      </c>
      <c r="AD1011" s="19">
        <f>MATCH($AD$2,'Category 3'!$1:$1,0)</f>
        <v>90</v>
      </c>
      <c r="AE1011" s="19">
        <f>INDEX('Category 3'!$1:$1048576,'Other Equipments'!AA1011,'Other Equipments'!AD1011)</f>
        <v>130.9</v>
      </c>
      <c r="AF1011" s="19">
        <f t="shared" si="172"/>
        <v>1.3037848605577689</v>
      </c>
      <c r="AG1011" s="199" t="s">
        <v>2752</v>
      </c>
      <c r="AH1011" s="25">
        <f>MATCH(AG1011,'Category 4'!$A:$A,0)</f>
        <v>701</v>
      </c>
      <c r="AI1011" s="25">
        <f>MATCH($AI$2,'Category 4'!$1:$1,0)</f>
        <v>4</v>
      </c>
      <c r="AJ1011" s="25">
        <f>INDEX('Category 4'!$A$1:$DU$871,'Other Equipments'!AH1011,'Other Equipments'!AI1011)</f>
        <v>95.3</v>
      </c>
      <c r="AK1011" s="25">
        <f>MATCH($AK$2,'Category 4'!$1:$1,0)</f>
        <v>124</v>
      </c>
      <c r="AL1011" s="28">
        <f>INDEX('Category 4'!$A$1:$DU$871,'Other Equipments'!AH1011,'Other Equipments'!AK1011)</f>
        <v>115.8</v>
      </c>
      <c r="AM1011" s="18">
        <f t="shared" si="179"/>
        <v>1.2151101783840503</v>
      </c>
      <c r="AN1011" s="20">
        <v>0.05</v>
      </c>
      <c r="AO1011" s="62">
        <f t="shared" si="175"/>
        <v>0.31666666666666665</v>
      </c>
      <c r="AP1011" s="74"/>
      <c r="AQ1011" s="263">
        <f t="shared" si="176"/>
        <v>1.0468147480979648</v>
      </c>
      <c r="AR1011" s="63">
        <f t="shared" si="177"/>
        <v>340.58997408350137</v>
      </c>
      <c r="AS1011" s="71">
        <f t="shared" si="180"/>
        <v>2925.3412842514431</v>
      </c>
      <c r="AT1011" s="72">
        <f t="shared" si="178"/>
        <v>0</v>
      </c>
      <c r="AU1011" s="37">
        <v>0.1</v>
      </c>
      <c r="AV1011" s="72">
        <f t="shared" si="181"/>
        <v>17.029498704175069</v>
      </c>
    </row>
    <row r="1012" spans="2:48" x14ac:dyDescent="0.2">
      <c r="B1012" s="96">
        <v>1009</v>
      </c>
      <c r="C1012" s="60" t="s">
        <v>1002</v>
      </c>
      <c r="D1012" s="60" t="s">
        <v>5459</v>
      </c>
      <c r="E1012" s="60" t="s">
        <v>5548</v>
      </c>
      <c r="F1012" s="281">
        <v>40634</v>
      </c>
      <c r="G1012" s="61">
        <f t="shared" si="173"/>
        <v>40634</v>
      </c>
      <c r="H1012" s="70">
        <v>44715</v>
      </c>
      <c r="I1012" s="62">
        <f t="shared" si="174"/>
        <v>11.180821917808219</v>
      </c>
      <c r="J1012" s="96">
        <v>3</v>
      </c>
      <c r="K1012" s="266">
        <v>0</v>
      </c>
      <c r="L1012" s="1"/>
      <c r="M1012" s="1"/>
      <c r="N1012" s="1"/>
      <c r="O1012" s="1"/>
      <c r="P1012" s="1"/>
      <c r="Q1012" s="1"/>
      <c r="R1012" s="62">
        <v>1</v>
      </c>
      <c r="S1012" s="1"/>
      <c r="T1012" s="1"/>
      <c r="U1012" s="1"/>
      <c r="V1012" s="1"/>
      <c r="W1012" s="1"/>
      <c r="X1012" s="1"/>
      <c r="Y1012" s="62">
        <v>1</v>
      </c>
      <c r="Z1012" s="196" t="s">
        <v>4066</v>
      </c>
      <c r="AA1012" s="19">
        <f>MATCH(Z1012,'Category 3'!$A:$A,0)</f>
        <v>699</v>
      </c>
      <c r="AB1012" s="19">
        <f>MATCH(G1012,'Category 3'!$1:$1,0)</f>
        <v>79</v>
      </c>
      <c r="AC1012" s="19">
        <f>INDEX('Category 3'!$1:$1048576,'Other Equipments'!AA1012,'Other Equipments'!AB1012)</f>
        <v>127.2</v>
      </c>
      <c r="AD1012" s="19">
        <f>MATCH($AD$2,'Category 3'!$1:$1,0)</f>
        <v>90</v>
      </c>
      <c r="AE1012" s="19">
        <f>INDEX('Category 3'!$1:$1048576,'Other Equipments'!AA1012,'Other Equipments'!AD1012)</f>
        <v>130.9</v>
      </c>
      <c r="AF1012" s="19">
        <f t="shared" si="172"/>
        <v>1.0290880503144655</v>
      </c>
      <c r="AG1012" s="199" t="s">
        <v>2752</v>
      </c>
      <c r="AH1012" s="25">
        <f>MATCH(AG1012,'Category 4'!$A:$A,0)</f>
        <v>701</v>
      </c>
      <c r="AI1012" s="25">
        <f>MATCH($AI$2,'Category 4'!$1:$1,0)</f>
        <v>4</v>
      </c>
      <c r="AJ1012" s="25">
        <f>INDEX('Category 4'!$A$1:$DU$871,'Other Equipments'!AH1012,'Other Equipments'!AI1012)</f>
        <v>95.3</v>
      </c>
      <c r="AK1012" s="25">
        <f>MATCH($AK$2,'Category 4'!$1:$1,0)</f>
        <v>124</v>
      </c>
      <c r="AL1012" s="28">
        <f>INDEX('Category 4'!$A$1:$DU$871,'Other Equipments'!AH1012,'Other Equipments'!AK1012)</f>
        <v>115.8</v>
      </c>
      <c r="AM1012" s="18">
        <f t="shared" si="179"/>
        <v>1.2151101783840503</v>
      </c>
      <c r="AN1012" s="20">
        <v>0.05</v>
      </c>
      <c r="AO1012" s="62">
        <f t="shared" si="175"/>
        <v>0.31666666666666665</v>
      </c>
      <c r="AP1012" s="74"/>
      <c r="AQ1012" s="263">
        <f t="shared" si="176"/>
        <v>0.25045536439050475</v>
      </c>
      <c r="AR1012" s="63">
        <f t="shared" si="177"/>
        <v>0</v>
      </c>
      <c r="AS1012" s="71">
        <f t="shared" si="180"/>
        <v>0</v>
      </c>
      <c r="AT1012" s="72">
        <f t="shared" si="178"/>
        <v>0</v>
      </c>
      <c r="AU1012" s="37">
        <v>0.1</v>
      </c>
      <c r="AV1012" s="72">
        <f t="shared" si="181"/>
        <v>0</v>
      </c>
    </row>
    <row r="1013" spans="2:48" x14ac:dyDescent="0.2">
      <c r="B1013" s="96">
        <v>1010</v>
      </c>
      <c r="C1013" s="60" t="s">
        <v>1002</v>
      </c>
      <c r="D1013" s="60" t="s">
        <v>5459</v>
      </c>
      <c r="E1013" s="60" t="s">
        <v>5548</v>
      </c>
      <c r="F1013" s="281">
        <v>34815</v>
      </c>
      <c r="G1013" s="61">
        <f t="shared" si="173"/>
        <v>34790</v>
      </c>
      <c r="H1013" s="70">
        <v>44715</v>
      </c>
      <c r="I1013" s="62">
        <f t="shared" si="174"/>
        <v>27.123287671232877</v>
      </c>
      <c r="J1013" s="96">
        <v>3</v>
      </c>
      <c r="K1013" s="266">
        <v>166.4</v>
      </c>
      <c r="L1013" s="123" t="s">
        <v>6371</v>
      </c>
      <c r="M1013" s="1">
        <f>MATCH(L1013,'Category 1'!$A:$A,0)</f>
        <v>508</v>
      </c>
      <c r="N1013" s="1">
        <f>MATCH(G1013,'Category 1'!$1:$1,0)</f>
        <v>159</v>
      </c>
      <c r="O1013" s="1">
        <f>INDEX('Category 1'!$1:$1048576,'Other Equipments'!M1013,'Other Equipments'!N1013)</f>
        <v>305.3</v>
      </c>
      <c r="P1013" s="1">
        <f>MATCH($P$2,'Category 1'!$1:$1,0)</f>
        <v>215</v>
      </c>
      <c r="Q1013" s="1">
        <f>INDEX('Category 1'!$1:$1048576,'Other Equipments'!M1013,'Other Equipments'!P1013)</f>
        <v>329.4</v>
      </c>
      <c r="R1013" s="318">
        <f>Q1013/O1013</f>
        <v>1.0789387487716999</v>
      </c>
      <c r="S1013" s="123" t="s">
        <v>6371</v>
      </c>
      <c r="T1013" s="1">
        <f>MATCH(S1013,'Category 2'!$A:$A,0)</f>
        <v>484</v>
      </c>
      <c r="U1013" s="1">
        <f>MATCH($U$2,'Category 2'!$1:$1,0)</f>
        <v>4</v>
      </c>
      <c r="V1013" s="1">
        <f>INDEX('Category 2'!$A$1:$BM$542,'Other Equipments'!T1013,'Other Equipments'!U1013)</f>
        <v>118</v>
      </c>
      <c r="W1013" s="1">
        <f>MATCH($W$2,'Category 2'!$1:$1,0)</f>
        <v>63</v>
      </c>
      <c r="X1013" s="1">
        <f>INDEX('Category 2'!$A$1:$BM$542,'Other Equipments'!T1013,'Other Equipments'!W1013)</f>
        <v>141.30000000000001</v>
      </c>
      <c r="Y1013" s="62">
        <f>X1013/V1013</f>
        <v>1.1974576271186441</v>
      </c>
      <c r="Z1013" s="196" t="s">
        <v>4066</v>
      </c>
      <c r="AA1013" s="19">
        <f>MATCH(Z1013,'Category 3'!$A:$A,0)</f>
        <v>699</v>
      </c>
      <c r="AB1013" s="19">
        <f>MATCH($AB$2,'Category 3'!$1:$1,0)</f>
        <v>4</v>
      </c>
      <c r="AC1013" s="19">
        <f>INDEX('Category 3'!$1:$1048576,'Other Equipments'!AA1013,'Other Equipments'!AB1013)</f>
        <v>100.4</v>
      </c>
      <c r="AD1013" s="19">
        <f>MATCH($AD$2,'Category 3'!$1:$1,0)</f>
        <v>90</v>
      </c>
      <c r="AE1013" s="19">
        <f>INDEX('Category 3'!$1:$1048576,'Other Equipments'!AA1013,'Other Equipments'!AD1013)</f>
        <v>130.9</v>
      </c>
      <c r="AF1013" s="19">
        <f t="shared" si="172"/>
        <v>1.3037848605577689</v>
      </c>
      <c r="AG1013" s="199" t="s">
        <v>2752</v>
      </c>
      <c r="AH1013" s="25">
        <f>MATCH(AG1013,'Category 4'!$A:$A,0)</f>
        <v>701</v>
      </c>
      <c r="AI1013" s="25">
        <f>MATCH($AI$2,'Category 4'!$1:$1,0)</f>
        <v>4</v>
      </c>
      <c r="AJ1013" s="25">
        <f>INDEX('Category 4'!$A$1:$DU$871,'Other Equipments'!AH1013,'Other Equipments'!AI1013)</f>
        <v>95.3</v>
      </c>
      <c r="AK1013" s="25">
        <f>MATCH($AK$2,'Category 4'!$1:$1,0)</f>
        <v>124</v>
      </c>
      <c r="AL1013" s="28">
        <f>INDEX('Category 4'!$A$1:$DU$871,'Other Equipments'!AH1013,'Other Equipments'!AK1013)</f>
        <v>115.8</v>
      </c>
      <c r="AM1013" s="18">
        <f t="shared" si="179"/>
        <v>1.2151101783840503</v>
      </c>
      <c r="AN1013" s="20">
        <v>0.05</v>
      </c>
      <c r="AO1013" s="62">
        <f t="shared" si="175"/>
        <v>0.31666666666666665</v>
      </c>
      <c r="AP1013" s="74"/>
      <c r="AQ1013" s="263">
        <f t="shared" si="176"/>
        <v>1.0468147480979648</v>
      </c>
      <c r="AR1013" s="63">
        <f t="shared" si="177"/>
        <v>340.58997408350137</v>
      </c>
      <c r="AS1013" s="71">
        <f t="shared" si="180"/>
        <v>2925.3412842514431</v>
      </c>
      <c r="AT1013" s="72">
        <f t="shared" si="178"/>
        <v>0</v>
      </c>
      <c r="AU1013" s="37">
        <v>0.1</v>
      </c>
      <c r="AV1013" s="72">
        <f t="shared" si="181"/>
        <v>17.029498704175069</v>
      </c>
    </row>
    <row r="1014" spans="2:48" x14ac:dyDescent="0.2">
      <c r="B1014" s="96">
        <v>1011</v>
      </c>
      <c r="C1014" s="60" t="s">
        <v>1002</v>
      </c>
      <c r="D1014" s="60" t="s">
        <v>5459</v>
      </c>
      <c r="E1014" s="60" t="s">
        <v>5548</v>
      </c>
      <c r="F1014" s="281">
        <v>40634</v>
      </c>
      <c r="G1014" s="61">
        <f t="shared" si="173"/>
        <v>40634</v>
      </c>
      <c r="H1014" s="70">
        <v>44715</v>
      </c>
      <c r="I1014" s="62">
        <f t="shared" si="174"/>
        <v>11.180821917808219</v>
      </c>
      <c r="J1014" s="96">
        <v>3</v>
      </c>
      <c r="K1014" s="266">
        <v>0</v>
      </c>
      <c r="L1014" s="1"/>
      <c r="M1014" s="1"/>
      <c r="N1014" s="1"/>
      <c r="O1014" s="1"/>
      <c r="P1014" s="1"/>
      <c r="Q1014" s="1"/>
      <c r="R1014" s="62">
        <v>1</v>
      </c>
      <c r="S1014" s="1"/>
      <c r="T1014" s="1"/>
      <c r="U1014" s="1"/>
      <c r="V1014" s="1"/>
      <c r="W1014" s="1"/>
      <c r="X1014" s="1"/>
      <c r="Y1014" s="62">
        <v>1</v>
      </c>
      <c r="Z1014" s="196" t="s">
        <v>4066</v>
      </c>
      <c r="AA1014" s="19">
        <f>MATCH(Z1014,'Category 3'!$A:$A,0)</f>
        <v>699</v>
      </c>
      <c r="AB1014" s="19">
        <f>MATCH(G1014,'Category 3'!$1:$1,0)</f>
        <v>79</v>
      </c>
      <c r="AC1014" s="19">
        <f>INDEX('Category 3'!$1:$1048576,'Other Equipments'!AA1014,'Other Equipments'!AB1014)</f>
        <v>127.2</v>
      </c>
      <c r="AD1014" s="19">
        <f>MATCH($AD$2,'Category 3'!$1:$1,0)</f>
        <v>90</v>
      </c>
      <c r="AE1014" s="19">
        <f>INDEX('Category 3'!$1:$1048576,'Other Equipments'!AA1014,'Other Equipments'!AD1014)</f>
        <v>130.9</v>
      </c>
      <c r="AF1014" s="19">
        <f t="shared" si="172"/>
        <v>1.0290880503144655</v>
      </c>
      <c r="AG1014" s="199" t="s">
        <v>2752</v>
      </c>
      <c r="AH1014" s="25">
        <f>MATCH(AG1014,'Category 4'!$A:$A,0)</f>
        <v>701</v>
      </c>
      <c r="AI1014" s="25">
        <f>MATCH($AI$2,'Category 4'!$1:$1,0)</f>
        <v>4</v>
      </c>
      <c r="AJ1014" s="25">
        <f>INDEX('Category 4'!$A$1:$DU$871,'Other Equipments'!AH1014,'Other Equipments'!AI1014)</f>
        <v>95.3</v>
      </c>
      <c r="AK1014" s="25">
        <f>MATCH($AK$2,'Category 4'!$1:$1,0)</f>
        <v>124</v>
      </c>
      <c r="AL1014" s="28">
        <f>INDEX('Category 4'!$A$1:$DU$871,'Other Equipments'!AH1014,'Other Equipments'!AK1014)</f>
        <v>115.8</v>
      </c>
      <c r="AM1014" s="18">
        <f t="shared" si="179"/>
        <v>1.2151101783840503</v>
      </c>
      <c r="AN1014" s="20">
        <v>0.05</v>
      </c>
      <c r="AO1014" s="62">
        <f t="shared" si="175"/>
        <v>0.31666666666666665</v>
      </c>
      <c r="AP1014" s="74"/>
      <c r="AQ1014" s="263">
        <f t="shared" si="176"/>
        <v>0.25045536439050475</v>
      </c>
      <c r="AR1014" s="63">
        <f t="shared" si="177"/>
        <v>0</v>
      </c>
      <c r="AS1014" s="71">
        <f t="shared" si="180"/>
        <v>0</v>
      </c>
      <c r="AT1014" s="72">
        <f t="shared" si="178"/>
        <v>0</v>
      </c>
      <c r="AU1014" s="37">
        <v>0.1</v>
      </c>
      <c r="AV1014" s="72">
        <f t="shared" si="181"/>
        <v>0</v>
      </c>
    </row>
    <row r="1015" spans="2:48" x14ac:dyDescent="0.2">
      <c r="B1015" s="96">
        <v>1012</v>
      </c>
      <c r="C1015" s="60" t="s">
        <v>1002</v>
      </c>
      <c r="D1015" s="60" t="s">
        <v>5459</v>
      </c>
      <c r="E1015" s="60" t="s">
        <v>5548</v>
      </c>
      <c r="F1015" s="281">
        <v>34815</v>
      </c>
      <c r="G1015" s="61">
        <f t="shared" si="173"/>
        <v>34790</v>
      </c>
      <c r="H1015" s="70">
        <v>44715</v>
      </c>
      <c r="I1015" s="62">
        <f t="shared" si="174"/>
        <v>27.123287671232877</v>
      </c>
      <c r="J1015" s="96">
        <v>3</v>
      </c>
      <c r="K1015" s="266">
        <v>166.4</v>
      </c>
      <c r="L1015" s="123" t="s">
        <v>6371</v>
      </c>
      <c r="M1015" s="1">
        <f>MATCH(L1015,'Category 1'!$A:$A,0)</f>
        <v>508</v>
      </c>
      <c r="N1015" s="1">
        <f>MATCH(G1015,'Category 1'!$1:$1,0)</f>
        <v>159</v>
      </c>
      <c r="O1015" s="1">
        <f>INDEX('Category 1'!$1:$1048576,'Other Equipments'!M1015,'Other Equipments'!N1015)</f>
        <v>305.3</v>
      </c>
      <c r="P1015" s="1">
        <f>MATCH($P$2,'Category 1'!$1:$1,0)</f>
        <v>215</v>
      </c>
      <c r="Q1015" s="1">
        <f>INDEX('Category 1'!$1:$1048576,'Other Equipments'!M1015,'Other Equipments'!P1015)</f>
        <v>329.4</v>
      </c>
      <c r="R1015" s="318">
        <f>Q1015/O1015</f>
        <v>1.0789387487716999</v>
      </c>
      <c r="S1015" s="123" t="s">
        <v>6371</v>
      </c>
      <c r="T1015" s="1">
        <f>MATCH(S1015,'Category 2'!$A:$A,0)</f>
        <v>484</v>
      </c>
      <c r="U1015" s="1">
        <f>MATCH($U$2,'Category 2'!$1:$1,0)</f>
        <v>4</v>
      </c>
      <c r="V1015" s="1">
        <f>INDEX('Category 2'!$A$1:$BM$542,'Other Equipments'!T1015,'Other Equipments'!U1015)</f>
        <v>118</v>
      </c>
      <c r="W1015" s="1">
        <f>MATCH($W$2,'Category 2'!$1:$1,0)</f>
        <v>63</v>
      </c>
      <c r="X1015" s="1">
        <f>INDEX('Category 2'!$A$1:$BM$542,'Other Equipments'!T1015,'Other Equipments'!W1015)</f>
        <v>141.30000000000001</v>
      </c>
      <c r="Y1015" s="62">
        <f>X1015/V1015</f>
        <v>1.1974576271186441</v>
      </c>
      <c r="Z1015" s="196" t="s">
        <v>4066</v>
      </c>
      <c r="AA1015" s="19">
        <f>MATCH(Z1015,'Category 3'!$A:$A,0)</f>
        <v>699</v>
      </c>
      <c r="AB1015" s="19">
        <f>MATCH($AB$2,'Category 3'!$1:$1,0)</f>
        <v>4</v>
      </c>
      <c r="AC1015" s="19">
        <f>INDEX('Category 3'!$1:$1048576,'Other Equipments'!AA1015,'Other Equipments'!AB1015)</f>
        <v>100.4</v>
      </c>
      <c r="AD1015" s="19">
        <f>MATCH($AD$2,'Category 3'!$1:$1,0)</f>
        <v>90</v>
      </c>
      <c r="AE1015" s="19">
        <f>INDEX('Category 3'!$1:$1048576,'Other Equipments'!AA1015,'Other Equipments'!AD1015)</f>
        <v>130.9</v>
      </c>
      <c r="AF1015" s="19">
        <f t="shared" si="172"/>
        <v>1.3037848605577689</v>
      </c>
      <c r="AG1015" s="199" t="s">
        <v>2752</v>
      </c>
      <c r="AH1015" s="25">
        <f>MATCH(AG1015,'Category 4'!$A:$A,0)</f>
        <v>701</v>
      </c>
      <c r="AI1015" s="25">
        <f>MATCH($AI$2,'Category 4'!$1:$1,0)</f>
        <v>4</v>
      </c>
      <c r="AJ1015" s="25">
        <f>INDEX('Category 4'!$A$1:$DU$871,'Other Equipments'!AH1015,'Other Equipments'!AI1015)</f>
        <v>95.3</v>
      </c>
      <c r="AK1015" s="25">
        <f>MATCH($AK$2,'Category 4'!$1:$1,0)</f>
        <v>124</v>
      </c>
      <c r="AL1015" s="28">
        <f>INDEX('Category 4'!$A$1:$DU$871,'Other Equipments'!AH1015,'Other Equipments'!AK1015)</f>
        <v>115.8</v>
      </c>
      <c r="AM1015" s="18">
        <f t="shared" si="179"/>
        <v>1.2151101783840503</v>
      </c>
      <c r="AN1015" s="20">
        <v>0.05</v>
      </c>
      <c r="AO1015" s="62">
        <f t="shared" si="175"/>
        <v>0.31666666666666665</v>
      </c>
      <c r="AP1015" s="74"/>
      <c r="AQ1015" s="263">
        <f t="shared" si="176"/>
        <v>1.0468147480979648</v>
      </c>
      <c r="AR1015" s="63">
        <f t="shared" si="177"/>
        <v>340.58997408350137</v>
      </c>
      <c r="AS1015" s="71">
        <f t="shared" si="180"/>
        <v>2925.3412842514431</v>
      </c>
      <c r="AT1015" s="72">
        <f t="shared" si="178"/>
        <v>0</v>
      </c>
      <c r="AU1015" s="37">
        <v>0.1</v>
      </c>
      <c r="AV1015" s="72">
        <f t="shared" si="181"/>
        <v>17.029498704175069</v>
      </c>
    </row>
    <row r="1016" spans="2:48" x14ac:dyDescent="0.2">
      <c r="B1016" s="96">
        <v>1013</v>
      </c>
      <c r="C1016" s="60" t="s">
        <v>1002</v>
      </c>
      <c r="D1016" s="60" t="s">
        <v>5459</v>
      </c>
      <c r="E1016" s="60" t="s">
        <v>5548</v>
      </c>
      <c r="F1016" s="281">
        <v>40634</v>
      </c>
      <c r="G1016" s="61">
        <f t="shared" si="173"/>
        <v>40634</v>
      </c>
      <c r="H1016" s="70">
        <v>44715</v>
      </c>
      <c r="I1016" s="62">
        <f t="shared" si="174"/>
        <v>11.180821917808219</v>
      </c>
      <c r="J1016" s="96">
        <v>3</v>
      </c>
      <c r="K1016" s="266">
        <v>0</v>
      </c>
      <c r="L1016" s="1"/>
      <c r="M1016" s="1"/>
      <c r="N1016" s="1"/>
      <c r="O1016" s="1"/>
      <c r="P1016" s="1"/>
      <c r="Q1016" s="1"/>
      <c r="R1016" s="62">
        <v>1</v>
      </c>
      <c r="S1016" s="1"/>
      <c r="T1016" s="1"/>
      <c r="U1016" s="1"/>
      <c r="V1016" s="1"/>
      <c r="W1016" s="1"/>
      <c r="X1016" s="1"/>
      <c r="Y1016" s="62">
        <v>1</v>
      </c>
      <c r="Z1016" s="196" t="s">
        <v>4066</v>
      </c>
      <c r="AA1016" s="19">
        <f>MATCH(Z1016,'Category 3'!$A:$A,0)</f>
        <v>699</v>
      </c>
      <c r="AB1016" s="19">
        <f>MATCH(G1016,'Category 3'!$1:$1,0)</f>
        <v>79</v>
      </c>
      <c r="AC1016" s="19">
        <f>INDEX('Category 3'!$1:$1048576,'Other Equipments'!AA1016,'Other Equipments'!AB1016)</f>
        <v>127.2</v>
      </c>
      <c r="AD1016" s="19">
        <f>MATCH($AD$2,'Category 3'!$1:$1,0)</f>
        <v>90</v>
      </c>
      <c r="AE1016" s="19">
        <f>INDEX('Category 3'!$1:$1048576,'Other Equipments'!AA1016,'Other Equipments'!AD1016)</f>
        <v>130.9</v>
      </c>
      <c r="AF1016" s="19">
        <f t="shared" si="172"/>
        <v>1.0290880503144655</v>
      </c>
      <c r="AG1016" s="199" t="s">
        <v>2752</v>
      </c>
      <c r="AH1016" s="25">
        <f>MATCH(AG1016,'Category 4'!$A:$A,0)</f>
        <v>701</v>
      </c>
      <c r="AI1016" s="25">
        <f>MATCH($AI$2,'Category 4'!$1:$1,0)</f>
        <v>4</v>
      </c>
      <c r="AJ1016" s="25">
        <f>INDEX('Category 4'!$A$1:$DU$871,'Other Equipments'!AH1016,'Other Equipments'!AI1016)</f>
        <v>95.3</v>
      </c>
      <c r="AK1016" s="25">
        <f>MATCH($AK$2,'Category 4'!$1:$1,0)</f>
        <v>124</v>
      </c>
      <c r="AL1016" s="28">
        <f>INDEX('Category 4'!$A$1:$DU$871,'Other Equipments'!AH1016,'Other Equipments'!AK1016)</f>
        <v>115.8</v>
      </c>
      <c r="AM1016" s="18">
        <f t="shared" si="179"/>
        <v>1.2151101783840503</v>
      </c>
      <c r="AN1016" s="20">
        <v>0.05</v>
      </c>
      <c r="AO1016" s="62">
        <f t="shared" si="175"/>
        <v>0.31666666666666665</v>
      </c>
      <c r="AP1016" s="74"/>
      <c r="AQ1016" s="263">
        <f t="shared" si="176"/>
        <v>0.25045536439050475</v>
      </c>
      <c r="AR1016" s="63">
        <f t="shared" si="177"/>
        <v>0</v>
      </c>
      <c r="AS1016" s="71">
        <f t="shared" si="180"/>
        <v>0</v>
      </c>
      <c r="AT1016" s="72">
        <f t="shared" si="178"/>
        <v>0</v>
      </c>
      <c r="AU1016" s="37">
        <v>0.1</v>
      </c>
      <c r="AV1016" s="72">
        <f t="shared" si="181"/>
        <v>0</v>
      </c>
    </row>
    <row r="1017" spans="2:48" x14ac:dyDescent="0.2">
      <c r="B1017" s="96">
        <v>1014</v>
      </c>
      <c r="C1017" s="60" t="s">
        <v>1002</v>
      </c>
      <c r="D1017" s="60" t="s">
        <v>5459</v>
      </c>
      <c r="E1017" s="60" t="s">
        <v>5548</v>
      </c>
      <c r="F1017" s="281">
        <v>34815</v>
      </c>
      <c r="G1017" s="61">
        <f t="shared" si="173"/>
        <v>34790</v>
      </c>
      <c r="H1017" s="70">
        <v>44715</v>
      </c>
      <c r="I1017" s="62">
        <f t="shared" si="174"/>
        <v>27.123287671232877</v>
      </c>
      <c r="J1017" s="96">
        <v>3</v>
      </c>
      <c r="K1017" s="266">
        <v>166.4</v>
      </c>
      <c r="L1017" s="123" t="s">
        <v>6371</v>
      </c>
      <c r="M1017" s="1">
        <f>MATCH(L1017,'Category 1'!$A:$A,0)</f>
        <v>508</v>
      </c>
      <c r="N1017" s="1">
        <f>MATCH(G1017,'Category 1'!$1:$1,0)</f>
        <v>159</v>
      </c>
      <c r="O1017" s="1">
        <f>INDEX('Category 1'!$1:$1048576,'Other Equipments'!M1017,'Other Equipments'!N1017)</f>
        <v>305.3</v>
      </c>
      <c r="P1017" s="1">
        <f>MATCH($P$2,'Category 1'!$1:$1,0)</f>
        <v>215</v>
      </c>
      <c r="Q1017" s="1">
        <f>INDEX('Category 1'!$1:$1048576,'Other Equipments'!M1017,'Other Equipments'!P1017)</f>
        <v>329.4</v>
      </c>
      <c r="R1017" s="318">
        <f>Q1017/O1017</f>
        <v>1.0789387487716999</v>
      </c>
      <c r="S1017" s="123" t="s">
        <v>6371</v>
      </c>
      <c r="T1017" s="1">
        <f>MATCH(S1017,'Category 2'!$A:$A,0)</f>
        <v>484</v>
      </c>
      <c r="U1017" s="1">
        <f>MATCH($U$2,'Category 2'!$1:$1,0)</f>
        <v>4</v>
      </c>
      <c r="V1017" s="1">
        <f>INDEX('Category 2'!$A$1:$BM$542,'Other Equipments'!T1017,'Other Equipments'!U1017)</f>
        <v>118</v>
      </c>
      <c r="W1017" s="1">
        <f>MATCH($W$2,'Category 2'!$1:$1,0)</f>
        <v>63</v>
      </c>
      <c r="X1017" s="1">
        <f>INDEX('Category 2'!$A$1:$BM$542,'Other Equipments'!T1017,'Other Equipments'!W1017)</f>
        <v>141.30000000000001</v>
      </c>
      <c r="Y1017" s="62">
        <f>X1017/V1017</f>
        <v>1.1974576271186441</v>
      </c>
      <c r="Z1017" s="196" t="s">
        <v>4066</v>
      </c>
      <c r="AA1017" s="19">
        <f>MATCH(Z1017,'Category 3'!$A:$A,0)</f>
        <v>699</v>
      </c>
      <c r="AB1017" s="19">
        <f>MATCH($AB$2,'Category 3'!$1:$1,0)</f>
        <v>4</v>
      </c>
      <c r="AC1017" s="19">
        <f>INDEX('Category 3'!$1:$1048576,'Other Equipments'!AA1017,'Other Equipments'!AB1017)</f>
        <v>100.4</v>
      </c>
      <c r="AD1017" s="19">
        <f>MATCH($AD$2,'Category 3'!$1:$1,0)</f>
        <v>90</v>
      </c>
      <c r="AE1017" s="19">
        <f>INDEX('Category 3'!$1:$1048576,'Other Equipments'!AA1017,'Other Equipments'!AD1017)</f>
        <v>130.9</v>
      </c>
      <c r="AF1017" s="19">
        <f t="shared" si="172"/>
        <v>1.3037848605577689</v>
      </c>
      <c r="AG1017" s="199" t="s">
        <v>2752</v>
      </c>
      <c r="AH1017" s="25">
        <f>MATCH(AG1017,'Category 4'!$A:$A,0)</f>
        <v>701</v>
      </c>
      <c r="AI1017" s="25">
        <f>MATCH($AI$2,'Category 4'!$1:$1,0)</f>
        <v>4</v>
      </c>
      <c r="AJ1017" s="25">
        <f>INDEX('Category 4'!$A$1:$DU$871,'Other Equipments'!AH1017,'Other Equipments'!AI1017)</f>
        <v>95.3</v>
      </c>
      <c r="AK1017" s="25">
        <f>MATCH($AK$2,'Category 4'!$1:$1,0)</f>
        <v>124</v>
      </c>
      <c r="AL1017" s="28">
        <f>INDEX('Category 4'!$A$1:$DU$871,'Other Equipments'!AH1017,'Other Equipments'!AK1017)</f>
        <v>115.8</v>
      </c>
      <c r="AM1017" s="18">
        <f t="shared" si="179"/>
        <v>1.2151101783840503</v>
      </c>
      <c r="AN1017" s="20">
        <v>0.05</v>
      </c>
      <c r="AO1017" s="62">
        <f t="shared" si="175"/>
        <v>0.31666666666666665</v>
      </c>
      <c r="AP1017" s="74"/>
      <c r="AQ1017" s="263">
        <f t="shared" si="176"/>
        <v>1.0468147480979648</v>
      </c>
      <c r="AR1017" s="63">
        <f t="shared" si="177"/>
        <v>340.58997408350137</v>
      </c>
      <c r="AS1017" s="71">
        <f t="shared" si="180"/>
        <v>2925.3412842514431</v>
      </c>
      <c r="AT1017" s="72">
        <f t="shared" si="178"/>
        <v>0</v>
      </c>
      <c r="AU1017" s="37">
        <v>0.1</v>
      </c>
      <c r="AV1017" s="72">
        <f t="shared" si="181"/>
        <v>17.029498704175069</v>
      </c>
    </row>
    <row r="1018" spans="2:48" x14ac:dyDescent="0.2">
      <c r="B1018" s="96">
        <v>1015</v>
      </c>
      <c r="C1018" s="60" t="s">
        <v>1002</v>
      </c>
      <c r="D1018" s="60" t="s">
        <v>5459</v>
      </c>
      <c r="E1018" s="60" t="s">
        <v>5548</v>
      </c>
      <c r="F1018" s="281">
        <v>40634</v>
      </c>
      <c r="G1018" s="61">
        <f t="shared" si="173"/>
        <v>40634</v>
      </c>
      <c r="H1018" s="70">
        <v>44715</v>
      </c>
      <c r="I1018" s="62">
        <f t="shared" si="174"/>
        <v>11.180821917808219</v>
      </c>
      <c r="J1018" s="96">
        <v>3</v>
      </c>
      <c r="K1018" s="266">
        <v>0</v>
      </c>
      <c r="L1018" s="1"/>
      <c r="M1018" s="1"/>
      <c r="N1018" s="1"/>
      <c r="O1018" s="1"/>
      <c r="P1018" s="1"/>
      <c r="Q1018" s="1"/>
      <c r="R1018" s="62">
        <v>1</v>
      </c>
      <c r="S1018" s="1"/>
      <c r="T1018" s="1"/>
      <c r="U1018" s="1"/>
      <c r="V1018" s="1"/>
      <c r="W1018" s="1"/>
      <c r="X1018" s="1"/>
      <c r="Y1018" s="62">
        <v>1</v>
      </c>
      <c r="Z1018" s="196" t="s">
        <v>4066</v>
      </c>
      <c r="AA1018" s="19">
        <f>MATCH(Z1018,'Category 3'!$A:$A,0)</f>
        <v>699</v>
      </c>
      <c r="AB1018" s="19">
        <f>MATCH(G1018,'Category 3'!$1:$1,0)</f>
        <v>79</v>
      </c>
      <c r="AC1018" s="19">
        <f>INDEX('Category 3'!$1:$1048576,'Other Equipments'!AA1018,'Other Equipments'!AB1018)</f>
        <v>127.2</v>
      </c>
      <c r="AD1018" s="19">
        <f>MATCH($AD$2,'Category 3'!$1:$1,0)</f>
        <v>90</v>
      </c>
      <c r="AE1018" s="19">
        <f>INDEX('Category 3'!$1:$1048576,'Other Equipments'!AA1018,'Other Equipments'!AD1018)</f>
        <v>130.9</v>
      </c>
      <c r="AF1018" s="19">
        <f t="shared" si="172"/>
        <v>1.0290880503144655</v>
      </c>
      <c r="AG1018" s="199" t="s">
        <v>2752</v>
      </c>
      <c r="AH1018" s="25">
        <f>MATCH(AG1018,'Category 4'!$A:$A,0)</f>
        <v>701</v>
      </c>
      <c r="AI1018" s="25">
        <f>MATCH($AI$2,'Category 4'!$1:$1,0)</f>
        <v>4</v>
      </c>
      <c r="AJ1018" s="25">
        <f>INDEX('Category 4'!$A$1:$DU$871,'Other Equipments'!AH1018,'Other Equipments'!AI1018)</f>
        <v>95.3</v>
      </c>
      <c r="AK1018" s="25">
        <f>MATCH($AK$2,'Category 4'!$1:$1,0)</f>
        <v>124</v>
      </c>
      <c r="AL1018" s="28">
        <f>INDEX('Category 4'!$A$1:$DU$871,'Other Equipments'!AH1018,'Other Equipments'!AK1018)</f>
        <v>115.8</v>
      </c>
      <c r="AM1018" s="18">
        <f t="shared" si="179"/>
        <v>1.2151101783840503</v>
      </c>
      <c r="AN1018" s="20">
        <v>0.05</v>
      </c>
      <c r="AO1018" s="62">
        <f t="shared" si="175"/>
        <v>0.31666666666666665</v>
      </c>
      <c r="AP1018" s="74"/>
      <c r="AQ1018" s="263">
        <f t="shared" si="176"/>
        <v>0.25045536439050475</v>
      </c>
      <c r="AR1018" s="63">
        <f t="shared" si="177"/>
        <v>0</v>
      </c>
      <c r="AS1018" s="71">
        <f t="shared" si="180"/>
        <v>0</v>
      </c>
      <c r="AT1018" s="72">
        <f t="shared" si="178"/>
        <v>0</v>
      </c>
      <c r="AU1018" s="37">
        <v>0.1</v>
      </c>
      <c r="AV1018" s="72">
        <f t="shared" si="181"/>
        <v>0</v>
      </c>
    </row>
    <row r="1019" spans="2:48" x14ac:dyDescent="0.2">
      <c r="B1019" s="96">
        <v>1016</v>
      </c>
      <c r="C1019" s="60" t="s">
        <v>1002</v>
      </c>
      <c r="D1019" s="60" t="s">
        <v>5459</v>
      </c>
      <c r="E1019" s="60" t="s">
        <v>5548</v>
      </c>
      <c r="F1019" s="281">
        <v>34815</v>
      </c>
      <c r="G1019" s="61">
        <f t="shared" si="173"/>
        <v>34790</v>
      </c>
      <c r="H1019" s="70">
        <v>44715</v>
      </c>
      <c r="I1019" s="62">
        <f t="shared" si="174"/>
        <v>27.123287671232877</v>
      </c>
      <c r="J1019" s="96">
        <v>3</v>
      </c>
      <c r="K1019" s="266">
        <v>166.4</v>
      </c>
      <c r="L1019" s="123" t="s">
        <v>6371</v>
      </c>
      <c r="M1019" s="1">
        <f>MATCH(L1019,'Category 1'!$A:$A,0)</f>
        <v>508</v>
      </c>
      <c r="N1019" s="1">
        <f>MATCH(G1019,'Category 1'!$1:$1,0)</f>
        <v>159</v>
      </c>
      <c r="O1019" s="1">
        <f>INDEX('Category 1'!$1:$1048576,'Other Equipments'!M1019,'Other Equipments'!N1019)</f>
        <v>305.3</v>
      </c>
      <c r="P1019" s="1">
        <f>MATCH($P$2,'Category 1'!$1:$1,0)</f>
        <v>215</v>
      </c>
      <c r="Q1019" s="1">
        <f>INDEX('Category 1'!$1:$1048576,'Other Equipments'!M1019,'Other Equipments'!P1019)</f>
        <v>329.4</v>
      </c>
      <c r="R1019" s="318">
        <f>Q1019/O1019</f>
        <v>1.0789387487716999</v>
      </c>
      <c r="S1019" s="123" t="s">
        <v>6371</v>
      </c>
      <c r="T1019" s="1">
        <f>MATCH(S1019,'Category 2'!$A:$A,0)</f>
        <v>484</v>
      </c>
      <c r="U1019" s="1">
        <f>MATCH($U$2,'Category 2'!$1:$1,0)</f>
        <v>4</v>
      </c>
      <c r="V1019" s="1">
        <f>INDEX('Category 2'!$A$1:$BM$542,'Other Equipments'!T1019,'Other Equipments'!U1019)</f>
        <v>118</v>
      </c>
      <c r="W1019" s="1">
        <f>MATCH($W$2,'Category 2'!$1:$1,0)</f>
        <v>63</v>
      </c>
      <c r="X1019" s="1">
        <f>INDEX('Category 2'!$A$1:$BM$542,'Other Equipments'!T1019,'Other Equipments'!W1019)</f>
        <v>141.30000000000001</v>
      </c>
      <c r="Y1019" s="62">
        <f>X1019/V1019</f>
        <v>1.1974576271186441</v>
      </c>
      <c r="Z1019" s="196" t="s">
        <v>4066</v>
      </c>
      <c r="AA1019" s="19">
        <f>MATCH(Z1019,'Category 3'!$A:$A,0)</f>
        <v>699</v>
      </c>
      <c r="AB1019" s="19">
        <f>MATCH($AB$2,'Category 3'!$1:$1,0)</f>
        <v>4</v>
      </c>
      <c r="AC1019" s="19">
        <f>INDEX('Category 3'!$1:$1048576,'Other Equipments'!AA1019,'Other Equipments'!AB1019)</f>
        <v>100.4</v>
      </c>
      <c r="AD1019" s="19">
        <f>MATCH($AD$2,'Category 3'!$1:$1,0)</f>
        <v>90</v>
      </c>
      <c r="AE1019" s="19">
        <f>INDEX('Category 3'!$1:$1048576,'Other Equipments'!AA1019,'Other Equipments'!AD1019)</f>
        <v>130.9</v>
      </c>
      <c r="AF1019" s="19">
        <f t="shared" si="172"/>
        <v>1.3037848605577689</v>
      </c>
      <c r="AG1019" s="199" t="s">
        <v>2752</v>
      </c>
      <c r="AH1019" s="25">
        <f>MATCH(AG1019,'Category 4'!$A:$A,0)</f>
        <v>701</v>
      </c>
      <c r="AI1019" s="25">
        <f>MATCH($AI$2,'Category 4'!$1:$1,0)</f>
        <v>4</v>
      </c>
      <c r="AJ1019" s="25">
        <f>INDEX('Category 4'!$A$1:$DU$871,'Other Equipments'!AH1019,'Other Equipments'!AI1019)</f>
        <v>95.3</v>
      </c>
      <c r="AK1019" s="25">
        <f>MATCH($AK$2,'Category 4'!$1:$1,0)</f>
        <v>124</v>
      </c>
      <c r="AL1019" s="28">
        <f>INDEX('Category 4'!$A$1:$DU$871,'Other Equipments'!AH1019,'Other Equipments'!AK1019)</f>
        <v>115.8</v>
      </c>
      <c r="AM1019" s="18">
        <f t="shared" si="179"/>
        <v>1.2151101783840503</v>
      </c>
      <c r="AN1019" s="20">
        <v>0.05</v>
      </c>
      <c r="AO1019" s="62">
        <f t="shared" si="175"/>
        <v>0.31666666666666665</v>
      </c>
      <c r="AP1019" s="74"/>
      <c r="AQ1019" s="263">
        <f t="shared" si="176"/>
        <v>1.0468147480979648</v>
      </c>
      <c r="AR1019" s="63">
        <f t="shared" si="177"/>
        <v>340.58997408350137</v>
      </c>
      <c r="AS1019" s="71">
        <f t="shared" si="180"/>
        <v>2925.3412842514431</v>
      </c>
      <c r="AT1019" s="72">
        <f t="shared" si="178"/>
        <v>0</v>
      </c>
      <c r="AU1019" s="37">
        <v>0.1</v>
      </c>
      <c r="AV1019" s="72">
        <f t="shared" si="181"/>
        <v>17.029498704175069</v>
      </c>
    </row>
    <row r="1020" spans="2:48" x14ac:dyDescent="0.2">
      <c r="B1020" s="96">
        <v>1017</v>
      </c>
      <c r="C1020" s="60" t="s">
        <v>1002</v>
      </c>
      <c r="D1020" s="60" t="s">
        <v>5459</v>
      </c>
      <c r="E1020" s="60" t="s">
        <v>5548</v>
      </c>
      <c r="F1020" s="281">
        <v>40634</v>
      </c>
      <c r="G1020" s="61">
        <f t="shared" si="173"/>
        <v>40634</v>
      </c>
      <c r="H1020" s="70">
        <v>44715</v>
      </c>
      <c r="I1020" s="62">
        <f t="shared" si="174"/>
        <v>11.180821917808219</v>
      </c>
      <c r="J1020" s="96">
        <v>3</v>
      </c>
      <c r="K1020" s="266">
        <v>0</v>
      </c>
      <c r="L1020" s="1"/>
      <c r="M1020" s="1"/>
      <c r="N1020" s="1"/>
      <c r="O1020" s="1"/>
      <c r="P1020" s="1"/>
      <c r="Q1020" s="1"/>
      <c r="R1020" s="62">
        <v>1</v>
      </c>
      <c r="S1020" s="1"/>
      <c r="T1020" s="1"/>
      <c r="U1020" s="1"/>
      <c r="V1020" s="1"/>
      <c r="W1020" s="1"/>
      <c r="X1020" s="1"/>
      <c r="Y1020" s="62">
        <v>1</v>
      </c>
      <c r="Z1020" s="196" t="s">
        <v>4066</v>
      </c>
      <c r="AA1020" s="19">
        <f>MATCH(Z1020,'Category 3'!$A:$A,0)</f>
        <v>699</v>
      </c>
      <c r="AB1020" s="19">
        <f>MATCH(G1020,'Category 3'!$1:$1,0)</f>
        <v>79</v>
      </c>
      <c r="AC1020" s="19">
        <f>INDEX('Category 3'!$1:$1048576,'Other Equipments'!AA1020,'Other Equipments'!AB1020)</f>
        <v>127.2</v>
      </c>
      <c r="AD1020" s="19">
        <f>MATCH($AD$2,'Category 3'!$1:$1,0)</f>
        <v>90</v>
      </c>
      <c r="AE1020" s="19">
        <f>INDEX('Category 3'!$1:$1048576,'Other Equipments'!AA1020,'Other Equipments'!AD1020)</f>
        <v>130.9</v>
      </c>
      <c r="AF1020" s="19">
        <f t="shared" si="172"/>
        <v>1.0290880503144655</v>
      </c>
      <c r="AG1020" s="199" t="s">
        <v>2752</v>
      </c>
      <c r="AH1020" s="25">
        <f>MATCH(AG1020,'Category 4'!$A:$A,0)</f>
        <v>701</v>
      </c>
      <c r="AI1020" s="25">
        <f>MATCH($AI$2,'Category 4'!$1:$1,0)</f>
        <v>4</v>
      </c>
      <c r="AJ1020" s="25">
        <f>INDEX('Category 4'!$A$1:$DU$871,'Other Equipments'!AH1020,'Other Equipments'!AI1020)</f>
        <v>95.3</v>
      </c>
      <c r="AK1020" s="25">
        <f>MATCH($AK$2,'Category 4'!$1:$1,0)</f>
        <v>124</v>
      </c>
      <c r="AL1020" s="28">
        <f>INDEX('Category 4'!$A$1:$DU$871,'Other Equipments'!AH1020,'Other Equipments'!AK1020)</f>
        <v>115.8</v>
      </c>
      <c r="AM1020" s="18">
        <f t="shared" si="179"/>
        <v>1.2151101783840503</v>
      </c>
      <c r="AN1020" s="20">
        <v>0.05</v>
      </c>
      <c r="AO1020" s="62">
        <f t="shared" si="175"/>
        <v>0.31666666666666665</v>
      </c>
      <c r="AP1020" s="74"/>
      <c r="AQ1020" s="263">
        <f t="shared" si="176"/>
        <v>0.25045536439050475</v>
      </c>
      <c r="AR1020" s="63">
        <f t="shared" si="177"/>
        <v>0</v>
      </c>
      <c r="AS1020" s="71">
        <f t="shared" si="180"/>
        <v>0</v>
      </c>
      <c r="AT1020" s="72">
        <f t="shared" si="178"/>
        <v>0</v>
      </c>
      <c r="AU1020" s="37">
        <v>0.1</v>
      </c>
      <c r="AV1020" s="72">
        <f t="shared" si="181"/>
        <v>0</v>
      </c>
    </row>
    <row r="1021" spans="2:48" x14ac:dyDescent="0.2">
      <c r="B1021" s="96">
        <v>1018</v>
      </c>
      <c r="C1021" s="60" t="s">
        <v>1002</v>
      </c>
      <c r="D1021" s="60" t="s">
        <v>5459</v>
      </c>
      <c r="E1021" s="60" t="s">
        <v>5548</v>
      </c>
      <c r="F1021" s="281">
        <v>34815</v>
      </c>
      <c r="G1021" s="61">
        <f t="shared" si="173"/>
        <v>34790</v>
      </c>
      <c r="H1021" s="70">
        <v>44715</v>
      </c>
      <c r="I1021" s="62">
        <f t="shared" si="174"/>
        <v>27.123287671232877</v>
      </c>
      <c r="J1021" s="96">
        <v>3</v>
      </c>
      <c r="K1021" s="266">
        <v>166.4</v>
      </c>
      <c r="L1021" s="123" t="s">
        <v>6371</v>
      </c>
      <c r="M1021" s="1">
        <f>MATCH(L1021,'Category 1'!$A:$A,0)</f>
        <v>508</v>
      </c>
      <c r="N1021" s="1">
        <f>MATCH(G1021,'Category 1'!$1:$1,0)</f>
        <v>159</v>
      </c>
      <c r="O1021" s="1">
        <f>INDEX('Category 1'!$1:$1048576,'Other Equipments'!M1021,'Other Equipments'!N1021)</f>
        <v>305.3</v>
      </c>
      <c r="P1021" s="1">
        <f>MATCH($P$2,'Category 1'!$1:$1,0)</f>
        <v>215</v>
      </c>
      <c r="Q1021" s="1">
        <f>INDEX('Category 1'!$1:$1048576,'Other Equipments'!M1021,'Other Equipments'!P1021)</f>
        <v>329.4</v>
      </c>
      <c r="R1021" s="318">
        <f>Q1021/O1021</f>
        <v>1.0789387487716999</v>
      </c>
      <c r="S1021" s="123" t="s">
        <v>6371</v>
      </c>
      <c r="T1021" s="1">
        <f>MATCH(S1021,'Category 2'!$A:$A,0)</f>
        <v>484</v>
      </c>
      <c r="U1021" s="1">
        <f>MATCH($U$2,'Category 2'!$1:$1,0)</f>
        <v>4</v>
      </c>
      <c r="V1021" s="1">
        <f>INDEX('Category 2'!$A$1:$BM$542,'Other Equipments'!T1021,'Other Equipments'!U1021)</f>
        <v>118</v>
      </c>
      <c r="W1021" s="1">
        <f>MATCH($W$2,'Category 2'!$1:$1,0)</f>
        <v>63</v>
      </c>
      <c r="X1021" s="1">
        <f>INDEX('Category 2'!$A$1:$BM$542,'Other Equipments'!T1021,'Other Equipments'!W1021)</f>
        <v>141.30000000000001</v>
      </c>
      <c r="Y1021" s="62">
        <f>X1021/V1021</f>
        <v>1.1974576271186441</v>
      </c>
      <c r="Z1021" s="196" t="s">
        <v>4066</v>
      </c>
      <c r="AA1021" s="19">
        <f>MATCH(Z1021,'Category 3'!$A:$A,0)</f>
        <v>699</v>
      </c>
      <c r="AB1021" s="19">
        <f>MATCH($AB$2,'Category 3'!$1:$1,0)</f>
        <v>4</v>
      </c>
      <c r="AC1021" s="19">
        <f>INDEX('Category 3'!$1:$1048576,'Other Equipments'!AA1021,'Other Equipments'!AB1021)</f>
        <v>100.4</v>
      </c>
      <c r="AD1021" s="19">
        <f>MATCH($AD$2,'Category 3'!$1:$1,0)</f>
        <v>90</v>
      </c>
      <c r="AE1021" s="19">
        <f>INDEX('Category 3'!$1:$1048576,'Other Equipments'!AA1021,'Other Equipments'!AD1021)</f>
        <v>130.9</v>
      </c>
      <c r="AF1021" s="19">
        <f t="shared" si="172"/>
        <v>1.3037848605577689</v>
      </c>
      <c r="AG1021" s="199" t="s">
        <v>2752</v>
      </c>
      <c r="AH1021" s="25">
        <f>MATCH(AG1021,'Category 4'!$A:$A,0)</f>
        <v>701</v>
      </c>
      <c r="AI1021" s="25">
        <f>MATCH($AI$2,'Category 4'!$1:$1,0)</f>
        <v>4</v>
      </c>
      <c r="AJ1021" s="25">
        <f>INDEX('Category 4'!$A$1:$DU$871,'Other Equipments'!AH1021,'Other Equipments'!AI1021)</f>
        <v>95.3</v>
      </c>
      <c r="AK1021" s="25">
        <f>MATCH($AK$2,'Category 4'!$1:$1,0)</f>
        <v>124</v>
      </c>
      <c r="AL1021" s="28">
        <f>INDEX('Category 4'!$A$1:$DU$871,'Other Equipments'!AH1021,'Other Equipments'!AK1021)</f>
        <v>115.8</v>
      </c>
      <c r="AM1021" s="18">
        <f t="shared" si="179"/>
        <v>1.2151101783840503</v>
      </c>
      <c r="AN1021" s="20">
        <v>0.05</v>
      </c>
      <c r="AO1021" s="62">
        <f t="shared" si="175"/>
        <v>0.31666666666666665</v>
      </c>
      <c r="AP1021" s="74"/>
      <c r="AQ1021" s="263">
        <f t="shared" si="176"/>
        <v>1.0468147480979648</v>
      </c>
      <c r="AR1021" s="63">
        <f t="shared" si="177"/>
        <v>340.58997408350137</v>
      </c>
      <c r="AS1021" s="71">
        <f t="shared" si="180"/>
        <v>2925.3412842514431</v>
      </c>
      <c r="AT1021" s="72">
        <f t="shared" si="178"/>
        <v>0</v>
      </c>
      <c r="AU1021" s="37">
        <v>0.1</v>
      </c>
      <c r="AV1021" s="72">
        <f t="shared" si="181"/>
        <v>17.029498704175069</v>
      </c>
    </row>
    <row r="1022" spans="2:48" x14ac:dyDescent="0.2">
      <c r="B1022" s="96">
        <v>1019</v>
      </c>
      <c r="C1022" s="60" t="s">
        <v>1002</v>
      </c>
      <c r="D1022" s="60" t="s">
        <v>5459</v>
      </c>
      <c r="E1022" s="60" t="s">
        <v>5548</v>
      </c>
      <c r="F1022" s="281">
        <v>40634</v>
      </c>
      <c r="G1022" s="61">
        <f t="shared" si="173"/>
        <v>40634</v>
      </c>
      <c r="H1022" s="70">
        <v>44715</v>
      </c>
      <c r="I1022" s="62">
        <f t="shared" si="174"/>
        <v>11.180821917808219</v>
      </c>
      <c r="J1022" s="96">
        <v>3</v>
      </c>
      <c r="K1022" s="266">
        <v>0</v>
      </c>
      <c r="L1022" s="1"/>
      <c r="M1022" s="1"/>
      <c r="N1022" s="1"/>
      <c r="O1022" s="1"/>
      <c r="P1022" s="1"/>
      <c r="Q1022" s="1"/>
      <c r="R1022" s="62">
        <v>1</v>
      </c>
      <c r="S1022" s="1"/>
      <c r="T1022" s="1"/>
      <c r="U1022" s="1"/>
      <c r="V1022" s="1"/>
      <c r="W1022" s="1"/>
      <c r="X1022" s="1"/>
      <c r="Y1022" s="62">
        <v>1</v>
      </c>
      <c r="Z1022" s="196" t="s">
        <v>4066</v>
      </c>
      <c r="AA1022" s="19">
        <f>MATCH(Z1022,'Category 3'!$A:$A,0)</f>
        <v>699</v>
      </c>
      <c r="AB1022" s="19">
        <f>MATCH(G1022,'Category 3'!$1:$1,0)</f>
        <v>79</v>
      </c>
      <c r="AC1022" s="19">
        <f>INDEX('Category 3'!$1:$1048576,'Other Equipments'!AA1022,'Other Equipments'!AB1022)</f>
        <v>127.2</v>
      </c>
      <c r="AD1022" s="19">
        <f>MATCH($AD$2,'Category 3'!$1:$1,0)</f>
        <v>90</v>
      </c>
      <c r="AE1022" s="19">
        <f>INDEX('Category 3'!$1:$1048576,'Other Equipments'!AA1022,'Other Equipments'!AD1022)</f>
        <v>130.9</v>
      </c>
      <c r="AF1022" s="19">
        <f t="shared" ref="AF1022:AF1085" si="182">AE1022/AC1022</f>
        <v>1.0290880503144655</v>
      </c>
      <c r="AG1022" s="199" t="s">
        <v>2752</v>
      </c>
      <c r="AH1022" s="25">
        <f>MATCH(AG1022,'Category 4'!$A:$A,0)</f>
        <v>701</v>
      </c>
      <c r="AI1022" s="25">
        <f>MATCH($AI$2,'Category 4'!$1:$1,0)</f>
        <v>4</v>
      </c>
      <c r="AJ1022" s="25">
        <f>INDEX('Category 4'!$A$1:$DU$871,'Other Equipments'!AH1022,'Other Equipments'!AI1022)</f>
        <v>95.3</v>
      </c>
      <c r="AK1022" s="25">
        <f>MATCH($AK$2,'Category 4'!$1:$1,0)</f>
        <v>124</v>
      </c>
      <c r="AL1022" s="28">
        <f>INDEX('Category 4'!$A$1:$DU$871,'Other Equipments'!AH1022,'Other Equipments'!AK1022)</f>
        <v>115.8</v>
      </c>
      <c r="AM1022" s="18">
        <f t="shared" si="179"/>
        <v>1.2151101783840503</v>
      </c>
      <c r="AN1022" s="20">
        <v>0.05</v>
      </c>
      <c r="AO1022" s="62">
        <f t="shared" si="175"/>
        <v>0.31666666666666665</v>
      </c>
      <c r="AP1022" s="74"/>
      <c r="AQ1022" s="263">
        <f t="shared" si="176"/>
        <v>0.25045536439050475</v>
      </c>
      <c r="AR1022" s="63">
        <f t="shared" si="177"/>
        <v>0</v>
      </c>
      <c r="AS1022" s="71">
        <f t="shared" si="180"/>
        <v>0</v>
      </c>
      <c r="AT1022" s="72">
        <f t="shared" si="178"/>
        <v>0</v>
      </c>
      <c r="AU1022" s="37">
        <v>0.1</v>
      </c>
      <c r="AV1022" s="72">
        <f t="shared" si="181"/>
        <v>0</v>
      </c>
    </row>
    <row r="1023" spans="2:48" x14ac:dyDescent="0.2">
      <c r="B1023" s="96">
        <v>1020</v>
      </c>
      <c r="C1023" s="60" t="s">
        <v>1002</v>
      </c>
      <c r="D1023" s="60" t="s">
        <v>5459</v>
      </c>
      <c r="E1023" s="60" t="s">
        <v>5548</v>
      </c>
      <c r="F1023" s="281">
        <v>34815</v>
      </c>
      <c r="G1023" s="61">
        <f t="shared" si="173"/>
        <v>34790</v>
      </c>
      <c r="H1023" s="70">
        <v>44715</v>
      </c>
      <c r="I1023" s="62">
        <f t="shared" si="174"/>
        <v>27.123287671232877</v>
      </c>
      <c r="J1023" s="96">
        <v>3</v>
      </c>
      <c r="K1023" s="266">
        <v>166.4</v>
      </c>
      <c r="L1023" s="123" t="s">
        <v>6371</v>
      </c>
      <c r="M1023" s="1">
        <f>MATCH(L1023,'Category 1'!$A:$A,0)</f>
        <v>508</v>
      </c>
      <c r="N1023" s="1">
        <f>MATCH(G1023,'Category 1'!$1:$1,0)</f>
        <v>159</v>
      </c>
      <c r="O1023" s="1">
        <f>INDEX('Category 1'!$1:$1048576,'Other Equipments'!M1023,'Other Equipments'!N1023)</f>
        <v>305.3</v>
      </c>
      <c r="P1023" s="1">
        <f>MATCH($P$2,'Category 1'!$1:$1,0)</f>
        <v>215</v>
      </c>
      <c r="Q1023" s="1">
        <f>INDEX('Category 1'!$1:$1048576,'Other Equipments'!M1023,'Other Equipments'!P1023)</f>
        <v>329.4</v>
      </c>
      <c r="R1023" s="318">
        <f>Q1023/O1023</f>
        <v>1.0789387487716999</v>
      </c>
      <c r="S1023" s="123" t="s">
        <v>6371</v>
      </c>
      <c r="T1023" s="1">
        <f>MATCH(S1023,'Category 2'!$A:$A,0)</f>
        <v>484</v>
      </c>
      <c r="U1023" s="1">
        <f>MATCH($U$2,'Category 2'!$1:$1,0)</f>
        <v>4</v>
      </c>
      <c r="V1023" s="1">
        <f>INDEX('Category 2'!$A$1:$BM$542,'Other Equipments'!T1023,'Other Equipments'!U1023)</f>
        <v>118</v>
      </c>
      <c r="W1023" s="1">
        <f>MATCH($W$2,'Category 2'!$1:$1,0)</f>
        <v>63</v>
      </c>
      <c r="X1023" s="1">
        <f>INDEX('Category 2'!$A$1:$BM$542,'Other Equipments'!T1023,'Other Equipments'!W1023)</f>
        <v>141.30000000000001</v>
      </c>
      <c r="Y1023" s="62">
        <f>X1023/V1023</f>
        <v>1.1974576271186441</v>
      </c>
      <c r="Z1023" s="196" t="s">
        <v>4066</v>
      </c>
      <c r="AA1023" s="19">
        <f>MATCH(Z1023,'Category 3'!$A:$A,0)</f>
        <v>699</v>
      </c>
      <c r="AB1023" s="19">
        <f>MATCH($AB$2,'Category 3'!$1:$1,0)</f>
        <v>4</v>
      </c>
      <c r="AC1023" s="19">
        <f>INDEX('Category 3'!$1:$1048576,'Other Equipments'!AA1023,'Other Equipments'!AB1023)</f>
        <v>100.4</v>
      </c>
      <c r="AD1023" s="19">
        <f>MATCH($AD$2,'Category 3'!$1:$1,0)</f>
        <v>90</v>
      </c>
      <c r="AE1023" s="19">
        <f>INDEX('Category 3'!$1:$1048576,'Other Equipments'!AA1023,'Other Equipments'!AD1023)</f>
        <v>130.9</v>
      </c>
      <c r="AF1023" s="19">
        <f t="shared" si="182"/>
        <v>1.3037848605577689</v>
      </c>
      <c r="AG1023" s="199" t="s">
        <v>2752</v>
      </c>
      <c r="AH1023" s="25">
        <f>MATCH(AG1023,'Category 4'!$A:$A,0)</f>
        <v>701</v>
      </c>
      <c r="AI1023" s="25">
        <f>MATCH($AI$2,'Category 4'!$1:$1,0)</f>
        <v>4</v>
      </c>
      <c r="AJ1023" s="25">
        <f>INDEX('Category 4'!$A$1:$DU$871,'Other Equipments'!AH1023,'Other Equipments'!AI1023)</f>
        <v>95.3</v>
      </c>
      <c r="AK1023" s="25">
        <f>MATCH($AK$2,'Category 4'!$1:$1,0)</f>
        <v>124</v>
      </c>
      <c r="AL1023" s="28">
        <f>INDEX('Category 4'!$A$1:$DU$871,'Other Equipments'!AH1023,'Other Equipments'!AK1023)</f>
        <v>115.8</v>
      </c>
      <c r="AM1023" s="18">
        <f t="shared" si="179"/>
        <v>1.2151101783840503</v>
      </c>
      <c r="AN1023" s="20">
        <v>0.05</v>
      </c>
      <c r="AO1023" s="62">
        <f t="shared" si="175"/>
        <v>0.31666666666666665</v>
      </c>
      <c r="AP1023" s="74"/>
      <c r="AQ1023" s="263">
        <f t="shared" si="176"/>
        <v>1.0468147480979648</v>
      </c>
      <c r="AR1023" s="63">
        <f t="shared" si="177"/>
        <v>340.58997408350137</v>
      </c>
      <c r="AS1023" s="71">
        <f t="shared" si="180"/>
        <v>2925.3412842514431</v>
      </c>
      <c r="AT1023" s="72">
        <f t="shared" si="178"/>
        <v>0</v>
      </c>
      <c r="AU1023" s="37">
        <v>0.1</v>
      </c>
      <c r="AV1023" s="72">
        <f t="shared" si="181"/>
        <v>17.029498704175069</v>
      </c>
    </row>
    <row r="1024" spans="2:48" x14ac:dyDescent="0.2">
      <c r="B1024" s="96">
        <v>1021</v>
      </c>
      <c r="C1024" s="60" t="s">
        <v>1002</v>
      </c>
      <c r="D1024" s="60" t="s">
        <v>5459</v>
      </c>
      <c r="E1024" s="60" t="s">
        <v>5548</v>
      </c>
      <c r="F1024" s="281">
        <v>40634</v>
      </c>
      <c r="G1024" s="61">
        <f t="shared" si="173"/>
        <v>40634</v>
      </c>
      <c r="H1024" s="70">
        <v>44715</v>
      </c>
      <c r="I1024" s="62">
        <f t="shared" si="174"/>
        <v>11.180821917808219</v>
      </c>
      <c r="J1024" s="96">
        <v>3</v>
      </c>
      <c r="K1024" s="266">
        <v>0</v>
      </c>
      <c r="L1024" s="1"/>
      <c r="M1024" s="1"/>
      <c r="N1024" s="1"/>
      <c r="O1024" s="1"/>
      <c r="P1024" s="1"/>
      <c r="Q1024" s="1"/>
      <c r="R1024" s="62">
        <v>1</v>
      </c>
      <c r="S1024" s="1"/>
      <c r="T1024" s="1"/>
      <c r="U1024" s="1"/>
      <c r="V1024" s="1"/>
      <c r="W1024" s="1"/>
      <c r="X1024" s="1"/>
      <c r="Y1024" s="62">
        <v>1</v>
      </c>
      <c r="Z1024" s="196" t="s">
        <v>4066</v>
      </c>
      <c r="AA1024" s="19">
        <f>MATCH(Z1024,'Category 3'!$A:$A,0)</f>
        <v>699</v>
      </c>
      <c r="AB1024" s="19">
        <f>MATCH(G1024,'Category 3'!$1:$1,0)</f>
        <v>79</v>
      </c>
      <c r="AC1024" s="19">
        <f>INDEX('Category 3'!$1:$1048576,'Other Equipments'!AA1024,'Other Equipments'!AB1024)</f>
        <v>127.2</v>
      </c>
      <c r="AD1024" s="19">
        <f>MATCH($AD$2,'Category 3'!$1:$1,0)</f>
        <v>90</v>
      </c>
      <c r="AE1024" s="19">
        <f>INDEX('Category 3'!$1:$1048576,'Other Equipments'!AA1024,'Other Equipments'!AD1024)</f>
        <v>130.9</v>
      </c>
      <c r="AF1024" s="19">
        <f t="shared" si="182"/>
        <v>1.0290880503144655</v>
      </c>
      <c r="AG1024" s="199" t="s">
        <v>2752</v>
      </c>
      <c r="AH1024" s="25">
        <f>MATCH(AG1024,'Category 4'!$A:$A,0)</f>
        <v>701</v>
      </c>
      <c r="AI1024" s="25">
        <f>MATCH($AI$2,'Category 4'!$1:$1,0)</f>
        <v>4</v>
      </c>
      <c r="AJ1024" s="25">
        <f>INDEX('Category 4'!$A$1:$DU$871,'Other Equipments'!AH1024,'Other Equipments'!AI1024)</f>
        <v>95.3</v>
      </c>
      <c r="AK1024" s="25">
        <f>MATCH($AK$2,'Category 4'!$1:$1,0)</f>
        <v>124</v>
      </c>
      <c r="AL1024" s="28">
        <f>INDEX('Category 4'!$A$1:$DU$871,'Other Equipments'!AH1024,'Other Equipments'!AK1024)</f>
        <v>115.8</v>
      </c>
      <c r="AM1024" s="18">
        <f t="shared" si="179"/>
        <v>1.2151101783840503</v>
      </c>
      <c r="AN1024" s="20">
        <v>0.05</v>
      </c>
      <c r="AO1024" s="62">
        <f t="shared" si="175"/>
        <v>0.31666666666666665</v>
      </c>
      <c r="AP1024" s="74"/>
      <c r="AQ1024" s="263">
        <f t="shared" si="176"/>
        <v>0.25045536439050475</v>
      </c>
      <c r="AR1024" s="63">
        <f t="shared" si="177"/>
        <v>0</v>
      </c>
      <c r="AS1024" s="71">
        <f t="shared" si="180"/>
        <v>0</v>
      </c>
      <c r="AT1024" s="72">
        <f t="shared" si="178"/>
        <v>0</v>
      </c>
      <c r="AU1024" s="37">
        <v>0.1</v>
      </c>
      <c r="AV1024" s="72">
        <f t="shared" si="181"/>
        <v>0</v>
      </c>
    </row>
    <row r="1025" spans="2:48" x14ac:dyDescent="0.2">
      <c r="B1025" s="96">
        <v>1022</v>
      </c>
      <c r="C1025" s="60" t="s">
        <v>1002</v>
      </c>
      <c r="D1025" s="60" t="s">
        <v>5459</v>
      </c>
      <c r="E1025" s="60" t="s">
        <v>5548</v>
      </c>
      <c r="F1025" s="281">
        <v>34815</v>
      </c>
      <c r="G1025" s="61">
        <f t="shared" si="173"/>
        <v>34790</v>
      </c>
      <c r="H1025" s="70">
        <v>44715</v>
      </c>
      <c r="I1025" s="62">
        <f t="shared" si="174"/>
        <v>27.123287671232877</v>
      </c>
      <c r="J1025" s="96">
        <v>3</v>
      </c>
      <c r="K1025" s="266">
        <v>166.4</v>
      </c>
      <c r="L1025" s="123" t="s">
        <v>6371</v>
      </c>
      <c r="M1025" s="1">
        <f>MATCH(L1025,'Category 1'!$A:$A,0)</f>
        <v>508</v>
      </c>
      <c r="N1025" s="1">
        <f>MATCH(G1025,'Category 1'!$1:$1,0)</f>
        <v>159</v>
      </c>
      <c r="O1025" s="1">
        <f>INDEX('Category 1'!$1:$1048576,'Other Equipments'!M1025,'Other Equipments'!N1025)</f>
        <v>305.3</v>
      </c>
      <c r="P1025" s="1">
        <f>MATCH($P$2,'Category 1'!$1:$1,0)</f>
        <v>215</v>
      </c>
      <c r="Q1025" s="1">
        <f>INDEX('Category 1'!$1:$1048576,'Other Equipments'!M1025,'Other Equipments'!P1025)</f>
        <v>329.4</v>
      </c>
      <c r="R1025" s="318">
        <f>Q1025/O1025</f>
        <v>1.0789387487716999</v>
      </c>
      <c r="S1025" s="123" t="s">
        <v>6371</v>
      </c>
      <c r="T1025" s="1">
        <f>MATCH(S1025,'Category 2'!$A:$A,0)</f>
        <v>484</v>
      </c>
      <c r="U1025" s="1">
        <f>MATCH($U$2,'Category 2'!$1:$1,0)</f>
        <v>4</v>
      </c>
      <c r="V1025" s="1">
        <f>INDEX('Category 2'!$A$1:$BM$542,'Other Equipments'!T1025,'Other Equipments'!U1025)</f>
        <v>118</v>
      </c>
      <c r="W1025" s="1">
        <f>MATCH($W$2,'Category 2'!$1:$1,0)</f>
        <v>63</v>
      </c>
      <c r="X1025" s="1">
        <f>INDEX('Category 2'!$A$1:$BM$542,'Other Equipments'!T1025,'Other Equipments'!W1025)</f>
        <v>141.30000000000001</v>
      </c>
      <c r="Y1025" s="62">
        <f>X1025/V1025</f>
        <v>1.1974576271186441</v>
      </c>
      <c r="Z1025" s="196" t="s">
        <v>4066</v>
      </c>
      <c r="AA1025" s="19">
        <f>MATCH(Z1025,'Category 3'!$A:$A,0)</f>
        <v>699</v>
      </c>
      <c r="AB1025" s="19">
        <f>MATCH($AB$2,'Category 3'!$1:$1,0)</f>
        <v>4</v>
      </c>
      <c r="AC1025" s="19">
        <f>INDEX('Category 3'!$1:$1048576,'Other Equipments'!AA1025,'Other Equipments'!AB1025)</f>
        <v>100.4</v>
      </c>
      <c r="AD1025" s="19">
        <f>MATCH($AD$2,'Category 3'!$1:$1,0)</f>
        <v>90</v>
      </c>
      <c r="AE1025" s="19">
        <f>INDEX('Category 3'!$1:$1048576,'Other Equipments'!AA1025,'Other Equipments'!AD1025)</f>
        <v>130.9</v>
      </c>
      <c r="AF1025" s="19">
        <f t="shared" si="182"/>
        <v>1.3037848605577689</v>
      </c>
      <c r="AG1025" s="199" t="s">
        <v>2752</v>
      </c>
      <c r="AH1025" s="25">
        <f>MATCH(AG1025,'Category 4'!$A:$A,0)</f>
        <v>701</v>
      </c>
      <c r="AI1025" s="25">
        <f>MATCH($AI$2,'Category 4'!$1:$1,0)</f>
        <v>4</v>
      </c>
      <c r="AJ1025" s="25">
        <f>INDEX('Category 4'!$A$1:$DU$871,'Other Equipments'!AH1025,'Other Equipments'!AI1025)</f>
        <v>95.3</v>
      </c>
      <c r="AK1025" s="25">
        <f>MATCH($AK$2,'Category 4'!$1:$1,0)</f>
        <v>124</v>
      </c>
      <c r="AL1025" s="28">
        <f>INDEX('Category 4'!$A$1:$DU$871,'Other Equipments'!AH1025,'Other Equipments'!AK1025)</f>
        <v>115.8</v>
      </c>
      <c r="AM1025" s="18">
        <f t="shared" si="179"/>
        <v>1.2151101783840503</v>
      </c>
      <c r="AN1025" s="20">
        <v>0.05</v>
      </c>
      <c r="AO1025" s="62">
        <f t="shared" si="175"/>
        <v>0.31666666666666665</v>
      </c>
      <c r="AP1025" s="74"/>
      <c r="AQ1025" s="263">
        <f t="shared" si="176"/>
        <v>1.0468147480979648</v>
      </c>
      <c r="AR1025" s="63">
        <f t="shared" si="177"/>
        <v>340.58997408350137</v>
      </c>
      <c r="AS1025" s="71">
        <f t="shared" si="180"/>
        <v>2925.3412842514431</v>
      </c>
      <c r="AT1025" s="72">
        <f t="shared" si="178"/>
        <v>0</v>
      </c>
      <c r="AU1025" s="37">
        <v>0.1</v>
      </c>
      <c r="AV1025" s="72">
        <f t="shared" si="181"/>
        <v>17.029498704175069</v>
      </c>
    </row>
    <row r="1026" spans="2:48" x14ac:dyDescent="0.2">
      <c r="B1026" s="96">
        <v>1023</v>
      </c>
      <c r="C1026" s="60" t="s">
        <v>1002</v>
      </c>
      <c r="D1026" s="60" t="s">
        <v>5459</v>
      </c>
      <c r="E1026" s="60" t="s">
        <v>5548</v>
      </c>
      <c r="F1026" s="281">
        <v>40634</v>
      </c>
      <c r="G1026" s="61">
        <f t="shared" si="173"/>
        <v>40634</v>
      </c>
      <c r="H1026" s="70">
        <v>44715</v>
      </c>
      <c r="I1026" s="62">
        <f t="shared" si="174"/>
        <v>11.180821917808219</v>
      </c>
      <c r="J1026" s="96">
        <v>3</v>
      </c>
      <c r="K1026" s="266">
        <v>0</v>
      </c>
      <c r="L1026" s="1"/>
      <c r="M1026" s="1"/>
      <c r="N1026" s="1"/>
      <c r="O1026" s="1"/>
      <c r="P1026" s="1"/>
      <c r="Q1026" s="1"/>
      <c r="R1026" s="62">
        <v>1</v>
      </c>
      <c r="S1026" s="1"/>
      <c r="T1026" s="1"/>
      <c r="U1026" s="1"/>
      <c r="V1026" s="1"/>
      <c r="W1026" s="1"/>
      <c r="X1026" s="1"/>
      <c r="Y1026" s="62">
        <v>1</v>
      </c>
      <c r="Z1026" s="196" t="s">
        <v>4066</v>
      </c>
      <c r="AA1026" s="19">
        <f>MATCH(Z1026,'Category 3'!$A:$A,0)</f>
        <v>699</v>
      </c>
      <c r="AB1026" s="19">
        <f>MATCH(G1026,'Category 3'!$1:$1,0)</f>
        <v>79</v>
      </c>
      <c r="AC1026" s="19">
        <f>INDEX('Category 3'!$1:$1048576,'Other Equipments'!AA1026,'Other Equipments'!AB1026)</f>
        <v>127.2</v>
      </c>
      <c r="AD1026" s="19">
        <f>MATCH($AD$2,'Category 3'!$1:$1,0)</f>
        <v>90</v>
      </c>
      <c r="AE1026" s="19">
        <f>INDEX('Category 3'!$1:$1048576,'Other Equipments'!AA1026,'Other Equipments'!AD1026)</f>
        <v>130.9</v>
      </c>
      <c r="AF1026" s="19">
        <f t="shared" si="182"/>
        <v>1.0290880503144655</v>
      </c>
      <c r="AG1026" s="199" t="s">
        <v>2752</v>
      </c>
      <c r="AH1026" s="25">
        <f>MATCH(AG1026,'Category 4'!$A:$A,0)</f>
        <v>701</v>
      </c>
      <c r="AI1026" s="25">
        <f>MATCH($AI$2,'Category 4'!$1:$1,0)</f>
        <v>4</v>
      </c>
      <c r="AJ1026" s="25">
        <f>INDEX('Category 4'!$A$1:$DU$871,'Other Equipments'!AH1026,'Other Equipments'!AI1026)</f>
        <v>95.3</v>
      </c>
      <c r="AK1026" s="25">
        <f>MATCH($AK$2,'Category 4'!$1:$1,0)</f>
        <v>124</v>
      </c>
      <c r="AL1026" s="28">
        <f>INDEX('Category 4'!$A$1:$DU$871,'Other Equipments'!AH1026,'Other Equipments'!AK1026)</f>
        <v>115.8</v>
      </c>
      <c r="AM1026" s="18">
        <f t="shared" si="179"/>
        <v>1.2151101783840503</v>
      </c>
      <c r="AN1026" s="20">
        <v>0.05</v>
      </c>
      <c r="AO1026" s="62">
        <f t="shared" si="175"/>
        <v>0.31666666666666665</v>
      </c>
      <c r="AP1026" s="74"/>
      <c r="AQ1026" s="263">
        <f t="shared" si="176"/>
        <v>0.25045536439050475</v>
      </c>
      <c r="AR1026" s="63">
        <f t="shared" si="177"/>
        <v>0</v>
      </c>
      <c r="AS1026" s="71">
        <f t="shared" si="180"/>
        <v>0</v>
      </c>
      <c r="AT1026" s="72">
        <f t="shared" si="178"/>
        <v>0</v>
      </c>
      <c r="AU1026" s="37">
        <v>0.1</v>
      </c>
      <c r="AV1026" s="72">
        <f t="shared" si="181"/>
        <v>0</v>
      </c>
    </row>
    <row r="1027" spans="2:48" x14ac:dyDescent="0.2">
      <c r="B1027" s="96">
        <v>1024</v>
      </c>
      <c r="C1027" s="60" t="s">
        <v>1002</v>
      </c>
      <c r="D1027" s="60" t="s">
        <v>5459</v>
      </c>
      <c r="E1027" s="60" t="s">
        <v>5548</v>
      </c>
      <c r="F1027" s="281">
        <v>34815</v>
      </c>
      <c r="G1027" s="61">
        <f t="shared" si="173"/>
        <v>34790</v>
      </c>
      <c r="H1027" s="70">
        <v>44715</v>
      </c>
      <c r="I1027" s="62">
        <f t="shared" si="174"/>
        <v>27.123287671232877</v>
      </c>
      <c r="J1027" s="96">
        <v>3</v>
      </c>
      <c r="K1027" s="266">
        <v>166.4</v>
      </c>
      <c r="L1027" s="123" t="s">
        <v>6371</v>
      </c>
      <c r="M1027" s="1">
        <f>MATCH(L1027,'Category 1'!$A:$A,0)</f>
        <v>508</v>
      </c>
      <c r="N1027" s="1">
        <f>MATCH(G1027,'Category 1'!$1:$1,0)</f>
        <v>159</v>
      </c>
      <c r="O1027" s="1">
        <f>INDEX('Category 1'!$1:$1048576,'Other Equipments'!M1027,'Other Equipments'!N1027)</f>
        <v>305.3</v>
      </c>
      <c r="P1027" s="1">
        <f>MATCH($P$2,'Category 1'!$1:$1,0)</f>
        <v>215</v>
      </c>
      <c r="Q1027" s="1">
        <f>INDEX('Category 1'!$1:$1048576,'Other Equipments'!M1027,'Other Equipments'!P1027)</f>
        <v>329.4</v>
      </c>
      <c r="R1027" s="318">
        <f>Q1027/O1027</f>
        <v>1.0789387487716999</v>
      </c>
      <c r="S1027" s="123" t="s">
        <v>6371</v>
      </c>
      <c r="T1027" s="1">
        <f>MATCH(S1027,'Category 2'!$A:$A,0)</f>
        <v>484</v>
      </c>
      <c r="U1027" s="1">
        <f>MATCH($U$2,'Category 2'!$1:$1,0)</f>
        <v>4</v>
      </c>
      <c r="V1027" s="1">
        <f>INDEX('Category 2'!$A$1:$BM$542,'Other Equipments'!T1027,'Other Equipments'!U1027)</f>
        <v>118</v>
      </c>
      <c r="W1027" s="1">
        <f>MATCH($W$2,'Category 2'!$1:$1,0)</f>
        <v>63</v>
      </c>
      <c r="X1027" s="1">
        <f>INDEX('Category 2'!$A$1:$BM$542,'Other Equipments'!T1027,'Other Equipments'!W1027)</f>
        <v>141.30000000000001</v>
      </c>
      <c r="Y1027" s="62">
        <f>X1027/V1027</f>
        <v>1.1974576271186441</v>
      </c>
      <c r="Z1027" s="196" t="s">
        <v>4066</v>
      </c>
      <c r="AA1027" s="19">
        <f>MATCH(Z1027,'Category 3'!$A:$A,0)</f>
        <v>699</v>
      </c>
      <c r="AB1027" s="19">
        <f>MATCH($AB$2,'Category 3'!$1:$1,0)</f>
        <v>4</v>
      </c>
      <c r="AC1027" s="19">
        <f>INDEX('Category 3'!$1:$1048576,'Other Equipments'!AA1027,'Other Equipments'!AB1027)</f>
        <v>100.4</v>
      </c>
      <c r="AD1027" s="19">
        <f>MATCH($AD$2,'Category 3'!$1:$1,0)</f>
        <v>90</v>
      </c>
      <c r="AE1027" s="19">
        <f>INDEX('Category 3'!$1:$1048576,'Other Equipments'!AA1027,'Other Equipments'!AD1027)</f>
        <v>130.9</v>
      </c>
      <c r="AF1027" s="19">
        <f t="shared" si="182"/>
        <v>1.3037848605577689</v>
      </c>
      <c r="AG1027" s="199" t="s">
        <v>2752</v>
      </c>
      <c r="AH1027" s="25">
        <f>MATCH(AG1027,'Category 4'!$A:$A,0)</f>
        <v>701</v>
      </c>
      <c r="AI1027" s="25">
        <f>MATCH($AI$2,'Category 4'!$1:$1,0)</f>
        <v>4</v>
      </c>
      <c r="AJ1027" s="25">
        <f>INDEX('Category 4'!$A$1:$DU$871,'Other Equipments'!AH1027,'Other Equipments'!AI1027)</f>
        <v>95.3</v>
      </c>
      <c r="AK1027" s="25">
        <f>MATCH($AK$2,'Category 4'!$1:$1,0)</f>
        <v>124</v>
      </c>
      <c r="AL1027" s="28">
        <f>INDEX('Category 4'!$A$1:$DU$871,'Other Equipments'!AH1027,'Other Equipments'!AK1027)</f>
        <v>115.8</v>
      </c>
      <c r="AM1027" s="18">
        <f t="shared" si="179"/>
        <v>1.2151101783840503</v>
      </c>
      <c r="AN1027" s="20">
        <v>0.05</v>
      </c>
      <c r="AO1027" s="62">
        <f t="shared" si="175"/>
        <v>0.31666666666666665</v>
      </c>
      <c r="AP1027" s="74"/>
      <c r="AQ1027" s="263">
        <f t="shared" si="176"/>
        <v>1.0468147480979648</v>
      </c>
      <c r="AR1027" s="63">
        <f t="shared" si="177"/>
        <v>340.58997408350137</v>
      </c>
      <c r="AS1027" s="71">
        <f t="shared" si="180"/>
        <v>2925.3412842514431</v>
      </c>
      <c r="AT1027" s="72">
        <f t="shared" si="178"/>
        <v>0</v>
      </c>
      <c r="AU1027" s="37">
        <v>0.1</v>
      </c>
      <c r="AV1027" s="72">
        <f t="shared" si="181"/>
        <v>17.029498704175069</v>
      </c>
    </row>
    <row r="1028" spans="2:48" x14ac:dyDescent="0.2">
      <c r="B1028" s="96">
        <v>1025</v>
      </c>
      <c r="C1028" s="60" t="s">
        <v>1002</v>
      </c>
      <c r="D1028" s="60" t="s">
        <v>5459</v>
      </c>
      <c r="E1028" s="60" t="s">
        <v>5548</v>
      </c>
      <c r="F1028" s="281">
        <v>40634</v>
      </c>
      <c r="G1028" s="61">
        <f t="shared" ref="G1028:G1091" si="183">DATE(YEAR(F1028),MONTH(F1028),DAY(1))</f>
        <v>40634</v>
      </c>
      <c r="H1028" s="70">
        <v>44715</v>
      </c>
      <c r="I1028" s="62">
        <f t="shared" ref="I1028:I1091" si="184">(H1028-F1028)/365</f>
        <v>11.180821917808219</v>
      </c>
      <c r="J1028" s="96">
        <v>3</v>
      </c>
      <c r="K1028" s="266">
        <v>0</v>
      </c>
      <c r="L1028" s="1"/>
      <c r="M1028" s="1"/>
      <c r="N1028" s="1"/>
      <c r="O1028" s="1"/>
      <c r="P1028" s="1"/>
      <c r="Q1028" s="1"/>
      <c r="R1028" s="62">
        <v>1</v>
      </c>
      <c r="S1028" s="1"/>
      <c r="T1028" s="1"/>
      <c r="U1028" s="1"/>
      <c r="V1028" s="1"/>
      <c r="W1028" s="1"/>
      <c r="X1028" s="1"/>
      <c r="Y1028" s="62">
        <v>1</v>
      </c>
      <c r="Z1028" s="196" t="s">
        <v>4066</v>
      </c>
      <c r="AA1028" s="19">
        <f>MATCH(Z1028,'Category 3'!$A:$A,0)</f>
        <v>699</v>
      </c>
      <c r="AB1028" s="19">
        <f>MATCH(G1028,'Category 3'!$1:$1,0)</f>
        <v>79</v>
      </c>
      <c r="AC1028" s="19">
        <f>INDEX('Category 3'!$1:$1048576,'Other Equipments'!AA1028,'Other Equipments'!AB1028)</f>
        <v>127.2</v>
      </c>
      <c r="AD1028" s="19">
        <f>MATCH($AD$2,'Category 3'!$1:$1,0)</f>
        <v>90</v>
      </c>
      <c r="AE1028" s="19">
        <f>INDEX('Category 3'!$1:$1048576,'Other Equipments'!AA1028,'Other Equipments'!AD1028)</f>
        <v>130.9</v>
      </c>
      <c r="AF1028" s="19">
        <f t="shared" si="182"/>
        <v>1.0290880503144655</v>
      </c>
      <c r="AG1028" s="199" t="s">
        <v>2752</v>
      </c>
      <c r="AH1028" s="25">
        <f>MATCH(AG1028,'Category 4'!$A:$A,0)</f>
        <v>701</v>
      </c>
      <c r="AI1028" s="25">
        <f>MATCH($AI$2,'Category 4'!$1:$1,0)</f>
        <v>4</v>
      </c>
      <c r="AJ1028" s="25">
        <f>INDEX('Category 4'!$A$1:$DU$871,'Other Equipments'!AH1028,'Other Equipments'!AI1028)</f>
        <v>95.3</v>
      </c>
      <c r="AK1028" s="25">
        <f>MATCH($AK$2,'Category 4'!$1:$1,0)</f>
        <v>124</v>
      </c>
      <c r="AL1028" s="28">
        <f>INDEX('Category 4'!$A$1:$DU$871,'Other Equipments'!AH1028,'Other Equipments'!AK1028)</f>
        <v>115.8</v>
      </c>
      <c r="AM1028" s="18">
        <f t="shared" si="179"/>
        <v>1.2151101783840503</v>
      </c>
      <c r="AN1028" s="20">
        <v>0.05</v>
      </c>
      <c r="AO1028" s="62">
        <f t="shared" ref="AO1028:AO1091" si="185">(1-AN1028)/J1028</f>
        <v>0.31666666666666665</v>
      </c>
      <c r="AP1028" s="74"/>
      <c r="AQ1028" s="263">
        <f t="shared" ref="AQ1028:AQ1091" si="186">(AM1028*AF1028*Y1028*R1028)-1</f>
        <v>0.25045536439050475</v>
      </c>
      <c r="AR1028" s="63">
        <f t="shared" ref="AR1028:AR1091" si="187">K1028*(1+AQ1028)</f>
        <v>0</v>
      </c>
      <c r="AS1028" s="71">
        <f t="shared" si="180"/>
        <v>0</v>
      </c>
      <c r="AT1028" s="72">
        <f t="shared" ref="AT1028:AT1091" si="188">MAX(K1028-AS1028,0)</f>
        <v>0</v>
      </c>
      <c r="AU1028" s="37">
        <v>0.1</v>
      </c>
      <c r="AV1028" s="72">
        <f t="shared" si="181"/>
        <v>0</v>
      </c>
    </row>
    <row r="1029" spans="2:48" x14ac:dyDescent="0.2">
      <c r="B1029" s="96">
        <v>1026</v>
      </c>
      <c r="C1029" s="60" t="s">
        <v>1002</v>
      </c>
      <c r="D1029" s="60" t="s">
        <v>5459</v>
      </c>
      <c r="E1029" s="60" t="s">
        <v>5548</v>
      </c>
      <c r="F1029" s="281">
        <v>34815</v>
      </c>
      <c r="G1029" s="61">
        <f t="shared" si="183"/>
        <v>34790</v>
      </c>
      <c r="H1029" s="70">
        <v>44715</v>
      </c>
      <c r="I1029" s="62">
        <f t="shared" si="184"/>
        <v>27.123287671232877</v>
      </c>
      <c r="J1029" s="96">
        <v>3</v>
      </c>
      <c r="K1029" s="266">
        <v>166.4</v>
      </c>
      <c r="L1029" s="123" t="s">
        <v>6371</v>
      </c>
      <c r="M1029" s="1">
        <f>MATCH(L1029,'Category 1'!$A:$A,0)</f>
        <v>508</v>
      </c>
      <c r="N1029" s="1">
        <f>MATCH(G1029,'Category 1'!$1:$1,0)</f>
        <v>159</v>
      </c>
      <c r="O1029" s="1">
        <f>INDEX('Category 1'!$1:$1048576,'Other Equipments'!M1029,'Other Equipments'!N1029)</f>
        <v>305.3</v>
      </c>
      <c r="P1029" s="1">
        <f>MATCH($P$2,'Category 1'!$1:$1,0)</f>
        <v>215</v>
      </c>
      <c r="Q1029" s="1">
        <f>INDEX('Category 1'!$1:$1048576,'Other Equipments'!M1029,'Other Equipments'!P1029)</f>
        <v>329.4</v>
      </c>
      <c r="R1029" s="318">
        <f>Q1029/O1029</f>
        <v>1.0789387487716999</v>
      </c>
      <c r="S1029" s="123" t="s">
        <v>6371</v>
      </c>
      <c r="T1029" s="1">
        <f>MATCH(S1029,'Category 2'!$A:$A,0)</f>
        <v>484</v>
      </c>
      <c r="U1029" s="1">
        <f>MATCH($U$2,'Category 2'!$1:$1,0)</f>
        <v>4</v>
      </c>
      <c r="V1029" s="1">
        <f>INDEX('Category 2'!$A$1:$BM$542,'Other Equipments'!T1029,'Other Equipments'!U1029)</f>
        <v>118</v>
      </c>
      <c r="W1029" s="1">
        <f>MATCH($W$2,'Category 2'!$1:$1,0)</f>
        <v>63</v>
      </c>
      <c r="X1029" s="1">
        <f>INDEX('Category 2'!$A$1:$BM$542,'Other Equipments'!T1029,'Other Equipments'!W1029)</f>
        <v>141.30000000000001</v>
      </c>
      <c r="Y1029" s="62">
        <f>X1029/V1029</f>
        <v>1.1974576271186441</v>
      </c>
      <c r="Z1029" s="196" t="s">
        <v>4066</v>
      </c>
      <c r="AA1029" s="19">
        <f>MATCH(Z1029,'Category 3'!$A:$A,0)</f>
        <v>699</v>
      </c>
      <c r="AB1029" s="19">
        <f>MATCH($AB$2,'Category 3'!$1:$1,0)</f>
        <v>4</v>
      </c>
      <c r="AC1029" s="19">
        <f>INDEX('Category 3'!$1:$1048576,'Other Equipments'!AA1029,'Other Equipments'!AB1029)</f>
        <v>100.4</v>
      </c>
      <c r="AD1029" s="19">
        <f>MATCH($AD$2,'Category 3'!$1:$1,0)</f>
        <v>90</v>
      </c>
      <c r="AE1029" s="19">
        <f>INDEX('Category 3'!$1:$1048576,'Other Equipments'!AA1029,'Other Equipments'!AD1029)</f>
        <v>130.9</v>
      </c>
      <c r="AF1029" s="19">
        <f t="shared" si="182"/>
        <v>1.3037848605577689</v>
      </c>
      <c r="AG1029" s="199" t="s">
        <v>2752</v>
      </c>
      <c r="AH1029" s="25">
        <f>MATCH(AG1029,'Category 4'!$A:$A,0)</f>
        <v>701</v>
      </c>
      <c r="AI1029" s="25">
        <f>MATCH($AI$2,'Category 4'!$1:$1,0)</f>
        <v>4</v>
      </c>
      <c r="AJ1029" s="25">
        <f>INDEX('Category 4'!$A$1:$DU$871,'Other Equipments'!AH1029,'Other Equipments'!AI1029)</f>
        <v>95.3</v>
      </c>
      <c r="AK1029" s="25">
        <f>MATCH($AK$2,'Category 4'!$1:$1,0)</f>
        <v>124</v>
      </c>
      <c r="AL1029" s="28">
        <f>INDEX('Category 4'!$A$1:$DU$871,'Other Equipments'!AH1029,'Other Equipments'!AK1029)</f>
        <v>115.8</v>
      </c>
      <c r="AM1029" s="18">
        <f t="shared" ref="AM1029:AM1092" si="189">AL1029/AJ1029</f>
        <v>1.2151101783840503</v>
      </c>
      <c r="AN1029" s="20">
        <v>0.05</v>
      </c>
      <c r="AO1029" s="62">
        <f t="shared" si="185"/>
        <v>0.31666666666666665</v>
      </c>
      <c r="AP1029" s="74"/>
      <c r="AQ1029" s="263">
        <f t="shared" si="186"/>
        <v>1.0468147480979648</v>
      </c>
      <c r="AR1029" s="63">
        <f t="shared" si="187"/>
        <v>340.58997408350137</v>
      </c>
      <c r="AS1029" s="71">
        <f t="shared" ref="AS1029:AS1092" si="190">AR1029*AO1029*I1029</f>
        <v>2925.3412842514431</v>
      </c>
      <c r="AT1029" s="72">
        <f t="shared" si="188"/>
        <v>0</v>
      </c>
      <c r="AU1029" s="37">
        <v>0.1</v>
      </c>
      <c r="AV1029" s="72">
        <f t="shared" ref="AV1029:AV1092" si="191">IF(AT1029&gt;AN1029*AR1029,AT1029*(1-AU1029),AN1029*AR1029)</f>
        <v>17.029498704175069</v>
      </c>
    </row>
    <row r="1030" spans="2:48" x14ac:dyDescent="0.2">
      <c r="B1030" s="96">
        <v>1027</v>
      </c>
      <c r="C1030" s="60" t="s">
        <v>1002</v>
      </c>
      <c r="D1030" s="60" t="s">
        <v>5459</v>
      </c>
      <c r="E1030" s="60" t="s">
        <v>5548</v>
      </c>
      <c r="F1030" s="281">
        <v>40634</v>
      </c>
      <c r="G1030" s="61">
        <f t="shared" si="183"/>
        <v>40634</v>
      </c>
      <c r="H1030" s="70">
        <v>44715</v>
      </c>
      <c r="I1030" s="62">
        <f t="shared" si="184"/>
        <v>11.180821917808219</v>
      </c>
      <c r="J1030" s="96">
        <v>3</v>
      </c>
      <c r="K1030" s="266">
        <v>0</v>
      </c>
      <c r="L1030" s="1"/>
      <c r="M1030" s="1"/>
      <c r="N1030" s="1"/>
      <c r="O1030" s="1"/>
      <c r="P1030" s="1"/>
      <c r="Q1030" s="1"/>
      <c r="R1030" s="62">
        <v>1</v>
      </c>
      <c r="S1030" s="1"/>
      <c r="T1030" s="1"/>
      <c r="U1030" s="1"/>
      <c r="V1030" s="1"/>
      <c r="W1030" s="1"/>
      <c r="X1030" s="1"/>
      <c r="Y1030" s="62">
        <v>1</v>
      </c>
      <c r="Z1030" s="196" t="s">
        <v>4066</v>
      </c>
      <c r="AA1030" s="19">
        <f>MATCH(Z1030,'Category 3'!$A:$A,0)</f>
        <v>699</v>
      </c>
      <c r="AB1030" s="19">
        <f>MATCH(G1030,'Category 3'!$1:$1,0)</f>
        <v>79</v>
      </c>
      <c r="AC1030" s="19">
        <f>INDEX('Category 3'!$1:$1048576,'Other Equipments'!AA1030,'Other Equipments'!AB1030)</f>
        <v>127.2</v>
      </c>
      <c r="AD1030" s="19">
        <f>MATCH($AD$2,'Category 3'!$1:$1,0)</f>
        <v>90</v>
      </c>
      <c r="AE1030" s="19">
        <f>INDEX('Category 3'!$1:$1048576,'Other Equipments'!AA1030,'Other Equipments'!AD1030)</f>
        <v>130.9</v>
      </c>
      <c r="AF1030" s="19">
        <f t="shared" si="182"/>
        <v>1.0290880503144655</v>
      </c>
      <c r="AG1030" s="199" t="s">
        <v>2752</v>
      </c>
      <c r="AH1030" s="25">
        <f>MATCH(AG1030,'Category 4'!$A:$A,0)</f>
        <v>701</v>
      </c>
      <c r="AI1030" s="25">
        <f>MATCH($AI$2,'Category 4'!$1:$1,0)</f>
        <v>4</v>
      </c>
      <c r="AJ1030" s="25">
        <f>INDEX('Category 4'!$A$1:$DU$871,'Other Equipments'!AH1030,'Other Equipments'!AI1030)</f>
        <v>95.3</v>
      </c>
      <c r="AK1030" s="25">
        <f>MATCH($AK$2,'Category 4'!$1:$1,0)</f>
        <v>124</v>
      </c>
      <c r="AL1030" s="28">
        <f>INDEX('Category 4'!$A$1:$DU$871,'Other Equipments'!AH1030,'Other Equipments'!AK1030)</f>
        <v>115.8</v>
      </c>
      <c r="AM1030" s="18">
        <f t="shared" si="189"/>
        <v>1.2151101783840503</v>
      </c>
      <c r="AN1030" s="20">
        <v>0.05</v>
      </c>
      <c r="AO1030" s="62">
        <f t="shared" si="185"/>
        <v>0.31666666666666665</v>
      </c>
      <c r="AP1030" s="74"/>
      <c r="AQ1030" s="263">
        <f t="shared" si="186"/>
        <v>0.25045536439050475</v>
      </c>
      <c r="AR1030" s="63">
        <f t="shared" si="187"/>
        <v>0</v>
      </c>
      <c r="AS1030" s="71">
        <f t="shared" si="190"/>
        <v>0</v>
      </c>
      <c r="AT1030" s="72">
        <f t="shared" si="188"/>
        <v>0</v>
      </c>
      <c r="AU1030" s="37">
        <v>0.1</v>
      </c>
      <c r="AV1030" s="72">
        <f t="shared" si="191"/>
        <v>0</v>
      </c>
    </row>
    <row r="1031" spans="2:48" x14ac:dyDescent="0.2">
      <c r="B1031" s="96">
        <v>1028</v>
      </c>
      <c r="C1031" s="60" t="s">
        <v>1002</v>
      </c>
      <c r="D1031" s="60" t="s">
        <v>5459</v>
      </c>
      <c r="E1031" s="60" t="s">
        <v>5548</v>
      </c>
      <c r="F1031" s="281">
        <v>34815</v>
      </c>
      <c r="G1031" s="61">
        <f t="shared" si="183"/>
        <v>34790</v>
      </c>
      <c r="H1031" s="70">
        <v>44715</v>
      </c>
      <c r="I1031" s="62">
        <f t="shared" si="184"/>
        <v>27.123287671232877</v>
      </c>
      <c r="J1031" s="96">
        <v>3</v>
      </c>
      <c r="K1031" s="266">
        <v>166.4</v>
      </c>
      <c r="L1031" s="123" t="s">
        <v>6371</v>
      </c>
      <c r="M1031" s="1">
        <f>MATCH(L1031,'Category 1'!$A:$A,0)</f>
        <v>508</v>
      </c>
      <c r="N1031" s="1">
        <f>MATCH(G1031,'Category 1'!$1:$1,0)</f>
        <v>159</v>
      </c>
      <c r="O1031" s="1">
        <f>INDEX('Category 1'!$1:$1048576,'Other Equipments'!M1031,'Other Equipments'!N1031)</f>
        <v>305.3</v>
      </c>
      <c r="P1031" s="1">
        <f>MATCH($P$2,'Category 1'!$1:$1,0)</f>
        <v>215</v>
      </c>
      <c r="Q1031" s="1">
        <f>INDEX('Category 1'!$1:$1048576,'Other Equipments'!M1031,'Other Equipments'!P1031)</f>
        <v>329.4</v>
      </c>
      <c r="R1031" s="318">
        <f>Q1031/O1031</f>
        <v>1.0789387487716999</v>
      </c>
      <c r="S1031" s="123" t="s">
        <v>6371</v>
      </c>
      <c r="T1031" s="1">
        <f>MATCH(S1031,'Category 2'!$A:$A,0)</f>
        <v>484</v>
      </c>
      <c r="U1031" s="1">
        <f>MATCH($U$2,'Category 2'!$1:$1,0)</f>
        <v>4</v>
      </c>
      <c r="V1031" s="1">
        <f>INDEX('Category 2'!$A$1:$BM$542,'Other Equipments'!T1031,'Other Equipments'!U1031)</f>
        <v>118</v>
      </c>
      <c r="W1031" s="1">
        <f>MATCH($W$2,'Category 2'!$1:$1,0)</f>
        <v>63</v>
      </c>
      <c r="X1031" s="1">
        <f>INDEX('Category 2'!$A$1:$BM$542,'Other Equipments'!T1031,'Other Equipments'!W1031)</f>
        <v>141.30000000000001</v>
      </c>
      <c r="Y1031" s="62">
        <f>X1031/V1031</f>
        <v>1.1974576271186441</v>
      </c>
      <c r="Z1031" s="196" t="s">
        <v>4066</v>
      </c>
      <c r="AA1031" s="19">
        <f>MATCH(Z1031,'Category 3'!$A:$A,0)</f>
        <v>699</v>
      </c>
      <c r="AB1031" s="19">
        <f>MATCH($AB$2,'Category 3'!$1:$1,0)</f>
        <v>4</v>
      </c>
      <c r="AC1031" s="19">
        <f>INDEX('Category 3'!$1:$1048576,'Other Equipments'!AA1031,'Other Equipments'!AB1031)</f>
        <v>100.4</v>
      </c>
      <c r="AD1031" s="19">
        <f>MATCH($AD$2,'Category 3'!$1:$1,0)</f>
        <v>90</v>
      </c>
      <c r="AE1031" s="19">
        <f>INDEX('Category 3'!$1:$1048576,'Other Equipments'!AA1031,'Other Equipments'!AD1031)</f>
        <v>130.9</v>
      </c>
      <c r="AF1031" s="19">
        <f t="shared" si="182"/>
        <v>1.3037848605577689</v>
      </c>
      <c r="AG1031" s="199" t="s">
        <v>2752</v>
      </c>
      <c r="AH1031" s="25">
        <f>MATCH(AG1031,'Category 4'!$A:$A,0)</f>
        <v>701</v>
      </c>
      <c r="AI1031" s="25">
        <f>MATCH($AI$2,'Category 4'!$1:$1,0)</f>
        <v>4</v>
      </c>
      <c r="AJ1031" s="25">
        <f>INDEX('Category 4'!$A$1:$DU$871,'Other Equipments'!AH1031,'Other Equipments'!AI1031)</f>
        <v>95.3</v>
      </c>
      <c r="AK1031" s="25">
        <f>MATCH($AK$2,'Category 4'!$1:$1,0)</f>
        <v>124</v>
      </c>
      <c r="AL1031" s="28">
        <f>INDEX('Category 4'!$A$1:$DU$871,'Other Equipments'!AH1031,'Other Equipments'!AK1031)</f>
        <v>115.8</v>
      </c>
      <c r="AM1031" s="18">
        <f t="shared" si="189"/>
        <v>1.2151101783840503</v>
      </c>
      <c r="AN1031" s="20">
        <v>0.05</v>
      </c>
      <c r="AO1031" s="62">
        <f t="shared" si="185"/>
        <v>0.31666666666666665</v>
      </c>
      <c r="AP1031" s="74"/>
      <c r="AQ1031" s="263">
        <f t="shared" si="186"/>
        <v>1.0468147480979648</v>
      </c>
      <c r="AR1031" s="63">
        <f t="shared" si="187"/>
        <v>340.58997408350137</v>
      </c>
      <c r="AS1031" s="71">
        <f t="shared" si="190"/>
        <v>2925.3412842514431</v>
      </c>
      <c r="AT1031" s="72">
        <f t="shared" si="188"/>
        <v>0</v>
      </c>
      <c r="AU1031" s="37">
        <v>0.1</v>
      </c>
      <c r="AV1031" s="72">
        <f t="shared" si="191"/>
        <v>17.029498704175069</v>
      </c>
    </row>
    <row r="1032" spans="2:48" x14ac:dyDescent="0.2">
      <c r="B1032" s="96">
        <v>1029</v>
      </c>
      <c r="C1032" s="60" t="s">
        <v>1002</v>
      </c>
      <c r="D1032" s="60" t="s">
        <v>5459</v>
      </c>
      <c r="E1032" s="60" t="s">
        <v>5548</v>
      </c>
      <c r="F1032" s="281">
        <v>40634</v>
      </c>
      <c r="G1032" s="61">
        <f t="shared" si="183"/>
        <v>40634</v>
      </c>
      <c r="H1032" s="70">
        <v>44715</v>
      </c>
      <c r="I1032" s="62">
        <f t="shared" si="184"/>
        <v>11.180821917808219</v>
      </c>
      <c r="J1032" s="96">
        <v>3</v>
      </c>
      <c r="K1032" s="266">
        <v>0</v>
      </c>
      <c r="L1032" s="1"/>
      <c r="M1032" s="1"/>
      <c r="N1032" s="1"/>
      <c r="O1032" s="1"/>
      <c r="P1032" s="1"/>
      <c r="Q1032" s="1"/>
      <c r="R1032" s="62">
        <v>1</v>
      </c>
      <c r="S1032" s="1"/>
      <c r="T1032" s="1"/>
      <c r="U1032" s="1"/>
      <c r="V1032" s="1"/>
      <c r="W1032" s="1"/>
      <c r="X1032" s="1"/>
      <c r="Y1032" s="62">
        <v>1</v>
      </c>
      <c r="Z1032" s="196" t="s">
        <v>4066</v>
      </c>
      <c r="AA1032" s="19">
        <f>MATCH(Z1032,'Category 3'!$A:$A,0)</f>
        <v>699</v>
      </c>
      <c r="AB1032" s="19">
        <f>MATCH(G1032,'Category 3'!$1:$1,0)</f>
        <v>79</v>
      </c>
      <c r="AC1032" s="19">
        <f>INDEX('Category 3'!$1:$1048576,'Other Equipments'!AA1032,'Other Equipments'!AB1032)</f>
        <v>127.2</v>
      </c>
      <c r="AD1032" s="19">
        <f>MATCH($AD$2,'Category 3'!$1:$1,0)</f>
        <v>90</v>
      </c>
      <c r="AE1032" s="19">
        <f>INDEX('Category 3'!$1:$1048576,'Other Equipments'!AA1032,'Other Equipments'!AD1032)</f>
        <v>130.9</v>
      </c>
      <c r="AF1032" s="19">
        <f t="shared" si="182"/>
        <v>1.0290880503144655</v>
      </c>
      <c r="AG1032" s="199" t="s">
        <v>2752</v>
      </c>
      <c r="AH1032" s="25">
        <f>MATCH(AG1032,'Category 4'!$A:$A,0)</f>
        <v>701</v>
      </c>
      <c r="AI1032" s="25">
        <f>MATCH($AI$2,'Category 4'!$1:$1,0)</f>
        <v>4</v>
      </c>
      <c r="AJ1032" s="25">
        <f>INDEX('Category 4'!$A$1:$DU$871,'Other Equipments'!AH1032,'Other Equipments'!AI1032)</f>
        <v>95.3</v>
      </c>
      <c r="AK1032" s="25">
        <f>MATCH($AK$2,'Category 4'!$1:$1,0)</f>
        <v>124</v>
      </c>
      <c r="AL1032" s="28">
        <f>INDEX('Category 4'!$A$1:$DU$871,'Other Equipments'!AH1032,'Other Equipments'!AK1032)</f>
        <v>115.8</v>
      </c>
      <c r="AM1032" s="18">
        <f t="shared" si="189"/>
        <v>1.2151101783840503</v>
      </c>
      <c r="AN1032" s="20">
        <v>0.05</v>
      </c>
      <c r="AO1032" s="62">
        <f t="shared" si="185"/>
        <v>0.31666666666666665</v>
      </c>
      <c r="AP1032" s="74"/>
      <c r="AQ1032" s="263">
        <f t="shared" si="186"/>
        <v>0.25045536439050475</v>
      </c>
      <c r="AR1032" s="63">
        <f t="shared" si="187"/>
        <v>0</v>
      </c>
      <c r="AS1032" s="71">
        <f t="shared" si="190"/>
        <v>0</v>
      </c>
      <c r="AT1032" s="72">
        <f t="shared" si="188"/>
        <v>0</v>
      </c>
      <c r="AU1032" s="37">
        <v>0.1</v>
      </c>
      <c r="AV1032" s="72">
        <f t="shared" si="191"/>
        <v>0</v>
      </c>
    </row>
    <row r="1033" spans="2:48" x14ac:dyDescent="0.2">
      <c r="B1033" s="96">
        <v>1030</v>
      </c>
      <c r="C1033" s="60" t="s">
        <v>1002</v>
      </c>
      <c r="D1033" s="60" t="s">
        <v>5459</v>
      </c>
      <c r="E1033" s="60" t="s">
        <v>5548</v>
      </c>
      <c r="F1033" s="281">
        <v>34815</v>
      </c>
      <c r="G1033" s="61">
        <f t="shared" si="183"/>
        <v>34790</v>
      </c>
      <c r="H1033" s="70">
        <v>44715</v>
      </c>
      <c r="I1033" s="62">
        <f t="shared" si="184"/>
        <v>27.123287671232877</v>
      </c>
      <c r="J1033" s="96">
        <v>3</v>
      </c>
      <c r="K1033" s="266">
        <v>166.4</v>
      </c>
      <c r="L1033" s="123" t="s">
        <v>6371</v>
      </c>
      <c r="M1033" s="1">
        <f>MATCH(L1033,'Category 1'!$A:$A,0)</f>
        <v>508</v>
      </c>
      <c r="N1033" s="1">
        <f>MATCH(G1033,'Category 1'!$1:$1,0)</f>
        <v>159</v>
      </c>
      <c r="O1033" s="1">
        <f>INDEX('Category 1'!$1:$1048576,'Other Equipments'!M1033,'Other Equipments'!N1033)</f>
        <v>305.3</v>
      </c>
      <c r="P1033" s="1">
        <f>MATCH($P$2,'Category 1'!$1:$1,0)</f>
        <v>215</v>
      </c>
      <c r="Q1033" s="1">
        <f>INDEX('Category 1'!$1:$1048576,'Other Equipments'!M1033,'Other Equipments'!P1033)</f>
        <v>329.4</v>
      </c>
      <c r="R1033" s="318">
        <f>Q1033/O1033</f>
        <v>1.0789387487716999</v>
      </c>
      <c r="S1033" s="123" t="s">
        <v>6371</v>
      </c>
      <c r="T1033" s="1">
        <f>MATCH(S1033,'Category 2'!$A:$A,0)</f>
        <v>484</v>
      </c>
      <c r="U1033" s="1">
        <f>MATCH($U$2,'Category 2'!$1:$1,0)</f>
        <v>4</v>
      </c>
      <c r="V1033" s="1">
        <f>INDEX('Category 2'!$A$1:$BM$542,'Other Equipments'!T1033,'Other Equipments'!U1033)</f>
        <v>118</v>
      </c>
      <c r="W1033" s="1">
        <f>MATCH($W$2,'Category 2'!$1:$1,0)</f>
        <v>63</v>
      </c>
      <c r="X1033" s="1">
        <f>INDEX('Category 2'!$A$1:$BM$542,'Other Equipments'!T1033,'Other Equipments'!W1033)</f>
        <v>141.30000000000001</v>
      </c>
      <c r="Y1033" s="62">
        <f>X1033/V1033</f>
        <v>1.1974576271186441</v>
      </c>
      <c r="Z1033" s="196" t="s">
        <v>4066</v>
      </c>
      <c r="AA1033" s="19">
        <f>MATCH(Z1033,'Category 3'!$A:$A,0)</f>
        <v>699</v>
      </c>
      <c r="AB1033" s="19">
        <f>MATCH($AB$2,'Category 3'!$1:$1,0)</f>
        <v>4</v>
      </c>
      <c r="AC1033" s="19">
        <f>INDEX('Category 3'!$1:$1048576,'Other Equipments'!AA1033,'Other Equipments'!AB1033)</f>
        <v>100.4</v>
      </c>
      <c r="AD1033" s="19">
        <f>MATCH($AD$2,'Category 3'!$1:$1,0)</f>
        <v>90</v>
      </c>
      <c r="AE1033" s="19">
        <f>INDEX('Category 3'!$1:$1048576,'Other Equipments'!AA1033,'Other Equipments'!AD1033)</f>
        <v>130.9</v>
      </c>
      <c r="AF1033" s="19">
        <f t="shared" si="182"/>
        <v>1.3037848605577689</v>
      </c>
      <c r="AG1033" s="199" t="s">
        <v>2752</v>
      </c>
      <c r="AH1033" s="25">
        <f>MATCH(AG1033,'Category 4'!$A:$A,0)</f>
        <v>701</v>
      </c>
      <c r="AI1033" s="25">
        <f>MATCH($AI$2,'Category 4'!$1:$1,0)</f>
        <v>4</v>
      </c>
      <c r="AJ1033" s="25">
        <f>INDEX('Category 4'!$A$1:$DU$871,'Other Equipments'!AH1033,'Other Equipments'!AI1033)</f>
        <v>95.3</v>
      </c>
      <c r="AK1033" s="25">
        <f>MATCH($AK$2,'Category 4'!$1:$1,0)</f>
        <v>124</v>
      </c>
      <c r="AL1033" s="28">
        <f>INDEX('Category 4'!$A$1:$DU$871,'Other Equipments'!AH1033,'Other Equipments'!AK1033)</f>
        <v>115.8</v>
      </c>
      <c r="AM1033" s="18">
        <f t="shared" si="189"/>
        <v>1.2151101783840503</v>
      </c>
      <c r="AN1033" s="20">
        <v>0.05</v>
      </c>
      <c r="AO1033" s="62">
        <f t="shared" si="185"/>
        <v>0.31666666666666665</v>
      </c>
      <c r="AP1033" s="74"/>
      <c r="AQ1033" s="263">
        <f t="shared" si="186"/>
        <v>1.0468147480979648</v>
      </c>
      <c r="AR1033" s="63">
        <f t="shared" si="187"/>
        <v>340.58997408350137</v>
      </c>
      <c r="AS1033" s="71">
        <f t="shared" si="190"/>
        <v>2925.3412842514431</v>
      </c>
      <c r="AT1033" s="72">
        <f t="shared" si="188"/>
        <v>0</v>
      </c>
      <c r="AU1033" s="37">
        <v>0.1</v>
      </c>
      <c r="AV1033" s="72">
        <f t="shared" si="191"/>
        <v>17.029498704175069</v>
      </c>
    </row>
    <row r="1034" spans="2:48" x14ac:dyDescent="0.2">
      <c r="B1034" s="96">
        <v>1031</v>
      </c>
      <c r="C1034" s="60" t="s">
        <v>1002</v>
      </c>
      <c r="D1034" s="60" t="s">
        <v>5459</v>
      </c>
      <c r="E1034" s="60" t="s">
        <v>5548</v>
      </c>
      <c r="F1034" s="281">
        <v>40634</v>
      </c>
      <c r="G1034" s="61">
        <f t="shared" si="183"/>
        <v>40634</v>
      </c>
      <c r="H1034" s="70">
        <v>44715</v>
      </c>
      <c r="I1034" s="62">
        <f t="shared" si="184"/>
        <v>11.180821917808219</v>
      </c>
      <c r="J1034" s="96">
        <v>3</v>
      </c>
      <c r="K1034" s="266">
        <v>0</v>
      </c>
      <c r="L1034" s="1"/>
      <c r="M1034" s="1"/>
      <c r="N1034" s="1"/>
      <c r="O1034" s="1"/>
      <c r="P1034" s="1"/>
      <c r="Q1034" s="1"/>
      <c r="R1034" s="62">
        <v>1</v>
      </c>
      <c r="S1034" s="1"/>
      <c r="T1034" s="1"/>
      <c r="U1034" s="1"/>
      <c r="V1034" s="1"/>
      <c r="W1034" s="1"/>
      <c r="X1034" s="1"/>
      <c r="Y1034" s="62">
        <v>1</v>
      </c>
      <c r="Z1034" s="196" t="s">
        <v>4066</v>
      </c>
      <c r="AA1034" s="19">
        <f>MATCH(Z1034,'Category 3'!$A:$A,0)</f>
        <v>699</v>
      </c>
      <c r="AB1034" s="19">
        <f>MATCH(G1034,'Category 3'!$1:$1,0)</f>
        <v>79</v>
      </c>
      <c r="AC1034" s="19">
        <f>INDEX('Category 3'!$1:$1048576,'Other Equipments'!AA1034,'Other Equipments'!AB1034)</f>
        <v>127.2</v>
      </c>
      <c r="AD1034" s="19">
        <f>MATCH($AD$2,'Category 3'!$1:$1,0)</f>
        <v>90</v>
      </c>
      <c r="AE1034" s="19">
        <f>INDEX('Category 3'!$1:$1048576,'Other Equipments'!AA1034,'Other Equipments'!AD1034)</f>
        <v>130.9</v>
      </c>
      <c r="AF1034" s="19">
        <f t="shared" si="182"/>
        <v>1.0290880503144655</v>
      </c>
      <c r="AG1034" s="199" t="s">
        <v>2752</v>
      </c>
      <c r="AH1034" s="25">
        <f>MATCH(AG1034,'Category 4'!$A:$A,0)</f>
        <v>701</v>
      </c>
      <c r="AI1034" s="25">
        <f>MATCH($AI$2,'Category 4'!$1:$1,0)</f>
        <v>4</v>
      </c>
      <c r="AJ1034" s="25">
        <f>INDEX('Category 4'!$A$1:$DU$871,'Other Equipments'!AH1034,'Other Equipments'!AI1034)</f>
        <v>95.3</v>
      </c>
      <c r="AK1034" s="25">
        <f>MATCH($AK$2,'Category 4'!$1:$1,0)</f>
        <v>124</v>
      </c>
      <c r="AL1034" s="28">
        <f>INDEX('Category 4'!$A$1:$DU$871,'Other Equipments'!AH1034,'Other Equipments'!AK1034)</f>
        <v>115.8</v>
      </c>
      <c r="AM1034" s="18">
        <f t="shared" si="189"/>
        <v>1.2151101783840503</v>
      </c>
      <c r="AN1034" s="20">
        <v>0.05</v>
      </c>
      <c r="AO1034" s="62">
        <f t="shared" si="185"/>
        <v>0.31666666666666665</v>
      </c>
      <c r="AP1034" s="74"/>
      <c r="AQ1034" s="263">
        <f t="shared" si="186"/>
        <v>0.25045536439050475</v>
      </c>
      <c r="AR1034" s="63">
        <f t="shared" si="187"/>
        <v>0</v>
      </c>
      <c r="AS1034" s="71">
        <f t="shared" si="190"/>
        <v>0</v>
      </c>
      <c r="AT1034" s="72">
        <f t="shared" si="188"/>
        <v>0</v>
      </c>
      <c r="AU1034" s="37">
        <v>0.1</v>
      </c>
      <c r="AV1034" s="72">
        <f t="shared" si="191"/>
        <v>0</v>
      </c>
    </row>
    <row r="1035" spans="2:48" x14ac:dyDescent="0.2">
      <c r="B1035" s="96">
        <v>1032</v>
      </c>
      <c r="C1035" s="60" t="s">
        <v>1002</v>
      </c>
      <c r="D1035" s="60" t="s">
        <v>5459</v>
      </c>
      <c r="E1035" s="60" t="s">
        <v>5548</v>
      </c>
      <c r="F1035" s="281">
        <v>34815</v>
      </c>
      <c r="G1035" s="61">
        <f t="shared" si="183"/>
        <v>34790</v>
      </c>
      <c r="H1035" s="70">
        <v>44715</v>
      </c>
      <c r="I1035" s="62">
        <f t="shared" si="184"/>
        <v>27.123287671232877</v>
      </c>
      <c r="J1035" s="96">
        <v>3</v>
      </c>
      <c r="K1035" s="266">
        <v>166.4</v>
      </c>
      <c r="L1035" s="123" t="s">
        <v>6371</v>
      </c>
      <c r="M1035" s="1">
        <f>MATCH(L1035,'Category 1'!$A:$A,0)</f>
        <v>508</v>
      </c>
      <c r="N1035" s="1">
        <f>MATCH(G1035,'Category 1'!$1:$1,0)</f>
        <v>159</v>
      </c>
      <c r="O1035" s="1">
        <f>INDEX('Category 1'!$1:$1048576,'Other Equipments'!M1035,'Other Equipments'!N1035)</f>
        <v>305.3</v>
      </c>
      <c r="P1035" s="1">
        <f>MATCH($P$2,'Category 1'!$1:$1,0)</f>
        <v>215</v>
      </c>
      <c r="Q1035" s="1">
        <f>INDEX('Category 1'!$1:$1048576,'Other Equipments'!M1035,'Other Equipments'!P1035)</f>
        <v>329.4</v>
      </c>
      <c r="R1035" s="318">
        <f>Q1035/O1035</f>
        <v>1.0789387487716999</v>
      </c>
      <c r="S1035" s="123" t="s">
        <v>6371</v>
      </c>
      <c r="T1035" s="1">
        <f>MATCH(S1035,'Category 2'!$A:$A,0)</f>
        <v>484</v>
      </c>
      <c r="U1035" s="1">
        <f>MATCH($U$2,'Category 2'!$1:$1,0)</f>
        <v>4</v>
      </c>
      <c r="V1035" s="1">
        <f>INDEX('Category 2'!$A$1:$BM$542,'Other Equipments'!T1035,'Other Equipments'!U1035)</f>
        <v>118</v>
      </c>
      <c r="W1035" s="1">
        <f>MATCH($W$2,'Category 2'!$1:$1,0)</f>
        <v>63</v>
      </c>
      <c r="X1035" s="1">
        <f>INDEX('Category 2'!$A$1:$BM$542,'Other Equipments'!T1035,'Other Equipments'!W1035)</f>
        <v>141.30000000000001</v>
      </c>
      <c r="Y1035" s="62">
        <f>X1035/V1035</f>
        <v>1.1974576271186441</v>
      </c>
      <c r="Z1035" s="196" t="s">
        <v>4066</v>
      </c>
      <c r="AA1035" s="19">
        <f>MATCH(Z1035,'Category 3'!$A:$A,0)</f>
        <v>699</v>
      </c>
      <c r="AB1035" s="19">
        <f>MATCH($AB$2,'Category 3'!$1:$1,0)</f>
        <v>4</v>
      </c>
      <c r="AC1035" s="19">
        <f>INDEX('Category 3'!$1:$1048576,'Other Equipments'!AA1035,'Other Equipments'!AB1035)</f>
        <v>100.4</v>
      </c>
      <c r="AD1035" s="19">
        <f>MATCH($AD$2,'Category 3'!$1:$1,0)</f>
        <v>90</v>
      </c>
      <c r="AE1035" s="19">
        <f>INDEX('Category 3'!$1:$1048576,'Other Equipments'!AA1035,'Other Equipments'!AD1035)</f>
        <v>130.9</v>
      </c>
      <c r="AF1035" s="19">
        <f t="shared" si="182"/>
        <v>1.3037848605577689</v>
      </c>
      <c r="AG1035" s="199" t="s">
        <v>2752</v>
      </c>
      <c r="AH1035" s="25">
        <f>MATCH(AG1035,'Category 4'!$A:$A,0)</f>
        <v>701</v>
      </c>
      <c r="AI1035" s="25">
        <f>MATCH($AI$2,'Category 4'!$1:$1,0)</f>
        <v>4</v>
      </c>
      <c r="AJ1035" s="25">
        <f>INDEX('Category 4'!$A$1:$DU$871,'Other Equipments'!AH1035,'Other Equipments'!AI1035)</f>
        <v>95.3</v>
      </c>
      <c r="AK1035" s="25">
        <f>MATCH($AK$2,'Category 4'!$1:$1,0)</f>
        <v>124</v>
      </c>
      <c r="AL1035" s="28">
        <f>INDEX('Category 4'!$A$1:$DU$871,'Other Equipments'!AH1035,'Other Equipments'!AK1035)</f>
        <v>115.8</v>
      </c>
      <c r="AM1035" s="18">
        <f t="shared" si="189"/>
        <v>1.2151101783840503</v>
      </c>
      <c r="AN1035" s="20">
        <v>0.05</v>
      </c>
      <c r="AO1035" s="62">
        <f t="shared" si="185"/>
        <v>0.31666666666666665</v>
      </c>
      <c r="AP1035" s="74"/>
      <c r="AQ1035" s="263">
        <f t="shared" si="186"/>
        <v>1.0468147480979648</v>
      </c>
      <c r="AR1035" s="63">
        <f t="shared" si="187"/>
        <v>340.58997408350137</v>
      </c>
      <c r="AS1035" s="71">
        <f t="shared" si="190"/>
        <v>2925.3412842514431</v>
      </c>
      <c r="AT1035" s="72">
        <f t="shared" si="188"/>
        <v>0</v>
      </c>
      <c r="AU1035" s="37">
        <v>0.1</v>
      </c>
      <c r="AV1035" s="72">
        <f t="shared" si="191"/>
        <v>17.029498704175069</v>
      </c>
    </row>
    <row r="1036" spans="2:48" x14ac:dyDescent="0.2">
      <c r="B1036" s="96">
        <v>1033</v>
      </c>
      <c r="C1036" s="60" t="s">
        <v>1002</v>
      </c>
      <c r="D1036" s="60" t="s">
        <v>5459</v>
      </c>
      <c r="E1036" s="60" t="s">
        <v>5548</v>
      </c>
      <c r="F1036" s="281">
        <v>40634</v>
      </c>
      <c r="G1036" s="61">
        <f t="shared" si="183"/>
        <v>40634</v>
      </c>
      <c r="H1036" s="70">
        <v>44715</v>
      </c>
      <c r="I1036" s="62">
        <f t="shared" si="184"/>
        <v>11.180821917808219</v>
      </c>
      <c r="J1036" s="96">
        <v>3</v>
      </c>
      <c r="K1036" s="266">
        <v>0</v>
      </c>
      <c r="L1036" s="1"/>
      <c r="M1036" s="1"/>
      <c r="N1036" s="1"/>
      <c r="O1036" s="1"/>
      <c r="P1036" s="1"/>
      <c r="Q1036" s="1"/>
      <c r="R1036" s="62">
        <v>1</v>
      </c>
      <c r="S1036" s="1"/>
      <c r="T1036" s="1"/>
      <c r="U1036" s="1"/>
      <c r="V1036" s="1"/>
      <c r="W1036" s="1"/>
      <c r="X1036" s="1"/>
      <c r="Y1036" s="62">
        <v>1</v>
      </c>
      <c r="Z1036" s="196" t="s">
        <v>4066</v>
      </c>
      <c r="AA1036" s="19">
        <f>MATCH(Z1036,'Category 3'!$A:$A,0)</f>
        <v>699</v>
      </c>
      <c r="AB1036" s="19">
        <f>MATCH(G1036,'Category 3'!$1:$1,0)</f>
        <v>79</v>
      </c>
      <c r="AC1036" s="19">
        <f>INDEX('Category 3'!$1:$1048576,'Other Equipments'!AA1036,'Other Equipments'!AB1036)</f>
        <v>127.2</v>
      </c>
      <c r="AD1036" s="19">
        <f>MATCH($AD$2,'Category 3'!$1:$1,0)</f>
        <v>90</v>
      </c>
      <c r="AE1036" s="19">
        <f>INDEX('Category 3'!$1:$1048576,'Other Equipments'!AA1036,'Other Equipments'!AD1036)</f>
        <v>130.9</v>
      </c>
      <c r="AF1036" s="19">
        <f t="shared" si="182"/>
        <v>1.0290880503144655</v>
      </c>
      <c r="AG1036" s="199" t="s">
        <v>2752</v>
      </c>
      <c r="AH1036" s="25">
        <f>MATCH(AG1036,'Category 4'!$A:$A,0)</f>
        <v>701</v>
      </c>
      <c r="AI1036" s="25">
        <f>MATCH($AI$2,'Category 4'!$1:$1,0)</f>
        <v>4</v>
      </c>
      <c r="AJ1036" s="25">
        <f>INDEX('Category 4'!$A$1:$DU$871,'Other Equipments'!AH1036,'Other Equipments'!AI1036)</f>
        <v>95.3</v>
      </c>
      <c r="AK1036" s="25">
        <f>MATCH($AK$2,'Category 4'!$1:$1,0)</f>
        <v>124</v>
      </c>
      <c r="AL1036" s="28">
        <f>INDEX('Category 4'!$A$1:$DU$871,'Other Equipments'!AH1036,'Other Equipments'!AK1036)</f>
        <v>115.8</v>
      </c>
      <c r="AM1036" s="18">
        <f t="shared" si="189"/>
        <v>1.2151101783840503</v>
      </c>
      <c r="AN1036" s="20">
        <v>0.05</v>
      </c>
      <c r="AO1036" s="62">
        <f t="shared" si="185"/>
        <v>0.31666666666666665</v>
      </c>
      <c r="AP1036" s="74"/>
      <c r="AQ1036" s="263">
        <f t="shared" si="186"/>
        <v>0.25045536439050475</v>
      </c>
      <c r="AR1036" s="63">
        <f t="shared" si="187"/>
        <v>0</v>
      </c>
      <c r="AS1036" s="71">
        <f t="shared" si="190"/>
        <v>0</v>
      </c>
      <c r="AT1036" s="72">
        <f t="shared" si="188"/>
        <v>0</v>
      </c>
      <c r="AU1036" s="37">
        <v>0.1</v>
      </c>
      <c r="AV1036" s="72">
        <f t="shared" si="191"/>
        <v>0</v>
      </c>
    </row>
    <row r="1037" spans="2:48" x14ac:dyDescent="0.2">
      <c r="B1037" s="96">
        <v>1034</v>
      </c>
      <c r="C1037" s="60" t="s">
        <v>1002</v>
      </c>
      <c r="D1037" s="60" t="s">
        <v>5459</v>
      </c>
      <c r="E1037" s="60" t="s">
        <v>5548</v>
      </c>
      <c r="F1037" s="281">
        <v>34815</v>
      </c>
      <c r="G1037" s="61">
        <f t="shared" si="183"/>
        <v>34790</v>
      </c>
      <c r="H1037" s="70">
        <v>44715</v>
      </c>
      <c r="I1037" s="62">
        <f t="shared" si="184"/>
        <v>27.123287671232877</v>
      </c>
      <c r="J1037" s="96">
        <v>3</v>
      </c>
      <c r="K1037" s="266">
        <v>166.4</v>
      </c>
      <c r="L1037" s="123" t="s">
        <v>6371</v>
      </c>
      <c r="M1037" s="1">
        <f>MATCH(L1037,'Category 1'!$A:$A,0)</f>
        <v>508</v>
      </c>
      <c r="N1037" s="1">
        <f>MATCH(G1037,'Category 1'!$1:$1,0)</f>
        <v>159</v>
      </c>
      <c r="O1037" s="1">
        <f>INDEX('Category 1'!$1:$1048576,'Other Equipments'!M1037,'Other Equipments'!N1037)</f>
        <v>305.3</v>
      </c>
      <c r="P1037" s="1">
        <f>MATCH($P$2,'Category 1'!$1:$1,0)</f>
        <v>215</v>
      </c>
      <c r="Q1037" s="1">
        <f>INDEX('Category 1'!$1:$1048576,'Other Equipments'!M1037,'Other Equipments'!P1037)</f>
        <v>329.4</v>
      </c>
      <c r="R1037" s="318">
        <f>Q1037/O1037</f>
        <v>1.0789387487716999</v>
      </c>
      <c r="S1037" s="123" t="s">
        <v>6371</v>
      </c>
      <c r="T1037" s="1">
        <f>MATCH(S1037,'Category 2'!$A:$A,0)</f>
        <v>484</v>
      </c>
      <c r="U1037" s="1">
        <f>MATCH($U$2,'Category 2'!$1:$1,0)</f>
        <v>4</v>
      </c>
      <c r="V1037" s="1">
        <f>INDEX('Category 2'!$A$1:$BM$542,'Other Equipments'!T1037,'Other Equipments'!U1037)</f>
        <v>118</v>
      </c>
      <c r="W1037" s="1">
        <f>MATCH($W$2,'Category 2'!$1:$1,0)</f>
        <v>63</v>
      </c>
      <c r="X1037" s="1">
        <f>INDEX('Category 2'!$A$1:$BM$542,'Other Equipments'!T1037,'Other Equipments'!W1037)</f>
        <v>141.30000000000001</v>
      </c>
      <c r="Y1037" s="62">
        <f>X1037/V1037</f>
        <v>1.1974576271186441</v>
      </c>
      <c r="Z1037" s="196" t="s">
        <v>4066</v>
      </c>
      <c r="AA1037" s="19">
        <f>MATCH(Z1037,'Category 3'!$A:$A,0)</f>
        <v>699</v>
      </c>
      <c r="AB1037" s="19">
        <f>MATCH($AB$2,'Category 3'!$1:$1,0)</f>
        <v>4</v>
      </c>
      <c r="AC1037" s="19">
        <f>INDEX('Category 3'!$1:$1048576,'Other Equipments'!AA1037,'Other Equipments'!AB1037)</f>
        <v>100.4</v>
      </c>
      <c r="AD1037" s="19">
        <f>MATCH($AD$2,'Category 3'!$1:$1,0)</f>
        <v>90</v>
      </c>
      <c r="AE1037" s="19">
        <f>INDEX('Category 3'!$1:$1048576,'Other Equipments'!AA1037,'Other Equipments'!AD1037)</f>
        <v>130.9</v>
      </c>
      <c r="AF1037" s="19">
        <f t="shared" si="182"/>
        <v>1.3037848605577689</v>
      </c>
      <c r="AG1037" s="199" t="s">
        <v>2752</v>
      </c>
      <c r="AH1037" s="25">
        <f>MATCH(AG1037,'Category 4'!$A:$A,0)</f>
        <v>701</v>
      </c>
      <c r="AI1037" s="25">
        <f>MATCH($AI$2,'Category 4'!$1:$1,0)</f>
        <v>4</v>
      </c>
      <c r="AJ1037" s="25">
        <f>INDEX('Category 4'!$A$1:$DU$871,'Other Equipments'!AH1037,'Other Equipments'!AI1037)</f>
        <v>95.3</v>
      </c>
      <c r="AK1037" s="25">
        <f>MATCH($AK$2,'Category 4'!$1:$1,0)</f>
        <v>124</v>
      </c>
      <c r="AL1037" s="28">
        <f>INDEX('Category 4'!$A$1:$DU$871,'Other Equipments'!AH1037,'Other Equipments'!AK1037)</f>
        <v>115.8</v>
      </c>
      <c r="AM1037" s="18">
        <f t="shared" si="189"/>
        <v>1.2151101783840503</v>
      </c>
      <c r="AN1037" s="20">
        <v>0.05</v>
      </c>
      <c r="AO1037" s="62">
        <f t="shared" si="185"/>
        <v>0.31666666666666665</v>
      </c>
      <c r="AP1037" s="74"/>
      <c r="AQ1037" s="263">
        <f t="shared" si="186"/>
        <v>1.0468147480979648</v>
      </c>
      <c r="AR1037" s="63">
        <f t="shared" si="187"/>
        <v>340.58997408350137</v>
      </c>
      <c r="AS1037" s="71">
        <f t="shared" si="190"/>
        <v>2925.3412842514431</v>
      </c>
      <c r="AT1037" s="72">
        <f t="shared" si="188"/>
        <v>0</v>
      </c>
      <c r="AU1037" s="37">
        <v>0.1</v>
      </c>
      <c r="AV1037" s="72">
        <f t="shared" si="191"/>
        <v>17.029498704175069</v>
      </c>
    </row>
    <row r="1038" spans="2:48" x14ac:dyDescent="0.2">
      <c r="B1038" s="96">
        <v>1035</v>
      </c>
      <c r="C1038" s="60" t="s">
        <v>1002</v>
      </c>
      <c r="D1038" s="60" t="s">
        <v>5459</v>
      </c>
      <c r="E1038" s="60" t="s">
        <v>5548</v>
      </c>
      <c r="F1038" s="281">
        <v>40634</v>
      </c>
      <c r="G1038" s="61">
        <f t="shared" si="183"/>
        <v>40634</v>
      </c>
      <c r="H1038" s="70">
        <v>44715</v>
      </c>
      <c r="I1038" s="62">
        <f t="shared" si="184"/>
        <v>11.180821917808219</v>
      </c>
      <c r="J1038" s="96">
        <v>3</v>
      </c>
      <c r="K1038" s="266">
        <v>0</v>
      </c>
      <c r="L1038" s="1"/>
      <c r="M1038" s="1"/>
      <c r="N1038" s="1"/>
      <c r="O1038" s="1"/>
      <c r="P1038" s="1"/>
      <c r="Q1038" s="1"/>
      <c r="R1038" s="62">
        <v>1</v>
      </c>
      <c r="S1038" s="1"/>
      <c r="T1038" s="1"/>
      <c r="U1038" s="1"/>
      <c r="V1038" s="1"/>
      <c r="W1038" s="1"/>
      <c r="X1038" s="1"/>
      <c r="Y1038" s="62">
        <v>1</v>
      </c>
      <c r="Z1038" s="196" t="s">
        <v>4066</v>
      </c>
      <c r="AA1038" s="19">
        <f>MATCH(Z1038,'Category 3'!$A:$A,0)</f>
        <v>699</v>
      </c>
      <c r="AB1038" s="19">
        <f>MATCH(G1038,'Category 3'!$1:$1,0)</f>
        <v>79</v>
      </c>
      <c r="AC1038" s="19">
        <f>INDEX('Category 3'!$1:$1048576,'Other Equipments'!AA1038,'Other Equipments'!AB1038)</f>
        <v>127.2</v>
      </c>
      <c r="AD1038" s="19">
        <f>MATCH($AD$2,'Category 3'!$1:$1,0)</f>
        <v>90</v>
      </c>
      <c r="AE1038" s="19">
        <f>INDEX('Category 3'!$1:$1048576,'Other Equipments'!AA1038,'Other Equipments'!AD1038)</f>
        <v>130.9</v>
      </c>
      <c r="AF1038" s="19">
        <f t="shared" si="182"/>
        <v>1.0290880503144655</v>
      </c>
      <c r="AG1038" s="199" t="s">
        <v>2752</v>
      </c>
      <c r="AH1038" s="25">
        <f>MATCH(AG1038,'Category 4'!$A:$A,0)</f>
        <v>701</v>
      </c>
      <c r="AI1038" s="25">
        <f>MATCH($AI$2,'Category 4'!$1:$1,0)</f>
        <v>4</v>
      </c>
      <c r="AJ1038" s="25">
        <f>INDEX('Category 4'!$A$1:$DU$871,'Other Equipments'!AH1038,'Other Equipments'!AI1038)</f>
        <v>95.3</v>
      </c>
      <c r="AK1038" s="25">
        <f>MATCH($AK$2,'Category 4'!$1:$1,0)</f>
        <v>124</v>
      </c>
      <c r="AL1038" s="28">
        <f>INDEX('Category 4'!$A$1:$DU$871,'Other Equipments'!AH1038,'Other Equipments'!AK1038)</f>
        <v>115.8</v>
      </c>
      <c r="AM1038" s="18">
        <f t="shared" si="189"/>
        <v>1.2151101783840503</v>
      </c>
      <c r="AN1038" s="20">
        <v>0.05</v>
      </c>
      <c r="AO1038" s="62">
        <f t="shared" si="185"/>
        <v>0.31666666666666665</v>
      </c>
      <c r="AP1038" s="74"/>
      <c r="AQ1038" s="263">
        <f t="shared" si="186"/>
        <v>0.25045536439050475</v>
      </c>
      <c r="AR1038" s="63">
        <f t="shared" si="187"/>
        <v>0</v>
      </c>
      <c r="AS1038" s="71">
        <f t="shared" si="190"/>
        <v>0</v>
      </c>
      <c r="AT1038" s="72">
        <f t="shared" si="188"/>
        <v>0</v>
      </c>
      <c r="AU1038" s="37">
        <v>0.1</v>
      </c>
      <c r="AV1038" s="72">
        <f t="shared" si="191"/>
        <v>0</v>
      </c>
    </row>
    <row r="1039" spans="2:48" x14ac:dyDescent="0.2">
      <c r="B1039" s="96">
        <v>1036</v>
      </c>
      <c r="C1039" s="60" t="s">
        <v>1002</v>
      </c>
      <c r="D1039" s="60" t="s">
        <v>5459</v>
      </c>
      <c r="E1039" s="60" t="s">
        <v>5548</v>
      </c>
      <c r="F1039" s="281">
        <v>34815</v>
      </c>
      <c r="G1039" s="61">
        <f t="shared" si="183"/>
        <v>34790</v>
      </c>
      <c r="H1039" s="70">
        <v>44715</v>
      </c>
      <c r="I1039" s="62">
        <f t="shared" si="184"/>
        <v>27.123287671232877</v>
      </c>
      <c r="J1039" s="96">
        <v>3</v>
      </c>
      <c r="K1039" s="266">
        <v>166.4</v>
      </c>
      <c r="L1039" s="123" t="s">
        <v>6371</v>
      </c>
      <c r="M1039" s="1">
        <f>MATCH(L1039,'Category 1'!$A:$A,0)</f>
        <v>508</v>
      </c>
      <c r="N1039" s="1">
        <f>MATCH(G1039,'Category 1'!$1:$1,0)</f>
        <v>159</v>
      </c>
      <c r="O1039" s="1">
        <f>INDEX('Category 1'!$1:$1048576,'Other Equipments'!M1039,'Other Equipments'!N1039)</f>
        <v>305.3</v>
      </c>
      <c r="P1039" s="1">
        <f>MATCH($P$2,'Category 1'!$1:$1,0)</f>
        <v>215</v>
      </c>
      <c r="Q1039" s="1">
        <f>INDEX('Category 1'!$1:$1048576,'Other Equipments'!M1039,'Other Equipments'!P1039)</f>
        <v>329.4</v>
      </c>
      <c r="R1039" s="318">
        <f>Q1039/O1039</f>
        <v>1.0789387487716999</v>
      </c>
      <c r="S1039" s="123" t="s">
        <v>6371</v>
      </c>
      <c r="T1039" s="1">
        <f>MATCH(S1039,'Category 2'!$A:$A,0)</f>
        <v>484</v>
      </c>
      <c r="U1039" s="1">
        <f>MATCH($U$2,'Category 2'!$1:$1,0)</f>
        <v>4</v>
      </c>
      <c r="V1039" s="1">
        <f>INDEX('Category 2'!$A$1:$BM$542,'Other Equipments'!T1039,'Other Equipments'!U1039)</f>
        <v>118</v>
      </c>
      <c r="W1039" s="1">
        <f>MATCH($W$2,'Category 2'!$1:$1,0)</f>
        <v>63</v>
      </c>
      <c r="X1039" s="1">
        <f>INDEX('Category 2'!$A$1:$BM$542,'Other Equipments'!T1039,'Other Equipments'!W1039)</f>
        <v>141.30000000000001</v>
      </c>
      <c r="Y1039" s="62">
        <f>X1039/V1039</f>
        <v>1.1974576271186441</v>
      </c>
      <c r="Z1039" s="196" t="s">
        <v>4066</v>
      </c>
      <c r="AA1039" s="19">
        <f>MATCH(Z1039,'Category 3'!$A:$A,0)</f>
        <v>699</v>
      </c>
      <c r="AB1039" s="19">
        <f>MATCH($AB$2,'Category 3'!$1:$1,0)</f>
        <v>4</v>
      </c>
      <c r="AC1039" s="19">
        <f>INDEX('Category 3'!$1:$1048576,'Other Equipments'!AA1039,'Other Equipments'!AB1039)</f>
        <v>100.4</v>
      </c>
      <c r="AD1039" s="19">
        <f>MATCH($AD$2,'Category 3'!$1:$1,0)</f>
        <v>90</v>
      </c>
      <c r="AE1039" s="19">
        <f>INDEX('Category 3'!$1:$1048576,'Other Equipments'!AA1039,'Other Equipments'!AD1039)</f>
        <v>130.9</v>
      </c>
      <c r="AF1039" s="19">
        <f t="shared" si="182"/>
        <v>1.3037848605577689</v>
      </c>
      <c r="AG1039" s="199" t="s">
        <v>2752</v>
      </c>
      <c r="AH1039" s="25">
        <f>MATCH(AG1039,'Category 4'!$A:$A,0)</f>
        <v>701</v>
      </c>
      <c r="AI1039" s="25">
        <f>MATCH($AI$2,'Category 4'!$1:$1,0)</f>
        <v>4</v>
      </c>
      <c r="AJ1039" s="25">
        <f>INDEX('Category 4'!$A$1:$DU$871,'Other Equipments'!AH1039,'Other Equipments'!AI1039)</f>
        <v>95.3</v>
      </c>
      <c r="AK1039" s="25">
        <f>MATCH($AK$2,'Category 4'!$1:$1,0)</f>
        <v>124</v>
      </c>
      <c r="AL1039" s="28">
        <f>INDEX('Category 4'!$A$1:$DU$871,'Other Equipments'!AH1039,'Other Equipments'!AK1039)</f>
        <v>115.8</v>
      </c>
      <c r="AM1039" s="18">
        <f t="shared" si="189"/>
        <v>1.2151101783840503</v>
      </c>
      <c r="AN1039" s="20">
        <v>0.05</v>
      </c>
      <c r="AO1039" s="62">
        <f t="shared" si="185"/>
        <v>0.31666666666666665</v>
      </c>
      <c r="AP1039" s="74"/>
      <c r="AQ1039" s="263">
        <f t="shared" si="186"/>
        <v>1.0468147480979648</v>
      </c>
      <c r="AR1039" s="63">
        <f t="shared" si="187"/>
        <v>340.58997408350137</v>
      </c>
      <c r="AS1039" s="71">
        <f t="shared" si="190"/>
        <v>2925.3412842514431</v>
      </c>
      <c r="AT1039" s="72">
        <f t="shared" si="188"/>
        <v>0</v>
      </c>
      <c r="AU1039" s="37">
        <v>0.1</v>
      </c>
      <c r="AV1039" s="72">
        <f t="shared" si="191"/>
        <v>17.029498704175069</v>
      </c>
    </row>
    <row r="1040" spans="2:48" x14ac:dyDescent="0.2">
      <c r="B1040" s="96">
        <v>1037</v>
      </c>
      <c r="C1040" s="60" t="s">
        <v>1002</v>
      </c>
      <c r="D1040" s="60" t="s">
        <v>5459</v>
      </c>
      <c r="E1040" s="60" t="s">
        <v>5548</v>
      </c>
      <c r="F1040" s="281">
        <v>40634</v>
      </c>
      <c r="G1040" s="61">
        <f t="shared" si="183"/>
        <v>40634</v>
      </c>
      <c r="H1040" s="70">
        <v>44715</v>
      </c>
      <c r="I1040" s="62">
        <f t="shared" si="184"/>
        <v>11.180821917808219</v>
      </c>
      <c r="J1040" s="96">
        <v>3</v>
      </c>
      <c r="K1040" s="266">
        <v>0</v>
      </c>
      <c r="L1040" s="1"/>
      <c r="M1040" s="1"/>
      <c r="N1040" s="1"/>
      <c r="O1040" s="1"/>
      <c r="P1040" s="1"/>
      <c r="Q1040" s="1"/>
      <c r="R1040" s="62">
        <v>1</v>
      </c>
      <c r="S1040" s="1"/>
      <c r="T1040" s="1"/>
      <c r="U1040" s="1"/>
      <c r="V1040" s="1"/>
      <c r="W1040" s="1"/>
      <c r="X1040" s="1"/>
      <c r="Y1040" s="62">
        <v>1</v>
      </c>
      <c r="Z1040" s="196" t="s">
        <v>4066</v>
      </c>
      <c r="AA1040" s="19">
        <f>MATCH(Z1040,'Category 3'!$A:$A,0)</f>
        <v>699</v>
      </c>
      <c r="AB1040" s="19">
        <f>MATCH(G1040,'Category 3'!$1:$1,0)</f>
        <v>79</v>
      </c>
      <c r="AC1040" s="19">
        <f>INDEX('Category 3'!$1:$1048576,'Other Equipments'!AA1040,'Other Equipments'!AB1040)</f>
        <v>127.2</v>
      </c>
      <c r="AD1040" s="19">
        <f>MATCH($AD$2,'Category 3'!$1:$1,0)</f>
        <v>90</v>
      </c>
      <c r="AE1040" s="19">
        <f>INDEX('Category 3'!$1:$1048576,'Other Equipments'!AA1040,'Other Equipments'!AD1040)</f>
        <v>130.9</v>
      </c>
      <c r="AF1040" s="19">
        <f t="shared" si="182"/>
        <v>1.0290880503144655</v>
      </c>
      <c r="AG1040" s="199" t="s">
        <v>2752</v>
      </c>
      <c r="AH1040" s="25">
        <f>MATCH(AG1040,'Category 4'!$A:$A,0)</f>
        <v>701</v>
      </c>
      <c r="AI1040" s="25">
        <f>MATCH($AI$2,'Category 4'!$1:$1,0)</f>
        <v>4</v>
      </c>
      <c r="AJ1040" s="25">
        <f>INDEX('Category 4'!$A$1:$DU$871,'Other Equipments'!AH1040,'Other Equipments'!AI1040)</f>
        <v>95.3</v>
      </c>
      <c r="AK1040" s="25">
        <f>MATCH($AK$2,'Category 4'!$1:$1,0)</f>
        <v>124</v>
      </c>
      <c r="AL1040" s="28">
        <f>INDEX('Category 4'!$A$1:$DU$871,'Other Equipments'!AH1040,'Other Equipments'!AK1040)</f>
        <v>115.8</v>
      </c>
      <c r="AM1040" s="18">
        <f t="shared" si="189"/>
        <v>1.2151101783840503</v>
      </c>
      <c r="AN1040" s="20">
        <v>0.05</v>
      </c>
      <c r="AO1040" s="62">
        <f t="shared" si="185"/>
        <v>0.31666666666666665</v>
      </c>
      <c r="AP1040" s="74"/>
      <c r="AQ1040" s="263">
        <f t="shared" si="186"/>
        <v>0.25045536439050475</v>
      </c>
      <c r="AR1040" s="63">
        <f t="shared" si="187"/>
        <v>0</v>
      </c>
      <c r="AS1040" s="71">
        <f t="shared" si="190"/>
        <v>0</v>
      </c>
      <c r="AT1040" s="72">
        <f t="shared" si="188"/>
        <v>0</v>
      </c>
      <c r="AU1040" s="37">
        <v>0.1</v>
      </c>
      <c r="AV1040" s="72">
        <f t="shared" si="191"/>
        <v>0</v>
      </c>
    </row>
    <row r="1041" spans="2:48" x14ac:dyDescent="0.2">
      <c r="B1041" s="96">
        <v>1038</v>
      </c>
      <c r="C1041" s="60" t="s">
        <v>1002</v>
      </c>
      <c r="D1041" s="60" t="s">
        <v>5459</v>
      </c>
      <c r="E1041" s="60" t="s">
        <v>5548</v>
      </c>
      <c r="F1041" s="281">
        <v>34815</v>
      </c>
      <c r="G1041" s="61">
        <f t="shared" si="183"/>
        <v>34790</v>
      </c>
      <c r="H1041" s="70">
        <v>44715</v>
      </c>
      <c r="I1041" s="62">
        <f t="shared" si="184"/>
        <v>27.123287671232877</v>
      </c>
      <c r="J1041" s="96">
        <v>3</v>
      </c>
      <c r="K1041" s="266">
        <v>166.4</v>
      </c>
      <c r="L1041" s="123" t="s">
        <v>6371</v>
      </c>
      <c r="M1041" s="1">
        <f>MATCH(L1041,'Category 1'!$A:$A,0)</f>
        <v>508</v>
      </c>
      <c r="N1041" s="1">
        <f>MATCH(G1041,'Category 1'!$1:$1,0)</f>
        <v>159</v>
      </c>
      <c r="O1041" s="1">
        <f>INDEX('Category 1'!$1:$1048576,'Other Equipments'!M1041,'Other Equipments'!N1041)</f>
        <v>305.3</v>
      </c>
      <c r="P1041" s="1">
        <f>MATCH($P$2,'Category 1'!$1:$1,0)</f>
        <v>215</v>
      </c>
      <c r="Q1041" s="1">
        <f>INDEX('Category 1'!$1:$1048576,'Other Equipments'!M1041,'Other Equipments'!P1041)</f>
        <v>329.4</v>
      </c>
      <c r="R1041" s="318">
        <f>Q1041/O1041</f>
        <v>1.0789387487716999</v>
      </c>
      <c r="S1041" s="123" t="s">
        <v>6371</v>
      </c>
      <c r="T1041" s="1">
        <f>MATCH(S1041,'Category 2'!$A:$A,0)</f>
        <v>484</v>
      </c>
      <c r="U1041" s="1">
        <f>MATCH($U$2,'Category 2'!$1:$1,0)</f>
        <v>4</v>
      </c>
      <c r="V1041" s="1">
        <f>INDEX('Category 2'!$A$1:$BM$542,'Other Equipments'!T1041,'Other Equipments'!U1041)</f>
        <v>118</v>
      </c>
      <c r="W1041" s="1">
        <f>MATCH($W$2,'Category 2'!$1:$1,0)</f>
        <v>63</v>
      </c>
      <c r="X1041" s="1">
        <f>INDEX('Category 2'!$A$1:$BM$542,'Other Equipments'!T1041,'Other Equipments'!W1041)</f>
        <v>141.30000000000001</v>
      </c>
      <c r="Y1041" s="62">
        <f>X1041/V1041</f>
        <v>1.1974576271186441</v>
      </c>
      <c r="Z1041" s="196" t="s">
        <v>4066</v>
      </c>
      <c r="AA1041" s="19">
        <f>MATCH(Z1041,'Category 3'!$A:$A,0)</f>
        <v>699</v>
      </c>
      <c r="AB1041" s="19">
        <f>MATCH($AB$2,'Category 3'!$1:$1,0)</f>
        <v>4</v>
      </c>
      <c r="AC1041" s="19">
        <f>INDEX('Category 3'!$1:$1048576,'Other Equipments'!AA1041,'Other Equipments'!AB1041)</f>
        <v>100.4</v>
      </c>
      <c r="AD1041" s="19">
        <f>MATCH($AD$2,'Category 3'!$1:$1,0)</f>
        <v>90</v>
      </c>
      <c r="AE1041" s="19">
        <f>INDEX('Category 3'!$1:$1048576,'Other Equipments'!AA1041,'Other Equipments'!AD1041)</f>
        <v>130.9</v>
      </c>
      <c r="AF1041" s="19">
        <f t="shared" si="182"/>
        <v>1.3037848605577689</v>
      </c>
      <c r="AG1041" s="199" t="s">
        <v>2752</v>
      </c>
      <c r="AH1041" s="25">
        <f>MATCH(AG1041,'Category 4'!$A:$A,0)</f>
        <v>701</v>
      </c>
      <c r="AI1041" s="25">
        <f>MATCH($AI$2,'Category 4'!$1:$1,0)</f>
        <v>4</v>
      </c>
      <c r="AJ1041" s="25">
        <f>INDEX('Category 4'!$A$1:$DU$871,'Other Equipments'!AH1041,'Other Equipments'!AI1041)</f>
        <v>95.3</v>
      </c>
      <c r="AK1041" s="25">
        <f>MATCH($AK$2,'Category 4'!$1:$1,0)</f>
        <v>124</v>
      </c>
      <c r="AL1041" s="28">
        <f>INDEX('Category 4'!$A$1:$DU$871,'Other Equipments'!AH1041,'Other Equipments'!AK1041)</f>
        <v>115.8</v>
      </c>
      <c r="AM1041" s="18">
        <f t="shared" si="189"/>
        <v>1.2151101783840503</v>
      </c>
      <c r="AN1041" s="20">
        <v>0.05</v>
      </c>
      <c r="AO1041" s="62">
        <f t="shared" si="185"/>
        <v>0.31666666666666665</v>
      </c>
      <c r="AP1041" s="74"/>
      <c r="AQ1041" s="263">
        <f t="shared" si="186"/>
        <v>1.0468147480979648</v>
      </c>
      <c r="AR1041" s="63">
        <f t="shared" si="187"/>
        <v>340.58997408350137</v>
      </c>
      <c r="AS1041" s="71">
        <f t="shared" si="190"/>
        <v>2925.3412842514431</v>
      </c>
      <c r="AT1041" s="72">
        <f t="shared" si="188"/>
        <v>0</v>
      </c>
      <c r="AU1041" s="37">
        <v>0.1</v>
      </c>
      <c r="AV1041" s="72">
        <f t="shared" si="191"/>
        <v>17.029498704175069</v>
      </c>
    </row>
    <row r="1042" spans="2:48" x14ac:dyDescent="0.2">
      <c r="B1042" s="96">
        <v>1039</v>
      </c>
      <c r="C1042" s="60" t="s">
        <v>1002</v>
      </c>
      <c r="D1042" s="60" t="s">
        <v>5459</v>
      </c>
      <c r="E1042" s="60" t="s">
        <v>5548</v>
      </c>
      <c r="F1042" s="281">
        <v>40634</v>
      </c>
      <c r="G1042" s="61">
        <f t="shared" si="183"/>
        <v>40634</v>
      </c>
      <c r="H1042" s="70">
        <v>44715</v>
      </c>
      <c r="I1042" s="62">
        <f t="shared" si="184"/>
        <v>11.180821917808219</v>
      </c>
      <c r="J1042" s="96">
        <v>3</v>
      </c>
      <c r="K1042" s="266">
        <v>0</v>
      </c>
      <c r="L1042" s="1"/>
      <c r="M1042" s="1"/>
      <c r="N1042" s="1"/>
      <c r="O1042" s="1"/>
      <c r="P1042" s="1"/>
      <c r="Q1042" s="1"/>
      <c r="R1042" s="62">
        <v>1</v>
      </c>
      <c r="S1042" s="1"/>
      <c r="T1042" s="1"/>
      <c r="U1042" s="1"/>
      <c r="V1042" s="1"/>
      <c r="W1042" s="1"/>
      <c r="X1042" s="1"/>
      <c r="Y1042" s="62">
        <v>1</v>
      </c>
      <c r="Z1042" s="196" t="s">
        <v>4066</v>
      </c>
      <c r="AA1042" s="19">
        <f>MATCH(Z1042,'Category 3'!$A:$A,0)</f>
        <v>699</v>
      </c>
      <c r="AB1042" s="19">
        <f>MATCH(G1042,'Category 3'!$1:$1,0)</f>
        <v>79</v>
      </c>
      <c r="AC1042" s="19">
        <f>INDEX('Category 3'!$1:$1048576,'Other Equipments'!AA1042,'Other Equipments'!AB1042)</f>
        <v>127.2</v>
      </c>
      <c r="AD1042" s="19">
        <f>MATCH($AD$2,'Category 3'!$1:$1,0)</f>
        <v>90</v>
      </c>
      <c r="AE1042" s="19">
        <f>INDEX('Category 3'!$1:$1048576,'Other Equipments'!AA1042,'Other Equipments'!AD1042)</f>
        <v>130.9</v>
      </c>
      <c r="AF1042" s="19">
        <f t="shared" si="182"/>
        <v>1.0290880503144655</v>
      </c>
      <c r="AG1042" s="199" t="s">
        <v>2752</v>
      </c>
      <c r="AH1042" s="25">
        <f>MATCH(AG1042,'Category 4'!$A:$A,0)</f>
        <v>701</v>
      </c>
      <c r="AI1042" s="25">
        <f>MATCH($AI$2,'Category 4'!$1:$1,0)</f>
        <v>4</v>
      </c>
      <c r="AJ1042" s="25">
        <f>INDEX('Category 4'!$A$1:$DU$871,'Other Equipments'!AH1042,'Other Equipments'!AI1042)</f>
        <v>95.3</v>
      </c>
      <c r="AK1042" s="25">
        <f>MATCH($AK$2,'Category 4'!$1:$1,0)</f>
        <v>124</v>
      </c>
      <c r="AL1042" s="28">
        <f>INDEX('Category 4'!$A$1:$DU$871,'Other Equipments'!AH1042,'Other Equipments'!AK1042)</f>
        <v>115.8</v>
      </c>
      <c r="AM1042" s="18">
        <f t="shared" si="189"/>
        <v>1.2151101783840503</v>
      </c>
      <c r="AN1042" s="20">
        <v>0.05</v>
      </c>
      <c r="AO1042" s="62">
        <f t="shared" si="185"/>
        <v>0.31666666666666665</v>
      </c>
      <c r="AP1042" s="74"/>
      <c r="AQ1042" s="263">
        <f t="shared" si="186"/>
        <v>0.25045536439050475</v>
      </c>
      <c r="AR1042" s="63">
        <f t="shared" si="187"/>
        <v>0</v>
      </c>
      <c r="AS1042" s="71">
        <f t="shared" si="190"/>
        <v>0</v>
      </c>
      <c r="AT1042" s="72">
        <f t="shared" si="188"/>
        <v>0</v>
      </c>
      <c r="AU1042" s="37">
        <v>0.1</v>
      </c>
      <c r="AV1042" s="72">
        <f t="shared" si="191"/>
        <v>0</v>
      </c>
    </row>
    <row r="1043" spans="2:48" x14ac:dyDescent="0.2">
      <c r="B1043" s="96">
        <v>1040</v>
      </c>
      <c r="C1043" s="60" t="s">
        <v>1002</v>
      </c>
      <c r="D1043" s="60" t="s">
        <v>5459</v>
      </c>
      <c r="E1043" s="60" t="s">
        <v>5548</v>
      </c>
      <c r="F1043" s="281">
        <v>34815</v>
      </c>
      <c r="G1043" s="61">
        <f t="shared" si="183"/>
        <v>34790</v>
      </c>
      <c r="H1043" s="70">
        <v>44715</v>
      </c>
      <c r="I1043" s="62">
        <f t="shared" si="184"/>
        <v>27.123287671232877</v>
      </c>
      <c r="J1043" s="96">
        <v>3</v>
      </c>
      <c r="K1043" s="266">
        <v>166.4</v>
      </c>
      <c r="L1043" s="123" t="s">
        <v>6371</v>
      </c>
      <c r="M1043" s="1">
        <f>MATCH(L1043,'Category 1'!$A:$A,0)</f>
        <v>508</v>
      </c>
      <c r="N1043" s="1">
        <f>MATCH(G1043,'Category 1'!$1:$1,0)</f>
        <v>159</v>
      </c>
      <c r="O1043" s="1">
        <f>INDEX('Category 1'!$1:$1048576,'Other Equipments'!M1043,'Other Equipments'!N1043)</f>
        <v>305.3</v>
      </c>
      <c r="P1043" s="1">
        <f>MATCH($P$2,'Category 1'!$1:$1,0)</f>
        <v>215</v>
      </c>
      <c r="Q1043" s="1">
        <f>INDEX('Category 1'!$1:$1048576,'Other Equipments'!M1043,'Other Equipments'!P1043)</f>
        <v>329.4</v>
      </c>
      <c r="R1043" s="318">
        <f>Q1043/O1043</f>
        <v>1.0789387487716999</v>
      </c>
      <c r="S1043" s="123" t="s">
        <v>6371</v>
      </c>
      <c r="T1043" s="1">
        <f>MATCH(S1043,'Category 2'!$A:$A,0)</f>
        <v>484</v>
      </c>
      <c r="U1043" s="1">
        <f>MATCH($U$2,'Category 2'!$1:$1,0)</f>
        <v>4</v>
      </c>
      <c r="V1043" s="1">
        <f>INDEX('Category 2'!$A$1:$BM$542,'Other Equipments'!T1043,'Other Equipments'!U1043)</f>
        <v>118</v>
      </c>
      <c r="W1043" s="1">
        <f>MATCH($W$2,'Category 2'!$1:$1,0)</f>
        <v>63</v>
      </c>
      <c r="X1043" s="1">
        <f>INDEX('Category 2'!$A$1:$BM$542,'Other Equipments'!T1043,'Other Equipments'!W1043)</f>
        <v>141.30000000000001</v>
      </c>
      <c r="Y1043" s="62">
        <f>X1043/V1043</f>
        <v>1.1974576271186441</v>
      </c>
      <c r="Z1043" s="196" t="s">
        <v>4066</v>
      </c>
      <c r="AA1043" s="19">
        <f>MATCH(Z1043,'Category 3'!$A:$A,0)</f>
        <v>699</v>
      </c>
      <c r="AB1043" s="19">
        <f>MATCH($AB$2,'Category 3'!$1:$1,0)</f>
        <v>4</v>
      </c>
      <c r="AC1043" s="19">
        <f>INDEX('Category 3'!$1:$1048576,'Other Equipments'!AA1043,'Other Equipments'!AB1043)</f>
        <v>100.4</v>
      </c>
      <c r="AD1043" s="19">
        <f>MATCH($AD$2,'Category 3'!$1:$1,0)</f>
        <v>90</v>
      </c>
      <c r="AE1043" s="19">
        <f>INDEX('Category 3'!$1:$1048576,'Other Equipments'!AA1043,'Other Equipments'!AD1043)</f>
        <v>130.9</v>
      </c>
      <c r="AF1043" s="19">
        <f t="shared" si="182"/>
        <v>1.3037848605577689</v>
      </c>
      <c r="AG1043" s="199" t="s">
        <v>2752</v>
      </c>
      <c r="AH1043" s="25">
        <f>MATCH(AG1043,'Category 4'!$A:$A,0)</f>
        <v>701</v>
      </c>
      <c r="AI1043" s="25">
        <f>MATCH($AI$2,'Category 4'!$1:$1,0)</f>
        <v>4</v>
      </c>
      <c r="AJ1043" s="25">
        <f>INDEX('Category 4'!$A$1:$DU$871,'Other Equipments'!AH1043,'Other Equipments'!AI1043)</f>
        <v>95.3</v>
      </c>
      <c r="AK1043" s="25">
        <f>MATCH($AK$2,'Category 4'!$1:$1,0)</f>
        <v>124</v>
      </c>
      <c r="AL1043" s="28">
        <f>INDEX('Category 4'!$A$1:$DU$871,'Other Equipments'!AH1043,'Other Equipments'!AK1043)</f>
        <v>115.8</v>
      </c>
      <c r="AM1043" s="18">
        <f t="shared" si="189"/>
        <v>1.2151101783840503</v>
      </c>
      <c r="AN1043" s="20">
        <v>0.05</v>
      </c>
      <c r="AO1043" s="62">
        <f t="shared" si="185"/>
        <v>0.31666666666666665</v>
      </c>
      <c r="AP1043" s="74"/>
      <c r="AQ1043" s="263">
        <f t="shared" si="186"/>
        <v>1.0468147480979648</v>
      </c>
      <c r="AR1043" s="63">
        <f t="shared" si="187"/>
        <v>340.58997408350137</v>
      </c>
      <c r="AS1043" s="71">
        <f t="shared" si="190"/>
        <v>2925.3412842514431</v>
      </c>
      <c r="AT1043" s="72">
        <f t="shared" si="188"/>
        <v>0</v>
      </c>
      <c r="AU1043" s="37">
        <v>0.1</v>
      </c>
      <c r="AV1043" s="72">
        <f t="shared" si="191"/>
        <v>17.029498704175069</v>
      </c>
    </row>
    <row r="1044" spans="2:48" x14ac:dyDescent="0.2">
      <c r="B1044" s="96">
        <v>1041</v>
      </c>
      <c r="C1044" s="60" t="s">
        <v>1002</v>
      </c>
      <c r="D1044" s="60" t="s">
        <v>5459</v>
      </c>
      <c r="E1044" s="60" t="s">
        <v>5548</v>
      </c>
      <c r="F1044" s="281">
        <v>40634</v>
      </c>
      <c r="G1044" s="61">
        <f t="shared" si="183"/>
        <v>40634</v>
      </c>
      <c r="H1044" s="70">
        <v>44715</v>
      </c>
      <c r="I1044" s="62">
        <f t="shared" si="184"/>
        <v>11.180821917808219</v>
      </c>
      <c r="J1044" s="96">
        <v>3</v>
      </c>
      <c r="K1044" s="266">
        <v>0</v>
      </c>
      <c r="L1044" s="1"/>
      <c r="M1044" s="1"/>
      <c r="N1044" s="1"/>
      <c r="O1044" s="1"/>
      <c r="P1044" s="1"/>
      <c r="Q1044" s="1"/>
      <c r="R1044" s="62">
        <v>1</v>
      </c>
      <c r="S1044" s="1"/>
      <c r="T1044" s="1"/>
      <c r="U1044" s="1"/>
      <c r="V1044" s="1"/>
      <c r="W1044" s="1"/>
      <c r="X1044" s="1"/>
      <c r="Y1044" s="62">
        <v>1</v>
      </c>
      <c r="Z1044" s="196" t="s">
        <v>4066</v>
      </c>
      <c r="AA1044" s="19">
        <f>MATCH(Z1044,'Category 3'!$A:$A,0)</f>
        <v>699</v>
      </c>
      <c r="AB1044" s="19">
        <f>MATCH(G1044,'Category 3'!$1:$1,0)</f>
        <v>79</v>
      </c>
      <c r="AC1044" s="19">
        <f>INDEX('Category 3'!$1:$1048576,'Other Equipments'!AA1044,'Other Equipments'!AB1044)</f>
        <v>127.2</v>
      </c>
      <c r="AD1044" s="19">
        <f>MATCH($AD$2,'Category 3'!$1:$1,0)</f>
        <v>90</v>
      </c>
      <c r="AE1044" s="19">
        <f>INDEX('Category 3'!$1:$1048576,'Other Equipments'!AA1044,'Other Equipments'!AD1044)</f>
        <v>130.9</v>
      </c>
      <c r="AF1044" s="19">
        <f t="shared" si="182"/>
        <v>1.0290880503144655</v>
      </c>
      <c r="AG1044" s="199" t="s">
        <v>2752</v>
      </c>
      <c r="AH1044" s="25">
        <f>MATCH(AG1044,'Category 4'!$A:$A,0)</f>
        <v>701</v>
      </c>
      <c r="AI1044" s="25">
        <f>MATCH($AI$2,'Category 4'!$1:$1,0)</f>
        <v>4</v>
      </c>
      <c r="AJ1044" s="25">
        <f>INDEX('Category 4'!$A$1:$DU$871,'Other Equipments'!AH1044,'Other Equipments'!AI1044)</f>
        <v>95.3</v>
      </c>
      <c r="AK1044" s="25">
        <f>MATCH($AK$2,'Category 4'!$1:$1,0)</f>
        <v>124</v>
      </c>
      <c r="AL1044" s="28">
        <f>INDEX('Category 4'!$A$1:$DU$871,'Other Equipments'!AH1044,'Other Equipments'!AK1044)</f>
        <v>115.8</v>
      </c>
      <c r="AM1044" s="18">
        <f t="shared" si="189"/>
        <v>1.2151101783840503</v>
      </c>
      <c r="AN1044" s="20">
        <v>0.05</v>
      </c>
      <c r="AO1044" s="62">
        <f t="shared" si="185"/>
        <v>0.31666666666666665</v>
      </c>
      <c r="AP1044" s="74"/>
      <c r="AQ1044" s="263">
        <f t="shared" si="186"/>
        <v>0.25045536439050475</v>
      </c>
      <c r="AR1044" s="63">
        <f t="shared" si="187"/>
        <v>0</v>
      </c>
      <c r="AS1044" s="71">
        <f t="shared" si="190"/>
        <v>0</v>
      </c>
      <c r="AT1044" s="72">
        <f t="shared" si="188"/>
        <v>0</v>
      </c>
      <c r="AU1044" s="37">
        <v>0.1</v>
      </c>
      <c r="AV1044" s="72">
        <f t="shared" si="191"/>
        <v>0</v>
      </c>
    </row>
    <row r="1045" spans="2:48" x14ac:dyDescent="0.2">
      <c r="B1045" s="96">
        <v>1042</v>
      </c>
      <c r="C1045" s="60" t="s">
        <v>1002</v>
      </c>
      <c r="D1045" s="60" t="s">
        <v>5459</v>
      </c>
      <c r="E1045" s="60" t="s">
        <v>5548</v>
      </c>
      <c r="F1045" s="281">
        <v>34815</v>
      </c>
      <c r="G1045" s="61">
        <f t="shared" si="183"/>
        <v>34790</v>
      </c>
      <c r="H1045" s="70">
        <v>44715</v>
      </c>
      <c r="I1045" s="62">
        <f t="shared" si="184"/>
        <v>27.123287671232877</v>
      </c>
      <c r="J1045" s="96">
        <v>3</v>
      </c>
      <c r="K1045" s="266">
        <v>166.4</v>
      </c>
      <c r="L1045" s="123" t="s">
        <v>6371</v>
      </c>
      <c r="M1045" s="1">
        <f>MATCH(L1045,'Category 1'!$A:$A,0)</f>
        <v>508</v>
      </c>
      <c r="N1045" s="1">
        <f>MATCH(G1045,'Category 1'!$1:$1,0)</f>
        <v>159</v>
      </c>
      <c r="O1045" s="1">
        <f>INDEX('Category 1'!$1:$1048576,'Other Equipments'!M1045,'Other Equipments'!N1045)</f>
        <v>305.3</v>
      </c>
      <c r="P1045" s="1">
        <f>MATCH($P$2,'Category 1'!$1:$1,0)</f>
        <v>215</v>
      </c>
      <c r="Q1045" s="1">
        <f>INDEX('Category 1'!$1:$1048576,'Other Equipments'!M1045,'Other Equipments'!P1045)</f>
        <v>329.4</v>
      </c>
      <c r="R1045" s="318">
        <f>Q1045/O1045</f>
        <v>1.0789387487716999</v>
      </c>
      <c r="S1045" s="123" t="s">
        <v>6371</v>
      </c>
      <c r="T1045" s="1">
        <f>MATCH(S1045,'Category 2'!$A:$A,0)</f>
        <v>484</v>
      </c>
      <c r="U1045" s="1">
        <f>MATCH($U$2,'Category 2'!$1:$1,0)</f>
        <v>4</v>
      </c>
      <c r="V1045" s="1">
        <f>INDEX('Category 2'!$A$1:$BM$542,'Other Equipments'!T1045,'Other Equipments'!U1045)</f>
        <v>118</v>
      </c>
      <c r="W1045" s="1">
        <f>MATCH($W$2,'Category 2'!$1:$1,0)</f>
        <v>63</v>
      </c>
      <c r="X1045" s="1">
        <f>INDEX('Category 2'!$A$1:$BM$542,'Other Equipments'!T1045,'Other Equipments'!W1045)</f>
        <v>141.30000000000001</v>
      </c>
      <c r="Y1045" s="62">
        <f>X1045/V1045</f>
        <v>1.1974576271186441</v>
      </c>
      <c r="Z1045" s="196" t="s">
        <v>4066</v>
      </c>
      <c r="AA1045" s="19">
        <f>MATCH(Z1045,'Category 3'!$A:$A,0)</f>
        <v>699</v>
      </c>
      <c r="AB1045" s="19">
        <f>MATCH($AB$2,'Category 3'!$1:$1,0)</f>
        <v>4</v>
      </c>
      <c r="AC1045" s="19">
        <f>INDEX('Category 3'!$1:$1048576,'Other Equipments'!AA1045,'Other Equipments'!AB1045)</f>
        <v>100.4</v>
      </c>
      <c r="AD1045" s="19">
        <f>MATCH($AD$2,'Category 3'!$1:$1,0)</f>
        <v>90</v>
      </c>
      <c r="AE1045" s="19">
        <f>INDEX('Category 3'!$1:$1048576,'Other Equipments'!AA1045,'Other Equipments'!AD1045)</f>
        <v>130.9</v>
      </c>
      <c r="AF1045" s="19">
        <f t="shared" si="182"/>
        <v>1.3037848605577689</v>
      </c>
      <c r="AG1045" s="199" t="s">
        <v>2752</v>
      </c>
      <c r="AH1045" s="25">
        <f>MATCH(AG1045,'Category 4'!$A:$A,0)</f>
        <v>701</v>
      </c>
      <c r="AI1045" s="25">
        <f>MATCH($AI$2,'Category 4'!$1:$1,0)</f>
        <v>4</v>
      </c>
      <c r="AJ1045" s="25">
        <f>INDEX('Category 4'!$A$1:$DU$871,'Other Equipments'!AH1045,'Other Equipments'!AI1045)</f>
        <v>95.3</v>
      </c>
      <c r="AK1045" s="25">
        <f>MATCH($AK$2,'Category 4'!$1:$1,0)</f>
        <v>124</v>
      </c>
      <c r="AL1045" s="28">
        <f>INDEX('Category 4'!$A$1:$DU$871,'Other Equipments'!AH1045,'Other Equipments'!AK1045)</f>
        <v>115.8</v>
      </c>
      <c r="AM1045" s="18">
        <f t="shared" si="189"/>
        <v>1.2151101783840503</v>
      </c>
      <c r="AN1045" s="20">
        <v>0.05</v>
      </c>
      <c r="AO1045" s="62">
        <f t="shared" si="185"/>
        <v>0.31666666666666665</v>
      </c>
      <c r="AP1045" s="74"/>
      <c r="AQ1045" s="263">
        <f t="shared" si="186"/>
        <v>1.0468147480979648</v>
      </c>
      <c r="AR1045" s="63">
        <f t="shared" si="187"/>
        <v>340.58997408350137</v>
      </c>
      <c r="AS1045" s="71">
        <f t="shared" si="190"/>
        <v>2925.3412842514431</v>
      </c>
      <c r="AT1045" s="72">
        <f t="shared" si="188"/>
        <v>0</v>
      </c>
      <c r="AU1045" s="37">
        <v>0.1</v>
      </c>
      <c r="AV1045" s="72">
        <f t="shared" si="191"/>
        <v>17.029498704175069</v>
      </c>
    </row>
    <row r="1046" spans="2:48" x14ac:dyDescent="0.2">
      <c r="B1046" s="96">
        <v>1043</v>
      </c>
      <c r="C1046" s="60" t="s">
        <v>1002</v>
      </c>
      <c r="D1046" s="60" t="s">
        <v>5459</v>
      </c>
      <c r="E1046" s="60" t="s">
        <v>5548</v>
      </c>
      <c r="F1046" s="281">
        <v>40634</v>
      </c>
      <c r="G1046" s="61">
        <f t="shared" si="183"/>
        <v>40634</v>
      </c>
      <c r="H1046" s="70">
        <v>44715</v>
      </c>
      <c r="I1046" s="62">
        <f t="shared" si="184"/>
        <v>11.180821917808219</v>
      </c>
      <c r="J1046" s="96">
        <v>3</v>
      </c>
      <c r="K1046" s="266">
        <v>0</v>
      </c>
      <c r="L1046" s="1"/>
      <c r="M1046" s="1"/>
      <c r="N1046" s="1"/>
      <c r="O1046" s="1"/>
      <c r="P1046" s="1"/>
      <c r="Q1046" s="1"/>
      <c r="R1046" s="62">
        <v>1</v>
      </c>
      <c r="S1046" s="1"/>
      <c r="T1046" s="1"/>
      <c r="U1046" s="1"/>
      <c r="V1046" s="1"/>
      <c r="W1046" s="1"/>
      <c r="X1046" s="1"/>
      <c r="Y1046" s="62">
        <v>1</v>
      </c>
      <c r="Z1046" s="196" t="s">
        <v>4066</v>
      </c>
      <c r="AA1046" s="19">
        <f>MATCH(Z1046,'Category 3'!$A:$A,0)</f>
        <v>699</v>
      </c>
      <c r="AB1046" s="19">
        <f>MATCH(G1046,'Category 3'!$1:$1,0)</f>
        <v>79</v>
      </c>
      <c r="AC1046" s="19">
        <f>INDEX('Category 3'!$1:$1048576,'Other Equipments'!AA1046,'Other Equipments'!AB1046)</f>
        <v>127.2</v>
      </c>
      <c r="AD1046" s="19">
        <f>MATCH($AD$2,'Category 3'!$1:$1,0)</f>
        <v>90</v>
      </c>
      <c r="AE1046" s="19">
        <f>INDEX('Category 3'!$1:$1048576,'Other Equipments'!AA1046,'Other Equipments'!AD1046)</f>
        <v>130.9</v>
      </c>
      <c r="AF1046" s="19">
        <f t="shared" si="182"/>
        <v>1.0290880503144655</v>
      </c>
      <c r="AG1046" s="199" t="s">
        <v>2752</v>
      </c>
      <c r="AH1046" s="25">
        <f>MATCH(AG1046,'Category 4'!$A:$A,0)</f>
        <v>701</v>
      </c>
      <c r="AI1046" s="25">
        <f>MATCH($AI$2,'Category 4'!$1:$1,0)</f>
        <v>4</v>
      </c>
      <c r="AJ1046" s="25">
        <f>INDEX('Category 4'!$A$1:$DU$871,'Other Equipments'!AH1046,'Other Equipments'!AI1046)</f>
        <v>95.3</v>
      </c>
      <c r="AK1046" s="25">
        <f>MATCH($AK$2,'Category 4'!$1:$1,0)</f>
        <v>124</v>
      </c>
      <c r="AL1046" s="28">
        <f>INDEX('Category 4'!$A$1:$DU$871,'Other Equipments'!AH1046,'Other Equipments'!AK1046)</f>
        <v>115.8</v>
      </c>
      <c r="AM1046" s="18">
        <f t="shared" si="189"/>
        <v>1.2151101783840503</v>
      </c>
      <c r="AN1046" s="20">
        <v>0.05</v>
      </c>
      <c r="AO1046" s="62">
        <f t="shared" si="185"/>
        <v>0.31666666666666665</v>
      </c>
      <c r="AP1046" s="74"/>
      <c r="AQ1046" s="263">
        <f t="shared" si="186"/>
        <v>0.25045536439050475</v>
      </c>
      <c r="AR1046" s="63">
        <f t="shared" si="187"/>
        <v>0</v>
      </c>
      <c r="AS1046" s="71">
        <f t="shared" si="190"/>
        <v>0</v>
      </c>
      <c r="AT1046" s="72">
        <f t="shared" si="188"/>
        <v>0</v>
      </c>
      <c r="AU1046" s="37">
        <v>0.1</v>
      </c>
      <c r="AV1046" s="72">
        <f t="shared" si="191"/>
        <v>0</v>
      </c>
    </row>
    <row r="1047" spans="2:48" x14ac:dyDescent="0.2">
      <c r="B1047" s="96">
        <v>1044</v>
      </c>
      <c r="C1047" s="60" t="s">
        <v>1002</v>
      </c>
      <c r="D1047" s="60" t="s">
        <v>5459</v>
      </c>
      <c r="E1047" s="60" t="s">
        <v>5548</v>
      </c>
      <c r="F1047" s="281">
        <v>34815</v>
      </c>
      <c r="G1047" s="61">
        <f t="shared" si="183"/>
        <v>34790</v>
      </c>
      <c r="H1047" s="70">
        <v>44715</v>
      </c>
      <c r="I1047" s="62">
        <f t="shared" si="184"/>
        <v>27.123287671232877</v>
      </c>
      <c r="J1047" s="96">
        <v>3</v>
      </c>
      <c r="K1047" s="266">
        <v>166.4</v>
      </c>
      <c r="L1047" s="123" t="s">
        <v>6371</v>
      </c>
      <c r="M1047" s="1">
        <f>MATCH(L1047,'Category 1'!$A:$A,0)</f>
        <v>508</v>
      </c>
      <c r="N1047" s="1">
        <f>MATCH(G1047,'Category 1'!$1:$1,0)</f>
        <v>159</v>
      </c>
      <c r="O1047" s="1">
        <f>INDEX('Category 1'!$1:$1048576,'Other Equipments'!M1047,'Other Equipments'!N1047)</f>
        <v>305.3</v>
      </c>
      <c r="P1047" s="1">
        <f>MATCH($P$2,'Category 1'!$1:$1,0)</f>
        <v>215</v>
      </c>
      <c r="Q1047" s="1">
        <f>INDEX('Category 1'!$1:$1048576,'Other Equipments'!M1047,'Other Equipments'!P1047)</f>
        <v>329.4</v>
      </c>
      <c r="R1047" s="318">
        <f>Q1047/O1047</f>
        <v>1.0789387487716999</v>
      </c>
      <c r="S1047" s="123" t="s">
        <v>6371</v>
      </c>
      <c r="T1047" s="1">
        <f>MATCH(S1047,'Category 2'!$A:$A,0)</f>
        <v>484</v>
      </c>
      <c r="U1047" s="1">
        <f>MATCH($U$2,'Category 2'!$1:$1,0)</f>
        <v>4</v>
      </c>
      <c r="V1047" s="1">
        <f>INDEX('Category 2'!$A$1:$BM$542,'Other Equipments'!T1047,'Other Equipments'!U1047)</f>
        <v>118</v>
      </c>
      <c r="W1047" s="1">
        <f>MATCH($W$2,'Category 2'!$1:$1,0)</f>
        <v>63</v>
      </c>
      <c r="X1047" s="1">
        <f>INDEX('Category 2'!$A$1:$BM$542,'Other Equipments'!T1047,'Other Equipments'!W1047)</f>
        <v>141.30000000000001</v>
      </c>
      <c r="Y1047" s="62">
        <f>X1047/V1047</f>
        <v>1.1974576271186441</v>
      </c>
      <c r="Z1047" s="196" t="s">
        <v>4066</v>
      </c>
      <c r="AA1047" s="19">
        <f>MATCH(Z1047,'Category 3'!$A:$A,0)</f>
        <v>699</v>
      </c>
      <c r="AB1047" s="19">
        <f>MATCH($AB$2,'Category 3'!$1:$1,0)</f>
        <v>4</v>
      </c>
      <c r="AC1047" s="19">
        <f>INDEX('Category 3'!$1:$1048576,'Other Equipments'!AA1047,'Other Equipments'!AB1047)</f>
        <v>100.4</v>
      </c>
      <c r="AD1047" s="19">
        <f>MATCH($AD$2,'Category 3'!$1:$1,0)</f>
        <v>90</v>
      </c>
      <c r="AE1047" s="19">
        <f>INDEX('Category 3'!$1:$1048576,'Other Equipments'!AA1047,'Other Equipments'!AD1047)</f>
        <v>130.9</v>
      </c>
      <c r="AF1047" s="19">
        <f t="shared" si="182"/>
        <v>1.3037848605577689</v>
      </c>
      <c r="AG1047" s="199" t="s">
        <v>2752</v>
      </c>
      <c r="AH1047" s="25">
        <f>MATCH(AG1047,'Category 4'!$A:$A,0)</f>
        <v>701</v>
      </c>
      <c r="AI1047" s="25">
        <f>MATCH($AI$2,'Category 4'!$1:$1,0)</f>
        <v>4</v>
      </c>
      <c r="AJ1047" s="25">
        <f>INDEX('Category 4'!$A$1:$DU$871,'Other Equipments'!AH1047,'Other Equipments'!AI1047)</f>
        <v>95.3</v>
      </c>
      <c r="AK1047" s="25">
        <f>MATCH($AK$2,'Category 4'!$1:$1,0)</f>
        <v>124</v>
      </c>
      <c r="AL1047" s="28">
        <f>INDEX('Category 4'!$A$1:$DU$871,'Other Equipments'!AH1047,'Other Equipments'!AK1047)</f>
        <v>115.8</v>
      </c>
      <c r="AM1047" s="18">
        <f t="shared" si="189"/>
        <v>1.2151101783840503</v>
      </c>
      <c r="AN1047" s="20">
        <v>0.05</v>
      </c>
      <c r="AO1047" s="62">
        <f t="shared" si="185"/>
        <v>0.31666666666666665</v>
      </c>
      <c r="AP1047" s="74"/>
      <c r="AQ1047" s="263">
        <f t="shared" si="186"/>
        <v>1.0468147480979648</v>
      </c>
      <c r="AR1047" s="63">
        <f t="shared" si="187"/>
        <v>340.58997408350137</v>
      </c>
      <c r="AS1047" s="71">
        <f t="shared" si="190"/>
        <v>2925.3412842514431</v>
      </c>
      <c r="AT1047" s="72">
        <f t="shared" si="188"/>
        <v>0</v>
      </c>
      <c r="AU1047" s="37">
        <v>0.1</v>
      </c>
      <c r="AV1047" s="72">
        <f t="shared" si="191"/>
        <v>17.029498704175069</v>
      </c>
    </row>
    <row r="1048" spans="2:48" x14ac:dyDescent="0.2">
      <c r="B1048" s="96">
        <v>1045</v>
      </c>
      <c r="C1048" s="60" t="s">
        <v>1002</v>
      </c>
      <c r="D1048" s="60" t="s">
        <v>5459</v>
      </c>
      <c r="E1048" s="60" t="s">
        <v>5548</v>
      </c>
      <c r="F1048" s="281">
        <v>40634</v>
      </c>
      <c r="G1048" s="61">
        <f t="shared" si="183"/>
        <v>40634</v>
      </c>
      <c r="H1048" s="70">
        <v>44715</v>
      </c>
      <c r="I1048" s="62">
        <f t="shared" si="184"/>
        <v>11.180821917808219</v>
      </c>
      <c r="J1048" s="96">
        <v>3</v>
      </c>
      <c r="K1048" s="266">
        <v>0</v>
      </c>
      <c r="L1048" s="1"/>
      <c r="M1048" s="1"/>
      <c r="N1048" s="1"/>
      <c r="O1048" s="1"/>
      <c r="P1048" s="1"/>
      <c r="Q1048" s="1"/>
      <c r="R1048" s="62">
        <v>1</v>
      </c>
      <c r="S1048" s="1"/>
      <c r="T1048" s="1"/>
      <c r="U1048" s="1"/>
      <c r="V1048" s="1"/>
      <c r="W1048" s="1"/>
      <c r="X1048" s="1"/>
      <c r="Y1048" s="62">
        <v>1</v>
      </c>
      <c r="Z1048" s="196" t="s">
        <v>4066</v>
      </c>
      <c r="AA1048" s="19">
        <f>MATCH(Z1048,'Category 3'!$A:$A,0)</f>
        <v>699</v>
      </c>
      <c r="AB1048" s="19">
        <f>MATCH(G1048,'Category 3'!$1:$1,0)</f>
        <v>79</v>
      </c>
      <c r="AC1048" s="19">
        <f>INDEX('Category 3'!$1:$1048576,'Other Equipments'!AA1048,'Other Equipments'!AB1048)</f>
        <v>127.2</v>
      </c>
      <c r="AD1048" s="19">
        <f>MATCH($AD$2,'Category 3'!$1:$1,0)</f>
        <v>90</v>
      </c>
      <c r="AE1048" s="19">
        <f>INDEX('Category 3'!$1:$1048576,'Other Equipments'!AA1048,'Other Equipments'!AD1048)</f>
        <v>130.9</v>
      </c>
      <c r="AF1048" s="19">
        <f t="shared" si="182"/>
        <v>1.0290880503144655</v>
      </c>
      <c r="AG1048" s="199" t="s">
        <v>2752</v>
      </c>
      <c r="AH1048" s="25">
        <f>MATCH(AG1048,'Category 4'!$A:$A,0)</f>
        <v>701</v>
      </c>
      <c r="AI1048" s="25">
        <f>MATCH($AI$2,'Category 4'!$1:$1,0)</f>
        <v>4</v>
      </c>
      <c r="AJ1048" s="25">
        <f>INDEX('Category 4'!$A$1:$DU$871,'Other Equipments'!AH1048,'Other Equipments'!AI1048)</f>
        <v>95.3</v>
      </c>
      <c r="AK1048" s="25">
        <f>MATCH($AK$2,'Category 4'!$1:$1,0)</f>
        <v>124</v>
      </c>
      <c r="AL1048" s="28">
        <f>INDEX('Category 4'!$A$1:$DU$871,'Other Equipments'!AH1048,'Other Equipments'!AK1048)</f>
        <v>115.8</v>
      </c>
      <c r="AM1048" s="18">
        <f t="shared" si="189"/>
        <v>1.2151101783840503</v>
      </c>
      <c r="AN1048" s="20">
        <v>0.05</v>
      </c>
      <c r="AO1048" s="62">
        <f t="shared" si="185"/>
        <v>0.31666666666666665</v>
      </c>
      <c r="AP1048" s="74"/>
      <c r="AQ1048" s="263">
        <f t="shared" si="186"/>
        <v>0.25045536439050475</v>
      </c>
      <c r="AR1048" s="63">
        <f t="shared" si="187"/>
        <v>0</v>
      </c>
      <c r="AS1048" s="71">
        <f t="shared" si="190"/>
        <v>0</v>
      </c>
      <c r="AT1048" s="72">
        <f t="shared" si="188"/>
        <v>0</v>
      </c>
      <c r="AU1048" s="37">
        <v>0.1</v>
      </c>
      <c r="AV1048" s="72">
        <f t="shared" si="191"/>
        <v>0</v>
      </c>
    </row>
    <row r="1049" spans="2:48" x14ac:dyDescent="0.2">
      <c r="B1049" s="96">
        <v>1046</v>
      </c>
      <c r="C1049" s="60" t="s">
        <v>1002</v>
      </c>
      <c r="D1049" s="60" t="s">
        <v>5459</v>
      </c>
      <c r="E1049" s="60" t="s">
        <v>5548</v>
      </c>
      <c r="F1049" s="281">
        <v>34815</v>
      </c>
      <c r="G1049" s="61">
        <f t="shared" si="183"/>
        <v>34790</v>
      </c>
      <c r="H1049" s="70">
        <v>44715</v>
      </c>
      <c r="I1049" s="62">
        <f t="shared" si="184"/>
        <v>27.123287671232877</v>
      </c>
      <c r="J1049" s="96">
        <v>3</v>
      </c>
      <c r="K1049" s="266">
        <v>166.4</v>
      </c>
      <c r="L1049" s="123" t="s">
        <v>6371</v>
      </c>
      <c r="M1049" s="1">
        <f>MATCH(L1049,'Category 1'!$A:$A,0)</f>
        <v>508</v>
      </c>
      <c r="N1049" s="1">
        <f>MATCH(G1049,'Category 1'!$1:$1,0)</f>
        <v>159</v>
      </c>
      <c r="O1049" s="1">
        <f>INDEX('Category 1'!$1:$1048576,'Other Equipments'!M1049,'Other Equipments'!N1049)</f>
        <v>305.3</v>
      </c>
      <c r="P1049" s="1">
        <f>MATCH($P$2,'Category 1'!$1:$1,0)</f>
        <v>215</v>
      </c>
      <c r="Q1049" s="1">
        <f>INDEX('Category 1'!$1:$1048576,'Other Equipments'!M1049,'Other Equipments'!P1049)</f>
        <v>329.4</v>
      </c>
      <c r="R1049" s="318">
        <f>Q1049/O1049</f>
        <v>1.0789387487716999</v>
      </c>
      <c r="S1049" s="123" t="s">
        <v>6371</v>
      </c>
      <c r="T1049" s="1">
        <f>MATCH(S1049,'Category 2'!$A:$A,0)</f>
        <v>484</v>
      </c>
      <c r="U1049" s="1">
        <f>MATCH($U$2,'Category 2'!$1:$1,0)</f>
        <v>4</v>
      </c>
      <c r="V1049" s="1">
        <f>INDEX('Category 2'!$A$1:$BM$542,'Other Equipments'!T1049,'Other Equipments'!U1049)</f>
        <v>118</v>
      </c>
      <c r="W1049" s="1">
        <f>MATCH($W$2,'Category 2'!$1:$1,0)</f>
        <v>63</v>
      </c>
      <c r="X1049" s="1">
        <f>INDEX('Category 2'!$A$1:$BM$542,'Other Equipments'!T1049,'Other Equipments'!W1049)</f>
        <v>141.30000000000001</v>
      </c>
      <c r="Y1049" s="62">
        <f>X1049/V1049</f>
        <v>1.1974576271186441</v>
      </c>
      <c r="Z1049" s="196" t="s">
        <v>4066</v>
      </c>
      <c r="AA1049" s="19">
        <f>MATCH(Z1049,'Category 3'!$A:$A,0)</f>
        <v>699</v>
      </c>
      <c r="AB1049" s="19">
        <f>MATCH($AB$2,'Category 3'!$1:$1,0)</f>
        <v>4</v>
      </c>
      <c r="AC1049" s="19">
        <f>INDEX('Category 3'!$1:$1048576,'Other Equipments'!AA1049,'Other Equipments'!AB1049)</f>
        <v>100.4</v>
      </c>
      <c r="AD1049" s="19">
        <f>MATCH($AD$2,'Category 3'!$1:$1,0)</f>
        <v>90</v>
      </c>
      <c r="AE1049" s="19">
        <f>INDEX('Category 3'!$1:$1048576,'Other Equipments'!AA1049,'Other Equipments'!AD1049)</f>
        <v>130.9</v>
      </c>
      <c r="AF1049" s="19">
        <f t="shared" si="182"/>
        <v>1.3037848605577689</v>
      </c>
      <c r="AG1049" s="199" t="s">
        <v>2752</v>
      </c>
      <c r="AH1049" s="25">
        <f>MATCH(AG1049,'Category 4'!$A:$A,0)</f>
        <v>701</v>
      </c>
      <c r="AI1049" s="25">
        <f>MATCH($AI$2,'Category 4'!$1:$1,0)</f>
        <v>4</v>
      </c>
      <c r="AJ1049" s="25">
        <f>INDEX('Category 4'!$A$1:$DU$871,'Other Equipments'!AH1049,'Other Equipments'!AI1049)</f>
        <v>95.3</v>
      </c>
      <c r="AK1049" s="25">
        <f>MATCH($AK$2,'Category 4'!$1:$1,0)</f>
        <v>124</v>
      </c>
      <c r="AL1049" s="28">
        <f>INDEX('Category 4'!$A$1:$DU$871,'Other Equipments'!AH1049,'Other Equipments'!AK1049)</f>
        <v>115.8</v>
      </c>
      <c r="AM1049" s="18">
        <f t="shared" si="189"/>
        <v>1.2151101783840503</v>
      </c>
      <c r="AN1049" s="20">
        <v>0.05</v>
      </c>
      <c r="AO1049" s="62">
        <f t="shared" si="185"/>
        <v>0.31666666666666665</v>
      </c>
      <c r="AP1049" s="74"/>
      <c r="AQ1049" s="263">
        <f t="shared" si="186"/>
        <v>1.0468147480979648</v>
      </c>
      <c r="AR1049" s="63">
        <f t="shared" si="187"/>
        <v>340.58997408350137</v>
      </c>
      <c r="AS1049" s="71">
        <f t="shared" si="190"/>
        <v>2925.3412842514431</v>
      </c>
      <c r="AT1049" s="72">
        <f t="shared" si="188"/>
        <v>0</v>
      </c>
      <c r="AU1049" s="37">
        <v>0.1</v>
      </c>
      <c r="AV1049" s="72">
        <f t="shared" si="191"/>
        <v>17.029498704175069</v>
      </c>
    </row>
    <row r="1050" spans="2:48" x14ac:dyDescent="0.2">
      <c r="B1050" s="96">
        <v>1047</v>
      </c>
      <c r="C1050" s="60" t="s">
        <v>1002</v>
      </c>
      <c r="D1050" s="60" t="s">
        <v>5459</v>
      </c>
      <c r="E1050" s="60" t="s">
        <v>5548</v>
      </c>
      <c r="F1050" s="281">
        <v>40634</v>
      </c>
      <c r="G1050" s="61">
        <f t="shared" si="183"/>
        <v>40634</v>
      </c>
      <c r="H1050" s="70">
        <v>44715</v>
      </c>
      <c r="I1050" s="62">
        <f t="shared" si="184"/>
        <v>11.180821917808219</v>
      </c>
      <c r="J1050" s="96">
        <v>3</v>
      </c>
      <c r="K1050" s="266">
        <v>0</v>
      </c>
      <c r="L1050" s="1"/>
      <c r="M1050" s="1"/>
      <c r="N1050" s="1"/>
      <c r="O1050" s="1"/>
      <c r="P1050" s="1"/>
      <c r="Q1050" s="1"/>
      <c r="R1050" s="62">
        <v>1</v>
      </c>
      <c r="S1050" s="1"/>
      <c r="T1050" s="1"/>
      <c r="U1050" s="1"/>
      <c r="V1050" s="1"/>
      <c r="W1050" s="1"/>
      <c r="X1050" s="1"/>
      <c r="Y1050" s="62">
        <v>1</v>
      </c>
      <c r="Z1050" s="196" t="s">
        <v>4066</v>
      </c>
      <c r="AA1050" s="19">
        <f>MATCH(Z1050,'Category 3'!$A:$A,0)</f>
        <v>699</v>
      </c>
      <c r="AB1050" s="19">
        <f>MATCH(G1050,'Category 3'!$1:$1,0)</f>
        <v>79</v>
      </c>
      <c r="AC1050" s="19">
        <f>INDEX('Category 3'!$1:$1048576,'Other Equipments'!AA1050,'Other Equipments'!AB1050)</f>
        <v>127.2</v>
      </c>
      <c r="AD1050" s="19">
        <f>MATCH($AD$2,'Category 3'!$1:$1,0)</f>
        <v>90</v>
      </c>
      <c r="AE1050" s="19">
        <f>INDEX('Category 3'!$1:$1048576,'Other Equipments'!AA1050,'Other Equipments'!AD1050)</f>
        <v>130.9</v>
      </c>
      <c r="AF1050" s="19">
        <f t="shared" si="182"/>
        <v>1.0290880503144655</v>
      </c>
      <c r="AG1050" s="199" t="s">
        <v>2752</v>
      </c>
      <c r="AH1050" s="25">
        <f>MATCH(AG1050,'Category 4'!$A:$A,0)</f>
        <v>701</v>
      </c>
      <c r="AI1050" s="25">
        <f>MATCH($AI$2,'Category 4'!$1:$1,0)</f>
        <v>4</v>
      </c>
      <c r="AJ1050" s="25">
        <f>INDEX('Category 4'!$A$1:$DU$871,'Other Equipments'!AH1050,'Other Equipments'!AI1050)</f>
        <v>95.3</v>
      </c>
      <c r="AK1050" s="25">
        <f>MATCH($AK$2,'Category 4'!$1:$1,0)</f>
        <v>124</v>
      </c>
      <c r="AL1050" s="28">
        <f>INDEX('Category 4'!$A$1:$DU$871,'Other Equipments'!AH1050,'Other Equipments'!AK1050)</f>
        <v>115.8</v>
      </c>
      <c r="AM1050" s="18">
        <f t="shared" si="189"/>
        <v>1.2151101783840503</v>
      </c>
      <c r="AN1050" s="20">
        <v>0.05</v>
      </c>
      <c r="AO1050" s="62">
        <f t="shared" si="185"/>
        <v>0.31666666666666665</v>
      </c>
      <c r="AP1050" s="74"/>
      <c r="AQ1050" s="263">
        <f t="shared" si="186"/>
        <v>0.25045536439050475</v>
      </c>
      <c r="AR1050" s="63">
        <f t="shared" si="187"/>
        <v>0</v>
      </c>
      <c r="AS1050" s="71">
        <f t="shared" si="190"/>
        <v>0</v>
      </c>
      <c r="AT1050" s="72">
        <f t="shared" si="188"/>
        <v>0</v>
      </c>
      <c r="AU1050" s="37">
        <v>0.1</v>
      </c>
      <c r="AV1050" s="72">
        <f t="shared" si="191"/>
        <v>0</v>
      </c>
    </row>
    <row r="1051" spans="2:48" x14ac:dyDescent="0.2">
      <c r="B1051" s="96">
        <v>1048</v>
      </c>
      <c r="C1051" s="60" t="s">
        <v>1002</v>
      </c>
      <c r="D1051" s="60" t="s">
        <v>5459</v>
      </c>
      <c r="E1051" s="60" t="s">
        <v>5548</v>
      </c>
      <c r="F1051" s="281">
        <v>34815</v>
      </c>
      <c r="G1051" s="61">
        <f t="shared" si="183"/>
        <v>34790</v>
      </c>
      <c r="H1051" s="70">
        <v>44715</v>
      </c>
      <c r="I1051" s="62">
        <f t="shared" si="184"/>
        <v>27.123287671232877</v>
      </c>
      <c r="J1051" s="96">
        <v>3</v>
      </c>
      <c r="K1051" s="266">
        <v>166.4</v>
      </c>
      <c r="L1051" s="123" t="s">
        <v>6371</v>
      </c>
      <c r="M1051" s="1">
        <f>MATCH(L1051,'Category 1'!$A:$A,0)</f>
        <v>508</v>
      </c>
      <c r="N1051" s="1">
        <f>MATCH(G1051,'Category 1'!$1:$1,0)</f>
        <v>159</v>
      </c>
      <c r="O1051" s="1">
        <f>INDEX('Category 1'!$1:$1048576,'Other Equipments'!M1051,'Other Equipments'!N1051)</f>
        <v>305.3</v>
      </c>
      <c r="P1051" s="1">
        <f>MATCH($P$2,'Category 1'!$1:$1,0)</f>
        <v>215</v>
      </c>
      <c r="Q1051" s="1">
        <f>INDEX('Category 1'!$1:$1048576,'Other Equipments'!M1051,'Other Equipments'!P1051)</f>
        <v>329.4</v>
      </c>
      <c r="R1051" s="318">
        <f>Q1051/O1051</f>
        <v>1.0789387487716999</v>
      </c>
      <c r="S1051" s="123" t="s">
        <v>6371</v>
      </c>
      <c r="T1051" s="1">
        <f>MATCH(S1051,'Category 2'!$A:$A,0)</f>
        <v>484</v>
      </c>
      <c r="U1051" s="1">
        <f>MATCH($U$2,'Category 2'!$1:$1,0)</f>
        <v>4</v>
      </c>
      <c r="V1051" s="1">
        <f>INDEX('Category 2'!$A$1:$BM$542,'Other Equipments'!T1051,'Other Equipments'!U1051)</f>
        <v>118</v>
      </c>
      <c r="W1051" s="1">
        <f>MATCH($W$2,'Category 2'!$1:$1,0)</f>
        <v>63</v>
      </c>
      <c r="X1051" s="1">
        <f>INDEX('Category 2'!$A$1:$BM$542,'Other Equipments'!T1051,'Other Equipments'!W1051)</f>
        <v>141.30000000000001</v>
      </c>
      <c r="Y1051" s="62">
        <f>X1051/V1051</f>
        <v>1.1974576271186441</v>
      </c>
      <c r="Z1051" s="196" t="s">
        <v>4066</v>
      </c>
      <c r="AA1051" s="19">
        <f>MATCH(Z1051,'Category 3'!$A:$A,0)</f>
        <v>699</v>
      </c>
      <c r="AB1051" s="19">
        <f>MATCH($AB$2,'Category 3'!$1:$1,0)</f>
        <v>4</v>
      </c>
      <c r="AC1051" s="19">
        <f>INDEX('Category 3'!$1:$1048576,'Other Equipments'!AA1051,'Other Equipments'!AB1051)</f>
        <v>100.4</v>
      </c>
      <c r="AD1051" s="19">
        <f>MATCH($AD$2,'Category 3'!$1:$1,0)</f>
        <v>90</v>
      </c>
      <c r="AE1051" s="19">
        <f>INDEX('Category 3'!$1:$1048576,'Other Equipments'!AA1051,'Other Equipments'!AD1051)</f>
        <v>130.9</v>
      </c>
      <c r="AF1051" s="19">
        <f t="shared" si="182"/>
        <v>1.3037848605577689</v>
      </c>
      <c r="AG1051" s="199" t="s">
        <v>2752</v>
      </c>
      <c r="AH1051" s="25">
        <f>MATCH(AG1051,'Category 4'!$A:$A,0)</f>
        <v>701</v>
      </c>
      <c r="AI1051" s="25">
        <f>MATCH($AI$2,'Category 4'!$1:$1,0)</f>
        <v>4</v>
      </c>
      <c r="AJ1051" s="25">
        <f>INDEX('Category 4'!$A$1:$DU$871,'Other Equipments'!AH1051,'Other Equipments'!AI1051)</f>
        <v>95.3</v>
      </c>
      <c r="AK1051" s="25">
        <f>MATCH($AK$2,'Category 4'!$1:$1,0)</f>
        <v>124</v>
      </c>
      <c r="AL1051" s="28">
        <f>INDEX('Category 4'!$A$1:$DU$871,'Other Equipments'!AH1051,'Other Equipments'!AK1051)</f>
        <v>115.8</v>
      </c>
      <c r="AM1051" s="18">
        <f t="shared" si="189"/>
        <v>1.2151101783840503</v>
      </c>
      <c r="AN1051" s="20">
        <v>0.05</v>
      </c>
      <c r="AO1051" s="62">
        <f t="shared" si="185"/>
        <v>0.31666666666666665</v>
      </c>
      <c r="AP1051" s="74"/>
      <c r="AQ1051" s="263">
        <f t="shared" si="186"/>
        <v>1.0468147480979648</v>
      </c>
      <c r="AR1051" s="63">
        <f t="shared" si="187"/>
        <v>340.58997408350137</v>
      </c>
      <c r="AS1051" s="71">
        <f t="shared" si="190"/>
        <v>2925.3412842514431</v>
      </c>
      <c r="AT1051" s="72">
        <f t="shared" si="188"/>
        <v>0</v>
      </c>
      <c r="AU1051" s="37">
        <v>0.1</v>
      </c>
      <c r="AV1051" s="72">
        <f t="shared" si="191"/>
        <v>17.029498704175069</v>
      </c>
    </row>
    <row r="1052" spans="2:48" x14ac:dyDescent="0.2">
      <c r="B1052" s="96">
        <v>1049</v>
      </c>
      <c r="C1052" s="60" t="s">
        <v>1002</v>
      </c>
      <c r="D1052" s="60" t="s">
        <v>5459</v>
      </c>
      <c r="E1052" s="60" t="s">
        <v>5548</v>
      </c>
      <c r="F1052" s="281">
        <v>40634</v>
      </c>
      <c r="G1052" s="61">
        <f t="shared" si="183"/>
        <v>40634</v>
      </c>
      <c r="H1052" s="70">
        <v>44715</v>
      </c>
      <c r="I1052" s="62">
        <f t="shared" si="184"/>
        <v>11.180821917808219</v>
      </c>
      <c r="J1052" s="96">
        <v>3</v>
      </c>
      <c r="K1052" s="266">
        <v>0</v>
      </c>
      <c r="L1052" s="1"/>
      <c r="M1052" s="1"/>
      <c r="N1052" s="1"/>
      <c r="O1052" s="1"/>
      <c r="P1052" s="1"/>
      <c r="Q1052" s="1"/>
      <c r="R1052" s="62">
        <v>1</v>
      </c>
      <c r="S1052" s="1"/>
      <c r="T1052" s="1"/>
      <c r="U1052" s="1"/>
      <c r="V1052" s="1"/>
      <c r="W1052" s="1"/>
      <c r="X1052" s="1"/>
      <c r="Y1052" s="62">
        <v>1</v>
      </c>
      <c r="Z1052" s="196" t="s">
        <v>4066</v>
      </c>
      <c r="AA1052" s="19">
        <f>MATCH(Z1052,'Category 3'!$A:$A,0)</f>
        <v>699</v>
      </c>
      <c r="AB1052" s="19">
        <f>MATCH(G1052,'Category 3'!$1:$1,0)</f>
        <v>79</v>
      </c>
      <c r="AC1052" s="19">
        <f>INDEX('Category 3'!$1:$1048576,'Other Equipments'!AA1052,'Other Equipments'!AB1052)</f>
        <v>127.2</v>
      </c>
      <c r="AD1052" s="19">
        <f>MATCH($AD$2,'Category 3'!$1:$1,0)</f>
        <v>90</v>
      </c>
      <c r="AE1052" s="19">
        <f>INDEX('Category 3'!$1:$1048576,'Other Equipments'!AA1052,'Other Equipments'!AD1052)</f>
        <v>130.9</v>
      </c>
      <c r="AF1052" s="19">
        <f t="shared" si="182"/>
        <v>1.0290880503144655</v>
      </c>
      <c r="AG1052" s="199" t="s">
        <v>2752</v>
      </c>
      <c r="AH1052" s="25">
        <f>MATCH(AG1052,'Category 4'!$A:$A,0)</f>
        <v>701</v>
      </c>
      <c r="AI1052" s="25">
        <f>MATCH($AI$2,'Category 4'!$1:$1,0)</f>
        <v>4</v>
      </c>
      <c r="AJ1052" s="25">
        <f>INDEX('Category 4'!$A$1:$DU$871,'Other Equipments'!AH1052,'Other Equipments'!AI1052)</f>
        <v>95.3</v>
      </c>
      <c r="AK1052" s="25">
        <f>MATCH($AK$2,'Category 4'!$1:$1,0)</f>
        <v>124</v>
      </c>
      <c r="AL1052" s="28">
        <f>INDEX('Category 4'!$A$1:$DU$871,'Other Equipments'!AH1052,'Other Equipments'!AK1052)</f>
        <v>115.8</v>
      </c>
      <c r="AM1052" s="18">
        <f t="shared" si="189"/>
        <v>1.2151101783840503</v>
      </c>
      <c r="AN1052" s="20">
        <v>0.05</v>
      </c>
      <c r="AO1052" s="62">
        <f t="shared" si="185"/>
        <v>0.31666666666666665</v>
      </c>
      <c r="AP1052" s="74"/>
      <c r="AQ1052" s="263">
        <f t="shared" si="186"/>
        <v>0.25045536439050475</v>
      </c>
      <c r="AR1052" s="63">
        <f t="shared" si="187"/>
        <v>0</v>
      </c>
      <c r="AS1052" s="71">
        <f t="shared" si="190"/>
        <v>0</v>
      </c>
      <c r="AT1052" s="72">
        <f t="shared" si="188"/>
        <v>0</v>
      </c>
      <c r="AU1052" s="37">
        <v>0.1</v>
      </c>
      <c r="AV1052" s="72">
        <f t="shared" si="191"/>
        <v>0</v>
      </c>
    </row>
    <row r="1053" spans="2:48" x14ac:dyDescent="0.2">
      <c r="B1053" s="96">
        <v>1050</v>
      </c>
      <c r="C1053" s="60" t="s">
        <v>1002</v>
      </c>
      <c r="D1053" s="60" t="s">
        <v>5459</v>
      </c>
      <c r="E1053" s="60" t="s">
        <v>5548</v>
      </c>
      <c r="F1053" s="281">
        <v>34815</v>
      </c>
      <c r="G1053" s="61">
        <f t="shared" si="183"/>
        <v>34790</v>
      </c>
      <c r="H1053" s="70">
        <v>44715</v>
      </c>
      <c r="I1053" s="62">
        <f t="shared" si="184"/>
        <v>27.123287671232877</v>
      </c>
      <c r="J1053" s="96">
        <v>3</v>
      </c>
      <c r="K1053" s="266">
        <v>166.4</v>
      </c>
      <c r="L1053" s="123" t="s">
        <v>6371</v>
      </c>
      <c r="M1053" s="1">
        <f>MATCH(L1053,'Category 1'!$A:$A,0)</f>
        <v>508</v>
      </c>
      <c r="N1053" s="1">
        <f>MATCH(G1053,'Category 1'!$1:$1,0)</f>
        <v>159</v>
      </c>
      <c r="O1053" s="1">
        <f>INDEX('Category 1'!$1:$1048576,'Other Equipments'!M1053,'Other Equipments'!N1053)</f>
        <v>305.3</v>
      </c>
      <c r="P1053" s="1">
        <f>MATCH($P$2,'Category 1'!$1:$1,0)</f>
        <v>215</v>
      </c>
      <c r="Q1053" s="1">
        <f>INDEX('Category 1'!$1:$1048576,'Other Equipments'!M1053,'Other Equipments'!P1053)</f>
        <v>329.4</v>
      </c>
      <c r="R1053" s="318">
        <f>Q1053/O1053</f>
        <v>1.0789387487716999</v>
      </c>
      <c r="S1053" s="123" t="s">
        <v>6371</v>
      </c>
      <c r="T1053" s="1">
        <f>MATCH(S1053,'Category 2'!$A:$A,0)</f>
        <v>484</v>
      </c>
      <c r="U1053" s="1">
        <f>MATCH($U$2,'Category 2'!$1:$1,0)</f>
        <v>4</v>
      </c>
      <c r="V1053" s="1">
        <f>INDEX('Category 2'!$A$1:$BM$542,'Other Equipments'!T1053,'Other Equipments'!U1053)</f>
        <v>118</v>
      </c>
      <c r="W1053" s="1">
        <f>MATCH($W$2,'Category 2'!$1:$1,0)</f>
        <v>63</v>
      </c>
      <c r="X1053" s="1">
        <f>INDEX('Category 2'!$A$1:$BM$542,'Other Equipments'!T1053,'Other Equipments'!W1053)</f>
        <v>141.30000000000001</v>
      </c>
      <c r="Y1053" s="62">
        <f>X1053/V1053</f>
        <v>1.1974576271186441</v>
      </c>
      <c r="Z1053" s="196" t="s">
        <v>4066</v>
      </c>
      <c r="AA1053" s="19">
        <f>MATCH(Z1053,'Category 3'!$A:$A,0)</f>
        <v>699</v>
      </c>
      <c r="AB1053" s="19">
        <f>MATCH($AB$2,'Category 3'!$1:$1,0)</f>
        <v>4</v>
      </c>
      <c r="AC1053" s="19">
        <f>INDEX('Category 3'!$1:$1048576,'Other Equipments'!AA1053,'Other Equipments'!AB1053)</f>
        <v>100.4</v>
      </c>
      <c r="AD1053" s="19">
        <f>MATCH($AD$2,'Category 3'!$1:$1,0)</f>
        <v>90</v>
      </c>
      <c r="AE1053" s="19">
        <f>INDEX('Category 3'!$1:$1048576,'Other Equipments'!AA1053,'Other Equipments'!AD1053)</f>
        <v>130.9</v>
      </c>
      <c r="AF1053" s="19">
        <f t="shared" si="182"/>
        <v>1.3037848605577689</v>
      </c>
      <c r="AG1053" s="199" t="s">
        <v>2752</v>
      </c>
      <c r="AH1053" s="25">
        <f>MATCH(AG1053,'Category 4'!$A:$A,0)</f>
        <v>701</v>
      </c>
      <c r="AI1053" s="25">
        <f>MATCH($AI$2,'Category 4'!$1:$1,0)</f>
        <v>4</v>
      </c>
      <c r="AJ1053" s="25">
        <f>INDEX('Category 4'!$A$1:$DU$871,'Other Equipments'!AH1053,'Other Equipments'!AI1053)</f>
        <v>95.3</v>
      </c>
      <c r="AK1053" s="25">
        <f>MATCH($AK$2,'Category 4'!$1:$1,0)</f>
        <v>124</v>
      </c>
      <c r="AL1053" s="28">
        <f>INDEX('Category 4'!$A$1:$DU$871,'Other Equipments'!AH1053,'Other Equipments'!AK1053)</f>
        <v>115.8</v>
      </c>
      <c r="AM1053" s="18">
        <f t="shared" si="189"/>
        <v>1.2151101783840503</v>
      </c>
      <c r="AN1053" s="20">
        <v>0.05</v>
      </c>
      <c r="AO1053" s="62">
        <f t="shared" si="185"/>
        <v>0.31666666666666665</v>
      </c>
      <c r="AP1053" s="74"/>
      <c r="AQ1053" s="263">
        <f t="shared" si="186"/>
        <v>1.0468147480979648</v>
      </c>
      <c r="AR1053" s="63">
        <f t="shared" si="187"/>
        <v>340.58997408350137</v>
      </c>
      <c r="AS1053" s="71">
        <f t="shared" si="190"/>
        <v>2925.3412842514431</v>
      </c>
      <c r="AT1053" s="72">
        <f t="shared" si="188"/>
        <v>0</v>
      </c>
      <c r="AU1053" s="37">
        <v>0.1</v>
      </c>
      <c r="AV1053" s="72">
        <f t="shared" si="191"/>
        <v>17.029498704175069</v>
      </c>
    </row>
    <row r="1054" spans="2:48" x14ac:dyDescent="0.2">
      <c r="B1054" s="96">
        <v>1051</v>
      </c>
      <c r="C1054" s="60" t="s">
        <v>1002</v>
      </c>
      <c r="D1054" s="60" t="s">
        <v>5459</v>
      </c>
      <c r="E1054" s="60" t="s">
        <v>5548</v>
      </c>
      <c r="F1054" s="281">
        <v>40634</v>
      </c>
      <c r="G1054" s="61">
        <f t="shared" si="183"/>
        <v>40634</v>
      </c>
      <c r="H1054" s="70">
        <v>44715</v>
      </c>
      <c r="I1054" s="62">
        <f t="shared" si="184"/>
        <v>11.180821917808219</v>
      </c>
      <c r="J1054" s="96">
        <v>3</v>
      </c>
      <c r="K1054" s="266">
        <v>0</v>
      </c>
      <c r="L1054" s="1"/>
      <c r="M1054" s="1"/>
      <c r="N1054" s="1"/>
      <c r="O1054" s="1"/>
      <c r="P1054" s="1"/>
      <c r="Q1054" s="1"/>
      <c r="R1054" s="62">
        <v>1</v>
      </c>
      <c r="S1054" s="1"/>
      <c r="T1054" s="1"/>
      <c r="U1054" s="1"/>
      <c r="V1054" s="1"/>
      <c r="W1054" s="1"/>
      <c r="X1054" s="1"/>
      <c r="Y1054" s="62">
        <v>1</v>
      </c>
      <c r="Z1054" s="196" t="s">
        <v>4066</v>
      </c>
      <c r="AA1054" s="19">
        <f>MATCH(Z1054,'Category 3'!$A:$A,0)</f>
        <v>699</v>
      </c>
      <c r="AB1054" s="19">
        <f>MATCH(G1054,'Category 3'!$1:$1,0)</f>
        <v>79</v>
      </c>
      <c r="AC1054" s="19">
        <f>INDEX('Category 3'!$1:$1048576,'Other Equipments'!AA1054,'Other Equipments'!AB1054)</f>
        <v>127.2</v>
      </c>
      <c r="AD1054" s="19">
        <f>MATCH($AD$2,'Category 3'!$1:$1,0)</f>
        <v>90</v>
      </c>
      <c r="AE1054" s="19">
        <f>INDEX('Category 3'!$1:$1048576,'Other Equipments'!AA1054,'Other Equipments'!AD1054)</f>
        <v>130.9</v>
      </c>
      <c r="AF1054" s="19">
        <f t="shared" si="182"/>
        <v>1.0290880503144655</v>
      </c>
      <c r="AG1054" s="199" t="s">
        <v>2752</v>
      </c>
      <c r="AH1054" s="25">
        <f>MATCH(AG1054,'Category 4'!$A:$A,0)</f>
        <v>701</v>
      </c>
      <c r="AI1054" s="25">
        <f>MATCH($AI$2,'Category 4'!$1:$1,0)</f>
        <v>4</v>
      </c>
      <c r="AJ1054" s="25">
        <f>INDEX('Category 4'!$A$1:$DU$871,'Other Equipments'!AH1054,'Other Equipments'!AI1054)</f>
        <v>95.3</v>
      </c>
      <c r="AK1054" s="25">
        <f>MATCH($AK$2,'Category 4'!$1:$1,0)</f>
        <v>124</v>
      </c>
      <c r="AL1054" s="28">
        <f>INDEX('Category 4'!$A$1:$DU$871,'Other Equipments'!AH1054,'Other Equipments'!AK1054)</f>
        <v>115.8</v>
      </c>
      <c r="AM1054" s="18">
        <f t="shared" si="189"/>
        <v>1.2151101783840503</v>
      </c>
      <c r="AN1054" s="20">
        <v>0.05</v>
      </c>
      <c r="AO1054" s="62">
        <f t="shared" si="185"/>
        <v>0.31666666666666665</v>
      </c>
      <c r="AP1054" s="74"/>
      <c r="AQ1054" s="263">
        <f t="shared" si="186"/>
        <v>0.25045536439050475</v>
      </c>
      <c r="AR1054" s="63">
        <f t="shared" si="187"/>
        <v>0</v>
      </c>
      <c r="AS1054" s="71">
        <f t="shared" si="190"/>
        <v>0</v>
      </c>
      <c r="AT1054" s="72">
        <f t="shared" si="188"/>
        <v>0</v>
      </c>
      <c r="AU1054" s="37">
        <v>0.1</v>
      </c>
      <c r="AV1054" s="72">
        <f t="shared" si="191"/>
        <v>0</v>
      </c>
    </row>
    <row r="1055" spans="2:48" x14ac:dyDescent="0.2">
      <c r="B1055" s="96">
        <v>1052</v>
      </c>
      <c r="C1055" s="60" t="s">
        <v>1002</v>
      </c>
      <c r="D1055" s="60" t="s">
        <v>5459</v>
      </c>
      <c r="E1055" s="60" t="s">
        <v>5548</v>
      </c>
      <c r="F1055" s="281">
        <v>34815</v>
      </c>
      <c r="G1055" s="61">
        <f t="shared" si="183"/>
        <v>34790</v>
      </c>
      <c r="H1055" s="70">
        <v>44715</v>
      </c>
      <c r="I1055" s="62">
        <f t="shared" si="184"/>
        <v>27.123287671232877</v>
      </c>
      <c r="J1055" s="96">
        <v>3</v>
      </c>
      <c r="K1055" s="266">
        <v>166.4</v>
      </c>
      <c r="L1055" s="123" t="s">
        <v>6371</v>
      </c>
      <c r="M1055" s="1">
        <f>MATCH(L1055,'Category 1'!$A:$A,0)</f>
        <v>508</v>
      </c>
      <c r="N1055" s="1">
        <f>MATCH(G1055,'Category 1'!$1:$1,0)</f>
        <v>159</v>
      </c>
      <c r="O1055" s="1">
        <f>INDEX('Category 1'!$1:$1048576,'Other Equipments'!M1055,'Other Equipments'!N1055)</f>
        <v>305.3</v>
      </c>
      <c r="P1055" s="1">
        <f>MATCH($P$2,'Category 1'!$1:$1,0)</f>
        <v>215</v>
      </c>
      <c r="Q1055" s="1">
        <f>INDEX('Category 1'!$1:$1048576,'Other Equipments'!M1055,'Other Equipments'!P1055)</f>
        <v>329.4</v>
      </c>
      <c r="R1055" s="318">
        <f>Q1055/O1055</f>
        <v>1.0789387487716999</v>
      </c>
      <c r="S1055" s="123" t="s">
        <v>6371</v>
      </c>
      <c r="T1055" s="1">
        <f>MATCH(S1055,'Category 2'!$A:$A,0)</f>
        <v>484</v>
      </c>
      <c r="U1055" s="1">
        <f>MATCH($U$2,'Category 2'!$1:$1,0)</f>
        <v>4</v>
      </c>
      <c r="V1055" s="1">
        <f>INDEX('Category 2'!$A$1:$BM$542,'Other Equipments'!T1055,'Other Equipments'!U1055)</f>
        <v>118</v>
      </c>
      <c r="W1055" s="1">
        <f>MATCH($W$2,'Category 2'!$1:$1,0)</f>
        <v>63</v>
      </c>
      <c r="X1055" s="1">
        <f>INDEX('Category 2'!$A$1:$BM$542,'Other Equipments'!T1055,'Other Equipments'!W1055)</f>
        <v>141.30000000000001</v>
      </c>
      <c r="Y1055" s="62">
        <f>X1055/V1055</f>
        <v>1.1974576271186441</v>
      </c>
      <c r="Z1055" s="196" t="s">
        <v>4066</v>
      </c>
      <c r="AA1055" s="19">
        <f>MATCH(Z1055,'Category 3'!$A:$A,0)</f>
        <v>699</v>
      </c>
      <c r="AB1055" s="19">
        <f>MATCH($AB$2,'Category 3'!$1:$1,0)</f>
        <v>4</v>
      </c>
      <c r="AC1055" s="19">
        <f>INDEX('Category 3'!$1:$1048576,'Other Equipments'!AA1055,'Other Equipments'!AB1055)</f>
        <v>100.4</v>
      </c>
      <c r="AD1055" s="19">
        <f>MATCH($AD$2,'Category 3'!$1:$1,0)</f>
        <v>90</v>
      </c>
      <c r="AE1055" s="19">
        <f>INDEX('Category 3'!$1:$1048576,'Other Equipments'!AA1055,'Other Equipments'!AD1055)</f>
        <v>130.9</v>
      </c>
      <c r="AF1055" s="19">
        <f t="shared" si="182"/>
        <v>1.3037848605577689</v>
      </c>
      <c r="AG1055" s="199" t="s">
        <v>2752</v>
      </c>
      <c r="AH1055" s="25">
        <f>MATCH(AG1055,'Category 4'!$A:$A,0)</f>
        <v>701</v>
      </c>
      <c r="AI1055" s="25">
        <f>MATCH($AI$2,'Category 4'!$1:$1,0)</f>
        <v>4</v>
      </c>
      <c r="AJ1055" s="25">
        <f>INDEX('Category 4'!$A$1:$DU$871,'Other Equipments'!AH1055,'Other Equipments'!AI1055)</f>
        <v>95.3</v>
      </c>
      <c r="AK1055" s="25">
        <f>MATCH($AK$2,'Category 4'!$1:$1,0)</f>
        <v>124</v>
      </c>
      <c r="AL1055" s="28">
        <f>INDEX('Category 4'!$A$1:$DU$871,'Other Equipments'!AH1055,'Other Equipments'!AK1055)</f>
        <v>115.8</v>
      </c>
      <c r="AM1055" s="18">
        <f t="shared" si="189"/>
        <v>1.2151101783840503</v>
      </c>
      <c r="AN1055" s="20">
        <v>0.05</v>
      </c>
      <c r="AO1055" s="62">
        <f t="shared" si="185"/>
        <v>0.31666666666666665</v>
      </c>
      <c r="AP1055" s="74"/>
      <c r="AQ1055" s="263">
        <f t="shared" si="186"/>
        <v>1.0468147480979648</v>
      </c>
      <c r="AR1055" s="63">
        <f t="shared" si="187"/>
        <v>340.58997408350137</v>
      </c>
      <c r="AS1055" s="71">
        <f t="shared" si="190"/>
        <v>2925.3412842514431</v>
      </c>
      <c r="AT1055" s="72">
        <f t="shared" si="188"/>
        <v>0</v>
      </c>
      <c r="AU1055" s="37">
        <v>0.1</v>
      </c>
      <c r="AV1055" s="72">
        <f t="shared" si="191"/>
        <v>17.029498704175069</v>
      </c>
    </row>
    <row r="1056" spans="2:48" x14ac:dyDescent="0.2">
      <c r="B1056" s="96">
        <v>1053</v>
      </c>
      <c r="C1056" s="60" t="s">
        <v>1002</v>
      </c>
      <c r="D1056" s="60" t="s">
        <v>5459</v>
      </c>
      <c r="E1056" s="60" t="s">
        <v>5548</v>
      </c>
      <c r="F1056" s="281">
        <v>40634</v>
      </c>
      <c r="G1056" s="61">
        <f t="shared" si="183"/>
        <v>40634</v>
      </c>
      <c r="H1056" s="70">
        <v>44715</v>
      </c>
      <c r="I1056" s="62">
        <f t="shared" si="184"/>
        <v>11.180821917808219</v>
      </c>
      <c r="J1056" s="96">
        <v>3</v>
      </c>
      <c r="K1056" s="266">
        <v>0</v>
      </c>
      <c r="L1056" s="1"/>
      <c r="M1056" s="1"/>
      <c r="N1056" s="1"/>
      <c r="O1056" s="1"/>
      <c r="P1056" s="1"/>
      <c r="Q1056" s="1"/>
      <c r="R1056" s="62">
        <v>1</v>
      </c>
      <c r="S1056" s="1"/>
      <c r="T1056" s="1"/>
      <c r="U1056" s="1"/>
      <c r="V1056" s="1"/>
      <c r="W1056" s="1"/>
      <c r="X1056" s="1"/>
      <c r="Y1056" s="62">
        <v>1</v>
      </c>
      <c r="Z1056" s="196" t="s">
        <v>4066</v>
      </c>
      <c r="AA1056" s="19">
        <f>MATCH(Z1056,'Category 3'!$A:$A,0)</f>
        <v>699</v>
      </c>
      <c r="AB1056" s="19">
        <f>MATCH(G1056,'Category 3'!$1:$1,0)</f>
        <v>79</v>
      </c>
      <c r="AC1056" s="19">
        <f>INDEX('Category 3'!$1:$1048576,'Other Equipments'!AA1056,'Other Equipments'!AB1056)</f>
        <v>127.2</v>
      </c>
      <c r="AD1056" s="19">
        <f>MATCH($AD$2,'Category 3'!$1:$1,0)</f>
        <v>90</v>
      </c>
      <c r="AE1056" s="19">
        <f>INDEX('Category 3'!$1:$1048576,'Other Equipments'!AA1056,'Other Equipments'!AD1056)</f>
        <v>130.9</v>
      </c>
      <c r="AF1056" s="19">
        <f t="shared" si="182"/>
        <v>1.0290880503144655</v>
      </c>
      <c r="AG1056" s="199" t="s">
        <v>2752</v>
      </c>
      <c r="AH1056" s="25">
        <f>MATCH(AG1056,'Category 4'!$A:$A,0)</f>
        <v>701</v>
      </c>
      <c r="AI1056" s="25">
        <f>MATCH($AI$2,'Category 4'!$1:$1,0)</f>
        <v>4</v>
      </c>
      <c r="AJ1056" s="25">
        <f>INDEX('Category 4'!$A$1:$DU$871,'Other Equipments'!AH1056,'Other Equipments'!AI1056)</f>
        <v>95.3</v>
      </c>
      <c r="AK1056" s="25">
        <f>MATCH($AK$2,'Category 4'!$1:$1,0)</f>
        <v>124</v>
      </c>
      <c r="AL1056" s="28">
        <f>INDEX('Category 4'!$A$1:$DU$871,'Other Equipments'!AH1056,'Other Equipments'!AK1056)</f>
        <v>115.8</v>
      </c>
      <c r="AM1056" s="18">
        <f t="shared" si="189"/>
        <v>1.2151101783840503</v>
      </c>
      <c r="AN1056" s="20">
        <v>0.05</v>
      </c>
      <c r="AO1056" s="62">
        <f t="shared" si="185"/>
        <v>0.31666666666666665</v>
      </c>
      <c r="AP1056" s="74"/>
      <c r="AQ1056" s="263">
        <f t="shared" si="186"/>
        <v>0.25045536439050475</v>
      </c>
      <c r="AR1056" s="63">
        <f t="shared" si="187"/>
        <v>0</v>
      </c>
      <c r="AS1056" s="71">
        <f t="shared" si="190"/>
        <v>0</v>
      </c>
      <c r="AT1056" s="72">
        <f t="shared" si="188"/>
        <v>0</v>
      </c>
      <c r="AU1056" s="37">
        <v>0.1</v>
      </c>
      <c r="AV1056" s="72">
        <f t="shared" si="191"/>
        <v>0</v>
      </c>
    </row>
    <row r="1057" spans="2:48" x14ac:dyDescent="0.2">
      <c r="B1057" s="96">
        <v>1054</v>
      </c>
      <c r="C1057" s="60" t="s">
        <v>1002</v>
      </c>
      <c r="D1057" s="60" t="s">
        <v>5459</v>
      </c>
      <c r="E1057" s="60" t="s">
        <v>5548</v>
      </c>
      <c r="F1057" s="281">
        <v>34815</v>
      </c>
      <c r="G1057" s="61">
        <f t="shared" si="183"/>
        <v>34790</v>
      </c>
      <c r="H1057" s="70">
        <v>44715</v>
      </c>
      <c r="I1057" s="62">
        <f t="shared" si="184"/>
        <v>27.123287671232877</v>
      </c>
      <c r="J1057" s="96">
        <v>3</v>
      </c>
      <c r="K1057" s="266">
        <v>166.4</v>
      </c>
      <c r="L1057" s="123" t="s">
        <v>6371</v>
      </c>
      <c r="M1057" s="1">
        <f>MATCH(L1057,'Category 1'!$A:$A,0)</f>
        <v>508</v>
      </c>
      <c r="N1057" s="1">
        <f>MATCH(G1057,'Category 1'!$1:$1,0)</f>
        <v>159</v>
      </c>
      <c r="O1057" s="1">
        <f>INDEX('Category 1'!$1:$1048576,'Other Equipments'!M1057,'Other Equipments'!N1057)</f>
        <v>305.3</v>
      </c>
      <c r="P1057" s="1">
        <f>MATCH($P$2,'Category 1'!$1:$1,0)</f>
        <v>215</v>
      </c>
      <c r="Q1057" s="1">
        <f>INDEX('Category 1'!$1:$1048576,'Other Equipments'!M1057,'Other Equipments'!P1057)</f>
        <v>329.4</v>
      </c>
      <c r="R1057" s="318">
        <f>Q1057/O1057</f>
        <v>1.0789387487716999</v>
      </c>
      <c r="S1057" s="123" t="s">
        <v>6371</v>
      </c>
      <c r="T1057" s="1">
        <f>MATCH(S1057,'Category 2'!$A:$A,0)</f>
        <v>484</v>
      </c>
      <c r="U1057" s="1">
        <f>MATCH($U$2,'Category 2'!$1:$1,0)</f>
        <v>4</v>
      </c>
      <c r="V1057" s="1">
        <f>INDEX('Category 2'!$A$1:$BM$542,'Other Equipments'!T1057,'Other Equipments'!U1057)</f>
        <v>118</v>
      </c>
      <c r="W1057" s="1">
        <f>MATCH($W$2,'Category 2'!$1:$1,0)</f>
        <v>63</v>
      </c>
      <c r="X1057" s="1">
        <f>INDEX('Category 2'!$A$1:$BM$542,'Other Equipments'!T1057,'Other Equipments'!W1057)</f>
        <v>141.30000000000001</v>
      </c>
      <c r="Y1057" s="62">
        <f>X1057/V1057</f>
        <v>1.1974576271186441</v>
      </c>
      <c r="Z1057" s="196" t="s">
        <v>4066</v>
      </c>
      <c r="AA1057" s="19">
        <f>MATCH(Z1057,'Category 3'!$A:$A,0)</f>
        <v>699</v>
      </c>
      <c r="AB1057" s="19">
        <f>MATCH($AB$2,'Category 3'!$1:$1,0)</f>
        <v>4</v>
      </c>
      <c r="AC1057" s="19">
        <f>INDEX('Category 3'!$1:$1048576,'Other Equipments'!AA1057,'Other Equipments'!AB1057)</f>
        <v>100.4</v>
      </c>
      <c r="AD1057" s="19">
        <f>MATCH($AD$2,'Category 3'!$1:$1,0)</f>
        <v>90</v>
      </c>
      <c r="AE1057" s="19">
        <f>INDEX('Category 3'!$1:$1048576,'Other Equipments'!AA1057,'Other Equipments'!AD1057)</f>
        <v>130.9</v>
      </c>
      <c r="AF1057" s="19">
        <f t="shared" si="182"/>
        <v>1.3037848605577689</v>
      </c>
      <c r="AG1057" s="199" t="s">
        <v>2752</v>
      </c>
      <c r="AH1057" s="25">
        <f>MATCH(AG1057,'Category 4'!$A:$A,0)</f>
        <v>701</v>
      </c>
      <c r="AI1057" s="25">
        <f>MATCH($AI$2,'Category 4'!$1:$1,0)</f>
        <v>4</v>
      </c>
      <c r="AJ1057" s="25">
        <f>INDEX('Category 4'!$A$1:$DU$871,'Other Equipments'!AH1057,'Other Equipments'!AI1057)</f>
        <v>95.3</v>
      </c>
      <c r="AK1057" s="25">
        <f>MATCH($AK$2,'Category 4'!$1:$1,0)</f>
        <v>124</v>
      </c>
      <c r="AL1057" s="28">
        <f>INDEX('Category 4'!$A$1:$DU$871,'Other Equipments'!AH1057,'Other Equipments'!AK1057)</f>
        <v>115.8</v>
      </c>
      <c r="AM1057" s="18">
        <f t="shared" si="189"/>
        <v>1.2151101783840503</v>
      </c>
      <c r="AN1057" s="20">
        <v>0.05</v>
      </c>
      <c r="AO1057" s="62">
        <f t="shared" si="185"/>
        <v>0.31666666666666665</v>
      </c>
      <c r="AP1057" s="74"/>
      <c r="AQ1057" s="263">
        <f t="shared" si="186"/>
        <v>1.0468147480979648</v>
      </c>
      <c r="AR1057" s="63">
        <f t="shared" si="187"/>
        <v>340.58997408350137</v>
      </c>
      <c r="AS1057" s="71">
        <f t="shared" si="190"/>
        <v>2925.3412842514431</v>
      </c>
      <c r="AT1057" s="72">
        <f t="shared" si="188"/>
        <v>0</v>
      </c>
      <c r="AU1057" s="37">
        <v>0.1</v>
      </c>
      <c r="AV1057" s="72">
        <f t="shared" si="191"/>
        <v>17.029498704175069</v>
      </c>
    </row>
    <row r="1058" spans="2:48" x14ac:dyDescent="0.2">
      <c r="B1058" s="96">
        <v>1055</v>
      </c>
      <c r="C1058" s="60" t="s">
        <v>1002</v>
      </c>
      <c r="D1058" s="60" t="s">
        <v>5459</v>
      </c>
      <c r="E1058" s="60" t="s">
        <v>5548</v>
      </c>
      <c r="F1058" s="281">
        <v>40634</v>
      </c>
      <c r="G1058" s="61">
        <f t="shared" si="183"/>
        <v>40634</v>
      </c>
      <c r="H1058" s="70">
        <v>44715</v>
      </c>
      <c r="I1058" s="62">
        <f t="shared" si="184"/>
        <v>11.180821917808219</v>
      </c>
      <c r="J1058" s="96">
        <v>3</v>
      </c>
      <c r="K1058" s="266">
        <v>0</v>
      </c>
      <c r="L1058" s="1"/>
      <c r="M1058" s="1"/>
      <c r="N1058" s="1"/>
      <c r="O1058" s="1"/>
      <c r="P1058" s="1"/>
      <c r="Q1058" s="1"/>
      <c r="R1058" s="62">
        <v>1</v>
      </c>
      <c r="S1058" s="1"/>
      <c r="T1058" s="1"/>
      <c r="U1058" s="1"/>
      <c r="V1058" s="1"/>
      <c r="W1058" s="1"/>
      <c r="X1058" s="1"/>
      <c r="Y1058" s="62">
        <v>1</v>
      </c>
      <c r="Z1058" s="196" t="s">
        <v>4066</v>
      </c>
      <c r="AA1058" s="19">
        <f>MATCH(Z1058,'Category 3'!$A:$A,0)</f>
        <v>699</v>
      </c>
      <c r="AB1058" s="19">
        <f>MATCH(G1058,'Category 3'!$1:$1,0)</f>
        <v>79</v>
      </c>
      <c r="AC1058" s="19">
        <f>INDEX('Category 3'!$1:$1048576,'Other Equipments'!AA1058,'Other Equipments'!AB1058)</f>
        <v>127.2</v>
      </c>
      <c r="AD1058" s="19">
        <f>MATCH($AD$2,'Category 3'!$1:$1,0)</f>
        <v>90</v>
      </c>
      <c r="AE1058" s="19">
        <f>INDEX('Category 3'!$1:$1048576,'Other Equipments'!AA1058,'Other Equipments'!AD1058)</f>
        <v>130.9</v>
      </c>
      <c r="AF1058" s="19">
        <f t="shared" si="182"/>
        <v>1.0290880503144655</v>
      </c>
      <c r="AG1058" s="199" t="s">
        <v>2752</v>
      </c>
      <c r="AH1058" s="25">
        <f>MATCH(AG1058,'Category 4'!$A:$A,0)</f>
        <v>701</v>
      </c>
      <c r="AI1058" s="25">
        <f>MATCH($AI$2,'Category 4'!$1:$1,0)</f>
        <v>4</v>
      </c>
      <c r="AJ1058" s="25">
        <f>INDEX('Category 4'!$A$1:$DU$871,'Other Equipments'!AH1058,'Other Equipments'!AI1058)</f>
        <v>95.3</v>
      </c>
      <c r="AK1058" s="25">
        <f>MATCH($AK$2,'Category 4'!$1:$1,0)</f>
        <v>124</v>
      </c>
      <c r="AL1058" s="28">
        <f>INDEX('Category 4'!$A$1:$DU$871,'Other Equipments'!AH1058,'Other Equipments'!AK1058)</f>
        <v>115.8</v>
      </c>
      <c r="AM1058" s="18">
        <f t="shared" si="189"/>
        <v>1.2151101783840503</v>
      </c>
      <c r="AN1058" s="20">
        <v>0.05</v>
      </c>
      <c r="AO1058" s="62">
        <f t="shared" si="185"/>
        <v>0.31666666666666665</v>
      </c>
      <c r="AP1058" s="74"/>
      <c r="AQ1058" s="263">
        <f t="shared" si="186"/>
        <v>0.25045536439050475</v>
      </c>
      <c r="AR1058" s="63">
        <f t="shared" si="187"/>
        <v>0</v>
      </c>
      <c r="AS1058" s="71">
        <f t="shared" si="190"/>
        <v>0</v>
      </c>
      <c r="AT1058" s="72">
        <f t="shared" si="188"/>
        <v>0</v>
      </c>
      <c r="AU1058" s="37">
        <v>0.1</v>
      </c>
      <c r="AV1058" s="72">
        <f t="shared" si="191"/>
        <v>0</v>
      </c>
    </row>
    <row r="1059" spans="2:48" x14ac:dyDescent="0.2">
      <c r="B1059" s="96">
        <v>1056</v>
      </c>
      <c r="C1059" s="60" t="s">
        <v>1002</v>
      </c>
      <c r="D1059" s="60" t="s">
        <v>5459</v>
      </c>
      <c r="E1059" s="60" t="s">
        <v>5548</v>
      </c>
      <c r="F1059" s="281">
        <v>34815</v>
      </c>
      <c r="G1059" s="61">
        <f t="shared" si="183"/>
        <v>34790</v>
      </c>
      <c r="H1059" s="70">
        <v>44715</v>
      </c>
      <c r="I1059" s="62">
        <f t="shared" si="184"/>
        <v>27.123287671232877</v>
      </c>
      <c r="J1059" s="96">
        <v>3</v>
      </c>
      <c r="K1059" s="266">
        <v>166.4</v>
      </c>
      <c r="L1059" s="123" t="s">
        <v>6371</v>
      </c>
      <c r="M1059" s="1">
        <f>MATCH(L1059,'Category 1'!$A:$A,0)</f>
        <v>508</v>
      </c>
      <c r="N1059" s="1">
        <f>MATCH(G1059,'Category 1'!$1:$1,0)</f>
        <v>159</v>
      </c>
      <c r="O1059" s="1">
        <f>INDEX('Category 1'!$1:$1048576,'Other Equipments'!M1059,'Other Equipments'!N1059)</f>
        <v>305.3</v>
      </c>
      <c r="P1059" s="1">
        <f>MATCH($P$2,'Category 1'!$1:$1,0)</f>
        <v>215</v>
      </c>
      <c r="Q1059" s="1">
        <f>INDEX('Category 1'!$1:$1048576,'Other Equipments'!M1059,'Other Equipments'!P1059)</f>
        <v>329.4</v>
      </c>
      <c r="R1059" s="318">
        <f>Q1059/O1059</f>
        <v>1.0789387487716999</v>
      </c>
      <c r="S1059" s="123" t="s">
        <v>6371</v>
      </c>
      <c r="T1059" s="1">
        <f>MATCH(S1059,'Category 2'!$A:$A,0)</f>
        <v>484</v>
      </c>
      <c r="U1059" s="1">
        <f>MATCH($U$2,'Category 2'!$1:$1,0)</f>
        <v>4</v>
      </c>
      <c r="V1059" s="1">
        <f>INDEX('Category 2'!$A$1:$BM$542,'Other Equipments'!T1059,'Other Equipments'!U1059)</f>
        <v>118</v>
      </c>
      <c r="W1059" s="1">
        <f>MATCH($W$2,'Category 2'!$1:$1,0)</f>
        <v>63</v>
      </c>
      <c r="X1059" s="1">
        <f>INDEX('Category 2'!$A$1:$BM$542,'Other Equipments'!T1059,'Other Equipments'!W1059)</f>
        <v>141.30000000000001</v>
      </c>
      <c r="Y1059" s="62">
        <f>X1059/V1059</f>
        <v>1.1974576271186441</v>
      </c>
      <c r="Z1059" s="196" t="s">
        <v>4066</v>
      </c>
      <c r="AA1059" s="19">
        <f>MATCH(Z1059,'Category 3'!$A:$A,0)</f>
        <v>699</v>
      </c>
      <c r="AB1059" s="19">
        <f>MATCH($AB$2,'Category 3'!$1:$1,0)</f>
        <v>4</v>
      </c>
      <c r="AC1059" s="19">
        <f>INDEX('Category 3'!$1:$1048576,'Other Equipments'!AA1059,'Other Equipments'!AB1059)</f>
        <v>100.4</v>
      </c>
      <c r="AD1059" s="19">
        <f>MATCH($AD$2,'Category 3'!$1:$1,0)</f>
        <v>90</v>
      </c>
      <c r="AE1059" s="19">
        <f>INDEX('Category 3'!$1:$1048576,'Other Equipments'!AA1059,'Other Equipments'!AD1059)</f>
        <v>130.9</v>
      </c>
      <c r="AF1059" s="19">
        <f t="shared" si="182"/>
        <v>1.3037848605577689</v>
      </c>
      <c r="AG1059" s="199" t="s">
        <v>2752</v>
      </c>
      <c r="AH1059" s="25">
        <f>MATCH(AG1059,'Category 4'!$A:$A,0)</f>
        <v>701</v>
      </c>
      <c r="AI1059" s="25">
        <f>MATCH($AI$2,'Category 4'!$1:$1,0)</f>
        <v>4</v>
      </c>
      <c r="AJ1059" s="25">
        <f>INDEX('Category 4'!$A$1:$DU$871,'Other Equipments'!AH1059,'Other Equipments'!AI1059)</f>
        <v>95.3</v>
      </c>
      <c r="AK1059" s="25">
        <f>MATCH($AK$2,'Category 4'!$1:$1,0)</f>
        <v>124</v>
      </c>
      <c r="AL1059" s="28">
        <f>INDEX('Category 4'!$A$1:$DU$871,'Other Equipments'!AH1059,'Other Equipments'!AK1059)</f>
        <v>115.8</v>
      </c>
      <c r="AM1059" s="18">
        <f t="shared" si="189"/>
        <v>1.2151101783840503</v>
      </c>
      <c r="AN1059" s="20">
        <v>0.05</v>
      </c>
      <c r="AO1059" s="62">
        <f t="shared" si="185"/>
        <v>0.31666666666666665</v>
      </c>
      <c r="AP1059" s="74"/>
      <c r="AQ1059" s="263">
        <f t="shared" si="186"/>
        <v>1.0468147480979648</v>
      </c>
      <c r="AR1059" s="63">
        <f t="shared" si="187"/>
        <v>340.58997408350137</v>
      </c>
      <c r="AS1059" s="71">
        <f t="shared" si="190"/>
        <v>2925.3412842514431</v>
      </c>
      <c r="AT1059" s="72">
        <f t="shared" si="188"/>
        <v>0</v>
      </c>
      <c r="AU1059" s="37">
        <v>0.1</v>
      </c>
      <c r="AV1059" s="72">
        <f t="shared" si="191"/>
        <v>17.029498704175069</v>
      </c>
    </row>
    <row r="1060" spans="2:48" x14ac:dyDescent="0.2">
      <c r="B1060" s="96">
        <v>1057</v>
      </c>
      <c r="C1060" s="60" t="s">
        <v>1002</v>
      </c>
      <c r="D1060" s="60" t="s">
        <v>5459</v>
      </c>
      <c r="E1060" s="60" t="s">
        <v>5548</v>
      </c>
      <c r="F1060" s="281">
        <v>40634</v>
      </c>
      <c r="G1060" s="61">
        <f t="shared" si="183"/>
        <v>40634</v>
      </c>
      <c r="H1060" s="70">
        <v>44715</v>
      </c>
      <c r="I1060" s="62">
        <f t="shared" si="184"/>
        <v>11.180821917808219</v>
      </c>
      <c r="J1060" s="96">
        <v>3</v>
      </c>
      <c r="K1060" s="266">
        <v>0</v>
      </c>
      <c r="L1060" s="1"/>
      <c r="M1060" s="1"/>
      <c r="N1060" s="1"/>
      <c r="O1060" s="1"/>
      <c r="P1060" s="1"/>
      <c r="Q1060" s="1"/>
      <c r="R1060" s="62">
        <v>1</v>
      </c>
      <c r="S1060" s="1"/>
      <c r="T1060" s="1"/>
      <c r="U1060" s="1"/>
      <c r="V1060" s="1"/>
      <c r="W1060" s="1"/>
      <c r="X1060" s="1"/>
      <c r="Y1060" s="62">
        <v>1</v>
      </c>
      <c r="Z1060" s="196" t="s">
        <v>4066</v>
      </c>
      <c r="AA1060" s="19">
        <f>MATCH(Z1060,'Category 3'!$A:$A,0)</f>
        <v>699</v>
      </c>
      <c r="AB1060" s="19">
        <f>MATCH(G1060,'Category 3'!$1:$1,0)</f>
        <v>79</v>
      </c>
      <c r="AC1060" s="19">
        <f>INDEX('Category 3'!$1:$1048576,'Other Equipments'!AA1060,'Other Equipments'!AB1060)</f>
        <v>127.2</v>
      </c>
      <c r="AD1060" s="19">
        <f>MATCH($AD$2,'Category 3'!$1:$1,0)</f>
        <v>90</v>
      </c>
      <c r="AE1060" s="19">
        <f>INDEX('Category 3'!$1:$1048576,'Other Equipments'!AA1060,'Other Equipments'!AD1060)</f>
        <v>130.9</v>
      </c>
      <c r="AF1060" s="19">
        <f t="shared" si="182"/>
        <v>1.0290880503144655</v>
      </c>
      <c r="AG1060" s="199" t="s">
        <v>2752</v>
      </c>
      <c r="AH1060" s="25">
        <f>MATCH(AG1060,'Category 4'!$A:$A,0)</f>
        <v>701</v>
      </c>
      <c r="AI1060" s="25">
        <f>MATCH($AI$2,'Category 4'!$1:$1,0)</f>
        <v>4</v>
      </c>
      <c r="AJ1060" s="25">
        <f>INDEX('Category 4'!$A$1:$DU$871,'Other Equipments'!AH1060,'Other Equipments'!AI1060)</f>
        <v>95.3</v>
      </c>
      <c r="AK1060" s="25">
        <f>MATCH($AK$2,'Category 4'!$1:$1,0)</f>
        <v>124</v>
      </c>
      <c r="AL1060" s="28">
        <f>INDEX('Category 4'!$A$1:$DU$871,'Other Equipments'!AH1060,'Other Equipments'!AK1060)</f>
        <v>115.8</v>
      </c>
      <c r="AM1060" s="18">
        <f t="shared" si="189"/>
        <v>1.2151101783840503</v>
      </c>
      <c r="AN1060" s="20">
        <v>0.05</v>
      </c>
      <c r="AO1060" s="62">
        <f t="shared" si="185"/>
        <v>0.31666666666666665</v>
      </c>
      <c r="AP1060" s="74"/>
      <c r="AQ1060" s="263">
        <f t="shared" si="186"/>
        <v>0.25045536439050475</v>
      </c>
      <c r="AR1060" s="63">
        <f t="shared" si="187"/>
        <v>0</v>
      </c>
      <c r="AS1060" s="71">
        <f t="shared" si="190"/>
        <v>0</v>
      </c>
      <c r="AT1060" s="72">
        <f t="shared" si="188"/>
        <v>0</v>
      </c>
      <c r="AU1060" s="37">
        <v>0.1</v>
      </c>
      <c r="AV1060" s="72">
        <f t="shared" si="191"/>
        <v>0</v>
      </c>
    </row>
    <row r="1061" spans="2:48" x14ac:dyDescent="0.2">
      <c r="B1061" s="96">
        <v>1058</v>
      </c>
      <c r="C1061" s="60" t="s">
        <v>1002</v>
      </c>
      <c r="D1061" s="60" t="s">
        <v>5459</v>
      </c>
      <c r="E1061" s="60" t="s">
        <v>5548</v>
      </c>
      <c r="F1061" s="281">
        <v>34815</v>
      </c>
      <c r="G1061" s="61">
        <f t="shared" si="183"/>
        <v>34790</v>
      </c>
      <c r="H1061" s="70">
        <v>44715</v>
      </c>
      <c r="I1061" s="62">
        <f t="shared" si="184"/>
        <v>27.123287671232877</v>
      </c>
      <c r="J1061" s="96">
        <v>3</v>
      </c>
      <c r="K1061" s="266">
        <v>166.4</v>
      </c>
      <c r="L1061" s="123" t="s">
        <v>6371</v>
      </c>
      <c r="M1061" s="1">
        <f>MATCH(L1061,'Category 1'!$A:$A,0)</f>
        <v>508</v>
      </c>
      <c r="N1061" s="1">
        <f>MATCH(G1061,'Category 1'!$1:$1,0)</f>
        <v>159</v>
      </c>
      <c r="O1061" s="1">
        <f>INDEX('Category 1'!$1:$1048576,'Other Equipments'!M1061,'Other Equipments'!N1061)</f>
        <v>305.3</v>
      </c>
      <c r="P1061" s="1">
        <f>MATCH($P$2,'Category 1'!$1:$1,0)</f>
        <v>215</v>
      </c>
      <c r="Q1061" s="1">
        <f>INDEX('Category 1'!$1:$1048576,'Other Equipments'!M1061,'Other Equipments'!P1061)</f>
        <v>329.4</v>
      </c>
      <c r="R1061" s="318">
        <f>Q1061/O1061</f>
        <v>1.0789387487716999</v>
      </c>
      <c r="S1061" s="123" t="s">
        <v>6371</v>
      </c>
      <c r="T1061" s="1">
        <f>MATCH(S1061,'Category 2'!$A:$A,0)</f>
        <v>484</v>
      </c>
      <c r="U1061" s="1">
        <f>MATCH($U$2,'Category 2'!$1:$1,0)</f>
        <v>4</v>
      </c>
      <c r="V1061" s="1">
        <f>INDEX('Category 2'!$A$1:$BM$542,'Other Equipments'!T1061,'Other Equipments'!U1061)</f>
        <v>118</v>
      </c>
      <c r="W1061" s="1">
        <f>MATCH($W$2,'Category 2'!$1:$1,0)</f>
        <v>63</v>
      </c>
      <c r="X1061" s="1">
        <f>INDEX('Category 2'!$A$1:$BM$542,'Other Equipments'!T1061,'Other Equipments'!W1061)</f>
        <v>141.30000000000001</v>
      </c>
      <c r="Y1061" s="62">
        <f>X1061/V1061</f>
        <v>1.1974576271186441</v>
      </c>
      <c r="Z1061" s="196" t="s">
        <v>4066</v>
      </c>
      <c r="AA1061" s="19">
        <f>MATCH(Z1061,'Category 3'!$A:$A,0)</f>
        <v>699</v>
      </c>
      <c r="AB1061" s="19">
        <f>MATCH($AB$2,'Category 3'!$1:$1,0)</f>
        <v>4</v>
      </c>
      <c r="AC1061" s="19">
        <f>INDEX('Category 3'!$1:$1048576,'Other Equipments'!AA1061,'Other Equipments'!AB1061)</f>
        <v>100.4</v>
      </c>
      <c r="AD1061" s="19">
        <f>MATCH($AD$2,'Category 3'!$1:$1,0)</f>
        <v>90</v>
      </c>
      <c r="AE1061" s="19">
        <f>INDEX('Category 3'!$1:$1048576,'Other Equipments'!AA1061,'Other Equipments'!AD1061)</f>
        <v>130.9</v>
      </c>
      <c r="AF1061" s="19">
        <f t="shared" si="182"/>
        <v>1.3037848605577689</v>
      </c>
      <c r="AG1061" s="199" t="s">
        <v>2752</v>
      </c>
      <c r="AH1061" s="25">
        <f>MATCH(AG1061,'Category 4'!$A:$A,0)</f>
        <v>701</v>
      </c>
      <c r="AI1061" s="25">
        <f>MATCH($AI$2,'Category 4'!$1:$1,0)</f>
        <v>4</v>
      </c>
      <c r="AJ1061" s="25">
        <f>INDEX('Category 4'!$A$1:$DU$871,'Other Equipments'!AH1061,'Other Equipments'!AI1061)</f>
        <v>95.3</v>
      </c>
      <c r="AK1061" s="25">
        <f>MATCH($AK$2,'Category 4'!$1:$1,0)</f>
        <v>124</v>
      </c>
      <c r="AL1061" s="28">
        <f>INDEX('Category 4'!$A$1:$DU$871,'Other Equipments'!AH1061,'Other Equipments'!AK1061)</f>
        <v>115.8</v>
      </c>
      <c r="AM1061" s="18">
        <f t="shared" si="189"/>
        <v>1.2151101783840503</v>
      </c>
      <c r="AN1061" s="20">
        <v>0.05</v>
      </c>
      <c r="AO1061" s="62">
        <f t="shared" si="185"/>
        <v>0.31666666666666665</v>
      </c>
      <c r="AP1061" s="74"/>
      <c r="AQ1061" s="263">
        <f t="shared" si="186"/>
        <v>1.0468147480979648</v>
      </c>
      <c r="AR1061" s="63">
        <f t="shared" si="187"/>
        <v>340.58997408350137</v>
      </c>
      <c r="AS1061" s="71">
        <f t="shared" si="190"/>
        <v>2925.3412842514431</v>
      </c>
      <c r="AT1061" s="72">
        <f t="shared" si="188"/>
        <v>0</v>
      </c>
      <c r="AU1061" s="37">
        <v>0.1</v>
      </c>
      <c r="AV1061" s="72">
        <f t="shared" si="191"/>
        <v>17.029498704175069</v>
      </c>
    </row>
    <row r="1062" spans="2:48" x14ac:dyDescent="0.2">
      <c r="B1062" s="96">
        <v>1059</v>
      </c>
      <c r="C1062" s="60" t="s">
        <v>1002</v>
      </c>
      <c r="D1062" s="60" t="s">
        <v>5459</v>
      </c>
      <c r="E1062" s="60" t="s">
        <v>5548</v>
      </c>
      <c r="F1062" s="281">
        <v>40634</v>
      </c>
      <c r="G1062" s="61">
        <f t="shared" si="183"/>
        <v>40634</v>
      </c>
      <c r="H1062" s="70">
        <v>44715</v>
      </c>
      <c r="I1062" s="62">
        <f t="shared" si="184"/>
        <v>11.180821917808219</v>
      </c>
      <c r="J1062" s="96">
        <v>3</v>
      </c>
      <c r="K1062" s="266">
        <v>0</v>
      </c>
      <c r="L1062" s="1"/>
      <c r="M1062" s="1"/>
      <c r="N1062" s="1"/>
      <c r="O1062" s="1"/>
      <c r="P1062" s="1"/>
      <c r="Q1062" s="1"/>
      <c r="R1062" s="62">
        <v>1</v>
      </c>
      <c r="S1062" s="1"/>
      <c r="T1062" s="1"/>
      <c r="U1062" s="1"/>
      <c r="V1062" s="1"/>
      <c r="W1062" s="1"/>
      <c r="X1062" s="1"/>
      <c r="Y1062" s="62">
        <v>1</v>
      </c>
      <c r="Z1062" s="196" t="s">
        <v>4066</v>
      </c>
      <c r="AA1062" s="19">
        <f>MATCH(Z1062,'Category 3'!$A:$A,0)</f>
        <v>699</v>
      </c>
      <c r="AB1062" s="19">
        <f>MATCH(G1062,'Category 3'!$1:$1,0)</f>
        <v>79</v>
      </c>
      <c r="AC1062" s="19">
        <f>INDEX('Category 3'!$1:$1048576,'Other Equipments'!AA1062,'Other Equipments'!AB1062)</f>
        <v>127.2</v>
      </c>
      <c r="AD1062" s="19">
        <f>MATCH($AD$2,'Category 3'!$1:$1,0)</f>
        <v>90</v>
      </c>
      <c r="AE1062" s="19">
        <f>INDEX('Category 3'!$1:$1048576,'Other Equipments'!AA1062,'Other Equipments'!AD1062)</f>
        <v>130.9</v>
      </c>
      <c r="AF1062" s="19">
        <f t="shared" si="182"/>
        <v>1.0290880503144655</v>
      </c>
      <c r="AG1062" s="199" t="s">
        <v>2752</v>
      </c>
      <c r="AH1062" s="25">
        <f>MATCH(AG1062,'Category 4'!$A:$A,0)</f>
        <v>701</v>
      </c>
      <c r="AI1062" s="25">
        <f>MATCH($AI$2,'Category 4'!$1:$1,0)</f>
        <v>4</v>
      </c>
      <c r="AJ1062" s="25">
        <f>INDEX('Category 4'!$A$1:$DU$871,'Other Equipments'!AH1062,'Other Equipments'!AI1062)</f>
        <v>95.3</v>
      </c>
      <c r="AK1062" s="25">
        <f>MATCH($AK$2,'Category 4'!$1:$1,0)</f>
        <v>124</v>
      </c>
      <c r="AL1062" s="28">
        <f>INDEX('Category 4'!$A$1:$DU$871,'Other Equipments'!AH1062,'Other Equipments'!AK1062)</f>
        <v>115.8</v>
      </c>
      <c r="AM1062" s="18">
        <f t="shared" si="189"/>
        <v>1.2151101783840503</v>
      </c>
      <c r="AN1062" s="20">
        <v>0.05</v>
      </c>
      <c r="AO1062" s="62">
        <f t="shared" si="185"/>
        <v>0.31666666666666665</v>
      </c>
      <c r="AP1062" s="74"/>
      <c r="AQ1062" s="263">
        <f t="shared" si="186"/>
        <v>0.25045536439050475</v>
      </c>
      <c r="AR1062" s="63">
        <f t="shared" si="187"/>
        <v>0</v>
      </c>
      <c r="AS1062" s="71">
        <f t="shared" si="190"/>
        <v>0</v>
      </c>
      <c r="AT1062" s="72">
        <f t="shared" si="188"/>
        <v>0</v>
      </c>
      <c r="AU1062" s="37">
        <v>0.1</v>
      </c>
      <c r="AV1062" s="72">
        <f t="shared" si="191"/>
        <v>0</v>
      </c>
    </row>
    <row r="1063" spans="2:48" x14ac:dyDescent="0.2">
      <c r="B1063" s="96">
        <v>1060</v>
      </c>
      <c r="C1063" s="60" t="s">
        <v>1002</v>
      </c>
      <c r="D1063" s="60" t="s">
        <v>5459</v>
      </c>
      <c r="E1063" s="60" t="s">
        <v>5548</v>
      </c>
      <c r="F1063" s="281">
        <v>34815</v>
      </c>
      <c r="G1063" s="61">
        <f t="shared" si="183"/>
        <v>34790</v>
      </c>
      <c r="H1063" s="70">
        <v>44715</v>
      </c>
      <c r="I1063" s="62">
        <f t="shared" si="184"/>
        <v>27.123287671232877</v>
      </c>
      <c r="J1063" s="96">
        <v>3</v>
      </c>
      <c r="K1063" s="266">
        <v>166.4</v>
      </c>
      <c r="L1063" s="123" t="s">
        <v>6371</v>
      </c>
      <c r="M1063" s="1">
        <f>MATCH(L1063,'Category 1'!$A:$A,0)</f>
        <v>508</v>
      </c>
      <c r="N1063" s="1">
        <f>MATCH(G1063,'Category 1'!$1:$1,0)</f>
        <v>159</v>
      </c>
      <c r="O1063" s="1">
        <f>INDEX('Category 1'!$1:$1048576,'Other Equipments'!M1063,'Other Equipments'!N1063)</f>
        <v>305.3</v>
      </c>
      <c r="P1063" s="1">
        <f>MATCH($P$2,'Category 1'!$1:$1,0)</f>
        <v>215</v>
      </c>
      <c r="Q1063" s="1">
        <f>INDEX('Category 1'!$1:$1048576,'Other Equipments'!M1063,'Other Equipments'!P1063)</f>
        <v>329.4</v>
      </c>
      <c r="R1063" s="318">
        <f>Q1063/O1063</f>
        <v>1.0789387487716999</v>
      </c>
      <c r="S1063" s="123" t="s">
        <v>6371</v>
      </c>
      <c r="T1063" s="1">
        <f>MATCH(S1063,'Category 2'!$A:$A,0)</f>
        <v>484</v>
      </c>
      <c r="U1063" s="1">
        <f>MATCH($U$2,'Category 2'!$1:$1,0)</f>
        <v>4</v>
      </c>
      <c r="V1063" s="1">
        <f>INDEX('Category 2'!$A$1:$BM$542,'Other Equipments'!T1063,'Other Equipments'!U1063)</f>
        <v>118</v>
      </c>
      <c r="W1063" s="1">
        <f>MATCH($W$2,'Category 2'!$1:$1,0)</f>
        <v>63</v>
      </c>
      <c r="X1063" s="1">
        <f>INDEX('Category 2'!$A$1:$BM$542,'Other Equipments'!T1063,'Other Equipments'!W1063)</f>
        <v>141.30000000000001</v>
      </c>
      <c r="Y1063" s="62">
        <f>X1063/V1063</f>
        <v>1.1974576271186441</v>
      </c>
      <c r="Z1063" s="196" t="s">
        <v>4066</v>
      </c>
      <c r="AA1063" s="19">
        <f>MATCH(Z1063,'Category 3'!$A:$A,0)</f>
        <v>699</v>
      </c>
      <c r="AB1063" s="19">
        <f>MATCH($AB$2,'Category 3'!$1:$1,0)</f>
        <v>4</v>
      </c>
      <c r="AC1063" s="19">
        <f>INDEX('Category 3'!$1:$1048576,'Other Equipments'!AA1063,'Other Equipments'!AB1063)</f>
        <v>100.4</v>
      </c>
      <c r="AD1063" s="19">
        <f>MATCH($AD$2,'Category 3'!$1:$1,0)</f>
        <v>90</v>
      </c>
      <c r="AE1063" s="19">
        <f>INDEX('Category 3'!$1:$1048576,'Other Equipments'!AA1063,'Other Equipments'!AD1063)</f>
        <v>130.9</v>
      </c>
      <c r="AF1063" s="19">
        <f t="shared" si="182"/>
        <v>1.3037848605577689</v>
      </c>
      <c r="AG1063" s="199" t="s">
        <v>2752</v>
      </c>
      <c r="AH1063" s="25">
        <f>MATCH(AG1063,'Category 4'!$A:$A,0)</f>
        <v>701</v>
      </c>
      <c r="AI1063" s="25">
        <f>MATCH($AI$2,'Category 4'!$1:$1,0)</f>
        <v>4</v>
      </c>
      <c r="AJ1063" s="25">
        <f>INDEX('Category 4'!$A$1:$DU$871,'Other Equipments'!AH1063,'Other Equipments'!AI1063)</f>
        <v>95.3</v>
      </c>
      <c r="AK1063" s="25">
        <f>MATCH($AK$2,'Category 4'!$1:$1,0)</f>
        <v>124</v>
      </c>
      <c r="AL1063" s="28">
        <f>INDEX('Category 4'!$A$1:$DU$871,'Other Equipments'!AH1063,'Other Equipments'!AK1063)</f>
        <v>115.8</v>
      </c>
      <c r="AM1063" s="18">
        <f t="shared" si="189"/>
        <v>1.2151101783840503</v>
      </c>
      <c r="AN1063" s="20">
        <v>0.05</v>
      </c>
      <c r="AO1063" s="62">
        <f t="shared" si="185"/>
        <v>0.31666666666666665</v>
      </c>
      <c r="AP1063" s="74"/>
      <c r="AQ1063" s="263">
        <f t="shared" si="186"/>
        <v>1.0468147480979648</v>
      </c>
      <c r="AR1063" s="63">
        <f t="shared" si="187"/>
        <v>340.58997408350137</v>
      </c>
      <c r="AS1063" s="71">
        <f t="shared" si="190"/>
        <v>2925.3412842514431</v>
      </c>
      <c r="AT1063" s="72">
        <f t="shared" si="188"/>
        <v>0</v>
      </c>
      <c r="AU1063" s="37">
        <v>0.1</v>
      </c>
      <c r="AV1063" s="72">
        <f t="shared" si="191"/>
        <v>17.029498704175069</v>
      </c>
    </row>
    <row r="1064" spans="2:48" x14ac:dyDescent="0.2">
      <c r="B1064" s="96">
        <v>1061</v>
      </c>
      <c r="C1064" s="60" t="s">
        <v>1002</v>
      </c>
      <c r="D1064" s="60" t="s">
        <v>5459</v>
      </c>
      <c r="E1064" s="60" t="s">
        <v>5548</v>
      </c>
      <c r="F1064" s="281">
        <v>40634</v>
      </c>
      <c r="G1064" s="61">
        <f t="shared" si="183"/>
        <v>40634</v>
      </c>
      <c r="H1064" s="70">
        <v>44715</v>
      </c>
      <c r="I1064" s="62">
        <f t="shared" si="184"/>
        <v>11.180821917808219</v>
      </c>
      <c r="J1064" s="96">
        <v>3</v>
      </c>
      <c r="K1064" s="266">
        <v>0</v>
      </c>
      <c r="L1064" s="1"/>
      <c r="M1064" s="1"/>
      <c r="N1064" s="1"/>
      <c r="O1064" s="1"/>
      <c r="P1064" s="1"/>
      <c r="Q1064" s="1"/>
      <c r="R1064" s="62">
        <v>1</v>
      </c>
      <c r="S1064" s="1"/>
      <c r="T1064" s="1"/>
      <c r="U1064" s="1"/>
      <c r="V1064" s="1"/>
      <c r="W1064" s="1"/>
      <c r="X1064" s="1"/>
      <c r="Y1064" s="62">
        <v>1</v>
      </c>
      <c r="Z1064" s="196" t="s">
        <v>4066</v>
      </c>
      <c r="AA1064" s="19">
        <f>MATCH(Z1064,'Category 3'!$A:$A,0)</f>
        <v>699</v>
      </c>
      <c r="AB1064" s="19">
        <f>MATCH(G1064,'Category 3'!$1:$1,0)</f>
        <v>79</v>
      </c>
      <c r="AC1064" s="19">
        <f>INDEX('Category 3'!$1:$1048576,'Other Equipments'!AA1064,'Other Equipments'!AB1064)</f>
        <v>127.2</v>
      </c>
      <c r="AD1064" s="19">
        <f>MATCH($AD$2,'Category 3'!$1:$1,0)</f>
        <v>90</v>
      </c>
      <c r="AE1064" s="19">
        <f>INDEX('Category 3'!$1:$1048576,'Other Equipments'!AA1064,'Other Equipments'!AD1064)</f>
        <v>130.9</v>
      </c>
      <c r="AF1064" s="19">
        <f t="shared" si="182"/>
        <v>1.0290880503144655</v>
      </c>
      <c r="AG1064" s="199" t="s">
        <v>2752</v>
      </c>
      <c r="AH1064" s="25">
        <f>MATCH(AG1064,'Category 4'!$A:$A,0)</f>
        <v>701</v>
      </c>
      <c r="AI1064" s="25">
        <f>MATCH($AI$2,'Category 4'!$1:$1,0)</f>
        <v>4</v>
      </c>
      <c r="AJ1064" s="25">
        <f>INDEX('Category 4'!$A$1:$DU$871,'Other Equipments'!AH1064,'Other Equipments'!AI1064)</f>
        <v>95.3</v>
      </c>
      <c r="AK1064" s="25">
        <f>MATCH($AK$2,'Category 4'!$1:$1,0)</f>
        <v>124</v>
      </c>
      <c r="AL1064" s="28">
        <f>INDEX('Category 4'!$A$1:$DU$871,'Other Equipments'!AH1064,'Other Equipments'!AK1064)</f>
        <v>115.8</v>
      </c>
      <c r="AM1064" s="18">
        <f t="shared" si="189"/>
        <v>1.2151101783840503</v>
      </c>
      <c r="AN1064" s="20">
        <v>0.05</v>
      </c>
      <c r="AO1064" s="62">
        <f t="shared" si="185"/>
        <v>0.31666666666666665</v>
      </c>
      <c r="AP1064" s="74"/>
      <c r="AQ1064" s="263">
        <f t="shared" si="186"/>
        <v>0.25045536439050475</v>
      </c>
      <c r="AR1064" s="63">
        <f t="shared" si="187"/>
        <v>0</v>
      </c>
      <c r="AS1064" s="71">
        <f t="shared" si="190"/>
        <v>0</v>
      </c>
      <c r="AT1064" s="72">
        <f t="shared" si="188"/>
        <v>0</v>
      </c>
      <c r="AU1064" s="37">
        <v>0.1</v>
      </c>
      <c r="AV1064" s="72">
        <f t="shared" si="191"/>
        <v>0</v>
      </c>
    </row>
    <row r="1065" spans="2:48" x14ac:dyDescent="0.2">
      <c r="B1065" s="96">
        <v>1062</v>
      </c>
      <c r="C1065" s="60" t="s">
        <v>1002</v>
      </c>
      <c r="D1065" s="60" t="s">
        <v>5459</v>
      </c>
      <c r="E1065" s="60" t="s">
        <v>5548</v>
      </c>
      <c r="F1065" s="281">
        <v>34815</v>
      </c>
      <c r="G1065" s="61">
        <f t="shared" si="183"/>
        <v>34790</v>
      </c>
      <c r="H1065" s="70">
        <v>44715</v>
      </c>
      <c r="I1065" s="62">
        <f t="shared" si="184"/>
        <v>27.123287671232877</v>
      </c>
      <c r="J1065" s="96">
        <v>3</v>
      </c>
      <c r="K1065" s="266">
        <v>166.4</v>
      </c>
      <c r="L1065" s="123" t="s">
        <v>6371</v>
      </c>
      <c r="M1065" s="1">
        <f>MATCH(L1065,'Category 1'!$A:$A,0)</f>
        <v>508</v>
      </c>
      <c r="N1065" s="1">
        <f>MATCH(G1065,'Category 1'!$1:$1,0)</f>
        <v>159</v>
      </c>
      <c r="O1065" s="1">
        <f>INDEX('Category 1'!$1:$1048576,'Other Equipments'!M1065,'Other Equipments'!N1065)</f>
        <v>305.3</v>
      </c>
      <c r="P1065" s="1">
        <f>MATCH($P$2,'Category 1'!$1:$1,0)</f>
        <v>215</v>
      </c>
      <c r="Q1065" s="1">
        <f>INDEX('Category 1'!$1:$1048576,'Other Equipments'!M1065,'Other Equipments'!P1065)</f>
        <v>329.4</v>
      </c>
      <c r="R1065" s="318">
        <f>Q1065/O1065</f>
        <v>1.0789387487716999</v>
      </c>
      <c r="S1065" s="123" t="s">
        <v>6371</v>
      </c>
      <c r="T1065" s="1">
        <f>MATCH(S1065,'Category 2'!$A:$A,0)</f>
        <v>484</v>
      </c>
      <c r="U1065" s="1">
        <f>MATCH($U$2,'Category 2'!$1:$1,0)</f>
        <v>4</v>
      </c>
      <c r="V1065" s="1">
        <f>INDEX('Category 2'!$A$1:$BM$542,'Other Equipments'!T1065,'Other Equipments'!U1065)</f>
        <v>118</v>
      </c>
      <c r="W1065" s="1">
        <f>MATCH($W$2,'Category 2'!$1:$1,0)</f>
        <v>63</v>
      </c>
      <c r="X1065" s="1">
        <f>INDEX('Category 2'!$A$1:$BM$542,'Other Equipments'!T1065,'Other Equipments'!W1065)</f>
        <v>141.30000000000001</v>
      </c>
      <c r="Y1065" s="62">
        <f>X1065/V1065</f>
        <v>1.1974576271186441</v>
      </c>
      <c r="Z1065" s="196" t="s">
        <v>4066</v>
      </c>
      <c r="AA1065" s="19">
        <f>MATCH(Z1065,'Category 3'!$A:$A,0)</f>
        <v>699</v>
      </c>
      <c r="AB1065" s="19">
        <f>MATCH($AB$2,'Category 3'!$1:$1,0)</f>
        <v>4</v>
      </c>
      <c r="AC1065" s="19">
        <f>INDEX('Category 3'!$1:$1048576,'Other Equipments'!AA1065,'Other Equipments'!AB1065)</f>
        <v>100.4</v>
      </c>
      <c r="AD1065" s="19">
        <f>MATCH($AD$2,'Category 3'!$1:$1,0)</f>
        <v>90</v>
      </c>
      <c r="AE1065" s="19">
        <f>INDEX('Category 3'!$1:$1048576,'Other Equipments'!AA1065,'Other Equipments'!AD1065)</f>
        <v>130.9</v>
      </c>
      <c r="AF1065" s="19">
        <f t="shared" si="182"/>
        <v>1.3037848605577689</v>
      </c>
      <c r="AG1065" s="199" t="s">
        <v>2752</v>
      </c>
      <c r="AH1065" s="25">
        <f>MATCH(AG1065,'Category 4'!$A:$A,0)</f>
        <v>701</v>
      </c>
      <c r="AI1065" s="25">
        <f>MATCH($AI$2,'Category 4'!$1:$1,0)</f>
        <v>4</v>
      </c>
      <c r="AJ1065" s="25">
        <f>INDEX('Category 4'!$A$1:$DU$871,'Other Equipments'!AH1065,'Other Equipments'!AI1065)</f>
        <v>95.3</v>
      </c>
      <c r="AK1065" s="25">
        <f>MATCH($AK$2,'Category 4'!$1:$1,0)</f>
        <v>124</v>
      </c>
      <c r="AL1065" s="28">
        <f>INDEX('Category 4'!$A$1:$DU$871,'Other Equipments'!AH1065,'Other Equipments'!AK1065)</f>
        <v>115.8</v>
      </c>
      <c r="AM1065" s="18">
        <f t="shared" si="189"/>
        <v>1.2151101783840503</v>
      </c>
      <c r="AN1065" s="20">
        <v>0.05</v>
      </c>
      <c r="AO1065" s="62">
        <f t="shared" si="185"/>
        <v>0.31666666666666665</v>
      </c>
      <c r="AP1065" s="74"/>
      <c r="AQ1065" s="263">
        <f t="shared" si="186"/>
        <v>1.0468147480979648</v>
      </c>
      <c r="AR1065" s="63">
        <f t="shared" si="187"/>
        <v>340.58997408350137</v>
      </c>
      <c r="AS1065" s="71">
        <f t="shared" si="190"/>
        <v>2925.3412842514431</v>
      </c>
      <c r="AT1065" s="72">
        <f t="shared" si="188"/>
        <v>0</v>
      </c>
      <c r="AU1065" s="37">
        <v>0.1</v>
      </c>
      <c r="AV1065" s="72">
        <f t="shared" si="191"/>
        <v>17.029498704175069</v>
      </c>
    </row>
    <row r="1066" spans="2:48" x14ac:dyDescent="0.2">
      <c r="B1066" s="96">
        <v>1063</v>
      </c>
      <c r="C1066" s="60" t="s">
        <v>1002</v>
      </c>
      <c r="D1066" s="60" t="s">
        <v>5459</v>
      </c>
      <c r="E1066" s="60" t="s">
        <v>5548</v>
      </c>
      <c r="F1066" s="281">
        <v>40634</v>
      </c>
      <c r="G1066" s="61">
        <f t="shared" si="183"/>
        <v>40634</v>
      </c>
      <c r="H1066" s="70">
        <v>44715</v>
      </c>
      <c r="I1066" s="62">
        <f t="shared" si="184"/>
        <v>11.180821917808219</v>
      </c>
      <c r="J1066" s="96">
        <v>3</v>
      </c>
      <c r="K1066" s="266">
        <v>0</v>
      </c>
      <c r="L1066" s="1"/>
      <c r="M1066" s="1"/>
      <c r="N1066" s="1"/>
      <c r="O1066" s="1"/>
      <c r="P1066" s="1"/>
      <c r="Q1066" s="1"/>
      <c r="R1066" s="62">
        <v>1</v>
      </c>
      <c r="S1066" s="1"/>
      <c r="T1066" s="1"/>
      <c r="U1066" s="1"/>
      <c r="V1066" s="1"/>
      <c r="W1066" s="1"/>
      <c r="X1066" s="1"/>
      <c r="Y1066" s="62">
        <v>1</v>
      </c>
      <c r="Z1066" s="196" t="s">
        <v>4066</v>
      </c>
      <c r="AA1066" s="19">
        <f>MATCH(Z1066,'Category 3'!$A:$A,0)</f>
        <v>699</v>
      </c>
      <c r="AB1066" s="19">
        <f>MATCH(G1066,'Category 3'!$1:$1,0)</f>
        <v>79</v>
      </c>
      <c r="AC1066" s="19">
        <f>INDEX('Category 3'!$1:$1048576,'Other Equipments'!AA1066,'Other Equipments'!AB1066)</f>
        <v>127.2</v>
      </c>
      <c r="AD1066" s="19">
        <f>MATCH($AD$2,'Category 3'!$1:$1,0)</f>
        <v>90</v>
      </c>
      <c r="AE1066" s="19">
        <f>INDEX('Category 3'!$1:$1048576,'Other Equipments'!AA1066,'Other Equipments'!AD1066)</f>
        <v>130.9</v>
      </c>
      <c r="AF1066" s="19">
        <f t="shared" si="182"/>
        <v>1.0290880503144655</v>
      </c>
      <c r="AG1066" s="199" t="s">
        <v>2752</v>
      </c>
      <c r="AH1066" s="25">
        <f>MATCH(AG1066,'Category 4'!$A:$A,0)</f>
        <v>701</v>
      </c>
      <c r="AI1066" s="25">
        <f>MATCH($AI$2,'Category 4'!$1:$1,0)</f>
        <v>4</v>
      </c>
      <c r="AJ1066" s="25">
        <f>INDEX('Category 4'!$A$1:$DU$871,'Other Equipments'!AH1066,'Other Equipments'!AI1066)</f>
        <v>95.3</v>
      </c>
      <c r="AK1066" s="25">
        <f>MATCH($AK$2,'Category 4'!$1:$1,0)</f>
        <v>124</v>
      </c>
      <c r="AL1066" s="28">
        <f>INDEX('Category 4'!$A$1:$DU$871,'Other Equipments'!AH1066,'Other Equipments'!AK1066)</f>
        <v>115.8</v>
      </c>
      <c r="AM1066" s="18">
        <f t="shared" si="189"/>
        <v>1.2151101783840503</v>
      </c>
      <c r="AN1066" s="20">
        <v>0.05</v>
      </c>
      <c r="AO1066" s="62">
        <f t="shared" si="185"/>
        <v>0.31666666666666665</v>
      </c>
      <c r="AP1066" s="74"/>
      <c r="AQ1066" s="263">
        <f t="shared" si="186"/>
        <v>0.25045536439050475</v>
      </c>
      <c r="AR1066" s="63">
        <f t="shared" si="187"/>
        <v>0</v>
      </c>
      <c r="AS1066" s="71">
        <f t="shared" si="190"/>
        <v>0</v>
      </c>
      <c r="AT1066" s="72">
        <f t="shared" si="188"/>
        <v>0</v>
      </c>
      <c r="AU1066" s="37">
        <v>0.1</v>
      </c>
      <c r="AV1066" s="72">
        <f t="shared" si="191"/>
        <v>0</v>
      </c>
    </row>
    <row r="1067" spans="2:48" x14ac:dyDescent="0.2">
      <c r="B1067" s="96">
        <v>1064</v>
      </c>
      <c r="C1067" s="60" t="s">
        <v>1002</v>
      </c>
      <c r="D1067" s="60" t="s">
        <v>5459</v>
      </c>
      <c r="E1067" s="60" t="s">
        <v>5548</v>
      </c>
      <c r="F1067" s="281">
        <v>34815</v>
      </c>
      <c r="G1067" s="61">
        <f t="shared" si="183"/>
        <v>34790</v>
      </c>
      <c r="H1067" s="70">
        <v>44715</v>
      </c>
      <c r="I1067" s="62">
        <f t="shared" si="184"/>
        <v>27.123287671232877</v>
      </c>
      <c r="J1067" s="96">
        <v>3</v>
      </c>
      <c r="K1067" s="266">
        <v>166.4</v>
      </c>
      <c r="L1067" s="123" t="s">
        <v>6371</v>
      </c>
      <c r="M1067" s="1">
        <f>MATCH(L1067,'Category 1'!$A:$A,0)</f>
        <v>508</v>
      </c>
      <c r="N1067" s="1">
        <f>MATCH(G1067,'Category 1'!$1:$1,0)</f>
        <v>159</v>
      </c>
      <c r="O1067" s="1">
        <f>INDEX('Category 1'!$1:$1048576,'Other Equipments'!M1067,'Other Equipments'!N1067)</f>
        <v>305.3</v>
      </c>
      <c r="P1067" s="1">
        <f>MATCH($P$2,'Category 1'!$1:$1,0)</f>
        <v>215</v>
      </c>
      <c r="Q1067" s="1">
        <f>INDEX('Category 1'!$1:$1048576,'Other Equipments'!M1067,'Other Equipments'!P1067)</f>
        <v>329.4</v>
      </c>
      <c r="R1067" s="318">
        <f>Q1067/O1067</f>
        <v>1.0789387487716999</v>
      </c>
      <c r="S1067" s="123" t="s">
        <v>6371</v>
      </c>
      <c r="T1067" s="1">
        <f>MATCH(S1067,'Category 2'!$A:$A,0)</f>
        <v>484</v>
      </c>
      <c r="U1067" s="1">
        <f>MATCH($U$2,'Category 2'!$1:$1,0)</f>
        <v>4</v>
      </c>
      <c r="V1067" s="1">
        <f>INDEX('Category 2'!$A$1:$BM$542,'Other Equipments'!T1067,'Other Equipments'!U1067)</f>
        <v>118</v>
      </c>
      <c r="W1067" s="1">
        <f>MATCH($W$2,'Category 2'!$1:$1,0)</f>
        <v>63</v>
      </c>
      <c r="X1067" s="1">
        <f>INDEX('Category 2'!$A$1:$BM$542,'Other Equipments'!T1067,'Other Equipments'!W1067)</f>
        <v>141.30000000000001</v>
      </c>
      <c r="Y1067" s="62">
        <f>X1067/V1067</f>
        <v>1.1974576271186441</v>
      </c>
      <c r="Z1067" s="196" t="s">
        <v>4066</v>
      </c>
      <c r="AA1067" s="19">
        <f>MATCH(Z1067,'Category 3'!$A:$A,0)</f>
        <v>699</v>
      </c>
      <c r="AB1067" s="19">
        <f>MATCH($AB$2,'Category 3'!$1:$1,0)</f>
        <v>4</v>
      </c>
      <c r="AC1067" s="19">
        <f>INDEX('Category 3'!$1:$1048576,'Other Equipments'!AA1067,'Other Equipments'!AB1067)</f>
        <v>100.4</v>
      </c>
      <c r="AD1067" s="19">
        <f>MATCH($AD$2,'Category 3'!$1:$1,0)</f>
        <v>90</v>
      </c>
      <c r="AE1067" s="19">
        <f>INDEX('Category 3'!$1:$1048576,'Other Equipments'!AA1067,'Other Equipments'!AD1067)</f>
        <v>130.9</v>
      </c>
      <c r="AF1067" s="19">
        <f t="shared" si="182"/>
        <v>1.3037848605577689</v>
      </c>
      <c r="AG1067" s="199" t="s">
        <v>2752</v>
      </c>
      <c r="AH1067" s="25">
        <f>MATCH(AG1067,'Category 4'!$A:$A,0)</f>
        <v>701</v>
      </c>
      <c r="AI1067" s="25">
        <f>MATCH($AI$2,'Category 4'!$1:$1,0)</f>
        <v>4</v>
      </c>
      <c r="AJ1067" s="25">
        <f>INDEX('Category 4'!$A$1:$DU$871,'Other Equipments'!AH1067,'Other Equipments'!AI1067)</f>
        <v>95.3</v>
      </c>
      <c r="AK1067" s="25">
        <f>MATCH($AK$2,'Category 4'!$1:$1,0)</f>
        <v>124</v>
      </c>
      <c r="AL1067" s="28">
        <f>INDEX('Category 4'!$A$1:$DU$871,'Other Equipments'!AH1067,'Other Equipments'!AK1067)</f>
        <v>115.8</v>
      </c>
      <c r="AM1067" s="18">
        <f t="shared" si="189"/>
        <v>1.2151101783840503</v>
      </c>
      <c r="AN1067" s="20">
        <v>0.05</v>
      </c>
      <c r="AO1067" s="62">
        <f t="shared" si="185"/>
        <v>0.31666666666666665</v>
      </c>
      <c r="AP1067" s="74"/>
      <c r="AQ1067" s="263">
        <f t="shared" si="186"/>
        <v>1.0468147480979648</v>
      </c>
      <c r="AR1067" s="63">
        <f t="shared" si="187"/>
        <v>340.58997408350137</v>
      </c>
      <c r="AS1067" s="71">
        <f t="shared" si="190"/>
        <v>2925.3412842514431</v>
      </c>
      <c r="AT1067" s="72">
        <f t="shared" si="188"/>
        <v>0</v>
      </c>
      <c r="AU1067" s="37">
        <v>0.1</v>
      </c>
      <c r="AV1067" s="72">
        <f t="shared" si="191"/>
        <v>17.029498704175069</v>
      </c>
    </row>
    <row r="1068" spans="2:48" x14ac:dyDescent="0.2">
      <c r="B1068" s="96">
        <v>1065</v>
      </c>
      <c r="C1068" s="60" t="s">
        <v>1002</v>
      </c>
      <c r="D1068" s="60" t="s">
        <v>5459</v>
      </c>
      <c r="E1068" s="60" t="s">
        <v>5548</v>
      </c>
      <c r="F1068" s="281">
        <v>40634</v>
      </c>
      <c r="G1068" s="61">
        <f t="shared" si="183"/>
        <v>40634</v>
      </c>
      <c r="H1068" s="70">
        <v>44715</v>
      </c>
      <c r="I1068" s="62">
        <f t="shared" si="184"/>
        <v>11.180821917808219</v>
      </c>
      <c r="J1068" s="96">
        <v>3</v>
      </c>
      <c r="K1068" s="266">
        <v>0</v>
      </c>
      <c r="L1068" s="1"/>
      <c r="M1068" s="1"/>
      <c r="N1068" s="1"/>
      <c r="O1068" s="1"/>
      <c r="P1068" s="1"/>
      <c r="Q1068" s="1"/>
      <c r="R1068" s="62">
        <v>1</v>
      </c>
      <c r="S1068" s="1"/>
      <c r="T1068" s="1"/>
      <c r="U1068" s="1"/>
      <c r="V1068" s="1"/>
      <c r="W1068" s="1"/>
      <c r="X1068" s="1"/>
      <c r="Y1068" s="62">
        <v>1</v>
      </c>
      <c r="Z1068" s="196" t="s">
        <v>4066</v>
      </c>
      <c r="AA1068" s="19">
        <f>MATCH(Z1068,'Category 3'!$A:$A,0)</f>
        <v>699</v>
      </c>
      <c r="AB1068" s="19">
        <f>MATCH(G1068,'Category 3'!$1:$1,0)</f>
        <v>79</v>
      </c>
      <c r="AC1068" s="19">
        <f>INDEX('Category 3'!$1:$1048576,'Other Equipments'!AA1068,'Other Equipments'!AB1068)</f>
        <v>127.2</v>
      </c>
      <c r="AD1068" s="19">
        <f>MATCH($AD$2,'Category 3'!$1:$1,0)</f>
        <v>90</v>
      </c>
      <c r="AE1068" s="19">
        <f>INDEX('Category 3'!$1:$1048576,'Other Equipments'!AA1068,'Other Equipments'!AD1068)</f>
        <v>130.9</v>
      </c>
      <c r="AF1068" s="19">
        <f t="shared" si="182"/>
        <v>1.0290880503144655</v>
      </c>
      <c r="AG1068" s="199" t="s">
        <v>2752</v>
      </c>
      <c r="AH1068" s="25">
        <f>MATCH(AG1068,'Category 4'!$A:$A,0)</f>
        <v>701</v>
      </c>
      <c r="AI1068" s="25">
        <f>MATCH($AI$2,'Category 4'!$1:$1,0)</f>
        <v>4</v>
      </c>
      <c r="AJ1068" s="25">
        <f>INDEX('Category 4'!$A$1:$DU$871,'Other Equipments'!AH1068,'Other Equipments'!AI1068)</f>
        <v>95.3</v>
      </c>
      <c r="AK1068" s="25">
        <f>MATCH($AK$2,'Category 4'!$1:$1,0)</f>
        <v>124</v>
      </c>
      <c r="AL1068" s="28">
        <f>INDEX('Category 4'!$A$1:$DU$871,'Other Equipments'!AH1068,'Other Equipments'!AK1068)</f>
        <v>115.8</v>
      </c>
      <c r="AM1068" s="18">
        <f t="shared" si="189"/>
        <v>1.2151101783840503</v>
      </c>
      <c r="AN1068" s="20">
        <v>0.05</v>
      </c>
      <c r="AO1068" s="62">
        <f t="shared" si="185"/>
        <v>0.31666666666666665</v>
      </c>
      <c r="AP1068" s="74"/>
      <c r="AQ1068" s="263">
        <f t="shared" si="186"/>
        <v>0.25045536439050475</v>
      </c>
      <c r="AR1068" s="63">
        <f t="shared" si="187"/>
        <v>0</v>
      </c>
      <c r="AS1068" s="71">
        <f t="shared" si="190"/>
        <v>0</v>
      </c>
      <c r="AT1068" s="72">
        <f t="shared" si="188"/>
        <v>0</v>
      </c>
      <c r="AU1068" s="37">
        <v>0.1</v>
      </c>
      <c r="AV1068" s="72">
        <f t="shared" si="191"/>
        <v>0</v>
      </c>
    </row>
    <row r="1069" spans="2:48" x14ac:dyDescent="0.2">
      <c r="B1069" s="96">
        <v>1066</v>
      </c>
      <c r="C1069" s="60" t="s">
        <v>1002</v>
      </c>
      <c r="D1069" s="60" t="s">
        <v>5459</v>
      </c>
      <c r="E1069" s="60" t="s">
        <v>5548</v>
      </c>
      <c r="F1069" s="281">
        <v>34815</v>
      </c>
      <c r="G1069" s="61">
        <f t="shared" si="183"/>
        <v>34790</v>
      </c>
      <c r="H1069" s="70">
        <v>44715</v>
      </c>
      <c r="I1069" s="62">
        <f t="shared" si="184"/>
        <v>27.123287671232877</v>
      </c>
      <c r="J1069" s="96">
        <v>3</v>
      </c>
      <c r="K1069" s="266">
        <v>166.4</v>
      </c>
      <c r="L1069" s="123" t="s">
        <v>6371</v>
      </c>
      <c r="M1069" s="1">
        <f>MATCH(L1069,'Category 1'!$A:$A,0)</f>
        <v>508</v>
      </c>
      <c r="N1069" s="1">
        <f>MATCH(G1069,'Category 1'!$1:$1,0)</f>
        <v>159</v>
      </c>
      <c r="O1069" s="1">
        <f>INDEX('Category 1'!$1:$1048576,'Other Equipments'!M1069,'Other Equipments'!N1069)</f>
        <v>305.3</v>
      </c>
      <c r="P1069" s="1">
        <f>MATCH($P$2,'Category 1'!$1:$1,0)</f>
        <v>215</v>
      </c>
      <c r="Q1069" s="1">
        <f>INDEX('Category 1'!$1:$1048576,'Other Equipments'!M1069,'Other Equipments'!P1069)</f>
        <v>329.4</v>
      </c>
      <c r="R1069" s="318">
        <f>Q1069/O1069</f>
        <v>1.0789387487716999</v>
      </c>
      <c r="S1069" s="123" t="s">
        <v>6371</v>
      </c>
      <c r="T1069" s="1">
        <f>MATCH(S1069,'Category 2'!$A:$A,0)</f>
        <v>484</v>
      </c>
      <c r="U1069" s="1">
        <f>MATCH($U$2,'Category 2'!$1:$1,0)</f>
        <v>4</v>
      </c>
      <c r="V1069" s="1">
        <f>INDEX('Category 2'!$A$1:$BM$542,'Other Equipments'!T1069,'Other Equipments'!U1069)</f>
        <v>118</v>
      </c>
      <c r="W1069" s="1">
        <f>MATCH($W$2,'Category 2'!$1:$1,0)</f>
        <v>63</v>
      </c>
      <c r="X1069" s="1">
        <f>INDEX('Category 2'!$A$1:$BM$542,'Other Equipments'!T1069,'Other Equipments'!W1069)</f>
        <v>141.30000000000001</v>
      </c>
      <c r="Y1069" s="62">
        <f>X1069/V1069</f>
        <v>1.1974576271186441</v>
      </c>
      <c r="Z1069" s="196" t="s">
        <v>4066</v>
      </c>
      <c r="AA1069" s="19">
        <f>MATCH(Z1069,'Category 3'!$A:$A,0)</f>
        <v>699</v>
      </c>
      <c r="AB1069" s="19">
        <f>MATCH($AB$2,'Category 3'!$1:$1,0)</f>
        <v>4</v>
      </c>
      <c r="AC1069" s="19">
        <f>INDEX('Category 3'!$1:$1048576,'Other Equipments'!AA1069,'Other Equipments'!AB1069)</f>
        <v>100.4</v>
      </c>
      <c r="AD1069" s="19">
        <f>MATCH($AD$2,'Category 3'!$1:$1,0)</f>
        <v>90</v>
      </c>
      <c r="AE1069" s="19">
        <f>INDEX('Category 3'!$1:$1048576,'Other Equipments'!AA1069,'Other Equipments'!AD1069)</f>
        <v>130.9</v>
      </c>
      <c r="AF1069" s="19">
        <f t="shared" si="182"/>
        <v>1.3037848605577689</v>
      </c>
      <c r="AG1069" s="199" t="s">
        <v>2752</v>
      </c>
      <c r="AH1069" s="25">
        <f>MATCH(AG1069,'Category 4'!$A:$A,0)</f>
        <v>701</v>
      </c>
      <c r="AI1069" s="25">
        <f>MATCH($AI$2,'Category 4'!$1:$1,0)</f>
        <v>4</v>
      </c>
      <c r="AJ1069" s="25">
        <f>INDEX('Category 4'!$A$1:$DU$871,'Other Equipments'!AH1069,'Other Equipments'!AI1069)</f>
        <v>95.3</v>
      </c>
      <c r="AK1069" s="25">
        <f>MATCH($AK$2,'Category 4'!$1:$1,0)</f>
        <v>124</v>
      </c>
      <c r="AL1069" s="28">
        <f>INDEX('Category 4'!$A$1:$DU$871,'Other Equipments'!AH1069,'Other Equipments'!AK1069)</f>
        <v>115.8</v>
      </c>
      <c r="AM1069" s="18">
        <f t="shared" si="189"/>
        <v>1.2151101783840503</v>
      </c>
      <c r="AN1069" s="20">
        <v>0.05</v>
      </c>
      <c r="AO1069" s="62">
        <f t="shared" si="185"/>
        <v>0.31666666666666665</v>
      </c>
      <c r="AP1069" s="74"/>
      <c r="AQ1069" s="263">
        <f t="shared" si="186"/>
        <v>1.0468147480979648</v>
      </c>
      <c r="AR1069" s="63">
        <f t="shared" si="187"/>
        <v>340.58997408350137</v>
      </c>
      <c r="AS1069" s="71">
        <f t="shared" si="190"/>
        <v>2925.3412842514431</v>
      </c>
      <c r="AT1069" s="72">
        <f t="shared" si="188"/>
        <v>0</v>
      </c>
      <c r="AU1069" s="37">
        <v>0.1</v>
      </c>
      <c r="AV1069" s="72">
        <f t="shared" si="191"/>
        <v>17.029498704175069</v>
      </c>
    </row>
    <row r="1070" spans="2:48" x14ac:dyDescent="0.2">
      <c r="B1070" s="96">
        <v>1067</v>
      </c>
      <c r="C1070" s="60" t="s">
        <v>1002</v>
      </c>
      <c r="D1070" s="60" t="s">
        <v>5459</v>
      </c>
      <c r="E1070" s="60" t="s">
        <v>5548</v>
      </c>
      <c r="F1070" s="281">
        <v>40634</v>
      </c>
      <c r="G1070" s="61">
        <f t="shared" si="183"/>
        <v>40634</v>
      </c>
      <c r="H1070" s="70">
        <v>44715</v>
      </c>
      <c r="I1070" s="62">
        <f t="shared" si="184"/>
        <v>11.180821917808219</v>
      </c>
      <c r="J1070" s="96">
        <v>3</v>
      </c>
      <c r="K1070" s="266">
        <v>0</v>
      </c>
      <c r="L1070" s="1"/>
      <c r="M1070" s="1"/>
      <c r="N1070" s="1"/>
      <c r="O1070" s="1"/>
      <c r="P1070" s="1"/>
      <c r="Q1070" s="1"/>
      <c r="R1070" s="62">
        <v>1</v>
      </c>
      <c r="S1070" s="1"/>
      <c r="T1070" s="1"/>
      <c r="U1070" s="1"/>
      <c r="V1070" s="1"/>
      <c r="W1070" s="1"/>
      <c r="X1070" s="1"/>
      <c r="Y1070" s="62">
        <v>1</v>
      </c>
      <c r="Z1070" s="196" t="s">
        <v>4066</v>
      </c>
      <c r="AA1070" s="19">
        <f>MATCH(Z1070,'Category 3'!$A:$A,0)</f>
        <v>699</v>
      </c>
      <c r="AB1070" s="19">
        <f>MATCH(G1070,'Category 3'!$1:$1,0)</f>
        <v>79</v>
      </c>
      <c r="AC1070" s="19">
        <f>INDEX('Category 3'!$1:$1048576,'Other Equipments'!AA1070,'Other Equipments'!AB1070)</f>
        <v>127.2</v>
      </c>
      <c r="AD1070" s="19">
        <f>MATCH($AD$2,'Category 3'!$1:$1,0)</f>
        <v>90</v>
      </c>
      <c r="AE1070" s="19">
        <f>INDEX('Category 3'!$1:$1048576,'Other Equipments'!AA1070,'Other Equipments'!AD1070)</f>
        <v>130.9</v>
      </c>
      <c r="AF1070" s="19">
        <f t="shared" si="182"/>
        <v>1.0290880503144655</v>
      </c>
      <c r="AG1070" s="199" t="s">
        <v>2752</v>
      </c>
      <c r="AH1070" s="25">
        <f>MATCH(AG1070,'Category 4'!$A:$A,0)</f>
        <v>701</v>
      </c>
      <c r="AI1070" s="25">
        <f>MATCH($AI$2,'Category 4'!$1:$1,0)</f>
        <v>4</v>
      </c>
      <c r="AJ1070" s="25">
        <f>INDEX('Category 4'!$A$1:$DU$871,'Other Equipments'!AH1070,'Other Equipments'!AI1070)</f>
        <v>95.3</v>
      </c>
      <c r="AK1070" s="25">
        <f>MATCH($AK$2,'Category 4'!$1:$1,0)</f>
        <v>124</v>
      </c>
      <c r="AL1070" s="28">
        <f>INDEX('Category 4'!$A$1:$DU$871,'Other Equipments'!AH1070,'Other Equipments'!AK1070)</f>
        <v>115.8</v>
      </c>
      <c r="AM1070" s="18">
        <f t="shared" si="189"/>
        <v>1.2151101783840503</v>
      </c>
      <c r="AN1070" s="20">
        <v>0.05</v>
      </c>
      <c r="AO1070" s="62">
        <f t="shared" si="185"/>
        <v>0.31666666666666665</v>
      </c>
      <c r="AP1070" s="74"/>
      <c r="AQ1070" s="263">
        <f t="shared" si="186"/>
        <v>0.25045536439050475</v>
      </c>
      <c r="AR1070" s="63">
        <f t="shared" si="187"/>
        <v>0</v>
      </c>
      <c r="AS1070" s="71">
        <f t="shared" si="190"/>
        <v>0</v>
      </c>
      <c r="AT1070" s="72">
        <f t="shared" si="188"/>
        <v>0</v>
      </c>
      <c r="AU1070" s="37">
        <v>0.1</v>
      </c>
      <c r="AV1070" s="72">
        <f t="shared" si="191"/>
        <v>0</v>
      </c>
    </row>
    <row r="1071" spans="2:48" x14ac:dyDescent="0.2">
      <c r="B1071" s="96">
        <v>1068</v>
      </c>
      <c r="C1071" s="60" t="s">
        <v>1002</v>
      </c>
      <c r="D1071" s="60" t="s">
        <v>5459</v>
      </c>
      <c r="E1071" s="60" t="s">
        <v>5548</v>
      </c>
      <c r="F1071" s="281">
        <v>34815</v>
      </c>
      <c r="G1071" s="61">
        <f t="shared" si="183"/>
        <v>34790</v>
      </c>
      <c r="H1071" s="70">
        <v>44715</v>
      </c>
      <c r="I1071" s="62">
        <f t="shared" si="184"/>
        <v>27.123287671232877</v>
      </c>
      <c r="J1071" s="96">
        <v>3</v>
      </c>
      <c r="K1071" s="266">
        <v>166.4</v>
      </c>
      <c r="L1071" s="123" t="s">
        <v>6371</v>
      </c>
      <c r="M1071" s="1">
        <f>MATCH(L1071,'Category 1'!$A:$A,0)</f>
        <v>508</v>
      </c>
      <c r="N1071" s="1">
        <f>MATCH(G1071,'Category 1'!$1:$1,0)</f>
        <v>159</v>
      </c>
      <c r="O1071" s="1">
        <f>INDEX('Category 1'!$1:$1048576,'Other Equipments'!M1071,'Other Equipments'!N1071)</f>
        <v>305.3</v>
      </c>
      <c r="P1071" s="1">
        <f>MATCH($P$2,'Category 1'!$1:$1,0)</f>
        <v>215</v>
      </c>
      <c r="Q1071" s="1">
        <f>INDEX('Category 1'!$1:$1048576,'Other Equipments'!M1071,'Other Equipments'!P1071)</f>
        <v>329.4</v>
      </c>
      <c r="R1071" s="318">
        <f>Q1071/O1071</f>
        <v>1.0789387487716999</v>
      </c>
      <c r="S1071" s="123" t="s">
        <v>6371</v>
      </c>
      <c r="T1071" s="1">
        <f>MATCH(S1071,'Category 2'!$A:$A,0)</f>
        <v>484</v>
      </c>
      <c r="U1071" s="1">
        <f>MATCH($U$2,'Category 2'!$1:$1,0)</f>
        <v>4</v>
      </c>
      <c r="V1071" s="1">
        <f>INDEX('Category 2'!$A$1:$BM$542,'Other Equipments'!T1071,'Other Equipments'!U1071)</f>
        <v>118</v>
      </c>
      <c r="W1071" s="1">
        <f>MATCH($W$2,'Category 2'!$1:$1,0)</f>
        <v>63</v>
      </c>
      <c r="X1071" s="1">
        <f>INDEX('Category 2'!$A$1:$BM$542,'Other Equipments'!T1071,'Other Equipments'!W1071)</f>
        <v>141.30000000000001</v>
      </c>
      <c r="Y1071" s="62">
        <f>X1071/V1071</f>
        <v>1.1974576271186441</v>
      </c>
      <c r="Z1071" s="196" t="s">
        <v>4066</v>
      </c>
      <c r="AA1071" s="19">
        <f>MATCH(Z1071,'Category 3'!$A:$A,0)</f>
        <v>699</v>
      </c>
      <c r="AB1071" s="19">
        <f>MATCH($AB$2,'Category 3'!$1:$1,0)</f>
        <v>4</v>
      </c>
      <c r="AC1071" s="19">
        <f>INDEX('Category 3'!$1:$1048576,'Other Equipments'!AA1071,'Other Equipments'!AB1071)</f>
        <v>100.4</v>
      </c>
      <c r="AD1071" s="19">
        <f>MATCH($AD$2,'Category 3'!$1:$1,0)</f>
        <v>90</v>
      </c>
      <c r="AE1071" s="19">
        <f>INDEX('Category 3'!$1:$1048576,'Other Equipments'!AA1071,'Other Equipments'!AD1071)</f>
        <v>130.9</v>
      </c>
      <c r="AF1071" s="19">
        <f t="shared" si="182"/>
        <v>1.3037848605577689</v>
      </c>
      <c r="AG1071" s="199" t="s">
        <v>2752</v>
      </c>
      <c r="AH1071" s="25">
        <f>MATCH(AG1071,'Category 4'!$A:$A,0)</f>
        <v>701</v>
      </c>
      <c r="AI1071" s="25">
        <f>MATCH($AI$2,'Category 4'!$1:$1,0)</f>
        <v>4</v>
      </c>
      <c r="AJ1071" s="25">
        <f>INDEX('Category 4'!$A$1:$DU$871,'Other Equipments'!AH1071,'Other Equipments'!AI1071)</f>
        <v>95.3</v>
      </c>
      <c r="AK1071" s="25">
        <f>MATCH($AK$2,'Category 4'!$1:$1,0)</f>
        <v>124</v>
      </c>
      <c r="AL1071" s="28">
        <f>INDEX('Category 4'!$A$1:$DU$871,'Other Equipments'!AH1071,'Other Equipments'!AK1071)</f>
        <v>115.8</v>
      </c>
      <c r="AM1071" s="18">
        <f t="shared" si="189"/>
        <v>1.2151101783840503</v>
      </c>
      <c r="AN1071" s="20">
        <v>0.05</v>
      </c>
      <c r="AO1071" s="62">
        <f t="shared" si="185"/>
        <v>0.31666666666666665</v>
      </c>
      <c r="AP1071" s="74"/>
      <c r="AQ1071" s="263">
        <f t="shared" si="186"/>
        <v>1.0468147480979648</v>
      </c>
      <c r="AR1071" s="63">
        <f t="shared" si="187"/>
        <v>340.58997408350137</v>
      </c>
      <c r="AS1071" s="71">
        <f t="shared" si="190"/>
        <v>2925.3412842514431</v>
      </c>
      <c r="AT1071" s="72">
        <f t="shared" si="188"/>
        <v>0</v>
      </c>
      <c r="AU1071" s="37">
        <v>0.1</v>
      </c>
      <c r="AV1071" s="72">
        <f t="shared" si="191"/>
        <v>17.029498704175069</v>
      </c>
    </row>
    <row r="1072" spans="2:48" x14ac:dyDescent="0.2">
      <c r="B1072" s="96">
        <v>1069</v>
      </c>
      <c r="C1072" s="60" t="s">
        <v>1002</v>
      </c>
      <c r="D1072" s="60" t="s">
        <v>5459</v>
      </c>
      <c r="E1072" s="60" t="s">
        <v>5548</v>
      </c>
      <c r="F1072" s="281">
        <v>40634</v>
      </c>
      <c r="G1072" s="61">
        <f t="shared" si="183"/>
        <v>40634</v>
      </c>
      <c r="H1072" s="70">
        <v>44715</v>
      </c>
      <c r="I1072" s="62">
        <f t="shared" si="184"/>
        <v>11.180821917808219</v>
      </c>
      <c r="J1072" s="96">
        <v>3</v>
      </c>
      <c r="K1072" s="266">
        <v>0</v>
      </c>
      <c r="L1072" s="1"/>
      <c r="M1072" s="1"/>
      <c r="N1072" s="1"/>
      <c r="O1072" s="1"/>
      <c r="P1072" s="1"/>
      <c r="Q1072" s="1"/>
      <c r="R1072" s="62">
        <v>1</v>
      </c>
      <c r="S1072" s="1"/>
      <c r="T1072" s="1"/>
      <c r="U1072" s="1"/>
      <c r="V1072" s="1"/>
      <c r="W1072" s="1"/>
      <c r="X1072" s="1"/>
      <c r="Y1072" s="62">
        <v>1</v>
      </c>
      <c r="Z1072" s="196" t="s">
        <v>4066</v>
      </c>
      <c r="AA1072" s="19">
        <f>MATCH(Z1072,'Category 3'!$A:$A,0)</f>
        <v>699</v>
      </c>
      <c r="AB1072" s="19">
        <f>MATCH(G1072,'Category 3'!$1:$1,0)</f>
        <v>79</v>
      </c>
      <c r="AC1072" s="19">
        <f>INDEX('Category 3'!$1:$1048576,'Other Equipments'!AA1072,'Other Equipments'!AB1072)</f>
        <v>127.2</v>
      </c>
      <c r="AD1072" s="19">
        <f>MATCH($AD$2,'Category 3'!$1:$1,0)</f>
        <v>90</v>
      </c>
      <c r="AE1072" s="19">
        <f>INDEX('Category 3'!$1:$1048576,'Other Equipments'!AA1072,'Other Equipments'!AD1072)</f>
        <v>130.9</v>
      </c>
      <c r="AF1072" s="19">
        <f t="shared" si="182"/>
        <v>1.0290880503144655</v>
      </c>
      <c r="AG1072" s="199" t="s">
        <v>2752</v>
      </c>
      <c r="AH1072" s="25">
        <f>MATCH(AG1072,'Category 4'!$A:$A,0)</f>
        <v>701</v>
      </c>
      <c r="AI1072" s="25">
        <f>MATCH($AI$2,'Category 4'!$1:$1,0)</f>
        <v>4</v>
      </c>
      <c r="AJ1072" s="25">
        <f>INDEX('Category 4'!$A$1:$DU$871,'Other Equipments'!AH1072,'Other Equipments'!AI1072)</f>
        <v>95.3</v>
      </c>
      <c r="AK1072" s="25">
        <f>MATCH($AK$2,'Category 4'!$1:$1,0)</f>
        <v>124</v>
      </c>
      <c r="AL1072" s="28">
        <f>INDEX('Category 4'!$A$1:$DU$871,'Other Equipments'!AH1072,'Other Equipments'!AK1072)</f>
        <v>115.8</v>
      </c>
      <c r="AM1072" s="18">
        <f t="shared" si="189"/>
        <v>1.2151101783840503</v>
      </c>
      <c r="AN1072" s="20">
        <v>0.05</v>
      </c>
      <c r="AO1072" s="62">
        <f t="shared" si="185"/>
        <v>0.31666666666666665</v>
      </c>
      <c r="AP1072" s="74"/>
      <c r="AQ1072" s="263">
        <f t="shared" si="186"/>
        <v>0.25045536439050475</v>
      </c>
      <c r="AR1072" s="63">
        <f t="shared" si="187"/>
        <v>0</v>
      </c>
      <c r="AS1072" s="71">
        <f t="shared" si="190"/>
        <v>0</v>
      </c>
      <c r="AT1072" s="72">
        <f t="shared" si="188"/>
        <v>0</v>
      </c>
      <c r="AU1072" s="37">
        <v>0.1</v>
      </c>
      <c r="AV1072" s="72">
        <f t="shared" si="191"/>
        <v>0</v>
      </c>
    </row>
    <row r="1073" spans="2:48" x14ac:dyDescent="0.2">
      <c r="B1073" s="96">
        <v>1070</v>
      </c>
      <c r="C1073" s="60" t="s">
        <v>1002</v>
      </c>
      <c r="D1073" s="60" t="s">
        <v>5459</v>
      </c>
      <c r="E1073" s="60" t="s">
        <v>5548</v>
      </c>
      <c r="F1073" s="281">
        <v>34815</v>
      </c>
      <c r="G1073" s="61">
        <f t="shared" si="183"/>
        <v>34790</v>
      </c>
      <c r="H1073" s="70">
        <v>44715</v>
      </c>
      <c r="I1073" s="62">
        <f t="shared" si="184"/>
        <v>27.123287671232877</v>
      </c>
      <c r="J1073" s="96">
        <v>3</v>
      </c>
      <c r="K1073" s="266">
        <v>166.4</v>
      </c>
      <c r="L1073" s="123" t="s">
        <v>6371</v>
      </c>
      <c r="M1073" s="1">
        <f>MATCH(L1073,'Category 1'!$A:$A,0)</f>
        <v>508</v>
      </c>
      <c r="N1073" s="1">
        <f>MATCH(G1073,'Category 1'!$1:$1,0)</f>
        <v>159</v>
      </c>
      <c r="O1073" s="1">
        <f>INDEX('Category 1'!$1:$1048576,'Other Equipments'!M1073,'Other Equipments'!N1073)</f>
        <v>305.3</v>
      </c>
      <c r="P1073" s="1">
        <f>MATCH($P$2,'Category 1'!$1:$1,0)</f>
        <v>215</v>
      </c>
      <c r="Q1073" s="1">
        <f>INDEX('Category 1'!$1:$1048576,'Other Equipments'!M1073,'Other Equipments'!P1073)</f>
        <v>329.4</v>
      </c>
      <c r="R1073" s="318">
        <f>Q1073/O1073</f>
        <v>1.0789387487716999</v>
      </c>
      <c r="S1073" s="123" t="s">
        <v>6371</v>
      </c>
      <c r="T1073" s="1">
        <f>MATCH(S1073,'Category 2'!$A:$A,0)</f>
        <v>484</v>
      </c>
      <c r="U1073" s="1">
        <f>MATCH($U$2,'Category 2'!$1:$1,0)</f>
        <v>4</v>
      </c>
      <c r="V1073" s="1">
        <f>INDEX('Category 2'!$A$1:$BM$542,'Other Equipments'!T1073,'Other Equipments'!U1073)</f>
        <v>118</v>
      </c>
      <c r="W1073" s="1">
        <f>MATCH($W$2,'Category 2'!$1:$1,0)</f>
        <v>63</v>
      </c>
      <c r="X1073" s="1">
        <f>INDEX('Category 2'!$A$1:$BM$542,'Other Equipments'!T1073,'Other Equipments'!W1073)</f>
        <v>141.30000000000001</v>
      </c>
      <c r="Y1073" s="62">
        <f>X1073/V1073</f>
        <v>1.1974576271186441</v>
      </c>
      <c r="Z1073" s="196" t="s">
        <v>4066</v>
      </c>
      <c r="AA1073" s="19">
        <f>MATCH(Z1073,'Category 3'!$A:$A,0)</f>
        <v>699</v>
      </c>
      <c r="AB1073" s="19">
        <f>MATCH($AB$2,'Category 3'!$1:$1,0)</f>
        <v>4</v>
      </c>
      <c r="AC1073" s="19">
        <f>INDEX('Category 3'!$1:$1048576,'Other Equipments'!AA1073,'Other Equipments'!AB1073)</f>
        <v>100.4</v>
      </c>
      <c r="AD1073" s="19">
        <f>MATCH($AD$2,'Category 3'!$1:$1,0)</f>
        <v>90</v>
      </c>
      <c r="AE1073" s="19">
        <f>INDEX('Category 3'!$1:$1048576,'Other Equipments'!AA1073,'Other Equipments'!AD1073)</f>
        <v>130.9</v>
      </c>
      <c r="AF1073" s="19">
        <f t="shared" si="182"/>
        <v>1.3037848605577689</v>
      </c>
      <c r="AG1073" s="199" t="s">
        <v>2752</v>
      </c>
      <c r="AH1073" s="25">
        <f>MATCH(AG1073,'Category 4'!$A:$A,0)</f>
        <v>701</v>
      </c>
      <c r="AI1073" s="25">
        <f>MATCH($AI$2,'Category 4'!$1:$1,0)</f>
        <v>4</v>
      </c>
      <c r="AJ1073" s="25">
        <f>INDEX('Category 4'!$A$1:$DU$871,'Other Equipments'!AH1073,'Other Equipments'!AI1073)</f>
        <v>95.3</v>
      </c>
      <c r="AK1073" s="25">
        <f>MATCH($AK$2,'Category 4'!$1:$1,0)</f>
        <v>124</v>
      </c>
      <c r="AL1073" s="28">
        <f>INDEX('Category 4'!$A$1:$DU$871,'Other Equipments'!AH1073,'Other Equipments'!AK1073)</f>
        <v>115.8</v>
      </c>
      <c r="AM1073" s="18">
        <f t="shared" si="189"/>
        <v>1.2151101783840503</v>
      </c>
      <c r="AN1073" s="20">
        <v>0.05</v>
      </c>
      <c r="AO1073" s="62">
        <f t="shared" si="185"/>
        <v>0.31666666666666665</v>
      </c>
      <c r="AP1073" s="74"/>
      <c r="AQ1073" s="263">
        <f t="shared" si="186"/>
        <v>1.0468147480979648</v>
      </c>
      <c r="AR1073" s="63">
        <f t="shared" si="187"/>
        <v>340.58997408350137</v>
      </c>
      <c r="AS1073" s="71">
        <f t="shared" si="190"/>
        <v>2925.3412842514431</v>
      </c>
      <c r="AT1073" s="72">
        <f t="shared" si="188"/>
        <v>0</v>
      </c>
      <c r="AU1073" s="37">
        <v>0.1</v>
      </c>
      <c r="AV1073" s="72">
        <f t="shared" si="191"/>
        <v>17.029498704175069</v>
      </c>
    </row>
    <row r="1074" spans="2:48" x14ac:dyDescent="0.2">
      <c r="B1074" s="96">
        <v>1071</v>
      </c>
      <c r="C1074" s="60" t="s">
        <v>1002</v>
      </c>
      <c r="D1074" s="60" t="s">
        <v>5459</v>
      </c>
      <c r="E1074" s="60" t="s">
        <v>5548</v>
      </c>
      <c r="F1074" s="281">
        <v>40634</v>
      </c>
      <c r="G1074" s="61">
        <f t="shared" si="183"/>
        <v>40634</v>
      </c>
      <c r="H1074" s="70">
        <v>44715</v>
      </c>
      <c r="I1074" s="62">
        <f t="shared" si="184"/>
        <v>11.180821917808219</v>
      </c>
      <c r="J1074" s="96">
        <v>3</v>
      </c>
      <c r="K1074" s="266">
        <v>0</v>
      </c>
      <c r="L1074" s="1"/>
      <c r="M1074" s="1"/>
      <c r="N1074" s="1"/>
      <c r="O1074" s="1"/>
      <c r="P1074" s="1"/>
      <c r="Q1074" s="1"/>
      <c r="R1074" s="62">
        <v>1</v>
      </c>
      <c r="S1074" s="1"/>
      <c r="T1074" s="1"/>
      <c r="U1074" s="1"/>
      <c r="V1074" s="1"/>
      <c r="W1074" s="1"/>
      <c r="X1074" s="1"/>
      <c r="Y1074" s="62">
        <v>1</v>
      </c>
      <c r="Z1074" s="196" t="s">
        <v>4066</v>
      </c>
      <c r="AA1074" s="19">
        <f>MATCH(Z1074,'Category 3'!$A:$A,0)</f>
        <v>699</v>
      </c>
      <c r="AB1074" s="19">
        <f>MATCH(G1074,'Category 3'!$1:$1,0)</f>
        <v>79</v>
      </c>
      <c r="AC1074" s="19">
        <f>INDEX('Category 3'!$1:$1048576,'Other Equipments'!AA1074,'Other Equipments'!AB1074)</f>
        <v>127.2</v>
      </c>
      <c r="AD1074" s="19">
        <f>MATCH($AD$2,'Category 3'!$1:$1,0)</f>
        <v>90</v>
      </c>
      <c r="AE1074" s="19">
        <f>INDEX('Category 3'!$1:$1048576,'Other Equipments'!AA1074,'Other Equipments'!AD1074)</f>
        <v>130.9</v>
      </c>
      <c r="AF1074" s="19">
        <f t="shared" si="182"/>
        <v>1.0290880503144655</v>
      </c>
      <c r="AG1074" s="199" t="s">
        <v>2752</v>
      </c>
      <c r="AH1074" s="25">
        <f>MATCH(AG1074,'Category 4'!$A:$A,0)</f>
        <v>701</v>
      </c>
      <c r="AI1074" s="25">
        <f>MATCH($AI$2,'Category 4'!$1:$1,0)</f>
        <v>4</v>
      </c>
      <c r="AJ1074" s="25">
        <f>INDEX('Category 4'!$A$1:$DU$871,'Other Equipments'!AH1074,'Other Equipments'!AI1074)</f>
        <v>95.3</v>
      </c>
      <c r="AK1074" s="25">
        <f>MATCH($AK$2,'Category 4'!$1:$1,0)</f>
        <v>124</v>
      </c>
      <c r="AL1074" s="28">
        <f>INDEX('Category 4'!$A$1:$DU$871,'Other Equipments'!AH1074,'Other Equipments'!AK1074)</f>
        <v>115.8</v>
      </c>
      <c r="AM1074" s="18">
        <f t="shared" si="189"/>
        <v>1.2151101783840503</v>
      </c>
      <c r="AN1074" s="20">
        <v>0.05</v>
      </c>
      <c r="AO1074" s="62">
        <f t="shared" si="185"/>
        <v>0.31666666666666665</v>
      </c>
      <c r="AP1074" s="74"/>
      <c r="AQ1074" s="263">
        <f t="shared" si="186"/>
        <v>0.25045536439050475</v>
      </c>
      <c r="AR1074" s="63">
        <f t="shared" si="187"/>
        <v>0</v>
      </c>
      <c r="AS1074" s="71">
        <f t="shared" si="190"/>
        <v>0</v>
      </c>
      <c r="AT1074" s="72">
        <f t="shared" si="188"/>
        <v>0</v>
      </c>
      <c r="AU1074" s="37">
        <v>0.1</v>
      </c>
      <c r="AV1074" s="72">
        <f t="shared" si="191"/>
        <v>0</v>
      </c>
    </row>
    <row r="1075" spans="2:48" x14ac:dyDescent="0.2">
      <c r="B1075" s="96">
        <v>1072</v>
      </c>
      <c r="C1075" s="60" t="s">
        <v>1002</v>
      </c>
      <c r="D1075" s="60" t="s">
        <v>5459</v>
      </c>
      <c r="E1075" s="60" t="s">
        <v>5548</v>
      </c>
      <c r="F1075" s="281">
        <v>34815</v>
      </c>
      <c r="G1075" s="61">
        <f t="shared" si="183"/>
        <v>34790</v>
      </c>
      <c r="H1075" s="70">
        <v>44715</v>
      </c>
      <c r="I1075" s="62">
        <f t="shared" si="184"/>
        <v>27.123287671232877</v>
      </c>
      <c r="J1075" s="96">
        <v>3</v>
      </c>
      <c r="K1075" s="266">
        <v>166.4</v>
      </c>
      <c r="L1075" s="123" t="s">
        <v>6371</v>
      </c>
      <c r="M1075" s="1">
        <f>MATCH(L1075,'Category 1'!$A:$A,0)</f>
        <v>508</v>
      </c>
      <c r="N1075" s="1">
        <f>MATCH(G1075,'Category 1'!$1:$1,0)</f>
        <v>159</v>
      </c>
      <c r="O1075" s="1">
        <f>INDEX('Category 1'!$1:$1048576,'Other Equipments'!M1075,'Other Equipments'!N1075)</f>
        <v>305.3</v>
      </c>
      <c r="P1075" s="1">
        <f>MATCH($P$2,'Category 1'!$1:$1,0)</f>
        <v>215</v>
      </c>
      <c r="Q1075" s="1">
        <f>INDEX('Category 1'!$1:$1048576,'Other Equipments'!M1075,'Other Equipments'!P1075)</f>
        <v>329.4</v>
      </c>
      <c r="R1075" s="318">
        <f>Q1075/O1075</f>
        <v>1.0789387487716999</v>
      </c>
      <c r="S1075" s="123" t="s">
        <v>6371</v>
      </c>
      <c r="T1075" s="1">
        <f>MATCH(S1075,'Category 2'!$A:$A,0)</f>
        <v>484</v>
      </c>
      <c r="U1075" s="1">
        <f>MATCH($U$2,'Category 2'!$1:$1,0)</f>
        <v>4</v>
      </c>
      <c r="V1075" s="1">
        <f>INDEX('Category 2'!$A$1:$BM$542,'Other Equipments'!T1075,'Other Equipments'!U1075)</f>
        <v>118</v>
      </c>
      <c r="W1075" s="1">
        <f>MATCH($W$2,'Category 2'!$1:$1,0)</f>
        <v>63</v>
      </c>
      <c r="X1075" s="1">
        <f>INDEX('Category 2'!$A$1:$BM$542,'Other Equipments'!T1075,'Other Equipments'!W1075)</f>
        <v>141.30000000000001</v>
      </c>
      <c r="Y1075" s="62">
        <f>X1075/V1075</f>
        <v>1.1974576271186441</v>
      </c>
      <c r="Z1075" s="196" t="s">
        <v>4066</v>
      </c>
      <c r="AA1075" s="19">
        <f>MATCH(Z1075,'Category 3'!$A:$A,0)</f>
        <v>699</v>
      </c>
      <c r="AB1075" s="19">
        <f>MATCH($AB$2,'Category 3'!$1:$1,0)</f>
        <v>4</v>
      </c>
      <c r="AC1075" s="19">
        <f>INDEX('Category 3'!$1:$1048576,'Other Equipments'!AA1075,'Other Equipments'!AB1075)</f>
        <v>100.4</v>
      </c>
      <c r="AD1075" s="19">
        <f>MATCH($AD$2,'Category 3'!$1:$1,0)</f>
        <v>90</v>
      </c>
      <c r="AE1075" s="19">
        <f>INDEX('Category 3'!$1:$1048576,'Other Equipments'!AA1075,'Other Equipments'!AD1075)</f>
        <v>130.9</v>
      </c>
      <c r="AF1075" s="19">
        <f t="shared" si="182"/>
        <v>1.3037848605577689</v>
      </c>
      <c r="AG1075" s="199" t="s">
        <v>2752</v>
      </c>
      <c r="AH1075" s="25">
        <f>MATCH(AG1075,'Category 4'!$A:$A,0)</f>
        <v>701</v>
      </c>
      <c r="AI1075" s="25">
        <f>MATCH($AI$2,'Category 4'!$1:$1,0)</f>
        <v>4</v>
      </c>
      <c r="AJ1075" s="25">
        <f>INDEX('Category 4'!$A$1:$DU$871,'Other Equipments'!AH1075,'Other Equipments'!AI1075)</f>
        <v>95.3</v>
      </c>
      <c r="AK1075" s="25">
        <f>MATCH($AK$2,'Category 4'!$1:$1,0)</f>
        <v>124</v>
      </c>
      <c r="AL1075" s="28">
        <f>INDEX('Category 4'!$A$1:$DU$871,'Other Equipments'!AH1075,'Other Equipments'!AK1075)</f>
        <v>115.8</v>
      </c>
      <c r="AM1075" s="18">
        <f t="shared" si="189"/>
        <v>1.2151101783840503</v>
      </c>
      <c r="AN1075" s="20">
        <v>0.05</v>
      </c>
      <c r="AO1075" s="62">
        <f t="shared" si="185"/>
        <v>0.31666666666666665</v>
      </c>
      <c r="AP1075" s="74"/>
      <c r="AQ1075" s="263">
        <f t="shared" si="186"/>
        <v>1.0468147480979648</v>
      </c>
      <c r="AR1075" s="63">
        <f t="shared" si="187"/>
        <v>340.58997408350137</v>
      </c>
      <c r="AS1075" s="71">
        <f t="shared" si="190"/>
        <v>2925.3412842514431</v>
      </c>
      <c r="AT1075" s="72">
        <f t="shared" si="188"/>
        <v>0</v>
      </c>
      <c r="AU1075" s="37">
        <v>0.1</v>
      </c>
      <c r="AV1075" s="72">
        <f t="shared" si="191"/>
        <v>17.029498704175069</v>
      </c>
    </row>
    <row r="1076" spans="2:48" x14ac:dyDescent="0.2">
      <c r="B1076" s="96">
        <v>1073</v>
      </c>
      <c r="C1076" s="60" t="s">
        <v>1002</v>
      </c>
      <c r="D1076" s="60" t="s">
        <v>5459</v>
      </c>
      <c r="E1076" s="60" t="s">
        <v>5548</v>
      </c>
      <c r="F1076" s="281">
        <v>40634</v>
      </c>
      <c r="G1076" s="61">
        <f t="shared" si="183"/>
        <v>40634</v>
      </c>
      <c r="H1076" s="70">
        <v>44715</v>
      </c>
      <c r="I1076" s="62">
        <f t="shared" si="184"/>
        <v>11.180821917808219</v>
      </c>
      <c r="J1076" s="96">
        <v>3</v>
      </c>
      <c r="K1076" s="266">
        <v>0</v>
      </c>
      <c r="L1076" s="1"/>
      <c r="M1076" s="1"/>
      <c r="N1076" s="1"/>
      <c r="O1076" s="1"/>
      <c r="P1076" s="1"/>
      <c r="Q1076" s="1"/>
      <c r="R1076" s="62">
        <v>1</v>
      </c>
      <c r="S1076" s="1"/>
      <c r="T1076" s="1"/>
      <c r="U1076" s="1"/>
      <c r="V1076" s="1"/>
      <c r="W1076" s="1"/>
      <c r="X1076" s="1"/>
      <c r="Y1076" s="62">
        <v>1</v>
      </c>
      <c r="Z1076" s="196" t="s">
        <v>4066</v>
      </c>
      <c r="AA1076" s="19">
        <f>MATCH(Z1076,'Category 3'!$A:$A,0)</f>
        <v>699</v>
      </c>
      <c r="AB1076" s="19">
        <f>MATCH(G1076,'Category 3'!$1:$1,0)</f>
        <v>79</v>
      </c>
      <c r="AC1076" s="19">
        <f>INDEX('Category 3'!$1:$1048576,'Other Equipments'!AA1076,'Other Equipments'!AB1076)</f>
        <v>127.2</v>
      </c>
      <c r="AD1076" s="19">
        <f>MATCH($AD$2,'Category 3'!$1:$1,0)</f>
        <v>90</v>
      </c>
      <c r="AE1076" s="19">
        <f>INDEX('Category 3'!$1:$1048576,'Other Equipments'!AA1076,'Other Equipments'!AD1076)</f>
        <v>130.9</v>
      </c>
      <c r="AF1076" s="19">
        <f t="shared" si="182"/>
        <v>1.0290880503144655</v>
      </c>
      <c r="AG1076" s="199" t="s">
        <v>2752</v>
      </c>
      <c r="AH1076" s="25">
        <f>MATCH(AG1076,'Category 4'!$A:$A,0)</f>
        <v>701</v>
      </c>
      <c r="AI1076" s="25">
        <f>MATCH($AI$2,'Category 4'!$1:$1,0)</f>
        <v>4</v>
      </c>
      <c r="AJ1076" s="25">
        <f>INDEX('Category 4'!$A$1:$DU$871,'Other Equipments'!AH1076,'Other Equipments'!AI1076)</f>
        <v>95.3</v>
      </c>
      <c r="AK1076" s="25">
        <f>MATCH($AK$2,'Category 4'!$1:$1,0)</f>
        <v>124</v>
      </c>
      <c r="AL1076" s="28">
        <f>INDEX('Category 4'!$A$1:$DU$871,'Other Equipments'!AH1076,'Other Equipments'!AK1076)</f>
        <v>115.8</v>
      </c>
      <c r="AM1076" s="18">
        <f t="shared" si="189"/>
        <v>1.2151101783840503</v>
      </c>
      <c r="AN1076" s="20">
        <v>0.05</v>
      </c>
      <c r="AO1076" s="62">
        <f t="shared" si="185"/>
        <v>0.31666666666666665</v>
      </c>
      <c r="AP1076" s="74"/>
      <c r="AQ1076" s="263">
        <f t="shared" si="186"/>
        <v>0.25045536439050475</v>
      </c>
      <c r="AR1076" s="63">
        <f t="shared" si="187"/>
        <v>0</v>
      </c>
      <c r="AS1076" s="71">
        <f t="shared" si="190"/>
        <v>0</v>
      </c>
      <c r="AT1076" s="72">
        <f t="shared" si="188"/>
        <v>0</v>
      </c>
      <c r="AU1076" s="37">
        <v>0.1</v>
      </c>
      <c r="AV1076" s="72">
        <f t="shared" si="191"/>
        <v>0</v>
      </c>
    </row>
    <row r="1077" spans="2:48" x14ac:dyDescent="0.2">
      <c r="B1077" s="96">
        <v>1074</v>
      </c>
      <c r="C1077" s="60" t="s">
        <v>1002</v>
      </c>
      <c r="D1077" s="60" t="s">
        <v>5459</v>
      </c>
      <c r="E1077" s="60" t="s">
        <v>5548</v>
      </c>
      <c r="F1077" s="281">
        <v>34815</v>
      </c>
      <c r="G1077" s="61">
        <f t="shared" si="183"/>
        <v>34790</v>
      </c>
      <c r="H1077" s="70">
        <v>44715</v>
      </c>
      <c r="I1077" s="62">
        <f t="shared" si="184"/>
        <v>27.123287671232877</v>
      </c>
      <c r="J1077" s="96">
        <v>3</v>
      </c>
      <c r="K1077" s="266">
        <v>166.4</v>
      </c>
      <c r="L1077" s="123" t="s">
        <v>6371</v>
      </c>
      <c r="M1077" s="1">
        <f>MATCH(L1077,'Category 1'!$A:$A,0)</f>
        <v>508</v>
      </c>
      <c r="N1077" s="1">
        <f>MATCH(G1077,'Category 1'!$1:$1,0)</f>
        <v>159</v>
      </c>
      <c r="O1077" s="1">
        <f>INDEX('Category 1'!$1:$1048576,'Other Equipments'!M1077,'Other Equipments'!N1077)</f>
        <v>305.3</v>
      </c>
      <c r="P1077" s="1">
        <f>MATCH($P$2,'Category 1'!$1:$1,0)</f>
        <v>215</v>
      </c>
      <c r="Q1077" s="1">
        <f>INDEX('Category 1'!$1:$1048576,'Other Equipments'!M1077,'Other Equipments'!P1077)</f>
        <v>329.4</v>
      </c>
      <c r="R1077" s="318">
        <f>Q1077/O1077</f>
        <v>1.0789387487716999</v>
      </c>
      <c r="S1077" s="123" t="s">
        <v>6371</v>
      </c>
      <c r="T1077" s="1">
        <f>MATCH(S1077,'Category 2'!$A:$A,0)</f>
        <v>484</v>
      </c>
      <c r="U1077" s="1">
        <f>MATCH($U$2,'Category 2'!$1:$1,0)</f>
        <v>4</v>
      </c>
      <c r="V1077" s="1">
        <f>INDEX('Category 2'!$A$1:$BM$542,'Other Equipments'!T1077,'Other Equipments'!U1077)</f>
        <v>118</v>
      </c>
      <c r="W1077" s="1">
        <f>MATCH($W$2,'Category 2'!$1:$1,0)</f>
        <v>63</v>
      </c>
      <c r="X1077" s="1">
        <f>INDEX('Category 2'!$A$1:$BM$542,'Other Equipments'!T1077,'Other Equipments'!W1077)</f>
        <v>141.30000000000001</v>
      </c>
      <c r="Y1077" s="62">
        <f>X1077/V1077</f>
        <v>1.1974576271186441</v>
      </c>
      <c r="Z1077" s="196" t="s">
        <v>4066</v>
      </c>
      <c r="AA1077" s="19">
        <f>MATCH(Z1077,'Category 3'!$A:$A,0)</f>
        <v>699</v>
      </c>
      <c r="AB1077" s="19">
        <f>MATCH($AB$2,'Category 3'!$1:$1,0)</f>
        <v>4</v>
      </c>
      <c r="AC1077" s="19">
        <f>INDEX('Category 3'!$1:$1048576,'Other Equipments'!AA1077,'Other Equipments'!AB1077)</f>
        <v>100.4</v>
      </c>
      <c r="AD1077" s="19">
        <f>MATCH($AD$2,'Category 3'!$1:$1,0)</f>
        <v>90</v>
      </c>
      <c r="AE1077" s="19">
        <f>INDEX('Category 3'!$1:$1048576,'Other Equipments'!AA1077,'Other Equipments'!AD1077)</f>
        <v>130.9</v>
      </c>
      <c r="AF1077" s="19">
        <f t="shared" si="182"/>
        <v>1.3037848605577689</v>
      </c>
      <c r="AG1077" s="199" t="s">
        <v>2752</v>
      </c>
      <c r="AH1077" s="25">
        <f>MATCH(AG1077,'Category 4'!$A:$A,0)</f>
        <v>701</v>
      </c>
      <c r="AI1077" s="25">
        <f>MATCH($AI$2,'Category 4'!$1:$1,0)</f>
        <v>4</v>
      </c>
      <c r="AJ1077" s="25">
        <f>INDEX('Category 4'!$A$1:$DU$871,'Other Equipments'!AH1077,'Other Equipments'!AI1077)</f>
        <v>95.3</v>
      </c>
      <c r="AK1077" s="25">
        <f>MATCH($AK$2,'Category 4'!$1:$1,0)</f>
        <v>124</v>
      </c>
      <c r="AL1077" s="28">
        <f>INDEX('Category 4'!$A$1:$DU$871,'Other Equipments'!AH1077,'Other Equipments'!AK1077)</f>
        <v>115.8</v>
      </c>
      <c r="AM1077" s="18">
        <f t="shared" si="189"/>
        <v>1.2151101783840503</v>
      </c>
      <c r="AN1077" s="20">
        <v>0.05</v>
      </c>
      <c r="AO1077" s="62">
        <f t="shared" si="185"/>
        <v>0.31666666666666665</v>
      </c>
      <c r="AP1077" s="74"/>
      <c r="AQ1077" s="263">
        <f t="shared" si="186"/>
        <v>1.0468147480979648</v>
      </c>
      <c r="AR1077" s="63">
        <f t="shared" si="187"/>
        <v>340.58997408350137</v>
      </c>
      <c r="AS1077" s="71">
        <f t="shared" si="190"/>
        <v>2925.3412842514431</v>
      </c>
      <c r="AT1077" s="72">
        <f t="shared" si="188"/>
        <v>0</v>
      </c>
      <c r="AU1077" s="37">
        <v>0.1</v>
      </c>
      <c r="AV1077" s="72">
        <f t="shared" si="191"/>
        <v>17.029498704175069</v>
      </c>
    </row>
    <row r="1078" spans="2:48" x14ac:dyDescent="0.2">
      <c r="B1078" s="96">
        <v>1075</v>
      </c>
      <c r="C1078" s="60" t="s">
        <v>1002</v>
      </c>
      <c r="D1078" s="60" t="s">
        <v>5459</v>
      </c>
      <c r="E1078" s="60" t="s">
        <v>5548</v>
      </c>
      <c r="F1078" s="281">
        <v>40634</v>
      </c>
      <c r="G1078" s="61">
        <f t="shared" si="183"/>
        <v>40634</v>
      </c>
      <c r="H1078" s="70">
        <v>44715</v>
      </c>
      <c r="I1078" s="62">
        <f t="shared" si="184"/>
        <v>11.180821917808219</v>
      </c>
      <c r="J1078" s="96">
        <v>3</v>
      </c>
      <c r="K1078" s="266">
        <v>0</v>
      </c>
      <c r="L1078" s="1"/>
      <c r="M1078" s="1"/>
      <c r="N1078" s="1"/>
      <c r="O1078" s="1"/>
      <c r="P1078" s="1"/>
      <c r="Q1078" s="1"/>
      <c r="R1078" s="62">
        <v>1</v>
      </c>
      <c r="S1078" s="1"/>
      <c r="T1078" s="1"/>
      <c r="U1078" s="1"/>
      <c r="V1078" s="1"/>
      <c r="W1078" s="1"/>
      <c r="X1078" s="1"/>
      <c r="Y1078" s="62">
        <v>1</v>
      </c>
      <c r="Z1078" s="196" t="s">
        <v>4066</v>
      </c>
      <c r="AA1078" s="19">
        <f>MATCH(Z1078,'Category 3'!$A:$A,0)</f>
        <v>699</v>
      </c>
      <c r="AB1078" s="19">
        <f>MATCH(G1078,'Category 3'!$1:$1,0)</f>
        <v>79</v>
      </c>
      <c r="AC1078" s="19">
        <f>INDEX('Category 3'!$1:$1048576,'Other Equipments'!AA1078,'Other Equipments'!AB1078)</f>
        <v>127.2</v>
      </c>
      <c r="AD1078" s="19">
        <f>MATCH($AD$2,'Category 3'!$1:$1,0)</f>
        <v>90</v>
      </c>
      <c r="AE1078" s="19">
        <f>INDEX('Category 3'!$1:$1048576,'Other Equipments'!AA1078,'Other Equipments'!AD1078)</f>
        <v>130.9</v>
      </c>
      <c r="AF1078" s="19">
        <f t="shared" si="182"/>
        <v>1.0290880503144655</v>
      </c>
      <c r="AG1078" s="199" t="s">
        <v>2752</v>
      </c>
      <c r="AH1078" s="25">
        <f>MATCH(AG1078,'Category 4'!$A:$A,0)</f>
        <v>701</v>
      </c>
      <c r="AI1078" s="25">
        <f>MATCH($AI$2,'Category 4'!$1:$1,0)</f>
        <v>4</v>
      </c>
      <c r="AJ1078" s="25">
        <f>INDEX('Category 4'!$A$1:$DU$871,'Other Equipments'!AH1078,'Other Equipments'!AI1078)</f>
        <v>95.3</v>
      </c>
      <c r="AK1078" s="25">
        <f>MATCH($AK$2,'Category 4'!$1:$1,0)</f>
        <v>124</v>
      </c>
      <c r="AL1078" s="28">
        <f>INDEX('Category 4'!$A$1:$DU$871,'Other Equipments'!AH1078,'Other Equipments'!AK1078)</f>
        <v>115.8</v>
      </c>
      <c r="AM1078" s="18">
        <f t="shared" si="189"/>
        <v>1.2151101783840503</v>
      </c>
      <c r="AN1078" s="20">
        <v>0.05</v>
      </c>
      <c r="AO1078" s="62">
        <f t="shared" si="185"/>
        <v>0.31666666666666665</v>
      </c>
      <c r="AP1078" s="74"/>
      <c r="AQ1078" s="263">
        <f t="shared" si="186"/>
        <v>0.25045536439050475</v>
      </c>
      <c r="AR1078" s="63">
        <f t="shared" si="187"/>
        <v>0</v>
      </c>
      <c r="AS1078" s="71">
        <f t="shared" si="190"/>
        <v>0</v>
      </c>
      <c r="AT1078" s="72">
        <f t="shared" si="188"/>
        <v>0</v>
      </c>
      <c r="AU1078" s="37">
        <v>0.1</v>
      </c>
      <c r="AV1078" s="72">
        <f t="shared" si="191"/>
        <v>0</v>
      </c>
    </row>
    <row r="1079" spans="2:48" x14ac:dyDescent="0.2">
      <c r="B1079" s="96">
        <v>1076</v>
      </c>
      <c r="C1079" s="60" t="s">
        <v>1002</v>
      </c>
      <c r="D1079" s="60" t="s">
        <v>5459</v>
      </c>
      <c r="E1079" s="60" t="s">
        <v>5548</v>
      </c>
      <c r="F1079" s="281">
        <v>34815</v>
      </c>
      <c r="G1079" s="61">
        <f t="shared" si="183"/>
        <v>34790</v>
      </c>
      <c r="H1079" s="70">
        <v>44715</v>
      </c>
      <c r="I1079" s="62">
        <f t="shared" si="184"/>
        <v>27.123287671232877</v>
      </c>
      <c r="J1079" s="96">
        <v>3</v>
      </c>
      <c r="K1079" s="266">
        <v>166.4</v>
      </c>
      <c r="L1079" s="123" t="s">
        <v>6371</v>
      </c>
      <c r="M1079" s="1">
        <f>MATCH(L1079,'Category 1'!$A:$A,0)</f>
        <v>508</v>
      </c>
      <c r="N1079" s="1">
        <f>MATCH(G1079,'Category 1'!$1:$1,0)</f>
        <v>159</v>
      </c>
      <c r="O1079" s="1">
        <f>INDEX('Category 1'!$1:$1048576,'Other Equipments'!M1079,'Other Equipments'!N1079)</f>
        <v>305.3</v>
      </c>
      <c r="P1079" s="1">
        <f>MATCH($P$2,'Category 1'!$1:$1,0)</f>
        <v>215</v>
      </c>
      <c r="Q1079" s="1">
        <f>INDEX('Category 1'!$1:$1048576,'Other Equipments'!M1079,'Other Equipments'!P1079)</f>
        <v>329.4</v>
      </c>
      <c r="R1079" s="318">
        <f>Q1079/O1079</f>
        <v>1.0789387487716999</v>
      </c>
      <c r="S1079" s="123" t="s">
        <v>6371</v>
      </c>
      <c r="T1079" s="1">
        <f>MATCH(S1079,'Category 2'!$A:$A,0)</f>
        <v>484</v>
      </c>
      <c r="U1079" s="1">
        <f>MATCH($U$2,'Category 2'!$1:$1,0)</f>
        <v>4</v>
      </c>
      <c r="V1079" s="1">
        <f>INDEX('Category 2'!$A$1:$BM$542,'Other Equipments'!T1079,'Other Equipments'!U1079)</f>
        <v>118</v>
      </c>
      <c r="W1079" s="1">
        <f>MATCH($W$2,'Category 2'!$1:$1,0)</f>
        <v>63</v>
      </c>
      <c r="X1079" s="1">
        <f>INDEX('Category 2'!$A$1:$BM$542,'Other Equipments'!T1079,'Other Equipments'!W1079)</f>
        <v>141.30000000000001</v>
      </c>
      <c r="Y1079" s="62">
        <f>X1079/V1079</f>
        <v>1.1974576271186441</v>
      </c>
      <c r="Z1079" s="196" t="s">
        <v>4066</v>
      </c>
      <c r="AA1079" s="19">
        <f>MATCH(Z1079,'Category 3'!$A:$A,0)</f>
        <v>699</v>
      </c>
      <c r="AB1079" s="19">
        <f>MATCH($AB$2,'Category 3'!$1:$1,0)</f>
        <v>4</v>
      </c>
      <c r="AC1079" s="19">
        <f>INDEX('Category 3'!$1:$1048576,'Other Equipments'!AA1079,'Other Equipments'!AB1079)</f>
        <v>100.4</v>
      </c>
      <c r="AD1079" s="19">
        <f>MATCH($AD$2,'Category 3'!$1:$1,0)</f>
        <v>90</v>
      </c>
      <c r="AE1079" s="19">
        <f>INDEX('Category 3'!$1:$1048576,'Other Equipments'!AA1079,'Other Equipments'!AD1079)</f>
        <v>130.9</v>
      </c>
      <c r="AF1079" s="19">
        <f t="shared" si="182"/>
        <v>1.3037848605577689</v>
      </c>
      <c r="AG1079" s="199" t="s">
        <v>2752</v>
      </c>
      <c r="AH1079" s="25">
        <f>MATCH(AG1079,'Category 4'!$A:$A,0)</f>
        <v>701</v>
      </c>
      <c r="AI1079" s="25">
        <f>MATCH($AI$2,'Category 4'!$1:$1,0)</f>
        <v>4</v>
      </c>
      <c r="AJ1079" s="25">
        <f>INDEX('Category 4'!$A$1:$DU$871,'Other Equipments'!AH1079,'Other Equipments'!AI1079)</f>
        <v>95.3</v>
      </c>
      <c r="AK1079" s="25">
        <f>MATCH($AK$2,'Category 4'!$1:$1,0)</f>
        <v>124</v>
      </c>
      <c r="AL1079" s="28">
        <f>INDEX('Category 4'!$A$1:$DU$871,'Other Equipments'!AH1079,'Other Equipments'!AK1079)</f>
        <v>115.8</v>
      </c>
      <c r="AM1079" s="18">
        <f t="shared" si="189"/>
        <v>1.2151101783840503</v>
      </c>
      <c r="AN1079" s="20">
        <v>0.05</v>
      </c>
      <c r="AO1079" s="62">
        <f t="shared" si="185"/>
        <v>0.31666666666666665</v>
      </c>
      <c r="AP1079" s="74"/>
      <c r="AQ1079" s="263">
        <f t="shared" si="186"/>
        <v>1.0468147480979648</v>
      </c>
      <c r="AR1079" s="63">
        <f t="shared" si="187"/>
        <v>340.58997408350137</v>
      </c>
      <c r="AS1079" s="71">
        <f t="shared" si="190"/>
        <v>2925.3412842514431</v>
      </c>
      <c r="AT1079" s="72">
        <f t="shared" si="188"/>
        <v>0</v>
      </c>
      <c r="AU1079" s="37">
        <v>0.1</v>
      </c>
      <c r="AV1079" s="72">
        <f t="shared" si="191"/>
        <v>17.029498704175069</v>
      </c>
    </row>
    <row r="1080" spans="2:48" x14ac:dyDescent="0.2">
      <c r="B1080" s="96">
        <v>1077</v>
      </c>
      <c r="C1080" s="60" t="s">
        <v>1002</v>
      </c>
      <c r="D1080" s="60" t="s">
        <v>5459</v>
      </c>
      <c r="E1080" s="60" t="s">
        <v>5548</v>
      </c>
      <c r="F1080" s="281">
        <v>40634</v>
      </c>
      <c r="G1080" s="61">
        <f t="shared" si="183"/>
        <v>40634</v>
      </c>
      <c r="H1080" s="70">
        <v>44715</v>
      </c>
      <c r="I1080" s="62">
        <f t="shared" si="184"/>
        <v>11.180821917808219</v>
      </c>
      <c r="J1080" s="96">
        <v>3</v>
      </c>
      <c r="K1080" s="266">
        <v>0</v>
      </c>
      <c r="L1080" s="1"/>
      <c r="M1080" s="1"/>
      <c r="N1080" s="1"/>
      <c r="O1080" s="1"/>
      <c r="P1080" s="1"/>
      <c r="Q1080" s="1"/>
      <c r="R1080" s="62">
        <v>1</v>
      </c>
      <c r="S1080" s="1"/>
      <c r="T1080" s="1"/>
      <c r="U1080" s="1"/>
      <c r="V1080" s="1"/>
      <c r="W1080" s="1"/>
      <c r="X1080" s="1"/>
      <c r="Y1080" s="62">
        <v>1</v>
      </c>
      <c r="Z1080" s="196" t="s">
        <v>4066</v>
      </c>
      <c r="AA1080" s="19">
        <f>MATCH(Z1080,'Category 3'!$A:$A,0)</f>
        <v>699</v>
      </c>
      <c r="AB1080" s="19">
        <f>MATCH(G1080,'Category 3'!$1:$1,0)</f>
        <v>79</v>
      </c>
      <c r="AC1080" s="19">
        <f>INDEX('Category 3'!$1:$1048576,'Other Equipments'!AA1080,'Other Equipments'!AB1080)</f>
        <v>127.2</v>
      </c>
      <c r="AD1080" s="19">
        <f>MATCH($AD$2,'Category 3'!$1:$1,0)</f>
        <v>90</v>
      </c>
      <c r="AE1080" s="19">
        <f>INDEX('Category 3'!$1:$1048576,'Other Equipments'!AA1080,'Other Equipments'!AD1080)</f>
        <v>130.9</v>
      </c>
      <c r="AF1080" s="19">
        <f t="shared" si="182"/>
        <v>1.0290880503144655</v>
      </c>
      <c r="AG1080" s="199" t="s">
        <v>2752</v>
      </c>
      <c r="AH1080" s="25">
        <f>MATCH(AG1080,'Category 4'!$A:$A,0)</f>
        <v>701</v>
      </c>
      <c r="AI1080" s="25">
        <f>MATCH($AI$2,'Category 4'!$1:$1,0)</f>
        <v>4</v>
      </c>
      <c r="AJ1080" s="25">
        <f>INDEX('Category 4'!$A$1:$DU$871,'Other Equipments'!AH1080,'Other Equipments'!AI1080)</f>
        <v>95.3</v>
      </c>
      <c r="AK1080" s="25">
        <f>MATCH($AK$2,'Category 4'!$1:$1,0)</f>
        <v>124</v>
      </c>
      <c r="AL1080" s="28">
        <f>INDEX('Category 4'!$A$1:$DU$871,'Other Equipments'!AH1080,'Other Equipments'!AK1080)</f>
        <v>115.8</v>
      </c>
      <c r="AM1080" s="18">
        <f t="shared" si="189"/>
        <v>1.2151101783840503</v>
      </c>
      <c r="AN1080" s="20">
        <v>0.05</v>
      </c>
      <c r="AO1080" s="62">
        <f t="shared" si="185"/>
        <v>0.31666666666666665</v>
      </c>
      <c r="AP1080" s="74"/>
      <c r="AQ1080" s="263">
        <f t="shared" si="186"/>
        <v>0.25045536439050475</v>
      </c>
      <c r="AR1080" s="63">
        <f t="shared" si="187"/>
        <v>0</v>
      </c>
      <c r="AS1080" s="71">
        <f t="shared" si="190"/>
        <v>0</v>
      </c>
      <c r="AT1080" s="72">
        <f t="shared" si="188"/>
        <v>0</v>
      </c>
      <c r="AU1080" s="37">
        <v>0.1</v>
      </c>
      <c r="AV1080" s="72">
        <f t="shared" si="191"/>
        <v>0</v>
      </c>
    </row>
    <row r="1081" spans="2:48" x14ac:dyDescent="0.2">
      <c r="B1081" s="96">
        <v>1078</v>
      </c>
      <c r="C1081" s="60" t="s">
        <v>1002</v>
      </c>
      <c r="D1081" s="60" t="s">
        <v>5459</v>
      </c>
      <c r="E1081" s="60" t="s">
        <v>5548</v>
      </c>
      <c r="F1081" s="281">
        <v>34815</v>
      </c>
      <c r="G1081" s="61">
        <f t="shared" si="183"/>
        <v>34790</v>
      </c>
      <c r="H1081" s="70">
        <v>44715</v>
      </c>
      <c r="I1081" s="62">
        <f t="shared" si="184"/>
        <v>27.123287671232877</v>
      </c>
      <c r="J1081" s="96">
        <v>3</v>
      </c>
      <c r="K1081" s="266">
        <v>166.4</v>
      </c>
      <c r="L1081" s="123" t="s">
        <v>6371</v>
      </c>
      <c r="M1081" s="1">
        <f>MATCH(L1081,'Category 1'!$A:$A,0)</f>
        <v>508</v>
      </c>
      <c r="N1081" s="1">
        <f>MATCH(G1081,'Category 1'!$1:$1,0)</f>
        <v>159</v>
      </c>
      <c r="O1081" s="1">
        <f>INDEX('Category 1'!$1:$1048576,'Other Equipments'!M1081,'Other Equipments'!N1081)</f>
        <v>305.3</v>
      </c>
      <c r="P1081" s="1">
        <f>MATCH($P$2,'Category 1'!$1:$1,0)</f>
        <v>215</v>
      </c>
      <c r="Q1081" s="1">
        <f>INDEX('Category 1'!$1:$1048576,'Other Equipments'!M1081,'Other Equipments'!P1081)</f>
        <v>329.4</v>
      </c>
      <c r="R1081" s="318">
        <f>Q1081/O1081</f>
        <v>1.0789387487716999</v>
      </c>
      <c r="S1081" s="123" t="s">
        <v>6371</v>
      </c>
      <c r="T1081" s="1">
        <f>MATCH(S1081,'Category 2'!$A:$A,0)</f>
        <v>484</v>
      </c>
      <c r="U1081" s="1">
        <f>MATCH($U$2,'Category 2'!$1:$1,0)</f>
        <v>4</v>
      </c>
      <c r="V1081" s="1">
        <f>INDEX('Category 2'!$A$1:$BM$542,'Other Equipments'!T1081,'Other Equipments'!U1081)</f>
        <v>118</v>
      </c>
      <c r="W1081" s="1">
        <f>MATCH($W$2,'Category 2'!$1:$1,0)</f>
        <v>63</v>
      </c>
      <c r="X1081" s="1">
        <f>INDEX('Category 2'!$A$1:$BM$542,'Other Equipments'!T1081,'Other Equipments'!W1081)</f>
        <v>141.30000000000001</v>
      </c>
      <c r="Y1081" s="62">
        <f>X1081/V1081</f>
        <v>1.1974576271186441</v>
      </c>
      <c r="Z1081" s="196" t="s">
        <v>4066</v>
      </c>
      <c r="AA1081" s="19">
        <f>MATCH(Z1081,'Category 3'!$A:$A,0)</f>
        <v>699</v>
      </c>
      <c r="AB1081" s="19">
        <f>MATCH($AB$2,'Category 3'!$1:$1,0)</f>
        <v>4</v>
      </c>
      <c r="AC1081" s="19">
        <f>INDEX('Category 3'!$1:$1048576,'Other Equipments'!AA1081,'Other Equipments'!AB1081)</f>
        <v>100.4</v>
      </c>
      <c r="AD1081" s="19">
        <f>MATCH($AD$2,'Category 3'!$1:$1,0)</f>
        <v>90</v>
      </c>
      <c r="AE1081" s="19">
        <f>INDEX('Category 3'!$1:$1048576,'Other Equipments'!AA1081,'Other Equipments'!AD1081)</f>
        <v>130.9</v>
      </c>
      <c r="AF1081" s="19">
        <f t="shared" si="182"/>
        <v>1.3037848605577689</v>
      </c>
      <c r="AG1081" s="199" t="s">
        <v>2752</v>
      </c>
      <c r="AH1081" s="25">
        <f>MATCH(AG1081,'Category 4'!$A:$A,0)</f>
        <v>701</v>
      </c>
      <c r="AI1081" s="25">
        <f>MATCH($AI$2,'Category 4'!$1:$1,0)</f>
        <v>4</v>
      </c>
      <c r="AJ1081" s="25">
        <f>INDEX('Category 4'!$A$1:$DU$871,'Other Equipments'!AH1081,'Other Equipments'!AI1081)</f>
        <v>95.3</v>
      </c>
      <c r="AK1081" s="25">
        <f>MATCH($AK$2,'Category 4'!$1:$1,0)</f>
        <v>124</v>
      </c>
      <c r="AL1081" s="28">
        <f>INDEX('Category 4'!$A$1:$DU$871,'Other Equipments'!AH1081,'Other Equipments'!AK1081)</f>
        <v>115.8</v>
      </c>
      <c r="AM1081" s="18">
        <f t="shared" si="189"/>
        <v>1.2151101783840503</v>
      </c>
      <c r="AN1081" s="20">
        <v>0.05</v>
      </c>
      <c r="AO1081" s="62">
        <f t="shared" si="185"/>
        <v>0.31666666666666665</v>
      </c>
      <c r="AP1081" s="74"/>
      <c r="AQ1081" s="263">
        <f t="shared" si="186"/>
        <v>1.0468147480979648</v>
      </c>
      <c r="AR1081" s="63">
        <f t="shared" si="187"/>
        <v>340.58997408350137</v>
      </c>
      <c r="AS1081" s="71">
        <f t="shared" si="190"/>
        <v>2925.3412842514431</v>
      </c>
      <c r="AT1081" s="72">
        <f t="shared" si="188"/>
        <v>0</v>
      </c>
      <c r="AU1081" s="37">
        <v>0.1</v>
      </c>
      <c r="AV1081" s="72">
        <f t="shared" si="191"/>
        <v>17.029498704175069</v>
      </c>
    </row>
    <row r="1082" spans="2:48" x14ac:dyDescent="0.2">
      <c r="B1082" s="96">
        <v>1079</v>
      </c>
      <c r="C1082" s="60" t="s">
        <v>1002</v>
      </c>
      <c r="D1082" s="60" t="s">
        <v>5459</v>
      </c>
      <c r="E1082" s="60" t="s">
        <v>5548</v>
      </c>
      <c r="F1082" s="281">
        <v>40634</v>
      </c>
      <c r="G1082" s="61">
        <f t="shared" si="183"/>
        <v>40634</v>
      </c>
      <c r="H1082" s="70">
        <v>44715</v>
      </c>
      <c r="I1082" s="62">
        <f t="shared" si="184"/>
        <v>11.180821917808219</v>
      </c>
      <c r="J1082" s="96">
        <v>3</v>
      </c>
      <c r="K1082" s="266">
        <v>0</v>
      </c>
      <c r="L1082" s="1"/>
      <c r="M1082" s="1"/>
      <c r="N1082" s="1"/>
      <c r="O1082" s="1"/>
      <c r="P1082" s="1"/>
      <c r="Q1082" s="1"/>
      <c r="R1082" s="62">
        <v>1</v>
      </c>
      <c r="S1082" s="1"/>
      <c r="T1082" s="1"/>
      <c r="U1082" s="1"/>
      <c r="V1082" s="1"/>
      <c r="W1082" s="1"/>
      <c r="X1082" s="1"/>
      <c r="Y1082" s="62">
        <v>1</v>
      </c>
      <c r="Z1082" s="196" t="s">
        <v>4066</v>
      </c>
      <c r="AA1082" s="19">
        <f>MATCH(Z1082,'Category 3'!$A:$A,0)</f>
        <v>699</v>
      </c>
      <c r="AB1082" s="19">
        <f>MATCH(G1082,'Category 3'!$1:$1,0)</f>
        <v>79</v>
      </c>
      <c r="AC1082" s="19">
        <f>INDEX('Category 3'!$1:$1048576,'Other Equipments'!AA1082,'Other Equipments'!AB1082)</f>
        <v>127.2</v>
      </c>
      <c r="AD1082" s="19">
        <f>MATCH($AD$2,'Category 3'!$1:$1,0)</f>
        <v>90</v>
      </c>
      <c r="AE1082" s="19">
        <f>INDEX('Category 3'!$1:$1048576,'Other Equipments'!AA1082,'Other Equipments'!AD1082)</f>
        <v>130.9</v>
      </c>
      <c r="AF1082" s="19">
        <f t="shared" si="182"/>
        <v>1.0290880503144655</v>
      </c>
      <c r="AG1082" s="199" t="s">
        <v>2752</v>
      </c>
      <c r="AH1082" s="25">
        <f>MATCH(AG1082,'Category 4'!$A:$A,0)</f>
        <v>701</v>
      </c>
      <c r="AI1082" s="25">
        <f>MATCH($AI$2,'Category 4'!$1:$1,0)</f>
        <v>4</v>
      </c>
      <c r="AJ1082" s="25">
        <f>INDEX('Category 4'!$A$1:$DU$871,'Other Equipments'!AH1082,'Other Equipments'!AI1082)</f>
        <v>95.3</v>
      </c>
      <c r="AK1082" s="25">
        <f>MATCH($AK$2,'Category 4'!$1:$1,0)</f>
        <v>124</v>
      </c>
      <c r="AL1082" s="28">
        <f>INDEX('Category 4'!$A$1:$DU$871,'Other Equipments'!AH1082,'Other Equipments'!AK1082)</f>
        <v>115.8</v>
      </c>
      <c r="AM1082" s="18">
        <f t="shared" si="189"/>
        <v>1.2151101783840503</v>
      </c>
      <c r="AN1082" s="20">
        <v>0.05</v>
      </c>
      <c r="AO1082" s="62">
        <f t="shared" si="185"/>
        <v>0.31666666666666665</v>
      </c>
      <c r="AP1082" s="74"/>
      <c r="AQ1082" s="263">
        <f t="shared" si="186"/>
        <v>0.25045536439050475</v>
      </c>
      <c r="AR1082" s="63">
        <f t="shared" si="187"/>
        <v>0</v>
      </c>
      <c r="AS1082" s="71">
        <f t="shared" si="190"/>
        <v>0</v>
      </c>
      <c r="AT1082" s="72">
        <f t="shared" si="188"/>
        <v>0</v>
      </c>
      <c r="AU1082" s="37">
        <v>0.1</v>
      </c>
      <c r="AV1082" s="72">
        <f t="shared" si="191"/>
        <v>0</v>
      </c>
    </row>
    <row r="1083" spans="2:48" x14ac:dyDescent="0.2">
      <c r="B1083" s="96">
        <v>1080</v>
      </c>
      <c r="C1083" s="60" t="s">
        <v>1002</v>
      </c>
      <c r="D1083" s="60" t="s">
        <v>5459</v>
      </c>
      <c r="E1083" s="60" t="s">
        <v>5548</v>
      </c>
      <c r="F1083" s="281">
        <v>34815</v>
      </c>
      <c r="G1083" s="61">
        <f t="shared" si="183"/>
        <v>34790</v>
      </c>
      <c r="H1083" s="70">
        <v>44715</v>
      </c>
      <c r="I1083" s="62">
        <f t="shared" si="184"/>
        <v>27.123287671232877</v>
      </c>
      <c r="J1083" s="96">
        <v>3</v>
      </c>
      <c r="K1083" s="266">
        <v>166.4</v>
      </c>
      <c r="L1083" s="123" t="s">
        <v>6371</v>
      </c>
      <c r="M1083" s="1">
        <f>MATCH(L1083,'Category 1'!$A:$A,0)</f>
        <v>508</v>
      </c>
      <c r="N1083" s="1">
        <f>MATCH(G1083,'Category 1'!$1:$1,0)</f>
        <v>159</v>
      </c>
      <c r="O1083" s="1">
        <f>INDEX('Category 1'!$1:$1048576,'Other Equipments'!M1083,'Other Equipments'!N1083)</f>
        <v>305.3</v>
      </c>
      <c r="P1083" s="1">
        <f>MATCH($P$2,'Category 1'!$1:$1,0)</f>
        <v>215</v>
      </c>
      <c r="Q1083" s="1">
        <f>INDEX('Category 1'!$1:$1048576,'Other Equipments'!M1083,'Other Equipments'!P1083)</f>
        <v>329.4</v>
      </c>
      <c r="R1083" s="318">
        <f>Q1083/O1083</f>
        <v>1.0789387487716999</v>
      </c>
      <c r="S1083" s="123" t="s">
        <v>6371</v>
      </c>
      <c r="T1083" s="1">
        <f>MATCH(S1083,'Category 2'!$A:$A,0)</f>
        <v>484</v>
      </c>
      <c r="U1083" s="1">
        <f>MATCH($U$2,'Category 2'!$1:$1,0)</f>
        <v>4</v>
      </c>
      <c r="V1083" s="1">
        <f>INDEX('Category 2'!$A$1:$BM$542,'Other Equipments'!T1083,'Other Equipments'!U1083)</f>
        <v>118</v>
      </c>
      <c r="W1083" s="1">
        <f>MATCH($W$2,'Category 2'!$1:$1,0)</f>
        <v>63</v>
      </c>
      <c r="X1083" s="1">
        <f>INDEX('Category 2'!$A$1:$BM$542,'Other Equipments'!T1083,'Other Equipments'!W1083)</f>
        <v>141.30000000000001</v>
      </c>
      <c r="Y1083" s="62">
        <f>X1083/V1083</f>
        <v>1.1974576271186441</v>
      </c>
      <c r="Z1083" s="196" t="s">
        <v>4066</v>
      </c>
      <c r="AA1083" s="19">
        <f>MATCH(Z1083,'Category 3'!$A:$A,0)</f>
        <v>699</v>
      </c>
      <c r="AB1083" s="19">
        <f>MATCH($AB$2,'Category 3'!$1:$1,0)</f>
        <v>4</v>
      </c>
      <c r="AC1083" s="19">
        <f>INDEX('Category 3'!$1:$1048576,'Other Equipments'!AA1083,'Other Equipments'!AB1083)</f>
        <v>100.4</v>
      </c>
      <c r="AD1083" s="19">
        <f>MATCH($AD$2,'Category 3'!$1:$1,0)</f>
        <v>90</v>
      </c>
      <c r="AE1083" s="19">
        <f>INDEX('Category 3'!$1:$1048576,'Other Equipments'!AA1083,'Other Equipments'!AD1083)</f>
        <v>130.9</v>
      </c>
      <c r="AF1083" s="19">
        <f t="shared" si="182"/>
        <v>1.3037848605577689</v>
      </c>
      <c r="AG1083" s="199" t="s">
        <v>2752</v>
      </c>
      <c r="AH1083" s="25">
        <f>MATCH(AG1083,'Category 4'!$A:$A,0)</f>
        <v>701</v>
      </c>
      <c r="AI1083" s="25">
        <f>MATCH($AI$2,'Category 4'!$1:$1,0)</f>
        <v>4</v>
      </c>
      <c r="AJ1083" s="25">
        <f>INDEX('Category 4'!$A$1:$DU$871,'Other Equipments'!AH1083,'Other Equipments'!AI1083)</f>
        <v>95.3</v>
      </c>
      <c r="AK1083" s="25">
        <f>MATCH($AK$2,'Category 4'!$1:$1,0)</f>
        <v>124</v>
      </c>
      <c r="AL1083" s="28">
        <f>INDEX('Category 4'!$A$1:$DU$871,'Other Equipments'!AH1083,'Other Equipments'!AK1083)</f>
        <v>115.8</v>
      </c>
      <c r="AM1083" s="18">
        <f t="shared" si="189"/>
        <v>1.2151101783840503</v>
      </c>
      <c r="AN1083" s="20">
        <v>0.05</v>
      </c>
      <c r="AO1083" s="62">
        <f t="shared" si="185"/>
        <v>0.31666666666666665</v>
      </c>
      <c r="AP1083" s="74"/>
      <c r="AQ1083" s="263">
        <f t="shared" si="186"/>
        <v>1.0468147480979648</v>
      </c>
      <c r="AR1083" s="63">
        <f t="shared" si="187"/>
        <v>340.58997408350137</v>
      </c>
      <c r="AS1083" s="71">
        <f t="shared" si="190"/>
        <v>2925.3412842514431</v>
      </c>
      <c r="AT1083" s="72">
        <f t="shared" si="188"/>
        <v>0</v>
      </c>
      <c r="AU1083" s="37">
        <v>0.1</v>
      </c>
      <c r="AV1083" s="72">
        <f t="shared" si="191"/>
        <v>17.029498704175069</v>
      </c>
    </row>
    <row r="1084" spans="2:48" x14ac:dyDescent="0.2">
      <c r="B1084" s="96">
        <v>1081</v>
      </c>
      <c r="C1084" s="60" t="s">
        <v>1002</v>
      </c>
      <c r="D1084" s="60" t="s">
        <v>5459</v>
      </c>
      <c r="E1084" s="60" t="s">
        <v>5548</v>
      </c>
      <c r="F1084" s="281">
        <v>40634</v>
      </c>
      <c r="G1084" s="61">
        <f t="shared" si="183"/>
        <v>40634</v>
      </c>
      <c r="H1084" s="70">
        <v>44715</v>
      </c>
      <c r="I1084" s="62">
        <f t="shared" si="184"/>
        <v>11.180821917808219</v>
      </c>
      <c r="J1084" s="96">
        <v>3</v>
      </c>
      <c r="K1084" s="266">
        <v>0</v>
      </c>
      <c r="L1084" s="1"/>
      <c r="M1084" s="1"/>
      <c r="N1084" s="1"/>
      <c r="O1084" s="1"/>
      <c r="P1084" s="1"/>
      <c r="Q1084" s="1"/>
      <c r="R1084" s="62">
        <v>1</v>
      </c>
      <c r="S1084" s="1"/>
      <c r="T1084" s="1"/>
      <c r="U1084" s="1"/>
      <c r="V1084" s="1"/>
      <c r="W1084" s="1"/>
      <c r="X1084" s="1"/>
      <c r="Y1084" s="62">
        <v>1</v>
      </c>
      <c r="Z1084" s="196" t="s">
        <v>4066</v>
      </c>
      <c r="AA1084" s="19">
        <f>MATCH(Z1084,'Category 3'!$A:$A,0)</f>
        <v>699</v>
      </c>
      <c r="AB1084" s="19">
        <f>MATCH(G1084,'Category 3'!$1:$1,0)</f>
        <v>79</v>
      </c>
      <c r="AC1084" s="19">
        <f>INDEX('Category 3'!$1:$1048576,'Other Equipments'!AA1084,'Other Equipments'!AB1084)</f>
        <v>127.2</v>
      </c>
      <c r="AD1084" s="19">
        <f>MATCH($AD$2,'Category 3'!$1:$1,0)</f>
        <v>90</v>
      </c>
      <c r="AE1084" s="19">
        <f>INDEX('Category 3'!$1:$1048576,'Other Equipments'!AA1084,'Other Equipments'!AD1084)</f>
        <v>130.9</v>
      </c>
      <c r="AF1084" s="19">
        <f t="shared" si="182"/>
        <v>1.0290880503144655</v>
      </c>
      <c r="AG1084" s="199" t="s">
        <v>2752</v>
      </c>
      <c r="AH1084" s="25">
        <f>MATCH(AG1084,'Category 4'!$A:$A,0)</f>
        <v>701</v>
      </c>
      <c r="AI1084" s="25">
        <f>MATCH($AI$2,'Category 4'!$1:$1,0)</f>
        <v>4</v>
      </c>
      <c r="AJ1084" s="25">
        <f>INDEX('Category 4'!$A$1:$DU$871,'Other Equipments'!AH1084,'Other Equipments'!AI1084)</f>
        <v>95.3</v>
      </c>
      <c r="AK1084" s="25">
        <f>MATCH($AK$2,'Category 4'!$1:$1,0)</f>
        <v>124</v>
      </c>
      <c r="AL1084" s="28">
        <f>INDEX('Category 4'!$A$1:$DU$871,'Other Equipments'!AH1084,'Other Equipments'!AK1084)</f>
        <v>115.8</v>
      </c>
      <c r="AM1084" s="18">
        <f t="shared" si="189"/>
        <v>1.2151101783840503</v>
      </c>
      <c r="AN1084" s="20">
        <v>0.05</v>
      </c>
      <c r="AO1084" s="62">
        <f t="shared" si="185"/>
        <v>0.31666666666666665</v>
      </c>
      <c r="AP1084" s="74"/>
      <c r="AQ1084" s="263">
        <f t="shared" si="186"/>
        <v>0.25045536439050475</v>
      </c>
      <c r="AR1084" s="63">
        <f t="shared" si="187"/>
        <v>0</v>
      </c>
      <c r="AS1084" s="71">
        <f t="shared" si="190"/>
        <v>0</v>
      </c>
      <c r="AT1084" s="72">
        <f t="shared" si="188"/>
        <v>0</v>
      </c>
      <c r="AU1084" s="37">
        <v>0.1</v>
      </c>
      <c r="AV1084" s="72">
        <f t="shared" si="191"/>
        <v>0</v>
      </c>
    </row>
    <row r="1085" spans="2:48" x14ac:dyDescent="0.2">
      <c r="B1085" s="96">
        <v>1082</v>
      </c>
      <c r="C1085" s="60" t="s">
        <v>1002</v>
      </c>
      <c r="D1085" s="60" t="s">
        <v>5459</v>
      </c>
      <c r="E1085" s="60" t="s">
        <v>5548</v>
      </c>
      <c r="F1085" s="281">
        <v>34815</v>
      </c>
      <c r="G1085" s="61">
        <f t="shared" si="183"/>
        <v>34790</v>
      </c>
      <c r="H1085" s="70">
        <v>44715</v>
      </c>
      <c r="I1085" s="62">
        <f t="shared" si="184"/>
        <v>27.123287671232877</v>
      </c>
      <c r="J1085" s="96">
        <v>3</v>
      </c>
      <c r="K1085" s="266">
        <v>166.4</v>
      </c>
      <c r="L1085" s="123" t="s">
        <v>6371</v>
      </c>
      <c r="M1085" s="1">
        <f>MATCH(L1085,'Category 1'!$A:$A,0)</f>
        <v>508</v>
      </c>
      <c r="N1085" s="1">
        <f>MATCH(G1085,'Category 1'!$1:$1,0)</f>
        <v>159</v>
      </c>
      <c r="O1085" s="1">
        <f>INDEX('Category 1'!$1:$1048576,'Other Equipments'!M1085,'Other Equipments'!N1085)</f>
        <v>305.3</v>
      </c>
      <c r="P1085" s="1">
        <f>MATCH($P$2,'Category 1'!$1:$1,0)</f>
        <v>215</v>
      </c>
      <c r="Q1085" s="1">
        <f>INDEX('Category 1'!$1:$1048576,'Other Equipments'!M1085,'Other Equipments'!P1085)</f>
        <v>329.4</v>
      </c>
      <c r="R1085" s="318">
        <f>Q1085/O1085</f>
        <v>1.0789387487716999</v>
      </c>
      <c r="S1085" s="123" t="s">
        <v>6371</v>
      </c>
      <c r="T1085" s="1">
        <f>MATCH(S1085,'Category 2'!$A:$A,0)</f>
        <v>484</v>
      </c>
      <c r="U1085" s="1">
        <f>MATCH($U$2,'Category 2'!$1:$1,0)</f>
        <v>4</v>
      </c>
      <c r="V1085" s="1">
        <f>INDEX('Category 2'!$A$1:$BM$542,'Other Equipments'!T1085,'Other Equipments'!U1085)</f>
        <v>118</v>
      </c>
      <c r="W1085" s="1">
        <f>MATCH($W$2,'Category 2'!$1:$1,0)</f>
        <v>63</v>
      </c>
      <c r="X1085" s="1">
        <f>INDEX('Category 2'!$A$1:$BM$542,'Other Equipments'!T1085,'Other Equipments'!W1085)</f>
        <v>141.30000000000001</v>
      </c>
      <c r="Y1085" s="62">
        <f>X1085/V1085</f>
        <v>1.1974576271186441</v>
      </c>
      <c r="Z1085" s="196" t="s">
        <v>4066</v>
      </c>
      <c r="AA1085" s="19">
        <f>MATCH(Z1085,'Category 3'!$A:$A,0)</f>
        <v>699</v>
      </c>
      <c r="AB1085" s="19">
        <f>MATCH($AB$2,'Category 3'!$1:$1,0)</f>
        <v>4</v>
      </c>
      <c r="AC1085" s="19">
        <f>INDEX('Category 3'!$1:$1048576,'Other Equipments'!AA1085,'Other Equipments'!AB1085)</f>
        <v>100.4</v>
      </c>
      <c r="AD1085" s="19">
        <f>MATCH($AD$2,'Category 3'!$1:$1,0)</f>
        <v>90</v>
      </c>
      <c r="AE1085" s="19">
        <f>INDEX('Category 3'!$1:$1048576,'Other Equipments'!AA1085,'Other Equipments'!AD1085)</f>
        <v>130.9</v>
      </c>
      <c r="AF1085" s="19">
        <f t="shared" si="182"/>
        <v>1.3037848605577689</v>
      </c>
      <c r="AG1085" s="199" t="s">
        <v>2752</v>
      </c>
      <c r="AH1085" s="25">
        <f>MATCH(AG1085,'Category 4'!$A:$A,0)</f>
        <v>701</v>
      </c>
      <c r="AI1085" s="25">
        <f>MATCH($AI$2,'Category 4'!$1:$1,0)</f>
        <v>4</v>
      </c>
      <c r="AJ1085" s="25">
        <f>INDEX('Category 4'!$A$1:$DU$871,'Other Equipments'!AH1085,'Other Equipments'!AI1085)</f>
        <v>95.3</v>
      </c>
      <c r="AK1085" s="25">
        <f>MATCH($AK$2,'Category 4'!$1:$1,0)</f>
        <v>124</v>
      </c>
      <c r="AL1085" s="28">
        <f>INDEX('Category 4'!$A$1:$DU$871,'Other Equipments'!AH1085,'Other Equipments'!AK1085)</f>
        <v>115.8</v>
      </c>
      <c r="AM1085" s="18">
        <f t="shared" si="189"/>
        <v>1.2151101783840503</v>
      </c>
      <c r="AN1085" s="20">
        <v>0.05</v>
      </c>
      <c r="AO1085" s="62">
        <f t="shared" si="185"/>
        <v>0.31666666666666665</v>
      </c>
      <c r="AP1085" s="74"/>
      <c r="AQ1085" s="263">
        <f t="shared" si="186"/>
        <v>1.0468147480979648</v>
      </c>
      <c r="AR1085" s="63">
        <f t="shared" si="187"/>
        <v>340.58997408350137</v>
      </c>
      <c r="AS1085" s="71">
        <f t="shared" si="190"/>
        <v>2925.3412842514431</v>
      </c>
      <c r="AT1085" s="72">
        <f t="shared" si="188"/>
        <v>0</v>
      </c>
      <c r="AU1085" s="37">
        <v>0.1</v>
      </c>
      <c r="AV1085" s="72">
        <f t="shared" si="191"/>
        <v>17.029498704175069</v>
      </c>
    </row>
    <row r="1086" spans="2:48" x14ac:dyDescent="0.2">
      <c r="B1086" s="96">
        <v>1083</v>
      </c>
      <c r="C1086" s="60" t="s">
        <v>1002</v>
      </c>
      <c r="D1086" s="60" t="s">
        <v>5459</v>
      </c>
      <c r="E1086" s="60" t="s">
        <v>5548</v>
      </c>
      <c r="F1086" s="281">
        <v>40634</v>
      </c>
      <c r="G1086" s="61">
        <f t="shared" si="183"/>
        <v>40634</v>
      </c>
      <c r="H1086" s="70">
        <v>44715</v>
      </c>
      <c r="I1086" s="62">
        <f t="shared" si="184"/>
        <v>11.180821917808219</v>
      </c>
      <c r="J1086" s="96">
        <v>3</v>
      </c>
      <c r="K1086" s="266">
        <v>0</v>
      </c>
      <c r="L1086" s="1"/>
      <c r="M1086" s="1"/>
      <c r="N1086" s="1"/>
      <c r="O1086" s="1"/>
      <c r="P1086" s="1"/>
      <c r="Q1086" s="1"/>
      <c r="R1086" s="62">
        <v>1</v>
      </c>
      <c r="S1086" s="1"/>
      <c r="T1086" s="1"/>
      <c r="U1086" s="1"/>
      <c r="V1086" s="1"/>
      <c r="W1086" s="1"/>
      <c r="X1086" s="1"/>
      <c r="Y1086" s="62">
        <v>1</v>
      </c>
      <c r="Z1086" s="196" t="s">
        <v>4066</v>
      </c>
      <c r="AA1086" s="19">
        <f>MATCH(Z1086,'Category 3'!$A:$A,0)</f>
        <v>699</v>
      </c>
      <c r="AB1086" s="19">
        <f>MATCH(G1086,'Category 3'!$1:$1,0)</f>
        <v>79</v>
      </c>
      <c r="AC1086" s="19">
        <f>INDEX('Category 3'!$1:$1048576,'Other Equipments'!AA1086,'Other Equipments'!AB1086)</f>
        <v>127.2</v>
      </c>
      <c r="AD1086" s="19">
        <f>MATCH($AD$2,'Category 3'!$1:$1,0)</f>
        <v>90</v>
      </c>
      <c r="AE1086" s="19">
        <f>INDEX('Category 3'!$1:$1048576,'Other Equipments'!AA1086,'Other Equipments'!AD1086)</f>
        <v>130.9</v>
      </c>
      <c r="AF1086" s="19">
        <f t="shared" ref="AF1086:AF1149" si="192">AE1086/AC1086</f>
        <v>1.0290880503144655</v>
      </c>
      <c r="AG1086" s="199" t="s">
        <v>2752</v>
      </c>
      <c r="AH1086" s="25">
        <f>MATCH(AG1086,'Category 4'!$A:$A,0)</f>
        <v>701</v>
      </c>
      <c r="AI1086" s="25">
        <f>MATCH($AI$2,'Category 4'!$1:$1,0)</f>
        <v>4</v>
      </c>
      <c r="AJ1086" s="25">
        <f>INDEX('Category 4'!$A$1:$DU$871,'Other Equipments'!AH1086,'Other Equipments'!AI1086)</f>
        <v>95.3</v>
      </c>
      <c r="AK1086" s="25">
        <f>MATCH($AK$2,'Category 4'!$1:$1,0)</f>
        <v>124</v>
      </c>
      <c r="AL1086" s="28">
        <f>INDEX('Category 4'!$A$1:$DU$871,'Other Equipments'!AH1086,'Other Equipments'!AK1086)</f>
        <v>115.8</v>
      </c>
      <c r="AM1086" s="18">
        <f t="shared" si="189"/>
        <v>1.2151101783840503</v>
      </c>
      <c r="AN1086" s="20">
        <v>0.05</v>
      </c>
      <c r="AO1086" s="62">
        <f t="shared" si="185"/>
        <v>0.31666666666666665</v>
      </c>
      <c r="AP1086" s="74"/>
      <c r="AQ1086" s="263">
        <f t="shared" si="186"/>
        <v>0.25045536439050475</v>
      </c>
      <c r="AR1086" s="63">
        <f t="shared" si="187"/>
        <v>0</v>
      </c>
      <c r="AS1086" s="71">
        <f t="shared" si="190"/>
        <v>0</v>
      </c>
      <c r="AT1086" s="72">
        <f t="shared" si="188"/>
        <v>0</v>
      </c>
      <c r="AU1086" s="37">
        <v>0.1</v>
      </c>
      <c r="AV1086" s="72">
        <f t="shared" si="191"/>
        <v>0</v>
      </c>
    </row>
    <row r="1087" spans="2:48" x14ac:dyDescent="0.2">
      <c r="B1087" s="96">
        <v>1084</v>
      </c>
      <c r="C1087" s="60" t="s">
        <v>1002</v>
      </c>
      <c r="D1087" s="60" t="s">
        <v>5459</v>
      </c>
      <c r="E1087" s="60" t="s">
        <v>5548</v>
      </c>
      <c r="F1087" s="281">
        <v>34815</v>
      </c>
      <c r="G1087" s="61">
        <f t="shared" si="183"/>
        <v>34790</v>
      </c>
      <c r="H1087" s="70">
        <v>44715</v>
      </c>
      <c r="I1087" s="62">
        <f t="shared" si="184"/>
        <v>27.123287671232877</v>
      </c>
      <c r="J1087" s="96">
        <v>3</v>
      </c>
      <c r="K1087" s="266">
        <v>166.4</v>
      </c>
      <c r="L1087" s="123" t="s">
        <v>6371</v>
      </c>
      <c r="M1087" s="1">
        <f>MATCH(L1087,'Category 1'!$A:$A,0)</f>
        <v>508</v>
      </c>
      <c r="N1087" s="1">
        <f>MATCH(G1087,'Category 1'!$1:$1,0)</f>
        <v>159</v>
      </c>
      <c r="O1087" s="1">
        <f>INDEX('Category 1'!$1:$1048576,'Other Equipments'!M1087,'Other Equipments'!N1087)</f>
        <v>305.3</v>
      </c>
      <c r="P1087" s="1">
        <f>MATCH($P$2,'Category 1'!$1:$1,0)</f>
        <v>215</v>
      </c>
      <c r="Q1087" s="1">
        <f>INDEX('Category 1'!$1:$1048576,'Other Equipments'!M1087,'Other Equipments'!P1087)</f>
        <v>329.4</v>
      </c>
      <c r="R1087" s="318">
        <f>Q1087/O1087</f>
        <v>1.0789387487716999</v>
      </c>
      <c r="S1087" s="123" t="s">
        <v>6371</v>
      </c>
      <c r="T1087" s="1">
        <f>MATCH(S1087,'Category 2'!$A:$A,0)</f>
        <v>484</v>
      </c>
      <c r="U1087" s="1">
        <f>MATCH($U$2,'Category 2'!$1:$1,0)</f>
        <v>4</v>
      </c>
      <c r="V1087" s="1">
        <f>INDEX('Category 2'!$A$1:$BM$542,'Other Equipments'!T1087,'Other Equipments'!U1087)</f>
        <v>118</v>
      </c>
      <c r="W1087" s="1">
        <f>MATCH($W$2,'Category 2'!$1:$1,0)</f>
        <v>63</v>
      </c>
      <c r="X1087" s="1">
        <f>INDEX('Category 2'!$A$1:$BM$542,'Other Equipments'!T1087,'Other Equipments'!W1087)</f>
        <v>141.30000000000001</v>
      </c>
      <c r="Y1087" s="62">
        <f>X1087/V1087</f>
        <v>1.1974576271186441</v>
      </c>
      <c r="Z1087" s="196" t="s">
        <v>4066</v>
      </c>
      <c r="AA1087" s="19">
        <f>MATCH(Z1087,'Category 3'!$A:$A,0)</f>
        <v>699</v>
      </c>
      <c r="AB1087" s="19">
        <f>MATCH($AB$2,'Category 3'!$1:$1,0)</f>
        <v>4</v>
      </c>
      <c r="AC1087" s="19">
        <f>INDEX('Category 3'!$1:$1048576,'Other Equipments'!AA1087,'Other Equipments'!AB1087)</f>
        <v>100.4</v>
      </c>
      <c r="AD1087" s="19">
        <f>MATCH($AD$2,'Category 3'!$1:$1,0)</f>
        <v>90</v>
      </c>
      <c r="AE1087" s="19">
        <f>INDEX('Category 3'!$1:$1048576,'Other Equipments'!AA1087,'Other Equipments'!AD1087)</f>
        <v>130.9</v>
      </c>
      <c r="AF1087" s="19">
        <f t="shared" si="192"/>
        <v>1.3037848605577689</v>
      </c>
      <c r="AG1087" s="199" t="s">
        <v>2752</v>
      </c>
      <c r="AH1087" s="25">
        <f>MATCH(AG1087,'Category 4'!$A:$A,0)</f>
        <v>701</v>
      </c>
      <c r="AI1087" s="25">
        <f>MATCH($AI$2,'Category 4'!$1:$1,0)</f>
        <v>4</v>
      </c>
      <c r="AJ1087" s="25">
        <f>INDEX('Category 4'!$A$1:$DU$871,'Other Equipments'!AH1087,'Other Equipments'!AI1087)</f>
        <v>95.3</v>
      </c>
      <c r="AK1087" s="25">
        <f>MATCH($AK$2,'Category 4'!$1:$1,0)</f>
        <v>124</v>
      </c>
      <c r="AL1087" s="28">
        <f>INDEX('Category 4'!$A$1:$DU$871,'Other Equipments'!AH1087,'Other Equipments'!AK1087)</f>
        <v>115.8</v>
      </c>
      <c r="AM1087" s="18">
        <f t="shared" si="189"/>
        <v>1.2151101783840503</v>
      </c>
      <c r="AN1087" s="20">
        <v>0.05</v>
      </c>
      <c r="AO1087" s="62">
        <f t="shared" si="185"/>
        <v>0.31666666666666665</v>
      </c>
      <c r="AP1087" s="74"/>
      <c r="AQ1087" s="263">
        <f t="shared" si="186"/>
        <v>1.0468147480979648</v>
      </c>
      <c r="AR1087" s="63">
        <f t="shared" si="187"/>
        <v>340.58997408350137</v>
      </c>
      <c r="AS1087" s="71">
        <f t="shared" si="190"/>
        <v>2925.3412842514431</v>
      </c>
      <c r="AT1087" s="72">
        <f t="shared" si="188"/>
        <v>0</v>
      </c>
      <c r="AU1087" s="37">
        <v>0.1</v>
      </c>
      <c r="AV1087" s="72">
        <f t="shared" si="191"/>
        <v>17.029498704175069</v>
      </c>
    </row>
    <row r="1088" spans="2:48" x14ac:dyDescent="0.2">
      <c r="B1088" s="96">
        <v>1085</v>
      </c>
      <c r="C1088" s="60" t="s">
        <v>1002</v>
      </c>
      <c r="D1088" s="60" t="s">
        <v>5459</v>
      </c>
      <c r="E1088" s="60" t="s">
        <v>5548</v>
      </c>
      <c r="F1088" s="281">
        <v>40634</v>
      </c>
      <c r="G1088" s="61">
        <f t="shared" si="183"/>
        <v>40634</v>
      </c>
      <c r="H1088" s="70">
        <v>44715</v>
      </c>
      <c r="I1088" s="62">
        <f t="shared" si="184"/>
        <v>11.180821917808219</v>
      </c>
      <c r="J1088" s="96">
        <v>3</v>
      </c>
      <c r="K1088" s="266">
        <v>0</v>
      </c>
      <c r="L1088" s="1"/>
      <c r="M1088" s="1"/>
      <c r="N1088" s="1"/>
      <c r="O1088" s="1"/>
      <c r="P1088" s="1"/>
      <c r="Q1088" s="1"/>
      <c r="R1088" s="62">
        <v>1</v>
      </c>
      <c r="S1088" s="1"/>
      <c r="T1088" s="1"/>
      <c r="U1088" s="1"/>
      <c r="V1088" s="1"/>
      <c r="W1088" s="1"/>
      <c r="X1088" s="1"/>
      <c r="Y1088" s="62">
        <v>1</v>
      </c>
      <c r="Z1088" s="196" t="s">
        <v>4066</v>
      </c>
      <c r="AA1088" s="19">
        <f>MATCH(Z1088,'Category 3'!$A:$A,0)</f>
        <v>699</v>
      </c>
      <c r="AB1088" s="19">
        <f>MATCH(G1088,'Category 3'!$1:$1,0)</f>
        <v>79</v>
      </c>
      <c r="AC1088" s="19">
        <f>INDEX('Category 3'!$1:$1048576,'Other Equipments'!AA1088,'Other Equipments'!AB1088)</f>
        <v>127.2</v>
      </c>
      <c r="AD1088" s="19">
        <f>MATCH($AD$2,'Category 3'!$1:$1,0)</f>
        <v>90</v>
      </c>
      <c r="AE1088" s="19">
        <f>INDEX('Category 3'!$1:$1048576,'Other Equipments'!AA1088,'Other Equipments'!AD1088)</f>
        <v>130.9</v>
      </c>
      <c r="AF1088" s="19">
        <f t="shared" si="192"/>
        <v>1.0290880503144655</v>
      </c>
      <c r="AG1088" s="199" t="s">
        <v>2752</v>
      </c>
      <c r="AH1088" s="25">
        <f>MATCH(AG1088,'Category 4'!$A:$A,0)</f>
        <v>701</v>
      </c>
      <c r="AI1088" s="25">
        <f>MATCH($AI$2,'Category 4'!$1:$1,0)</f>
        <v>4</v>
      </c>
      <c r="AJ1088" s="25">
        <f>INDEX('Category 4'!$A$1:$DU$871,'Other Equipments'!AH1088,'Other Equipments'!AI1088)</f>
        <v>95.3</v>
      </c>
      <c r="AK1088" s="25">
        <f>MATCH($AK$2,'Category 4'!$1:$1,0)</f>
        <v>124</v>
      </c>
      <c r="AL1088" s="28">
        <f>INDEX('Category 4'!$A$1:$DU$871,'Other Equipments'!AH1088,'Other Equipments'!AK1088)</f>
        <v>115.8</v>
      </c>
      <c r="AM1088" s="18">
        <f t="shared" si="189"/>
        <v>1.2151101783840503</v>
      </c>
      <c r="AN1088" s="20">
        <v>0.05</v>
      </c>
      <c r="AO1088" s="62">
        <f t="shared" si="185"/>
        <v>0.31666666666666665</v>
      </c>
      <c r="AP1088" s="74"/>
      <c r="AQ1088" s="263">
        <f t="shared" si="186"/>
        <v>0.25045536439050475</v>
      </c>
      <c r="AR1088" s="63">
        <f t="shared" si="187"/>
        <v>0</v>
      </c>
      <c r="AS1088" s="71">
        <f t="shared" si="190"/>
        <v>0</v>
      </c>
      <c r="AT1088" s="72">
        <f t="shared" si="188"/>
        <v>0</v>
      </c>
      <c r="AU1088" s="37">
        <v>0.1</v>
      </c>
      <c r="AV1088" s="72">
        <f t="shared" si="191"/>
        <v>0</v>
      </c>
    </row>
    <row r="1089" spans="2:48" x14ac:dyDescent="0.2">
      <c r="B1089" s="96">
        <v>1086</v>
      </c>
      <c r="C1089" s="60" t="s">
        <v>1002</v>
      </c>
      <c r="D1089" s="60" t="s">
        <v>5459</v>
      </c>
      <c r="E1089" s="60" t="s">
        <v>5548</v>
      </c>
      <c r="F1089" s="281">
        <v>34815</v>
      </c>
      <c r="G1089" s="61">
        <f t="shared" si="183"/>
        <v>34790</v>
      </c>
      <c r="H1089" s="70">
        <v>44715</v>
      </c>
      <c r="I1089" s="62">
        <f t="shared" si="184"/>
        <v>27.123287671232877</v>
      </c>
      <c r="J1089" s="96">
        <v>3</v>
      </c>
      <c r="K1089" s="266">
        <v>166.4</v>
      </c>
      <c r="L1089" s="123" t="s">
        <v>6371</v>
      </c>
      <c r="M1089" s="1">
        <f>MATCH(L1089,'Category 1'!$A:$A,0)</f>
        <v>508</v>
      </c>
      <c r="N1089" s="1">
        <f>MATCH(G1089,'Category 1'!$1:$1,0)</f>
        <v>159</v>
      </c>
      <c r="O1089" s="1">
        <f>INDEX('Category 1'!$1:$1048576,'Other Equipments'!M1089,'Other Equipments'!N1089)</f>
        <v>305.3</v>
      </c>
      <c r="P1089" s="1">
        <f>MATCH($P$2,'Category 1'!$1:$1,0)</f>
        <v>215</v>
      </c>
      <c r="Q1089" s="1">
        <f>INDEX('Category 1'!$1:$1048576,'Other Equipments'!M1089,'Other Equipments'!P1089)</f>
        <v>329.4</v>
      </c>
      <c r="R1089" s="318">
        <f>Q1089/O1089</f>
        <v>1.0789387487716999</v>
      </c>
      <c r="S1089" s="123" t="s">
        <v>6371</v>
      </c>
      <c r="T1089" s="1">
        <f>MATCH(S1089,'Category 2'!$A:$A,0)</f>
        <v>484</v>
      </c>
      <c r="U1089" s="1">
        <f>MATCH($U$2,'Category 2'!$1:$1,0)</f>
        <v>4</v>
      </c>
      <c r="V1089" s="1">
        <f>INDEX('Category 2'!$A$1:$BM$542,'Other Equipments'!T1089,'Other Equipments'!U1089)</f>
        <v>118</v>
      </c>
      <c r="W1089" s="1">
        <f>MATCH($W$2,'Category 2'!$1:$1,0)</f>
        <v>63</v>
      </c>
      <c r="X1089" s="1">
        <f>INDEX('Category 2'!$A$1:$BM$542,'Other Equipments'!T1089,'Other Equipments'!W1089)</f>
        <v>141.30000000000001</v>
      </c>
      <c r="Y1089" s="62">
        <f>X1089/V1089</f>
        <v>1.1974576271186441</v>
      </c>
      <c r="Z1089" s="196" t="s">
        <v>4066</v>
      </c>
      <c r="AA1089" s="19">
        <f>MATCH(Z1089,'Category 3'!$A:$A,0)</f>
        <v>699</v>
      </c>
      <c r="AB1089" s="19">
        <f>MATCH($AB$2,'Category 3'!$1:$1,0)</f>
        <v>4</v>
      </c>
      <c r="AC1089" s="19">
        <f>INDEX('Category 3'!$1:$1048576,'Other Equipments'!AA1089,'Other Equipments'!AB1089)</f>
        <v>100.4</v>
      </c>
      <c r="AD1089" s="19">
        <f>MATCH($AD$2,'Category 3'!$1:$1,0)</f>
        <v>90</v>
      </c>
      <c r="AE1089" s="19">
        <f>INDEX('Category 3'!$1:$1048576,'Other Equipments'!AA1089,'Other Equipments'!AD1089)</f>
        <v>130.9</v>
      </c>
      <c r="AF1089" s="19">
        <f t="shared" si="192"/>
        <v>1.3037848605577689</v>
      </c>
      <c r="AG1089" s="199" t="s">
        <v>2752</v>
      </c>
      <c r="AH1089" s="25">
        <f>MATCH(AG1089,'Category 4'!$A:$A,0)</f>
        <v>701</v>
      </c>
      <c r="AI1089" s="25">
        <f>MATCH($AI$2,'Category 4'!$1:$1,0)</f>
        <v>4</v>
      </c>
      <c r="AJ1089" s="25">
        <f>INDEX('Category 4'!$A$1:$DU$871,'Other Equipments'!AH1089,'Other Equipments'!AI1089)</f>
        <v>95.3</v>
      </c>
      <c r="AK1089" s="25">
        <f>MATCH($AK$2,'Category 4'!$1:$1,0)</f>
        <v>124</v>
      </c>
      <c r="AL1089" s="28">
        <f>INDEX('Category 4'!$A$1:$DU$871,'Other Equipments'!AH1089,'Other Equipments'!AK1089)</f>
        <v>115.8</v>
      </c>
      <c r="AM1089" s="18">
        <f t="shared" si="189"/>
        <v>1.2151101783840503</v>
      </c>
      <c r="AN1089" s="20">
        <v>0.05</v>
      </c>
      <c r="AO1089" s="62">
        <f t="shared" si="185"/>
        <v>0.31666666666666665</v>
      </c>
      <c r="AP1089" s="74"/>
      <c r="AQ1089" s="263">
        <f t="shared" si="186"/>
        <v>1.0468147480979648</v>
      </c>
      <c r="AR1089" s="63">
        <f t="shared" si="187"/>
        <v>340.58997408350137</v>
      </c>
      <c r="AS1089" s="71">
        <f t="shared" si="190"/>
        <v>2925.3412842514431</v>
      </c>
      <c r="AT1089" s="72">
        <f t="shared" si="188"/>
        <v>0</v>
      </c>
      <c r="AU1089" s="37">
        <v>0.1</v>
      </c>
      <c r="AV1089" s="72">
        <f t="shared" si="191"/>
        <v>17.029498704175069</v>
      </c>
    </row>
    <row r="1090" spans="2:48" x14ac:dyDescent="0.2">
      <c r="B1090" s="96">
        <v>1087</v>
      </c>
      <c r="C1090" s="60" t="s">
        <v>1002</v>
      </c>
      <c r="D1090" s="60" t="s">
        <v>5459</v>
      </c>
      <c r="E1090" s="60" t="s">
        <v>5548</v>
      </c>
      <c r="F1090" s="281">
        <v>40634</v>
      </c>
      <c r="G1090" s="61">
        <f t="shared" si="183"/>
        <v>40634</v>
      </c>
      <c r="H1090" s="70">
        <v>44715</v>
      </c>
      <c r="I1090" s="62">
        <f t="shared" si="184"/>
        <v>11.180821917808219</v>
      </c>
      <c r="J1090" s="96">
        <v>3</v>
      </c>
      <c r="K1090" s="266">
        <v>0</v>
      </c>
      <c r="L1090" s="1"/>
      <c r="M1090" s="1"/>
      <c r="N1090" s="1"/>
      <c r="O1090" s="1"/>
      <c r="P1090" s="1"/>
      <c r="Q1090" s="1"/>
      <c r="R1090" s="62">
        <v>1</v>
      </c>
      <c r="S1090" s="1"/>
      <c r="T1090" s="1"/>
      <c r="U1090" s="1"/>
      <c r="V1090" s="1"/>
      <c r="W1090" s="1"/>
      <c r="X1090" s="1"/>
      <c r="Y1090" s="62">
        <v>1</v>
      </c>
      <c r="Z1090" s="196" t="s">
        <v>4066</v>
      </c>
      <c r="AA1090" s="19">
        <f>MATCH(Z1090,'Category 3'!$A:$A,0)</f>
        <v>699</v>
      </c>
      <c r="AB1090" s="19">
        <f>MATCH(G1090,'Category 3'!$1:$1,0)</f>
        <v>79</v>
      </c>
      <c r="AC1090" s="19">
        <f>INDEX('Category 3'!$1:$1048576,'Other Equipments'!AA1090,'Other Equipments'!AB1090)</f>
        <v>127.2</v>
      </c>
      <c r="AD1090" s="19">
        <f>MATCH($AD$2,'Category 3'!$1:$1,0)</f>
        <v>90</v>
      </c>
      <c r="AE1090" s="19">
        <f>INDEX('Category 3'!$1:$1048576,'Other Equipments'!AA1090,'Other Equipments'!AD1090)</f>
        <v>130.9</v>
      </c>
      <c r="AF1090" s="19">
        <f t="shared" si="192"/>
        <v>1.0290880503144655</v>
      </c>
      <c r="AG1090" s="199" t="s">
        <v>2752</v>
      </c>
      <c r="AH1090" s="25">
        <f>MATCH(AG1090,'Category 4'!$A:$A,0)</f>
        <v>701</v>
      </c>
      <c r="AI1090" s="25">
        <f>MATCH($AI$2,'Category 4'!$1:$1,0)</f>
        <v>4</v>
      </c>
      <c r="AJ1090" s="25">
        <f>INDEX('Category 4'!$A$1:$DU$871,'Other Equipments'!AH1090,'Other Equipments'!AI1090)</f>
        <v>95.3</v>
      </c>
      <c r="AK1090" s="25">
        <f>MATCH($AK$2,'Category 4'!$1:$1,0)</f>
        <v>124</v>
      </c>
      <c r="AL1090" s="28">
        <f>INDEX('Category 4'!$A$1:$DU$871,'Other Equipments'!AH1090,'Other Equipments'!AK1090)</f>
        <v>115.8</v>
      </c>
      <c r="AM1090" s="18">
        <f t="shared" si="189"/>
        <v>1.2151101783840503</v>
      </c>
      <c r="AN1090" s="20">
        <v>0.05</v>
      </c>
      <c r="AO1090" s="62">
        <f t="shared" si="185"/>
        <v>0.31666666666666665</v>
      </c>
      <c r="AP1090" s="74"/>
      <c r="AQ1090" s="263">
        <f t="shared" si="186"/>
        <v>0.25045536439050475</v>
      </c>
      <c r="AR1090" s="63">
        <f t="shared" si="187"/>
        <v>0</v>
      </c>
      <c r="AS1090" s="71">
        <f t="shared" si="190"/>
        <v>0</v>
      </c>
      <c r="AT1090" s="72">
        <f t="shared" si="188"/>
        <v>0</v>
      </c>
      <c r="AU1090" s="37">
        <v>0.1</v>
      </c>
      <c r="AV1090" s="72">
        <f t="shared" si="191"/>
        <v>0</v>
      </c>
    </row>
    <row r="1091" spans="2:48" x14ac:dyDescent="0.2">
      <c r="B1091" s="96">
        <v>1088</v>
      </c>
      <c r="C1091" s="60" t="s">
        <v>1002</v>
      </c>
      <c r="D1091" s="60" t="s">
        <v>5459</v>
      </c>
      <c r="E1091" s="60" t="s">
        <v>5548</v>
      </c>
      <c r="F1091" s="281">
        <v>34815</v>
      </c>
      <c r="G1091" s="61">
        <f t="shared" si="183"/>
        <v>34790</v>
      </c>
      <c r="H1091" s="70">
        <v>44715</v>
      </c>
      <c r="I1091" s="62">
        <f t="shared" si="184"/>
        <v>27.123287671232877</v>
      </c>
      <c r="J1091" s="96">
        <v>3</v>
      </c>
      <c r="K1091" s="266">
        <v>166.4</v>
      </c>
      <c r="L1091" s="123" t="s">
        <v>6371</v>
      </c>
      <c r="M1091" s="1">
        <f>MATCH(L1091,'Category 1'!$A:$A,0)</f>
        <v>508</v>
      </c>
      <c r="N1091" s="1">
        <f>MATCH(G1091,'Category 1'!$1:$1,0)</f>
        <v>159</v>
      </c>
      <c r="O1091" s="1">
        <f>INDEX('Category 1'!$1:$1048576,'Other Equipments'!M1091,'Other Equipments'!N1091)</f>
        <v>305.3</v>
      </c>
      <c r="P1091" s="1">
        <f>MATCH($P$2,'Category 1'!$1:$1,0)</f>
        <v>215</v>
      </c>
      <c r="Q1091" s="1">
        <f>INDEX('Category 1'!$1:$1048576,'Other Equipments'!M1091,'Other Equipments'!P1091)</f>
        <v>329.4</v>
      </c>
      <c r="R1091" s="318">
        <f>Q1091/O1091</f>
        <v>1.0789387487716999</v>
      </c>
      <c r="S1091" s="123" t="s">
        <v>6371</v>
      </c>
      <c r="T1091" s="1">
        <f>MATCH(S1091,'Category 2'!$A:$A,0)</f>
        <v>484</v>
      </c>
      <c r="U1091" s="1">
        <f>MATCH($U$2,'Category 2'!$1:$1,0)</f>
        <v>4</v>
      </c>
      <c r="V1091" s="1">
        <f>INDEX('Category 2'!$A$1:$BM$542,'Other Equipments'!T1091,'Other Equipments'!U1091)</f>
        <v>118</v>
      </c>
      <c r="W1091" s="1">
        <f>MATCH($W$2,'Category 2'!$1:$1,0)</f>
        <v>63</v>
      </c>
      <c r="X1091" s="1">
        <f>INDEX('Category 2'!$A$1:$BM$542,'Other Equipments'!T1091,'Other Equipments'!W1091)</f>
        <v>141.30000000000001</v>
      </c>
      <c r="Y1091" s="62">
        <f>X1091/V1091</f>
        <v>1.1974576271186441</v>
      </c>
      <c r="Z1091" s="196" t="s">
        <v>4066</v>
      </c>
      <c r="AA1091" s="19">
        <f>MATCH(Z1091,'Category 3'!$A:$A,0)</f>
        <v>699</v>
      </c>
      <c r="AB1091" s="19">
        <f>MATCH($AB$2,'Category 3'!$1:$1,0)</f>
        <v>4</v>
      </c>
      <c r="AC1091" s="19">
        <f>INDEX('Category 3'!$1:$1048576,'Other Equipments'!AA1091,'Other Equipments'!AB1091)</f>
        <v>100.4</v>
      </c>
      <c r="AD1091" s="19">
        <f>MATCH($AD$2,'Category 3'!$1:$1,0)</f>
        <v>90</v>
      </c>
      <c r="AE1091" s="19">
        <f>INDEX('Category 3'!$1:$1048576,'Other Equipments'!AA1091,'Other Equipments'!AD1091)</f>
        <v>130.9</v>
      </c>
      <c r="AF1091" s="19">
        <f t="shared" si="192"/>
        <v>1.3037848605577689</v>
      </c>
      <c r="AG1091" s="199" t="s">
        <v>2752</v>
      </c>
      <c r="AH1091" s="25">
        <f>MATCH(AG1091,'Category 4'!$A:$A,0)</f>
        <v>701</v>
      </c>
      <c r="AI1091" s="25">
        <f>MATCH($AI$2,'Category 4'!$1:$1,0)</f>
        <v>4</v>
      </c>
      <c r="AJ1091" s="25">
        <f>INDEX('Category 4'!$A$1:$DU$871,'Other Equipments'!AH1091,'Other Equipments'!AI1091)</f>
        <v>95.3</v>
      </c>
      <c r="AK1091" s="25">
        <f>MATCH($AK$2,'Category 4'!$1:$1,0)</f>
        <v>124</v>
      </c>
      <c r="AL1091" s="28">
        <f>INDEX('Category 4'!$A$1:$DU$871,'Other Equipments'!AH1091,'Other Equipments'!AK1091)</f>
        <v>115.8</v>
      </c>
      <c r="AM1091" s="18">
        <f t="shared" si="189"/>
        <v>1.2151101783840503</v>
      </c>
      <c r="AN1091" s="20">
        <v>0.05</v>
      </c>
      <c r="AO1091" s="62">
        <f t="shared" si="185"/>
        <v>0.31666666666666665</v>
      </c>
      <c r="AP1091" s="74"/>
      <c r="AQ1091" s="263">
        <f t="shared" si="186"/>
        <v>1.0468147480979648</v>
      </c>
      <c r="AR1091" s="63">
        <f t="shared" si="187"/>
        <v>340.58997408350137</v>
      </c>
      <c r="AS1091" s="71">
        <f t="shared" si="190"/>
        <v>2925.3412842514431</v>
      </c>
      <c r="AT1091" s="72">
        <f t="shared" si="188"/>
        <v>0</v>
      </c>
      <c r="AU1091" s="37">
        <v>0.1</v>
      </c>
      <c r="AV1091" s="72">
        <f t="shared" si="191"/>
        <v>17.029498704175069</v>
      </c>
    </row>
    <row r="1092" spans="2:48" x14ac:dyDescent="0.2">
      <c r="B1092" s="96">
        <v>1089</v>
      </c>
      <c r="C1092" s="60" t="s">
        <v>1002</v>
      </c>
      <c r="D1092" s="60" t="s">
        <v>5459</v>
      </c>
      <c r="E1092" s="60" t="s">
        <v>5548</v>
      </c>
      <c r="F1092" s="281">
        <v>40634</v>
      </c>
      <c r="G1092" s="61">
        <f t="shared" ref="G1092:G1155" si="193">DATE(YEAR(F1092),MONTH(F1092),DAY(1))</f>
        <v>40634</v>
      </c>
      <c r="H1092" s="70">
        <v>44715</v>
      </c>
      <c r="I1092" s="62">
        <f t="shared" ref="I1092:I1155" si="194">(H1092-F1092)/365</f>
        <v>11.180821917808219</v>
      </c>
      <c r="J1092" s="96">
        <v>3</v>
      </c>
      <c r="K1092" s="266">
        <v>0</v>
      </c>
      <c r="L1092" s="1"/>
      <c r="M1092" s="1"/>
      <c r="N1092" s="1"/>
      <c r="O1092" s="1"/>
      <c r="P1092" s="1"/>
      <c r="Q1092" s="1"/>
      <c r="R1092" s="62">
        <v>1</v>
      </c>
      <c r="S1092" s="1"/>
      <c r="T1092" s="1"/>
      <c r="U1092" s="1"/>
      <c r="V1092" s="1"/>
      <c r="W1092" s="1"/>
      <c r="X1092" s="1"/>
      <c r="Y1092" s="62">
        <v>1</v>
      </c>
      <c r="Z1092" s="196" t="s">
        <v>4066</v>
      </c>
      <c r="AA1092" s="19">
        <f>MATCH(Z1092,'Category 3'!$A:$A,0)</f>
        <v>699</v>
      </c>
      <c r="AB1092" s="19">
        <f>MATCH(G1092,'Category 3'!$1:$1,0)</f>
        <v>79</v>
      </c>
      <c r="AC1092" s="19">
        <f>INDEX('Category 3'!$1:$1048576,'Other Equipments'!AA1092,'Other Equipments'!AB1092)</f>
        <v>127.2</v>
      </c>
      <c r="AD1092" s="19">
        <f>MATCH($AD$2,'Category 3'!$1:$1,0)</f>
        <v>90</v>
      </c>
      <c r="AE1092" s="19">
        <f>INDEX('Category 3'!$1:$1048576,'Other Equipments'!AA1092,'Other Equipments'!AD1092)</f>
        <v>130.9</v>
      </c>
      <c r="AF1092" s="19">
        <f t="shared" si="192"/>
        <v>1.0290880503144655</v>
      </c>
      <c r="AG1092" s="199" t="s">
        <v>2752</v>
      </c>
      <c r="AH1092" s="25">
        <f>MATCH(AG1092,'Category 4'!$A:$A,0)</f>
        <v>701</v>
      </c>
      <c r="AI1092" s="25">
        <f>MATCH($AI$2,'Category 4'!$1:$1,0)</f>
        <v>4</v>
      </c>
      <c r="AJ1092" s="25">
        <f>INDEX('Category 4'!$A$1:$DU$871,'Other Equipments'!AH1092,'Other Equipments'!AI1092)</f>
        <v>95.3</v>
      </c>
      <c r="AK1092" s="25">
        <f>MATCH($AK$2,'Category 4'!$1:$1,0)</f>
        <v>124</v>
      </c>
      <c r="AL1092" s="28">
        <f>INDEX('Category 4'!$A$1:$DU$871,'Other Equipments'!AH1092,'Other Equipments'!AK1092)</f>
        <v>115.8</v>
      </c>
      <c r="AM1092" s="18">
        <f t="shared" si="189"/>
        <v>1.2151101783840503</v>
      </c>
      <c r="AN1092" s="20">
        <v>0.05</v>
      </c>
      <c r="AO1092" s="62">
        <f t="shared" ref="AO1092:AO1155" si="195">(1-AN1092)/J1092</f>
        <v>0.31666666666666665</v>
      </c>
      <c r="AP1092" s="74"/>
      <c r="AQ1092" s="263">
        <f t="shared" ref="AQ1092:AQ1155" si="196">(AM1092*AF1092*Y1092*R1092)-1</f>
        <v>0.25045536439050475</v>
      </c>
      <c r="AR1092" s="63">
        <f t="shared" ref="AR1092:AR1155" si="197">K1092*(1+AQ1092)</f>
        <v>0</v>
      </c>
      <c r="AS1092" s="71">
        <f t="shared" si="190"/>
        <v>0</v>
      </c>
      <c r="AT1092" s="72">
        <f t="shared" ref="AT1092:AT1155" si="198">MAX(K1092-AS1092,0)</f>
        <v>0</v>
      </c>
      <c r="AU1092" s="37">
        <v>0.1</v>
      </c>
      <c r="AV1092" s="72">
        <f t="shared" si="191"/>
        <v>0</v>
      </c>
    </row>
    <row r="1093" spans="2:48" x14ac:dyDescent="0.2">
      <c r="B1093" s="96">
        <v>1090</v>
      </c>
      <c r="C1093" s="60" t="s">
        <v>1002</v>
      </c>
      <c r="D1093" s="60" t="s">
        <v>5459</v>
      </c>
      <c r="E1093" s="60" t="s">
        <v>5549</v>
      </c>
      <c r="F1093" s="281">
        <v>34813</v>
      </c>
      <c r="G1093" s="61">
        <f t="shared" si="193"/>
        <v>34790</v>
      </c>
      <c r="H1093" s="70">
        <v>44715</v>
      </c>
      <c r="I1093" s="62">
        <f t="shared" si="194"/>
        <v>27.12876712328767</v>
      </c>
      <c r="J1093" s="96">
        <v>3</v>
      </c>
      <c r="K1093" s="266">
        <v>260.11</v>
      </c>
      <c r="L1093" s="123" t="s">
        <v>6371</v>
      </c>
      <c r="M1093" s="1">
        <f>MATCH(L1093,'Category 1'!$A:$A,0)</f>
        <v>508</v>
      </c>
      <c r="N1093" s="1">
        <f>MATCH(G1093,'Category 1'!$1:$1,0)</f>
        <v>159</v>
      </c>
      <c r="O1093" s="1">
        <f>INDEX('Category 1'!$1:$1048576,'Other Equipments'!M1093,'Other Equipments'!N1093)</f>
        <v>305.3</v>
      </c>
      <c r="P1093" s="1">
        <f>MATCH($P$2,'Category 1'!$1:$1,0)</f>
        <v>215</v>
      </c>
      <c r="Q1093" s="1">
        <f>INDEX('Category 1'!$1:$1048576,'Other Equipments'!M1093,'Other Equipments'!P1093)</f>
        <v>329.4</v>
      </c>
      <c r="R1093" s="318">
        <f>Q1093/O1093</f>
        <v>1.0789387487716999</v>
      </c>
      <c r="S1093" s="123" t="s">
        <v>6371</v>
      </c>
      <c r="T1093" s="1">
        <f>MATCH(S1093,'Category 2'!$A:$A,0)</f>
        <v>484</v>
      </c>
      <c r="U1093" s="1">
        <f>MATCH($U$2,'Category 2'!$1:$1,0)</f>
        <v>4</v>
      </c>
      <c r="V1093" s="1">
        <f>INDEX('Category 2'!$A$1:$BM$542,'Other Equipments'!T1093,'Other Equipments'!U1093)</f>
        <v>118</v>
      </c>
      <c r="W1093" s="1">
        <f>MATCH($W$2,'Category 2'!$1:$1,0)</f>
        <v>63</v>
      </c>
      <c r="X1093" s="1">
        <f>INDEX('Category 2'!$A$1:$BM$542,'Other Equipments'!T1093,'Other Equipments'!W1093)</f>
        <v>141.30000000000001</v>
      </c>
      <c r="Y1093" s="62">
        <f>X1093/V1093</f>
        <v>1.1974576271186441</v>
      </c>
      <c r="Z1093" s="196" t="s">
        <v>4066</v>
      </c>
      <c r="AA1093" s="19">
        <f>MATCH(Z1093,'Category 3'!$A:$A,0)</f>
        <v>699</v>
      </c>
      <c r="AB1093" s="19">
        <f>MATCH($AB$2,'Category 3'!$1:$1,0)</f>
        <v>4</v>
      </c>
      <c r="AC1093" s="19">
        <f>INDEX('Category 3'!$1:$1048576,'Other Equipments'!AA1093,'Other Equipments'!AB1093)</f>
        <v>100.4</v>
      </c>
      <c r="AD1093" s="19">
        <f>MATCH($AD$2,'Category 3'!$1:$1,0)</f>
        <v>90</v>
      </c>
      <c r="AE1093" s="19">
        <f>INDEX('Category 3'!$1:$1048576,'Other Equipments'!AA1093,'Other Equipments'!AD1093)</f>
        <v>130.9</v>
      </c>
      <c r="AF1093" s="19">
        <f t="shared" si="192"/>
        <v>1.3037848605577689</v>
      </c>
      <c r="AG1093" s="199" t="s">
        <v>2752</v>
      </c>
      <c r="AH1093" s="25">
        <f>MATCH(AG1093,'Category 4'!$A:$A,0)</f>
        <v>701</v>
      </c>
      <c r="AI1093" s="25">
        <f>MATCH($AI$2,'Category 4'!$1:$1,0)</f>
        <v>4</v>
      </c>
      <c r="AJ1093" s="25">
        <f>INDEX('Category 4'!$A$1:$DU$871,'Other Equipments'!AH1093,'Other Equipments'!AI1093)</f>
        <v>95.3</v>
      </c>
      <c r="AK1093" s="25">
        <f>MATCH($AK$2,'Category 4'!$1:$1,0)</f>
        <v>124</v>
      </c>
      <c r="AL1093" s="28">
        <f>INDEX('Category 4'!$A$1:$DU$871,'Other Equipments'!AH1093,'Other Equipments'!AK1093)</f>
        <v>115.8</v>
      </c>
      <c r="AM1093" s="18">
        <f t="shared" ref="AM1093:AM1156" si="199">AL1093/AJ1093</f>
        <v>1.2151101783840503</v>
      </c>
      <c r="AN1093" s="20">
        <v>0.05</v>
      </c>
      <c r="AO1093" s="62">
        <f t="shared" si="195"/>
        <v>0.31666666666666665</v>
      </c>
      <c r="AP1093" s="74"/>
      <c r="AQ1093" s="263">
        <f t="shared" si="196"/>
        <v>1.0468147480979648</v>
      </c>
      <c r="AR1093" s="63">
        <f t="shared" si="197"/>
        <v>532.3969841277617</v>
      </c>
      <c r="AS1093" s="71">
        <f t="shared" ref="AS1093:AS1156" si="200">AR1093*AO1093*I1093</f>
        <v>4573.7033698551977</v>
      </c>
      <c r="AT1093" s="72">
        <f t="shared" si="198"/>
        <v>0</v>
      </c>
      <c r="AU1093" s="37">
        <v>0.1</v>
      </c>
      <c r="AV1093" s="72">
        <f t="shared" ref="AV1093:AV1156" si="201">IF(AT1093&gt;AN1093*AR1093,AT1093*(1-AU1093),AN1093*AR1093)</f>
        <v>26.619849206388086</v>
      </c>
    </row>
    <row r="1094" spans="2:48" x14ac:dyDescent="0.2">
      <c r="B1094" s="96">
        <v>1091</v>
      </c>
      <c r="C1094" s="60" t="s">
        <v>1002</v>
      </c>
      <c r="D1094" s="60" t="s">
        <v>5459</v>
      </c>
      <c r="E1094" s="60" t="s">
        <v>5549</v>
      </c>
      <c r="F1094" s="281">
        <v>40634</v>
      </c>
      <c r="G1094" s="61">
        <f t="shared" si="193"/>
        <v>40634</v>
      </c>
      <c r="H1094" s="70">
        <v>44715</v>
      </c>
      <c r="I1094" s="62">
        <f t="shared" si="194"/>
        <v>11.180821917808219</v>
      </c>
      <c r="J1094" s="96">
        <v>3</v>
      </c>
      <c r="K1094" s="266">
        <v>0</v>
      </c>
      <c r="L1094" s="1"/>
      <c r="M1094" s="1"/>
      <c r="N1094" s="1"/>
      <c r="O1094" s="1"/>
      <c r="P1094" s="1"/>
      <c r="Q1094" s="1"/>
      <c r="R1094" s="62">
        <v>1</v>
      </c>
      <c r="S1094" s="1"/>
      <c r="T1094" s="1"/>
      <c r="U1094" s="1"/>
      <c r="V1094" s="1"/>
      <c r="W1094" s="1"/>
      <c r="X1094" s="1"/>
      <c r="Y1094" s="62">
        <v>1</v>
      </c>
      <c r="Z1094" s="196" t="s">
        <v>4066</v>
      </c>
      <c r="AA1094" s="19">
        <f>MATCH(Z1094,'Category 3'!$A:$A,0)</f>
        <v>699</v>
      </c>
      <c r="AB1094" s="19">
        <f>MATCH(G1094,'Category 3'!$1:$1,0)</f>
        <v>79</v>
      </c>
      <c r="AC1094" s="19">
        <f>INDEX('Category 3'!$1:$1048576,'Other Equipments'!AA1094,'Other Equipments'!AB1094)</f>
        <v>127.2</v>
      </c>
      <c r="AD1094" s="19">
        <f>MATCH($AD$2,'Category 3'!$1:$1,0)</f>
        <v>90</v>
      </c>
      <c r="AE1094" s="19">
        <f>INDEX('Category 3'!$1:$1048576,'Other Equipments'!AA1094,'Other Equipments'!AD1094)</f>
        <v>130.9</v>
      </c>
      <c r="AF1094" s="19">
        <f t="shared" si="192"/>
        <v>1.0290880503144655</v>
      </c>
      <c r="AG1094" s="199" t="s">
        <v>2752</v>
      </c>
      <c r="AH1094" s="25">
        <f>MATCH(AG1094,'Category 4'!$A:$A,0)</f>
        <v>701</v>
      </c>
      <c r="AI1094" s="25">
        <f>MATCH($AI$2,'Category 4'!$1:$1,0)</f>
        <v>4</v>
      </c>
      <c r="AJ1094" s="25">
        <f>INDEX('Category 4'!$A$1:$DU$871,'Other Equipments'!AH1094,'Other Equipments'!AI1094)</f>
        <v>95.3</v>
      </c>
      <c r="AK1094" s="25">
        <f>MATCH($AK$2,'Category 4'!$1:$1,0)</f>
        <v>124</v>
      </c>
      <c r="AL1094" s="28">
        <f>INDEX('Category 4'!$A$1:$DU$871,'Other Equipments'!AH1094,'Other Equipments'!AK1094)</f>
        <v>115.8</v>
      </c>
      <c r="AM1094" s="18">
        <f t="shared" si="199"/>
        <v>1.2151101783840503</v>
      </c>
      <c r="AN1094" s="20">
        <v>0.05</v>
      </c>
      <c r="AO1094" s="62">
        <f t="shared" si="195"/>
        <v>0.31666666666666665</v>
      </c>
      <c r="AP1094" s="74"/>
      <c r="AQ1094" s="263">
        <f t="shared" si="196"/>
        <v>0.25045536439050475</v>
      </c>
      <c r="AR1094" s="63">
        <f t="shared" si="197"/>
        <v>0</v>
      </c>
      <c r="AS1094" s="71">
        <f t="shared" si="200"/>
        <v>0</v>
      </c>
      <c r="AT1094" s="72">
        <f t="shared" si="198"/>
        <v>0</v>
      </c>
      <c r="AU1094" s="37">
        <v>0.1</v>
      </c>
      <c r="AV1094" s="72">
        <f t="shared" si="201"/>
        <v>0</v>
      </c>
    </row>
    <row r="1095" spans="2:48" x14ac:dyDescent="0.2">
      <c r="B1095" s="96">
        <v>1092</v>
      </c>
      <c r="C1095" s="60" t="s">
        <v>1002</v>
      </c>
      <c r="D1095" s="60" t="s">
        <v>5459</v>
      </c>
      <c r="E1095" s="60" t="s">
        <v>5549</v>
      </c>
      <c r="F1095" s="281">
        <v>34813</v>
      </c>
      <c r="G1095" s="61">
        <f t="shared" si="193"/>
        <v>34790</v>
      </c>
      <c r="H1095" s="70">
        <v>44715</v>
      </c>
      <c r="I1095" s="62">
        <f t="shared" si="194"/>
        <v>27.12876712328767</v>
      </c>
      <c r="J1095" s="96">
        <v>3</v>
      </c>
      <c r="K1095" s="266">
        <v>260.11</v>
      </c>
      <c r="L1095" s="123" t="s">
        <v>6371</v>
      </c>
      <c r="M1095" s="1">
        <f>MATCH(L1095,'Category 1'!$A:$A,0)</f>
        <v>508</v>
      </c>
      <c r="N1095" s="1">
        <f>MATCH(G1095,'Category 1'!$1:$1,0)</f>
        <v>159</v>
      </c>
      <c r="O1095" s="1">
        <f>INDEX('Category 1'!$1:$1048576,'Other Equipments'!M1095,'Other Equipments'!N1095)</f>
        <v>305.3</v>
      </c>
      <c r="P1095" s="1">
        <f>MATCH($P$2,'Category 1'!$1:$1,0)</f>
        <v>215</v>
      </c>
      <c r="Q1095" s="1">
        <f>INDEX('Category 1'!$1:$1048576,'Other Equipments'!M1095,'Other Equipments'!P1095)</f>
        <v>329.4</v>
      </c>
      <c r="R1095" s="318">
        <f>Q1095/O1095</f>
        <v>1.0789387487716999</v>
      </c>
      <c r="S1095" s="123" t="s">
        <v>6371</v>
      </c>
      <c r="T1095" s="1">
        <f>MATCH(S1095,'Category 2'!$A:$A,0)</f>
        <v>484</v>
      </c>
      <c r="U1095" s="1">
        <f>MATCH($U$2,'Category 2'!$1:$1,0)</f>
        <v>4</v>
      </c>
      <c r="V1095" s="1">
        <f>INDEX('Category 2'!$A$1:$BM$542,'Other Equipments'!T1095,'Other Equipments'!U1095)</f>
        <v>118</v>
      </c>
      <c r="W1095" s="1">
        <f>MATCH($W$2,'Category 2'!$1:$1,0)</f>
        <v>63</v>
      </c>
      <c r="X1095" s="1">
        <f>INDEX('Category 2'!$A$1:$BM$542,'Other Equipments'!T1095,'Other Equipments'!W1095)</f>
        <v>141.30000000000001</v>
      </c>
      <c r="Y1095" s="62">
        <f>X1095/V1095</f>
        <v>1.1974576271186441</v>
      </c>
      <c r="Z1095" s="196" t="s">
        <v>4066</v>
      </c>
      <c r="AA1095" s="19">
        <f>MATCH(Z1095,'Category 3'!$A:$A,0)</f>
        <v>699</v>
      </c>
      <c r="AB1095" s="19">
        <f>MATCH($AB$2,'Category 3'!$1:$1,0)</f>
        <v>4</v>
      </c>
      <c r="AC1095" s="19">
        <f>INDEX('Category 3'!$1:$1048576,'Other Equipments'!AA1095,'Other Equipments'!AB1095)</f>
        <v>100.4</v>
      </c>
      <c r="AD1095" s="19">
        <f>MATCH($AD$2,'Category 3'!$1:$1,0)</f>
        <v>90</v>
      </c>
      <c r="AE1095" s="19">
        <f>INDEX('Category 3'!$1:$1048576,'Other Equipments'!AA1095,'Other Equipments'!AD1095)</f>
        <v>130.9</v>
      </c>
      <c r="AF1095" s="19">
        <f t="shared" si="192"/>
        <v>1.3037848605577689</v>
      </c>
      <c r="AG1095" s="199" t="s">
        <v>2752</v>
      </c>
      <c r="AH1095" s="25">
        <f>MATCH(AG1095,'Category 4'!$A:$A,0)</f>
        <v>701</v>
      </c>
      <c r="AI1095" s="25">
        <f>MATCH($AI$2,'Category 4'!$1:$1,0)</f>
        <v>4</v>
      </c>
      <c r="AJ1095" s="25">
        <f>INDEX('Category 4'!$A$1:$DU$871,'Other Equipments'!AH1095,'Other Equipments'!AI1095)</f>
        <v>95.3</v>
      </c>
      <c r="AK1095" s="25">
        <f>MATCH($AK$2,'Category 4'!$1:$1,0)</f>
        <v>124</v>
      </c>
      <c r="AL1095" s="28">
        <f>INDEX('Category 4'!$A$1:$DU$871,'Other Equipments'!AH1095,'Other Equipments'!AK1095)</f>
        <v>115.8</v>
      </c>
      <c r="AM1095" s="18">
        <f t="shared" si="199"/>
        <v>1.2151101783840503</v>
      </c>
      <c r="AN1095" s="20">
        <v>0.05</v>
      </c>
      <c r="AO1095" s="62">
        <f t="shared" si="195"/>
        <v>0.31666666666666665</v>
      </c>
      <c r="AP1095" s="74"/>
      <c r="AQ1095" s="263">
        <f t="shared" si="196"/>
        <v>1.0468147480979648</v>
      </c>
      <c r="AR1095" s="63">
        <f t="shared" si="197"/>
        <v>532.3969841277617</v>
      </c>
      <c r="AS1095" s="71">
        <f t="shared" si="200"/>
        <v>4573.7033698551977</v>
      </c>
      <c r="AT1095" s="72">
        <f t="shared" si="198"/>
        <v>0</v>
      </c>
      <c r="AU1095" s="37">
        <v>0.1</v>
      </c>
      <c r="AV1095" s="72">
        <f t="shared" si="201"/>
        <v>26.619849206388086</v>
      </c>
    </row>
    <row r="1096" spans="2:48" x14ac:dyDescent="0.2">
      <c r="B1096" s="96">
        <v>1093</v>
      </c>
      <c r="C1096" s="60" t="s">
        <v>1002</v>
      </c>
      <c r="D1096" s="60" t="s">
        <v>5459</v>
      </c>
      <c r="E1096" s="60" t="s">
        <v>5549</v>
      </c>
      <c r="F1096" s="281">
        <v>40634</v>
      </c>
      <c r="G1096" s="61">
        <f t="shared" si="193"/>
        <v>40634</v>
      </c>
      <c r="H1096" s="70">
        <v>44715</v>
      </c>
      <c r="I1096" s="62">
        <f t="shared" si="194"/>
        <v>11.180821917808219</v>
      </c>
      <c r="J1096" s="96">
        <v>3</v>
      </c>
      <c r="K1096" s="266">
        <v>0</v>
      </c>
      <c r="L1096" s="1"/>
      <c r="M1096" s="1"/>
      <c r="N1096" s="1"/>
      <c r="O1096" s="1"/>
      <c r="P1096" s="1"/>
      <c r="Q1096" s="1"/>
      <c r="R1096" s="62">
        <v>1</v>
      </c>
      <c r="S1096" s="1"/>
      <c r="T1096" s="1"/>
      <c r="U1096" s="1"/>
      <c r="V1096" s="1"/>
      <c r="W1096" s="1"/>
      <c r="X1096" s="1"/>
      <c r="Y1096" s="62">
        <v>1</v>
      </c>
      <c r="Z1096" s="196" t="s">
        <v>4066</v>
      </c>
      <c r="AA1096" s="19">
        <f>MATCH(Z1096,'Category 3'!$A:$A,0)</f>
        <v>699</v>
      </c>
      <c r="AB1096" s="19">
        <f>MATCH(G1096,'Category 3'!$1:$1,0)</f>
        <v>79</v>
      </c>
      <c r="AC1096" s="19">
        <f>INDEX('Category 3'!$1:$1048576,'Other Equipments'!AA1096,'Other Equipments'!AB1096)</f>
        <v>127.2</v>
      </c>
      <c r="AD1096" s="19">
        <f>MATCH($AD$2,'Category 3'!$1:$1,0)</f>
        <v>90</v>
      </c>
      <c r="AE1096" s="19">
        <f>INDEX('Category 3'!$1:$1048576,'Other Equipments'!AA1096,'Other Equipments'!AD1096)</f>
        <v>130.9</v>
      </c>
      <c r="AF1096" s="19">
        <f t="shared" si="192"/>
        <v>1.0290880503144655</v>
      </c>
      <c r="AG1096" s="199" t="s">
        <v>2752</v>
      </c>
      <c r="AH1096" s="25">
        <f>MATCH(AG1096,'Category 4'!$A:$A,0)</f>
        <v>701</v>
      </c>
      <c r="AI1096" s="25">
        <f>MATCH($AI$2,'Category 4'!$1:$1,0)</f>
        <v>4</v>
      </c>
      <c r="AJ1096" s="25">
        <f>INDEX('Category 4'!$A$1:$DU$871,'Other Equipments'!AH1096,'Other Equipments'!AI1096)</f>
        <v>95.3</v>
      </c>
      <c r="AK1096" s="25">
        <f>MATCH($AK$2,'Category 4'!$1:$1,0)</f>
        <v>124</v>
      </c>
      <c r="AL1096" s="28">
        <f>INDEX('Category 4'!$A$1:$DU$871,'Other Equipments'!AH1096,'Other Equipments'!AK1096)</f>
        <v>115.8</v>
      </c>
      <c r="AM1096" s="18">
        <f t="shared" si="199"/>
        <v>1.2151101783840503</v>
      </c>
      <c r="AN1096" s="20">
        <v>0.05</v>
      </c>
      <c r="AO1096" s="62">
        <f t="shared" si="195"/>
        <v>0.31666666666666665</v>
      </c>
      <c r="AP1096" s="74"/>
      <c r="AQ1096" s="263">
        <f t="shared" si="196"/>
        <v>0.25045536439050475</v>
      </c>
      <c r="AR1096" s="63">
        <f t="shared" si="197"/>
        <v>0</v>
      </c>
      <c r="AS1096" s="71">
        <f t="shared" si="200"/>
        <v>0</v>
      </c>
      <c r="AT1096" s="72">
        <f t="shared" si="198"/>
        <v>0</v>
      </c>
      <c r="AU1096" s="37">
        <v>0.1</v>
      </c>
      <c r="AV1096" s="72">
        <f t="shared" si="201"/>
        <v>0</v>
      </c>
    </row>
    <row r="1097" spans="2:48" x14ac:dyDescent="0.2">
      <c r="B1097" s="96">
        <v>1094</v>
      </c>
      <c r="C1097" s="60" t="s">
        <v>1002</v>
      </c>
      <c r="D1097" s="60" t="s">
        <v>5459</v>
      </c>
      <c r="E1097" s="60" t="s">
        <v>5549</v>
      </c>
      <c r="F1097" s="281">
        <v>34813</v>
      </c>
      <c r="G1097" s="61">
        <f t="shared" si="193"/>
        <v>34790</v>
      </c>
      <c r="H1097" s="70">
        <v>44715</v>
      </c>
      <c r="I1097" s="62">
        <f t="shared" si="194"/>
        <v>27.12876712328767</v>
      </c>
      <c r="J1097" s="96">
        <v>3</v>
      </c>
      <c r="K1097" s="266">
        <v>260.11</v>
      </c>
      <c r="L1097" s="123" t="s">
        <v>6371</v>
      </c>
      <c r="M1097" s="1">
        <f>MATCH(L1097,'Category 1'!$A:$A,0)</f>
        <v>508</v>
      </c>
      <c r="N1097" s="1">
        <f>MATCH(G1097,'Category 1'!$1:$1,0)</f>
        <v>159</v>
      </c>
      <c r="O1097" s="1">
        <f>INDEX('Category 1'!$1:$1048576,'Other Equipments'!M1097,'Other Equipments'!N1097)</f>
        <v>305.3</v>
      </c>
      <c r="P1097" s="1">
        <f>MATCH($P$2,'Category 1'!$1:$1,0)</f>
        <v>215</v>
      </c>
      <c r="Q1097" s="1">
        <f>INDEX('Category 1'!$1:$1048576,'Other Equipments'!M1097,'Other Equipments'!P1097)</f>
        <v>329.4</v>
      </c>
      <c r="R1097" s="318">
        <f>Q1097/O1097</f>
        <v>1.0789387487716999</v>
      </c>
      <c r="S1097" s="123" t="s">
        <v>6371</v>
      </c>
      <c r="T1097" s="1">
        <f>MATCH(S1097,'Category 2'!$A:$A,0)</f>
        <v>484</v>
      </c>
      <c r="U1097" s="1">
        <f>MATCH($U$2,'Category 2'!$1:$1,0)</f>
        <v>4</v>
      </c>
      <c r="V1097" s="1">
        <f>INDEX('Category 2'!$A$1:$BM$542,'Other Equipments'!T1097,'Other Equipments'!U1097)</f>
        <v>118</v>
      </c>
      <c r="W1097" s="1">
        <f>MATCH($W$2,'Category 2'!$1:$1,0)</f>
        <v>63</v>
      </c>
      <c r="X1097" s="1">
        <f>INDEX('Category 2'!$A$1:$BM$542,'Other Equipments'!T1097,'Other Equipments'!W1097)</f>
        <v>141.30000000000001</v>
      </c>
      <c r="Y1097" s="62">
        <f>X1097/V1097</f>
        <v>1.1974576271186441</v>
      </c>
      <c r="Z1097" s="196" t="s">
        <v>4066</v>
      </c>
      <c r="AA1097" s="19">
        <f>MATCH(Z1097,'Category 3'!$A:$A,0)</f>
        <v>699</v>
      </c>
      <c r="AB1097" s="19">
        <f>MATCH($AB$2,'Category 3'!$1:$1,0)</f>
        <v>4</v>
      </c>
      <c r="AC1097" s="19">
        <f>INDEX('Category 3'!$1:$1048576,'Other Equipments'!AA1097,'Other Equipments'!AB1097)</f>
        <v>100.4</v>
      </c>
      <c r="AD1097" s="19">
        <f>MATCH($AD$2,'Category 3'!$1:$1,0)</f>
        <v>90</v>
      </c>
      <c r="AE1097" s="19">
        <f>INDEX('Category 3'!$1:$1048576,'Other Equipments'!AA1097,'Other Equipments'!AD1097)</f>
        <v>130.9</v>
      </c>
      <c r="AF1097" s="19">
        <f t="shared" si="192"/>
        <v>1.3037848605577689</v>
      </c>
      <c r="AG1097" s="199" t="s">
        <v>2752</v>
      </c>
      <c r="AH1097" s="25">
        <f>MATCH(AG1097,'Category 4'!$A:$A,0)</f>
        <v>701</v>
      </c>
      <c r="AI1097" s="25">
        <f>MATCH($AI$2,'Category 4'!$1:$1,0)</f>
        <v>4</v>
      </c>
      <c r="AJ1097" s="25">
        <f>INDEX('Category 4'!$A$1:$DU$871,'Other Equipments'!AH1097,'Other Equipments'!AI1097)</f>
        <v>95.3</v>
      </c>
      <c r="AK1097" s="25">
        <f>MATCH($AK$2,'Category 4'!$1:$1,0)</f>
        <v>124</v>
      </c>
      <c r="AL1097" s="28">
        <f>INDEX('Category 4'!$A$1:$DU$871,'Other Equipments'!AH1097,'Other Equipments'!AK1097)</f>
        <v>115.8</v>
      </c>
      <c r="AM1097" s="18">
        <f t="shared" si="199"/>
        <v>1.2151101783840503</v>
      </c>
      <c r="AN1097" s="20">
        <v>0.05</v>
      </c>
      <c r="AO1097" s="62">
        <f t="shared" si="195"/>
        <v>0.31666666666666665</v>
      </c>
      <c r="AP1097" s="74"/>
      <c r="AQ1097" s="263">
        <f t="shared" si="196"/>
        <v>1.0468147480979648</v>
      </c>
      <c r="AR1097" s="63">
        <f t="shared" si="197"/>
        <v>532.3969841277617</v>
      </c>
      <c r="AS1097" s="71">
        <f t="shared" si="200"/>
        <v>4573.7033698551977</v>
      </c>
      <c r="AT1097" s="72">
        <f t="shared" si="198"/>
        <v>0</v>
      </c>
      <c r="AU1097" s="37">
        <v>0.1</v>
      </c>
      <c r="AV1097" s="72">
        <f t="shared" si="201"/>
        <v>26.619849206388086</v>
      </c>
    </row>
    <row r="1098" spans="2:48" x14ac:dyDescent="0.2">
      <c r="B1098" s="96">
        <v>1095</v>
      </c>
      <c r="C1098" s="60" t="s">
        <v>1002</v>
      </c>
      <c r="D1098" s="60" t="s">
        <v>5459</v>
      </c>
      <c r="E1098" s="60" t="s">
        <v>5549</v>
      </c>
      <c r="F1098" s="281">
        <v>40634</v>
      </c>
      <c r="G1098" s="61">
        <f t="shared" si="193"/>
        <v>40634</v>
      </c>
      <c r="H1098" s="70">
        <v>44715</v>
      </c>
      <c r="I1098" s="62">
        <f t="shared" si="194"/>
        <v>11.180821917808219</v>
      </c>
      <c r="J1098" s="96">
        <v>3</v>
      </c>
      <c r="K1098" s="266">
        <v>0</v>
      </c>
      <c r="L1098" s="1"/>
      <c r="M1098" s="1"/>
      <c r="N1098" s="1"/>
      <c r="O1098" s="1"/>
      <c r="P1098" s="1"/>
      <c r="Q1098" s="1"/>
      <c r="R1098" s="62">
        <v>1</v>
      </c>
      <c r="S1098" s="1"/>
      <c r="T1098" s="1"/>
      <c r="U1098" s="1"/>
      <c r="V1098" s="1"/>
      <c r="W1098" s="1"/>
      <c r="X1098" s="1"/>
      <c r="Y1098" s="62">
        <v>1</v>
      </c>
      <c r="Z1098" s="196" t="s">
        <v>4066</v>
      </c>
      <c r="AA1098" s="19">
        <f>MATCH(Z1098,'Category 3'!$A:$A,0)</f>
        <v>699</v>
      </c>
      <c r="AB1098" s="19">
        <f>MATCH(G1098,'Category 3'!$1:$1,0)</f>
        <v>79</v>
      </c>
      <c r="AC1098" s="19">
        <f>INDEX('Category 3'!$1:$1048576,'Other Equipments'!AA1098,'Other Equipments'!AB1098)</f>
        <v>127.2</v>
      </c>
      <c r="AD1098" s="19">
        <f>MATCH($AD$2,'Category 3'!$1:$1,0)</f>
        <v>90</v>
      </c>
      <c r="AE1098" s="19">
        <f>INDEX('Category 3'!$1:$1048576,'Other Equipments'!AA1098,'Other Equipments'!AD1098)</f>
        <v>130.9</v>
      </c>
      <c r="AF1098" s="19">
        <f t="shared" si="192"/>
        <v>1.0290880503144655</v>
      </c>
      <c r="AG1098" s="199" t="s">
        <v>2752</v>
      </c>
      <c r="AH1098" s="25">
        <f>MATCH(AG1098,'Category 4'!$A:$A,0)</f>
        <v>701</v>
      </c>
      <c r="AI1098" s="25">
        <f>MATCH($AI$2,'Category 4'!$1:$1,0)</f>
        <v>4</v>
      </c>
      <c r="AJ1098" s="25">
        <f>INDEX('Category 4'!$A$1:$DU$871,'Other Equipments'!AH1098,'Other Equipments'!AI1098)</f>
        <v>95.3</v>
      </c>
      <c r="AK1098" s="25">
        <f>MATCH($AK$2,'Category 4'!$1:$1,0)</f>
        <v>124</v>
      </c>
      <c r="AL1098" s="28">
        <f>INDEX('Category 4'!$A$1:$DU$871,'Other Equipments'!AH1098,'Other Equipments'!AK1098)</f>
        <v>115.8</v>
      </c>
      <c r="AM1098" s="18">
        <f t="shared" si="199"/>
        <v>1.2151101783840503</v>
      </c>
      <c r="AN1098" s="20">
        <v>0.05</v>
      </c>
      <c r="AO1098" s="62">
        <f t="shared" si="195"/>
        <v>0.31666666666666665</v>
      </c>
      <c r="AP1098" s="74"/>
      <c r="AQ1098" s="263">
        <f t="shared" si="196"/>
        <v>0.25045536439050475</v>
      </c>
      <c r="AR1098" s="63">
        <f t="shared" si="197"/>
        <v>0</v>
      </c>
      <c r="AS1098" s="71">
        <f t="shared" si="200"/>
        <v>0</v>
      </c>
      <c r="AT1098" s="72">
        <f t="shared" si="198"/>
        <v>0</v>
      </c>
      <c r="AU1098" s="37">
        <v>0.1</v>
      </c>
      <c r="AV1098" s="72">
        <f t="shared" si="201"/>
        <v>0</v>
      </c>
    </row>
    <row r="1099" spans="2:48" x14ac:dyDescent="0.2">
      <c r="B1099" s="96">
        <v>1096</v>
      </c>
      <c r="C1099" s="60" t="s">
        <v>1002</v>
      </c>
      <c r="D1099" s="60" t="s">
        <v>5459</v>
      </c>
      <c r="E1099" s="60" t="s">
        <v>5549</v>
      </c>
      <c r="F1099" s="281">
        <v>34813</v>
      </c>
      <c r="G1099" s="61">
        <f t="shared" si="193"/>
        <v>34790</v>
      </c>
      <c r="H1099" s="70">
        <v>44715</v>
      </c>
      <c r="I1099" s="62">
        <f t="shared" si="194"/>
        <v>27.12876712328767</v>
      </c>
      <c r="J1099" s="96">
        <v>3</v>
      </c>
      <c r="K1099" s="266">
        <v>260.11</v>
      </c>
      <c r="L1099" s="123" t="s">
        <v>6371</v>
      </c>
      <c r="M1099" s="1">
        <f>MATCH(L1099,'Category 1'!$A:$A,0)</f>
        <v>508</v>
      </c>
      <c r="N1099" s="1">
        <f>MATCH(G1099,'Category 1'!$1:$1,0)</f>
        <v>159</v>
      </c>
      <c r="O1099" s="1">
        <f>INDEX('Category 1'!$1:$1048576,'Other Equipments'!M1099,'Other Equipments'!N1099)</f>
        <v>305.3</v>
      </c>
      <c r="P1099" s="1">
        <f>MATCH($P$2,'Category 1'!$1:$1,0)</f>
        <v>215</v>
      </c>
      <c r="Q1099" s="1">
        <f>INDEX('Category 1'!$1:$1048576,'Other Equipments'!M1099,'Other Equipments'!P1099)</f>
        <v>329.4</v>
      </c>
      <c r="R1099" s="318">
        <f>Q1099/O1099</f>
        <v>1.0789387487716999</v>
      </c>
      <c r="S1099" s="123" t="s">
        <v>6371</v>
      </c>
      <c r="T1099" s="1">
        <f>MATCH(S1099,'Category 2'!$A:$A,0)</f>
        <v>484</v>
      </c>
      <c r="U1099" s="1">
        <f>MATCH($U$2,'Category 2'!$1:$1,0)</f>
        <v>4</v>
      </c>
      <c r="V1099" s="1">
        <f>INDEX('Category 2'!$A$1:$BM$542,'Other Equipments'!T1099,'Other Equipments'!U1099)</f>
        <v>118</v>
      </c>
      <c r="W1099" s="1">
        <f>MATCH($W$2,'Category 2'!$1:$1,0)</f>
        <v>63</v>
      </c>
      <c r="X1099" s="1">
        <f>INDEX('Category 2'!$A$1:$BM$542,'Other Equipments'!T1099,'Other Equipments'!W1099)</f>
        <v>141.30000000000001</v>
      </c>
      <c r="Y1099" s="62">
        <f>X1099/V1099</f>
        <v>1.1974576271186441</v>
      </c>
      <c r="Z1099" s="196" t="s">
        <v>4066</v>
      </c>
      <c r="AA1099" s="19">
        <f>MATCH(Z1099,'Category 3'!$A:$A,0)</f>
        <v>699</v>
      </c>
      <c r="AB1099" s="19">
        <f>MATCH($AB$2,'Category 3'!$1:$1,0)</f>
        <v>4</v>
      </c>
      <c r="AC1099" s="19">
        <f>INDEX('Category 3'!$1:$1048576,'Other Equipments'!AA1099,'Other Equipments'!AB1099)</f>
        <v>100.4</v>
      </c>
      <c r="AD1099" s="19">
        <f>MATCH($AD$2,'Category 3'!$1:$1,0)</f>
        <v>90</v>
      </c>
      <c r="AE1099" s="19">
        <f>INDEX('Category 3'!$1:$1048576,'Other Equipments'!AA1099,'Other Equipments'!AD1099)</f>
        <v>130.9</v>
      </c>
      <c r="AF1099" s="19">
        <f t="shared" si="192"/>
        <v>1.3037848605577689</v>
      </c>
      <c r="AG1099" s="199" t="s">
        <v>2752</v>
      </c>
      <c r="AH1099" s="25">
        <f>MATCH(AG1099,'Category 4'!$A:$A,0)</f>
        <v>701</v>
      </c>
      <c r="AI1099" s="25">
        <f>MATCH($AI$2,'Category 4'!$1:$1,0)</f>
        <v>4</v>
      </c>
      <c r="AJ1099" s="25">
        <f>INDEX('Category 4'!$A$1:$DU$871,'Other Equipments'!AH1099,'Other Equipments'!AI1099)</f>
        <v>95.3</v>
      </c>
      <c r="AK1099" s="25">
        <f>MATCH($AK$2,'Category 4'!$1:$1,0)</f>
        <v>124</v>
      </c>
      <c r="AL1099" s="28">
        <f>INDEX('Category 4'!$A$1:$DU$871,'Other Equipments'!AH1099,'Other Equipments'!AK1099)</f>
        <v>115.8</v>
      </c>
      <c r="AM1099" s="18">
        <f t="shared" si="199"/>
        <v>1.2151101783840503</v>
      </c>
      <c r="AN1099" s="20">
        <v>0.05</v>
      </c>
      <c r="AO1099" s="62">
        <f t="shared" si="195"/>
        <v>0.31666666666666665</v>
      </c>
      <c r="AP1099" s="74"/>
      <c r="AQ1099" s="263">
        <f t="shared" si="196"/>
        <v>1.0468147480979648</v>
      </c>
      <c r="AR1099" s="63">
        <f t="shared" si="197"/>
        <v>532.3969841277617</v>
      </c>
      <c r="AS1099" s="71">
        <f t="shared" si="200"/>
        <v>4573.7033698551977</v>
      </c>
      <c r="AT1099" s="72">
        <f t="shared" si="198"/>
        <v>0</v>
      </c>
      <c r="AU1099" s="37">
        <v>0.1</v>
      </c>
      <c r="AV1099" s="72">
        <f t="shared" si="201"/>
        <v>26.619849206388086</v>
      </c>
    </row>
    <row r="1100" spans="2:48" x14ac:dyDescent="0.2">
      <c r="B1100" s="96">
        <v>1097</v>
      </c>
      <c r="C1100" s="60" t="s">
        <v>1002</v>
      </c>
      <c r="D1100" s="60" t="s">
        <v>5459</v>
      </c>
      <c r="E1100" s="60" t="s">
        <v>5549</v>
      </c>
      <c r="F1100" s="281">
        <v>40634</v>
      </c>
      <c r="G1100" s="61">
        <f t="shared" si="193"/>
        <v>40634</v>
      </c>
      <c r="H1100" s="70">
        <v>44715</v>
      </c>
      <c r="I1100" s="62">
        <f t="shared" si="194"/>
        <v>11.180821917808219</v>
      </c>
      <c r="J1100" s="96">
        <v>3</v>
      </c>
      <c r="K1100" s="266">
        <v>0</v>
      </c>
      <c r="L1100" s="1"/>
      <c r="M1100" s="1"/>
      <c r="N1100" s="1"/>
      <c r="O1100" s="1"/>
      <c r="P1100" s="1"/>
      <c r="Q1100" s="1"/>
      <c r="R1100" s="62">
        <v>1</v>
      </c>
      <c r="S1100" s="1"/>
      <c r="T1100" s="1"/>
      <c r="U1100" s="1"/>
      <c r="V1100" s="1"/>
      <c r="W1100" s="1"/>
      <c r="X1100" s="1"/>
      <c r="Y1100" s="62">
        <v>1</v>
      </c>
      <c r="Z1100" s="196" t="s">
        <v>4066</v>
      </c>
      <c r="AA1100" s="19">
        <f>MATCH(Z1100,'Category 3'!$A:$A,0)</f>
        <v>699</v>
      </c>
      <c r="AB1100" s="19">
        <f>MATCH(G1100,'Category 3'!$1:$1,0)</f>
        <v>79</v>
      </c>
      <c r="AC1100" s="19">
        <f>INDEX('Category 3'!$1:$1048576,'Other Equipments'!AA1100,'Other Equipments'!AB1100)</f>
        <v>127.2</v>
      </c>
      <c r="AD1100" s="19">
        <f>MATCH($AD$2,'Category 3'!$1:$1,0)</f>
        <v>90</v>
      </c>
      <c r="AE1100" s="19">
        <f>INDEX('Category 3'!$1:$1048576,'Other Equipments'!AA1100,'Other Equipments'!AD1100)</f>
        <v>130.9</v>
      </c>
      <c r="AF1100" s="19">
        <f t="shared" si="192"/>
        <v>1.0290880503144655</v>
      </c>
      <c r="AG1100" s="199" t="s">
        <v>2752</v>
      </c>
      <c r="AH1100" s="25">
        <f>MATCH(AG1100,'Category 4'!$A:$A,0)</f>
        <v>701</v>
      </c>
      <c r="AI1100" s="25">
        <f>MATCH($AI$2,'Category 4'!$1:$1,0)</f>
        <v>4</v>
      </c>
      <c r="AJ1100" s="25">
        <f>INDEX('Category 4'!$A$1:$DU$871,'Other Equipments'!AH1100,'Other Equipments'!AI1100)</f>
        <v>95.3</v>
      </c>
      <c r="AK1100" s="25">
        <f>MATCH($AK$2,'Category 4'!$1:$1,0)</f>
        <v>124</v>
      </c>
      <c r="AL1100" s="28">
        <f>INDEX('Category 4'!$A$1:$DU$871,'Other Equipments'!AH1100,'Other Equipments'!AK1100)</f>
        <v>115.8</v>
      </c>
      <c r="AM1100" s="18">
        <f t="shared" si="199"/>
        <v>1.2151101783840503</v>
      </c>
      <c r="AN1100" s="20">
        <v>0.05</v>
      </c>
      <c r="AO1100" s="62">
        <f t="shared" si="195"/>
        <v>0.31666666666666665</v>
      </c>
      <c r="AP1100" s="74"/>
      <c r="AQ1100" s="263">
        <f t="shared" si="196"/>
        <v>0.25045536439050475</v>
      </c>
      <c r="AR1100" s="63">
        <f t="shared" si="197"/>
        <v>0</v>
      </c>
      <c r="AS1100" s="71">
        <f t="shared" si="200"/>
        <v>0</v>
      </c>
      <c r="AT1100" s="72">
        <f t="shared" si="198"/>
        <v>0</v>
      </c>
      <c r="AU1100" s="37">
        <v>0.1</v>
      </c>
      <c r="AV1100" s="72">
        <f t="shared" si="201"/>
        <v>0</v>
      </c>
    </row>
    <row r="1101" spans="2:48" x14ac:dyDescent="0.2">
      <c r="B1101" s="96">
        <v>1098</v>
      </c>
      <c r="C1101" s="60" t="s">
        <v>1002</v>
      </c>
      <c r="D1101" s="60" t="s">
        <v>5459</v>
      </c>
      <c r="E1101" s="60" t="s">
        <v>5549</v>
      </c>
      <c r="F1101" s="281">
        <v>34813</v>
      </c>
      <c r="G1101" s="61">
        <f t="shared" si="193"/>
        <v>34790</v>
      </c>
      <c r="H1101" s="70">
        <v>44715</v>
      </c>
      <c r="I1101" s="62">
        <f t="shared" si="194"/>
        <v>27.12876712328767</v>
      </c>
      <c r="J1101" s="96">
        <v>3</v>
      </c>
      <c r="K1101" s="266">
        <v>260.11</v>
      </c>
      <c r="L1101" s="123" t="s">
        <v>6371</v>
      </c>
      <c r="M1101" s="1">
        <f>MATCH(L1101,'Category 1'!$A:$A,0)</f>
        <v>508</v>
      </c>
      <c r="N1101" s="1">
        <f>MATCH(G1101,'Category 1'!$1:$1,0)</f>
        <v>159</v>
      </c>
      <c r="O1101" s="1">
        <f>INDEX('Category 1'!$1:$1048576,'Other Equipments'!M1101,'Other Equipments'!N1101)</f>
        <v>305.3</v>
      </c>
      <c r="P1101" s="1">
        <f>MATCH($P$2,'Category 1'!$1:$1,0)</f>
        <v>215</v>
      </c>
      <c r="Q1101" s="1">
        <f>INDEX('Category 1'!$1:$1048576,'Other Equipments'!M1101,'Other Equipments'!P1101)</f>
        <v>329.4</v>
      </c>
      <c r="R1101" s="318">
        <f>Q1101/O1101</f>
        <v>1.0789387487716999</v>
      </c>
      <c r="S1101" s="123" t="s">
        <v>6371</v>
      </c>
      <c r="T1101" s="1">
        <f>MATCH(S1101,'Category 2'!$A:$A,0)</f>
        <v>484</v>
      </c>
      <c r="U1101" s="1">
        <f>MATCH($U$2,'Category 2'!$1:$1,0)</f>
        <v>4</v>
      </c>
      <c r="V1101" s="1">
        <f>INDEX('Category 2'!$A$1:$BM$542,'Other Equipments'!T1101,'Other Equipments'!U1101)</f>
        <v>118</v>
      </c>
      <c r="W1101" s="1">
        <f>MATCH($W$2,'Category 2'!$1:$1,0)</f>
        <v>63</v>
      </c>
      <c r="X1101" s="1">
        <f>INDEX('Category 2'!$A$1:$BM$542,'Other Equipments'!T1101,'Other Equipments'!W1101)</f>
        <v>141.30000000000001</v>
      </c>
      <c r="Y1101" s="62">
        <f>X1101/V1101</f>
        <v>1.1974576271186441</v>
      </c>
      <c r="Z1101" s="196" t="s">
        <v>4066</v>
      </c>
      <c r="AA1101" s="19">
        <f>MATCH(Z1101,'Category 3'!$A:$A,0)</f>
        <v>699</v>
      </c>
      <c r="AB1101" s="19">
        <f>MATCH($AB$2,'Category 3'!$1:$1,0)</f>
        <v>4</v>
      </c>
      <c r="AC1101" s="19">
        <f>INDEX('Category 3'!$1:$1048576,'Other Equipments'!AA1101,'Other Equipments'!AB1101)</f>
        <v>100.4</v>
      </c>
      <c r="AD1101" s="19">
        <f>MATCH($AD$2,'Category 3'!$1:$1,0)</f>
        <v>90</v>
      </c>
      <c r="AE1101" s="19">
        <f>INDEX('Category 3'!$1:$1048576,'Other Equipments'!AA1101,'Other Equipments'!AD1101)</f>
        <v>130.9</v>
      </c>
      <c r="AF1101" s="19">
        <f t="shared" si="192"/>
        <v>1.3037848605577689</v>
      </c>
      <c r="AG1101" s="199" t="s">
        <v>2752</v>
      </c>
      <c r="AH1101" s="25">
        <f>MATCH(AG1101,'Category 4'!$A:$A,0)</f>
        <v>701</v>
      </c>
      <c r="AI1101" s="25">
        <f>MATCH($AI$2,'Category 4'!$1:$1,0)</f>
        <v>4</v>
      </c>
      <c r="AJ1101" s="25">
        <f>INDEX('Category 4'!$A$1:$DU$871,'Other Equipments'!AH1101,'Other Equipments'!AI1101)</f>
        <v>95.3</v>
      </c>
      <c r="AK1101" s="25">
        <f>MATCH($AK$2,'Category 4'!$1:$1,0)</f>
        <v>124</v>
      </c>
      <c r="AL1101" s="28">
        <f>INDEX('Category 4'!$A$1:$DU$871,'Other Equipments'!AH1101,'Other Equipments'!AK1101)</f>
        <v>115.8</v>
      </c>
      <c r="AM1101" s="18">
        <f t="shared" si="199"/>
        <v>1.2151101783840503</v>
      </c>
      <c r="AN1101" s="20">
        <v>0.05</v>
      </c>
      <c r="AO1101" s="62">
        <f t="shared" si="195"/>
        <v>0.31666666666666665</v>
      </c>
      <c r="AP1101" s="74"/>
      <c r="AQ1101" s="263">
        <f t="shared" si="196"/>
        <v>1.0468147480979648</v>
      </c>
      <c r="AR1101" s="63">
        <f t="shared" si="197"/>
        <v>532.3969841277617</v>
      </c>
      <c r="AS1101" s="71">
        <f t="shared" si="200"/>
        <v>4573.7033698551977</v>
      </c>
      <c r="AT1101" s="72">
        <f t="shared" si="198"/>
        <v>0</v>
      </c>
      <c r="AU1101" s="37">
        <v>0.1</v>
      </c>
      <c r="AV1101" s="72">
        <f t="shared" si="201"/>
        <v>26.619849206388086</v>
      </c>
    </row>
    <row r="1102" spans="2:48" x14ac:dyDescent="0.2">
      <c r="B1102" s="96">
        <v>1099</v>
      </c>
      <c r="C1102" s="60" t="s">
        <v>1002</v>
      </c>
      <c r="D1102" s="60" t="s">
        <v>5459</v>
      </c>
      <c r="E1102" s="60" t="s">
        <v>5549</v>
      </c>
      <c r="F1102" s="281">
        <v>40634</v>
      </c>
      <c r="G1102" s="61">
        <f t="shared" si="193"/>
        <v>40634</v>
      </c>
      <c r="H1102" s="70">
        <v>44715</v>
      </c>
      <c r="I1102" s="62">
        <f t="shared" si="194"/>
        <v>11.180821917808219</v>
      </c>
      <c r="J1102" s="96">
        <v>3</v>
      </c>
      <c r="K1102" s="266">
        <v>0</v>
      </c>
      <c r="L1102" s="1"/>
      <c r="M1102" s="1"/>
      <c r="N1102" s="1"/>
      <c r="O1102" s="1"/>
      <c r="P1102" s="1"/>
      <c r="Q1102" s="1"/>
      <c r="R1102" s="62">
        <v>1</v>
      </c>
      <c r="S1102" s="1"/>
      <c r="T1102" s="1"/>
      <c r="U1102" s="1"/>
      <c r="V1102" s="1"/>
      <c r="W1102" s="1"/>
      <c r="X1102" s="1"/>
      <c r="Y1102" s="62">
        <v>1</v>
      </c>
      <c r="Z1102" s="196" t="s">
        <v>4066</v>
      </c>
      <c r="AA1102" s="19">
        <f>MATCH(Z1102,'Category 3'!$A:$A,0)</f>
        <v>699</v>
      </c>
      <c r="AB1102" s="19">
        <f>MATCH(G1102,'Category 3'!$1:$1,0)</f>
        <v>79</v>
      </c>
      <c r="AC1102" s="19">
        <f>INDEX('Category 3'!$1:$1048576,'Other Equipments'!AA1102,'Other Equipments'!AB1102)</f>
        <v>127.2</v>
      </c>
      <c r="AD1102" s="19">
        <f>MATCH($AD$2,'Category 3'!$1:$1,0)</f>
        <v>90</v>
      </c>
      <c r="AE1102" s="19">
        <f>INDEX('Category 3'!$1:$1048576,'Other Equipments'!AA1102,'Other Equipments'!AD1102)</f>
        <v>130.9</v>
      </c>
      <c r="AF1102" s="19">
        <f t="shared" si="192"/>
        <v>1.0290880503144655</v>
      </c>
      <c r="AG1102" s="199" t="s">
        <v>2752</v>
      </c>
      <c r="AH1102" s="25">
        <f>MATCH(AG1102,'Category 4'!$A:$A,0)</f>
        <v>701</v>
      </c>
      <c r="AI1102" s="25">
        <f>MATCH($AI$2,'Category 4'!$1:$1,0)</f>
        <v>4</v>
      </c>
      <c r="AJ1102" s="25">
        <f>INDEX('Category 4'!$A$1:$DU$871,'Other Equipments'!AH1102,'Other Equipments'!AI1102)</f>
        <v>95.3</v>
      </c>
      <c r="AK1102" s="25">
        <f>MATCH($AK$2,'Category 4'!$1:$1,0)</f>
        <v>124</v>
      </c>
      <c r="AL1102" s="28">
        <f>INDEX('Category 4'!$A$1:$DU$871,'Other Equipments'!AH1102,'Other Equipments'!AK1102)</f>
        <v>115.8</v>
      </c>
      <c r="AM1102" s="18">
        <f t="shared" si="199"/>
        <v>1.2151101783840503</v>
      </c>
      <c r="AN1102" s="20">
        <v>0.05</v>
      </c>
      <c r="AO1102" s="62">
        <f t="shared" si="195"/>
        <v>0.31666666666666665</v>
      </c>
      <c r="AP1102" s="74"/>
      <c r="AQ1102" s="263">
        <f t="shared" si="196"/>
        <v>0.25045536439050475</v>
      </c>
      <c r="AR1102" s="63">
        <f t="shared" si="197"/>
        <v>0</v>
      </c>
      <c r="AS1102" s="71">
        <f t="shared" si="200"/>
        <v>0</v>
      </c>
      <c r="AT1102" s="72">
        <f t="shared" si="198"/>
        <v>0</v>
      </c>
      <c r="AU1102" s="37">
        <v>0.1</v>
      </c>
      <c r="AV1102" s="72">
        <f t="shared" si="201"/>
        <v>0</v>
      </c>
    </row>
    <row r="1103" spans="2:48" x14ac:dyDescent="0.2">
      <c r="B1103" s="96">
        <v>1100</v>
      </c>
      <c r="C1103" s="60" t="s">
        <v>1002</v>
      </c>
      <c r="D1103" s="60" t="s">
        <v>5459</v>
      </c>
      <c r="E1103" s="60" t="s">
        <v>5549</v>
      </c>
      <c r="F1103" s="281">
        <v>34813</v>
      </c>
      <c r="G1103" s="61">
        <f t="shared" si="193"/>
        <v>34790</v>
      </c>
      <c r="H1103" s="70">
        <v>44715</v>
      </c>
      <c r="I1103" s="62">
        <f t="shared" si="194"/>
        <v>27.12876712328767</v>
      </c>
      <c r="J1103" s="96">
        <v>3</v>
      </c>
      <c r="K1103" s="266">
        <v>260.11</v>
      </c>
      <c r="L1103" s="123" t="s">
        <v>6371</v>
      </c>
      <c r="M1103" s="1">
        <f>MATCH(L1103,'Category 1'!$A:$A,0)</f>
        <v>508</v>
      </c>
      <c r="N1103" s="1">
        <f>MATCH(G1103,'Category 1'!$1:$1,0)</f>
        <v>159</v>
      </c>
      <c r="O1103" s="1">
        <f>INDEX('Category 1'!$1:$1048576,'Other Equipments'!M1103,'Other Equipments'!N1103)</f>
        <v>305.3</v>
      </c>
      <c r="P1103" s="1">
        <f>MATCH($P$2,'Category 1'!$1:$1,0)</f>
        <v>215</v>
      </c>
      <c r="Q1103" s="1">
        <f>INDEX('Category 1'!$1:$1048576,'Other Equipments'!M1103,'Other Equipments'!P1103)</f>
        <v>329.4</v>
      </c>
      <c r="R1103" s="318">
        <f>Q1103/O1103</f>
        <v>1.0789387487716999</v>
      </c>
      <c r="S1103" s="123" t="s">
        <v>6371</v>
      </c>
      <c r="T1103" s="1">
        <f>MATCH(S1103,'Category 2'!$A:$A,0)</f>
        <v>484</v>
      </c>
      <c r="U1103" s="1">
        <f>MATCH($U$2,'Category 2'!$1:$1,0)</f>
        <v>4</v>
      </c>
      <c r="V1103" s="1">
        <f>INDEX('Category 2'!$A$1:$BM$542,'Other Equipments'!T1103,'Other Equipments'!U1103)</f>
        <v>118</v>
      </c>
      <c r="W1103" s="1">
        <f>MATCH($W$2,'Category 2'!$1:$1,0)</f>
        <v>63</v>
      </c>
      <c r="X1103" s="1">
        <f>INDEX('Category 2'!$A$1:$BM$542,'Other Equipments'!T1103,'Other Equipments'!W1103)</f>
        <v>141.30000000000001</v>
      </c>
      <c r="Y1103" s="62">
        <f>X1103/V1103</f>
        <v>1.1974576271186441</v>
      </c>
      <c r="Z1103" s="196" t="s">
        <v>4066</v>
      </c>
      <c r="AA1103" s="19">
        <f>MATCH(Z1103,'Category 3'!$A:$A,0)</f>
        <v>699</v>
      </c>
      <c r="AB1103" s="19">
        <f>MATCH($AB$2,'Category 3'!$1:$1,0)</f>
        <v>4</v>
      </c>
      <c r="AC1103" s="19">
        <f>INDEX('Category 3'!$1:$1048576,'Other Equipments'!AA1103,'Other Equipments'!AB1103)</f>
        <v>100.4</v>
      </c>
      <c r="AD1103" s="19">
        <f>MATCH($AD$2,'Category 3'!$1:$1,0)</f>
        <v>90</v>
      </c>
      <c r="AE1103" s="19">
        <f>INDEX('Category 3'!$1:$1048576,'Other Equipments'!AA1103,'Other Equipments'!AD1103)</f>
        <v>130.9</v>
      </c>
      <c r="AF1103" s="19">
        <f t="shared" si="192"/>
        <v>1.3037848605577689</v>
      </c>
      <c r="AG1103" s="199" t="s">
        <v>2752</v>
      </c>
      <c r="AH1103" s="25">
        <f>MATCH(AG1103,'Category 4'!$A:$A,0)</f>
        <v>701</v>
      </c>
      <c r="AI1103" s="25">
        <f>MATCH($AI$2,'Category 4'!$1:$1,0)</f>
        <v>4</v>
      </c>
      <c r="AJ1103" s="25">
        <f>INDEX('Category 4'!$A$1:$DU$871,'Other Equipments'!AH1103,'Other Equipments'!AI1103)</f>
        <v>95.3</v>
      </c>
      <c r="AK1103" s="25">
        <f>MATCH($AK$2,'Category 4'!$1:$1,0)</f>
        <v>124</v>
      </c>
      <c r="AL1103" s="28">
        <f>INDEX('Category 4'!$A$1:$DU$871,'Other Equipments'!AH1103,'Other Equipments'!AK1103)</f>
        <v>115.8</v>
      </c>
      <c r="AM1103" s="18">
        <f t="shared" si="199"/>
        <v>1.2151101783840503</v>
      </c>
      <c r="AN1103" s="20">
        <v>0.05</v>
      </c>
      <c r="AO1103" s="62">
        <f t="shared" si="195"/>
        <v>0.31666666666666665</v>
      </c>
      <c r="AP1103" s="74"/>
      <c r="AQ1103" s="263">
        <f t="shared" si="196"/>
        <v>1.0468147480979648</v>
      </c>
      <c r="AR1103" s="63">
        <f t="shared" si="197"/>
        <v>532.3969841277617</v>
      </c>
      <c r="AS1103" s="71">
        <f t="shared" si="200"/>
        <v>4573.7033698551977</v>
      </c>
      <c r="AT1103" s="72">
        <f t="shared" si="198"/>
        <v>0</v>
      </c>
      <c r="AU1103" s="37">
        <v>0.1</v>
      </c>
      <c r="AV1103" s="72">
        <f t="shared" si="201"/>
        <v>26.619849206388086</v>
      </c>
    </row>
    <row r="1104" spans="2:48" x14ac:dyDescent="0.2">
      <c r="B1104" s="96">
        <v>1101</v>
      </c>
      <c r="C1104" s="60" t="s">
        <v>1002</v>
      </c>
      <c r="D1104" s="60" t="s">
        <v>5459</v>
      </c>
      <c r="E1104" s="60" t="s">
        <v>5549</v>
      </c>
      <c r="F1104" s="281">
        <v>40634</v>
      </c>
      <c r="G1104" s="61">
        <f t="shared" si="193"/>
        <v>40634</v>
      </c>
      <c r="H1104" s="70">
        <v>44715</v>
      </c>
      <c r="I1104" s="62">
        <f t="shared" si="194"/>
        <v>11.180821917808219</v>
      </c>
      <c r="J1104" s="96">
        <v>3</v>
      </c>
      <c r="K1104" s="266">
        <v>0</v>
      </c>
      <c r="L1104" s="1"/>
      <c r="M1104" s="1"/>
      <c r="N1104" s="1"/>
      <c r="O1104" s="1"/>
      <c r="P1104" s="1"/>
      <c r="Q1104" s="1"/>
      <c r="R1104" s="62">
        <v>1</v>
      </c>
      <c r="S1104" s="1"/>
      <c r="T1104" s="1"/>
      <c r="U1104" s="1"/>
      <c r="V1104" s="1"/>
      <c r="W1104" s="1"/>
      <c r="X1104" s="1"/>
      <c r="Y1104" s="62">
        <v>1</v>
      </c>
      <c r="Z1104" s="196" t="s">
        <v>4066</v>
      </c>
      <c r="AA1104" s="19">
        <f>MATCH(Z1104,'Category 3'!$A:$A,0)</f>
        <v>699</v>
      </c>
      <c r="AB1104" s="19">
        <f>MATCH(G1104,'Category 3'!$1:$1,0)</f>
        <v>79</v>
      </c>
      <c r="AC1104" s="19">
        <f>INDEX('Category 3'!$1:$1048576,'Other Equipments'!AA1104,'Other Equipments'!AB1104)</f>
        <v>127.2</v>
      </c>
      <c r="AD1104" s="19">
        <f>MATCH($AD$2,'Category 3'!$1:$1,0)</f>
        <v>90</v>
      </c>
      <c r="AE1104" s="19">
        <f>INDEX('Category 3'!$1:$1048576,'Other Equipments'!AA1104,'Other Equipments'!AD1104)</f>
        <v>130.9</v>
      </c>
      <c r="AF1104" s="19">
        <f t="shared" si="192"/>
        <v>1.0290880503144655</v>
      </c>
      <c r="AG1104" s="199" t="s">
        <v>2752</v>
      </c>
      <c r="AH1104" s="25">
        <f>MATCH(AG1104,'Category 4'!$A:$A,0)</f>
        <v>701</v>
      </c>
      <c r="AI1104" s="25">
        <f>MATCH($AI$2,'Category 4'!$1:$1,0)</f>
        <v>4</v>
      </c>
      <c r="AJ1104" s="25">
        <f>INDEX('Category 4'!$A$1:$DU$871,'Other Equipments'!AH1104,'Other Equipments'!AI1104)</f>
        <v>95.3</v>
      </c>
      <c r="AK1104" s="25">
        <f>MATCH($AK$2,'Category 4'!$1:$1,0)</f>
        <v>124</v>
      </c>
      <c r="AL1104" s="28">
        <f>INDEX('Category 4'!$A$1:$DU$871,'Other Equipments'!AH1104,'Other Equipments'!AK1104)</f>
        <v>115.8</v>
      </c>
      <c r="AM1104" s="18">
        <f t="shared" si="199"/>
        <v>1.2151101783840503</v>
      </c>
      <c r="AN1104" s="20">
        <v>0.05</v>
      </c>
      <c r="AO1104" s="62">
        <f t="shared" si="195"/>
        <v>0.31666666666666665</v>
      </c>
      <c r="AP1104" s="74"/>
      <c r="AQ1104" s="263">
        <f t="shared" si="196"/>
        <v>0.25045536439050475</v>
      </c>
      <c r="AR1104" s="63">
        <f t="shared" si="197"/>
        <v>0</v>
      </c>
      <c r="AS1104" s="71">
        <f t="shared" si="200"/>
        <v>0</v>
      </c>
      <c r="AT1104" s="72">
        <f t="shared" si="198"/>
        <v>0</v>
      </c>
      <c r="AU1104" s="37">
        <v>0.1</v>
      </c>
      <c r="AV1104" s="72">
        <f t="shared" si="201"/>
        <v>0</v>
      </c>
    </row>
    <row r="1105" spans="2:48" x14ac:dyDescent="0.2">
      <c r="B1105" s="96">
        <v>1102</v>
      </c>
      <c r="C1105" s="60" t="s">
        <v>1002</v>
      </c>
      <c r="D1105" s="60" t="s">
        <v>5459</v>
      </c>
      <c r="E1105" s="60" t="s">
        <v>5549</v>
      </c>
      <c r="F1105" s="281">
        <v>34813</v>
      </c>
      <c r="G1105" s="61">
        <f t="shared" si="193"/>
        <v>34790</v>
      </c>
      <c r="H1105" s="70">
        <v>44715</v>
      </c>
      <c r="I1105" s="62">
        <f t="shared" si="194"/>
        <v>27.12876712328767</v>
      </c>
      <c r="J1105" s="96">
        <v>3</v>
      </c>
      <c r="K1105" s="266">
        <v>260.11</v>
      </c>
      <c r="L1105" s="123" t="s">
        <v>6371</v>
      </c>
      <c r="M1105" s="1">
        <f>MATCH(L1105,'Category 1'!$A:$A,0)</f>
        <v>508</v>
      </c>
      <c r="N1105" s="1">
        <f>MATCH(G1105,'Category 1'!$1:$1,0)</f>
        <v>159</v>
      </c>
      <c r="O1105" s="1">
        <f>INDEX('Category 1'!$1:$1048576,'Other Equipments'!M1105,'Other Equipments'!N1105)</f>
        <v>305.3</v>
      </c>
      <c r="P1105" s="1">
        <f>MATCH($P$2,'Category 1'!$1:$1,0)</f>
        <v>215</v>
      </c>
      <c r="Q1105" s="1">
        <f>INDEX('Category 1'!$1:$1048576,'Other Equipments'!M1105,'Other Equipments'!P1105)</f>
        <v>329.4</v>
      </c>
      <c r="R1105" s="318">
        <f>Q1105/O1105</f>
        <v>1.0789387487716999</v>
      </c>
      <c r="S1105" s="123" t="s">
        <v>6371</v>
      </c>
      <c r="T1105" s="1">
        <f>MATCH(S1105,'Category 2'!$A:$A,0)</f>
        <v>484</v>
      </c>
      <c r="U1105" s="1">
        <f>MATCH($U$2,'Category 2'!$1:$1,0)</f>
        <v>4</v>
      </c>
      <c r="V1105" s="1">
        <f>INDEX('Category 2'!$A$1:$BM$542,'Other Equipments'!T1105,'Other Equipments'!U1105)</f>
        <v>118</v>
      </c>
      <c r="W1105" s="1">
        <f>MATCH($W$2,'Category 2'!$1:$1,0)</f>
        <v>63</v>
      </c>
      <c r="X1105" s="1">
        <f>INDEX('Category 2'!$A$1:$BM$542,'Other Equipments'!T1105,'Other Equipments'!W1105)</f>
        <v>141.30000000000001</v>
      </c>
      <c r="Y1105" s="62">
        <f>X1105/V1105</f>
        <v>1.1974576271186441</v>
      </c>
      <c r="Z1105" s="196" t="s">
        <v>4066</v>
      </c>
      <c r="AA1105" s="19">
        <f>MATCH(Z1105,'Category 3'!$A:$A,0)</f>
        <v>699</v>
      </c>
      <c r="AB1105" s="19">
        <f>MATCH($AB$2,'Category 3'!$1:$1,0)</f>
        <v>4</v>
      </c>
      <c r="AC1105" s="19">
        <f>INDEX('Category 3'!$1:$1048576,'Other Equipments'!AA1105,'Other Equipments'!AB1105)</f>
        <v>100.4</v>
      </c>
      <c r="AD1105" s="19">
        <f>MATCH($AD$2,'Category 3'!$1:$1,0)</f>
        <v>90</v>
      </c>
      <c r="AE1105" s="19">
        <f>INDEX('Category 3'!$1:$1048576,'Other Equipments'!AA1105,'Other Equipments'!AD1105)</f>
        <v>130.9</v>
      </c>
      <c r="AF1105" s="19">
        <f t="shared" si="192"/>
        <v>1.3037848605577689</v>
      </c>
      <c r="AG1105" s="199" t="s">
        <v>2752</v>
      </c>
      <c r="AH1105" s="25">
        <f>MATCH(AG1105,'Category 4'!$A:$A,0)</f>
        <v>701</v>
      </c>
      <c r="AI1105" s="25">
        <f>MATCH($AI$2,'Category 4'!$1:$1,0)</f>
        <v>4</v>
      </c>
      <c r="AJ1105" s="25">
        <f>INDEX('Category 4'!$A$1:$DU$871,'Other Equipments'!AH1105,'Other Equipments'!AI1105)</f>
        <v>95.3</v>
      </c>
      <c r="AK1105" s="25">
        <f>MATCH($AK$2,'Category 4'!$1:$1,0)</f>
        <v>124</v>
      </c>
      <c r="AL1105" s="28">
        <f>INDEX('Category 4'!$A$1:$DU$871,'Other Equipments'!AH1105,'Other Equipments'!AK1105)</f>
        <v>115.8</v>
      </c>
      <c r="AM1105" s="18">
        <f t="shared" si="199"/>
        <v>1.2151101783840503</v>
      </c>
      <c r="AN1105" s="20">
        <v>0.05</v>
      </c>
      <c r="AO1105" s="62">
        <f t="shared" si="195"/>
        <v>0.31666666666666665</v>
      </c>
      <c r="AP1105" s="74"/>
      <c r="AQ1105" s="263">
        <f t="shared" si="196"/>
        <v>1.0468147480979648</v>
      </c>
      <c r="AR1105" s="63">
        <f t="shared" si="197"/>
        <v>532.3969841277617</v>
      </c>
      <c r="AS1105" s="71">
        <f t="shared" si="200"/>
        <v>4573.7033698551977</v>
      </c>
      <c r="AT1105" s="72">
        <f t="shared" si="198"/>
        <v>0</v>
      </c>
      <c r="AU1105" s="37">
        <v>0.1</v>
      </c>
      <c r="AV1105" s="72">
        <f t="shared" si="201"/>
        <v>26.619849206388086</v>
      </c>
    </row>
    <row r="1106" spans="2:48" x14ac:dyDescent="0.2">
      <c r="B1106" s="96">
        <v>1103</v>
      </c>
      <c r="C1106" s="60" t="s">
        <v>1002</v>
      </c>
      <c r="D1106" s="60" t="s">
        <v>5459</v>
      </c>
      <c r="E1106" s="60" t="s">
        <v>5549</v>
      </c>
      <c r="F1106" s="281">
        <v>40634</v>
      </c>
      <c r="G1106" s="61">
        <f t="shared" si="193"/>
        <v>40634</v>
      </c>
      <c r="H1106" s="70">
        <v>44715</v>
      </c>
      <c r="I1106" s="62">
        <f t="shared" si="194"/>
        <v>11.180821917808219</v>
      </c>
      <c r="J1106" s="96">
        <v>3</v>
      </c>
      <c r="K1106" s="266">
        <v>0</v>
      </c>
      <c r="L1106" s="1"/>
      <c r="M1106" s="1"/>
      <c r="N1106" s="1"/>
      <c r="O1106" s="1"/>
      <c r="P1106" s="1"/>
      <c r="Q1106" s="1"/>
      <c r="R1106" s="62">
        <v>1</v>
      </c>
      <c r="S1106" s="1"/>
      <c r="T1106" s="1"/>
      <c r="U1106" s="1"/>
      <c r="V1106" s="1"/>
      <c r="W1106" s="1"/>
      <c r="X1106" s="1"/>
      <c r="Y1106" s="62">
        <v>1</v>
      </c>
      <c r="Z1106" s="196" t="s">
        <v>4066</v>
      </c>
      <c r="AA1106" s="19">
        <f>MATCH(Z1106,'Category 3'!$A:$A,0)</f>
        <v>699</v>
      </c>
      <c r="AB1106" s="19">
        <f>MATCH(G1106,'Category 3'!$1:$1,0)</f>
        <v>79</v>
      </c>
      <c r="AC1106" s="19">
        <f>INDEX('Category 3'!$1:$1048576,'Other Equipments'!AA1106,'Other Equipments'!AB1106)</f>
        <v>127.2</v>
      </c>
      <c r="AD1106" s="19">
        <f>MATCH($AD$2,'Category 3'!$1:$1,0)</f>
        <v>90</v>
      </c>
      <c r="AE1106" s="19">
        <f>INDEX('Category 3'!$1:$1048576,'Other Equipments'!AA1106,'Other Equipments'!AD1106)</f>
        <v>130.9</v>
      </c>
      <c r="AF1106" s="19">
        <f t="shared" si="192"/>
        <v>1.0290880503144655</v>
      </c>
      <c r="AG1106" s="199" t="s">
        <v>2752</v>
      </c>
      <c r="AH1106" s="25">
        <f>MATCH(AG1106,'Category 4'!$A:$A,0)</f>
        <v>701</v>
      </c>
      <c r="AI1106" s="25">
        <f>MATCH($AI$2,'Category 4'!$1:$1,0)</f>
        <v>4</v>
      </c>
      <c r="AJ1106" s="25">
        <f>INDEX('Category 4'!$A$1:$DU$871,'Other Equipments'!AH1106,'Other Equipments'!AI1106)</f>
        <v>95.3</v>
      </c>
      <c r="AK1106" s="25">
        <f>MATCH($AK$2,'Category 4'!$1:$1,0)</f>
        <v>124</v>
      </c>
      <c r="AL1106" s="28">
        <f>INDEX('Category 4'!$A$1:$DU$871,'Other Equipments'!AH1106,'Other Equipments'!AK1106)</f>
        <v>115.8</v>
      </c>
      <c r="AM1106" s="18">
        <f t="shared" si="199"/>
        <v>1.2151101783840503</v>
      </c>
      <c r="AN1106" s="20">
        <v>0.05</v>
      </c>
      <c r="AO1106" s="62">
        <f t="shared" si="195"/>
        <v>0.31666666666666665</v>
      </c>
      <c r="AP1106" s="74"/>
      <c r="AQ1106" s="263">
        <f t="shared" si="196"/>
        <v>0.25045536439050475</v>
      </c>
      <c r="AR1106" s="63">
        <f t="shared" si="197"/>
        <v>0</v>
      </c>
      <c r="AS1106" s="71">
        <f t="shared" si="200"/>
        <v>0</v>
      </c>
      <c r="AT1106" s="72">
        <f t="shared" si="198"/>
        <v>0</v>
      </c>
      <c r="AU1106" s="37">
        <v>0.1</v>
      </c>
      <c r="AV1106" s="72">
        <f t="shared" si="201"/>
        <v>0</v>
      </c>
    </row>
    <row r="1107" spans="2:48" x14ac:dyDescent="0.2">
      <c r="B1107" s="96">
        <v>1104</v>
      </c>
      <c r="C1107" s="60" t="s">
        <v>1002</v>
      </c>
      <c r="D1107" s="60" t="s">
        <v>5459</v>
      </c>
      <c r="E1107" s="60" t="s">
        <v>5549</v>
      </c>
      <c r="F1107" s="281">
        <v>34813</v>
      </c>
      <c r="G1107" s="61">
        <f t="shared" si="193"/>
        <v>34790</v>
      </c>
      <c r="H1107" s="70">
        <v>44715</v>
      </c>
      <c r="I1107" s="62">
        <f t="shared" si="194"/>
        <v>27.12876712328767</v>
      </c>
      <c r="J1107" s="96">
        <v>3</v>
      </c>
      <c r="K1107" s="266">
        <v>260.11</v>
      </c>
      <c r="L1107" s="123" t="s">
        <v>6371</v>
      </c>
      <c r="M1107" s="1">
        <f>MATCH(L1107,'Category 1'!$A:$A,0)</f>
        <v>508</v>
      </c>
      <c r="N1107" s="1">
        <f>MATCH(G1107,'Category 1'!$1:$1,0)</f>
        <v>159</v>
      </c>
      <c r="O1107" s="1">
        <f>INDEX('Category 1'!$1:$1048576,'Other Equipments'!M1107,'Other Equipments'!N1107)</f>
        <v>305.3</v>
      </c>
      <c r="P1107" s="1">
        <f>MATCH($P$2,'Category 1'!$1:$1,0)</f>
        <v>215</v>
      </c>
      <c r="Q1107" s="1">
        <f>INDEX('Category 1'!$1:$1048576,'Other Equipments'!M1107,'Other Equipments'!P1107)</f>
        <v>329.4</v>
      </c>
      <c r="R1107" s="318">
        <f>Q1107/O1107</f>
        <v>1.0789387487716999</v>
      </c>
      <c r="S1107" s="123" t="s">
        <v>6371</v>
      </c>
      <c r="T1107" s="1">
        <f>MATCH(S1107,'Category 2'!$A:$A,0)</f>
        <v>484</v>
      </c>
      <c r="U1107" s="1">
        <f>MATCH($U$2,'Category 2'!$1:$1,0)</f>
        <v>4</v>
      </c>
      <c r="V1107" s="1">
        <f>INDEX('Category 2'!$A$1:$BM$542,'Other Equipments'!T1107,'Other Equipments'!U1107)</f>
        <v>118</v>
      </c>
      <c r="W1107" s="1">
        <f>MATCH($W$2,'Category 2'!$1:$1,0)</f>
        <v>63</v>
      </c>
      <c r="X1107" s="1">
        <f>INDEX('Category 2'!$A$1:$BM$542,'Other Equipments'!T1107,'Other Equipments'!W1107)</f>
        <v>141.30000000000001</v>
      </c>
      <c r="Y1107" s="62">
        <f>X1107/V1107</f>
        <v>1.1974576271186441</v>
      </c>
      <c r="Z1107" s="196" t="s">
        <v>4066</v>
      </c>
      <c r="AA1107" s="19">
        <f>MATCH(Z1107,'Category 3'!$A:$A,0)</f>
        <v>699</v>
      </c>
      <c r="AB1107" s="19">
        <f>MATCH($AB$2,'Category 3'!$1:$1,0)</f>
        <v>4</v>
      </c>
      <c r="AC1107" s="19">
        <f>INDEX('Category 3'!$1:$1048576,'Other Equipments'!AA1107,'Other Equipments'!AB1107)</f>
        <v>100.4</v>
      </c>
      <c r="AD1107" s="19">
        <f>MATCH($AD$2,'Category 3'!$1:$1,0)</f>
        <v>90</v>
      </c>
      <c r="AE1107" s="19">
        <f>INDEX('Category 3'!$1:$1048576,'Other Equipments'!AA1107,'Other Equipments'!AD1107)</f>
        <v>130.9</v>
      </c>
      <c r="AF1107" s="19">
        <f t="shared" si="192"/>
        <v>1.3037848605577689</v>
      </c>
      <c r="AG1107" s="199" t="s">
        <v>2752</v>
      </c>
      <c r="AH1107" s="25">
        <f>MATCH(AG1107,'Category 4'!$A:$A,0)</f>
        <v>701</v>
      </c>
      <c r="AI1107" s="25">
        <f>MATCH($AI$2,'Category 4'!$1:$1,0)</f>
        <v>4</v>
      </c>
      <c r="AJ1107" s="25">
        <f>INDEX('Category 4'!$A$1:$DU$871,'Other Equipments'!AH1107,'Other Equipments'!AI1107)</f>
        <v>95.3</v>
      </c>
      <c r="AK1107" s="25">
        <f>MATCH($AK$2,'Category 4'!$1:$1,0)</f>
        <v>124</v>
      </c>
      <c r="AL1107" s="28">
        <f>INDEX('Category 4'!$A$1:$DU$871,'Other Equipments'!AH1107,'Other Equipments'!AK1107)</f>
        <v>115.8</v>
      </c>
      <c r="AM1107" s="18">
        <f t="shared" si="199"/>
        <v>1.2151101783840503</v>
      </c>
      <c r="AN1107" s="20">
        <v>0.05</v>
      </c>
      <c r="AO1107" s="62">
        <f t="shared" si="195"/>
        <v>0.31666666666666665</v>
      </c>
      <c r="AP1107" s="74"/>
      <c r="AQ1107" s="263">
        <f t="shared" si="196"/>
        <v>1.0468147480979648</v>
      </c>
      <c r="AR1107" s="63">
        <f t="shared" si="197"/>
        <v>532.3969841277617</v>
      </c>
      <c r="AS1107" s="71">
        <f t="shared" si="200"/>
        <v>4573.7033698551977</v>
      </c>
      <c r="AT1107" s="72">
        <f t="shared" si="198"/>
        <v>0</v>
      </c>
      <c r="AU1107" s="37">
        <v>0.1</v>
      </c>
      <c r="AV1107" s="72">
        <f t="shared" si="201"/>
        <v>26.619849206388086</v>
      </c>
    </row>
    <row r="1108" spans="2:48" x14ac:dyDescent="0.2">
      <c r="B1108" s="96">
        <v>1105</v>
      </c>
      <c r="C1108" s="60" t="s">
        <v>1002</v>
      </c>
      <c r="D1108" s="60" t="s">
        <v>5459</v>
      </c>
      <c r="E1108" s="60" t="s">
        <v>5549</v>
      </c>
      <c r="F1108" s="281">
        <v>40634</v>
      </c>
      <c r="G1108" s="61">
        <f t="shared" si="193"/>
        <v>40634</v>
      </c>
      <c r="H1108" s="70">
        <v>44715</v>
      </c>
      <c r="I1108" s="62">
        <f t="shared" si="194"/>
        <v>11.180821917808219</v>
      </c>
      <c r="J1108" s="96">
        <v>3</v>
      </c>
      <c r="K1108" s="266">
        <v>0</v>
      </c>
      <c r="L1108" s="1"/>
      <c r="M1108" s="1"/>
      <c r="N1108" s="1"/>
      <c r="O1108" s="1"/>
      <c r="P1108" s="1"/>
      <c r="Q1108" s="1"/>
      <c r="R1108" s="62">
        <v>1</v>
      </c>
      <c r="S1108" s="1"/>
      <c r="T1108" s="1"/>
      <c r="U1108" s="1"/>
      <c r="V1108" s="1"/>
      <c r="W1108" s="1"/>
      <c r="X1108" s="1"/>
      <c r="Y1108" s="62">
        <v>1</v>
      </c>
      <c r="Z1108" s="196" t="s">
        <v>4066</v>
      </c>
      <c r="AA1108" s="19">
        <f>MATCH(Z1108,'Category 3'!$A:$A,0)</f>
        <v>699</v>
      </c>
      <c r="AB1108" s="19">
        <f>MATCH(G1108,'Category 3'!$1:$1,0)</f>
        <v>79</v>
      </c>
      <c r="AC1108" s="19">
        <f>INDEX('Category 3'!$1:$1048576,'Other Equipments'!AA1108,'Other Equipments'!AB1108)</f>
        <v>127.2</v>
      </c>
      <c r="AD1108" s="19">
        <f>MATCH($AD$2,'Category 3'!$1:$1,0)</f>
        <v>90</v>
      </c>
      <c r="AE1108" s="19">
        <f>INDEX('Category 3'!$1:$1048576,'Other Equipments'!AA1108,'Other Equipments'!AD1108)</f>
        <v>130.9</v>
      </c>
      <c r="AF1108" s="19">
        <f t="shared" si="192"/>
        <v>1.0290880503144655</v>
      </c>
      <c r="AG1108" s="199" t="s">
        <v>2752</v>
      </c>
      <c r="AH1108" s="25">
        <f>MATCH(AG1108,'Category 4'!$A:$A,0)</f>
        <v>701</v>
      </c>
      <c r="AI1108" s="25">
        <f>MATCH($AI$2,'Category 4'!$1:$1,0)</f>
        <v>4</v>
      </c>
      <c r="AJ1108" s="25">
        <f>INDEX('Category 4'!$A$1:$DU$871,'Other Equipments'!AH1108,'Other Equipments'!AI1108)</f>
        <v>95.3</v>
      </c>
      <c r="AK1108" s="25">
        <f>MATCH($AK$2,'Category 4'!$1:$1,0)</f>
        <v>124</v>
      </c>
      <c r="AL1108" s="28">
        <f>INDEX('Category 4'!$A$1:$DU$871,'Other Equipments'!AH1108,'Other Equipments'!AK1108)</f>
        <v>115.8</v>
      </c>
      <c r="AM1108" s="18">
        <f t="shared" si="199"/>
        <v>1.2151101783840503</v>
      </c>
      <c r="AN1108" s="20">
        <v>0.05</v>
      </c>
      <c r="AO1108" s="62">
        <f t="shared" si="195"/>
        <v>0.31666666666666665</v>
      </c>
      <c r="AP1108" s="74"/>
      <c r="AQ1108" s="263">
        <f t="shared" si="196"/>
        <v>0.25045536439050475</v>
      </c>
      <c r="AR1108" s="63">
        <f t="shared" si="197"/>
        <v>0</v>
      </c>
      <c r="AS1108" s="71">
        <f t="shared" si="200"/>
        <v>0</v>
      </c>
      <c r="AT1108" s="72">
        <f t="shared" si="198"/>
        <v>0</v>
      </c>
      <c r="AU1108" s="37">
        <v>0.1</v>
      </c>
      <c r="AV1108" s="72">
        <f t="shared" si="201"/>
        <v>0</v>
      </c>
    </row>
    <row r="1109" spans="2:48" x14ac:dyDescent="0.2">
      <c r="B1109" s="96">
        <v>1106</v>
      </c>
      <c r="C1109" s="60" t="s">
        <v>1002</v>
      </c>
      <c r="D1109" s="60" t="s">
        <v>5459</v>
      </c>
      <c r="E1109" s="60" t="s">
        <v>5549</v>
      </c>
      <c r="F1109" s="281">
        <v>34813</v>
      </c>
      <c r="G1109" s="61">
        <f t="shared" si="193"/>
        <v>34790</v>
      </c>
      <c r="H1109" s="70">
        <v>44715</v>
      </c>
      <c r="I1109" s="62">
        <f t="shared" si="194"/>
        <v>27.12876712328767</v>
      </c>
      <c r="J1109" s="96">
        <v>3</v>
      </c>
      <c r="K1109" s="266">
        <v>260.11</v>
      </c>
      <c r="L1109" s="123" t="s">
        <v>6371</v>
      </c>
      <c r="M1109" s="1">
        <f>MATCH(L1109,'Category 1'!$A:$A,0)</f>
        <v>508</v>
      </c>
      <c r="N1109" s="1">
        <f>MATCH(G1109,'Category 1'!$1:$1,0)</f>
        <v>159</v>
      </c>
      <c r="O1109" s="1">
        <f>INDEX('Category 1'!$1:$1048576,'Other Equipments'!M1109,'Other Equipments'!N1109)</f>
        <v>305.3</v>
      </c>
      <c r="P1109" s="1">
        <f>MATCH($P$2,'Category 1'!$1:$1,0)</f>
        <v>215</v>
      </c>
      <c r="Q1109" s="1">
        <f>INDEX('Category 1'!$1:$1048576,'Other Equipments'!M1109,'Other Equipments'!P1109)</f>
        <v>329.4</v>
      </c>
      <c r="R1109" s="318">
        <f>Q1109/O1109</f>
        <v>1.0789387487716999</v>
      </c>
      <c r="S1109" s="123" t="s">
        <v>6371</v>
      </c>
      <c r="T1109" s="1">
        <f>MATCH(S1109,'Category 2'!$A:$A,0)</f>
        <v>484</v>
      </c>
      <c r="U1109" s="1">
        <f>MATCH($U$2,'Category 2'!$1:$1,0)</f>
        <v>4</v>
      </c>
      <c r="V1109" s="1">
        <f>INDEX('Category 2'!$A$1:$BM$542,'Other Equipments'!T1109,'Other Equipments'!U1109)</f>
        <v>118</v>
      </c>
      <c r="W1109" s="1">
        <f>MATCH($W$2,'Category 2'!$1:$1,0)</f>
        <v>63</v>
      </c>
      <c r="X1109" s="1">
        <f>INDEX('Category 2'!$A$1:$BM$542,'Other Equipments'!T1109,'Other Equipments'!W1109)</f>
        <v>141.30000000000001</v>
      </c>
      <c r="Y1109" s="62">
        <f>X1109/V1109</f>
        <v>1.1974576271186441</v>
      </c>
      <c r="Z1109" s="196" t="s">
        <v>4066</v>
      </c>
      <c r="AA1109" s="19">
        <f>MATCH(Z1109,'Category 3'!$A:$A,0)</f>
        <v>699</v>
      </c>
      <c r="AB1109" s="19">
        <f>MATCH($AB$2,'Category 3'!$1:$1,0)</f>
        <v>4</v>
      </c>
      <c r="AC1109" s="19">
        <f>INDEX('Category 3'!$1:$1048576,'Other Equipments'!AA1109,'Other Equipments'!AB1109)</f>
        <v>100.4</v>
      </c>
      <c r="AD1109" s="19">
        <f>MATCH($AD$2,'Category 3'!$1:$1,0)</f>
        <v>90</v>
      </c>
      <c r="AE1109" s="19">
        <f>INDEX('Category 3'!$1:$1048576,'Other Equipments'!AA1109,'Other Equipments'!AD1109)</f>
        <v>130.9</v>
      </c>
      <c r="AF1109" s="19">
        <f t="shared" si="192"/>
        <v>1.3037848605577689</v>
      </c>
      <c r="AG1109" s="199" t="s">
        <v>2752</v>
      </c>
      <c r="AH1109" s="25">
        <f>MATCH(AG1109,'Category 4'!$A:$A,0)</f>
        <v>701</v>
      </c>
      <c r="AI1109" s="25">
        <f>MATCH($AI$2,'Category 4'!$1:$1,0)</f>
        <v>4</v>
      </c>
      <c r="AJ1109" s="25">
        <f>INDEX('Category 4'!$A$1:$DU$871,'Other Equipments'!AH1109,'Other Equipments'!AI1109)</f>
        <v>95.3</v>
      </c>
      <c r="AK1109" s="25">
        <f>MATCH($AK$2,'Category 4'!$1:$1,0)</f>
        <v>124</v>
      </c>
      <c r="AL1109" s="28">
        <f>INDEX('Category 4'!$A$1:$DU$871,'Other Equipments'!AH1109,'Other Equipments'!AK1109)</f>
        <v>115.8</v>
      </c>
      <c r="AM1109" s="18">
        <f t="shared" si="199"/>
        <v>1.2151101783840503</v>
      </c>
      <c r="AN1109" s="20">
        <v>0.05</v>
      </c>
      <c r="AO1109" s="62">
        <f t="shared" si="195"/>
        <v>0.31666666666666665</v>
      </c>
      <c r="AP1109" s="74"/>
      <c r="AQ1109" s="263">
        <f t="shared" si="196"/>
        <v>1.0468147480979648</v>
      </c>
      <c r="AR1109" s="63">
        <f t="shared" si="197"/>
        <v>532.3969841277617</v>
      </c>
      <c r="AS1109" s="71">
        <f t="shared" si="200"/>
        <v>4573.7033698551977</v>
      </c>
      <c r="AT1109" s="72">
        <f t="shared" si="198"/>
        <v>0</v>
      </c>
      <c r="AU1109" s="37">
        <v>0.1</v>
      </c>
      <c r="AV1109" s="72">
        <f t="shared" si="201"/>
        <v>26.619849206388086</v>
      </c>
    </row>
    <row r="1110" spans="2:48" x14ac:dyDescent="0.2">
      <c r="B1110" s="96">
        <v>1107</v>
      </c>
      <c r="C1110" s="60" t="s">
        <v>1002</v>
      </c>
      <c r="D1110" s="60" t="s">
        <v>5459</v>
      </c>
      <c r="E1110" s="60" t="s">
        <v>5549</v>
      </c>
      <c r="F1110" s="281">
        <v>40634</v>
      </c>
      <c r="G1110" s="61">
        <f t="shared" si="193"/>
        <v>40634</v>
      </c>
      <c r="H1110" s="70">
        <v>44715</v>
      </c>
      <c r="I1110" s="62">
        <f t="shared" si="194"/>
        <v>11.180821917808219</v>
      </c>
      <c r="J1110" s="96">
        <v>3</v>
      </c>
      <c r="K1110" s="266">
        <v>0</v>
      </c>
      <c r="L1110" s="1"/>
      <c r="M1110" s="1"/>
      <c r="N1110" s="1"/>
      <c r="O1110" s="1"/>
      <c r="P1110" s="1"/>
      <c r="Q1110" s="1"/>
      <c r="R1110" s="62">
        <v>1</v>
      </c>
      <c r="S1110" s="1"/>
      <c r="T1110" s="1"/>
      <c r="U1110" s="1"/>
      <c r="V1110" s="1"/>
      <c r="W1110" s="1"/>
      <c r="X1110" s="1"/>
      <c r="Y1110" s="62">
        <v>1</v>
      </c>
      <c r="Z1110" s="196" t="s">
        <v>4066</v>
      </c>
      <c r="AA1110" s="19">
        <f>MATCH(Z1110,'Category 3'!$A:$A,0)</f>
        <v>699</v>
      </c>
      <c r="AB1110" s="19">
        <f>MATCH(G1110,'Category 3'!$1:$1,0)</f>
        <v>79</v>
      </c>
      <c r="AC1110" s="19">
        <f>INDEX('Category 3'!$1:$1048576,'Other Equipments'!AA1110,'Other Equipments'!AB1110)</f>
        <v>127.2</v>
      </c>
      <c r="AD1110" s="19">
        <f>MATCH($AD$2,'Category 3'!$1:$1,0)</f>
        <v>90</v>
      </c>
      <c r="AE1110" s="19">
        <f>INDEX('Category 3'!$1:$1048576,'Other Equipments'!AA1110,'Other Equipments'!AD1110)</f>
        <v>130.9</v>
      </c>
      <c r="AF1110" s="19">
        <f t="shared" si="192"/>
        <v>1.0290880503144655</v>
      </c>
      <c r="AG1110" s="199" t="s">
        <v>2752</v>
      </c>
      <c r="AH1110" s="25">
        <f>MATCH(AG1110,'Category 4'!$A:$A,0)</f>
        <v>701</v>
      </c>
      <c r="AI1110" s="25">
        <f>MATCH($AI$2,'Category 4'!$1:$1,0)</f>
        <v>4</v>
      </c>
      <c r="AJ1110" s="25">
        <f>INDEX('Category 4'!$A$1:$DU$871,'Other Equipments'!AH1110,'Other Equipments'!AI1110)</f>
        <v>95.3</v>
      </c>
      <c r="AK1110" s="25">
        <f>MATCH($AK$2,'Category 4'!$1:$1,0)</f>
        <v>124</v>
      </c>
      <c r="AL1110" s="28">
        <f>INDEX('Category 4'!$A$1:$DU$871,'Other Equipments'!AH1110,'Other Equipments'!AK1110)</f>
        <v>115.8</v>
      </c>
      <c r="AM1110" s="18">
        <f t="shared" si="199"/>
        <v>1.2151101783840503</v>
      </c>
      <c r="AN1110" s="20">
        <v>0.05</v>
      </c>
      <c r="AO1110" s="62">
        <f t="shared" si="195"/>
        <v>0.31666666666666665</v>
      </c>
      <c r="AP1110" s="74"/>
      <c r="AQ1110" s="263">
        <f t="shared" si="196"/>
        <v>0.25045536439050475</v>
      </c>
      <c r="AR1110" s="63">
        <f t="shared" si="197"/>
        <v>0</v>
      </c>
      <c r="AS1110" s="71">
        <f t="shared" si="200"/>
        <v>0</v>
      </c>
      <c r="AT1110" s="72">
        <f t="shared" si="198"/>
        <v>0</v>
      </c>
      <c r="AU1110" s="37">
        <v>0.1</v>
      </c>
      <c r="AV1110" s="72">
        <f t="shared" si="201"/>
        <v>0</v>
      </c>
    </row>
    <row r="1111" spans="2:48" x14ac:dyDescent="0.2">
      <c r="B1111" s="96">
        <v>1108</v>
      </c>
      <c r="C1111" s="60" t="s">
        <v>1002</v>
      </c>
      <c r="D1111" s="60" t="s">
        <v>5459</v>
      </c>
      <c r="E1111" s="60" t="s">
        <v>5549</v>
      </c>
      <c r="F1111" s="281">
        <v>34813</v>
      </c>
      <c r="G1111" s="61">
        <f t="shared" si="193"/>
        <v>34790</v>
      </c>
      <c r="H1111" s="70">
        <v>44715</v>
      </c>
      <c r="I1111" s="62">
        <f t="shared" si="194"/>
        <v>27.12876712328767</v>
      </c>
      <c r="J1111" s="96">
        <v>3</v>
      </c>
      <c r="K1111" s="266">
        <v>260.11</v>
      </c>
      <c r="L1111" s="123" t="s">
        <v>6371</v>
      </c>
      <c r="M1111" s="1">
        <f>MATCH(L1111,'Category 1'!$A:$A,0)</f>
        <v>508</v>
      </c>
      <c r="N1111" s="1">
        <f>MATCH(G1111,'Category 1'!$1:$1,0)</f>
        <v>159</v>
      </c>
      <c r="O1111" s="1">
        <f>INDEX('Category 1'!$1:$1048576,'Other Equipments'!M1111,'Other Equipments'!N1111)</f>
        <v>305.3</v>
      </c>
      <c r="P1111" s="1">
        <f>MATCH($P$2,'Category 1'!$1:$1,0)</f>
        <v>215</v>
      </c>
      <c r="Q1111" s="1">
        <f>INDEX('Category 1'!$1:$1048576,'Other Equipments'!M1111,'Other Equipments'!P1111)</f>
        <v>329.4</v>
      </c>
      <c r="R1111" s="318">
        <f>Q1111/O1111</f>
        <v>1.0789387487716999</v>
      </c>
      <c r="S1111" s="123" t="s">
        <v>6371</v>
      </c>
      <c r="T1111" s="1">
        <f>MATCH(S1111,'Category 2'!$A:$A,0)</f>
        <v>484</v>
      </c>
      <c r="U1111" s="1">
        <f>MATCH($U$2,'Category 2'!$1:$1,0)</f>
        <v>4</v>
      </c>
      <c r="V1111" s="1">
        <f>INDEX('Category 2'!$A$1:$BM$542,'Other Equipments'!T1111,'Other Equipments'!U1111)</f>
        <v>118</v>
      </c>
      <c r="W1111" s="1">
        <f>MATCH($W$2,'Category 2'!$1:$1,0)</f>
        <v>63</v>
      </c>
      <c r="X1111" s="1">
        <f>INDEX('Category 2'!$A$1:$BM$542,'Other Equipments'!T1111,'Other Equipments'!W1111)</f>
        <v>141.30000000000001</v>
      </c>
      <c r="Y1111" s="62">
        <f>X1111/V1111</f>
        <v>1.1974576271186441</v>
      </c>
      <c r="Z1111" s="196" t="s">
        <v>4066</v>
      </c>
      <c r="AA1111" s="19">
        <f>MATCH(Z1111,'Category 3'!$A:$A,0)</f>
        <v>699</v>
      </c>
      <c r="AB1111" s="19">
        <f>MATCH($AB$2,'Category 3'!$1:$1,0)</f>
        <v>4</v>
      </c>
      <c r="AC1111" s="19">
        <f>INDEX('Category 3'!$1:$1048576,'Other Equipments'!AA1111,'Other Equipments'!AB1111)</f>
        <v>100.4</v>
      </c>
      <c r="AD1111" s="19">
        <f>MATCH($AD$2,'Category 3'!$1:$1,0)</f>
        <v>90</v>
      </c>
      <c r="AE1111" s="19">
        <f>INDEX('Category 3'!$1:$1048576,'Other Equipments'!AA1111,'Other Equipments'!AD1111)</f>
        <v>130.9</v>
      </c>
      <c r="AF1111" s="19">
        <f t="shared" si="192"/>
        <v>1.3037848605577689</v>
      </c>
      <c r="AG1111" s="199" t="s">
        <v>2752</v>
      </c>
      <c r="AH1111" s="25">
        <f>MATCH(AG1111,'Category 4'!$A:$A,0)</f>
        <v>701</v>
      </c>
      <c r="AI1111" s="25">
        <f>MATCH($AI$2,'Category 4'!$1:$1,0)</f>
        <v>4</v>
      </c>
      <c r="AJ1111" s="25">
        <f>INDEX('Category 4'!$A$1:$DU$871,'Other Equipments'!AH1111,'Other Equipments'!AI1111)</f>
        <v>95.3</v>
      </c>
      <c r="AK1111" s="25">
        <f>MATCH($AK$2,'Category 4'!$1:$1,0)</f>
        <v>124</v>
      </c>
      <c r="AL1111" s="28">
        <f>INDEX('Category 4'!$A$1:$DU$871,'Other Equipments'!AH1111,'Other Equipments'!AK1111)</f>
        <v>115.8</v>
      </c>
      <c r="AM1111" s="18">
        <f t="shared" si="199"/>
        <v>1.2151101783840503</v>
      </c>
      <c r="AN1111" s="20">
        <v>0.05</v>
      </c>
      <c r="AO1111" s="62">
        <f t="shared" si="195"/>
        <v>0.31666666666666665</v>
      </c>
      <c r="AP1111" s="74"/>
      <c r="AQ1111" s="263">
        <f t="shared" si="196"/>
        <v>1.0468147480979648</v>
      </c>
      <c r="AR1111" s="63">
        <f t="shared" si="197"/>
        <v>532.3969841277617</v>
      </c>
      <c r="AS1111" s="71">
        <f t="shared" si="200"/>
        <v>4573.7033698551977</v>
      </c>
      <c r="AT1111" s="72">
        <f t="shared" si="198"/>
        <v>0</v>
      </c>
      <c r="AU1111" s="37">
        <v>0.1</v>
      </c>
      <c r="AV1111" s="72">
        <f t="shared" si="201"/>
        <v>26.619849206388086</v>
      </c>
    </row>
    <row r="1112" spans="2:48" x14ac:dyDescent="0.2">
      <c r="B1112" s="96">
        <v>1109</v>
      </c>
      <c r="C1112" s="60" t="s">
        <v>1002</v>
      </c>
      <c r="D1112" s="60" t="s">
        <v>5459</v>
      </c>
      <c r="E1112" s="60" t="s">
        <v>5549</v>
      </c>
      <c r="F1112" s="281">
        <v>40634</v>
      </c>
      <c r="G1112" s="61">
        <f t="shared" si="193"/>
        <v>40634</v>
      </c>
      <c r="H1112" s="70">
        <v>44715</v>
      </c>
      <c r="I1112" s="62">
        <f t="shared" si="194"/>
        <v>11.180821917808219</v>
      </c>
      <c r="J1112" s="96">
        <v>3</v>
      </c>
      <c r="K1112" s="266">
        <v>0</v>
      </c>
      <c r="L1112" s="1"/>
      <c r="M1112" s="1"/>
      <c r="N1112" s="1"/>
      <c r="O1112" s="1"/>
      <c r="P1112" s="1"/>
      <c r="Q1112" s="1"/>
      <c r="R1112" s="62">
        <v>1</v>
      </c>
      <c r="S1112" s="1"/>
      <c r="T1112" s="1"/>
      <c r="U1112" s="1"/>
      <c r="V1112" s="1"/>
      <c r="W1112" s="1"/>
      <c r="X1112" s="1"/>
      <c r="Y1112" s="62">
        <v>1</v>
      </c>
      <c r="Z1112" s="196" t="s">
        <v>4066</v>
      </c>
      <c r="AA1112" s="19">
        <f>MATCH(Z1112,'Category 3'!$A:$A,0)</f>
        <v>699</v>
      </c>
      <c r="AB1112" s="19">
        <f>MATCH(G1112,'Category 3'!$1:$1,0)</f>
        <v>79</v>
      </c>
      <c r="AC1112" s="19">
        <f>INDEX('Category 3'!$1:$1048576,'Other Equipments'!AA1112,'Other Equipments'!AB1112)</f>
        <v>127.2</v>
      </c>
      <c r="AD1112" s="19">
        <f>MATCH($AD$2,'Category 3'!$1:$1,0)</f>
        <v>90</v>
      </c>
      <c r="AE1112" s="19">
        <f>INDEX('Category 3'!$1:$1048576,'Other Equipments'!AA1112,'Other Equipments'!AD1112)</f>
        <v>130.9</v>
      </c>
      <c r="AF1112" s="19">
        <f t="shared" si="192"/>
        <v>1.0290880503144655</v>
      </c>
      <c r="AG1112" s="199" t="s">
        <v>2752</v>
      </c>
      <c r="AH1112" s="25">
        <f>MATCH(AG1112,'Category 4'!$A:$A,0)</f>
        <v>701</v>
      </c>
      <c r="AI1112" s="25">
        <f>MATCH($AI$2,'Category 4'!$1:$1,0)</f>
        <v>4</v>
      </c>
      <c r="AJ1112" s="25">
        <f>INDEX('Category 4'!$A$1:$DU$871,'Other Equipments'!AH1112,'Other Equipments'!AI1112)</f>
        <v>95.3</v>
      </c>
      <c r="AK1112" s="25">
        <f>MATCH($AK$2,'Category 4'!$1:$1,0)</f>
        <v>124</v>
      </c>
      <c r="AL1112" s="28">
        <f>INDEX('Category 4'!$A$1:$DU$871,'Other Equipments'!AH1112,'Other Equipments'!AK1112)</f>
        <v>115.8</v>
      </c>
      <c r="AM1112" s="18">
        <f t="shared" si="199"/>
        <v>1.2151101783840503</v>
      </c>
      <c r="AN1112" s="20">
        <v>0.05</v>
      </c>
      <c r="AO1112" s="62">
        <f t="shared" si="195"/>
        <v>0.31666666666666665</v>
      </c>
      <c r="AP1112" s="74"/>
      <c r="AQ1112" s="263">
        <f t="shared" si="196"/>
        <v>0.25045536439050475</v>
      </c>
      <c r="AR1112" s="63">
        <f t="shared" si="197"/>
        <v>0</v>
      </c>
      <c r="AS1112" s="71">
        <f t="shared" si="200"/>
        <v>0</v>
      </c>
      <c r="AT1112" s="72">
        <f t="shared" si="198"/>
        <v>0</v>
      </c>
      <c r="AU1112" s="37">
        <v>0.1</v>
      </c>
      <c r="AV1112" s="72">
        <f t="shared" si="201"/>
        <v>0</v>
      </c>
    </row>
    <row r="1113" spans="2:48" x14ac:dyDescent="0.2">
      <c r="B1113" s="96">
        <v>1110</v>
      </c>
      <c r="C1113" s="60" t="s">
        <v>1002</v>
      </c>
      <c r="D1113" s="60" t="s">
        <v>5459</v>
      </c>
      <c r="E1113" s="60" t="s">
        <v>5549</v>
      </c>
      <c r="F1113" s="281">
        <v>34813</v>
      </c>
      <c r="G1113" s="61">
        <f t="shared" si="193"/>
        <v>34790</v>
      </c>
      <c r="H1113" s="70">
        <v>44715</v>
      </c>
      <c r="I1113" s="62">
        <f t="shared" si="194"/>
        <v>27.12876712328767</v>
      </c>
      <c r="J1113" s="96">
        <v>3</v>
      </c>
      <c r="K1113" s="266">
        <v>260.11</v>
      </c>
      <c r="L1113" s="123" t="s">
        <v>6371</v>
      </c>
      <c r="M1113" s="1">
        <f>MATCH(L1113,'Category 1'!$A:$A,0)</f>
        <v>508</v>
      </c>
      <c r="N1113" s="1">
        <f>MATCH(G1113,'Category 1'!$1:$1,0)</f>
        <v>159</v>
      </c>
      <c r="O1113" s="1">
        <f>INDEX('Category 1'!$1:$1048576,'Other Equipments'!M1113,'Other Equipments'!N1113)</f>
        <v>305.3</v>
      </c>
      <c r="P1113" s="1">
        <f>MATCH($P$2,'Category 1'!$1:$1,0)</f>
        <v>215</v>
      </c>
      <c r="Q1113" s="1">
        <f>INDEX('Category 1'!$1:$1048576,'Other Equipments'!M1113,'Other Equipments'!P1113)</f>
        <v>329.4</v>
      </c>
      <c r="R1113" s="318">
        <f>Q1113/O1113</f>
        <v>1.0789387487716999</v>
      </c>
      <c r="S1113" s="123" t="s">
        <v>6371</v>
      </c>
      <c r="T1113" s="1">
        <f>MATCH(S1113,'Category 2'!$A:$A,0)</f>
        <v>484</v>
      </c>
      <c r="U1113" s="1">
        <f>MATCH($U$2,'Category 2'!$1:$1,0)</f>
        <v>4</v>
      </c>
      <c r="V1113" s="1">
        <f>INDEX('Category 2'!$A$1:$BM$542,'Other Equipments'!T1113,'Other Equipments'!U1113)</f>
        <v>118</v>
      </c>
      <c r="W1113" s="1">
        <f>MATCH($W$2,'Category 2'!$1:$1,0)</f>
        <v>63</v>
      </c>
      <c r="X1113" s="1">
        <f>INDEX('Category 2'!$A$1:$BM$542,'Other Equipments'!T1113,'Other Equipments'!W1113)</f>
        <v>141.30000000000001</v>
      </c>
      <c r="Y1113" s="62">
        <f>X1113/V1113</f>
        <v>1.1974576271186441</v>
      </c>
      <c r="Z1113" s="196" t="s">
        <v>4066</v>
      </c>
      <c r="AA1113" s="19">
        <f>MATCH(Z1113,'Category 3'!$A:$A,0)</f>
        <v>699</v>
      </c>
      <c r="AB1113" s="19">
        <f>MATCH($AB$2,'Category 3'!$1:$1,0)</f>
        <v>4</v>
      </c>
      <c r="AC1113" s="19">
        <f>INDEX('Category 3'!$1:$1048576,'Other Equipments'!AA1113,'Other Equipments'!AB1113)</f>
        <v>100.4</v>
      </c>
      <c r="AD1113" s="19">
        <f>MATCH($AD$2,'Category 3'!$1:$1,0)</f>
        <v>90</v>
      </c>
      <c r="AE1113" s="19">
        <f>INDEX('Category 3'!$1:$1048576,'Other Equipments'!AA1113,'Other Equipments'!AD1113)</f>
        <v>130.9</v>
      </c>
      <c r="AF1113" s="19">
        <f t="shared" si="192"/>
        <v>1.3037848605577689</v>
      </c>
      <c r="AG1113" s="199" t="s">
        <v>2752</v>
      </c>
      <c r="AH1113" s="25">
        <f>MATCH(AG1113,'Category 4'!$A:$A,0)</f>
        <v>701</v>
      </c>
      <c r="AI1113" s="25">
        <f>MATCH($AI$2,'Category 4'!$1:$1,0)</f>
        <v>4</v>
      </c>
      <c r="AJ1113" s="25">
        <f>INDEX('Category 4'!$A$1:$DU$871,'Other Equipments'!AH1113,'Other Equipments'!AI1113)</f>
        <v>95.3</v>
      </c>
      <c r="AK1113" s="25">
        <f>MATCH($AK$2,'Category 4'!$1:$1,0)</f>
        <v>124</v>
      </c>
      <c r="AL1113" s="28">
        <f>INDEX('Category 4'!$A$1:$DU$871,'Other Equipments'!AH1113,'Other Equipments'!AK1113)</f>
        <v>115.8</v>
      </c>
      <c r="AM1113" s="18">
        <f t="shared" si="199"/>
        <v>1.2151101783840503</v>
      </c>
      <c r="AN1113" s="20">
        <v>0.05</v>
      </c>
      <c r="AO1113" s="62">
        <f t="shared" si="195"/>
        <v>0.31666666666666665</v>
      </c>
      <c r="AP1113" s="74"/>
      <c r="AQ1113" s="263">
        <f t="shared" si="196"/>
        <v>1.0468147480979648</v>
      </c>
      <c r="AR1113" s="63">
        <f t="shared" si="197"/>
        <v>532.3969841277617</v>
      </c>
      <c r="AS1113" s="71">
        <f t="shared" si="200"/>
        <v>4573.7033698551977</v>
      </c>
      <c r="AT1113" s="72">
        <f t="shared" si="198"/>
        <v>0</v>
      </c>
      <c r="AU1113" s="37">
        <v>0.1</v>
      </c>
      <c r="AV1113" s="72">
        <f t="shared" si="201"/>
        <v>26.619849206388086</v>
      </c>
    </row>
    <row r="1114" spans="2:48" x14ac:dyDescent="0.2">
      <c r="B1114" s="96">
        <v>1111</v>
      </c>
      <c r="C1114" s="60" t="s">
        <v>1002</v>
      </c>
      <c r="D1114" s="60" t="s">
        <v>5459</v>
      </c>
      <c r="E1114" s="60" t="s">
        <v>5549</v>
      </c>
      <c r="F1114" s="281">
        <v>40634</v>
      </c>
      <c r="G1114" s="61">
        <f t="shared" si="193"/>
        <v>40634</v>
      </c>
      <c r="H1114" s="70">
        <v>44715</v>
      </c>
      <c r="I1114" s="62">
        <f t="shared" si="194"/>
        <v>11.180821917808219</v>
      </c>
      <c r="J1114" s="96">
        <v>3</v>
      </c>
      <c r="K1114" s="266">
        <v>0</v>
      </c>
      <c r="L1114" s="1"/>
      <c r="M1114" s="1"/>
      <c r="N1114" s="1"/>
      <c r="O1114" s="1"/>
      <c r="P1114" s="1"/>
      <c r="Q1114" s="1"/>
      <c r="R1114" s="62">
        <v>1</v>
      </c>
      <c r="S1114" s="1"/>
      <c r="T1114" s="1"/>
      <c r="U1114" s="1"/>
      <c r="V1114" s="1"/>
      <c r="W1114" s="1"/>
      <c r="X1114" s="1"/>
      <c r="Y1114" s="62">
        <v>1</v>
      </c>
      <c r="Z1114" s="196" t="s">
        <v>4066</v>
      </c>
      <c r="AA1114" s="19">
        <f>MATCH(Z1114,'Category 3'!$A:$A,0)</f>
        <v>699</v>
      </c>
      <c r="AB1114" s="19">
        <f>MATCH(G1114,'Category 3'!$1:$1,0)</f>
        <v>79</v>
      </c>
      <c r="AC1114" s="19">
        <f>INDEX('Category 3'!$1:$1048576,'Other Equipments'!AA1114,'Other Equipments'!AB1114)</f>
        <v>127.2</v>
      </c>
      <c r="AD1114" s="19">
        <f>MATCH($AD$2,'Category 3'!$1:$1,0)</f>
        <v>90</v>
      </c>
      <c r="AE1114" s="19">
        <f>INDEX('Category 3'!$1:$1048576,'Other Equipments'!AA1114,'Other Equipments'!AD1114)</f>
        <v>130.9</v>
      </c>
      <c r="AF1114" s="19">
        <f t="shared" si="192"/>
        <v>1.0290880503144655</v>
      </c>
      <c r="AG1114" s="199" t="s">
        <v>2752</v>
      </c>
      <c r="AH1114" s="25">
        <f>MATCH(AG1114,'Category 4'!$A:$A,0)</f>
        <v>701</v>
      </c>
      <c r="AI1114" s="25">
        <f>MATCH($AI$2,'Category 4'!$1:$1,0)</f>
        <v>4</v>
      </c>
      <c r="AJ1114" s="25">
        <f>INDEX('Category 4'!$A$1:$DU$871,'Other Equipments'!AH1114,'Other Equipments'!AI1114)</f>
        <v>95.3</v>
      </c>
      <c r="AK1114" s="25">
        <f>MATCH($AK$2,'Category 4'!$1:$1,0)</f>
        <v>124</v>
      </c>
      <c r="AL1114" s="28">
        <f>INDEX('Category 4'!$A$1:$DU$871,'Other Equipments'!AH1114,'Other Equipments'!AK1114)</f>
        <v>115.8</v>
      </c>
      <c r="AM1114" s="18">
        <f t="shared" si="199"/>
        <v>1.2151101783840503</v>
      </c>
      <c r="AN1114" s="20">
        <v>0.05</v>
      </c>
      <c r="AO1114" s="62">
        <f t="shared" si="195"/>
        <v>0.31666666666666665</v>
      </c>
      <c r="AP1114" s="74"/>
      <c r="AQ1114" s="263">
        <f t="shared" si="196"/>
        <v>0.25045536439050475</v>
      </c>
      <c r="AR1114" s="63">
        <f t="shared" si="197"/>
        <v>0</v>
      </c>
      <c r="AS1114" s="71">
        <f t="shared" si="200"/>
        <v>0</v>
      </c>
      <c r="AT1114" s="72">
        <f t="shared" si="198"/>
        <v>0</v>
      </c>
      <c r="AU1114" s="37">
        <v>0.1</v>
      </c>
      <c r="AV1114" s="72">
        <f t="shared" si="201"/>
        <v>0</v>
      </c>
    </row>
    <row r="1115" spans="2:48" x14ac:dyDescent="0.2">
      <c r="B1115" s="96">
        <v>1112</v>
      </c>
      <c r="C1115" s="60" t="s">
        <v>1002</v>
      </c>
      <c r="D1115" s="60" t="s">
        <v>5459</v>
      </c>
      <c r="E1115" s="60" t="s">
        <v>5549</v>
      </c>
      <c r="F1115" s="281">
        <v>34813</v>
      </c>
      <c r="G1115" s="61">
        <f t="shared" si="193"/>
        <v>34790</v>
      </c>
      <c r="H1115" s="70">
        <v>44715</v>
      </c>
      <c r="I1115" s="62">
        <f t="shared" si="194"/>
        <v>27.12876712328767</v>
      </c>
      <c r="J1115" s="96">
        <v>3</v>
      </c>
      <c r="K1115" s="266">
        <v>260.11</v>
      </c>
      <c r="L1115" s="123" t="s">
        <v>6371</v>
      </c>
      <c r="M1115" s="1">
        <f>MATCH(L1115,'Category 1'!$A:$A,0)</f>
        <v>508</v>
      </c>
      <c r="N1115" s="1">
        <f>MATCH(G1115,'Category 1'!$1:$1,0)</f>
        <v>159</v>
      </c>
      <c r="O1115" s="1">
        <f>INDEX('Category 1'!$1:$1048576,'Other Equipments'!M1115,'Other Equipments'!N1115)</f>
        <v>305.3</v>
      </c>
      <c r="P1115" s="1">
        <f>MATCH($P$2,'Category 1'!$1:$1,0)</f>
        <v>215</v>
      </c>
      <c r="Q1115" s="1">
        <f>INDEX('Category 1'!$1:$1048576,'Other Equipments'!M1115,'Other Equipments'!P1115)</f>
        <v>329.4</v>
      </c>
      <c r="R1115" s="318">
        <f>Q1115/O1115</f>
        <v>1.0789387487716999</v>
      </c>
      <c r="S1115" s="123" t="s">
        <v>6371</v>
      </c>
      <c r="T1115" s="1">
        <f>MATCH(S1115,'Category 2'!$A:$A,0)</f>
        <v>484</v>
      </c>
      <c r="U1115" s="1">
        <f>MATCH($U$2,'Category 2'!$1:$1,0)</f>
        <v>4</v>
      </c>
      <c r="V1115" s="1">
        <f>INDEX('Category 2'!$A$1:$BM$542,'Other Equipments'!T1115,'Other Equipments'!U1115)</f>
        <v>118</v>
      </c>
      <c r="W1115" s="1">
        <f>MATCH($W$2,'Category 2'!$1:$1,0)</f>
        <v>63</v>
      </c>
      <c r="X1115" s="1">
        <f>INDEX('Category 2'!$A$1:$BM$542,'Other Equipments'!T1115,'Other Equipments'!W1115)</f>
        <v>141.30000000000001</v>
      </c>
      <c r="Y1115" s="62">
        <f>X1115/V1115</f>
        <v>1.1974576271186441</v>
      </c>
      <c r="Z1115" s="196" t="s">
        <v>4066</v>
      </c>
      <c r="AA1115" s="19">
        <f>MATCH(Z1115,'Category 3'!$A:$A,0)</f>
        <v>699</v>
      </c>
      <c r="AB1115" s="19">
        <f>MATCH($AB$2,'Category 3'!$1:$1,0)</f>
        <v>4</v>
      </c>
      <c r="AC1115" s="19">
        <f>INDEX('Category 3'!$1:$1048576,'Other Equipments'!AA1115,'Other Equipments'!AB1115)</f>
        <v>100.4</v>
      </c>
      <c r="AD1115" s="19">
        <f>MATCH($AD$2,'Category 3'!$1:$1,0)</f>
        <v>90</v>
      </c>
      <c r="AE1115" s="19">
        <f>INDEX('Category 3'!$1:$1048576,'Other Equipments'!AA1115,'Other Equipments'!AD1115)</f>
        <v>130.9</v>
      </c>
      <c r="AF1115" s="19">
        <f t="shared" si="192"/>
        <v>1.3037848605577689</v>
      </c>
      <c r="AG1115" s="199" t="s">
        <v>2752</v>
      </c>
      <c r="AH1115" s="25">
        <f>MATCH(AG1115,'Category 4'!$A:$A,0)</f>
        <v>701</v>
      </c>
      <c r="AI1115" s="25">
        <f>MATCH($AI$2,'Category 4'!$1:$1,0)</f>
        <v>4</v>
      </c>
      <c r="AJ1115" s="25">
        <f>INDEX('Category 4'!$A$1:$DU$871,'Other Equipments'!AH1115,'Other Equipments'!AI1115)</f>
        <v>95.3</v>
      </c>
      <c r="AK1115" s="25">
        <f>MATCH($AK$2,'Category 4'!$1:$1,0)</f>
        <v>124</v>
      </c>
      <c r="AL1115" s="28">
        <f>INDEX('Category 4'!$A$1:$DU$871,'Other Equipments'!AH1115,'Other Equipments'!AK1115)</f>
        <v>115.8</v>
      </c>
      <c r="AM1115" s="18">
        <f t="shared" si="199"/>
        <v>1.2151101783840503</v>
      </c>
      <c r="AN1115" s="20">
        <v>0.05</v>
      </c>
      <c r="AO1115" s="62">
        <f t="shared" si="195"/>
        <v>0.31666666666666665</v>
      </c>
      <c r="AP1115" s="74"/>
      <c r="AQ1115" s="263">
        <f t="shared" si="196"/>
        <v>1.0468147480979648</v>
      </c>
      <c r="AR1115" s="63">
        <f t="shared" si="197"/>
        <v>532.3969841277617</v>
      </c>
      <c r="AS1115" s="71">
        <f t="shared" si="200"/>
        <v>4573.7033698551977</v>
      </c>
      <c r="AT1115" s="72">
        <f t="shared" si="198"/>
        <v>0</v>
      </c>
      <c r="AU1115" s="37">
        <v>0.1</v>
      </c>
      <c r="AV1115" s="72">
        <f t="shared" si="201"/>
        <v>26.619849206388086</v>
      </c>
    </row>
    <row r="1116" spans="2:48" x14ac:dyDescent="0.2">
      <c r="B1116" s="96">
        <v>1113</v>
      </c>
      <c r="C1116" s="60" t="s">
        <v>1002</v>
      </c>
      <c r="D1116" s="60" t="s">
        <v>5459</v>
      </c>
      <c r="E1116" s="60" t="s">
        <v>5549</v>
      </c>
      <c r="F1116" s="281">
        <v>40634</v>
      </c>
      <c r="G1116" s="61">
        <f t="shared" si="193"/>
        <v>40634</v>
      </c>
      <c r="H1116" s="70">
        <v>44715</v>
      </c>
      <c r="I1116" s="62">
        <f t="shared" si="194"/>
        <v>11.180821917808219</v>
      </c>
      <c r="J1116" s="96">
        <v>3</v>
      </c>
      <c r="K1116" s="266">
        <v>0</v>
      </c>
      <c r="L1116" s="1"/>
      <c r="M1116" s="1"/>
      <c r="N1116" s="1"/>
      <c r="O1116" s="1"/>
      <c r="P1116" s="1"/>
      <c r="Q1116" s="1"/>
      <c r="R1116" s="62">
        <v>1</v>
      </c>
      <c r="S1116" s="1"/>
      <c r="T1116" s="1"/>
      <c r="U1116" s="1"/>
      <c r="V1116" s="1"/>
      <c r="W1116" s="1"/>
      <c r="X1116" s="1"/>
      <c r="Y1116" s="62">
        <v>1</v>
      </c>
      <c r="Z1116" s="196" t="s">
        <v>4066</v>
      </c>
      <c r="AA1116" s="19">
        <f>MATCH(Z1116,'Category 3'!$A:$A,0)</f>
        <v>699</v>
      </c>
      <c r="AB1116" s="19">
        <f>MATCH(G1116,'Category 3'!$1:$1,0)</f>
        <v>79</v>
      </c>
      <c r="AC1116" s="19">
        <f>INDEX('Category 3'!$1:$1048576,'Other Equipments'!AA1116,'Other Equipments'!AB1116)</f>
        <v>127.2</v>
      </c>
      <c r="AD1116" s="19">
        <f>MATCH($AD$2,'Category 3'!$1:$1,0)</f>
        <v>90</v>
      </c>
      <c r="AE1116" s="19">
        <f>INDEX('Category 3'!$1:$1048576,'Other Equipments'!AA1116,'Other Equipments'!AD1116)</f>
        <v>130.9</v>
      </c>
      <c r="AF1116" s="19">
        <f t="shared" si="192"/>
        <v>1.0290880503144655</v>
      </c>
      <c r="AG1116" s="199" t="s">
        <v>2752</v>
      </c>
      <c r="AH1116" s="25">
        <f>MATCH(AG1116,'Category 4'!$A:$A,0)</f>
        <v>701</v>
      </c>
      <c r="AI1116" s="25">
        <f>MATCH($AI$2,'Category 4'!$1:$1,0)</f>
        <v>4</v>
      </c>
      <c r="AJ1116" s="25">
        <f>INDEX('Category 4'!$A$1:$DU$871,'Other Equipments'!AH1116,'Other Equipments'!AI1116)</f>
        <v>95.3</v>
      </c>
      <c r="AK1116" s="25">
        <f>MATCH($AK$2,'Category 4'!$1:$1,0)</f>
        <v>124</v>
      </c>
      <c r="AL1116" s="28">
        <f>INDEX('Category 4'!$A$1:$DU$871,'Other Equipments'!AH1116,'Other Equipments'!AK1116)</f>
        <v>115.8</v>
      </c>
      <c r="AM1116" s="18">
        <f t="shared" si="199"/>
        <v>1.2151101783840503</v>
      </c>
      <c r="AN1116" s="20">
        <v>0.05</v>
      </c>
      <c r="AO1116" s="62">
        <f t="shared" si="195"/>
        <v>0.31666666666666665</v>
      </c>
      <c r="AP1116" s="74"/>
      <c r="AQ1116" s="263">
        <f t="shared" si="196"/>
        <v>0.25045536439050475</v>
      </c>
      <c r="AR1116" s="63">
        <f t="shared" si="197"/>
        <v>0</v>
      </c>
      <c r="AS1116" s="71">
        <f t="shared" si="200"/>
        <v>0</v>
      </c>
      <c r="AT1116" s="72">
        <f t="shared" si="198"/>
        <v>0</v>
      </c>
      <c r="AU1116" s="37">
        <v>0.1</v>
      </c>
      <c r="AV1116" s="72">
        <f t="shared" si="201"/>
        <v>0</v>
      </c>
    </row>
    <row r="1117" spans="2:48" x14ac:dyDescent="0.2">
      <c r="B1117" s="96">
        <v>1114</v>
      </c>
      <c r="C1117" s="60" t="s">
        <v>1002</v>
      </c>
      <c r="D1117" s="60" t="s">
        <v>5459</v>
      </c>
      <c r="E1117" s="60" t="s">
        <v>5549</v>
      </c>
      <c r="F1117" s="281">
        <v>34813</v>
      </c>
      <c r="G1117" s="61">
        <f t="shared" si="193"/>
        <v>34790</v>
      </c>
      <c r="H1117" s="70">
        <v>44715</v>
      </c>
      <c r="I1117" s="62">
        <f t="shared" si="194"/>
        <v>27.12876712328767</v>
      </c>
      <c r="J1117" s="96">
        <v>3</v>
      </c>
      <c r="K1117" s="266">
        <v>260.11</v>
      </c>
      <c r="L1117" s="123" t="s">
        <v>6371</v>
      </c>
      <c r="M1117" s="1">
        <f>MATCH(L1117,'Category 1'!$A:$A,0)</f>
        <v>508</v>
      </c>
      <c r="N1117" s="1">
        <f>MATCH(G1117,'Category 1'!$1:$1,0)</f>
        <v>159</v>
      </c>
      <c r="O1117" s="1">
        <f>INDEX('Category 1'!$1:$1048576,'Other Equipments'!M1117,'Other Equipments'!N1117)</f>
        <v>305.3</v>
      </c>
      <c r="P1117" s="1">
        <f>MATCH($P$2,'Category 1'!$1:$1,0)</f>
        <v>215</v>
      </c>
      <c r="Q1117" s="1">
        <f>INDEX('Category 1'!$1:$1048576,'Other Equipments'!M1117,'Other Equipments'!P1117)</f>
        <v>329.4</v>
      </c>
      <c r="R1117" s="318">
        <f>Q1117/O1117</f>
        <v>1.0789387487716999</v>
      </c>
      <c r="S1117" s="123" t="s">
        <v>6371</v>
      </c>
      <c r="T1117" s="1">
        <f>MATCH(S1117,'Category 2'!$A:$A,0)</f>
        <v>484</v>
      </c>
      <c r="U1117" s="1">
        <f>MATCH($U$2,'Category 2'!$1:$1,0)</f>
        <v>4</v>
      </c>
      <c r="V1117" s="1">
        <f>INDEX('Category 2'!$A$1:$BM$542,'Other Equipments'!T1117,'Other Equipments'!U1117)</f>
        <v>118</v>
      </c>
      <c r="W1117" s="1">
        <f>MATCH($W$2,'Category 2'!$1:$1,0)</f>
        <v>63</v>
      </c>
      <c r="X1117" s="1">
        <f>INDEX('Category 2'!$A$1:$BM$542,'Other Equipments'!T1117,'Other Equipments'!W1117)</f>
        <v>141.30000000000001</v>
      </c>
      <c r="Y1117" s="62">
        <f>X1117/V1117</f>
        <v>1.1974576271186441</v>
      </c>
      <c r="Z1117" s="196" t="s">
        <v>4066</v>
      </c>
      <c r="AA1117" s="19">
        <f>MATCH(Z1117,'Category 3'!$A:$A,0)</f>
        <v>699</v>
      </c>
      <c r="AB1117" s="19">
        <f>MATCH($AB$2,'Category 3'!$1:$1,0)</f>
        <v>4</v>
      </c>
      <c r="AC1117" s="19">
        <f>INDEX('Category 3'!$1:$1048576,'Other Equipments'!AA1117,'Other Equipments'!AB1117)</f>
        <v>100.4</v>
      </c>
      <c r="AD1117" s="19">
        <f>MATCH($AD$2,'Category 3'!$1:$1,0)</f>
        <v>90</v>
      </c>
      <c r="AE1117" s="19">
        <f>INDEX('Category 3'!$1:$1048576,'Other Equipments'!AA1117,'Other Equipments'!AD1117)</f>
        <v>130.9</v>
      </c>
      <c r="AF1117" s="19">
        <f t="shared" si="192"/>
        <v>1.3037848605577689</v>
      </c>
      <c r="AG1117" s="199" t="s">
        <v>2752</v>
      </c>
      <c r="AH1117" s="25">
        <f>MATCH(AG1117,'Category 4'!$A:$A,0)</f>
        <v>701</v>
      </c>
      <c r="AI1117" s="25">
        <f>MATCH($AI$2,'Category 4'!$1:$1,0)</f>
        <v>4</v>
      </c>
      <c r="AJ1117" s="25">
        <f>INDEX('Category 4'!$A$1:$DU$871,'Other Equipments'!AH1117,'Other Equipments'!AI1117)</f>
        <v>95.3</v>
      </c>
      <c r="AK1117" s="25">
        <f>MATCH($AK$2,'Category 4'!$1:$1,0)</f>
        <v>124</v>
      </c>
      <c r="AL1117" s="28">
        <f>INDEX('Category 4'!$A$1:$DU$871,'Other Equipments'!AH1117,'Other Equipments'!AK1117)</f>
        <v>115.8</v>
      </c>
      <c r="AM1117" s="18">
        <f t="shared" si="199"/>
        <v>1.2151101783840503</v>
      </c>
      <c r="AN1117" s="20">
        <v>0.05</v>
      </c>
      <c r="AO1117" s="62">
        <f t="shared" si="195"/>
        <v>0.31666666666666665</v>
      </c>
      <c r="AP1117" s="74"/>
      <c r="AQ1117" s="263">
        <f t="shared" si="196"/>
        <v>1.0468147480979648</v>
      </c>
      <c r="AR1117" s="63">
        <f t="shared" si="197"/>
        <v>532.3969841277617</v>
      </c>
      <c r="AS1117" s="71">
        <f t="shared" si="200"/>
        <v>4573.7033698551977</v>
      </c>
      <c r="AT1117" s="72">
        <f t="shared" si="198"/>
        <v>0</v>
      </c>
      <c r="AU1117" s="37">
        <v>0.1</v>
      </c>
      <c r="AV1117" s="72">
        <f t="shared" si="201"/>
        <v>26.619849206388086</v>
      </c>
    </row>
    <row r="1118" spans="2:48" x14ac:dyDescent="0.2">
      <c r="B1118" s="96">
        <v>1115</v>
      </c>
      <c r="C1118" s="60" t="s">
        <v>1002</v>
      </c>
      <c r="D1118" s="60" t="s">
        <v>5459</v>
      </c>
      <c r="E1118" s="60" t="s">
        <v>5549</v>
      </c>
      <c r="F1118" s="281">
        <v>40634</v>
      </c>
      <c r="G1118" s="61">
        <f t="shared" si="193"/>
        <v>40634</v>
      </c>
      <c r="H1118" s="70">
        <v>44715</v>
      </c>
      <c r="I1118" s="62">
        <f t="shared" si="194"/>
        <v>11.180821917808219</v>
      </c>
      <c r="J1118" s="96">
        <v>3</v>
      </c>
      <c r="K1118" s="266">
        <v>0</v>
      </c>
      <c r="L1118" s="1"/>
      <c r="M1118" s="1"/>
      <c r="N1118" s="1"/>
      <c r="O1118" s="1"/>
      <c r="P1118" s="1"/>
      <c r="Q1118" s="1"/>
      <c r="R1118" s="62">
        <v>1</v>
      </c>
      <c r="S1118" s="1"/>
      <c r="T1118" s="1"/>
      <c r="U1118" s="1"/>
      <c r="V1118" s="1"/>
      <c r="W1118" s="1"/>
      <c r="X1118" s="1"/>
      <c r="Y1118" s="62">
        <v>1</v>
      </c>
      <c r="Z1118" s="196" t="s">
        <v>4066</v>
      </c>
      <c r="AA1118" s="19">
        <f>MATCH(Z1118,'Category 3'!$A:$A,0)</f>
        <v>699</v>
      </c>
      <c r="AB1118" s="19">
        <f>MATCH(G1118,'Category 3'!$1:$1,0)</f>
        <v>79</v>
      </c>
      <c r="AC1118" s="19">
        <f>INDEX('Category 3'!$1:$1048576,'Other Equipments'!AA1118,'Other Equipments'!AB1118)</f>
        <v>127.2</v>
      </c>
      <c r="AD1118" s="19">
        <f>MATCH($AD$2,'Category 3'!$1:$1,0)</f>
        <v>90</v>
      </c>
      <c r="AE1118" s="19">
        <f>INDEX('Category 3'!$1:$1048576,'Other Equipments'!AA1118,'Other Equipments'!AD1118)</f>
        <v>130.9</v>
      </c>
      <c r="AF1118" s="19">
        <f t="shared" si="192"/>
        <v>1.0290880503144655</v>
      </c>
      <c r="AG1118" s="199" t="s">
        <v>2752</v>
      </c>
      <c r="AH1118" s="25">
        <f>MATCH(AG1118,'Category 4'!$A:$A,0)</f>
        <v>701</v>
      </c>
      <c r="AI1118" s="25">
        <f>MATCH($AI$2,'Category 4'!$1:$1,0)</f>
        <v>4</v>
      </c>
      <c r="AJ1118" s="25">
        <f>INDEX('Category 4'!$A$1:$DU$871,'Other Equipments'!AH1118,'Other Equipments'!AI1118)</f>
        <v>95.3</v>
      </c>
      <c r="AK1118" s="25">
        <f>MATCH($AK$2,'Category 4'!$1:$1,0)</f>
        <v>124</v>
      </c>
      <c r="AL1118" s="28">
        <f>INDEX('Category 4'!$A$1:$DU$871,'Other Equipments'!AH1118,'Other Equipments'!AK1118)</f>
        <v>115.8</v>
      </c>
      <c r="AM1118" s="18">
        <f t="shared" si="199"/>
        <v>1.2151101783840503</v>
      </c>
      <c r="AN1118" s="20">
        <v>0.05</v>
      </c>
      <c r="AO1118" s="62">
        <f t="shared" si="195"/>
        <v>0.31666666666666665</v>
      </c>
      <c r="AP1118" s="74"/>
      <c r="AQ1118" s="263">
        <f t="shared" si="196"/>
        <v>0.25045536439050475</v>
      </c>
      <c r="AR1118" s="63">
        <f t="shared" si="197"/>
        <v>0</v>
      </c>
      <c r="AS1118" s="71">
        <f t="shared" si="200"/>
        <v>0</v>
      </c>
      <c r="AT1118" s="72">
        <f t="shared" si="198"/>
        <v>0</v>
      </c>
      <c r="AU1118" s="37">
        <v>0.1</v>
      </c>
      <c r="AV1118" s="72">
        <f t="shared" si="201"/>
        <v>0</v>
      </c>
    </row>
    <row r="1119" spans="2:48" x14ac:dyDescent="0.2">
      <c r="B1119" s="96">
        <v>1116</v>
      </c>
      <c r="C1119" s="60" t="s">
        <v>1002</v>
      </c>
      <c r="D1119" s="60" t="s">
        <v>5459</v>
      </c>
      <c r="E1119" s="60" t="s">
        <v>5549</v>
      </c>
      <c r="F1119" s="281">
        <v>34813</v>
      </c>
      <c r="G1119" s="61">
        <f t="shared" si="193"/>
        <v>34790</v>
      </c>
      <c r="H1119" s="70">
        <v>44715</v>
      </c>
      <c r="I1119" s="62">
        <f t="shared" si="194"/>
        <v>27.12876712328767</v>
      </c>
      <c r="J1119" s="96">
        <v>3</v>
      </c>
      <c r="K1119" s="266">
        <v>260.11</v>
      </c>
      <c r="L1119" s="123" t="s">
        <v>6371</v>
      </c>
      <c r="M1119" s="1">
        <f>MATCH(L1119,'Category 1'!$A:$A,0)</f>
        <v>508</v>
      </c>
      <c r="N1119" s="1">
        <f>MATCH(G1119,'Category 1'!$1:$1,0)</f>
        <v>159</v>
      </c>
      <c r="O1119" s="1">
        <f>INDEX('Category 1'!$1:$1048576,'Other Equipments'!M1119,'Other Equipments'!N1119)</f>
        <v>305.3</v>
      </c>
      <c r="P1119" s="1">
        <f>MATCH($P$2,'Category 1'!$1:$1,0)</f>
        <v>215</v>
      </c>
      <c r="Q1119" s="1">
        <f>INDEX('Category 1'!$1:$1048576,'Other Equipments'!M1119,'Other Equipments'!P1119)</f>
        <v>329.4</v>
      </c>
      <c r="R1119" s="318">
        <f>Q1119/O1119</f>
        <v>1.0789387487716999</v>
      </c>
      <c r="S1119" s="123" t="s">
        <v>6371</v>
      </c>
      <c r="T1119" s="1">
        <f>MATCH(S1119,'Category 2'!$A:$A,0)</f>
        <v>484</v>
      </c>
      <c r="U1119" s="1">
        <f>MATCH($U$2,'Category 2'!$1:$1,0)</f>
        <v>4</v>
      </c>
      <c r="V1119" s="1">
        <f>INDEX('Category 2'!$A$1:$BM$542,'Other Equipments'!T1119,'Other Equipments'!U1119)</f>
        <v>118</v>
      </c>
      <c r="W1119" s="1">
        <f>MATCH($W$2,'Category 2'!$1:$1,0)</f>
        <v>63</v>
      </c>
      <c r="X1119" s="1">
        <f>INDEX('Category 2'!$A$1:$BM$542,'Other Equipments'!T1119,'Other Equipments'!W1119)</f>
        <v>141.30000000000001</v>
      </c>
      <c r="Y1119" s="62">
        <f>X1119/V1119</f>
        <v>1.1974576271186441</v>
      </c>
      <c r="Z1119" s="196" t="s">
        <v>4066</v>
      </c>
      <c r="AA1119" s="19">
        <f>MATCH(Z1119,'Category 3'!$A:$A,0)</f>
        <v>699</v>
      </c>
      <c r="AB1119" s="19">
        <f>MATCH($AB$2,'Category 3'!$1:$1,0)</f>
        <v>4</v>
      </c>
      <c r="AC1119" s="19">
        <f>INDEX('Category 3'!$1:$1048576,'Other Equipments'!AA1119,'Other Equipments'!AB1119)</f>
        <v>100.4</v>
      </c>
      <c r="AD1119" s="19">
        <f>MATCH($AD$2,'Category 3'!$1:$1,0)</f>
        <v>90</v>
      </c>
      <c r="AE1119" s="19">
        <f>INDEX('Category 3'!$1:$1048576,'Other Equipments'!AA1119,'Other Equipments'!AD1119)</f>
        <v>130.9</v>
      </c>
      <c r="AF1119" s="19">
        <f t="shared" si="192"/>
        <v>1.3037848605577689</v>
      </c>
      <c r="AG1119" s="199" t="s">
        <v>2752</v>
      </c>
      <c r="AH1119" s="25">
        <f>MATCH(AG1119,'Category 4'!$A:$A,0)</f>
        <v>701</v>
      </c>
      <c r="AI1119" s="25">
        <f>MATCH($AI$2,'Category 4'!$1:$1,0)</f>
        <v>4</v>
      </c>
      <c r="AJ1119" s="25">
        <f>INDEX('Category 4'!$A$1:$DU$871,'Other Equipments'!AH1119,'Other Equipments'!AI1119)</f>
        <v>95.3</v>
      </c>
      <c r="AK1119" s="25">
        <f>MATCH($AK$2,'Category 4'!$1:$1,0)</f>
        <v>124</v>
      </c>
      <c r="AL1119" s="28">
        <f>INDEX('Category 4'!$A$1:$DU$871,'Other Equipments'!AH1119,'Other Equipments'!AK1119)</f>
        <v>115.8</v>
      </c>
      <c r="AM1119" s="18">
        <f t="shared" si="199"/>
        <v>1.2151101783840503</v>
      </c>
      <c r="AN1119" s="20">
        <v>0.05</v>
      </c>
      <c r="AO1119" s="62">
        <f t="shared" si="195"/>
        <v>0.31666666666666665</v>
      </c>
      <c r="AP1119" s="74"/>
      <c r="AQ1119" s="263">
        <f t="shared" si="196"/>
        <v>1.0468147480979648</v>
      </c>
      <c r="AR1119" s="63">
        <f t="shared" si="197"/>
        <v>532.3969841277617</v>
      </c>
      <c r="AS1119" s="71">
        <f t="shared" si="200"/>
        <v>4573.7033698551977</v>
      </c>
      <c r="AT1119" s="72">
        <f t="shared" si="198"/>
        <v>0</v>
      </c>
      <c r="AU1119" s="37">
        <v>0.1</v>
      </c>
      <c r="AV1119" s="72">
        <f t="shared" si="201"/>
        <v>26.619849206388086</v>
      </c>
    </row>
    <row r="1120" spans="2:48" x14ac:dyDescent="0.2">
      <c r="B1120" s="96">
        <v>1117</v>
      </c>
      <c r="C1120" s="60" t="s">
        <v>1002</v>
      </c>
      <c r="D1120" s="60" t="s">
        <v>5459</v>
      </c>
      <c r="E1120" s="60" t="s">
        <v>5549</v>
      </c>
      <c r="F1120" s="281">
        <v>40634</v>
      </c>
      <c r="G1120" s="61">
        <f t="shared" si="193"/>
        <v>40634</v>
      </c>
      <c r="H1120" s="70">
        <v>44715</v>
      </c>
      <c r="I1120" s="62">
        <f t="shared" si="194"/>
        <v>11.180821917808219</v>
      </c>
      <c r="J1120" s="96">
        <v>3</v>
      </c>
      <c r="K1120" s="266">
        <v>0</v>
      </c>
      <c r="L1120" s="1"/>
      <c r="M1120" s="1"/>
      <c r="N1120" s="1"/>
      <c r="O1120" s="1"/>
      <c r="P1120" s="1"/>
      <c r="Q1120" s="1"/>
      <c r="R1120" s="62">
        <v>1</v>
      </c>
      <c r="S1120" s="1"/>
      <c r="T1120" s="1"/>
      <c r="U1120" s="1"/>
      <c r="V1120" s="1"/>
      <c r="W1120" s="1"/>
      <c r="X1120" s="1"/>
      <c r="Y1120" s="62">
        <v>1</v>
      </c>
      <c r="Z1120" s="196" t="s">
        <v>4066</v>
      </c>
      <c r="AA1120" s="19">
        <f>MATCH(Z1120,'Category 3'!$A:$A,0)</f>
        <v>699</v>
      </c>
      <c r="AB1120" s="19">
        <f>MATCH(G1120,'Category 3'!$1:$1,0)</f>
        <v>79</v>
      </c>
      <c r="AC1120" s="19">
        <f>INDEX('Category 3'!$1:$1048576,'Other Equipments'!AA1120,'Other Equipments'!AB1120)</f>
        <v>127.2</v>
      </c>
      <c r="AD1120" s="19">
        <f>MATCH($AD$2,'Category 3'!$1:$1,0)</f>
        <v>90</v>
      </c>
      <c r="AE1120" s="19">
        <f>INDEX('Category 3'!$1:$1048576,'Other Equipments'!AA1120,'Other Equipments'!AD1120)</f>
        <v>130.9</v>
      </c>
      <c r="AF1120" s="19">
        <f t="shared" si="192"/>
        <v>1.0290880503144655</v>
      </c>
      <c r="AG1120" s="199" t="s">
        <v>2752</v>
      </c>
      <c r="AH1120" s="25">
        <f>MATCH(AG1120,'Category 4'!$A:$A,0)</f>
        <v>701</v>
      </c>
      <c r="AI1120" s="25">
        <f>MATCH($AI$2,'Category 4'!$1:$1,0)</f>
        <v>4</v>
      </c>
      <c r="AJ1120" s="25">
        <f>INDEX('Category 4'!$A$1:$DU$871,'Other Equipments'!AH1120,'Other Equipments'!AI1120)</f>
        <v>95.3</v>
      </c>
      <c r="AK1120" s="25">
        <f>MATCH($AK$2,'Category 4'!$1:$1,0)</f>
        <v>124</v>
      </c>
      <c r="AL1120" s="28">
        <f>INDEX('Category 4'!$A$1:$DU$871,'Other Equipments'!AH1120,'Other Equipments'!AK1120)</f>
        <v>115.8</v>
      </c>
      <c r="AM1120" s="18">
        <f t="shared" si="199"/>
        <v>1.2151101783840503</v>
      </c>
      <c r="AN1120" s="20">
        <v>0.05</v>
      </c>
      <c r="AO1120" s="62">
        <f t="shared" si="195"/>
        <v>0.31666666666666665</v>
      </c>
      <c r="AP1120" s="74"/>
      <c r="AQ1120" s="263">
        <f t="shared" si="196"/>
        <v>0.25045536439050475</v>
      </c>
      <c r="AR1120" s="63">
        <f t="shared" si="197"/>
        <v>0</v>
      </c>
      <c r="AS1120" s="71">
        <f t="shared" si="200"/>
        <v>0</v>
      </c>
      <c r="AT1120" s="72">
        <f t="shared" si="198"/>
        <v>0</v>
      </c>
      <c r="AU1120" s="37">
        <v>0.1</v>
      </c>
      <c r="AV1120" s="72">
        <f t="shared" si="201"/>
        <v>0</v>
      </c>
    </row>
    <row r="1121" spans="2:48" x14ac:dyDescent="0.2">
      <c r="B1121" s="96">
        <v>1118</v>
      </c>
      <c r="C1121" s="60" t="s">
        <v>1002</v>
      </c>
      <c r="D1121" s="60" t="s">
        <v>5459</v>
      </c>
      <c r="E1121" s="60" t="s">
        <v>5549</v>
      </c>
      <c r="F1121" s="281">
        <v>34813</v>
      </c>
      <c r="G1121" s="61">
        <f t="shared" si="193"/>
        <v>34790</v>
      </c>
      <c r="H1121" s="70">
        <v>44715</v>
      </c>
      <c r="I1121" s="62">
        <f t="shared" si="194"/>
        <v>27.12876712328767</v>
      </c>
      <c r="J1121" s="96">
        <v>3</v>
      </c>
      <c r="K1121" s="266">
        <v>260.11</v>
      </c>
      <c r="L1121" s="123" t="s">
        <v>6371</v>
      </c>
      <c r="M1121" s="1">
        <f>MATCH(L1121,'Category 1'!$A:$A,0)</f>
        <v>508</v>
      </c>
      <c r="N1121" s="1">
        <f>MATCH(G1121,'Category 1'!$1:$1,0)</f>
        <v>159</v>
      </c>
      <c r="O1121" s="1">
        <f>INDEX('Category 1'!$1:$1048576,'Other Equipments'!M1121,'Other Equipments'!N1121)</f>
        <v>305.3</v>
      </c>
      <c r="P1121" s="1">
        <f>MATCH($P$2,'Category 1'!$1:$1,0)</f>
        <v>215</v>
      </c>
      <c r="Q1121" s="1">
        <f>INDEX('Category 1'!$1:$1048576,'Other Equipments'!M1121,'Other Equipments'!P1121)</f>
        <v>329.4</v>
      </c>
      <c r="R1121" s="318">
        <f>Q1121/O1121</f>
        <v>1.0789387487716999</v>
      </c>
      <c r="S1121" s="123" t="s">
        <v>6371</v>
      </c>
      <c r="T1121" s="1">
        <f>MATCH(S1121,'Category 2'!$A:$A,0)</f>
        <v>484</v>
      </c>
      <c r="U1121" s="1">
        <f>MATCH($U$2,'Category 2'!$1:$1,0)</f>
        <v>4</v>
      </c>
      <c r="V1121" s="1">
        <f>INDEX('Category 2'!$A$1:$BM$542,'Other Equipments'!T1121,'Other Equipments'!U1121)</f>
        <v>118</v>
      </c>
      <c r="W1121" s="1">
        <f>MATCH($W$2,'Category 2'!$1:$1,0)</f>
        <v>63</v>
      </c>
      <c r="X1121" s="1">
        <f>INDEX('Category 2'!$A$1:$BM$542,'Other Equipments'!T1121,'Other Equipments'!W1121)</f>
        <v>141.30000000000001</v>
      </c>
      <c r="Y1121" s="62">
        <f>X1121/V1121</f>
        <v>1.1974576271186441</v>
      </c>
      <c r="Z1121" s="196" t="s">
        <v>4066</v>
      </c>
      <c r="AA1121" s="19">
        <f>MATCH(Z1121,'Category 3'!$A:$A,0)</f>
        <v>699</v>
      </c>
      <c r="AB1121" s="19">
        <f>MATCH($AB$2,'Category 3'!$1:$1,0)</f>
        <v>4</v>
      </c>
      <c r="AC1121" s="19">
        <f>INDEX('Category 3'!$1:$1048576,'Other Equipments'!AA1121,'Other Equipments'!AB1121)</f>
        <v>100.4</v>
      </c>
      <c r="AD1121" s="19">
        <f>MATCH($AD$2,'Category 3'!$1:$1,0)</f>
        <v>90</v>
      </c>
      <c r="AE1121" s="19">
        <f>INDEX('Category 3'!$1:$1048576,'Other Equipments'!AA1121,'Other Equipments'!AD1121)</f>
        <v>130.9</v>
      </c>
      <c r="AF1121" s="19">
        <f t="shared" si="192"/>
        <v>1.3037848605577689</v>
      </c>
      <c r="AG1121" s="199" t="s">
        <v>2752</v>
      </c>
      <c r="AH1121" s="25">
        <f>MATCH(AG1121,'Category 4'!$A:$A,0)</f>
        <v>701</v>
      </c>
      <c r="AI1121" s="25">
        <f>MATCH($AI$2,'Category 4'!$1:$1,0)</f>
        <v>4</v>
      </c>
      <c r="AJ1121" s="25">
        <f>INDEX('Category 4'!$A$1:$DU$871,'Other Equipments'!AH1121,'Other Equipments'!AI1121)</f>
        <v>95.3</v>
      </c>
      <c r="AK1121" s="25">
        <f>MATCH($AK$2,'Category 4'!$1:$1,0)</f>
        <v>124</v>
      </c>
      <c r="AL1121" s="28">
        <f>INDEX('Category 4'!$A$1:$DU$871,'Other Equipments'!AH1121,'Other Equipments'!AK1121)</f>
        <v>115.8</v>
      </c>
      <c r="AM1121" s="18">
        <f t="shared" si="199"/>
        <v>1.2151101783840503</v>
      </c>
      <c r="AN1121" s="20">
        <v>0.05</v>
      </c>
      <c r="AO1121" s="62">
        <f t="shared" si="195"/>
        <v>0.31666666666666665</v>
      </c>
      <c r="AP1121" s="74"/>
      <c r="AQ1121" s="263">
        <f t="shared" si="196"/>
        <v>1.0468147480979648</v>
      </c>
      <c r="AR1121" s="63">
        <f t="shared" si="197"/>
        <v>532.3969841277617</v>
      </c>
      <c r="AS1121" s="71">
        <f t="shared" si="200"/>
        <v>4573.7033698551977</v>
      </c>
      <c r="AT1121" s="72">
        <f t="shared" si="198"/>
        <v>0</v>
      </c>
      <c r="AU1121" s="37">
        <v>0.1</v>
      </c>
      <c r="AV1121" s="72">
        <f t="shared" si="201"/>
        <v>26.619849206388086</v>
      </c>
    </row>
    <row r="1122" spans="2:48" x14ac:dyDescent="0.2">
      <c r="B1122" s="96">
        <v>1119</v>
      </c>
      <c r="C1122" s="60" t="s">
        <v>1002</v>
      </c>
      <c r="D1122" s="60" t="s">
        <v>5459</v>
      </c>
      <c r="E1122" s="60" t="s">
        <v>5549</v>
      </c>
      <c r="F1122" s="281">
        <v>40634</v>
      </c>
      <c r="G1122" s="61">
        <f t="shared" si="193"/>
        <v>40634</v>
      </c>
      <c r="H1122" s="70">
        <v>44715</v>
      </c>
      <c r="I1122" s="62">
        <f t="shared" si="194"/>
        <v>11.180821917808219</v>
      </c>
      <c r="J1122" s="96">
        <v>3</v>
      </c>
      <c r="K1122" s="266">
        <v>0</v>
      </c>
      <c r="L1122" s="1"/>
      <c r="M1122" s="1"/>
      <c r="N1122" s="1"/>
      <c r="O1122" s="1"/>
      <c r="P1122" s="1"/>
      <c r="Q1122" s="1"/>
      <c r="R1122" s="62">
        <v>1</v>
      </c>
      <c r="S1122" s="1"/>
      <c r="T1122" s="1"/>
      <c r="U1122" s="1"/>
      <c r="V1122" s="1"/>
      <c r="W1122" s="1"/>
      <c r="X1122" s="1"/>
      <c r="Y1122" s="62">
        <v>1</v>
      </c>
      <c r="Z1122" s="196" t="s">
        <v>4066</v>
      </c>
      <c r="AA1122" s="19">
        <f>MATCH(Z1122,'Category 3'!$A:$A,0)</f>
        <v>699</v>
      </c>
      <c r="AB1122" s="19">
        <f>MATCH(G1122,'Category 3'!$1:$1,0)</f>
        <v>79</v>
      </c>
      <c r="AC1122" s="19">
        <f>INDEX('Category 3'!$1:$1048576,'Other Equipments'!AA1122,'Other Equipments'!AB1122)</f>
        <v>127.2</v>
      </c>
      <c r="AD1122" s="19">
        <f>MATCH($AD$2,'Category 3'!$1:$1,0)</f>
        <v>90</v>
      </c>
      <c r="AE1122" s="19">
        <f>INDEX('Category 3'!$1:$1048576,'Other Equipments'!AA1122,'Other Equipments'!AD1122)</f>
        <v>130.9</v>
      </c>
      <c r="AF1122" s="19">
        <f t="shared" si="192"/>
        <v>1.0290880503144655</v>
      </c>
      <c r="AG1122" s="199" t="s">
        <v>2752</v>
      </c>
      <c r="AH1122" s="25">
        <f>MATCH(AG1122,'Category 4'!$A:$A,0)</f>
        <v>701</v>
      </c>
      <c r="AI1122" s="25">
        <f>MATCH($AI$2,'Category 4'!$1:$1,0)</f>
        <v>4</v>
      </c>
      <c r="AJ1122" s="25">
        <f>INDEX('Category 4'!$A$1:$DU$871,'Other Equipments'!AH1122,'Other Equipments'!AI1122)</f>
        <v>95.3</v>
      </c>
      <c r="AK1122" s="25">
        <f>MATCH($AK$2,'Category 4'!$1:$1,0)</f>
        <v>124</v>
      </c>
      <c r="AL1122" s="28">
        <f>INDEX('Category 4'!$A$1:$DU$871,'Other Equipments'!AH1122,'Other Equipments'!AK1122)</f>
        <v>115.8</v>
      </c>
      <c r="AM1122" s="18">
        <f t="shared" si="199"/>
        <v>1.2151101783840503</v>
      </c>
      <c r="AN1122" s="20">
        <v>0.05</v>
      </c>
      <c r="AO1122" s="62">
        <f t="shared" si="195"/>
        <v>0.31666666666666665</v>
      </c>
      <c r="AP1122" s="74"/>
      <c r="AQ1122" s="263">
        <f t="shared" si="196"/>
        <v>0.25045536439050475</v>
      </c>
      <c r="AR1122" s="63">
        <f t="shared" si="197"/>
        <v>0</v>
      </c>
      <c r="AS1122" s="71">
        <f t="shared" si="200"/>
        <v>0</v>
      </c>
      <c r="AT1122" s="72">
        <f t="shared" si="198"/>
        <v>0</v>
      </c>
      <c r="AU1122" s="37">
        <v>0.1</v>
      </c>
      <c r="AV1122" s="72">
        <f t="shared" si="201"/>
        <v>0</v>
      </c>
    </row>
    <row r="1123" spans="2:48" x14ac:dyDescent="0.2">
      <c r="B1123" s="96">
        <v>1120</v>
      </c>
      <c r="C1123" s="60" t="s">
        <v>1002</v>
      </c>
      <c r="D1123" s="60" t="s">
        <v>5459</v>
      </c>
      <c r="E1123" s="60" t="s">
        <v>5549</v>
      </c>
      <c r="F1123" s="281">
        <v>34813</v>
      </c>
      <c r="G1123" s="61">
        <f t="shared" si="193"/>
        <v>34790</v>
      </c>
      <c r="H1123" s="70">
        <v>44715</v>
      </c>
      <c r="I1123" s="62">
        <f t="shared" si="194"/>
        <v>27.12876712328767</v>
      </c>
      <c r="J1123" s="96">
        <v>3</v>
      </c>
      <c r="K1123" s="266">
        <v>260.11</v>
      </c>
      <c r="L1123" s="123" t="s">
        <v>6371</v>
      </c>
      <c r="M1123" s="1">
        <f>MATCH(L1123,'Category 1'!$A:$A,0)</f>
        <v>508</v>
      </c>
      <c r="N1123" s="1">
        <f>MATCH(G1123,'Category 1'!$1:$1,0)</f>
        <v>159</v>
      </c>
      <c r="O1123" s="1">
        <f>INDEX('Category 1'!$1:$1048576,'Other Equipments'!M1123,'Other Equipments'!N1123)</f>
        <v>305.3</v>
      </c>
      <c r="P1123" s="1">
        <f>MATCH($P$2,'Category 1'!$1:$1,0)</f>
        <v>215</v>
      </c>
      <c r="Q1123" s="1">
        <f>INDEX('Category 1'!$1:$1048576,'Other Equipments'!M1123,'Other Equipments'!P1123)</f>
        <v>329.4</v>
      </c>
      <c r="R1123" s="318">
        <f>Q1123/O1123</f>
        <v>1.0789387487716999</v>
      </c>
      <c r="S1123" s="123" t="s">
        <v>6371</v>
      </c>
      <c r="T1123" s="1">
        <f>MATCH(S1123,'Category 2'!$A:$A,0)</f>
        <v>484</v>
      </c>
      <c r="U1123" s="1">
        <f>MATCH($U$2,'Category 2'!$1:$1,0)</f>
        <v>4</v>
      </c>
      <c r="V1123" s="1">
        <f>INDEX('Category 2'!$A$1:$BM$542,'Other Equipments'!T1123,'Other Equipments'!U1123)</f>
        <v>118</v>
      </c>
      <c r="W1123" s="1">
        <f>MATCH($W$2,'Category 2'!$1:$1,0)</f>
        <v>63</v>
      </c>
      <c r="X1123" s="1">
        <f>INDEX('Category 2'!$A$1:$BM$542,'Other Equipments'!T1123,'Other Equipments'!W1123)</f>
        <v>141.30000000000001</v>
      </c>
      <c r="Y1123" s="62">
        <f>X1123/V1123</f>
        <v>1.1974576271186441</v>
      </c>
      <c r="Z1123" s="196" t="s">
        <v>4066</v>
      </c>
      <c r="AA1123" s="19">
        <f>MATCH(Z1123,'Category 3'!$A:$A,0)</f>
        <v>699</v>
      </c>
      <c r="AB1123" s="19">
        <f>MATCH($AB$2,'Category 3'!$1:$1,0)</f>
        <v>4</v>
      </c>
      <c r="AC1123" s="19">
        <f>INDEX('Category 3'!$1:$1048576,'Other Equipments'!AA1123,'Other Equipments'!AB1123)</f>
        <v>100.4</v>
      </c>
      <c r="AD1123" s="19">
        <f>MATCH($AD$2,'Category 3'!$1:$1,0)</f>
        <v>90</v>
      </c>
      <c r="AE1123" s="19">
        <f>INDEX('Category 3'!$1:$1048576,'Other Equipments'!AA1123,'Other Equipments'!AD1123)</f>
        <v>130.9</v>
      </c>
      <c r="AF1123" s="19">
        <f t="shared" si="192"/>
        <v>1.3037848605577689</v>
      </c>
      <c r="AG1123" s="199" t="s">
        <v>2752</v>
      </c>
      <c r="AH1123" s="25">
        <f>MATCH(AG1123,'Category 4'!$A:$A,0)</f>
        <v>701</v>
      </c>
      <c r="AI1123" s="25">
        <f>MATCH($AI$2,'Category 4'!$1:$1,0)</f>
        <v>4</v>
      </c>
      <c r="AJ1123" s="25">
        <f>INDEX('Category 4'!$A$1:$DU$871,'Other Equipments'!AH1123,'Other Equipments'!AI1123)</f>
        <v>95.3</v>
      </c>
      <c r="AK1123" s="25">
        <f>MATCH($AK$2,'Category 4'!$1:$1,0)</f>
        <v>124</v>
      </c>
      <c r="AL1123" s="28">
        <f>INDEX('Category 4'!$A$1:$DU$871,'Other Equipments'!AH1123,'Other Equipments'!AK1123)</f>
        <v>115.8</v>
      </c>
      <c r="AM1123" s="18">
        <f t="shared" si="199"/>
        <v>1.2151101783840503</v>
      </c>
      <c r="AN1123" s="20">
        <v>0.05</v>
      </c>
      <c r="AO1123" s="62">
        <f t="shared" si="195"/>
        <v>0.31666666666666665</v>
      </c>
      <c r="AP1123" s="74"/>
      <c r="AQ1123" s="263">
        <f t="shared" si="196"/>
        <v>1.0468147480979648</v>
      </c>
      <c r="AR1123" s="63">
        <f t="shared" si="197"/>
        <v>532.3969841277617</v>
      </c>
      <c r="AS1123" s="71">
        <f t="shared" si="200"/>
        <v>4573.7033698551977</v>
      </c>
      <c r="AT1123" s="72">
        <f t="shared" si="198"/>
        <v>0</v>
      </c>
      <c r="AU1123" s="37">
        <v>0.1</v>
      </c>
      <c r="AV1123" s="72">
        <f t="shared" si="201"/>
        <v>26.619849206388086</v>
      </c>
    </row>
    <row r="1124" spans="2:48" x14ac:dyDescent="0.2">
      <c r="B1124" s="96">
        <v>1121</v>
      </c>
      <c r="C1124" s="60" t="s">
        <v>1002</v>
      </c>
      <c r="D1124" s="60" t="s">
        <v>5459</v>
      </c>
      <c r="E1124" s="60" t="s">
        <v>5549</v>
      </c>
      <c r="F1124" s="281">
        <v>40634</v>
      </c>
      <c r="G1124" s="61">
        <f t="shared" si="193"/>
        <v>40634</v>
      </c>
      <c r="H1124" s="70">
        <v>44715</v>
      </c>
      <c r="I1124" s="62">
        <f t="shared" si="194"/>
        <v>11.180821917808219</v>
      </c>
      <c r="J1124" s="96">
        <v>3</v>
      </c>
      <c r="K1124" s="266">
        <v>0</v>
      </c>
      <c r="L1124" s="1"/>
      <c r="M1124" s="1"/>
      <c r="N1124" s="1"/>
      <c r="O1124" s="1"/>
      <c r="P1124" s="1"/>
      <c r="Q1124" s="1"/>
      <c r="R1124" s="62">
        <v>1</v>
      </c>
      <c r="S1124" s="1"/>
      <c r="T1124" s="1"/>
      <c r="U1124" s="1"/>
      <c r="V1124" s="1"/>
      <c r="W1124" s="1"/>
      <c r="X1124" s="1"/>
      <c r="Y1124" s="62">
        <v>1</v>
      </c>
      <c r="Z1124" s="196" t="s">
        <v>4066</v>
      </c>
      <c r="AA1124" s="19">
        <f>MATCH(Z1124,'Category 3'!$A:$A,0)</f>
        <v>699</v>
      </c>
      <c r="AB1124" s="19">
        <f>MATCH(G1124,'Category 3'!$1:$1,0)</f>
        <v>79</v>
      </c>
      <c r="AC1124" s="19">
        <f>INDEX('Category 3'!$1:$1048576,'Other Equipments'!AA1124,'Other Equipments'!AB1124)</f>
        <v>127.2</v>
      </c>
      <c r="AD1124" s="19">
        <f>MATCH($AD$2,'Category 3'!$1:$1,0)</f>
        <v>90</v>
      </c>
      <c r="AE1124" s="19">
        <f>INDEX('Category 3'!$1:$1048576,'Other Equipments'!AA1124,'Other Equipments'!AD1124)</f>
        <v>130.9</v>
      </c>
      <c r="AF1124" s="19">
        <f t="shared" si="192"/>
        <v>1.0290880503144655</v>
      </c>
      <c r="AG1124" s="199" t="s">
        <v>2752</v>
      </c>
      <c r="AH1124" s="25">
        <f>MATCH(AG1124,'Category 4'!$A:$A,0)</f>
        <v>701</v>
      </c>
      <c r="AI1124" s="25">
        <f>MATCH($AI$2,'Category 4'!$1:$1,0)</f>
        <v>4</v>
      </c>
      <c r="AJ1124" s="25">
        <f>INDEX('Category 4'!$A$1:$DU$871,'Other Equipments'!AH1124,'Other Equipments'!AI1124)</f>
        <v>95.3</v>
      </c>
      <c r="AK1124" s="25">
        <f>MATCH($AK$2,'Category 4'!$1:$1,0)</f>
        <v>124</v>
      </c>
      <c r="AL1124" s="28">
        <f>INDEX('Category 4'!$A$1:$DU$871,'Other Equipments'!AH1124,'Other Equipments'!AK1124)</f>
        <v>115.8</v>
      </c>
      <c r="AM1124" s="18">
        <f t="shared" si="199"/>
        <v>1.2151101783840503</v>
      </c>
      <c r="AN1124" s="20">
        <v>0.05</v>
      </c>
      <c r="AO1124" s="62">
        <f t="shared" si="195"/>
        <v>0.31666666666666665</v>
      </c>
      <c r="AP1124" s="74"/>
      <c r="AQ1124" s="263">
        <f t="shared" si="196"/>
        <v>0.25045536439050475</v>
      </c>
      <c r="AR1124" s="63">
        <f t="shared" si="197"/>
        <v>0</v>
      </c>
      <c r="AS1124" s="71">
        <f t="shared" si="200"/>
        <v>0</v>
      </c>
      <c r="AT1124" s="72">
        <f t="shared" si="198"/>
        <v>0</v>
      </c>
      <c r="AU1124" s="37">
        <v>0.1</v>
      </c>
      <c r="AV1124" s="72">
        <f t="shared" si="201"/>
        <v>0</v>
      </c>
    </row>
    <row r="1125" spans="2:48" x14ac:dyDescent="0.2">
      <c r="B1125" s="96">
        <v>1122</v>
      </c>
      <c r="C1125" s="60" t="s">
        <v>1002</v>
      </c>
      <c r="D1125" s="60" t="s">
        <v>5459</v>
      </c>
      <c r="E1125" s="60" t="s">
        <v>5549</v>
      </c>
      <c r="F1125" s="281">
        <v>34813</v>
      </c>
      <c r="G1125" s="61">
        <f t="shared" si="193"/>
        <v>34790</v>
      </c>
      <c r="H1125" s="70">
        <v>44715</v>
      </c>
      <c r="I1125" s="62">
        <f t="shared" si="194"/>
        <v>27.12876712328767</v>
      </c>
      <c r="J1125" s="96">
        <v>3</v>
      </c>
      <c r="K1125" s="266">
        <v>260.11</v>
      </c>
      <c r="L1125" s="123" t="s">
        <v>6371</v>
      </c>
      <c r="M1125" s="1">
        <f>MATCH(L1125,'Category 1'!$A:$A,0)</f>
        <v>508</v>
      </c>
      <c r="N1125" s="1">
        <f>MATCH(G1125,'Category 1'!$1:$1,0)</f>
        <v>159</v>
      </c>
      <c r="O1125" s="1">
        <f>INDEX('Category 1'!$1:$1048576,'Other Equipments'!M1125,'Other Equipments'!N1125)</f>
        <v>305.3</v>
      </c>
      <c r="P1125" s="1">
        <f>MATCH($P$2,'Category 1'!$1:$1,0)</f>
        <v>215</v>
      </c>
      <c r="Q1125" s="1">
        <f>INDEX('Category 1'!$1:$1048576,'Other Equipments'!M1125,'Other Equipments'!P1125)</f>
        <v>329.4</v>
      </c>
      <c r="R1125" s="318">
        <f>Q1125/O1125</f>
        <v>1.0789387487716999</v>
      </c>
      <c r="S1125" s="123" t="s">
        <v>6371</v>
      </c>
      <c r="T1125" s="1">
        <f>MATCH(S1125,'Category 2'!$A:$A,0)</f>
        <v>484</v>
      </c>
      <c r="U1125" s="1">
        <f>MATCH($U$2,'Category 2'!$1:$1,0)</f>
        <v>4</v>
      </c>
      <c r="V1125" s="1">
        <f>INDEX('Category 2'!$A$1:$BM$542,'Other Equipments'!T1125,'Other Equipments'!U1125)</f>
        <v>118</v>
      </c>
      <c r="W1125" s="1">
        <f>MATCH($W$2,'Category 2'!$1:$1,0)</f>
        <v>63</v>
      </c>
      <c r="X1125" s="1">
        <f>INDEX('Category 2'!$A$1:$BM$542,'Other Equipments'!T1125,'Other Equipments'!W1125)</f>
        <v>141.30000000000001</v>
      </c>
      <c r="Y1125" s="62">
        <f>X1125/V1125</f>
        <v>1.1974576271186441</v>
      </c>
      <c r="Z1125" s="196" t="s">
        <v>4066</v>
      </c>
      <c r="AA1125" s="19">
        <f>MATCH(Z1125,'Category 3'!$A:$A,0)</f>
        <v>699</v>
      </c>
      <c r="AB1125" s="19">
        <f>MATCH($AB$2,'Category 3'!$1:$1,0)</f>
        <v>4</v>
      </c>
      <c r="AC1125" s="19">
        <f>INDEX('Category 3'!$1:$1048576,'Other Equipments'!AA1125,'Other Equipments'!AB1125)</f>
        <v>100.4</v>
      </c>
      <c r="AD1125" s="19">
        <f>MATCH($AD$2,'Category 3'!$1:$1,0)</f>
        <v>90</v>
      </c>
      <c r="AE1125" s="19">
        <f>INDEX('Category 3'!$1:$1048576,'Other Equipments'!AA1125,'Other Equipments'!AD1125)</f>
        <v>130.9</v>
      </c>
      <c r="AF1125" s="19">
        <f t="shared" si="192"/>
        <v>1.3037848605577689</v>
      </c>
      <c r="AG1125" s="199" t="s">
        <v>2752</v>
      </c>
      <c r="AH1125" s="25">
        <f>MATCH(AG1125,'Category 4'!$A:$A,0)</f>
        <v>701</v>
      </c>
      <c r="AI1125" s="25">
        <f>MATCH($AI$2,'Category 4'!$1:$1,0)</f>
        <v>4</v>
      </c>
      <c r="AJ1125" s="25">
        <f>INDEX('Category 4'!$A$1:$DU$871,'Other Equipments'!AH1125,'Other Equipments'!AI1125)</f>
        <v>95.3</v>
      </c>
      <c r="AK1125" s="25">
        <f>MATCH($AK$2,'Category 4'!$1:$1,0)</f>
        <v>124</v>
      </c>
      <c r="AL1125" s="28">
        <f>INDEX('Category 4'!$A$1:$DU$871,'Other Equipments'!AH1125,'Other Equipments'!AK1125)</f>
        <v>115.8</v>
      </c>
      <c r="AM1125" s="18">
        <f t="shared" si="199"/>
        <v>1.2151101783840503</v>
      </c>
      <c r="AN1125" s="20">
        <v>0.05</v>
      </c>
      <c r="AO1125" s="62">
        <f t="shared" si="195"/>
        <v>0.31666666666666665</v>
      </c>
      <c r="AP1125" s="74"/>
      <c r="AQ1125" s="263">
        <f t="shared" si="196"/>
        <v>1.0468147480979648</v>
      </c>
      <c r="AR1125" s="63">
        <f t="shared" si="197"/>
        <v>532.3969841277617</v>
      </c>
      <c r="AS1125" s="71">
        <f t="shared" si="200"/>
        <v>4573.7033698551977</v>
      </c>
      <c r="AT1125" s="72">
        <f t="shared" si="198"/>
        <v>0</v>
      </c>
      <c r="AU1125" s="37">
        <v>0.1</v>
      </c>
      <c r="AV1125" s="72">
        <f t="shared" si="201"/>
        <v>26.619849206388086</v>
      </c>
    </row>
    <row r="1126" spans="2:48" x14ac:dyDescent="0.2">
      <c r="B1126" s="96">
        <v>1123</v>
      </c>
      <c r="C1126" s="60" t="s">
        <v>1002</v>
      </c>
      <c r="D1126" s="60" t="s">
        <v>5459</v>
      </c>
      <c r="E1126" s="60" t="s">
        <v>5549</v>
      </c>
      <c r="F1126" s="281">
        <v>40634</v>
      </c>
      <c r="G1126" s="61">
        <f t="shared" si="193"/>
        <v>40634</v>
      </c>
      <c r="H1126" s="70">
        <v>44715</v>
      </c>
      <c r="I1126" s="62">
        <f t="shared" si="194"/>
        <v>11.180821917808219</v>
      </c>
      <c r="J1126" s="96">
        <v>3</v>
      </c>
      <c r="K1126" s="266">
        <v>0</v>
      </c>
      <c r="L1126" s="1"/>
      <c r="M1126" s="1"/>
      <c r="N1126" s="1"/>
      <c r="O1126" s="1"/>
      <c r="P1126" s="1"/>
      <c r="Q1126" s="1"/>
      <c r="R1126" s="62">
        <v>1</v>
      </c>
      <c r="S1126" s="1"/>
      <c r="T1126" s="1"/>
      <c r="U1126" s="1"/>
      <c r="V1126" s="1"/>
      <c r="W1126" s="1"/>
      <c r="X1126" s="1"/>
      <c r="Y1126" s="62">
        <v>1</v>
      </c>
      <c r="Z1126" s="196" t="s">
        <v>4066</v>
      </c>
      <c r="AA1126" s="19">
        <f>MATCH(Z1126,'Category 3'!$A:$A,0)</f>
        <v>699</v>
      </c>
      <c r="AB1126" s="19">
        <f>MATCH(G1126,'Category 3'!$1:$1,0)</f>
        <v>79</v>
      </c>
      <c r="AC1126" s="19">
        <f>INDEX('Category 3'!$1:$1048576,'Other Equipments'!AA1126,'Other Equipments'!AB1126)</f>
        <v>127.2</v>
      </c>
      <c r="AD1126" s="19">
        <f>MATCH($AD$2,'Category 3'!$1:$1,0)</f>
        <v>90</v>
      </c>
      <c r="AE1126" s="19">
        <f>INDEX('Category 3'!$1:$1048576,'Other Equipments'!AA1126,'Other Equipments'!AD1126)</f>
        <v>130.9</v>
      </c>
      <c r="AF1126" s="19">
        <f t="shared" si="192"/>
        <v>1.0290880503144655</v>
      </c>
      <c r="AG1126" s="199" t="s">
        <v>2752</v>
      </c>
      <c r="AH1126" s="25">
        <f>MATCH(AG1126,'Category 4'!$A:$A,0)</f>
        <v>701</v>
      </c>
      <c r="AI1126" s="25">
        <f>MATCH($AI$2,'Category 4'!$1:$1,0)</f>
        <v>4</v>
      </c>
      <c r="AJ1126" s="25">
        <f>INDEX('Category 4'!$A$1:$DU$871,'Other Equipments'!AH1126,'Other Equipments'!AI1126)</f>
        <v>95.3</v>
      </c>
      <c r="AK1126" s="25">
        <f>MATCH($AK$2,'Category 4'!$1:$1,0)</f>
        <v>124</v>
      </c>
      <c r="AL1126" s="28">
        <f>INDEX('Category 4'!$A$1:$DU$871,'Other Equipments'!AH1126,'Other Equipments'!AK1126)</f>
        <v>115.8</v>
      </c>
      <c r="AM1126" s="18">
        <f t="shared" si="199"/>
        <v>1.2151101783840503</v>
      </c>
      <c r="AN1126" s="20">
        <v>0.05</v>
      </c>
      <c r="AO1126" s="62">
        <f t="shared" si="195"/>
        <v>0.31666666666666665</v>
      </c>
      <c r="AP1126" s="74"/>
      <c r="AQ1126" s="263">
        <f t="shared" si="196"/>
        <v>0.25045536439050475</v>
      </c>
      <c r="AR1126" s="63">
        <f t="shared" si="197"/>
        <v>0</v>
      </c>
      <c r="AS1126" s="71">
        <f t="shared" si="200"/>
        <v>0</v>
      </c>
      <c r="AT1126" s="72">
        <f t="shared" si="198"/>
        <v>0</v>
      </c>
      <c r="AU1126" s="37">
        <v>0.1</v>
      </c>
      <c r="AV1126" s="72">
        <f t="shared" si="201"/>
        <v>0</v>
      </c>
    </row>
    <row r="1127" spans="2:48" x14ac:dyDescent="0.2">
      <c r="B1127" s="96">
        <v>1124</v>
      </c>
      <c r="C1127" s="60" t="s">
        <v>1002</v>
      </c>
      <c r="D1127" s="60" t="s">
        <v>5459</v>
      </c>
      <c r="E1127" s="60" t="s">
        <v>5549</v>
      </c>
      <c r="F1127" s="281">
        <v>34813</v>
      </c>
      <c r="G1127" s="61">
        <f t="shared" si="193"/>
        <v>34790</v>
      </c>
      <c r="H1127" s="70">
        <v>44715</v>
      </c>
      <c r="I1127" s="62">
        <f t="shared" si="194"/>
        <v>27.12876712328767</v>
      </c>
      <c r="J1127" s="96">
        <v>3</v>
      </c>
      <c r="K1127" s="266">
        <v>260.11</v>
      </c>
      <c r="L1127" s="123" t="s">
        <v>6371</v>
      </c>
      <c r="M1127" s="1">
        <f>MATCH(L1127,'Category 1'!$A:$A,0)</f>
        <v>508</v>
      </c>
      <c r="N1127" s="1">
        <f>MATCH(G1127,'Category 1'!$1:$1,0)</f>
        <v>159</v>
      </c>
      <c r="O1127" s="1">
        <f>INDEX('Category 1'!$1:$1048576,'Other Equipments'!M1127,'Other Equipments'!N1127)</f>
        <v>305.3</v>
      </c>
      <c r="P1127" s="1">
        <f>MATCH($P$2,'Category 1'!$1:$1,0)</f>
        <v>215</v>
      </c>
      <c r="Q1127" s="1">
        <f>INDEX('Category 1'!$1:$1048576,'Other Equipments'!M1127,'Other Equipments'!P1127)</f>
        <v>329.4</v>
      </c>
      <c r="R1127" s="318">
        <f>Q1127/O1127</f>
        <v>1.0789387487716999</v>
      </c>
      <c r="S1127" s="123" t="s">
        <v>6371</v>
      </c>
      <c r="T1127" s="1">
        <f>MATCH(S1127,'Category 2'!$A:$A,0)</f>
        <v>484</v>
      </c>
      <c r="U1127" s="1">
        <f>MATCH($U$2,'Category 2'!$1:$1,0)</f>
        <v>4</v>
      </c>
      <c r="V1127" s="1">
        <f>INDEX('Category 2'!$A$1:$BM$542,'Other Equipments'!T1127,'Other Equipments'!U1127)</f>
        <v>118</v>
      </c>
      <c r="W1127" s="1">
        <f>MATCH($W$2,'Category 2'!$1:$1,0)</f>
        <v>63</v>
      </c>
      <c r="X1127" s="1">
        <f>INDEX('Category 2'!$A$1:$BM$542,'Other Equipments'!T1127,'Other Equipments'!W1127)</f>
        <v>141.30000000000001</v>
      </c>
      <c r="Y1127" s="62">
        <f>X1127/V1127</f>
        <v>1.1974576271186441</v>
      </c>
      <c r="Z1127" s="196" t="s">
        <v>4066</v>
      </c>
      <c r="AA1127" s="19">
        <f>MATCH(Z1127,'Category 3'!$A:$A,0)</f>
        <v>699</v>
      </c>
      <c r="AB1127" s="19">
        <f>MATCH($AB$2,'Category 3'!$1:$1,0)</f>
        <v>4</v>
      </c>
      <c r="AC1127" s="19">
        <f>INDEX('Category 3'!$1:$1048576,'Other Equipments'!AA1127,'Other Equipments'!AB1127)</f>
        <v>100.4</v>
      </c>
      <c r="AD1127" s="19">
        <f>MATCH($AD$2,'Category 3'!$1:$1,0)</f>
        <v>90</v>
      </c>
      <c r="AE1127" s="19">
        <f>INDEX('Category 3'!$1:$1048576,'Other Equipments'!AA1127,'Other Equipments'!AD1127)</f>
        <v>130.9</v>
      </c>
      <c r="AF1127" s="19">
        <f t="shared" si="192"/>
        <v>1.3037848605577689</v>
      </c>
      <c r="AG1127" s="199" t="s">
        <v>2752</v>
      </c>
      <c r="AH1127" s="25">
        <f>MATCH(AG1127,'Category 4'!$A:$A,0)</f>
        <v>701</v>
      </c>
      <c r="AI1127" s="25">
        <f>MATCH($AI$2,'Category 4'!$1:$1,0)</f>
        <v>4</v>
      </c>
      <c r="AJ1127" s="25">
        <f>INDEX('Category 4'!$A$1:$DU$871,'Other Equipments'!AH1127,'Other Equipments'!AI1127)</f>
        <v>95.3</v>
      </c>
      <c r="AK1127" s="25">
        <f>MATCH($AK$2,'Category 4'!$1:$1,0)</f>
        <v>124</v>
      </c>
      <c r="AL1127" s="28">
        <f>INDEX('Category 4'!$A$1:$DU$871,'Other Equipments'!AH1127,'Other Equipments'!AK1127)</f>
        <v>115.8</v>
      </c>
      <c r="AM1127" s="18">
        <f t="shared" si="199"/>
        <v>1.2151101783840503</v>
      </c>
      <c r="AN1127" s="20">
        <v>0.05</v>
      </c>
      <c r="AO1127" s="62">
        <f t="shared" si="195"/>
        <v>0.31666666666666665</v>
      </c>
      <c r="AP1127" s="74"/>
      <c r="AQ1127" s="263">
        <f t="shared" si="196"/>
        <v>1.0468147480979648</v>
      </c>
      <c r="AR1127" s="63">
        <f t="shared" si="197"/>
        <v>532.3969841277617</v>
      </c>
      <c r="AS1127" s="71">
        <f t="shared" si="200"/>
        <v>4573.7033698551977</v>
      </c>
      <c r="AT1127" s="72">
        <f t="shared" si="198"/>
        <v>0</v>
      </c>
      <c r="AU1127" s="37">
        <v>0.1</v>
      </c>
      <c r="AV1127" s="72">
        <f t="shared" si="201"/>
        <v>26.619849206388086</v>
      </c>
    </row>
    <row r="1128" spans="2:48" x14ac:dyDescent="0.2">
      <c r="B1128" s="96">
        <v>1125</v>
      </c>
      <c r="C1128" s="60" t="s">
        <v>1002</v>
      </c>
      <c r="D1128" s="60" t="s">
        <v>5459</v>
      </c>
      <c r="E1128" s="60" t="s">
        <v>5549</v>
      </c>
      <c r="F1128" s="281">
        <v>40634</v>
      </c>
      <c r="G1128" s="61">
        <f t="shared" si="193"/>
        <v>40634</v>
      </c>
      <c r="H1128" s="70">
        <v>44715</v>
      </c>
      <c r="I1128" s="62">
        <f t="shared" si="194"/>
        <v>11.180821917808219</v>
      </c>
      <c r="J1128" s="96">
        <v>3</v>
      </c>
      <c r="K1128" s="266">
        <v>0</v>
      </c>
      <c r="L1128" s="1"/>
      <c r="M1128" s="1"/>
      <c r="N1128" s="1"/>
      <c r="O1128" s="1"/>
      <c r="P1128" s="1"/>
      <c r="Q1128" s="1"/>
      <c r="R1128" s="62">
        <v>1</v>
      </c>
      <c r="S1128" s="1"/>
      <c r="T1128" s="1"/>
      <c r="U1128" s="1"/>
      <c r="V1128" s="1"/>
      <c r="W1128" s="1"/>
      <c r="X1128" s="1"/>
      <c r="Y1128" s="62">
        <v>1</v>
      </c>
      <c r="Z1128" s="196" t="s">
        <v>4066</v>
      </c>
      <c r="AA1128" s="19">
        <f>MATCH(Z1128,'Category 3'!$A:$A,0)</f>
        <v>699</v>
      </c>
      <c r="AB1128" s="19">
        <f>MATCH(G1128,'Category 3'!$1:$1,0)</f>
        <v>79</v>
      </c>
      <c r="AC1128" s="19">
        <f>INDEX('Category 3'!$1:$1048576,'Other Equipments'!AA1128,'Other Equipments'!AB1128)</f>
        <v>127.2</v>
      </c>
      <c r="AD1128" s="19">
        <f>MATCH($AD$2,'Category 3'!$1:$1,0)</f>
        <v>90</v>
      </c>
      <c r="AE1128" s="19">
        <f>INDEX('Category 3'!$1:$1048576,'Other Equipments'!AA1128,'Other Equipments'!AD1128)</f>
        <v>130.9</v>
      </c>
      <c r="AF1128" s="19">
        <f t="shared" si="192"/>
        <v>1.0290880503144655</v>
      </c>
      <c r="AG1128" s="199" t="s">
        <v>2752</v>
      </c>
      <c r="AH1128" s="25">
        <f>MATCH(AG1128,'Category 4'!$A:$A,0)</f>
        <v>701</v>
      </c>
      <c r="AI1128" s="25">
        <f>MATCH($AI$2,'Category 4'!$1:$1,0)</f>
        <v>4</v>
      </c>
      <c r="AJ1128" s="25">
        <f>INDEX('Category 4'!$A$1:$DU$871,'Other Equipments'!AH1128,'Other Equipments'!AI1128)</f>
        <v>95.3</v>
      </c>
      <c r="AK1128" s="25">
        <f>MATCH($AK$2,'Category 4'!$1:$1,0)</f>
        <v>124</v>
      </c>
      <c r="AL1128" s="28">
        <f>INDEX('Category 4'!$A$1:$DU$871,'Other Equipments'!AH1128,'Other Equipments'!AK1128)</f>
        <v>115.8</v>
      </c>
      <c r="AM1128" s="18">
        <f t="shared" si="199"/>
        <v>1.2151101783840503</v>
      </c>
      <c r="AN1128" s="20">
        <v>0.05</v>
      </c>
      <c r="AO1128" s="62">
        <f t="shared" si="195"/>
        <v>0.31666666666666665</v>
      </c>
      <c r="AP1128" s="74"/>
      <c r="AQ1128" s="263">
        <f t="shared" si="196"/>
        <v>0.25045536439050475</v>
      </c>
      <c r="AR1128" s="63">
        <f t="shared" si="197"/>
        <v>0</v>
      </c>
      <c r="AS1128" s="71">
        <f t="shared" si="200"/>
        <v>0</v>
      </c>
      <c r="AT1128" s="72">
        <f t="shared" si="198"/>
        <v>0</v>
      </c>
      <c r="AU1128" s="37">
        <v>0.1</v>
      </c>
      <c r="AV1128" s="72">
        <f t="shared" si="201"/>
        <v>0</v>
      </c>
    </row>
    <row r="1129" spans="2:48" x14ac:dyDescent="0.2">
      <c r="B1129" s="96">
        <v>1126</v>
      </c>
      <c r="C1129" s="60" t="s">
        <v>1002</v>
      </c>
      <c r="D1129" s="60" t="s">
        <v>5459</v>
      </c>
      <c r="E1129" s="60" t="s">
        <v>5549</v>
      </c>
      <c r="F1129" s="281">
        <v>34813</v>
      </c>
      <c r="G1129" s="61">
        <f t="shared" si="193"/>
        <v>34790</v>
      </c>
      <c r="H1129" s="70">
        <v>44715</v>
      </c>
      <c r="I1129" s="62">
        <f t="shared" si="194"/>
        <v>27.12876712328767</v>
      </c>
      <c r="J1129" s="96">
        <v>3</v>
      </c>
      <c r="K1129" s="266">
        <v>260.11</v>
      </c>
      <c r="L1129" s="123" t="s">
        <v>6371</v>
      </c>
      <c r="M1129" s="1">
        <f>MATCH(L1129,'Category 1'!$A:$A,0)</f>
        <v>508</v>
      </c>
      <c r="N1129" s="1">
        <f>MATCH(G1129,'Category 1'!$1:$1,0)</f>
        <v>159</v>
      </c>
      <c r="O1129" s="1">
        <f>INDEX('Category 1'!$1:$1048576,'Other Equipments'!M1129,'Other Equipments'!N1129)</f>
        <v>305.3</v>
      </c>
      <c r="P1129" s="1">
        <f>MATCH($P$2,'Category 1'!$1:$1,0)</f>
        <v>215</v>
      </c>
      <c r="Q1129" s="1">
        <f>INDEX('Category 1'!$1:$1048576,'Other Equipments'!M1129,'Other Equipments'!P1129)</f>
        <v>329.4</v>
      </c>
      <c r="R1129" s="318">
        <f>Q1129/O1129</f>
        <v>1.0789387487716999</v>
      </c>
      <c r="S1129" s="123" t="s">
        <v>6371</v>
      </c>
      <c r="T1129" s="1">
        <f>MATCH(S1129,'Category 2'!$A:$A,0)</f>
        <v>484</v>
      </c>
      <c r="U1129" s="1">
        <f>MATCH($U$2,'Category 2'!$1:$1,0)</f>
        <v>4</v>
      </c>
      <c r="V1129" s="1">
        <f>INDEX('Category 2'!$A$1:$BM$542,'Other Equipments'!T1129,'Other Equipments'!U1129)</f>
        <v>118</v>
      </c>
      <c r="W1129" s="1">
        <f>MATCH($W$2,'Category 2'!$1:$1,0)</f>
        <v>63</v>
      </c>
      <c r="X1129" s="1">
        <f>INDEX('Category 2'!$A$1:$BM$542,'Other Equipments'!T1129,'Other Equipments'!W1129)</f>
        <v>141.30000000000001</v>
      </c>
      <c r="Y1129" s="62">
        <f>X1129/V1129</f>
        <v>1.1974576271186441</v>
      </c>
      <c r="Z1129" s="196" t="s">
        <v>4066</v>
      </c>
      <c r="AA1129" s="19">
        <f>MATCH(Z1129,'Category 3'!$A:$A,0)</f>
        <v>699</v>
      </c>
      <c r="AB1129" s="19">
        <f>MATCH($AB$2,'Category 3'!$1:$1,0)</f>
        <v>4</v>
      </c>
      <c r="AC1129" s="19">
        <f>INDEX('Category 3'!$1:$1048576,'Other Equipments'!AA1129,'Other Equipments'!AB1129)</f>
        <v>100.4</v>
      </c>
      <c r="AD1129" s="19">
        <f>MATCH($AD$2,'Category 3'!$1:$1,0)</f>
        <v>90</v>
      </c>
      <c r="AE1129" s="19">
        <f>INDEX('Category 3'!$1:$1048576,'Other Equipments'!AA1129,'Other Equipments'!AD1129)</f>
        <v>130.9</v>
      </c>
      <c r="AF1129" s="19">
        <f t="shared" si="192"/>
        <v>1.3037848605577689</v>
      </c>
      <c r="AG1129" s="199" t="s">
        <v>2752</v>
      </c>
      <c r="AH1129" s="25">
        <f>MATCH(AG1129,'Category 4'!$A:$A,0)</f>
        <v>701</v>
      </c>
      <c r="AI1129" s="25">
        <f>MATCH($AI$2,'Category 4'!$1:$1,0)</f>
        <v>4</v>
      </c>
      <c r="AJ1129" s="25">
        <f>INDEX('Category 4'!$A$1:$DU$871,'Other Equipments'!AH1129,'Other Equipments'!AI1129)</f>
        <v>95.3</v>
      </c>
      <c r="AK1129" s="25">
        <f>MATCH($AK$2,'Category 4'!$1:$1,0)</f>
        <v>124</v>
      </c>
      <c r="AL1129" s="28">
        <f>INDEX('Category 4'!$A$1:$DU$871,'Other Equipments'!AH1129,'Other Equipments'!AK1129)</f>
        <v>115.8</v>
      </c>
      <c r="AM1129" s="18">
        <f t="shared" si="199"/>
        <v>1.2151101783840503</v>
      </c>
      <c r="AN1129" s="20">
        <v>0.05</v>
      </c>
      <c r="AO1129" s="62">
        <f t="shared" si="195"/>
        <v>0.31666666666666665</v>
      </c>
      <c r="AP1129" s="74"/>
      <c r="AQ1129" s="263">
        <f t="shared" si="196"/>
        <v>1.0468147480979648</v>
      </c>
      <c r="AR1129" s="63">
        <f t="shared" si="197"/>
        <v>532.3969841277617</v>
      </c>
      <c r="AS1129" s="71">
        <f t="shared" si="200"/>
        <v>4573.7033698551977</v>
      </c>
      <c r="AT1129" s="72">
        <f t="shared" si="198"/>
        <v>0</v>
      </c>
      <c r="AU1129" s="37">
        <v>0.1</v>
      </c>
      <c r="AV1129" s="72">
        <f t="shared" si="201"/>
        <v>26.619849206388086</v>
      </c>
    </row>
    <row r="1130" spans="2:48" x14ac:dyDescent="0.2">
      <c r="B1130" s="96">
        <v>1127</v>
      </c>
      <c r="C1130" s="60" t="s">
        <v>1002</v>
      </c>
      <c r="D1130" s="60" t="s">
        <v>5459</v>
      </c>
      <c r="E1130" s="60" t="s">
        <v>5549</v>
      </c>
      <c r="F1130" s="281">
        <v>40634</v>
      </c>
      <c r="G1130" s="61">
        <f t="shared" si="193"/>
        <v>40634</v>
      </c>
      <c r="H1130" s="70">
        <v>44715</v>
      </c>
      <c r="I1130" s="62">
        <f t="shared" si="194"/>
        <v>11.180821917808219</v>
      </c>
      <c r="J1130" s="96">
        <v>3</v>
      </c>
      <c r="K1130" s="266">
        <v>0</v>
      </c>
      <c r="L1130" s="1"/>
      <c r="M1130" s="1"/>
      <c r="N1130" s="1"/>
      <c r="O1130" s="1"/>
      <c r="P1130" s="1"/>
      <c r="Q1130" s="1"/>
      <c r="R1130" s="62">
        <v>1</v>
      </c>
      <c r="S1130" s="1"/>
      <c r="T1130" s="1"/>
      <c r="U1130" s="1"/>
      <c r="V1130" s="1"/>
      <c r="W1130" s="1"/>
      <c r="X1130" s="1"/>
      <c r="Y1130" s="62">
        <v>1</v>
      </c>
      <c r="Z1130" s="196" t="s">
        <v>4066</v>
      </c>
      <c r="AA1130" s="19">
        <f>MATCH(Z1130,'Category 3'!$A:$A,0)</f>
        <v>699</v>
      </c>
      <c r="AB1130" s="19">
        <f>MATCH(G1130,'Category 3'!$1:$1,0)</f>
        <v>79</v>
      </c>
      <c r="AC1130" s="19">
        <f>INDEX('Category 3'!$1:$1048576,'Other Equipments'!AA1130,'Other Equipments'!AB1130)</f>
        <v>127.2</v>
      </c>
      <c r="AD1130" s="19">
        <f>MATCH($AD$2,'Category 3'!$1:$1,0)</f>
        <v>90</v>
      </c>
      <c r="AE1130" s="19">
        <f>INDEX('Category 3'!$1:$1048576,'Other Equipments'!AA1130,'Other Equipments'!AD1130)</f>
        <v>130.9</v>
      </c>
      <c r="AF1130" s="19">
        <f t="shared" si="192"/>
        <v>1.0290880503144655</v>
      </c>
      <c r="AG1130" s="199" t="s">
        <v>2752</v>
      </c>
      <c r="AH1130" s="25">
        <f>MATCH(AG1130,'Category 4'!$A:$A,0)</f>
        <v>701</v>
      </c>
      <c r="AI1130" s="25">
        <f>MATCH($AI$2,'Category 4'!$1:$1,0)</f>
        <v>4</v>
      </c>
      <c r="AJ1130" s="25">
        <f>INDEX('Category 4'!$A$1:$DU$871,'Other Equipments'!AH1130,'Other Equipments'!AI1130)</f>
        <v>95.3</v>
      </c>
      <c r="AK1130" s="25">
        <f>MATCH($AK$2,'Category 4'!$1:$1,0)</f>
        <v>124</v>
      </c>
      <c r="AL1130" s="28">
        <f>INDEX('Category 4'!$A$1:$DU$871,'Other Equipments'!AH1130,'Other Equipments'!AK1130)</f>
        <v>115.8</v>
      </c>
      <c r="AM1130" s="18">
        <f t="shared" si="199"/>
        <v>1.2151101783840503</v>
      </c>
      <c r="AN1130" s="20">
        <v>0.05</v>
      </c>
      <c r="AO1130" s="62">
        <f t="shared" si="195"/>
        <v>0.31666666666666665</v>
      </c>
      <c r="AP1130" s="74"/>
      <c r="AQ1130" s="263">
        <f t="shared" si="196"/>
        <v>0.25045536439050475</v>
      </c>
      <c r="AR1130" s="63">
        <f t="shared" si="197"/>
        <v>0</v>
      </c>
      <c r="AS1130" s="71">
        <f t="shared" si="200"/>
        <v>0</v>
      </c>
      <c r="AT1130" s="72">
        <f t="shared" si="198"/>
        <v>0</v>
      </c>
      <c r="AU1130" s="37">
        <v>0.1</v>
      </c>
      <c r="AV1130" s="72">
        <f t="shared" si="201"/>
        <v>0</v>
      </c>
    </row>
    <row r="1131" spans="2:48" x14ac:dyDescent="0.2">
      <c r="B1131" s="96">
        <v>1128</v>
      </c>
      <c r="C1131" s="60" t="s">
        <v>1002</v>
      </c>
      <c r="D1131" s="60" t="s">
        <v>5459</v>
      </c>
      <c r="E1131" s="60" t="s">
        <v>5549</v>
      </c>
      <c r="F1131" s="281">
        <v>34813</v>
      </c>
      <c r="G1131" s="61">
        <f t="shared" si="193"/>
        <v>34790</v>
      </c>
      <c r="H1131" s="70">
        <v>44715</v>
      </c>
      <c r="I1131" s="62">
        <f t="shared" si="194"/>
        <v>27.12876712328767</v>
      </c>
      <c r="J1131" s="96">
        <v>3</v>
      </c>
      <c r="K1131" s="266">
        <v>260.11</v>
      </c>
      <c r="L1131" s="123" t="s">
        <v>6371</v>
      </c>
      <c r="M1131" s="1">
        <f>MATCH(L1131,'Category 1'!$A:$A,0)</f>
        <v>508</v>
      </c>
      <c r="N1131" s="1">
        <f>MATCH(G1131,'Category 1'!$1:$1,0)</f>
        <v>159</v>
      </c>
      <c r="O1131" s="1">
        <f>INDEX('Category 1'!$1:$1048576,'Other Equipments'!M1131,'Other Equipments'!N1131)</f>
        <v>305.3</v>
      </c>
      <c r="P1131" s="1">
        <f>MATCH($P$2,'Category 1'!$1:$1,0)</f>
        <v>215</v>
      </c>
      <c r="Q1131" s="1">
        <f>INDEX('Category 1'!$1:$1048576,'Other Equipments'!M1131,'Other Equipments'!P1131)</f>
        <v>329.4</v>
      </c>
      <c r="R1131" s="318">
        <f>Q1131/O1131</f>
        <v>1.0789387487716999</v>
      </c>
      <c r="S1131" s="123" t="s">
        <v>6371</v>
      </c>
      <c r="T1131" s="1">
        <f>MATCH(S1131,'Category 2'!$A:$A,0)</f>
        <v>484</v>
      </c>
      <c r="U1131" s="1">
        <f>MATCH($U$2,'Category 2'!$1:$1,0)</f>
        <v>4</v>
      </c>
      <c r="V1131" s="1">
        <f>INDEX('Category 2'!$A$1:$BM$542,'Other Equipments'!T1131,'Other Equipments'!U1131)</f>
        <v>118</v>
      </c>
      <c r="W1131" s="1">
        <f>MATCH($W$2,'Category 2'!$1:$1,0)</f>
        <v>63</v>
      </c>
      <c r="X1131" s="1">
        <f>INDEX('Category 2'!$A$1:$BM$542,'Other Equipments'!T1131,'Other Equipments'!W1131)</f>
        <v>141.30000000000001</v>
      </c>
      <c r="Y1131" s="62">
        <f>X1131/V1131</f>
        <v>1.1974576271186441</v>
      </c>
      <c r="Z1131" s="196" t="s">
        <v>4066</v>
      </c>
      <c r="AA1131" s="19">
        <f>MATCH(Z1131,'Category 3'!$A:$A,0)</f>
        <v>699</v>
      </c>
      <c r="AB1131" s="19">
        <f>MATCH($AB$2,'Category 3'!$1:$1,0)</f>
        <v>4</v>
      </c>
      <c r="AC1131" s="19">
        <f>INDEX('Category 3'!$1:$1048576,'Other Equipments'!AA1131,'Other Equipments'!AB1131)</f>
        <v>100.4</v>
      </c>
      <c r="AD1131" s="19">
        <f>MATCH($AD$2,'Category 3'!$1:$1,0)</f>
        <v>90</v>
      </c>
      <c r="AE1131" s="19">
        <f>INDEX('Category 3'!$1:$1048576,'Other Equipments'!AA1131,'Other Equipments'!AD1131)</f>
        <v>130.9</v>
      </c>
      <c r="AF1131" s="19">
        <f t="shared" si="192"/>
        <v>1.3037848605577689</v>
      </c>
      <c r="AG1131" s="199" t="s">
        <v>2752</v>
      </c>
      <c r="AH1131" s="25">
        <f>MATCH(AG1131,'Category 4'!$A:$A,0)</f>
        <v>701</v>
      </c>
      <c r="AI1131" s="25">
        <f>MATCH($AI$2,'Category 4'!$1:$1,0)</f>
        <v>4</v>
      </c>
      <c r="AJ1131" s="25">
        <f>INDEX('Category 4'!$A$1:$DU$871,'Other Equipments'!AH1131,'Other Equipments'!AI1131)</f>
        <v>95.3</v>
      </c>
      <c r="AK1131" s="25">
        <f>MATCH($AK$2,'Category 4'!$1:$1,0)</f>
        <v>124</v>
      </c>
      <c r="AL1131" s="28">
        <f>INDEX('Category 4'!$A$1:$DU$871,'Other Equipments'!AH1131,'Other Equipments'!AK1131)</f>
        <v>115.8</v>
      </c>
      <c r="AM1131" s="18">
        <f t="shared" si="199"/>
        <v>1.2151101783840503</v>
      </c>
      <c r="AN1131" s="20">
        <v>0.05</v>
      </c>
      <c r="AO1131" s="62">
        <f t="shared" si="195"/>
        <v>0.31666666666666665</v>
      </c>
      <c r="AP1131" s="74"/>
      <c r="AQ1131" s="263">
        <f t="shared" si="196"/>
        <v>1.0468147480979648</v>
      </c>
      <c r="AR1131" s="63">
        <f t="shared" si="197"/>
        <v>532.3969841277617</v>
      </c>
      <c r="AS1131" s="71">
        <f t="shared" si="200"/>
        <v>4573.7033698551977</v>
      </c>
      <c r="AT1131" s="72">
        <f t="shared" si="198"/>
        <v>0</v>
      </c>
      <c r="AU1131" s="37">
        <v>0.1</v>
      </c>
      <c r="AV1131" s="72">
        <f t="shared" si="201"/>
        <v>26.619849206388086</v>
      </c>
    </row>
    <row r="1132" spans="2:48" x14ac:dyDescent="0.2">
      <c r="B1132" s="96">
        <v>1129</v>
      </c>
      <c r="C1132" s="60" t="s">
        <v>1002</v>
      </c>
      <c r="D1132" s="60" t="s">
        <v>5459</v>
      </c>
      <c r="E1132" s="60" t="s">
        <v>5549</v>
      </c>
      <c r="F1132" s="281">
        <v>40634</v>
      </c>
      <c r="G1132" s="61">
        <f t="shared" si="193"/>
        <v>40634</v>
      </c>
      <c r="H1132" s="70">
        <v>44715</v>
      </c>
      <c r="I1132" s="62">
        <f t="shared" si="194"/>
        <v>11.180821917808219</v>
      </c>
      <c r="J1132" s="96">
        <v>3</v>
      </c>
      <c r="K1132" s="266">
        <v>0</v>
      </c>
      <c r="L1132" s="1"/>
      <c r="M1132" s="1"/>
      <c r="N1132" s="1"/>
      <c r="O1132" s="1"/>
      <c r="P1132" s="1"/>
      <c r="Q1132" s="1"/>
      <c r="R1132" s="62">
        <v>1</v>
      </c>
      <c r="S1132" s="1"/>
      <c r="T1132" s="1"/>
      <c r="U1132" s="1"/>
      <c r="V1132" s="1"/>
      <c r="W1132" s="1"/>
      <c r="X1132" s="1"/>
      <c r="Y1132" s="62">
        <v>1</v>
      </c>
      <c r="Z1132" s="196" t="s">
        <v>4066</v>
      </c>
      <c r="AA1132" s="19">
        <f>MATCH(Z1132,'Category 3'!$A:$A,0)</f>
        <v>699</v>
      </c>
      <c r="AB1132" s="19">
        <f>MATCH(G1132,'Category 3'!$1:$1,0)</f>
        <v>79</v>
      </c>
      <c r="AC1132" s="19">
        <f>INDEX('Category 3'!$1:$1048576,'Other Equipments'!AA1132,'Other Equipments'!AB1132)</f>
        <v>127.2</v>
      </c>
      <c r="AD1132" s="19">
        <f>MATCH($AD$2,'Category 3'!$1:$1,0)</f>
        <v>90</v>
      </c>
      <c r="AE1132" s="19">
        <f>INDEX('Category 3'!$1:$1048576,'Other Equipments'!AA1132,'Other Equipments'!AD1132)</f>
        <v>130.9</v>
      </c>
      <c r="AF1132" s="19">
        <f t="shared" si="192"/>
        <v>1.0290880503144655</v>
      </c>
      <c r="AG1132" s="199" t="s">
        <v>2752</v>
      </c>
      <c r="AH1132" s="25">
        <f>MATCH(AG1132,'Category 4'!$A:$A,0)</f>
        <v>701</v>
      </c>
      <c r="AI1132" s="25">
        <f>MATCH($AI$2,'Category 4'!$1:$1,0)</f>
        <v>4</v>
      </c>
      <c r="AJ1132" s="25">
        <f>INDEX('Category 4'!$A$1:$DU$871,'Other Equipments'!AH1132,'Other Equipments'!AI1132)</f>
        <v>95.3</v>
      </c>
      <c r="AK1132" s="25">
        <f>MATCH($AK$2,'Category 4'!$1:$1,0)</f>
        <v>124</v>
      </c>
      <c r="AL1132" s="28">
        <f>INDEX('Category 4'!$A$1:$DU$871,'Other Equipments'!AH1132,'Other Equipments'!AK1132)</f>
        <v>115.8</v>
      </c>
      <c r="AM1132" s="18">
        <f t="shared" si="199"/>
        <v>1.2151101783840503</v>
      </c>
      <c r="AN1132" s="20">
        <v>0.05</v>
      </c>
      <c r="AO1132" s="62">
        <f t="shared" si="195"/>
        <v>0.31666666666666665</v>
      </c>
      <c r="AP1132" s="74"/>
      <c r="AQ1132" s="263">
        <f t="shared" si="196"/>
        <v>0.25045536439050475</v>
      </c>
      <c r="AR1132" s="63">
        <f t="shared" si="197"/>
        <v>0</v>
      </c>
      <c r="AS1132" s="71">
        <f t="shared" si="200"/>
        <v>0</v>
      </c>
      <c r="AT1132" s="72">
        <f t="shared" si="198"/>
        <v>0</v>
      </c>
      <c r="AU1132" s="37">
        <v>0.1</v>
      </c>
      <c r="AV1132" s="72">
        <f t="shared" si="201"/>
        <v>0</v>
      </c>
    </row>
    <row r="1133" spans="2:48" x14ac:dyDescent="0.2">
      <c r="B1133" s="96">
        <v>1130</v>
      </c>
      <c r="C1133" s="60" t="s">
        <v>1002</v>
      </c>
      <c r="D1133" s="60" t="s">
        <v>5459</v>
      </c>
      <c r="E1133" s="60" t="s">
        <v>5549</v>
      </c>
      <c r="F1133" s="281">
        <v>34813</v>
      </c>
      <c r="G1133" s="61">
        <f t="shared" si="193"/>
        <v>34790</v>
      </c>
      <c r="H1133" s="70">
        <v>44715</v>
      </c>
      <c r="I1133" s="62">
        <f t="shared" si="194"/>
        <v>27.12876712328767</v>
      </c>
      <c r="J1133" s="96">
        <v>3</v>
      </c>
      <c r="K1133" s="266">
        <v>260.11</v>
      </c>
      <c r="L1133" s="123" t="s">
        <v>6371</v>
      </c>
      <c r="M1133" s="1">
        <f>MATCH(L1133,'Category 1'!$A:$A,0)</f>
        <v>508</v>
      </c>
      <c r="N1133" s="1">
        <f>MATCH(G1133,'Category 1'!$1:$1,0)</f>
        <v>159</v>
      </c>
      <c r="O1133" s="1">
        <f>INDEX('Category 1'!$1:$1048576,'Other Equipments'!M1133,'Other Equipments'!N1133)</f>
        <v>305.3</v>
      </c>
      <c r="P1133" s="1">
        <f>MATCH($P$2,'Category 1'!$1:$1,0)</f>
        <v>215</v>
      </c>
      <c r="Q1133" s="1">
        <f>INDEX('Category 1'!$1:$1048576,'Other Equipments'!M1133,'Other Equipments'!P1133)</f>
        <v>329.4</v>
      </c>
      <c r="R1133" s="318">
        <f>Q1133/O1133</f>
        <v>1.0789387487716999</v>
      </c>
      <c r="S1133" s="123" t="s">
        <v>6371</v>
      </c>
      <c r="T1133" s="1">
        <f>MATCH(S1133,'Category 2'!$A:$A,0)</f>
        <v>484</v>
      </c>
      <c r="U1133" s="1">
        <f>MATCH($U$2,'Category 2'!$1:$1,0)</f>
        <v>4</v>
      </c>
      <c r="V1133" s="1">
        <f>INDEX('Category 2'!$A$1:$BM$542,'Other Equipments'!T1133,'Other Equipments'!U1133)</f>
        <v>118</v>
      </c>
      <c r="W1133" s="1">
        <f>MATCH($W$2,'Category 2'!$1:$1,0)</f>
        <v>63</v>
      </c>
      <c r="X1133" s="1">
        <f>INDEX('Category 2'!$A$1:$BM$542,'Other Equipments'!T1133,'Other Equipments'!W1133)</f>
        <v>141.30000000000001</v>
      </c>
      <c r="Y1133" s="62">
        <f>X1133/V1133</f>
        <v>1.1974576271186441</v>
      </c>
      <c r="Z1133" s="196" t="s">
        <v>4066</v>
      </c>
      <c r="AA1133" s="19">
        <f>MATCH(Z1133,'Category 3'!$A:$A,0)</f>
        <v>699</v>
      </c>
      <c r="AB1133" s="19">
        <f>MATCH($AB$2,'Category 3'!$1:$1,0)</f>
        <v>4</v>
      </c>
      <c r="AC1133" s="19">
        <f>INDEX('Category 3'!$1:$1048576,'Other Equipments'!AA1133,'Other Equipments'!AB1133)</f>
        <v>100.4</v>
      </c>
      <c r="AD1133" s="19">
        <f>MATCH($AD$2,'Category 3'!$1:$1,0)</f>
        <v>90</v>
      </c>
      <c r="AE1133" s="19">
        <f>INDEX('Category 3'!$1:$1048576,'Other Equipments'!AA1133,'Other Equipments'!AD1133)</f>
        <v>130.9</v>
      </c>
      <c r="AF1133" s="19">
        <f t="shared" si="192"/>
        <v>1.3037848605577689</v>
      </c>
      <c r="AG1133" s="199" t="s">
        <v>2752</v>
      </c>
      <c r="AH1133" s="25">
        <f>MATCH(AG1133,'Category 4'!$A:$A,0)</f>
        <v>701</v>
      </c>
      <c r="AI1133" s="25">
        <f>MATCH($AI$2,'Category 4'!$1:$1,0)</f>
        <v>4</v>
      </c>
      <c r="AJ1133" s="25">
        <f>INDEX('Category 4'!$A$1:$DU$871,'Other Equipments'!AH1133,'Other Equipments'!AI1133)</f>
        <v>95.3</v>
      </c>
      <c r="AK1133" s="25">
        <f>MATCH($AK$2,'Category 4'!$1:$1,0)</f>
        <v>124</v>
      </c>
      <c r="AL1133" s="28">
        <f>INDEX('Category 4'!$A$1:$DU$871,'Other Equipments'!AH1133,'Other Equipments'!AK1133)</f>
        <v>115.8</v>
      </c>
      <c r="AM1133" s="18">
        <f t="shared" si="199"/>
        <v>1.2151101783840503</v>
      </c>
      <c r="AN1133" s="20">
        <v>0.05</v>
      </c>
      <c r="AO1133" s="62">
        <f t="shared" si="195"/>
        <v>0.31666666666666665</v>
      </c>
      <c r="AP1133" s="74"/>
      <c r="AQ1133" s="263">
        <f t="shared" si="196"/>
        <v>1.0468147480979648</v>
      </c>
      <c r="AR1133" s="63">
        <f t="shared" si="197"/>
        <v>532.3969841277617</v>
      </c>
      <c r="AS1133" s="71">
        <f t="shared" si="200"/>
        <v>4573.7033698551977</v>
      </c>
      <c r="AT1133" s="72">
        <f t="shared" si="198"/>
        <v>0</v>
      </c>
      <c r="AU1133" s="37">
        <v>0.1</v>
      </c>
      <c r="AV1133" s="72">
        <f t="shared" si="201"/>
        <v>26.619849206388086</v>
      </c>
    </row>
    <row r="1134" spans="2:48" x14ac:dyDescent="0.2">
      <c r="B1134" s="96">
        <v>1131</v>
      </c>
      <c r="C1134" s="60" t="s">
        <v>1002</v>
      </c>
      <c r="D1134" s="60" t="s">
        <v>5459</v>
      </c>
      <c r="E1134" s="60" t="s">
        <v>5549</v>
      </c>
      <c r="F1134" s="281">
        <v>40634</v>
      </c>
      <c r="G1134" s="61">
        <f t="shared" si="193"/>
        <v>40634</v>
      </c>
      <c r="H1134" s="70">
        <v>44715</v>
      </c>
      <c r="I1134" s="62">
        <f t="shared" si="194"/>
        <v>11.180821917808219</v>
      </c>
      <c r="J1134" s="96">
        <v>3</v>
      </c>
      <c r="K1134" s="266">
        <v>0</v>
      </c>
      <c r="L1134" s="1"/>
      <c r="M1134" s="1"/>
      <c r="N1134" s="1"/>
      <c r="O1134" s="1"/>
      <c r="P1134" s="1"/>
      <c r="Q1134" s="1"/>
      <c r="R1134" s="62">
        <v>1</v>
      </c>
      <c r="S1134" s="1"/>
      <c r="T1134" s="1"/>
      <c r="U1134" s="1"/>
      <c r="V1134" s="1"/>
      <c r="W1134" s="1"/>
      <c r="X1134" s="1"/>
      <c r="Y1134" s="62">
        <v>1</v>
      </c>
      <c r="Z1134" s="196" t="s">
        <v>4066</v>
      </c>
      <c r="AA1134" s="19">
        <f>MATCH(Z1134,'Category 3'!$A:$A,0)</f>
        <v>699</v>
      </c>
      <c r="AB1134" s="19">
        <f>MATCH(G1134,'Category 3'!$1:$1,0)</f>
        <v>79</v>
      </c>
      <c r="AC1134" s="19">
        <f>INDEX('Category 3'!$1:$1048576,'Other Equipments'!AA1134,'Other Equipments'!AB1134)</f>
        <v>127.2</v>
      </c>
      <c r="AD1134" s="19">
        <f>MATCH($AD$2,'Category 3'!$1:$1,0)</f>
        <v>90</v>
      </c>
      <c r="AE1134" s="19">
        <f>INDEX('Category 3'!$1:$1048576,'Other Equipments'!AA1134,'Other Equipments'!AD1134)</f>
        <v>130.9</v>
      </c>
      <c r="AF1134" s="19">
        <f t="shared" si="192"/>
        <v>1.0290880503144655</v>
      </c>
      <c r="AG1134" s="199" t="s">
        <v>2752</v>
      </c>
      <c r="AH1134" s="25">
        <f>MATCH(AG1134,'Category 4'!$A:$A,0)</f>
        <v>701</v>
      </c>
      <c r="AI1134" s="25">
        <f>MATCH($AI$2,'Category 4'!$1:$1,0)</f>
        <v>4</v>
      </c>
      <c r="AJ1134" s="25">
        <f>INDEX('Category 4'!$A$1:$DU$871,'Other Equipments'!AH1134,'Other Equipments'!AI1134)</f>
        <v>95.3</v>
      </c>
      <c r="AK1134" s="25">
        <f>MATCH($AK$2,'Category 4'!$1:$1,0)</f>
        <v>124</v>
      </c>
      <c r="AL1134" s="28">
        <f>INDEX('Category 4'!$A$1:$DU$871,'Other Equipments'!AH1134,'Other Equipments'!AK1134)</f>
        <v>115.8</v>
      </c>
      <c r="AM1134" s="18">
        <f t="shared" si="199"/>
        <v>1.2151101783840503</v>
      </c>
      <c r="AN1134" s="20">
        <v>0.05</v>
      </c>
      <c r="AO1134" s="62">
        <f t="shared" si="195"/>
        <v>0.31666666666666665</v>
      </c>
      <c r="AP1134" s="74"/>
      <c r="AQ1134" s="263">
        <f t="shared" si="196"/>
        <v>0.25045536439050475</v>
      </c>
      <c r="AR1134" s="63">
        <f t="shared" si="197"/>
        <v>0</v>
      </c>
      <c r="AS1134" s="71">
        <f t="shared" si="200"/>
        <v>0</v>
      </c>
      <c r="AT1134" s="72">
        <f t="shared" si="198"/>
        <v>0</v>
      </c>
      <c r="AU1134" s="37">
        <v>0.1</v>
      </c>
      <c r="AV1134" s="72">
        <f t="shared" si="201"/>
        <v>0</v>
      </c>
    </row>
    <row r="1135" spans="2:48" x14ac:dyDescent="0.2">
      <c r="B1135" s="96">
        <v>1132</v>
      </c>
      <c r="C1135" s="60" t="s">
        <v>1002</v>
      </c>
      <c r="D1135" s="60" t="s">
        <v>5459</v>
      </c>
      <c r="E1135" s="60" t="s">
        <v>5549</v>
      </c>
      <c r="F1135" s="281">
        <v>34813</v>
      </c>
      <c r="G1135" s="61">
        <f t="shared" si="193"/>
        <v>34790</v>
      </c>
      <c r="H1135" s="70">
        <v>44715</v>
      </c>
      <c r="I1135" s="62">
        <f t="shared" si="194"/>
        <v>27.12876712328767</v>
      </c>
      <c r="J1135" s="96">
        <v>3</v>
      </c>
      <c r="K1135" s="266">
        <v>260.11</v>
      </c>
      <c r="L1135" s="123" t="s">
        <v>6371</v>
      </c>
      <c r="M1135" s="1">
        <f>MATCH(L1135,'Category 1'!$A:$A,0)</f>
        <v>508</v>
      </c>
      <c r="N1135" s="1">
        <f>MATCH(G1135,'Category 1'!$1:$1,0)</f>
        <v>159</v>
      </c>
      <c r="O1135" s="1">
        <f>INDEX('Category 1'!$1:$1048576,'Other Equipments'!M1135,'Other Equipments'!N1135)</f>
        <v>305.3</v>
      </c>
      <c r="P1135" s="1">
        <f>MATCH($P$2,'Category 1'!$1:$1,0)</f>
        <v>215</v>
      </c>
      <c r="Q1135" s="1">
        <f>INDEX('Category 1'!$1:$1048576,'Other Equipments'!M1135,'Other Equipments'!P1135)</f>
        <v>329.4</v>
      </c>
      <c r="R1135" s="318">
        <f>Q1135/O1135</f>
        <v>1.0789387487716999</v>
      </c>
      <c r="S1135" s="123" t="s">
        <v>6371</v>
      </c>
      <c r="T1135" s="1">
        <f>MATCH(S1135,'Category 2'!$A:$A,0)</f>
        <v>484</v>
      </c>
      <c r="U1135" s="1">
        <f>MATCH($U$2,'Category 2'!$1:$1,0)</f>
        <v>4</v>
      </c>
      <c r="V1135" s="1">
        <f>INDEX('Category 2'!$A$1:$BM$542,'Other Equipments'!T1135,'Other Equipments'!U1135)</f>
        <v>118</v>
      </c>
      <c r="W1135" s="1">
        <f>MATCH($W$2,'Category 2'!$1:$1,0)</f>
        <v>63</v>
      </c>
      <c r="X1135" s="1">
        <f>INDEX('Category 2'!$A$1:$BM$542,'Other Equipments'!T1135,'Other Equipments'!W1135)</f>
        <v>141.30000000000001</v>
      </c>
      <c r="Y1135" s="62">
        <f>X1135/V1135</f>
        <v>1.1974576271186441</v>
      </c>
      <c r="Z1135" s="196" t="s">
        <v>4066</v>
      </c>
      <c r="AA1135" s="19">
        <f>MATCH(Z1135,'Category 3'!$A:$A,0)</f>
        <v>699</v>
      </c>
      <c r="AB1135" s="19">
        <f>MATCH($AB$2,'Category 3'!$1:$1,0)</f>
        <v>4</v>
      </c>
      <c r="AC1135" s="19">
        <f>INDEX('Category 3'!$1:$1048576,'Other Equipments'!AA1135,'Other Equipments'!AB1135)</f>
        <v>100.4</v>
      </c>
      <c r="AD1135" s="19">
        <f>MATCH($AD$2,'Category 3'!$1:$1,0)</f>
        <v>90</v>
      </c>
      <c r="AE1135" s="19">
        <f>INDEX('Category 3'!$1:$1048576,'Other Equipments'!AA1135,'Other Equipments'!AD1135)</f>
        <v>130.9</v>
      </c>
      <c r="AF1135" s="19">
        <f t="shared" si="192"/>
        <v>1.3037848605577689</v>
      </c>
      <c r="AG1135" s="199" t="s">
        <v>2752</v>
      </c>
      <c r="AH1135" s="25">
        <f>MATCH(AG1135,'Category 4'!$A:$A,0)</f>
        <v>701</v>
      </c>
      <c r="AI1135" s="25">
        <f>MATCH($AI$2,'Category 4'!$1:$1,0)</f>
        <v>4</v>
      </c>
      <c r="AJ1135" s="25">
        <f>INDEX('Category 4'!$A$1:$DU$871,'Other Equipments'!AH1135,'Other Equipments'!AI1135)</f>
        <v>95.3</v>
      </c>
      <c r="AK1135" s="25">
        <f>MATCH($AK$2,'Category 4'!$1:$1,0)</f>
        <v>124</v>
      </c>
      <c r="AL1135" s="28">
        <f>INDEX('Category 4'!$A$1:$DU$871,'Other Equipments'!AH1135,'Other Equipments'!AK1135)</f>
        <v>115.8</v>
      </c>
      <c r="AM1135" s="18">
        <f t="shared" si="199"/>
        <v>1.2151101783840503</v>
      </c>
      <c r="AN1135" s="20">
        <v>0.05</v>
      </c>
      <c r="AO1135" s="62">
        <f t="shared" si="195"/>
        <v>0.31666666666666665</v>
      </c>
      <c r="AP1135" s="74"/>
      <c r="AQ1135" s="263">
        <f t="shared" si="196"/>
        <v>1.0468147480979648</v>
      </c>
      <c r="AR1135" s="63">
        <f t="shared" si="197"/>
        <v>532.3969841277617</v>
      </c>
      <c r="AS1135" s="71">
        <f t="shared" si="200"/>
        <v>4573.7033698551977</v>
      </c>
      <c r="AT1135" s="72">
        <f t="shared" si="198"/>
        <v>0</v>
      </c>
      <c r="AU1135" s="37">
        <v>0.1</v>
      </c>
      <c r="AV1135" s="72">
        <f t="shared" si="201"/>
        <v>26.619849206388086</v>
      </c>
    </row>
    <row r="1136" spans="2:48" x14ac:dyDescent="0.2">
      <c r="B1136" s="96">
        <v>1133</v>
      </c>
      <c r="C1136" s="60" t="s">
        <v>1002</v>
      </c>
      <c r="D1136" s="60" t="s">
        <v>5459</v>
      </c>
      <c r="E1136" s="60" t="s">
        <v>5549</v>
      </c>
      <c r="F1136" s="281">
        <v>40634</v>
      </c>
      <c r="G1136" s="61">
        <f t="shared" si="193"/>
        <v>40634</v>
      </c>
      <c r="H1136" s="70">
        <v>44715</v>
      </c>
      <c r="I1136" s="62">
        <f t="shared" si="194"/>
        <v>11.180821917808219</v>
      </c>
      <c r="J1136" s="96">
        <v>3</v>
      </c>
      <c r="K1136" s="266">
        <v>0</v>
      </c>
      <c r="L1136" s="1"/>
      <c r="M1136" s="1"/>
      <c r="N1136" s="1"/>
      <c r="O1136" s="1"/>
      <c r="P1136" s="1"/>
      <c r="Q1136" s="1"/>
      <c r="R1136" s="62">
        <v>1</v>
      </c>
      <c r="S1136" s="1"/>
      <c r="T1136" s="1"/>
      <c r="U1136" s="1"/>
      <c r="V1136" s="1"/>
      <c r="W1136" s="1"/>
      <c r="X1136" s="1"/>
      <c r="Y1136" s="62">
        <v>1</v>
      </c>
      <c r="Z1136" s="196" t="s">
        <v>4066</v>
      </c>
      <c r="AA1136" s="19">
        <f>MATCH(Z1136,'Category 3'!$A:$A,0)</f>
        <v>699</v>
      </c>
      <c r="AB1136" s="19">
        <f>MATCH(G1136,'Category 3'!$1:$1,0)</f>
        <v>79</v>
      </c>
      <c r="AC1136" s="19">
        <f>INDEX('Category 3'!$1:$1048576,'Other Equipments'!AA1136,'Other Equipments'!AB1136)</f>
        <v>127.2</v>
      </c>
      <c r="AD1136" s="19">
        <f>MATCH($AD$2,'Category 3'!$1:$1,0)</f>
        <v>90</v>
      </c>
      <c r="AE1136" s="19">
        <f>INDEX('Category 3'!$1:$1048576,'Other Equipments'!AA1136,'Other Equipments'!AD1136)</f>
        <v>130.9</v>
      </c>
      <c r="AF1136" s="19">
        <f t="shared" si="192"/>
        <v>1.0290880503144655</v>
      </c>
      <c r="AG1136" s="199" t="s">
        <v>2752</v>
      </c>
      <c r="AH1136" s="25">
        <f>MATCH(AG1136,'Category 4'!$A:$A,0)</f>
        <v>701</v>
      </c>
      <c r="AI1136" s="25">
        <f>MATCH($AI$2,'Category 4'!$1:$1,0)</f>
        <v>4</v>
      </c>
      <c r="AJ1136" s="25">
        <f>INDEX('Category 4'!$A$1:$DU$871,'Other Equipments'!AH1136,'Other Equipments'!AI1136)</f>
        <v>95.3</v>
      </c>
      <c r="AK1136" s="25">
        <f>MATCH($AK$2,'Category 4'!$1:$1,0)</f>
        <v>124</v>
      </c>
      <c r="AL1136" s="28">
        <f>INDEX('Category 4'!$A$1:$DU$871,'Other Equipments'!AH1136,'Other Equipments'!AK1136)</f>
        <v>115.8</v>
      </c>
      <c r="AM1136" s="18">
        <f t="shared" si="199"/>
        <v>1.2151101783840503</v>
      </c>
      <c r="AN1136" s="20">
        <v>0.05</v>
      </c>
      <c r="AO1136" s="62">
        <f t="shared" si="195"/>
        <v>0.31666666666666665</v>
      </c>
      <c r="AP1136" s="74"/>
      <c r="AQ1136" s="263">
        <f t="shared" si="196"/>
        <v>0.25045536439050475</v>
      </c>
      <c r="AR1136" s="63">
        <f t="shared" si="197"/>
        <v>0</v>
      </c>
      <c r="AS1136" s="71">
        <f t="shared" si="200"/>
        <v>0</v>
      </c>
      <c r="AT1136" s="72">
        <f t="shared" si="198"/>
        <v>0</v>
      </c>
      <c r="AU1136" s="37">
        <v>0.1</v>
      </c>
      <c r="AV1136" s="72">
        <f t="shared" si="201"/>
        <v>0</v>
      </c>
    </row>
    <row r="1137" spans="2:48" x14ac:dyDescent="0.2">
      <c r="B1137" s="96">
        <v>1134</v>
      </c>
      <c r="C1137" s="60" t="s">
        <v>1002</v>
      </c>
      <c r="D1137" s="60" t="s">
        <v>5459</v>
      </c>
      <c r="E1137" s="60" t="s">
        <v>5549</v>
      </c>
      <c r="F1137" s="281">
        <v>34813</v>
      </c>
      <c r="G1137" s="61">
        <f t="shared" si="193"/>
        <v>34790</v>
      </c>
      <c r="H1137" s="70">
        <v>44715</v>
      </c>
      <c r="I1137" s="62">
        <f t="shared" si="194"/>
        <v>27.12876712328767</v>
      </c>
      <c r="J1137" s="96">
        <v>3</v>
      </c>
      <c r="K1137" s="266">
        <v>260.11</v>
      </c>
      <c r="L1137" s="123" t="s">
        <v>6371</v>
      </c>
      <c r="M1137" s="1">
        <f>MATCH(L1137,'Category 1'!$A:$A,0)</f>
        <v>508</v>
      </c>
      <c r="N1137" s="1">
        <f>MATCH(G1137,'Category 1'!$1:$1,0)</f>
        <v>159</v>
      </c>
      <c r="O1137" s="1">
        <f>INDEX('Category 1'!$1:$1048576,'Other Equipments'!M1137,'Other Equipments'!N1137)</f>
        <v>305.3</v>
      </c>
      <c r="P1137" s="1">
        <f>MATCH($P$2,'Category 1'!$1:$1,0)</f>
        <v>215</v>
      </c>
      <c r="Q1137" s="1">
        <f>INDEX('Category 1'!$1:$1048576,'Other Equipments'!M1137,'Other Equipments'!P1137)</f>
        <v>329.4</v>
      </c>
      <c r="R1137" s="318">
        <f>Q1137/O1137</f>
        <v>1.0789387487716999</v>
      </c>
      <c r="S1137" s="123" t="s">
        <v>6371</v>
      </c>
      <c r="T1137" s="1">
        <f>MATCH(S1137,'Category 2'!$A:$A,0)</f>
        <v>484</v>
      </c>
      <c r="U1137" s="1">
        <f>MATCH($U$2,'Category 2'!$1:$1,0)</f>
        <v>4</v>
      </c>
      <c r="V1137" s="1">
        <f>INDEX('Category 2'!$A$1:$BM$542,'Other Equipments'!T1137,'Other Equipments'!U1137)</f>
        <v>118</v>
      </c>
      <c r="W1137" s="1">
        <f>MATCH($W$2,'Category 2'!$1:$1,0)</f>
        <v>63</v>
      </c>
      <c r="X1137" s="1">
        <f>INDEX('Category 2'!$A$1:$BM$542,'Other Equipments'!T1137,'Other Equipments'!W1137)</f>
        <v>141.30000000000001</v>
      </c>
      <c r="Y1137" s="62">
        <f>X1137/V1137</f>
        <v>1.1974576271186441</v>
      </c>
      <c r="Z1137" s="196" t="s">
        <v>4066</v>
      </c>
      <c r="AA1137" s="19">
        <f>MATCH(Z1137,'Category 3'!$A:$A,0)</f>
        <v>699</v>
      </c>
      <c r="AB1137" s="19">
        <f>MATCH($AB$2,'Category 3'!$1:$1,0)</f>
        <v>4</v>
      </c>
      <c r="AC1137" s="19">
        <f>INDEX('Category 3'!$1:$1048576,'Other Equipments'!AA1137,'Other Equipments'!AB1137)</f>
        <v>100.4</v>
      </c>
      <c r="AD1137" s="19">
        <f>MATCH($AD$2,'Category 3'!$1:$1,0)</f>
        <v>90</v>
      </c>
      <c r="AE1137" s="19">
        <f>INDEX('Category 3'!$1:$1048576,'Other Equipments'!AA1137,'Other Equipments'!AD1137)</f>
        <v>130.9</v>
      </c>
      <c r="AF1137" s="19">
        <f t="shared" si="192"/>
        <v>1.3037848605577689</v>
      </c>
      <c r="AG1137" s="199" t="s">
        <v>2752</v>
      </c>
      <c r="AH1137" s="25">
        <f>MATCH(AG1137,'Category 4'!$A:$A,0)</f>
        <v>701</v>
      </c>
      <c r="AI1137" s="25">
        <f>MATCH($AI$2,'Category 4'!$1:$1,0)</f>
        <v>4</v>
      </c>
      <c r="AJ1137" s="25">
        <f>INDEX('Category 4'!$A$1:$DU$871,'Other Equipments'!AH1137,'Other Equipments'!AI1137)</f>
        <v>95.3</v>
      </c>
      <c r="AK1137" s="25">
        <f>MATCH($AK$2,'Category 4'!$1:$1,0)</f>
        <v>124</v>
      </c>
      <c r="AL1137" s="28">
        <f>INDEX('Category 4'!$A$1:$DU$871,'Other Equipments'!AH1137,'Other Equipments'!AK1137)</f>
        <v>115.8</v>
      </c>
      <c r="AM1137" s="18">
        <f t="shared" si="199"/>
        <v>1.2151101783840503</v>
      </c>
      <c r="AN1137" s="20">
        <v>0.05</v>
      </c>
      <c r="AO1137" s="62">
        <f t="shared" si="195"/>
        <v>0.31666666666666665</v>
      </c>
      <c r="AP1137" s="74"/>
      <c r="AQ1137" s="263">
        <f t="shared" si="196"/>
        <v>1.0468147480979648</v>
      </c>
      <c r="AR1137" s="63">
        <f t="shared" si="197"/>
        <v>532.3969841277617</v>
      </c>
      <c r="AS1137" s="71">
        <f t="shared" si="200"/>
        <v>4573.7033698551977</v>
      </c>
      <c r="AT1137" s="72">
        <f t="shared" si="198"/>
        <v>0</v>
      </c>
      <c r="AU1137" s="37">
        <v>0.1</v>
      </c>
      <c r="AV1137" s="72">
        <f t="shared" si="201"/>
        <v>26.619849206388086</v>
      </c>
    </row>
    <row r="1138" spans="2:48" x14ac:dyDescent="0.2">
      <c r="B1138" s="96">
        <v>1135</v>
      </c>
      <c r="C1138" s="60" t="s">
        <v>1002</v>
      </c>
      <c r="D1138" s="60" t="s">
        <v>5459</v>
      </c>
      <c r="E1138" s="60" t="s">
        <v>5549</v>
      </c>
      <c r="F1138" s="281">
        <v>40634</v>
      </c>
      <c r="G1138" s="61">
        <f t="shared" si="193"/>
        <v>40634</v>
      </c>
      <c r="H1138" s="70">
        <v>44715</v>
      </c>
      <c r="I1138" s="62">
        <f t="shared" si="194"/>
        <v>11.180821917808219</v>
      </c>
      <c r="J1138" s="96">
        <v>3</v>
      </c>
      <c r="K1138" s="266">
        <v>0</v>
      </c>
      <c r="L1138" s="1"/>
      <c r="M1138" s="1"/>
      <c r="N1138" s="1"/>
      <c r="O1138" s="1"/>
      <c r="P1138" s="1"/>
      <c r="Q1138" s="1"/>
      <c r="R1138" s="62">
        <v>1</v>
      </c>
      <c r="S1138" s="1"/>
      <c r="T1138" s="1"/>
      <c r="U1138" s="1"/>
      <c r="V1138" s="1"/>
      <c r="W1138" s="1"/>
      <c r="X1138" s="1"/>
      <c r="Y1138" s="62">
        <v>1</v>
      </c>
      <c r="Z1138" s="196" t="s">
        <v>4066</v>
      </c>
      <c r="AA1138" s="19">
        <f>MATCH(Z1138,'Category 3'!$A:$A,0)</f>
        <v>699</v>
      </c>
      <c r="AB1138" s="19">
        <f>MATCH(G1138,'Category 3'!$1:$1,0)</f>
        <v>79</v>
      </c>
      <c r="AC1138" s="19">
        <f>INDEX('Category 3'!$1:$1048576,'Other Equipments'!AA1138,'Other Equipments'!AB1138)</f>
        <v>127.2</v>
      </c>
      <c r="AD1138" s="19">
        <f>MATCH($AD$2,'Category 3'!$1:$1,0)</f>
        <v>90</v>
      </c>
      <c r="AE1138" s="19">
        <f>INDEX('Category 3'!$1:$1048576,'Other Equipments'!AA1138,'Other Equipments'!AD1138)</f>
        <v>130.9</v>
      </c>
      <c r="AF1138" s="19">
        <f t="shared" si="192"/>
        <v>1.0290880503144655</v>
      </c>
      <c r="AG1138" s="199" t="s">
        <v>2752</v>
      </c>
      <c r="AH1138" s="25">
        <f>MATCH(AG1138,'Category 4'!$A:$A,0)</f>
        <v>701</v>
      </c>
      <c r="AI1138" s="25">
        <f>MATCH($AI$2,'Category 4'!$1:$1,0)</f>
        <v>4</v>
      </c>
      <c r="AJ1138" s="25">
        <f>INDEX('Category 4'!$A$1:$DU$871,'Other Equipments'!AH1138,'Other Equipments'!AI1138)</f>
        <v>95.3</v>
      </c>
      <c r="AK1138" s="25">
        <f>MATCH($AK$2,'Category 4'!$1:$1,0)</f>
        <v>124</v>
      </c>
      <c r="AL1138" s="28">
        <f>INDEX('Category 4'!$A$1:$DU$871,'Other Equipments'!AH1138,'Other Equipments'!AK1138)</f>
        <v>115.8</v>
      </c>
      <c r="AM1138" s="18">
        <f t="shared" si="199"/>
        <v>1.2151101783840503</v>
      </c>
      <c r="AN1138" s="20">
        <v>0.05</v>
      </c>
      <c r="AO1138" s="62">
        <f t="shared" si="195"/>
        <v>0.31666666666666665</v>
      </c>
      <c r="AP1138" s="74"/>
      <c r="AQ1138" s="263">
        <f t="shared" si="196"/>
        <v>0.25045536439050475</v>
      </c>
      <c r="AR1138" s="63">
        <f t="shared" si="197"/>
        <v>0</v>
      </c>
      <c r="AS1138" s="71">
        <f t="shared" si="200"/>
        <v>0</v>
      </c>
      <c r="AT1138" s="72">
        <f t="shared" si="198"/>
        <v>0</v>
      </c>
      <c r="AU1138" s="37">
        <v>0.1</v>
      </c>
      <c r="AV1138" s="72">
        <f t="shared" si="201"/>
        <v>0</v>
      </c>
    </row>
    <row r="1139" spans="2:48" x14ac:dyDescent="0.2">
      <c r="B1139" s="96">
        <v>1136</v>
      </c>
      <c r="C1139" s="60" t="s">
        <v>1002</v>
      </c>
      <c r="D1139" s="60" t="s">
        <v>5459</v>
      </c>
      <c r="E1139" s="60" t="s">
        <v>5549</v>
      </c>
      <c r="F1139" s="281">
        <v>34813</v>
      </c>
      <c r="G1139" s="61">
        <f t="shared" si="193"/>
        <v>34790</v>
      </c>
      <c r="H1139" s="70">
        <v>44715</v>
      </c>
      <c r="I1139" s="62">
        <f t="shared" si="194"/>
        <v>27.12876712328767</v>
      </c>
      <c r="J1139" s="96">
        <v>3</v>
      </c>
      <c r="K1139" s="266">
        <v>260.11</v>
      </c>
      <c r="L1139" s="123" t="s">
        <v>6371</v>
      </c>
      <c r="M1139" s="1">
        <f>MATCH(L1139,'Category 1'!$A:$A,0)</f>
        <v>508</v>
      </c>
      <c r="N1139" s="1">
        <f>MATCH(G1139,'Category 1'!$1:$1,0)</f>
        <v>159</v>
      </c>
      <c r="O1139" s="1">
        <f>INDEX('Category 1'!$1:$1048576,'Other Equipments'!M1139,'Other Equipments'!N1139)</f>
        <v>305.3</v>
      </c>
      <c r="P1139" s="1">
        <f>MATCH($P$2,'Category 1'!$1:$1,0)</f>
        <v>215</v>
      </c>
      <c r="Q1139" s="1">
        <f>INDEX('Category 1'!$1:$1048576,'Other Equipments'!M1139,'Other Equipments'!P1139)</f>
        <v>329.4</v>
      </c>
      <c r="R1139" s="318">
        <f>Q1139/O1139</f>
        <v>1.0789387487716999</v>
      </c>
      <c r="S1139" s="123" t="s">
        <v>6371</v>
      </c>
      <c r="T1139" s="1">
        <f>MATCH(S1139,'Category 2'!$A:$A,0)</f>
        <v>484</v>
      </c>
      <c r="U1139" s="1">
        <f>MATCH($U$2,'Category 2'!$1:$1,0)</f>
        <v>4</v>
      </c>
      <c r="V1139" s="1">
        <f>INDEX('Category 2'!$A$1:$BM$542,'Other Equipments'!T1139,'Other Equipments'!U1139)</f>
        <v>118</v>
      </c>
      <c r="W1139" s="1">
        <f>MATCH($W$2,'Category 2'!$1:$1,0)</f>
        <v>63</v>
      </c>
      <c r="X1139" s="1">
        <f>INDEX('Category 2'!$A$1:$BM$542,'Other Equipments'!T1139,'Other Equipments'!W1139)</f>
        <v>141.30000000000001</v>
      </c>
      <c r="Y1139" s="62">
        <f>X1139/V1139</f>
        <v>1.1974576271186441</v>
      </c>
      <c r="Z1139" s="196" t="s">
        <v>4066</v>
      </c>
      <c r="AA1139" s="19">
        <f>MATCH(Z1139,'Category 3'!$A:$A,0)</f>
        <v>699</v>
      </c>
      <c r="AB1139" s="19">
        <f>MATCH($AB$2,'Category 3'!$1:$1,0)</f>
        <v>4</v>
      </c>
      <c r="AC1139" s="19">
        <f>INDEX('Category 3'!$1:$1048576,'Other Equipments'!AA1139,'Other Equipments'!AB1139)</f>
        <v>100.4</v>
      </c>
      <c r="AD1139" s="19">
        <f>MATCH($AD$2,'Category 3'!$1:$1,0)</f>
        <v>90</v>
      </c>
      <c r="AE1139" s="19">
        <f>INDEX('Category 3'!$1:$1048576,'Other Equipments'!AA1139,'Other Equipments'!AD1139)</f>
        <v>130.9</v>
      </c>
      <c r="AF1139" s="19">
        <f t="shared" si="192"/>
        <v>1.3037848605577689</v>
      </c>
      <c r="AG1139" s="199" t="s">
        <v>2752</v>
      </c>
      <c r="AH1139" s="25">
        <f>MATCH(AG1139,'Category 4'!$A:$A,0)</f>
        <v>701</v>
      </c>
      <c r="AI1139" s="25">
        <f>MATCH($AI$2,'Category 4'!$1:$1,0)</f>
        <v>4</v>
      </c>
      <c r="AJ1139" s="25">
        <f>INDEX('Category 4'!$A$1:$DU$871,'Other Equipments'!AH1139,'Other Equipments'!AI1139)</f>
        <v>95.3</v>
      </c>
      <c r="AK1139" s="25">
        <f>MATCH($AK$2,'Category 4'!$1:$1,0)</f>
        <v>124</v>
      </c>
      <c r="AL1139" s="28">
        <f>INDEX('Category 4'!$A$1:$DU$871,'Other Equipments'!AH1139,'Other Equipments'!AK1139)</f>
        <v>115.8</v>
      </c>
      <c r="AM1139" s="18">
        <f t="shared" si="199"/>
        <v>1.2151101783840503</v>
      </c>
      <c r="AN1139" s="20">
        <v>0.05</v>
      </c>
      <c r="AO1139" s="62">
        <f t="shared" si="195"/>
        <v>0.31666666666666665</v>
      </c>
      <c r="AP1139" s="74"/>
      <c r="AQ1139" s="263">
        <f t="shared" si="196"/>
        <v>1.0468147480979648</v>
      </c>
      <c r="AR1139" s="63">
        <f t="shared" si="197"/>
        <v>532.3969841277617</v>
      </c>
      <c r="AS1139" s="71">
        <f t="shared" si="200"/>
        <v>4573.7033698551977</v>
      </c>
      <c r="AT1139" s="72">
        <f t="shared" si="198"/>
        <v>0</v>
      </c>
      <c r="AU1139" s="37">
        <v>0.1</v>
      </c>
      <c r="AV1139" s="72">
        <f t="shared" si="201"/>
        <v>26.619849206388086</v>
      </c>
    </row>
    <row r="1140" spans="2:48" x14ac:dyDescent="0.2">
      <c r="B1140" s="96">
        <v>1137</v>
      </c>
      <c r="C1140" s="60" t="s">
        <v>1002</v>
      </c>
      <c r="D1140" s="60" t="s">
        <v>5459</v>
      </c>
      <c r="E1140" s="60" t="s">
        <v>5549</v>
      </c>
      <c r="F1140" s="281">
        <v>40634</v>
      </c>
      <c r="G1140" s="61">
        <f t="shared" si="193"/>
        <v>40634</v>
      </c>
      <c r="H1140" s="70">
        <v>44715</v>
      </c>
      <c r="I1140" s="62">
        <f t="shared" si="194"/>
        <v>11.180821917808219</v>
      </c>
      <c r="J1140" s="96">
        <v>3</v>
      </c>
      <c r="K1140" s="266">
        <v>0</v>
      </c>
      <c r="L1140" s="1"/>
      <c r="M1140" s="1"/>
      <c r="N1140" s="1"/>
      <c r="O1140" s="1"/>
      <c r="P1140" s="1"/>
      <c r="Q1140" s="1"/>
      <c r="R1140" s="62">
        <v>1</v>
      </c>
      <c r="S1140" s="1"/>
      <c r="T1140" s="1"/>
      <c r="U1140" s="1"/>
      <c r="V1140" s="1"/>
      <c r="W1140" s="1"/>
      <c r="X1140" s="1"/>
      <c r="Y1140" s="62">
        <v>1</v>
      </c>
      <c r="Z1140" s="196" t="s">
        <v>4066</v>
      </c>
      <c r="AA1140" s="19">
        <f>MATCH(Z1140,'Category 3'!$A:$A,0)</f>
        <v>699</v>
      </c>
      <c r="AB1140" s="19">
        <f>MATCH(G1140,'Category 3'!$1:$1,0)</f>
        <v>79</v>
      </c>
      <c r="AC1140" s="19">
        <f>INDEX('Category 3'!$1:$1048576,'Other Equipments'!AA1140,'Other Equipments'!AB1140)</f>
        <v>127.2</v>
      </c>
      <c r="AD1140" s="19">
        <f>MATCH($AD$2,'Category 3'!$1:$1,0)</f>
        <v>90</v>
      </c>
      <c r="AE1140" s="19">
        <f>INDEX('Category 3'!$1:$1048576,'Other Equipments'!AA1140,'Other Equipments'!AD1140)</f>
        <v>130.9</v>
      </c>
      <c r="AF1140" s="19">
        <f t="shared" si="192"/>
        <v>1.0290880503144655</v>
      </c>
      <c r="AG1140" s="199" t="s">
        <v>2752</v>
      </c>
      <c r="AH1140" s="25">
        <f>MATCH(AG1140,'Category 4'!$A:$A,0)</f>
        <v>701</v>
      </c>
      <c r="AI1140" s="25">
        <f>MATCH($AI$2,'Category 4'!$1:$1,0)</f>
        <v>4</v>
      </c>
      <c r="AJ1140" s="25">
        <f>INDEX('Category 4'!$A$1:$DU$871,'Other Equipments'!AH1140,'Other Equipments'!AI1140)</f>
        <v>95.3</v>
      </c>
      <c r="AK1140" s="25">
        <f>MATCH($AK$2,'Category 4'!$1:$1,0)</f>
        <v>124</v>
      </c>
      <c r="AL1140" s="28">
        <f>INDEX('Category 4'!$A$1:$DU$871,'Other Equipments'!AH1140,'Other Equipments'!AK1140)</f>
        <v>115.8</v>
      </c>
      <c r="AM1140" s="18">
        <f t="shared" si="199"/>
        <v>1.2151101783840503</v>
      </c>
      <c r="AN1140" s="20">
        <v>0.05</v>
      </c>
      <c r="AO1140" s="62">
        <f t="shared" si="195"/>
        <v>0.31666666666666665</v>
      </c>
      <c r="AP1140" s="74"/>
      <c r="AQ1140" s="263">
        <f t="shared" si="196"/>
        <v>0.25045536439050475</v>
      </c>
      <c r="AR1140" s="63">
        <f t="shared" si="197"/>
        <v>0</v>
      </c>
      <c r="AS1140" s="71">
        <f t="shared" si="200"/>
        <v>0</v>
      </c>
      <c r="AT1140" s="72">
        <f t="shared" si="198"/>
        <v>0</v>
      </c>
      <c r="AU1140" s="37">
        <v>0.1</v>
      </c>
      <c r="AV1140" s="72">
        <f t="shared" si="201"/>
        <v>0</v>
      </c>
    </row>
    <row r="1141" spans="2:48" x14ac:dyDescent="0.2">
      <c r="B1141" s="96">
        <v>1138</v>
      </c>
      <c r="C1141" s="60" t="s">
        <v>1002</v>
      </c>
      <c r="D1141" s="60" t="s">
        <v>5459</v>
      </c>
      <c r="E1141" s="60" t="s">
        <v>5549</v>
      </c>
      <c r="F1141" s="281">
        <v>34813</v>
      </c>
      <c r="G1141" s="61">
        <f t="shared" si="193"/>
        <v>34790</v>
      </c>
      <c r="H1141" s="70">
        <v>44715</v>
      </c>
      <c r="I1141" s="62">
        <f t="shared" si="194"/>
        <v>27.12876712328767</v>
      </c>
      <c r="J1141" s="96">
        <v>3</v>
      </c>
      <c r="K1141" s="266">
        <v>260.11</v>
      </c>
      <c r="L1141" s="123" t="s">
        <v>6371</v>
      </c>
      <c r="M1141" s="1">
        <f>MATCH(L1141,'Category 1'!$A:$A,0)</f>
        <v>508</v>
      </c>
      <c r="N1141" s="1">
        <f>MATCH(G1141,'Category 1'!$1:$1,0)</f>
        <v>159</v>
      </c>
      <c r="O1141" s="1">
        <f>INDEX('Category 1'!$1:$1048576,'Other Equipments'!M1141,'Other Equipments'!N1141)</f>
        <v>305.3</v>
      </c>
      <c r="P1141" s="1">
        <f>MATCH($P$2,'Category 1'!$1:$1,0)</f>
        <v>215</v>
      </c>
      <c r="Q1141" s="1">
        <f>INDEX('Category 1'!$1:$1048576,'Other Equipments'!M1141,'Other Equipments'!P1141)</f>
        <v>329.4</v>
      </c>
      <c r="R1141" s="318">
        <f>Q1141/O1141</f>
        <v>1.0789387487716999</v>
      </c>
      <c r="S1141" s="123" t="s">
        <v>6371</v>
      </c>
      <c r="T1141" s="1">
        <f>MATCH(S1141,'Category 2'!$A:$A,0)</f>
        <v>484</v>
      </c>
      <c r="U1141" s="1">
        <f>MATCH($U$2,'Category 2'!$1:$1,0)</f>
        <v>4</v>
      </c>
      <c r="V1141" s="1">
        <f>INDEX('Category 2'!$A$1:$BM$542,'Other Equipments'!T1141,'Other Equipments'!U1141)</f>
        <v>118</v>
      </c>
      <c r="W1141" s="1">
        <f>MATCH($W$2,'Category 2'!$1:$1,0)</f>
        <v>63</v>
      </c>
      <c r="X1141" s="1">
        <f>INDEX('Category 2'!$A$1:$BM$542,'Other Equipments'!T1141,'Other Equipments'!W1141)</f>
        <v>141.30000000000001</v>
      </c>
      <c r="Y1141" s="62">
        <f>X1141/V1141</f>
        <v>1.1974576271186441</v>
      </c>
      <c r="Z1141" s="196" t="s">
        <v>4066</v>
      </c>
      <c r="AA1141" s="19">
        <f>MATCH(Z1141,'Category 3'!$A:$A,0)</f>
        <v>699</v>
      </c>
      <c r="AB1141" s="19">
        <f>MATCH($AB$2,'Category 3'!$1:$1,0)</f>
        <v>4</v>
      </c>
      <c r="AC1141" s="19">
        <f>INDEX('Category 3'!$1:$1048576,'Other Equipments'!AA1141,'Other Equipments'!AB1141)</f>
        <v>100.4</v>
      </c>
      <c r="AD1141" s="19">
        <f>MATCH($AD$2,'Category 3'!$1:$1,0)</f>
        <v>90</v>
      </c>
      <c r="AE1141" s="19">
        <f>INDEX('Category 3'!$1:$1048576,'Other Equipments'!AA1141,'Other Equipments'!AD1141)</f>
        <v>130.9</v>
      </c>
      <c r="AF1141" s="19">
        <f t="shared" si="192"/>
        <v>1.3037848605577689</v>
      </c>
      <c r="AG1141" s="199" t="s">
        <v>2752</v>
      </c>
      <c r="AH1141" s="25">
        <f>MATCH(AG1141,'Category 4'!$A:$A,0)</f>
        <v>701</v>
      </c>
      <c r="AI1141" s="25">
        <f>MATCH($AI$2,'Category 4'!$1:$1,0)</f>
        <v>4</v>
      </c>
      <c r="AJ1141" s="25">
        <f>INDEX('Category 4'!$A$1:$DU$871,'Other Equipments'!AH1141,'Other Equipments'!AI1141)</f>
        <v>95.3</v>
      </c>
      <c r="AK1141" s="25">
        <f>MATCH($AK$2,'Category 4'!$1:$1,0)</f>
        <v>124</v>
      </c>
      <c r="AL1141" s="28">
        <f>INDEX('Category 4'!$A$1:$DU$871,'Other Equipments'!AH1141,'Other Equipments'!AK1141)</f>
        <v>115.8</v>
      </c>
      <c r="AM1141" s="18">
        <f t="shared" si="199"/>
        <v>1.2151101783840503</v>
      </c>
      <c r="AN1141" s="20">
        <v>0.05</v>
      </c>
      <c r="AO1141" s="62">
        <f t="shared" si="195"/>
        <v>0.31666666666666665</v>
      </c>
      <c r="AP1141" s="74"/>
      <c r="AQ1141" s="263">
        <f t="shared" si="196"/>
        <v>1.0468147480979648</v>
      </c>
      <c r="AR1141" s="63">
        <f t="shared" si="197"/>
        <v>532.3969841277617</v>
      </c>
      <c r="AS1141" s="71">
        <f t="shared" si="200"/>
        <v>4573.7033698551977</v>
      </c>
      <c r="AT1141" s="72">
        <f t="shared" si="198"/>
        <v>0</v>
      </c>
      <c r="AU1141" s="37">
        <v>0.1</v>
      </c>
      <c r="AV1141" s="72">
        <f t="shared" si="201"/>
        <v>26.619849206388086</v>
      </c>
    </row>
    <row r="1142" spans="2:48" x14ac:dyDescent="0.2">
      <c r="B1142" s="96">
        <v>1139</v>
      </c>
      <c r="C1142" s="60" t="s">
        <v>1002</v>
      </c>
      <c r="D1142" s="60" t="s">
        <v>5459</v>
      </c>
      <c r="E1142" s="60" t="s">
        <v>5549</v>
      </c>
      <c r="F1142" s="281">
        <v>40634</v>
      </c>
      <c r="G1142" s="61">
        <f t="shared" si="193"/>
        <v>40634</v>
      </c>
      <c r="H1142" s="70">
        <v>44715</v>
      </c>
      <c r="I1142" s="62">
        <f t="shared" si="194"/>
        <v>11.180821917808219</v>
      </c>
      <c r="J1142" s="96">
        <v>3</v>
      </c>
      <c r="K1142" s="266">
        <v>0</v>
      </c>
      <c r="L1142" s="1"/>
      <c r="M1142" s="1"/>
      <c r="N1142" s="1"/>
      <c r="O1142" s="1"/>
      <c r="P1142" s="1"/>
      <c r="Q1142" s="1"/>
      <c r="R1142" s="62">
        <v>1</v>
      </c>
      <c r="S1142" s="1"/>
      <c r="T1142" s="1"/>
      <c r="U1142" s="1"/>
      <c r="V1142" s="1"/>
      <c r="W1142" s="1"/>
      <c r="X1142" s="1"/>
      <c r="Y1142" s="62">
        <v>1</v>
      </c>
      <c r="Z1142" s="196" t="s">
        <v>4066</v>
      </c>
      <c r="AA1142" s="19">
        <f>MATCH(Z1142,'Category 3'!$A:$A,0)</f>
        <v>699</v>
      </c>
      <c r="AB1142" s="19">
        <f>MATCH(G1142,'Category 3'!$1:$1,0)</f>
        <v>79</v>
      </c>
      <c r="AC1142" s="19">
        <f>INDEX('Category 3'!$1:$1048576,'Other Equipments'!AA1142,'Other Equipments'!AB1142)</f>
        <v>127.2</v>
      </c>
      <c r="AD1142" s="19">
        <f>MATCH($AD$2,'Category 3'!$1:$1,0)</f>
        <v>90</v>
      </c>
      <c r="AE1142" s="19">
        <f>INDEX('Category 3'!$1:$1048576,'Other Equipments'!AA1142,'Other Equipments'!AD1142)</f>
        <v>130.9</v>
      </c>
      <c r="AF1142" s="19">
        <f t="shared" si="192"/>
        <v>1.0290880503144655</v>
      </c>
      <c r="AG1142" s="199" t="s">
        <v>2752</v>
      </c>
      <c r="AH1142" s="25">
        <f>MATCH(AG1142,'Category 4'!$A:$A,0)</f>
        <v>701</v>
      </c>
      <c r="AI1142" s="25">
        <f>MATCH($AI$2,'Category 4'!$1:$1,0)</f>
        <v>4</v>
      </c>
      <c r="AJ1142" s="25">
        <f>INDEX('Category 4'!$A$1:$DU$871,'Other Equipments'!AH1142,'Other Equipments'!AI1142)</f>
        <v>95.3</v>
      </c>
      <c r="AK1142" s="25">
        <f>MATCH($AK$2,'Category 4'!$1:$1,0)</f>
        <v>124</v>
      </c>
      <c r="AL1142" s="28">
        <f>INDEX('Category 4'!$A$1:$DU$871,'Other Equipments'!AH1142,'Other Equipments'!AK1142)</f>
        <v>115.8</v>
      </c>
      <c r="AM1142" s="18">
        <f t="shared" si="199"/>
        <v>1.2151101783840503</v>
      </c>
      <c r="AN1142" s="20">
        <v>0.05</v>
      </c>
      <c r="AO1142" s="62">
        <f t="shared" si="195"/>
        <v>0.31666666666666665</v>
      </c>
      <c r="AP1142" s="74"/>
      <c r="AQ1142" s="263">
        <f t="shared" si="196"/>
        <v>0.25045536439050475</v>
      </c>
      <c r="AR1142" s="63">
        <f t="shared" si="197"/>
        <v>0</v>
      </c>
      <c r="AS1142" s="71">
        <f t="shared" si="200"/>
        <v>0</v>
      </c>
      <c r="AT1142" s="72">
        <f t="shared" si="198"/>
        <v>0</v>
      </c>
      <c r="AU1142" s="37">
        <v>0.1</v>
      </c>
      <c r="AV1142" s="72">
        <f t="shared" si="201"/>
        <v>0</v>
      </c>
    </row>
    <row r="1143" spans="2:48" x14ac:dyDescent="0.2">
      <c r="B1143" s="96">
        <v>1140</v>
      </c>
      <c r="C1143" s="60" t="s">
        <v>1002</v>
      </c>
      <c r="D1143" s="60" t="s">
        <v>5459</v>
      </c>
      <c r="E1143" s="60" t="s">
        <v>5549</v>
      </c>
      <c r="F1143" s="281">
        <v>34813</v>
      </c>
      <c r="G1143" s="61">
        <f t="shared" si="193"/>
        <v>34790</v>
      </c>
      <c r="H1143" s="70">
        <v>44715</v>
      </c>
      <c r="I1143" s="62">
        <f t="shared" si="194"/>
        <v>27.12876712328767</v>
      </c>
      <c r="J1143" s="96">
        <v>3</v>
      </c>
      <c r="K1143" s="266">
        <v>260.11</v>
      </c>
      <c r="L1143" s="123" t="s">
        <v>6371</v>
      </c>
      <c r="M1143" s="1">
        <f>MATCH(L1143,'Category 1'!$A:$A,0)</f>
        <v>508</v>
      </c>
      <c r="N1143" s="1">
        <f>MATCH(G1143,'Category 1'!$1:$1,0)</f>
        <v>159</v>
      </c>
      <c r="O1143" s="1">
        <f>INDEX('Category 1'!$1:$1048576,'Other Equipments'!M1143,'Other Equipments'!N1143)</f>
        <v>305.3</v>
      </c>
      <c r="P1143" s="1">
        <f>MATCH($P$2,'Category 1'!$1:$1,0)</f>
        <v>215</v>
      </c>
      <c r="Q1143" s="1">
        <f>INDEX('Category 1'!$1:$1048576,'Other Equipments'!M1143,'Other Equipments'!P1143)</f>
        <v>329.4</v>
      </c>
      <c r="R1143" s="318">
        <f>Q1143/O1143</f>
        <v>1.0789387487716999</v>
      </c>
      <c r="S1143" s="123" t="s">
        <v>6371</v>
      </c>
      <c r="T1143" s="1">
        <f>MATCH(S1143,'Category 2'!$A:$A,0)</f>
        <v>484</v>
      </c>
      <c r="U1143" s="1">
        <f>MATCH($U$2,'Category 2'!$1:$1,0)</f>
        <v>4</v>
      </c>
      <c r="V1143" s="1">
        <f>INDEX('Category 2'!$A$1:$BM$542,'Other Equipments'!T1143,'Other Equipments'!U1143)</f>
        <v>118</v>
      </c>
      <c r="W1143" s="1">
        <f>MATCH($W$2,'Category 2'!$1:$1,0)</f>
        <v>63</v>
      </c>
      <c r="X1143" s="1">
        <f>INDEX('Category 2'!$A$1:$BM$542,'Other Equipments'!T1143,'Other Equipments'!W1143)</f>
        <v>141.30000000000001</v>
      </c>
      <c r="Y1143" s="62">
        <f>X1143/V1143</f>
        <v>1.1974576271186441</v>
      </c>
      <c r="Z1143" s="196" t="s">
        <v>4066</v>
      </c>
      <c r="AA1143" s="19">
        <f>MATCH(Z1143,'Category 3'!$A:$A,0)</f>
        <v>699</v>
      </c>
      <c r="AB1143" s="19">
        <f>MATCH($AB$2,'Category 3'!$1:$1,0)</f>
        <v>4</v>
      </c>
      <c r="AC1143" s="19">
        <f>INDEX('Category 3'!$1:$1048576,'Other Equipments'!AA1143,'Other Equipments'!AB1143)</f>
        <v>100.4</v>
      </c>
      <c r="AD1143" s="19">
        <f>MATCH($AD$2,'Category 3'!$1:$1,0)</f>
        <v>90</v>
      </c>
      <c r="AE1143" s="19">
        <f>INDEX('Category 3'!$1:$1048576,'Other Equipments'!AA1143,'Other Equipments'!AD1143)</f>
        <v>130.9</v>
      </c>
      <c r="AF1143" s="19">
        <f t="shared" si="192"/>
        <v>1.3037848605577689</v>
      </c>
      <c r="AG1143" s="199" t="s">
        <v>2752</v>
      </c>
      <c r="AH1143" s="25">
        <f>MATCH(AG1143,'Category 4'!$A:$A,0)</f>
        <v>701</v>
      </c>
      <c r="AI1143" s="25">
        <f>MATCH($AI$2,'Category 4'!$1:$1,0)</f>
        <v>4</v>
      </c>
      <c r="AJ1143" s="25">
        <f>INDEX('Category 4'!$A$1:$DU$871,'Other Equipments'!AH1143,'Other Equipments'!AI1143)</f>
        <v>95.3</v>
      </c>
      <c r="AK1143" s="25">
        <f>MATCH($AK$2,'Category 4'!$1:$1,0)</f>
        <v>124</v>
      </c>
      <c r="AL1143" s="28">
        <f>INDEX('Category 4'!$A$1:$DU$871,'Other Equipments'!AH1143,'Other Equipments'!AK1143)</f>
        <v>115.8</v>
      </c>
      <c r="AM1143" s="18">
        <f t="shared" si="199"/>
        <v>1.2151101783840503</v>
      </c>
      <c r="AN1143" s="20">
        <v>0.05</v>
      </c>
      <c r="AO1143" s="62">
        <f t="shared" si="195"/>
        <v>0.31666666666666665</v>
      </c>
      <c r="AP1143" s="74"/>
      <c r="AQ1143" s="263">
        <f t="shared" si="196"/>
        <v>1.0468147480979648</v>
      </c>
      <c r="AR1143" s="63">
        <f t="shared" si="197"/>
        <v>532.3969841277617</v>
      </c>
      <c r="AS1143" s="71">
        <f t="shared" si="200"/>
        <v>4573.7033698551977</v>
      </c>
      <c r="AT1143" s="72">
        <f t="shared" si="198"/>
        <v>0</v>
      </c>
      <c r="AU1143" s="37">
        <v>0.1</v>
      </c>
      <c r="AV1143" s="72">
        <f t="shared" si="201"/>
        <v>26.619849206388086</v>
      </c>
    </row>
    <row r="1144" spans="2:48" x14ac:dyDescent="0.2">
      <c r="B1144" s="96">
        <v>1141</v>
      </c>
      <c r="C1144" s="60" t="s">
        <v>1002</v>
      </c>
      <c r="D1144" s="60" t="s">
        <v>5459</v>
      </c>
      <c r="E1144" s="60" t="s">
        <v>5549</v>
      </c>
      <c r="F1144" s="281">
        <v>40634</v>
      </c>
      <c r="G1144" s="61">
        <f t="shared" si="193"/>
        <v>40634</v>
      </c>
      <c r="H1144" s="70">
        <v>44715</v>
      </c>
      <c r="I1144" s="62">
        <f t="shared" si="194"/>
        <v>11.180821917808219</v>
      </c>
      <c r="J1144" s="96">
        <v>3</v>
      </c>
      <c r="K1144" s="266">
        <v>0</v>
      </c>
      <c r="L1144" s="1"/>
      <c r="M1144" s="1"/>
      <c r="N1144" s="1"/>
      <c r="O1144" s="1"/>
      <c r="P1144" s="1"/>
      <c r="Q1144" s="1"/>
      <c r="R1144" s="62">
        <v>1</v>
      </c>
      <c r="S1144" s="1"/>
      <c r="T1144" s="1"/>
      <c r="U1144" s="1"/>
      <c r="V1144" s="1"/>
      <c r="W1144" s="1"/>
      <c r="X1144" s="1"/>
      <c r="Y1144" s="62">
        <v>1</v>
      </c>
      <c r="Z1144" s="196" t="s">
        <v>4066</v>
      </c>
      <c r="AA1144" s="19">
        <f>MATCH(Z1144,'Category 3'!$A:$A,0)</f>
        <v>699</v>
      </c>
      <c r="AB1144" s="19">
        <f>MATCH(G1144,'Category 3'!$1:$1,0)</f>
        <v>79</v>
      </c>
      <c r="AC1144" s="19">
        <f>INDEX('Category 3'!$1:$1048576,'Other Equipments'!AA1144,'Other Equipments'!AB1144)</f>
        <v>127.2</v>
      </c>
      <c r="AD1144" s="19">
        <f>MATCH($AD$2,'Category 3'!$1:$1,0)</f>
        <v>90</v>
      </c>
      <c r="AE1144" s="19">
        <f>INDEX('Category 3'!$1:$1048576,'Other Equipments'!AA1144,'Other Equipments'!AD1144)</f>
        <v>130.9</v>
      </c>
      <c r="AF1144" s="19">
        <f t="shared" si="192"/>
        <v>1.0290880503144655</v>
      </c>
      <c r="AG1144" s="199" t="s">
        <v>2752</v>
      </c>
      <c r="AH1144" s="25">
        <f>MATCH(AG1144,'Category 4'!$A:$A,0)</f>
        <v>701</v>
      </c>
      <c r="AI1144" s="25">
        <f>MATCH($AI$2,'Category 4'!$1:$1,0)</f>
        <v>4</v>
      </c>
      <c r="AJ1144" s="25">
        <f>INDEX('Category 4'!$A$1:$DU$871,'Other Equipments'!AH1144,'Other Equipments'!AI1144)</f>
        <v>95.3</v>
      </c>
      <c r="AK1144" s="25">
        <f>MATCH($AK$2,'Category 4'!$1:$1,0)</f>
        <v>124</v>
      </c>
      <c r="AL1144" s="28">
        <f>INDEX('Category 4'!$A$1:$DU$871,'Other Equipments'!AH1144,'Other Equipments'!AK1144)</f>
        <v>115.8</v>
      </c>
      <c r="AM1144" s="18">
        <f t="shared" si="199"/>
        <v>1.2151101783840503</v>
      </c>
      <c r="AN1144" s="20">
        <v>0.05</v>
      </c>
      <c r="AO1144" s="62">
        <f t="shared" si="195"/>
        <v>0.31666666666666665</v>
      </c>
      <c r="AP1144" s="74"/>
      <c r="AQ1144" s="263">
        <f t="shared" si="196"/>
        <v>0.25045536439050475</v>
      </c>
      <c r="AR1144" s="63">
        <f t="shared" si="197"/>
        <v>0</v>
      </c>
      <c r="AS1144" s="71">
        <f t="shared" si="200"/>
        <v>0</v>
      </c>
      <c r="AT1144" s="72">
        <f t="shared" si="198"/>
        <v>0</v>
      </c>
      <c r="AU1144" s="37">
        <v>0.1</v>
      </c>
      <c r="AV1144" s="72">
        <f t="shared" si="201"/>
        <v>0</v>
      </c>
    </row>
    <row r="1145" spans="2:48" x14ac:dyDescent="0.2">
      <c r="B1145" s="96">
        <v>1142</v>
      </c>
      <c r="C1145" s="60" t="s">
        <v>1002</v>
      </c>
      <c r="D1145" s="60" t="s">
        <v>5459</v>
      </c>
      <c r="E1145" s="60" t="s">
        <v>5549</v>
      </c>
      <c r="F1145" s="281">
        <v>34813</v>
      </c>
      <c r="G1145" s="61">
        <f t="shared" si="193"/>
        <v>34790</v>
      </c>
      <c r="H1145" s="70">
        <v>44715</v>
      </c>
      <c r="I1145" s="62">
        <f t="shared" si="194"/>
        <v>27.12876712328767</v>
      </c>
      <c r="J1145" s="96">
        <v>3</v>
      </c>
      <c r="K1145" s="266">
        <v>260.11</v>
      </c>
      <c r="L1145" s="123" t="s">
        <v>6371</v>
      </c>
      <c r="M1145" s="1">
        <f>MATCH(L1145,'Category 1'!$A:$A,0)</f>
        <v>508</v>
      </c>
      <c r="N1145" s="1">
        <f>MATCH(G1145,'Category 1'!$1:$1,0)</f>
        <v>159</v>
      </c>
      <c r="O1145" s="1">
        <f>INDEX('Category 1'!$1:$1048576,'Other Equipments'!M1145,'Other Equipments'!N1145)</f>
        <v>305.3</v>
      </c>
      <c r="P1145" s="1">
        <f>MATCH($P$2,'Category 1'!$1:$1,0)</f>
        <v>215</v>
      </c>
      <c r="Q1145" s="1">
        <f>INDEX('Category 1'!$1:$1048576,'Other Equipments'!M1145,'Other Equipments'!P1145)</f>
        <v>329.4</v>
      </c>
      <c r="R1145" s="318">
        <f>Q1145/O1145</f>
        <v>1.0789387487716999</v>
      </c>
      <c r="S1145" s="123" t="s">
        <v>6371</v>
      </c>
      <c r="T1145" s="1">
        <f>MATCH(S1145,'Category 2'!$A:$A,0)</f>
        <v>484</v>
      </c>
      <c r="U1145" s="1">
        <f>MATCH($U$2,'Category 2'!$1:$1,0)</f>
        <v>4</v>
      </c>
      <c r="V1145" s="1">
        <f>INDEX('Category 2'!$A$1:$BM$542,'Other Equipments'!T1145,'Other Equipments'!U1145)</f>
        <v>118</v>
      </c>
      <c r="W1145" s="1">
        <f>MATCH($W$2,'Category 2'!$1:$1,0)</f>
        <v>63</v>
      </c>
      <c r="X1145" s="1">
        <f>INDEX('Category 2'!$A$1:$BM$542,'Other Equipments'!T1145,'Other Equipments'!W1145)</f>
        <v>141.30000000000001</v>
      </c>
      <c r="Y1145" s="62">
        <f>X1145/V1145</f>
        <v>1.1974576271186441</v>
      </c>
      <c r="Z1145" s="196" t="s">
        <v>4066</v>
      </c>
      <c r="AA1145" s="19">
        <f>MATCH(Z1145,'Category 3'!$A:$A,0)</f>
        <v>699</v>
      </c>
      <c r="AB1145" s="19">
        <f>MATCH($AB$2,'Category 3'!$1:$1,0)</f>
        <v>4</v>
      </c>
      <c r="AC1145" s="19">
        <f>INDEX('Category 3'!$1:$1048576,'Other Equipments'!AA1145,'Other Equipments'!AB1145)</f>
        <v>100.4</v>
      </c>
      <c r="AD1145" s="19">
        <f>MATCH($AD$2,'Category 3'!$1:$1,0)</f>
        <v>90</v>
      </c>
      <c r="AE1145" s="19">
        <f>INDEX('Category 3'!$1:$1048576,'Other Equipments'!AA1145,'Other Equipments'!AD1145)</f>
        <v>130.9</v>
      </c>
      <c r="AF1145" s="19">
        <f t="shared" si="192"/>
        <v>1.3037848605577689</v>
      </c>
      <c r="AG1145" s="199" t="s">
        <v>2752</v>
      </c>
      <c r="AH1145" s="25">
        <f>MATCH(AG1145,'Category 4'!$A:$A,0)</f>
        <v>701</v>
      </c>
      <c r="AI1145" s="25">
        <f>MATCH($AI$2,'Category 4'!$1:$1,0)</f>
        <v>4</v>
      </c>
      <c r="AJ1145" s="25">
        <f>INDEX('Category 4'!$A$1:$DU$871,'Other Equipments'!AH1145,'Other Equipments'!AI1145)</f>
        <v>95.3</v>
      </c>
      <c r="AK1145" s="25">
        <f>MATCH($AK$2,'Category 4'!$1:$1,0)</f>
        <v>124</v>
      </c>
      <c r="AL1145" s="28">
        <f>INDEX('Category 4'!$A$1:$DU$871,'Other Equipments'!AH1145,'Other Equipments'!AK1145)</f>
        <v>115.8</v>
      </c>
      <c r="AM1145" s="18">
        <f t="shared" si="199"/>
        <v>1.2151101783840503</v>
      </c>
      <c r="AN1145" s="20">
        <v>0.05</v>
      </c>
      <c r="AO1145" s="62">
        <f t="shared" si="195"/>
        <v>0.31666666666666665</v>
      </c>
      <c r="AP1145" s="74"/>
      <c r="AQ1145" s="263">
        <f t="shared" si="196"/>
        <v>1.0468147480979648</v>
      </c>
      <c r="AR1145" s="63">
        <f t="shared" si="197"/>
        <v>532.3969841277617</v>
      </c>
      <c r="AS1145" s="71">
        <f t="shared" si="200"/>
        <v>4573.7033698551977</v>
      </c>
      <c r="AT1145" s="72">
        <f t="shared" si="198"/>
        <v>0</v>
      </c>
      <c r="AU1145" s="37">
        <v>0.1</v>
      </c>
      <c r="AV1145" s="72">
        <f t="shared" si="201"/>
        <v>26.619849206388086</v>
      </c>
    </row>
    <row r="1146" spans="2:48" x14ac:dyDescent="0.2">
      <c r="B1146" s="96">
        <v>1143</v>
      </c>
      <c r="C1146" s="60" t="s">
        <v>1002</v>
      </c>
      <c r="D1146" s="60" t="s">
        <v>5459</v>
      </c>
      <c r="E1146" s="60" t="s">
        <v>5549</v>
      </c>
      <c r="F1146" s="281">
        <v>40634</v>
      </c>
      <c r="G1146" s="61">
        <f t="shared" si="193"/>
        <v>40634</v>
      </c>
      <c r="H1146" s="70">
        <v>44715</v>
      </c>
      <c r="I1146" s="62">
        <f t="shared" si="194"/>
        <v>11.180821917808219</v>
      </c>
      <c r="J1146" s="96">
        <v>3</v>
      </c>
      <c r="K1146" s="266">
        <v>0</v>
      </c>
      <c r="L1146" s="1"/>
      <c r="M1146" s="1"/>
      <c r="N1146" s="1"/>
      <c r="O1146" s="1"/>
      <c r="P1146" s="1"/>
      <c r="Q1146" s="1"/>
      <c r="R1146" s="62">
        <v>1</v>
      </c>
      <c r="S1146" s="1"/>
      <c r="T1146" s="1"/>
      <c r="U1146" s="1"/>
      <c r="V1146" s="1"/>
      <c r="W1146" s="1"/>
      <c r="X1146" s="1"/>
      <c r="Y1146" s="62">
        <v>1</v>
      </c>
      <c r="Z1146" s="196" t="s">
        <v>4066</v>
      </c>
      <c r="AA1146" s="19">
        <f>MATCH(Z1146,'Category 3'!$A:$A,0)</f>
        <v>699</v>
      </c>
      <c r="AB1146" s="19">
        <f>MATCH(G1146,'Category 3'!$1:$1,0)</f>
        <v>79</v>
      </c>
      <c r="AC1146" s="19">
        <f>INDEX('Category 3'!$1:$1048576,'Other Equipments'!AA1146,'Other Equipments'!AB1146)</f>
        <v>127.2</v>
      </c>
      <c r="AD1146" s="19">
        <f>MATCH($AD$2,'Category 3'!$1:$1,0)</f>
        <v>90</v>
      </c>
      <c r="AE1146" s="19">
        <f>INDEX('Category 3'!$1:$1048576,'Other Equipments'!AA1146,'Other Equipments'!AD1146)</f>
        <v>130.9</v>
      </c>
      <c r="AF1146" s="19">
        <f t="shared" si="192"/>
        <v>1.0290880503144655</v>
      </c>
      <c r="AG1146" s="199" t="s">
        <v>2752</v>
      </c>
      <c r="AH1146" s="25">
        <f>MATCH(AG1146,'Category 4'!$A:$A,0)</f>
        <v>701</v>
      </c>
      <c r="AI1146" s="25">
        <f>MATCH($AI$2,'Category 4'!$1:$1,0)</f>
        <v>4</v>
      </c>
      <c r="AJ1146" s="25">
        <f>INDEX('Category 4'!$A$1:$DU$871,'Other Equipments'!AH1146,'Other Equipments'!AI1146)</f>
        <v>95.3</v>
      </c>
      <c r="AK1146" s="25">
        <f>MATCH($AK$2,'Category 4'!$1:$1,0)</f>
        <v>124</v>
      </c>
      <c r="AL1146" s="28">
        <f>INDEX('Category 4'!$A$1:$DU$871,'Other Equipments'!AH1146,'Other Equipments'!AK1146)</f>
        <v>115.8</v>
      </c>
      <c r="AM1146" s="18">
        <f t="shared" si="199"/>
        <v>1.2151101783840503</v>
      </c>
      <c r="AN1146" s="20">
        <v>0.05</v>
      </c>
      <c r="AO1146" s="62">
        <f t="shared" si="195"/>
        <v>0.31666666666666665</v>
      </c>
      <c r="AP1146" s="74"/>
      <c r="AQ1146" s="263">
        <f t="shared" si="196"/>
        <v>0.25045536439050475</v>
      </c>
      <c r="AR1146" s="63">
        <f t="shared" si="197"/>
        <v>0</v>
      </c>
      <c r="AS1146" s="71">
        <f t="shared" si="200"/>
        <v>0</v>
      </c>
      <c r="AT1146" s="72">
        <f t="shared" si="198"/>
        <v>0</v>
      </c>
      <c r="AU1146" s="37">
        <v>0.1</v>
      </c>
      <c r="AV1146" s="72">
        <f t="shared" si="201"/>
        <v>0</v>
      </c>
    </row>
    <row r="1147" spans="2:48" x14ac:dyDescent="0.2">
      <c r="B1147" s="96">
        <v>1144</v>
      </c>
      <c r="C1147" s="60" t="s">
        <v>1002</v>
      </c>
      <c r="D1147" s="60" t="s">
        <v>5459</v>
      </c>
      <c r="E1147" s="60" t="s">
        <v>5549</v>
      </c>
      <c r="F1147" s="281">
        <v>34813</v>
      </c>
      <c r="G1147" s="61">
        <f t="shared" si="193"/>
        <v>34790</v>
      </c>
      <c r="H1147" s="70">
        <v>44715</v>
      </c>
      <c r="I1147" s="62">
        <f t="shared" si="194"/>
        <v>27.12876712328767</v>
      </c>
      <c r="J1147" s="96">
        <v>3</v>
      </c>
      <c r="K1147" s="266">
        <v>260.11</v>
      </c>
      <c r="L1147" s="123" t="s">
        <v>6371</v>
      </c>
      <c r="M1147" s="1">
        <f>MATCH(L1147,'Category 1'!$A:$A,0)</f>
        <v>508</v>
      </c>
      <c r="N1147" s="1">
        <f>MATCH(G1147,'Category 1'!$1:$1,0)</f>
        <v>159</v>
      </c>
      <c r="O1147" s="1">
        <f>INDEX('Category 1'!$1:$1048576,'Other Equipments'!M1147,'Other Equipments'!N1147)</f>
        <v>305.3</v>
      </c>
      <c r="P1147" s="1">
        <f>MATCH($P$2,'Category 1'!$1:$1,0)</f>
        <v>215</v>
      </c>
      <c r="Q1147" s="1">
        <f>INDEX('Category 1'!$1:$1048576,'Other Equipments'!M1147,'Other Equipments'!P1147)</f>
        <v>329.4</v>
      </c>
      <c r="R1147" s="318">
        <f>Q1147/O1147</f>
        <v>1.0789387487716999</v>
      </c>
      <c r="S1147" s="123" t="s">
        <v>6371</v>
      </c>
      <c r="T1147" s="1">
        <f>MATCH(S1147,'Category 2'!$A:$A,0)</f>
        <v>484</v>
      </c>
      <c r="U1147" s="1">
        <f>MATCH($U$2,'Category 2'!$1:$1,0)</f>
        <v>4</v>
      </c>
      <c r="V1147" s="1">
        <f>INDEX('Category 2'!$A$1:$BM$542,'Other Equipments'!T1147,'Other Equipments'!U1147)</f>
        <v>118</v>
      </c>
      <c r="W1147" s="1">
        <f>MATCH($W$2,'Category 2'!$1:$1,0)</f>
        <v>63</v>
      </c>
      <c r="X1147" s="1">
        <f>INDEX('Category 2'!$A$1:$BM$542,'Other Equipments'!T1147,'Other Equipments'!W1147)</f>
        <v>141.30000000000001</v>
      </c>
      <c r="Y1147" s="62">
        <f>X1147/V1147</f>
        <v>1.1974576271186441</v>
      </c>
      <c r="Z1147" s="196" t="s">
        <v>4066</v>
      </c>
      <c r="AA1147" s="19">
        <f>MATCH(Z1147,'Category 3'!$A:$A,0)</f>
        <v>699</v>
      </c>
      <c r="AB1147" s="19">
        <f>MATCH($AB$2,'Category 3'!$1:$1,0)</f>
        <v>4</v>
      </c>
      <c r="AC1147" s="19">
        <f>INDEX('Category 3'!$1:$1048576,'Other Equipments'!AA1147,'Other Equipments'!AB1147)</f>
        <v>100.4</v>
      </c>
      <c r="AD1147" s="19">
        <f>MATCH($AD$2,'Category 3'!$1:$1,0)</f>
        <v>90</v>
      </c>
      <c r="AE1147" s="19">
        <f>INDEX('Category 3'!$1:$1048576,'Other Equipments'!AA1147,'Other Equipments'!AD1147)</f>
        <v>130.9</v>
      </c>
      <c r="AF1147" s="19">
        <f t="shared" si="192"/>
        <v>1.3037848605577689</v>
      </c>
      <c r="AG1147" s="199" t="s">
        <v>2752</v>
      </c>
      <c r="AH1147" s="25">
        <f>MATCH(AG1147,'Category 4'!$A:$A,0)</f>
        <v>701</v>
      </c>
      <c r="AI1147" s="25">
        <f>MATCH($AI$2,'Category 4'!$1:$1,0)</f>
        <v>4</v>
      </c>
      <c r="AJ1147" s="25">
        <f>INDEX('Category 4'!$A$1:$DU$871,'Other Equipments'!AH1147,'Other Equipments'!AI1147)</f>
        <v>95.3</v>
      </c>
      <c r="AK1147" s="25">
        <f>MATCH($AK$2,'Category 4'!$1:$1,0)</f>
        <v>124</v>
      </c>
      <c r="AL1147" s="28">
        <f>INDEX('Category 4'!$A$1:$DU$871,'Other Equipments'!AH1147,'Other Equipments'!AK1147)</f>
        <v>115.8</v>
      </c>
      <c r="AM1147" s="18">
        <f t="shared" si="199"/>
        <v>1.2151101783840503</v>
      </c>
      <c r="AN1147" s="20">
        <v>0.05</v>
      </c>
      <c r="AO1147" s="62">
        <f t="shared" si="195"/>
        <v>0.31666666666666665</v>
      </c>
      <c r="AP1147" s="74"/>
      <c r="AQ1147" s="263">
        <f t="shared" si="196"/>
        <v>1.0468147480979648</v>
      </c>
      <c r="AR1147" s="63">
        <f t="shared" si="197"/>
        <v>532.3969841277617</v>
      </c>
      <c r="AS1147" s="71">
        <f t="shared" si="200"/>
        <v>4573.7033698551977</v>
      </c>
      <c r="AT1147" s="72">
        <f t="shared" si="198"/>
        <v>0</v>
      </c>
      <c r="AU1147" s="37">
        <v>0.1</v>
      </c>
      <c r="AV1147" s="72">
        <f t="shared" si="201"/>
        <v>26.619849206388086</v>
      </c>
    </row>
    <row r="1148" spans="2:48" x14ac:dyDescent="0.2">
      <c r="B1148" s="96">
        <v>1145</v>
      </c>
      <c r="C1148" s="60" t="s">
        <v>1002</v>
      </c>
      <c r="D1148" s="60" t="s">
        <v>5459</v>
      </c>
      <c r="E1148" s="60" t="s">
        <v>5549</v>
      </c>
      <c r="F1148" s="281">
        <v>40634</v>
      </c>
      <c r="G1148" s="61">
        <f t="shared" si="193"/>
        <v>40634</v>
      </c>
      <c r="H1148" s="70">
        <v>44715</v>
      </c>
      <c r="I1148" s="62">
        <f t="shared" si="194"/>
        <v>11.180821917808219</v>
      </c>
      <c r="J1148" s="96">
        <v>3</v>
      </c>
      <c r="K1148" s="266">
        <v>0</v>
      </c>
      <c r="L1148" s="1"/>
      <c r="M1148" s="1"/>
      <c r="N1148" s="1"/>
      <c r="O1148" s="1"/>
      <c r="P1148" s="1"/>
      <c r="Q1148" s="1"/>
      <c r="R1148" s="62">
        <v>1</v>
      </c>
      <c r="S1148" s="1"/>
      <c r="T1148" s="1"/>
      <c r="U1148" s="1"/>
      <c r="V1148" s="1"/>
      <c r="W1148" s="1"/>
      <c r="X1148" s="1"/>
      <c r="Y1148" s="62">
        <v>1</v>
      </c>
      <c r="Z1148" s="196" t="s">
        <v>4066</v>
      </c>
      <c r="AA1148" s="19">
        <f>MATCH(Z1148,'Category 3'!$A:$A,0)</f>
        <v>699</v>
      </c>
      <c r="AB1148" s="19">
        <f>MATCH(G1148,'Category 3'!$1:$1,0)</f>
        <v>79</v>
      </c>
      <c r="AC1148" s="19">
        <f>INDEX('Category 3'!$1:$1048576,'Other Equipments'!AA1148,'Other Equipments'!AB1148)</f>
        <v>127.2</v>
      </c>
      <c r="AD1148" s="19">
        <f>MATCH($AD$2,'Category 3'!$1:$1,0)</f>
        <v>90</v>
      </c>
      <c r="AE1148" s="19">
        <f>INDEX('Category 3'!$1:$1048576,'Other Equipments'!AA1148,'Other Equipments'!AD1148)</f>
        <v>130.9</v>
      </c>
      <c r="AF1148" s="19">
        <f t="shared" si="192"/>
        <v>1.0290880503144655</v>
      </c>
      <c r="AG1148" s="199" t="s">
        <v>2752</v>
      </c>
      <c r="AH1148" s="25">
        <f>MATCH(AG1148,'Category 4'!$A:$A,0)</f>
        <v>701</v>
      </c>
      <c r="AI1148" s="25">
        <f>MATCH($AI$2,'Category 4'!$1:$1,0)</f>
        <v>4</v>
      </c>
      <c r="AJ1148" s="25">
        <f>INDEX('Category 4'!$A$1:$DU$871,'Other Equipments'!AH1148,'Other Equipments'!AI1148)</f>
        <v>95.3</v>
      </c>
      <c r="AK1148" s="25">
        <f>MATCH($AK$2,'Category 4'!$1:$1,0)</f>
        <v>124</v>
      </c>
      <c r="AL1148" s="28">
        <f>INDEX('Category 4'!$A$1:$DU$871,'Other Equipments'!AH1148,'Other Equipments'!AK1148)</f>
        <v>115.8</v>
      </c>
      <c r="AM1148" s="18">
        <f t="shared" si="199"/>
        <v>1.2151101783840503</v>
      </c>
      <c r="AN1148" s="20">
        <v>0.05</v>
      </c>
      <c r="AO1148" s="62">
        <f t="shared" si="195"/>
        <v>0.31666666666666665</v>
      </c>
      <c r="AP1148" s="74"/>
      <c r="AQ1148" s="263">
        <f t="shared" si="196"/>
        <v>0.25045536439050475</v>
      </c>
      <c r="AR1148" s="63">
        <f t="shared" si="197"/>
        <v>0</v>
      </c>
      <c r="AS1148" s="71">
        <f t="shared" si="200"/>
        <v>0</v>
      </c>
      <c r="AT1148" s="72">
        <f t="shared" si="198"/>
        <v>0</v>
      </c>
      <c r="AU1148" s="37">
        <v>0.1</v>
      </c>
      <c r="AV1148" s="72">
        <f t="shared" si="201"/>
        <v>0</v>
      </c>
    </row>
    <row r="1149" spans="2:48" x14ac:dyDescent="0.2">
      <c r="B1149" s="96">
        <v>1146</v>
      </c>
      <c r="C1149" s="60" t="s">
        <v>1002</v>
      </c>
      <c r="D1149" s="60" t="s">
        <v>5459</v>
      </c>
      <c r="E1149" s="60" t="s">
        <v>5549</v>
      </c>
      <c r="F1149" s="281">
        <v>34813</v>
      </c>
      <c r="G1149" s="61">
        <f t="shared" si="193"/>
        <v>34790</v>
      </c>
      <c r="H1149" s="70">
        <v>44715</v>
      </c>
      <c r="I1149" s="62">
        <f t="shared" si="194"/>
        <v>27.12876712328767</v>
      </c>
      <c r="J1149" s="96">
        <v>3</v>
      </c>
      <c r="K1149" s="266">
        <v>260.11</v>
      </c>
      <c r="L1149" s="123" t="s">
        <v>6371</v>
      </c>
      <c r="M1149" s="1">
        <f>MATCH(L1149,'Category 1'!$A:$A,0)</f>
        <v>508</v>
      </c>
      <c r="N1149" s="1">
        <f>MATCH(G1149,'Category 1'!$1:$1,0)</f>
        <v>159</v>
      </c>
      <c r="O1149" s="1">
        <f>INDEX('Category 1'!$1:$1048576,'Other Equipments'!M1149,'Other Equipments'!N1149)</f>
        <v>305.3</v>
      </c>
      <c r="P1149" s="1">
        <f>MATCH($P$2,'Category 1'!$1:$1,0)</f>
        <v>215</v>
      </c>
      <c r="Q1149" s="1">
        <f>INDEX('Category 1'!$1:$1048576,'Other Equipments'!M1149,'Other Equipments'!P1149)</f>
        <v>329.4</v>
      </c>
      <c r="R1149" s="318">
        <f>Q1149/O1149</f>
        <v>1.0789387487716999</v>
      </c>
      <c r="S1149" s="123" t="s">
        <v>6371</v>
      </c>
      <c r="T1149" s="1">
        <f>MATCH(S1149,'Category 2'!$A:$A,0)</f>
        <v>484</v>
      </c>
      <c r="U1149" s="1">
        <f>MATCH($U$2,'Category 2'!$1:$1,0)</f>
        <v>4</v>
      </c>
      <c r="V1149" s="1">
        <f>INDEX('Category 2'!$A$1:$BM$542,'Other Equipments'!T1149,'Other Equipments'!U1149)</f>
        <v>118</v>
      </c>
      <c r="W1149" s="1">
        <f>MATCH($W$2,'Category 2'!$1:$1,0)</f>
        <v>63</v>
      </c>
      <c r="X1149" s="1">
        <f>INDEX('Category 2'!$A$1:$BM$542,'Other Equipments'!T1149,'Other Equipments'!W1149)</f>
        <v>141.30000000000001</v>
      </c>
      <c r="Y1149" s="62">
        <f>X1149/V1149</f>
        <v>1.1974576271186441</v>
      </c>
      <c r="Z1149" s="196" t="s">
        <v>4066</v>
      </c>
      <c r="AA1149" s="19">
        <f>MATCH(Z1149,'Category 3'!$A:$A,0)</f>
        <v>699</v>
      </c>
      <c r="AB1149" s="19">
        <f>MATCH($AB$2,'Category 3'!$1:$1,0)</f>
        <v>4</v>
      </c>
      <c r="AC1149" s="19">
        <f>INDEX('Category 3'!$1:$1048576,'Other Equipments'!AA1149,'Other Equipments'!AB1149)</f>
        <v>100.4</v>
      </c>
      <c r="AD1149" s="19">
        <f>MATCH($AD$2,'Category 3'!$1:$1,0)</f>
        <v>90</v>
      </c>
      <c r="AE1149" s="19">
        <f>INDEX('Category 3'!$1:$1048576,'Other Equipments'!AA1149,'Other Equipments'!AD1149)</f>
        <v>130.9</v>
      </c>
      <c r="AF1149" s="19">
        <f t="shared" si="192"/>
        <v>1.3037848605577689</v>
      </c>
      <c r="AG1149" s="199" t="s">
        <v>2752</v>
      </c>
      <c r="AH1149" s="25">
        <f>MATCH(AG1149,'Category 4'!$A:$A,0)</f>
        <v>701</v>
      </c>
      <c r="AI1149" s="25">
        <f>MATCH($AI$2,'Category 4'!$1:$1,0)</f>
        <v>4</v>
      </c>
      <c r="AJ1149" s="25">
        <f>INDEX('Category 4'!$A$1:$DU$871,'Other Equipments'!AH1149,'Other Equipments'!AI1149)</f>
        <v>95.3</v>
      </c>
      <c r="AK1149" s="25">
        <f>MATCH($AK$2,'Category 4'!$1:$1,0)</f>
        <v>124</v>
      </c>
      <c r="AL1149" s="28">
        <f>INDEX('Category 4'!$A$1:$DU$871,'Other Equipments'!AH1149,'Other Equipments'!AK1149)</f>
        <v>115.8</v>
      </c>
      <c r="AM1149" s="18">
        <f t="shared" si="199"/>
        <v>1.2151101783840503</v>
      </c>
      <c r="AN1149" s="20">
        <v>0.05</v>
      </c>
      <c r="AO1149" s="62">
        <f t="shared" si="195"/>
        <v>0.31666666666666665</v>
      </c>
      <c r="AP1149" s="74"/>
      <c r="AQ1149" s="263">
        <f t="shared" si="196"/>
        <v>1.0468147480979648</v>
      </c>
      <c r="AR1149" s="63">
        <f t="shared" si="197"/>
        <v>532.3969841277617</v>
      </c>
      <c r="AS1149" s="71">
        <f t="shared" si="200"/>
        <v>4573.7033698551977</v>
      </c>
      <c r="AT1149" s="72">
        <f t="shared" si="198"/>
        <v>0</v>
      </c>
      <c r="AU1149" s="37">
        <v>0.1</v>
      </c>
      <c r="AV1149" s="72">
        <f t="shared" si="201"/>
        <v>26.619849206388086</v>
      </c>
    </row>
    <row r="1150" spans="2:48" x14ac:dyDescent="0.2">
      <c r="B1150" s="96">
        <v>1147</v>
      </c>
      <c r="C1150" s="60" t="s">
        <v>1002</v>
      </c>
      <c r="D1150" s="60" t="s">
        <v>5459</v>
      </c>
      <c r="E1150" s="60" t="s">
        <v>5549</v>
      </c>
      <c r="F1150" s="281">
        <v>40634</v>
      </c>
      <c r="G1150" s="61">
        <f t="shared" si="193"/>
        <v>40634</v>
      </c>
      <c r="H1150" s="70">
        <v>44715</v>
      </c>
      <c r="I1150" s="62">
        <f t="shared" si="194"/>
        <v>11.180821917808219</v>
      </c>
      <c r="J1150" s="96">
        <v>3</v>
      </c>
      <c r="K1150" s="266">
        <v>0</v>
      </c>
      <c r="L1150" s="1"/>
      <c r="M1150" s="1"/>
      <c r="N1150" s="1"/>
      <c r="O1150" s="1"/>
      <c r="P1150" s="1"/>
      <c r="Q1150" s="1"/>
      <c r="R1150" s="62">
        <v>1</v>
      </c>
      <c r="S1150" s="1"/>
      <c r="T1150" s="1"/>
      <c r="U1150" s="1"/>
      <c r="V1150" s="1"/>
      <c r="W1150" s="1"/>
      <c r="X1150" s="1"/>
      <c r="Y1150" s="62">
        <v>1</v>
      </c>
      <c r="Z1150" s="196" t="s">
        <v>4066</v>
      </c>
      <c r="AA1150" s="19">
        <f>MATCH(Z1150,'Category 3'!$A:$A,0)</f>
        <v>699</v>
      </c>
      <c r="AB1150" s="19">
        <f>MATCH(G1150,'Category 3'!$1:$1,0)</f>
        <v>79</v>
      </c>
      <c r="AC1150" s="19">
        <f>INDEX('Category 3'!$1:$1048576,'Other Equipments'!AA1150,'Other Equipments'!AB1150)</f>
        <v>127.2</v>
      </c>
      <c r="AD1150" s="19">
        <f>MATCH($AD$2,'Category 3'!$1:$1,0)</f>
        <v>90</v>
      </c>
      <c r="AE1150" s="19">
        <f>INDEX('Category 3'!$1:$1048576,'Other Equipments'!AA1150,'Other Equipments'!AD1150)</f>
        <v>130.9</v>
      </c>
      <c r="AF1150" s="19">
        <f t="shared" ref="AF1150:AF1213" si="202">AE1150/AC1150</f>
        <v>1.0290880503144655</v>
      </c>
      <c r="AG1150" s="199" t="s">
        <v>2752</v>
      </c>
      <c r="AH1150" s="25">
        <f>MATCH(AG1150,'Category 4'!$A:$A,0)</f>
        <v>701</v>
      </c>
      <c r="AI1150" s="25">
        <f>MATCH($AI$2,'Category 4'!$1:$1,0)</f>
        <v>4</v>
      </c>
      <c r="AJ1150" s="25">
        <f>INDEX('Category 4'!$A$1:$DU$871,'Other Equipments'!AH1150,'Other Equipments'!AI1150)</f>
        <v>95.3</v>
      </c>
      <c r="AK1150" s="25">
        <f>MATCH($AK$2,'Category 4'!$1:$1,0)</f>
        <v>124</v>
      </c>
      <c r="AL1150" s="28">
        <f>INDEX('Category 4'!$A$1:$DU$871,'Other Equipments'!AH1150,'Other Equipments'!AK1150)</f>
        <v>115.8</v>
      </c>
      <c r="AM1150" s="18">
        <f t="shared" si="199"/>
        <v>1.2151101783840503</v>
      </c>
      <c r="AN1150" s="20">
        <v>0.05</v>
      </c>
      <c r="AO1150" s="62">
        <f t="shared" si="195"/>
        <v>0.31666666666666665</v>
      </c>
      <c r="AP1150" s="74"/>
      <c r="AQ1150" s="263">
        <f t="shared" si="196"/>
        <v>0.25045536439050475</v>
      </c>
      <c r="AR1150" s="63">
        <f t="shared" si="197"/>
        <v>0</v>
      </c>
      <c r="AS1150" s="71">
        <f t="shared" si="200"/>
        <v>0</v>
      </c>
      <c r="AT1150" s="72">
        <f t="shared" si="198"/>
        <v>0</v>
      </c>
      <c r="AU1150" s="37">
        <v>0.1</v>
      </c>
      <c r="AV1150" s="72">
        <f t="shared" si="201"/>
        <v>0</v>
      </c>
    </row>
    <row r="1151" spans="2:48" x14ac:dyDescent="0.2">
      <c r="B1151" s="96">
        <v>1148</v>
      </c>
      <c r="C1151" s="60" t="s">
        <v>1002</v>
      </c>
      <c r="D1151" s="60" t="s">
        <v>5459</v>
      </c>
      <c r="E1151" s="60" t="s">
        <v>5549</v>
      </c>
      <c r="F1151" s="281">
        <v>34813</v>
      </c>
      <c r="G1151" s="61">
        <f t="shared" si="193"/>
        <v>34790</v>
      </c>
      <c r="H1151" s="70">
        <v>44715</v>
      </c>
      <c r="I1151" s="62">
        <f t="shared" si="194"/>
        <v>27.12876712328767</v>
      </c>
      <c r="J1151" s="96">
        <v>3</v>
      </c>
      <c r="K1151" s="266">
        <v>260.11</v>
      </c>
      <c r="L1151" s="123" t="s">
        <v>6371</v>
      </c>
      <c r="M1151" s="1">
        <f>MATCH(L1151,'Category 1'!$A:$A,0)</f>
        <v>508</v>
      </c>
      <c r="N1151" s="1">
        <f>MATCH(G1151,'Category 1'!$1:$1,0)</f>
        <v>159</v>
      </c>
      <c r="O1151" s="1">
        <f>INDEX('Category 1'!$1:$1048576,'Other Equipments'!M1151,'Other Equipments'!N1151)</f>
        <v>305.3</v>
      </c>
      <c r="P1151" s="1">
        <f>MATCH($P$2,'Category 1'!$1:$1,0)</f>
        <v>215</v>
      </c>
      <c r="Q1151" s="1">
        <f>INDEX('Category 1'!$1:$1048576,'Other Equipments'!M1151,'Other Equipments'!P1151)</f>
        <v>329.4</v>
      </c>
      <c r="R1151" s="318">
        <f>Q1151/O1151</f>
        <v>1.0789387487716999</v>
      </c>
      <c r="S1151" s="123" t="s">
        <v>6371</v>
      </c>
      <c r="T1151" s="1">
        <f>MATCH(S1151,'Category 2'!$A:$A,0)</f>
        <v>484</v>
      </c>
      <c r="U1151" s="1">
        <f>MATCH($U$2,'Category 2'!$1:$1,0)</f>
        <v>4</v>
      </c>
      <c r="V1151" s="1">
        <f>INDEX('Category 2'!$A$1:$BM$542,'Other Equipments'!T1151,'Other Equipments'!U1151)</f>
        <v>118</v>
      </c>
      <c r="W1151" s="1">
        <f>MATCH($W$2,'Category 2'!$1:$1,0)</f>
        <v>63</v>
      </c>
      <c r="X1151" s="1">
        <f>INDEX('Category 2'!$A$1:$BM$542,'Other Equipments'!T1151,'Other Equipments'!W1151)</f>
        <v>141.30000000000001</v>
      </c>
      <c r="Y1151" s="62">
        <f>X1151/V1151</f>
        <v>1.1974576271186441</v>
      </c>
      <c r="Z1151" s="196" t="s">
        <v>4066</v>
      </c>
      <c r="AA1151" s="19">
        <f>MATCH(Z1151,'Category 3'!$A:$A,0)</f>
        <v>699</v>
      </c>
      <c r="AB1151" s="19">
        <f>MATCH($AB$2,'Category 3'!$1:$1,0)</f>
        <v>4</v>
      </c>
      <c r="AC1151" s="19">
        <f>INDEX('Category 3'!$1:$1048576,'Other Equipments'!AA1151,'Other Equipments'!AB1151)</f>
        <v>100.4</v>
      </c>
      <c r="AD1151" s="19">
        <f>MATCH($AD$2,'Category 3'!$1:$1,0)</f>
        <v>90</v>
      </c>
      <c r="AE1151" s="19">
        <f>INDEX('Category 3'!$1:$1048576,'Other Equipments'!AA1151,'Other Equipments'!AD1151)</f>
        <v>130.9</v>
      </c>
      <c r="AF1151" s="19">
        <f t="shared" si="202"/>
        <v>1.3037848605577689</v>
      </c>
      <c r="AG1151" s="199" t="s">
        <v>2752</v>
      </c>
      <c r="AH1151" s="25">
        <f>MATCH(AG1151,'Category 4'!$A:$A,0)</f>
        <v>701</v>
      </c>
      <c r="AI1151" s="25">
        <f>MATCH($AI$2,'Category 4'!$1:$1,0)</f>
        <v>4</v>
      </c>
      <c r="AJ1151" s="25">
        <f>INDEX('Category 4'!$A$1:$DU$871,'Other Equipments'!AH1151,'Other Equipments'!AI1151)</f>
        <v>95.3</v>
      </c>
      <c r="AK1151" s="25">
        <f>MATCH($AK$2,'Category 4'!$1:$1,0)</f>
        <v>124</v>
      </c>
      <c r="AL1151" s="28">
        <f>INDEX('Category 4'!$A$1:$DU$871,'Other Equipments'!AH1151,'Other Equipments'!AK1151)</f>
        <v>115.8</v>
      </c>
      <c r="AM1151" s="18">
        <f t="shared" si="199"/>
        <v>1.2151101783840503</v>
      </c>
      <c r="AN1151" s="20">
        <v>0.05</v>
      </c>
      <c r="AO1151" s="62">
        <f t="shared" si="195"/>
        <v>0.31666666666666665</v>
      </c>
      <c r="AP1151" s="74"/>
      <c r="AQ1151" s="263">
        <f t="shared" si="196"/>
        <v>1.0468147480979648</v>
      </c>
      <c r="AR1151" s="63">
        <f t="shared" si="197"/>
        <v>532.3969841277617</v>
      </c>
      <c r="AS1151" s="71">
        <f t="shared" si="200"/>
        <v>4573.7033698551977</v>
      </c>
      <c r="AT1151" s="72">
        <f t="shared" si="198"/>
        <v>0</v>
      </c>
      <c r="AU1151" s="37">
        <v>0.1</v>
      </c>
      <c r="AV1151" s="72">
        <f t="shared" si="201"/>
        <v>26.619849206388086</v>
      </c>
    </row>
    <row r="1152" spans="2:48" x14ac:dyDescent="0.2">
      <c r="B1152" s="96">
        <v>1149</v>
      </c>
      <c r="C1152" s="60" t="s">
        <v>1002</v>
      </c>
      <c r="D1152" s="60" t="s">
        <v>5459</v>
      </c>
      <c r="E1152" s="60" t="s">
        <v>5549</v>
      </c>
      <c r="F1152" s="281">
        <v>40634</v>
      </c>
      <c r="G1152" s="61">
        <f t="shared" si="193"/>
        <v>40634</v>
      </c>
      <c r="H1152" s="70">
        <v>44715</v>
      </c>
      <c r="I1152" s="62">
        <f t="shared" si="194"/>
        <v>11.180821917808219</v>
      </c>
      <c r="J1152" s="96">
        <v>3</v>
      </c>
      <c r="K1152" s="266">
        <v>0</v>
      </c>
      <c r="L1152" s="1"/>
      <c r="M1152" s="1"/>
      <c r="N1152" s="1"/>
      <c r="O1152" s="1"/>
      <c r="P1152" s="1"/>
      <c r="Q1152" s="1"/>
      <c r="R1152" s="62">
        <v>1</v>
      </c>
      <c r="S1152" s="1"/>
      <c r="T1152" s="1"/>
      <c r="U1152" s="1"/>
      <c r="V1152" s="1"/>
      <c r="W1152" s="1"/>
      <c r="X1152" s="1"/>
      <c r="Y1152" s="62">
        <v>1</v>
      </c>
      <c r="Z1152" s="196" t="s">
        <v>4066</v>
      </c>
      <c r="AA1152" s="19">
        <f>MATCH(Z1152,'Category 3'!$A:$A,0)</f>
        <v>699</v>
      </c>
      <c r="AB1152" s="19">
        <f>MATCH(G1152,'Category 3'!$1:$1,0)</f>
        <v>79</v>
      </c>
      <c r="AC1152" s="19">
        <f>INDEX('Category 3'!$1:$1048576,'Other Equipments'!AA1152,'Other Equipments'!AB1152)</f>
        <v>127.2</v>
      </c>
      <c r="AD1152" s="19">
        <f>MATCH($AD$2,'Category 3'!$1:$1,0)</f>
        <v>90</v>
      </c>
      <c r="AE1152" s="19">
        <f>INDEX('Category 3'!$1:$1048576,'Other Equipments'!AA1152,'Other Equipments'!AD1152)</f>
        <v>130.9</v>
      </c>
      <c r="AF1152" s="19">
        <f t="shared" si="202"/>
        <v>1.0290880503144655</v>
      </c>
      <c r="AG1152" s="199" t="s">
        <v>2752</v>
      </c>
      <c r="AH1152" s="25">
        <f>MATCH(AG1152,'Category 4'!$A:$A,0)</f>
        <v>701</v>
      </c>
      <c r="AI1152" s="25">
        <f>MATCH($AI$2,'Category 4'!$1:$1,0)</f>
        <v>4</v>
      </c>
      <c r="AJ1152" s="25">
        <f>INDEX('Category 4'!$A$1:$DU$871,'Other Equipments'!AH1152,'Other Equipments'!AI1152)</f>
        <v>95.3</v>
      </c>
      <c r="AK1152" s="25">
        <f>MATCH($AK$2,'Category 4'!$1:$1,0)</f>
        <v>124</v>
      </c>
      <c r="AL1152" s="28">
        <f>INDEX('Category 4'!$A$1:$DU$871,'Other Equipments'!AH1152,'Other Equipments'!AK1152)</f>
        <v>115.8</v>
      </c>
      <c r="AM1152" s="18">
        <f t="shared" si="199"/>
        <v>1.2151101783840503</v>
      </c>
      <c r="AN1152" s="20">
        <v>0.05</v>
      </c>
      <c r="AO1152" s="62">
        <f t="shared" si="195"/>
        <v>0.31666666666666665</v>
      </c>
      <c r="AP1152" s="74"/>
      <c r="AQ1152" s="263">
        <f t="shared" si="196"/>
        <v>0.25045536439050475</v>
      </c>
      <c r="AR1152" s="63">
        <f t="shared" si="197"/>
        <v>0</v>
      </c>
      <c r="AS1152" s="71">
        <f t="shared" si="200"/>
        <v>0</v>
      </c>
      <c r="AT1152" s="72">
        <f t="shared" si="198"/>
        <v>0</v>
      </c>
      <c r="AU1152" s="37">
        <v>0.1</v>
      </c>
      <c r="AV1152" s="72">
        <f t="shared" si="201"/>
        <v>0</v>
      </c>
    </row>
    <row r="1153" spans="2:48" x14ac:dyDescent="0.2">
      <c r="B1153" s="96">
        <v>1150</v>
      </c>
      <c r="C1153" s="60" t="s">
        <v>1002</v>
      </c>
      <c r="D1153" s="60" t="s">
        <v>5459</v>
      </c>
      <c r="E1153" s="60" t="s">
        <v>5549</v>
      </c>
      <c r="F1153" s="281">
        <v>34813</v>
      </c>
      <c r="G1153" s="61">
        <f t="shared" si="193"/>
        <v>34790</v>
      </c>
      <c r="H1153" s="70">
        <v>44715</v>
      </c>
      <c r="I1153" s="62">
        <f t="shared" si="194"/>
        <v>27.12876712328767</v>
      </c>
      <c r="J1153" s="96">
        <v>3</v>
      </c>
      <c r="K1153" s="266">
        <v>260.11</v>
      </c>
      <c r="L1153" s="123" t="s">
        <v>6371</v>
      </c>
      <c r="M1153" s="1">
        <f>MATCH(L1153,'Category 1'!$A:$A,0)</f>
        <v>508</v>
      </c>
      <c r="N1153" s="1">
        <f>MATCH(G1153,'Category 1'!$1:$1,0)</f>
        <v>159</v>
      </c>
      <c r="O1153" s="1">
        <f>INDEX('Category 1'!$1:$1048576,'Other Equipments'!M1153,'Other Equipments'!N1153)</f>
        <v>305.3</v>
      </c>
      <c r="P1153" s="1">
        <f>MATCH($P$2,'Category 1'!$1:$1,0)</f>
        <v>215</v>
      </c>
      <c r="Q1153" s="1">
        <f>INDEX('Category 1'!$1:$1048576,'Other Equipments'!M1153,'Other Equipments'!P1153)</f>
        <v>329.4</v>
      </c>
      <c r="R1153" s="318">
        <f>Q1153/O1153</f>
        <v>1.0789387487716999</v>
      </c>
      <c r="S1153" s="123" t="s">
        <v>6371</v>
      </c>
      <c r="T1153" s="1">
        <f>MATCH(S1153,'Category 2'!$A:$A,0)</f>
        <v>484</v>
      </c>
      <c r="U1153" s="1">
        <f>MATCH($U$2,'Category 2'!$1:$1,0)</f>
        <v>4</v>
      </c>
      <c r="V1153" s="1">
        <f>INDEX('Category 2'!$A$1:$BM$542,'Other Equipments'!T1153,'Other Equipments'!U1153)</f>
        <v>118</v>
      </c>
      <c r="W1153" s="1">
        <f>MATCH($W$2,'Category 2'!$1:$1,0)</f>
        <v>63</v>
      </c>
      <c r="X1153" s="1">
        <f>INDEX('Category 2'!$A$1:$BM$542,'Other Equipments'!T1153,'Other Equipments'!W1153)</f>
        <v>141.30000000000001</v>
      </c>
      <c r="Y1153" s="62">
        <f>X1153/V1153</f>
        <v>1.1974576271186441</v>
      </c>
      <c r="Z1153" s="196" t="s">
        <v>4066</v>
      </c>
      <c r="AA1153" s="19">
        <f>MATCH(Z1153,'Category 3'!$A:$A,0)</f>
        <v>699</v>
      </c>
      <c r="AB1153" s="19">
        <f>MATCH($AB$2,'Category 3'!$1:$1,0)</f>
        <v>4</v>
      </c>
      <c r="AC1153" s="19">
        <f>INDEX('Category 3'!$1:$1048576,'Other Equipments'!AA1153,'Other Equipments'!AB1153)</f>
        <v>100.4</v>
      </c>
      <c r="AD1153" s="19">
        <f>MATCH($AD$2,'Category 3'!$1:$1,0)</f>
        <v>90</v>
      </c>
      <c r="AE1153" s="19">
        <f>INDEX('Category 3'!$1:$1048576,'Other Equipments'!AA1153,'Other Equipments'!AD1153)</f>
        <v>130.9</v>
      </c>
      <c r="AF1153" s="19">
        <f t="shared" si="202"/>
        <v>1.3037848605577689</v>
      </c>
      <c r="AG1153" s="199" t="s">
        <v>2752</v>
      </c>
      <c r="AH1153" s="25">
        <f>MATCH(AG1153,'Category 4'!$A:$A,0)</f>
        <v>701</v>
      </c>
      <c r="AI1153" s="25">
        <f>MATCH($AI$2,'Category 4'!$1:$1,0)</f>
        <v>4</v>
      </c>
      <c r="AJ1153" s="25">
        <f>INDEX('Category 4'!$A$1:$DU$871,'Other Equipments'!AH1153,'Other Equipments'!AI1153)</f>
        <v>95.3</v>
      </c>
      <c r="AK1153" s="25">
        <f>MATCH($AK$2,'Category 4'!$1:$1,0)</f>
        <v>124</v>
      </c>
      <c r="AL1153" s="28">
        <f>INDEX('Category 4'!$A$1:$DU$871,'Other Equipments'!AH1153,'Other Equipments'!AK1153)</f>
        <v>115.8</v>
      </c>
      <c r="AM1153" s="18">
        <f t="shared" si="199"/>
        <v>1.2151101783840503</v>
      </c>
      <c r="AN1153" s="20">
        <v>0.05</v>
      </c>
      <c r="AO1153" s="62">
        <f t="shared" si="195"/>
        <v>0.31666666666666665</v>
      </c>
      <c r="AP1153" s="74"/>
      <c r="AQ1153" s="263">
        <f t="shared" si="196"/>
        <v>1.0468147480979648</v>
      </c>
      <c r="AR1153" s="63">
        <f t="shared" si="197"/>
        <v>532.3969841277617</v>
      </c>
      <c r="AS1153" s="71">
        <f t="shared" si="200"/>
        <v>4573.7033698551977</v>
      </c>
      <c r="AT1153" s="72">
        <f t="shared" si="198"/>
        <v>0</v>
      </c>
      <c r="AU1153" s="37">
        <v>0.1</v>
      </c>
      <c r="AV1153" s="72">
        <f t="shared" si="201"/>
        <v>26.619849206388086</v>
      </c>
    </row>
    <row r="1154" spans="2:48" x14ac:dyDescent="0.2">
      <c r="B1154" s="96">
        <v>1151</v>
      </c>
      <c r="C1154" s="60" t="s">
        <v>1002</v>
      </c>
      <c r="D1154" s="60" t="s">
        <v>5459</v>
      </c>
      <c r="E1154" s="60" t="s">
        <v>5549</v>
      </c>
      <c r="F1154" s="281">
        <v>40634</v>
      </c>
      <c r="G1154" s="61">
        <f t="shared" si="193"/>
        <v>40634</v>
      </c>
      <c r="H1154" s="70">
        <v>44715</v>
      </c>
      <c r="I1154" s="62">
        <f t="shared" si="194"/>
        <v>11.180821917808219</v>
      </c>
      <c r="J1154" s="96">
        <v>3</v>
      </c>
      <c r="K1154" s="266">
        <v>0</v>
      </c>
      <c r="L1154" s="1"/>
      <c r="M1154" s="1"/>
      <c r="N1154" s="1"/>
      <c r="O1154" s="1"/>
      <c r="P1154" s="1"/>
      <c r="Q1154" s="1"/>
      <c r="R1154" s="62">
        <v>1</v>
      </c>
      <c r="S1154" s="1"/>
      <c r="T1154" s="1"/>
      <c r="U1154" s="1"/>
      <c r="V1154" s="1"/>
      <c r="W1154" s="1"/>
      <c r="X1154" s="1"/>
      <c r="Y1154" s="62">
        <v>1</v>
      </c>
      <c r="Z1154" s="196" t="s">
        <v>4066</v>
      </c>
      <c r="AA1154" s="19">
        <f>MATCH(Z1154,'Category 3'!$A:$A,0)</f>
        <v>699</v>
      </c>
      <c r="AB1154" s="19">
        <f>MATCH(G1154,'Category 3'!$1:$1,0)</f>
        <v>79</v>
      </c>
      <c r="AC1154" s="19">
        <f>INDEX('Category 3'!$1:$1048576,'Other Equipments'!AA1154,'Other Equipments'!AB1154)</f>
        <v>127.2</v>
      </c>
      <c r="AD1154" s="19">
        <f>MATCH($AD$2,'Category 3'!$1:$1,0)</f>
        <v>90</v>
      </c>
      <c r="AE1154" s="19">
        <f>INDEX('Category 3'!$1:$1048576,'Other Equipments'!AA1154,'Other Equipments'!AD1154)</f>
        <v>130.9</v>
      </c>
      <c r="AF1154" s="19">
        <f t="shared" si="202"/>
        <v>1.0290880503144655</v>
      </c>
      <c r="AG1154" s="199" t="s">
        <v>2752</v>
      </c>
      <c r="AH1154" s="25">
        <f>MATCH(AG1154,'Category 4'!$A:$A,0)</f>
        <v>701</v>
      </c>
      <c r="AI1154" s="25">
        <f>MATCH($AI$2,'Category 4'!$1:$1,0)</f>
        <v>4</v>
      </c>
      <c r="AJ1154" s="25">
        <f>INDEX('Category 4'!$A$1:$DU$871,'Other Equipments'!AH1154,'Other Equipments'!AI1154)</f>
        <v>95.3</v>
      </c>
      <c r="AK1154" s="25">
        <f>MATCH($AK$2,'Category 4'!$1:$1,0)</f>
        <v>124</v>
      </c>
      <c r="AL1154" s="28">
        <f>INDEX('Category 4'!$A$1:$DU$871,'Other Equipments'!AH1154,'Other Equipments'!AK1154)</f>
        <v>115.8</v>
      </c>
      <c r="AM1154" s="18">
        <f t="shared" si="199"/>
        <v>1.2151101783840503</v>
      </c>
      <c r="AN1154" s="20">
        <v>0.05</v>
      </c>
      <c r="AO1154" s="62">
        <f t="shared" si="195"/>
        <v>0.31666666666666665</v>
      </c>
      <c r="AP1154" s="74"/>
      <c r="AQ1154" s="263">
        <f t="shared" si="196"/>
        <v>0.25045536439050475</v>
      </c>
      <c r="AR1154" s="63">
        <f t="shared" si="197"/>
        <v>0</v>
      </c>
      <c r="AS1154" s="71">
        <f t="shared" si="200"/>
        <v>0</v>
      </c>
      <c r="AT1154" s="72">
        <f t="shared" si="198"/>
        <v>0</v>
      </c>
      <c r="AU1154" s="37">
        <v>0.1</v>
      </c>
      <c r="AV1154" s="72">
        <f t="shared" si="201"/>
        <v>0</v>
      </c>
    </row>
    <row r="1155" spans="2:48" x14ac:dyDescent="0.2">
      <c r="B1155" s="96">
        <v>1152</v>
      </c>
      <c r="C1155" s="60" t="s">
        <v>1002</v>
      </c>
      <c r="D1155" s="60" t="s">
        <v>5459</v>
      </c>
      <c r="E1155" s="60" t="s">
        <v>5549</v>
      </c>
      <c r="F1155" s="281">
        <v>34813</v>
      </c>
      <c r="G1155" s="61">
        <f t="shared" si="193"/>
        <v>34790</v>
      </c>
      <c r="H1155" s="70">
        <v>44715</v>
      </c>
      <c r="I1155" s="62">
        <f t="shared" si="194"/>
        <v>27.12876712328767</v>
      </c>
      <c r="J1155" s="96">
        <v>3</v>
      </c>
      <c r="K1155" s="266">
        <v>260.11</v>
      </c>
      <c r="L1155" s="123" t="s">
        <v>6371</v>
      </c>
      <c r="M1155" s="1">
        <f>MATCH(L1155,'Category 1'!$A:$A,0)</f>
        <v>508</v>
      </c>
      <c r="N1155" s="1">
        <f>MATCH(G1155,'Category 1'!$1:$1,0)</f>
        <v>159</v>
      </c>
      <c r="O1155" s="1">
        <f>INDEX('Category 1'!$1:$1048576,'Other Equipments'!M1155,'Other Equipments'!N1155)</f>
        <v>305.3</v>
      </c>
      <c r="P1155" s="1">
        <f>MATCH($P$2,'Category 1'!$1:$1,0)</f>
        <v>215</v>
      </c>
      <c r="Q1155" s="1">
        <f>INDEX('Category 1'!$1:$1048576,'Other Equipments'!M1155,'Other Equipments'!P1155)</f>
        <v>329.4</v>
      </c>
      <c r="R1155" s="318">
        <f>Q1155/O1155</f>
        <v>1.0789387487716999</v>
      </c>
      <c r="S1155" s="123" t="s">
        <v>6371</v>
      </c>
      <c r="T1155" s="1">
        <f>MATCH(S1155,'Category 2'!$A:$A,0)</f>
        <v>484</v>
      </c>
      <c r="U1155" s="1">
        <f>MATCH($U$2,'Category 2'!$1:$1,0)</f>
        <v>4</v>
      </c>
      <c r="V1155" s="1">
        <f>INDEX('Category 2'!$A$1:$BM$542,'Other Equipments'!T1155,'Other Equipments'!U1155)</f>
        <v>118</v>
      </c>
      <c r="W1155" s="1">
        <f>MATCH($W$2,'Category 2'!$1:$1,0)</f>
        <v>63</v>
      </c>
      <c r="X1155" s="1">
        <f>INDEX('Category 2'!$A$1:$BM$542,'Other Equipments'!T1155,'Other Equipments'!W1155)</f>
        <v>141.30000000000001</v>
      </c>
      <c r="Y1155" s="62">
        <f>X1155/V1155</f>
        <v>1.1974576271186441</v>
      </c>
      <c r="Z1155" s="196" t="s">
        <v>4066</v>
      </c>
      <c r="AA1155" s="19">
        <f>MATCH(Z1155,'Category 3'!$A:$A,0)</f>
        <v>699</v>
      </c>
      <c r="AB1155" s="19">
        <f>MATCH($AB$2,'Category 3'!$1:$1,0)</f>
        <v>4</v>
      </c>
      <c r="AC1155" s="19">
        <f>INDEX('Category 3'!$1:$1048576,'Other Equipments'!AA1155,'Other Equipments'!AB1155)</f>
        <v>100.4</v>
      </c>
      <c r="AD1155" s="19">
        <f>MATCH($AD$2,'Category 3'!$1:$1,0)</f>
        <v>90</v>
      </c>
      <c r="AE1155" s="19">
        <f>INDEX('Category 3'!$1:$1048576,'Other Equipments'!AA1155,'Other Equipments'!AD1155)</f>
        <v>130.9</v>
      </c>
      <c r="AF1155" s="19">
        <f t="shared" si="202"/>
        <v>1.3037848605577689</v>
      </c>
      <c r="AG1155" s="199" t="s">
        <v>2752</v>
      </c>
      <c r="AH1155" s="25">
        <f>MATCH(AG1155,'Category 4'!$A:$A,0)</f>
        <v>701</v>
      </c>
      <c r="AI1155" s="25">
        <f>MATCH($AI$2,'Category 4'!$1:$1,0)</f>
        <v>4</v>
      </c>
      <c r="AJ1155" s="25">
        <f>INDEX('Category 4'!$A$1:$DU$871,'Other Equipments'!AH1155,'Other Equipments'!AI1155)</f>
        <v>95.3</v>
      </c>
      <c r="AK1155" s="25">
        <f>MATCH($AK$2,'Category 4'!$1:$1,0)</f>
        <v>124</v>
      </c>
      <c r="AL1155" s="28">
        <f>INDEX('Category 4'!$A$1:$DU$871,'Other Equipments'!AH1155,'Other Equipments'!AK1155)</f>
        <v>115.8</v>
      </c>
      <c r="AM1155" s="18">
        <f t="shared" si="199"/>
        <v>1.2151101783840503</v>
      </c>
      <c r="AN1155" s="20">
        <v>0.05</v>
      </c>
      <c r="AO1155" s="62">
        <f t="shared" si="195"/>
        <v>0.31666666666666665</v>
      </c>
      <c r="AP1155" s="74"/>
      <c r="AQ1155" s="263">
        <f t="shared" si="196"/>
        <v>1.0468147480979648</v>
      </c>
      <c r="AR1155" s="63">
        <f t="shared" si="197"/>
        <v>532.3969841277617</v>
      </c>
      <c r="AS1155" s="71">
        <f t="shared" si="200"/>
        <v>4573.7033698551977</v>
      </c>
      <c r="AT1155" s="72">
        <f t="shared" si="198"/>
        <v>0</v>
      </c>
      <c r="AU1155" s="37">
        <v>0.1</v>
      </c>
      <c r="AV1155" s="72">
        <f t="shared" si="201"/>
        <v>26.619849206388086</v>
      </c>
    </row>
    <row r="1156" spans="2:48" x14ac:dyDescent="0.2">
      <c r="B1156" s="96">
        <v>1153</v>
      </c>
      <c r="C1156" s="60" t="s">
        <v>1002</v>
      </c>
      <c r="D1156" s="60" t="s">
        <v>5459</v>
      </c>
      <c r="E1156" s="60" t="s">
        <v>5549</v>
      </c>
      <c r="F1156" s="281">
        <v>40634</v>
      </c>
      <c r="G1156" s="61">
        <f t="shared" ref="G1156:G1219" si="203">DATE(YEAR(F1156),MONTH(F1156),DAY(1))</f>
        <v>40634</v>
      </c>
      <c r="H1156" s="70">
        <v>44715</v>
      </c>
      <c r="I1156" s="62">
        <f t="shared" ref="I1156:I1219" si="204">(H1156-F1156)/365</f>
        <v>11.180821917808219</v>
      </c>
      <c r="J1156" s="96">
        <v>3</v>
      </c>
      <c r="K1156" s="266">
        <v>0</v>
      </c>
      <c r="L1156" s="1"/>
      <c r="M1156" s="1"/>
      <c r="N1156" s="1"/>
      <c r="O1156" s="1"/>
      <c r="P1156" s="1"/>
      <c r="Q1156" s="1"/>
      <c r="R1156" s="62">
        <v>1</v>
      </c>
      <c r="S1156" s="1"/>
      <c r="T1156" s="1"/>
      <c r="U1156" s="1"/>
      <c r="V1156" s="1"/>
      <c r="W1156" s="1"/>
      <c r="X1156" s="1"/>
      <c r="Y1156" s="62">
        <v>1</v>
      </c>
      <c r="Z1156" s="196" t="s">
        <v>4066</v>
      </c>
      <c r="AA1156" s="19">
        <f>MATCH(Z1156,'Category 3'!$A:$A,0)</f>
        <v>699</v>
      </c>
      <c r="AB1156" s="19">
        <f>MATCH(G1156,'Category 3'!$1:$1,0)</f>
        <v>79</v>
      </c>
      <c r="AC1156" s="19">
        <f>INDEX('Category 3'!$1:$1048576,'Other Equipments'!AA1156,'Other Equipments'!AB1156)</f>
        <v>127.2</v>
      </c>
      <c r="AD1156" s="19">
        <f>MATCH($AD$2,'Category 3'!$1:$1,0)</f>
        <v>90</v>
      </c>
      <c r="AE1156" s="19">
        <f>INDEX('Category 3'!$1:$1048576,'Other Equipments'!AA1156,'Other Equipments'!AD1156)</f>
        <v>130.9</v>
      </c>
      <c r="AF1156" s="19">
        <f t="shared" si="202"/>
        <v>1.0290880503144655</v>
      </c>
      <c r="AG1156" s="199" t="s">
        <v>2752</v>
      </c>
      <c r="AH1156" s="25">
        <f>MATCH(AG1156,'Category 4'!$A:$A,0)</f>
        <v>701</v>
      </c>
      <c r="AI1156" s="25">
        <f>MATCH($AI$2,'Category 4'!$1:$1,0)</f>
        <v>4</v>
      </c>
      <c r="AJ1156" s="25">
        <f>INDEX('Category 4'!$A$1:$DU$871,'Other Equipments'!AH1156,'Other Equipments'!AI1156)</f>
        <v>95.3</v>
      </c>
      <c r="AK1156" s="25">
        <f>MATCH($AK$2,'Category 4'!$1:$1,0)</f>
        <v>124</v>
      </c>
      <c r="AL1156" s="28">
        <f>INDEX('Category 4'!$A$1:$DU$871,'Other Equipments'!AH1156,'Other Equipments'!AK1156)</f>
        <v>115.8</v>
      </c>
      <c r="AM1156" s="18">
        <f t="shared" si="199"/>
        <v>1.2151101783840503</v>
      </c>
      <c r="AN1156" s="20">
        <v>0.05</v>
      </c>
      <c r="AO1156" s="62">
        <f t="shared" ref="AO1156:AO1219" si="205">(1-AN1156)/J1156</f>
        <v>0.31666666666666665</v>
      </c>
      <c r="AP1156" s="74"/>
      <c r="AQ1156" s="263">
        <f t="shared" ref="AQ1156:AQ1219" si="206">(AM1156*AF1156*Y1156*R1156)-1</f>
        <v>0.25045536439050475</v>
      </c>
      <c r="AR1156" s="63">
        <f t="shared" ref="AR1156:AR1219" si="207">K1156*(1+AQ1156)</f>
        <v>0</v>
      </c>
      <c r="AS1156" s="71">
        <f t="shared" si="200"/>
        <v>0</v>
      </c>
      <c r="AT1156" s="72">
        <f t="shared" ref="AT1156:AT1219" si="208">MAX(K1156-AS1156,0)</f>
        <v>0</v>
      </c>
      <c r="AU1156" s="37">
        <v>0.1</v>
      </c>
      <c r="AV1156" s="72">
        <f t="shared" si="201"/>
        <v>0</v>
      </c>
    </row>
    <row r="1157" spans="2:48" x14ac:dyDescent="0.2">
      <c r="B1157" s="96">
        <v>1154</v>
      </c>
      <c r="C1157" s="60" t="s">
        <v>1002</v>
      </c>
      <c r="D1157" s="60" t="s">
        <v>5459</v>
      </c>
      <c r="E1157" s="60" t="s">
        <v>5549</v>
      </c>
      <c r="F1157" s="281">
        <v>34813</v>
      </c>
      <c r="G1157" s="61">
        <f t="shared" si="203"/>
        <v>34790</v>
      </c>
      <c r="H1157" s="70">
        <v>44715</v>
      </c>
      <c r="I1157" s="62">
        <f t="shared" si="204"/>
        <v>27.12876712328767</v>
      </c>
      <c r="J1157" s="96">
        <v>3</v>
      </c>
      <c r="K1157" s="266">
        <v>260.11</v>
      </c>
      <c r="L1157" s="123" t="s">
        <v>6371</v>
      </c>
      <c r="M1157" s="1">
        <f>MATCH(L1157,'Category 1'!$A:$A,0)</f>
        <v>508</v>
      </c>
      <c r="N1157" s="1">
        <f>MATCH(G1157,'Category 1'!$1:$1,0)</f>
        <v>159</v>
      </c>
      <c r="O1157" s="1">
        <f>INDEX('Category 1'!$1:$1048576,'Other Equipments'!M1157,'Other Equipments'!N1157)</f>
        <v>305.3</v>
      </c>
      <c r="P1157" s="1">
        <f>MATCH($P$2,'Category 1'!$1:$1,0)</f>
        <v>215</v>
      </c>
      <c r="Q1157" s="1">
        <f>INDEX('Category 1'!$1:$1048576,'Other Equipments'!M1157,'Other Equipments'!P1157)</f>
        <v>329.4</v>
      </c>
      <c r="R1157" s="318">
        <f>Q1157/O1157</f>
        <v>1.0789387487716999</v>
      </c>
      <c r="S1157" s="123" t="s">
        <v>6371</v>
      </c>
      <c r="T1157" s="1">
        <f>MATCH(S1157,'Category 2'!$A:$A,0)</f>
        <v>484</v>
      </c>
      <c r="U1157" s="1">
        <f>MATCH($U$2,'Category 2'!$1:$1,0)</f>
        <v>4</v>
      </c>
      <c r="V1157" s="1">
        <f>INDEX('Category 2'!$A$1:$BM$542,'Other Equipments'!T1157,'Other Equipments'!U1157)</f>
        <v>118</v>
      </c>
      <c r="W1157" s="1">
        <f>MATCH($W$2,'Category 2'!$1:$1,0)</f>
        <v>63</v>
      </c>
      <c r="X1157" s="1">
        <f>INDEX('Category 2'!$A$1:$BM$542,'Other Equipments'!T1157,'Other Equipments'!W1157)</f>
        <v>141.30000000000001</v>
      </c>
      <c r="Y1157" s="62">
        <f>X1157/V1157</f>
        <v>1.1974576271186441</v>
      </c>
      <c r="Z1157" s="196" t="s">
        <v>4066</v>
      </c>
      <c r="AA1157" s="19">
        <f>MATCH(Z1157,'Category 3'!$A:$A,0)</f>
        <v>699</v>
      </c>
      <c r="AB1157" s="19">
        <f>MATCH($AB$2,'Category 3'!$1:$1,0)</f>
        <v>4</v>
      </c>
      <c r="AC1157" s="19">
        <f>INDEX('Category 3'!$1:$1048576,'Other Equipments'!AA1157,'Other Equipments'!AB1157)</f>
        <v>100.4</v>
      </c>
      <c r="AD1157" s="19">
        <f>MATCH($AD$2,'Category 3'!$1:$1,0)</f>
        <v>90</v>
      </c>
      <c r="AE1157" s="19">
        <f>INDEX('Category 3'!$1:$1048576,'Other Equipments'!AA1157,'Other Equipments'!AD1157)</f>
        <v>130.9</v>
      </c>
      <c r="AF1157" s="19">
        <f t="shared" si="202"/>
        <v>1.3037848605577689</v>
      </c>
      <c r="AG1157" s="199" t="s">
        <v>2752</v>
      </c>
      <c r="AH1157" s="25">
        <f>MATCH(AG1157,'Category 4'!$A:$A,0)</f>
        <v>701</v>
      </c>
      <c r="AI1157" s="25">
        <f>MATCH($AI$2,'Category 4'!$1:$1,0)</f>
        <v>4</v>
      </c>
      <c r="AJ1157" s="25">
        <f>INDEX('Category 4'!$A$1:$DU$871,'Other Equipments'!AH1157,'Other Equipments'!AI1157)</f>
        <v>95.3</v>
      </c>
      <c r="AK1157" s="25">
        <f>MATCH($AK$2,'Category 4'!$1:$1,0)</f>
        <v>124</v>
      </c>
      <c r="AL1157" s="28">
        <f>INDEX('Category 4'!$A$1:$DU$871,'Other Equipments'!AH1157,'Other Equipments'!AK1157)</f>
        <v>115.8</v>
      </c>
      <c r="AM1157" s="18">
        <f t="shared" ref="AM1157:AM1220" si="209">AL1157/AJ1157</f>
        <v>1.2151101783840503</v>
      </c>
      <c r="AN1157" s="20">
        <v>0.05</v>
      </c>
      <c r="AO1157" s="62">
        <f t="shared" si="205"/>
        <v>0.31666666666666665</v>
      </c>
      <c r="AP1157" s="74"/>
      <c r="AQ1157" s="263">
        <f t="shared" si="206"/>
        <v>1.0468147480979648</v>
      </c>
      <c r="AR1157" s="63">
        <f t="shared" si="207"/>
        <v>532.3969841277617</v>
      </c>
      <c r="AS1157" s="71">
        <f t="shared" ref="AS1157:AS1220" si="210">AR1157*AO1157*I1157</f>
        <v>4573.7033698551977</v>
      </c>
      <c r="AT1157" s="72">
        <f t="shared" si="208"/>
        <v>0</v>
      </c>
      <c r="AU1157" s="37">
        <v>0.1</v>
      </c>
      <c r="AV1157" s="72">
        <f t="shared" ref="AV1157:AV1220" si="211">IF(AT1157&gt;AN1157*AR1157,AT1157*(1-AU1157),AN1157*AR1157)</f>
        <v>26.619849206388086</v>
      </c>
    </row>
    <row r="1158" spans="2:48" x14ac:dyDescent="0.2">
      <c r="B1158" s="96">
        <v>1155</v>
      </c>
      <c r="C1158" s="60" t="s">
        <v>1002</v>
      </c>
      <c r="D1158" s="60" t="s">
        <v>5459</v>
      </c>
      <c r="E1158" s="60" t="s">
        <v>5549</v>
      </c>
      <c r="F1158" s="281">
        <v>40634</v>
      </c>
      <c r="G1158" s="61">
        <f t="shared" si="203"/>
        <v>40634</v>
      </c>
      <c r="H1158" s="70">
        <v>44715</v>
      </c>
      <c r="I1158" s="62">
        <f t="shared" si="204"/>
        <v>11.180821917808219</v>
      </c>
      <c r="J1158" s="96">
        <v>3</v>
      </c>
      <c r="K1158" s="266">
        <v>0</v>
      </c>
      <c r="L1158" s="1"/>
      <c r="M1158" s="1"/>
      <c r="N1158" s="1"/>
      <c r="O1158" s="1"/>
      <c r="P1158" s="1"/>
      <c r="Q1158" s="1"/>
      <c r="R1158" s="62">
        <v>1</v>
      </c>
      <c r="S1158" s="1"/>
      <c r="T1158" s="1"/>
      <c r="U1158" s="1"/>
      <c r="V1158" s="1"/>
      <c r="W1158" s="1"/>
      <c r="X1158" s="1"/>
      <c r="Y1158" s="62">
        <v>1</v>
      </c>
      <c r="Z1158" s="196" t="s">
        <v>4066</v>
      </c>
      <c r="AA1158" s="19">
        <f>MATCH(Z1158,'Category 3'!$A:$A,0)</f>
        <v>699</v>
      </c>
      <c r="AB1158" s="19">
        <f>MATCH(G1158,'Category 3'!$1:$1,0)</f>
        <v>79</v>
      </c>
      <c r="AC1158" s="19">
        <f>INDEX('Category 3'!$1:$1048576,'Other Equipments'!AA1158,'Other Equipments'!AB1158)</f>
        <v>127.2</v>
      </c>
      <c r="AD1158" s="19">
        <f>MATCH($AD$2,'Category 3'!$1:$1,0)</f>
        <v>90</v>
      </c>
      <c r="AE1158" s="19">
        <f>INDEX('Category 3'!$1:$1048576,'Other Equipments'!AA1158,'Other Equipments'!AD1158)</f>
        <v>130.9</v>
      </c>
      <c r="AF1158" s="19">
        <f t="shared" si="202"/>
        <v>1.0290880503144655</v>
      </c>
      <c r="AG1158" s="199" t="s">
        <v>2752</v>
      </c>
      <c r="AH1158" s="25">
        <f>MATCH(AG1158,'Category 4'!$A:$A,0)</f>
        <v>701</v>
      </c>
      <c r="AI1158" s="25">
        <f>MATCH($AI$2,'Category 4'!$1:$1,0)</f>
        <v>4</v>
      </c>
      <c r="AJ1158" s="25">
        <f>INDEX('Category 4'!$A$1:$DU$871,'Other Equipments'!AH1158,'Other Equipments'!AI1158)</f>
        <v>95.3</v>
      </c>
      <c r="AK1158" s="25">
        <f>MATCH($AK$2,'Category 4'!$1:$1,0)</f>
        <v>124</v>
      </c>
      <c r="AL1158" s="28">
        <f>INDEX('Category 4'!$A$1:$DU$871,'Other Equipments'!AH1158,'Other Equipments'!AK1158)</f>
        <v>115.8</v>
      </c>
      <c r="AM1158" s="18">
        <f t="shared" si="209"/>
        <v>1.2151101783840503</v>
      </c>
      <c r="AN1158" s="20">
        <v>0.05</v>
      </c>
      <c r="AO1158" s="62">
        <f t="shared" si="205"/>
        <v>0.31666666666666665</v>
      </c>
      <c r="AP1158" s="74"/>
      <c r="AQ1158" s="263">
        <f t="shared" si="206"/>
        <v>0.25045536439050475</v>
      </c>
      <c r="AR1158" s="63">
        <f t="shared" si="207"/>
        <v>0</v>
      </c>
      <c r="AS1158" s="71">
        <f t="shared" si="210"/>
        <v>0</v>
      </c>
      <c r="AT1158" s="72">
        <f t="shared" si="208"/>
        <v>0</v>
      </c>
      <c r="AU1158" s="37">
        <v>0.1</v>
      </c>
      <c r="AV1158" s="72">
        <f t="shared" si="211"/>
        <v>0</v>
      </c>
    </row>
    <row r="1159" spans="2:48" x14ac:dyDescent="0.2">
      <c r="B1159" s="96">
        <v>1156</v>
      </c>
      <c r="C1159" s="60" t="s">
        <v>1002</v>
      </c>
      <c r="D1159" s="60" t="s">
        <v>5459</v>
      </c>
      <c r="E1159" s="60" t="s">
        <v>5549</v>
      </c>
      <c r="F1159" s="281">
        <v>34813</v>
      </c>
      <c r="G1159" s="61">
        <f t="shared" si="203"/>
        <v>34790</v>
      </c>
      <c r="H1159" s="70">
        <v>44715</v>
      </c>
      <c r="I1159" s="62">
        <f t="shared" si="204"/>
        <v>27.12876712328767</v>
      </c>
      <c r="J1159" s="96">
        <v>3</v>
      </c>
      <c r="K1159" s="266">
        <v>260.11</v>
      </c>
      <c r="L1159" s="123" t="s">
        <v>6371</v>
      </c>
      <c r="M1159" s="1">
        <f>MATCH(L1159,'Category 1'!$A:$A,0)</f>
        <v>508</v>
      </c>
      <c r="N1159" s="1">
        <f>MATCH(G1159,'Category 1'!$1:$1,0)</f>
        <v>159</v>
      </c>
      <c r="O1159" s="1">
        <f>INDEX('Category 1'!$1:$1048576,'Other Equipments'!M1159,'Other Equipments'!N1159)</f>
        <v>305.3</v>
      </c>
      <c r="P1159" s="1">
        <f>MATCH($P$2,'Category 1'!$1:$1,0)</f>
        <v>215</v>
      </c>
      <c r="Q1159" s="1">
        <f>INDEX('Category 1'!$1:$1048576,'Other Equipments'!M1159,'Other Equipments'!P1159)</f>
        <v>329.4</v>
      </c>
      <c r="R1159" s="318">
        <f>Q1159/O1159</f>
        <v>1.0789387487716999</v>
      </c>
      <c r="S1159" s="123" t="s">
        <v>6371</v>
      </c>
      <c r="T1159" s="1">
        <f>MATCH(S1159,'Category 2'!$A:$A,0)</f>
        <v>484</v>
      </c>
      <c r="U1159" s="1">
        <f>MATCH($U$2,'Category 2'!$1:$1,0)</f>
        <v>4</v>
      </c>
      <c r="V1159" s="1">
        <f>INDEX('Category 2'!$A$1:$BM$542,'Other Equipments'!T1159,'Other Equipments'!U1159)</f>
        <v>118</v>
      </c>
      <c r="W1159" s="1">
        <f>MATCH($W$2,'Category 2'!$1:$1,0)</f>
        <v>63</v>
      </c>
      <c r="X1159" s="1">
        <f>INDEX('Category 2'!$A$1:$BM$542,'Other Equipments'!T1159,'Other Equipments'!W1159)</f>
        <v>141.30000000000001</v>
      </c>
      <c r="Y1159" s="62">
        <f>X1159/V1159</f>
        <v>1.1974576271186441</v>
      </c>
      <c r="Z1159" s="196" t="s">
        <v>4066</v>
      </c>
      <c r="AA1159" s="19">
        <f>MATCH(Z1159,'Category 3'!$A:$A,0)</f>
        <v>699</v>
      </c>
      <c r="AB1159" s="19">
        <f>MATCH($AB$2,'Category 3'!$1:$1,0)</f>
        <v>4</v>
      </c>
      <c r="AC1159" s="19">
        <f>INDEX('Category 3'!$1:$1048576,'Other Equipments'!AA1159,'Other Equipments'!AB1159)</f>
        <v>100.4</v>
      </c>
      <c r="AD1159" s="19">
        <f>MATCH($AD$2,'Category 3'!$1:$1,0)</f>
        <v>90</v>
      </c>
      <c r="AE1159" s="19">
        <f>INDEX('Category 3'!$1:$1048576,'Other Equipments'!AA1159,'Other Equipments'!AD1159)</f>
        <v>130.9</v>
      </c>
      <c r="AF1159" s="19">
        <f t="shared" si="202"/>
        <v>1.3037848605577689</v>
      </c>
      <c r="AG1159" s="199" t="s">
        <v>2752</v>
      </c>
      <c r="AH1159" s="25">
        <f>MATCH(AG1159,'Category 4'!$A:$A,0)</f>
        <v>701</v>
      </c>
      <c r="AI1159" s="25">
        <f>MATCH($AI$2,'Category 4'!$1:$1,0)</f>
        <v>4</v>
      </c>
      <c r="AJ1159" s="25">
        <f>INDEX('Category 4'!$A$1:$DU$871,'Other Equipments'!AH1159,'Other Equipments'!AI1159)</f>
        <v>95.3</v>
      </c>
      <c r="AK1159" s="25">
        <f>MATCH($AK$2,'Category 4'!$1:$1,0)</f>
        <v>124</v>
      </c>
      <c r="AL1159" s="28">
        <f>INDEX('Category 4'!$A$1:$DU$871,'Other Equipments'!AH1159,'Other Equipments'!AK1159)</f>
        <v>115.8</v>
      </c>
      <c r="AM1159" s="18">
        <f t="shared" si="209"/>
        <v>1.2151101783840503</v>
      </c>
      <c r="AN1159" s="20">
        <v>0.05</v>
      </c>
      <c r="AO1159" s="62">
        <f t="shared" si="205"/>
        <v>0.31666666666666665</v>
      </c>
      <c r="AP1159" s="74"/>
      <c r="AQ1159" s="263">
        <f t="shared" si="206"/>
        <v>1.0468147480979648</v>
      </c>
      <c r="AR1159" s="63">
        <f t="shared" si="207"/>
        <v>532.3969841277617</v>
      </c>
      <c r="AS1159" s="71">
        <f t="shared" si="210"/>
        <v>4573.7033698551977</v>
      </c>
      <c r="AT1159" s="72">
        <f t="shared" si="208"/>
        <v>0</v>
      </c>
      <c r="AU1159" s="37">
        <v>0.1</v>
      </c>
      <c r="AV1159" s="72">
        <f t="shared" si="211"/>
        <v>26.619849206388086</v>
      </c>
    </row>
    <row r="1160" spans="2:48" x14ac:dyDescent="0.2">
      <c r="B1160" s="96">
        <v>1157</v>
      </c>
      <c r="C1160" s="60" t="s">
        <v>1002</v>
      </c>
      <c r="D1160" s="60" t="s">
        <v>5459</v>
      </c>
      <c r="E1160" s="60" t="s">
        <v>5549</v>
      </c>
      <c r="F1160" s="281">
        <v>40634</v>
      </c>
      <c r="G1160" s="61">
        <f t="shared" si="203"/>
        <v>40634</v>
      </c>
      <c r="H1160" s="70">
        <v>44715</v>
      </c>
      <c r="I1160" s="62">
        <f t="shared" si="204"/>
        <v>11.180821917808219</v>
      </c>
      <c r="J1160" s="96">
        <v>3</v>
      </c>
      <c r="K1160" s="266">
        <v>0</v>
      </c>
      <c r="L1160" s="1"/>
      <c r="M1160" s="1"/>
      <c r="N1160" s="1"/>
      <c r="O1160" s="1"/>
      <c r="P1160" s="1"/>
      <c r="Q1160" s="1"/>
      <c r="R1160" s="62">
        <v>1</v>
      </c>
      <c r="S1160" s="1"/>
      <c r="T1160" s="1"/>
      <c r="U1160" s="1"/>
      <c r="V1160" s="1"/>
      <c r="W1160" s="1"/>
      <c r="X1160" s="1"/>
      <c r="Y1160" s="62">
        <v>1</v>
      </c>
      <c r="Z1160" s="196" t="s">
        <v>4066</v>
      </c>
      <c r="AA1160" s="19">
        <f>MATCH(Z1160,'Category 3'!$A:$A,0)</f>
        <v>699</v>
      </c>
      <c r="AB1160" s="19">
        <f>MATCH(G1160,'Category 3'!$1:$1,0)</f>
        <v>79</v>
      </c>
      <c r="AC1160" s="19">
        <f>INDEX('Category 3'!$1:$1048576,'Other Equipments'!AA1160,'Other Equipments'!AB1160)</f>
        <v>127.2</v>
      </c>
      <c r="AD1160" s="19">
        <f>MATCH($AD$2,'Category 3'!$1:$1,0)</f>
        <v>90</v>
      </c>
      <c r="AE1160" s="19">
        <f>INDEX('Category 3'!$1:$1048576,'Other Equipments'!AA1160,'Other Equipments'!AD1160)</f>
        <v>130.9</v>
      </c>
      <c r="AF1160" s="19">
        <f t="shared" si="202"/>
        <v>1.0290880503144655</v>
      </c>
      <c r="AG1160" s="199" t="s">
        <v>2752</v>
      </c>
      <c r="AH1160" s="25">
        <f>MATCH(AG1160,'Category 4'!$A:$A,0)</f>
        <v>701</v>
      </c>
      <c r="AI1160" s="25">
        <f>MATCH($AI$2,'Category 4'!$1:$1,0)</f>
        <v>4</v>
      </c>
      <c r="AJ1160" s="25">
        <f>INDEX('Category 4'!$A$1:$DU$871,'Other Equipments'!AH1160,'Other Equipments'!AI1160)</f>
        <v>95.3</v>
      </c>
      <c r="AK1160" s="25">
        <f>MATCH($AK$2,'Category 4'!$1:$1,0)</f>
        <v>124</v>
      </c>
      <c r="AL1160" s="28">
        <f>INDEX('Category 4'!$A$1:$DU$871,'Other Equipments'!AH1160,'Other Equipments'!AK1160)</f>
        <v>115.8</v>
      </c>
      <c r="AM1160" s="18">
        <f t="shared" si="209"/>
        <v>1.2151101783840503</v>
      </c>
      <c r="AN1160" s="20">
        <v>0.05</v>
      </c>
      <c r="AO1160" s="62">
        <f t="shared" si="205"/>
        <v>0.31666666666666665</v>
      </c>
      <c r="AP1160" s="74"/>
      <c r="AQ1160" s="263">
        <f t="shared" si="206"/>
        <v>0.25045536439050475</v>
      </c>
      <c r="AR1160" s="63">
        <f t="shared" si="207"/>
        <v>0</v>
      </c>
      <c r="AS1160" s="71">
        <f t="shared" si="210"/>
        <v>0</v>
      </c>
      <c r="AT1160" s="72">
        <f t="shared" si="208"/>
        <v>0</v>
      </c>
      <c r="AU1160" s="37">
        <v>0.1</v>
      </c>
      <c r="AV1160" s="72">
        <f t="shared" si="211"/>
        <v>0</v>
      </c>
    </row>
    <row r="1161" spans="2:48" x14ac:dyDescent="0.2">
      <c r="B1161" s="96">
        <v>1158</v>
      </c>
      <c r="C1161" s="60" t="s">
        <v>1002</v>
      </c>
      <c r="D1161" s="60" t="s">
        <v>5459</v>
      </c>
      <c r="E1161" s="60" t="s">
        <v>5549</v>
      </c>
      <c r="F1161" s="281">
        <v>34813</v>
      </c>
      <c r="G1161" s="61">
        <f t="shared" si="203"/>
        <v>34790</v>
      </c>
      <c r="H1161" s="70">
        <v>44715</v>
      </c>
      <c r="I1161" s="62">
        <f t="shared" si="204"/>
        <v>27.12876712328767</v>
      </c>
      <c r="J1161" s="96">
        <v>3</v>
      </c>
      <c r="K1161" s="266">
        <v>260.11</v>
      </c>
      <c r="L1161" s="123" t="s">
        <v>6371</v>
      </c>
      <c r="M1161" s="1">
        <f>MATCH(L1161,'Category 1'!$A:$A,0)</f>
        <v>508</v>
      </c>
      <c r="N1161" s="1">
        <f>MATCH(G1161,'Category 1'!$1:$1,0)</f>
        <v>159</v>
      </c>
      <c r="O1161" s="1">
        <f>INDEX('Category 1'!$1:$1048576,'Other Equipments'!M1161,'Other Equipments'!N1161)</f>
        <v>305.3</v>
      </c>
      <c r="P1161" s="1">
        <f>MATCH($P$2,'Category 1'!$1:$1,0)</f>
        <v>215</v>
      </c>
      <c r="Q1161" s="1">
        <f>INDEX('Category 1'!$1:$1048576,'Other Equipments'!M1161,'Other Equipments'!P1161)</f>
        <v>329.4</v>
      </c>
      <c r="R1161" s="318">
        <f>Q1161/O1161</f>
        <v>1.0789387487716999</v>
      </c>
      <c r="S1161" s="123" t="s">
        <v>6371</v>
      </c>
      <c r="T1161" s="1">
        <f>MATCH(S1161,'Category 2'!$A:$A,0)</f>
        <v>484</v>
      </c>
      <c r="U1161" s="1">
        <f>MATCH($U$2,'Category 2'!$1:$1,0)</f>
        <v>4</v>
      </c>
      <c r="V1161" s="1">
        <f>INDEX('Category 2'!$A$1:$BM$542,'Other Equipments'!T1161,'Other Equipments'!U1161)</f>
        <v>118</v>
      </c>
      <c r="W1161" s="1">
        <f>MATCH($W$2,'Category 2'!$1:$1,0)</f>
        <v>63</v>
      </c>
      <c r="X1161" s="1">
        <f>INDEX('Category 2'!$A$1:$BM$542,'Other Equipments'!T1161,'Other Equipments'!W1161)</f>
        <v>141.30000000000001</v>
      </c>
      <c r="Y1161" s="62">
        <f>X1161/V1161</f>
        <v>1.1974576271186441</v>
      </c>
      <c r="Z1161" s="196" t="s">
        <v>4066</v>
      </c>
      <c r="AA1161" s="19">
        <f>MATCH(Z1161,'Category 3'!$A:$A,0)</f>
        <v>699</v>
      </c>
      <c r="AB1161" s="19">
        <f>MATCH($AB$2,'Category 3'!$1:$1,0)</f>
        <v>4</v>
      </c>
      <c r="AC1161" s="19">
        <f>INDEX('Category 3'!$1:$1048576,'Other Equipments'!AA1161,'Other Equipments'!AB1161)</f>
        <v>100.4</v>
      </c>
      <c r="AD1161" s="19">
        <f>MATCH($AD$2,'Category 3'!$1:$1,0)</f>
        <v>90</v>
      </c>
      <c r="AE1161" s="19">
        <f>INDEX('Category 3'!$1:$1048576,'Other Equipments'!AA1161,'Other Equipments'!AD1161)</f>
        <v>130.9</v>
      </c>
      <c r="AF1161" s="19">
        <f t="shared" si="202"/>
        <v>1.3037848605577689</v>
      </c>
      <c r="AG1161" s="199" t="s">
        <v>2752</v>
      </c>
      <c r="AH1161" s="25">
        <f>MATCH(AG1161,'Category 4'!$A:$A,0)</f>
        <v>701</v>
      </c>
      <c r="AI1161" s="25">
        <f>MATCH($AI$2,'Category 4'!$1:$1,0)</f>
        <v>4</v>
      </c>
      <c r="AJ1161" s="25">
        <f>INDEX('Category 4'!$A$1:$DU$871,'Other Equipments'!AH1161,'Other Equipments'!AI1161)</f>
        <v>95.3</v>
      </c>
      <c r="AK1161" s="25">
        <f>MATCH($AK$2,'Category 4'!$1:$1,0)</f>
        <v>124</v>
      </c>
      <c r="AL1161" s="28">
        <f>INDEX('Category 4'!$A$1:$DU$871,'Other Equipments'!AH1161,'Other Equipments'!AK1161)</f>
        <v>115.8</v>
      </c>
      <c r="AM1161" s="18">
        <f t="shared" si="209"/>
        <v>1.2151101783840503</v>
      </c>
      <c r="AN1161" s="20">
        <v>0.05</v>
      </c>
      <c r="AO1161" s="62">
        <f t="shared" si="205"/>
        <v>0.31666666666666665</v>
      </c>
      <c r="AP1161" s="74"/>
      <c r="AQ1161" s="263">
        <f t="shared" si="206"/>
        <v>1.0468147480979648</v>
      </c>
      <c r="AR1161" s="63">
        <f t="shared" si="207"/>
        <v>532.3969841277617</v>
      </c>
      <c r="AS1161" s="71">
        <f t="shared" si="210"/>
        <v>4573.7033698551977</v>
      </c>
      <c r="AT1161" s="72">
        <f t="shared" si="208"/>
        <v>0</v>
      </c>
      <c r="AU1161" s="37">
        <v>0.1</v>
      </c>
      <c r="AV1161" s="72">
        <f t="shared" si="211"/>
        <v>26.619849206388086</v>
      </c>
    </row>
    <row r="1162" spans="2:48" x14ac:dyDescent="0.2">
      <c r="B1162" s="96">
        <v>1159</v>
      </c>
      <c r="C1162" s="60" t="s">
        <v>1002</v>
      </c>
      <c r="D1162" s="60" t="s">
        <v>5459</v>
      </c>
      <c r="E1162" s="60" t="s">
        <v>5549</v>
      </c>
      <c r="F1162" s="281">
        <v>40634</v>
      </c>
      <c r="G1162" s="61">
        <f t="shared" si="203"/>
        <v>40634</v>
      </c>
      <c r="H1162" s="70">
        <v>44715</v>
      </c>
      <c r="I1162" s="62">
        <f t="shared" si="204"/>
        <v>11.180821917808219</v>
      </c>
      <c r="J1162" s="96">
        <v>3</v>
      </c>
      <c r="K1162" s="266">
        <v>0</v>
      </c>
      <c r="L1162" s="1"/>
      <c r="M1162" s="1"/>
      <c r="N1162" s="1"/>
      <c r="O1162" s="1"/>
      <c r="P1162" s="1"/>
      <c r="Q1162" s="1"/>
      <c r="R1162" s="62">
        <v>1</v>
      </c>
      <c r="S1162" s="1"/>
      <c r="T1162" s="1"/>
      <c r="U1162" s="1"/>
      <c r="V1162" s="1"/>
      <c r="W1162" s="1"/>
      <c r="X1162" s="1"/>
      <c r="Y1162" s="62">
        <v>1</v>
      </c>
      <c r="Z1162" s="196" t="s">
        <v>4066</v>
      </c>
      <c r="AA1162" s="19">
        <f>MATCH(Z1162,'Category 3'!$A:$A,0)</f>
        <v>699</v>
      </c>
      <c r="AB1162" s="19">
        <f>MATCH(G1162,'Category 3'!$1:$1,0)</f>
        <v>79</v>
      </c>
      <c r="AC1162" s="19">
        <f>INDEX('Category 3'!$1:$1048576,'Other Equipments'!AA1162,'Other Equipments'!AB1162)</f>
        <v>127.2</v>
      </c>
      <c r="AD1162" s="19">
        <f>MATCH($AD$2,'Category 3'!$1:$1,0)</f>
        <v>90</v>
      </c>
      <c r="AE1162" s="19">
        <f>INDEX('Category 3'!$1:$1048576,'Other Equipments'!AA1162,'Other Equipments'!AD1162)</f>
        <v>130.9</v>
      </c>
      <c r="AF1162" s="19">
        <f t="shared" si="202"/>
        <v>1.0290880503144655</v>
      </c>
      <c r="AG1162" s="199" t="s">
        <v>2752</v>
      </c>
      <c r="AH1162" s="25">
        <f>MATCH(AG1162,'Category 4'!$A:$A,0)</f>
        <v>701</v>
      </c>
      <c r="AI1162" s="25">
        <f>MATCH($AI$2,'Category 4'!$1:$1,0)</f>
        <v>4</v>
      </c>
      <c r="AJ1162" s="25">
        <f>INDEX('Category 4'!$A$1:$DU$871,'Other Equipments'!AH1162,'Other Equipments'!AI1162)</f>
        <v>95.3</v>
      </c>
      <c r="AK1162" s="25">
        <f>MATCH($AK$2,'Category 4'!$1:$1,0)</f>
        <v>124</v>
      </c>
      <c r="AL1162" s="28">
        <f>INDEX('Category 4'!$A$1:$DU$871,'Other Equipments'!AH1162,'Other Equipments'!AK1162)</f>
        <v>115.8</v>
      </c>
      <c r="AM1162" s="18">
        <f t="shared" si="209"/>
        <v>1.2151101783840503</v>
      </c>
      <c r="AN1162" s="20">
        <v>0.05</v>
      </c>
      <c r="AO1162" s="62">
        <f t="shared" si="205"/>
        <v>0.31666666666666665</v>
      </c>
      <c r="AP1162" s="74"/>
      <c r="AQ1162" s="263">
        <f t="shared" si="206"/>
        <v>0.25045536439050475</v>
      </c>
      <c r="AR1162" s="63">
        <f t="shared" si="207"/>
        <v>0</v>
      </c>
      <c r="AS1162" s="71">
        <f t="shared" si="210"/>
        <v>0</v>
      </c>
      <c r="AT1162" s="72">
        <f t="shared" si="208"/>
        <v>0</v>
      </c>
      <c r="AU1162" s="37">
        <v>0.1</v>
      </c>
      <c r="AV1162" s="72">
        <f t="shared" si="211"/>
        <v>0</v>
      </c>
    </row>
    <row r="1163" spans="2:48" x14ac:dyDescent="0.2">
      <c r="B1163" s="96">
        <v>1160</v>
      </c>
      <c r="C1163" s="60" t="s">
        <v>1002</v>
      </c>
      <c r="D1163" s="60" t="s">
        <v>5459</v>
      </c>
      <c r="E1163" s="60" t="s">
        <v>5549</v>
      </c>
      <c r="F1163" s="281">
        <v>34813</v>
      </c>
      <c r="G1163" s="61">
        <f t="shared" si="203"/>
        <v>34790</v>
      </c>
      <c r="H1163" s="70">
        <v>44715</v>
      </c>
      <c r="I1163" s="62">
        <f t="shared" si="204"/>
        <v>27.12876712328767</v>
      </c>
      <c r="J1163" s="96">
        <v>3</v>
      </c>
      <c r="K1163" s="266">
        <v>260.11</v>
      </c>
      <c r="L1163" s="123" t="s">
        <v>6371</v>
      </c>
      <c r="M1163" s="1">
        <f>MATCH(L1163,'Category 1'!$A:$A,0)</f>
        <v>508</v>
      </c>
      <c r="N1163" s="1">
        <f>MATCH(G1163,'Category 1'!$1:$1,0)</f>
        <v>159</v>
      </c>
      <c r="O1163" s="1">
        <f>INDEX('Category 1'!$1:$1048576,'Other Equipments'!M1163,'Other Equipments'!N1163)</f>
        <v>305.3</v>
      </c>
      <c r="P1163" s="1">
        <f>MATCH($P$2,'Category 1'!$1:$1,0)</f>
        <v>215</v>
      </c>
      <c r="Q1163" s="1">
        <f>INDEX('Category 1'!$1:$1048576,'Other Equipments'!M1163,'Other Equipments'!P1163)</f>
        <v>329.4</v>
      </c>
      <c r="R1163" s="318">
        <f>Q1163/O1163</f>
        <v>1.0789387487716999</v>
      </c>
      <c r="S1163" s="123" t="s">
        <v>6371</v>
      </c>
      <c r="T1163" s="1">
        <f>MATCH(S1163,'Category 2'!$A:$A,0)</f>
        <v>484</v>
      </c>
      <c r="U1163" s="1">
        <f>MATCH($U$2,'Category 2'!$1:$1,0)</f>
        <v>4</v>
      </c>
      <c r="V1163" s="1">
        <f>INDEX('Category 2'!$A$1:$BM$542,'Other Equipments'!T1163,'Other Equipments'!U1163)</f>
        <v>118</v>
      </c>
      <c r="W1163" s="1">
        <f>MATCH($W$2,'Category 2'!$1:$1,0)</f>
        <v>63</v>
      </c>
      <c r="X1163" s="1">
        <f>INDEX('Category 2'!$A$1:$BM$542,'Other Equipments'!T1163,'Other Equipments'!W1163)</f>
        <v>141.30000000000001</v>
      </c>
      <c r="Y1163" s="62">
        <f>X1163/V1163</f>
        <v>1.1974576271186441</v>
      </c>
      <c r="Z1163" s="196" t="s">
        <v>4066</v>
      </c>
      <c r="AA1163" s="19">
        <f>MATCH(Z1163,'Category 3'!$A:$A,0)</f>
        <v>699</v>
      </c>
      <c r="AB1163" s="19">
        <f>MATCH($AB$2,'Category 3'!$1:$1,0)</f>
        <v>4</v>
      </c>
      <c r="AC1163" s="19">
        <f>INDEX('Category 3'!$1:$1048576,'Other Equipments'!AA1163,'Other Equipments'!AB1163)</f>
        <v>100.4</v>
      </c>
      <c r="AD1163" s="19">
        <f>MATCH($AD$2,'Category 3'!$1:$1,0)</f>
        <v>90</v>
      </c>
      <c r="AE1163" s="19">
        <f>INDEX('Category 3'!$1:$1048576,'Other Equipments'!AA1163,'Other Equipments'!AD1163)</f>
        <v>130.9</v>
      </c>
      <c r="AF1163" s="19">
        <f t="shared" si="202"/>
        <v>1.3037848605577689</v>
      </c>
      <c r="AG1163" s="199" t="s">
        <v>2752</v>
      </c>
      <c r="AH1163" s="25">
        <f>MATCH(AG1163,'Category 4'!$A:$A,0)</f>
        <v>701</v>
      </c>
      <c r="AI1163" s="25">
        <f>MATCH($AI$2,'Category 4'!$1:$1,0)</f>
        <v>4</v>
      </c>
      <c r="AJ1163" s="25">
        <f>INDEX('Category 4'!$A$1:$DU$871,'Other Equipments'!AH1163,'Other Equipments'!AI1163)</f>
        <v>95.3</v>
      </c>
      <c r="AK1163" s="25">
        <f>MATCH($AK$2,'Category 4'!$1:$1,0)</f>
        <v>124</v>
      </c>
      <c r="AL1163" s="28">
        <f>INDEX('Category 4'!$A$1:$DU$871,'Other Equipments'!AH1163,'Other Equipments'!AK1163)</f>
        <v>115.8</v>
      </c>
      <c r="AM1163" s="18">
        <f t="shared" si="209"/>
        <v>1.2151101783840503</v>
      </c>
      <c r="AN1163" s="20">
        <v>0.05</v>
      </c>
      <c r="AO1163" s="62">
        <f t="shared" si="205"/>
        <v>0.31666666666666665</v>
      </c>
      <c r="AP1163" s="74"/>
      <c r="AQ1163" s="263">
        <f t="shared" si="206"/>
        <v>1.0468147480979648</v>
      </c>
      <c r="AR1163" s="63">
        <f t="shared" si="207"/>
        <v>532.3969841277617</v>
      </c>
      <c r="AS1163" s="71">
        <f t="shared" si="210"/>
        <v>4573.7033698551977</v>
      </c>
      <c r="AT1163" s="72">
        <f t="shared" si="208"/>
        <v>0</v>
      </c>
      <c r="AU1163" s="37">
        <v>0.1</v>
      </c>
      <c r="AV1163" s="72">
        <f t="shared" si="211"/>
        <v>26.619849206388086</v>
      </c>
    </row>
    <row r="1164" spans="2:48" x14ac:dyDescent="0.2">
      <c r="B1164" s="96">
        <v>1161</v>
      </c>
      <c r="C1164" s="60" t="s">
        <v>1002</v>
      </c>
      <c r="D1164" s="60" t="s">
        <v>5459</v>
      </c>
      <c r="E1164" s="60" t="s">
        <v>5549</v>
      </c>
      <c r="F1164" s="281">
        <v>40634</v>
      </c>
      <c r="G1164" s="61">
        <f t="shared" si="203"/>
        <v>40634</v>
      </c>
      <c r="H1164" s="70">
        <v>44715</v>
      </c>
      <c r="I1164" s="62">
        <f t="shared" si="204"/>
        <v>11.180821917808219</v>
      </c>
      <c r="J1164" s="96">
        <v>3</v>
      </c>
      <c r="K1164" s="266">
        <v>0</v>
      </c>
      <c r="L1164" s="1"/>
      <c r="M1164" s="1"/>
      <c r="N1164" s="1"/>
      <c r="O1164" s="1"/>
      <c r="P1164" s="1"/>
      <c r="Q1164" s="1"/>
      <c r="R1164" s="62">
        <v>1</v>
      </c>
      <c r="S1164" s="1"/>
      <c r="T1164" s="1"/>
      <c r="U1164" s="1"/>
      <c r="V1164" s="1"/>
      <c r="W1164" s="1"/>
      <c r="X1164" s="1"/>
      <c r="Y1164" s="62">
        <v>1</v>
      </c>
      <c r="Z1164" s="196" t="s">
        <v>4066</v>
      </c>
      <c r="AA1164" s="19">
        <f>MATCH(Z1164,'Category 3'!$A:$A,0)</f>
        <v>699</v>
      </c>
      <c r="AB1164" s="19">
        <f>MATCH(G1164,'Category 3'!$1:$1,0)</f>
        <v>79</v>
      </c>
      <c r="AC1164" s="19">
        <f>INDEX('Category 3'!$1:$1048576,'Other Equipments'!AA1164,'Other Equipments'!AB1164)</f>
        <v>127.2</v>
      </c>
      <c r="AD1164" s="19">
        <f>MATCH($AD$2,'Category 3'!$1:$1,0)</f>
        <v>90</v>
      </c>
      <c r="AE1164" s="19">
        <f>INDEX('Category 3'!$1:$1048576,'Other Equipments'!AA1164,'Other Equipments'!AD1164)</f>
        <v>130.9</v>
      </c>
      <c r="AF1164" s="19">
        <f t="shared" si="202"/>
        <v>1.0290880503144655</v>
      </c>
      <c r="AG1164" s="199" t="s">
        <v>2752</v>
      </c>
      <c r="AH1164" s="25">
        <f>MATCH(AG1164,'Category 4'!$A:$A,0)</f>
        <v>701</v>
      </c>
      <c r="AI1164" s="25">
        <f>MATCH($AI$2,'Category 4'!$1:$1,0)</f>
        <v>4</v>
      </c>
      <c r="AJ1164" s="25">
        <f>INDEX('Category 4'!$A$1:$DU$871,'Other Equipments'!AH1164,'Other Equipments'!AI1164)</f>
        <v>95.3</v>
      </c>
      <c r="AK1164" s="25">
        <f>MATCH($AK$2,'Category 4'!$1:$1,0)</f>
        <v>124</v>
      </c>
      <c r="AL1164" s="28">
        <f>INDEX('Category 4'!$A$1:$DU$871,'Other Equipments'!AH1164,'Other Equipments'!AK1164)</f>
        <v>115.8</v>
      </c>
      <c r="AM1164" s="18">
        <f t="shared" si="209"/>
        <v>1.2151101783840503</v>
      </c>
      <c r="AN1164" s="20">
        <v>0.05</v>
      </c>
      <c r="AO1164" s="62">
        <f t="shared" si="205"/>
        <v>0.31666666666666665</v>
      </c>
      <c r="AP1164" s="74"/>
      <c r="AQ1164" s="263">
        <f t="shared" si="206"/>
        <v>0.25045536439050475</v>
      </c>
      <c r="AR1164" s="63">
        <f t="shared" si="207"/>
        <v>0</v>
      </c>
      <c r="AS1164" s="71">
        <f t="shared" si="210"/>
        <v>0</v>
      </c>
      <c r="AT1164" s="72">
        <f t="shared" si="208"/>
        <v>0</v>
      </c>
      <c r="AU1164" s="37">
        <v>0.1</v>
      </c>
      <c r="AV1164" s="72">
        <f t="shared" si="211"/>
        <v>0</v>
      </c>
    </row>
    <row r="1165" spans="2:48" x14ac:dyDescent="0.2">
      <c r="B1165" s="96">
        <v>1162</v>
      </c>
      <c r="C1165" s="60" t="s">
        <v>1002</v>
      </c>
      <c r="D1165" s="60" t="s">
        <v>5459</v>
      </c>
      <c r="E1165" s="60" t="s">
        <v>5549</v>
      </c>
      <c r="F1165" s="281">
        <v>34813</v>
      </c>
      <c r="G1165" s="61">
        <f t="shared" si="203"/>
        <v>34790</v>
      </c>
      <c r="H1165" s="70">
        <v>44715</v>
      </c>
      <c r="I1165" s="62">
        <f t="shared" si="204"/>
        <v>27.12876712328767</v>
      </c>
      <c r="J1165" s="96">
        <v>3</v>
      </c>
      <c r="K1165" s="266">
        <v>260.11</v>
      </c>
      <c r="L1165" s="123" t="s">
        <v>6371</v>
      </c>
      <c r="M1165" s="1">
        <f>MATCH(L1165,'Category 1'!$A:$A,0)</f>
        <v>508</v>
      </c>
      <c r="N1165" s="1">
        <f>MATCH(G1165,'Category 1'!$1:$1,0)</f>
        <v>159</v>
      </c>
      <c r="O1165" s="1">
        <f>INDEX('Category 1'!$1:$1048576,'Other Equipments'!M1165,'Other Equipments'!N1165)</f>
        <v>305.3</v>
      </c>
      <c r="P1165" s="1">
        <f>MATCH($P$2,'Category 1'!$1:$1,0)</f>
        <v>215</v>
      </c>
      <c r="Q1165" s="1">
        <f>INDEX('Category 1'!$1:$1048576,'Other Equipments'!M1165,'Other Equipments'!P1165)</f>
        <v>329.4</v>
      </c>
      <c r="R1165" s="318">
        <f>Q1165/O1165</f>
        <v>1.0789387487716999</v>
      </c>
      <c r="S1165" s="123" t="s">
        <v>6371</v>
      </c>
      <c r="T1165" s="1">
        <f>MATCH(S1165,'Category 2'!$A:$A,0)</f>
        <v>484</v>
      </c>
      <c r="U1165" s="1">
        <f>MATCH($U$2,'Category 2'!$1:$1,0)</f>
        <v>4</v>
      </c>
      <c r="V1165" s="1">
        <f>INDEX('Category 2'!$A$1:$BM$542,'Other Equipments'!T1165,'Other Equipments'!U1165)</f>
        <v>118</v>
      </c>
      <c r="W1165" s="1">
        <f>MATCH($W$2,'Category 2'!$1:$1,0)</f>
        <v>63</v>
      </c>
      <c r="X1165" s="1">
        <f>INDEX('Category 2'!$A$1:$BM$542,'Other Equipments'!T1165,'Other Equipments'!W1165)</f>
        <v>141.30000000000001</v>
      </c>
      <c r="Y1165" s="62">
        <f>X1165/V1165</f>
        <v>1.1974576271186441</v>
      </c>
      <c r="Z1165" s="196" t="s">
        <v>4066</v>
      </c>
      <c r="AA1165" s="19">
        <f>MATCH(Z1165,'Category 3'!$A:$A,0)</f>
        <v>699</v>
      </c>
      <c r="AB1165" s="19">
        <f>MATCH($AB$2,'Category 3'!$1:$1,0)</f>
        <v>4</v>
      </c>
      <c r="AC1165" s="19">
        <f>INDEX('Category 3'!$1:$1048576,'Other Equipments'!AA1165,'Other Equipments'!AB1165)</f>
        <v>100.4</v>
      </c>
      <c r="AD1165" s="19">
        <f>MATCH($AD$2,'Category 3'!$1:$1,0)</f>
        <v>90</v>
      </c>
      <c r="AE1165" s="19">
        <f>INDEX('Category 3'!$1:$1048576,'Other Equipments'!AA1165,'Other Equipments'!AD1165)</f>
        <v>130.9</v>
      </c>
      <c r="AF1165" s="19">
        <f t="shared" si="202"/>
        <v>1.3037848605577689</v>
      </c>
      <c r="AG1165" s="199" t="s">
        <v>2752</v>
      </c>
      <c r="AH1165" s="25">
        <f>MATCH(AG1165,'Category 4'!$A:$A,0)</f>
        <v>701</v>
      </c>
      <c r="AI1165" s="25">
        <f>MATCH($AI$2,'Category 4'!$1:$1,0)</f>
        <v>4</v>
      </c>
      <c r="AJ1165" s="25">
        <f>INDEX('Category 4'!$A$1:$DU$871,'Other Equipments'!AH1165,'Other Equipments'!AI1165)</f>
        <v>95.3</v>
      </c>
      <c r="AK1165" s="25">
        <f>MATCH($AK$2,'Category 4'!$1:$1,0)</f>
        <v>124</v>
      </c>
      <c r="AL1165" s="28">
        <f>INDEX('Category 4'!$A$1:$DU$871,'Other Equipments'!AH1165,'Other Equipments'!AK1165)</f>
        <v>115.8</v>
      </c>
      <c r="AM1165" s="18">
        <f t="shared" si="209"/>
        <v>1.2151101783840503</v>
      </c>
      <c r="AN1165" s="20">
        <v>0.05</v>
      </c>
      <c r="AO1165" s="62">
        <f t="shared" si="205"/>
        <v>0.31666666666666665</v>
      </c>
      <c r="AP1165" s="74"/>
      <c r="AQ1165" s="263">
        <f t="shared" si="206"/>
        <v>1.0468147480979648</v>
      </c>
      <c r="AR1165" s="63">
        <f t="shared" si="207"/>
        <v>532.3969841277617</v>
      </c>
      <c r="AS1165" s="71">
        <f t="shared" si="210"/>
        <v>4573.7033698551977</v>
      </c>
      <c r="AT1165" s="72">
        <f t="shared" si="208"/>
        <v>0</v>
      </c>
      <c r="AU1165" s="37">
        <v>0.1</v>
      </c>
      <c r="AV1165" s="72">
        <f t="shared" si="211"/>
        <v>26.619849206388086</v>
      </c>
    </row>
    <row r="1166" spans="2:48" x14ac:dyDescent="0.2">
      <c r="B1166" s="96">
        <v>1163</v>
      </c>
      <c r="C1166" s="60" t="s">
        <v>1002</v>
      </c>
      <c r="D1166" s="60" t="s">
        <v>5459</v>
      </c>
      <c r="E1166" s="60" t="s">
        <v>5549</v>
      </c>
      <c r="F1166" s="281">
        <v>40634</v>
      </c>
      <c r="G1166" s="61">
        <f t="shared" si="203"/>
        <v>40634</v>
      </c>
      <c r="H1166" s="70">
        <v>44715</v>
      </c>
      <c r="I1166" s="62">
        <f t="shared" si="204"/>
        <v>11.180821917808219</v>
      </c>
      <c r="J1166" s="96">
        <v>3</v>
      </c>
      <c r="K1166" s="266">
        <v>0</v>
      </c>
      <c r="L1166" s="1"/>
      <c r="M1166" s="1"/>
      <c r="N1166" s="1"/>
      <c r="O1166" s="1"/>
      <c r="P1166" s="1"/>
      <c r="Q1166" s="1"/>
      <c r="R1166" s="62">
        <v>1</v>
      </c>
      <c r="S1166" s="1"/>
      <c r="T1166" s="1"/>
      <c r="U1166" s="1"/>
      <c r="V1166" s="1"/>
      <c r="W1166" s="1"/>
      <c r="X1166" s="1"/>
      <c r="Y1166" s="62">
        <v>1</v>
      </c>
      <c r="Z1166" s="196" t="s">
        <v>4066</v>
      </c>
      <c r="AA1166" s="19">
        <f>MATCH(Z1166,'Category 3'!$A:$A,0)</f>
        <v>699</v>
      </c>
      <c r="AB1166" s="19">
        <f>MATCH(G1166,'Category 3'!$1:$1,0)</f>
        <v>79</v>
      </c>
      <c r="AC1166" s="19">
        <f>INDEX('Category 3'!$1:$1048576,'Other Equipments'!AA1166,'Other Equipments'!AB1166)</f>
        <v>127.2</v>
      </c>
      <c r="AD1166" s="19">
        <f>MATCH($AD$2,'Category 3'!$1:$1,0)</f>
        <v>90</v>
      </c>
      <c r="AE1166" s="19">
        <f>INDEX('Category 3'!$1:$1048576,'Other Equipments'!AA1166,'Other Equipments'!AD1166)</f>
        <v>130.9</v>
      </c>
      <c r="AF1166" s="19">
        <f t="shared" si="202"/>
        <v>1.0290880503144655</v>
      </c>
      <c r="AG1166" s="199" t="s">
        <v>2752</v>
      </c>
      <c r="AH1166" s="25">
        <f>MATCH(AG1166,'Category 4'!$A:$A,0)</f>
        <v>701</v>
      </c>
      <c r="AI1166" s="25">
        <f>MATCH($AI$2,'Category 4'!$1:$1,0)</f>
        <v>4</v>
      </c>
      <c r="AJ1166" s="25">
        <f>INDEX('Category 4'!$A$1:$DU$871,'Other Equipments'!AH1166,'Other Equipments'!AI1166)</f>
        <v>95.3</v>
      </c>
      <c r="AK1166" s="25">
        <f>MATCH($AK$2,'Category 4'!$1:$1,0)</f>
        <v>124</v>
      </c>
      <c r="AL1166" s="28">
        <f>INDEX('Category 4'!$A$1:$DU$871,'Other Equipments'!AH1166,'Other Equipments'!AK1166)</f>
        <v>115.8</v>
      </c>
      <c r="AM1166" s="18">
        <f t="shared" si="209"/>
        <v>1.2151101783840503</v>
      </c>
      <c r="AN1166" s="20">
        <v>0.05</v>
      </c>
      <c r="AO1166" s="62">
        <f t="shared" si="205"/>
        <v>0.31666666666666665</v>
      </c>
      <c r="AP1166" s="74"/>
      <c r="AQ1166" s="263">
        <f t="shared" si="206"/>
        <v>0.25045536439050475</v>
      </c>
      <c r="AR1166" s="63">
        <f t="shared" si="207"/>
        <v>0</v>
      </c>
      <c r="AS1166" s="71">
        <f t="shared" si="210"/>
        <v>0</v>
      </c>
      <c r="AT1166" s="72">
        <f t="shared" si="208"/>
        <v>0</v>
      </c>
      <c r="AU1166" s="37">
        <v>0.1</v>
      </c>
      <c r="AV1166" s="72">
        <f t="shared" si="211"/>
        <v>0</v>
      </c>
    </row>
    <row r="1167" spans="2:48" x14ac:dyDescent="0.2">
      <c r="B1167" s="96">
        <v>1164</v>
      </c>
      <c r="C1167" s="60" t="s">
        <v>1002</v>
      </c>
      <c r="D1167" s="60" t="s">
        <v>5459</v>
      </c>
      <c r="E1167" s="60" t="s">
        <v>5549</v>
      </c>
      <c r="F1167" s="281">
        <v>34813</v>
      </c>
      <c r="G1167" s="61">
        <f t="shared" si="203"/>
        <v>34790</v>
      </c>
      <c r="H1167" s="70">
        <v>44715</v>
      </c>
      <c r="I1167" s="62">
        <f t="shared" si="204"/>
        <v>27.12876712328767</v>
      </c>
      <c r="J1167" s="96">
        <v>3</v>
      </c>
      <c r="K1167" s="266">
        <v>260.11</v>
      </c>
      <c r="L1167" s="123" t="s">
        <v>6371</v>
      </c>
      <c r="M1167" s="1">
        <f>MATCH(L1167,'Category 1'!$A:$A,0)</f>
        <v>508</v>
      </c>
      <c r="N1167" s="1">
        <f>MATCH(G1167,'Category 1'!$1:$1,0)</f>
        <v>159</v>
      </c>
      <c r="O1167" s="1">
        <f>INDEX('Category 1'!$1:$1048576,'Other Equipments'!M1167,'Other Equipments'!N1167)</f>
        <v>305.3</v>
      </c>
      <c r="P1167" s="1">
        <f>MATCH($P$2,'Category 1'!$1:$1,0)</f>
        <v>215</v>
      </c>
      <c r="Q1167" s="1">
        <f>INDEX('Category 1'!$1:$1048576,'Other Equipments'!M1167,'Other Equipments'!P1167)</f>
        <v>329.4</v>
      </c>
      <c r="R1167" s="318">
        <f>Q1167/O1167</f>
        <v>1.0789387487716999</v>
      </c>
      <c r="S1167" s="123" t="s">
        <v>6371</v>
      </c>
      <c r="T1167" s="1">
        <f>MATCH(S1167,'Category 2'!$A:$A,0)</f>
        <v>484</v>
      </c>
      <c r="U1167" s="1">
        <f>MATCH($U$2,'Category 2'!$1:$1,0)</f>
        <v>4</v>
      </c>
      <c r="V1167" s="1">
        <f>INDEX('Category 2'!$A$1:$BM$542,'Other Equipments'!T1167,'Other Equipments'!U1167)</f>
        <v>118</v>
      </c>
      <c r="W1167" s="1">
        <f>MATCH($W$2,'Category 2'!$1:$1,0)</f>
        <v>63</v>
      </c>
      <c r="X1167" s="1">
        <f>INDEX('Category 2'!$A$1:$BM$542,'Other Equipments'!T1167,'Other Equipments'!W1167)</f>
        <v>141.30000000000001</v>
      </c>
      <c r="Y1167" s="62">
        <f>X1167/V1167</f>
        <v>1.1974576271186441</v>
      </c>
      <c r="Z1167" s="196" t="s">
        <v>4066</v>
      </c>
      <c r="AA1167" s="19">
        <f>MATCH(Z1167,'Category 3'!$A:$A,0)</f>
        <v>699</v>
      </c>
      <c r="AB1167" s="19">
        <f>MATCH($AB$2,'Category 3'!$1:$1,0)</f>
        <v>4</v>
      </c>
      <c r="AC1167" s="19">
        <f>INDEX('Category 3'!$1:$1048576,'Other Equipments'!AA1167,'Other Equipments'!AB1167)</f>
        <v>100.4</v>
      </c>
      <c r="AD1167" s="19">
        <f>MATCH($AD$2,'Category 3'!$1:$1,0)</f>
        <v>90</v>
      </c>
      <c r="AE1167" s="19">
        <f>INDEX('Category 3'!$1:$1048576,'Other Equipments'!AA1167,'Other Equipments'!AD1167)</f>
        <v>130.9</v>
      </c>
      <c r="AF1167" s="19">
        <f t="shared" si="202"/>
        <v>1.3037848605577689</v>
      </c>
      <c r="AG1167" s="199" t="s">
        <v>2752</v>
      </c>
      <c r="AH1167" s="25">
        <f>MATCH(AG1167,'Category 4'!$A:$A,0)</f>
        <v>701</v>
      </c>
      <c r="AI1167" s="25">
        <f>MATCH($AI$2,'Category 4'!$1:$1,0)</f>
        <v>4</v>
      </c>
      <c r="AJ1167" s="25">
        <f>INDEX('Category 4'!$A$1:$DU$871,'Other Equipments'!AH1167,'Other Equipments'!AI1167)</f>
        <v>95.3</v>
      </c>
      <c r="AK1167" s="25">
        <f>MATCH($AK$2,'Category 4'!$1:$1,0)</f>
        <v>124</v>
      </c>
      <c r="AL1167" s="28">
        <f>INDEX('Category 4'!$A$1:$DU$871,'Other Equipments'!AH1167,'Other Equipments'!AK1167)</f>
        <v>115.8</v>
      </c>
      <c r="AM1167" s="18">
        <f t="shared" si="209"/>
        <v>1.2151101783840503</v>
      </c>
      <c r="AN1167" s="20">
        <v>0.05</v>
      </c>
      <c r="AO1167" s="62">
        <f t="shared" si="205"/>
        <v>0.31666666666666665</v>
      </c>
      <c r="AP1167" s="74"/>
      <c r="AQ1167" s="263">
        <f t="shared" si="206"/>
        <v>1.0468147480979648</v>
      </c>
      <c r="AR1167" s="63">
        <f t="shared" si="207"/>
        <v>532.3969841277617</v>
      </c>
      <c r="AS1167" s="71">
        <f t="shared" si="210"/>
        <v>4573.7033698551977</v>
      </c>
      <c r="AT1167" s="72">
        <f t="shared" si="208"/>
        <v>0</v>
      </c>
      <c r="AU1167" s="37">
        <v>0.1</v>
      </c>
      <c r="AV1167" s="72">
        <f t="shared" si="211"/>
        <v>26.619849206388086</v>
      </c>
    </row>
    <row r="1168" spans="2:48" x14ac:dyDescent="0.2">
      <c r="B1168" s="96">
        <v>1165</v>
      </c>
      <c r="C1168" s="60" t="s">
        <v>1002</v>
      </c>
      <c r="D1168" s="60" t="s">
        <v>5459</v>
      </c>
      <c r="E1168" s="60" t="s">
        <v>5549</v>
      </c>
      <c r="F1168" s="281">
        <v>40634</v>
      </c>
      <c r="G1168" s="61">
        <f t="shared" si="203"/>
        <v>40634</v>
      </c>
      <c r="H1168" s="70">
        <v>44715</v>
      </c>
      <c r="I1168" s="62">
        <f t="shared" si="204"/>
        <v>11.180821917808219</v>
      </c>
      <c r="J1168" s="96">
        <v>3</v>
      </c>
      <c r="K1168" s="266">
        <v>0</v>
      </c>
      <c r="L1168" s="1"/>
      <c r="M1168" s="1"/>
      <c r="N1168" s="1"/>
      <c r="O1168" s="1"/>
      <c r="P1168" s="1"/>
      <c r="Q1168" s="1"/>
      <c r="R1168" s="62">
        <v>1</v>
      </c>
      <c r="S1168" s="1"/>
      <c r="T1168" s="1"/>
      <c r="U1168" s="1"/>
      <c r="V1168" s="1"/>
      <c r="W1168" s="1"/>
      <c r="X1168" s="1"/>
      <c r="Y1168" s="62">
        <v>1</v>
      </c>
      <c r="Z1168" s="196" t="s">
        <v>4066</v>
      </c>
      <c r="AA1168" s="19">
        <f>MATCH(Z1168,'Category 3'!$A:$A,0)</f>
        <v>699</v>
      </c>
      <c r="AB1168" s="19">
        <f>MATCH(G1168,'Category 3'!$1:$1,0)</f>
        <v>79</v>
      </c>
      <c r="AC1168" s="19">
        <f>INDEX('Category 3'!$1:$1048576,'Other Equipments'!AA1168,'Other Equipments'!AB1168)</f>
        <v>127.2</v>
      </c>
      <c r="AD1168" s="19">
        <f>MATCH($AD$2,'Category 3'!$1:$1,0)</f>
        <v>90</v>
      </c>
      <c r="AE1168" s="19">
        <f>INDEX('Category 3'!$1:$1048576,'Other Equipments'!AA1168,'Other Equipments'!AD1168)</f>
        <v>130.9</v>
      </c>
      <c r="AF1168" s="19">
        <f t="shared" si="202"/>
        <v>1.0290880503144655</v>
      </c>
      <c r="AG1168" s="199" t="s">
        <v>2752</v>
      </c>
      <c r="AH1168" s="25">
        <f>MATCH(AG1168,'Category 4'!$A:$A,0)</f>
        <v>701</v>
      </c>
      <c r="AI1168" s="25">
        <f>MATCH($AI$2,'Category 4'!$1:$1,0)</f>
        <v>4</v>
      </c>
      <c r="AJ1168" s="25">
        <f>INDEX('Category 4'!$A$1:$DU$871,'Other Equipments'!AH1168,'Other Equipments'!AI1168)</f>
        <v>95.3</v>
      </c>
      <c r="AK1168" s="25">
        <f>MATCH($AK$2,'Category 4'!$1:$1,0)</f>
        <v>124</v>
      </c>
      <c r="AL1168" s="28">
        <f>INDEX('Category 4'!$A$1:$DU$871,'Other Equipments'!AH1168,'Other Equipments'!AK1168)</f>
        <v>115.8</v>
      </c>
      <c r="AM1168" s="18">
        <f t="shared" si="209"/>
        <v>1.2151101783840503</v>
      </c>
      <c r="AN1168" s="20">
        <v>0.05</v>
      </c>
      <c r="AO1168" s="62">
        <f t="shared" si="205"/>
        <v>0.31666666666666665</v>
      </c>
      <c r="AP1168" s="74"/>
      <c r="AQ1168" s="263">
        <f t="shared" si="206"/>
        <v>0.25045536439050475</v>
      </c>
      <c r="AR1168" s="63">
        <f t="shared" si="207"/>
        <v>0</v>
      </c>
      <c r="AS1168" s="71">
        <f t="shared" si="210"/>
        <v>0</v>
      </c>
      <c r="AT1168" s="72">
        <f t="shared" si="208"/>
        <v>0</v>
      </c>
      <c r="AU1168" s="37">
        <v>0.1</v>
      </c>
      <c r="AV1168" s="72">
        <f t="shared" si="211"/>
        <v>0</v>
      </c>
    </row>
    <row r="1169" spans="2:48" x14ac:dyDescent="0.2">
      <c r="B1169" s="96">
        <v>1166</v>
      </c>
      <c r="C1169" s="60" t="s">
        <v>1002</v>
      </c>
      <c r="D1169" s="60" t="s">
        <v>5459</v>
      </c>
      <c r="E1169" s="60" t="s">
        <v>5549</v>
      </c>
      <c r="F1169" s="281">
        <v>34813</v>
      </c>
      <c r="G1169" s="61">
        <f t="shared" si="203"/>
        <v>34790</v>
      </c>
      <c r="H1169" s="70">
        <v>44715</v>
      </c>
      <c r="I1169" s="62">
        <f t="shared" si="204"/>
        <v>27.12876712328767</v>
      </c>
      <c r="J1169" s="96">
        <v>3</v>
      </c>
      <c r="K1169" s="266">
        <v>260.11</v>
      </c>
      <c r="L1169" s="123" t="s">
        <v>6371</v>
      </c>
      <c r="M1169" s="1">
        <f>MATCH(L1169,'Category 1'!$A:$A,0)</f>
        <v>508</v>
      </c>
      <c r="N1169" s="1">
        <f>MATCH(G1169,'Category 1'!$1:$1,0)</f>
        <v>159</v>
      </c>
      <c r="O1169" s="1">
        <f>INDEX('Category 1'!$1:$1048576,'Other Equipments'!M1169,'Other Equipments'!N1169)</f>
        <v>305.3</v>
      </c>
      <c r="P1169" s="1">
        <f>MATCH($P$2,'Category 1'!$1:$1,0)</f>
        <v>215</v>
      </c>
      <c r="Q1169" s="1">
        <f>INDEX('Category 1'!$1:$1048576,'Other Equipments'!M1169,'Other Equipments'!P1169)</f>
        <v>329.4</v>
      </c>
      <c r="R1169" s="318">
        <f>Q1169/O1169</f>
        <v>1.0789387487716999</v>
      </c>
      <c r="S1169" s="123" t="s">
        <v>6371</v>
      </c>
      <c r="T1169" s="1">
        <f>MATCH(S1169,'Category 2'!$A:$A,0)</f>
        <v>484</v>
      </c>
      <c r="U1169" s="1">
        <f>MATCH($U$2,'Category 2'!$1:$1,0)</f>
        <v>4</v>
      </c>
      <c r="V1169" s="1">
        <f>INDEX('Category 2'!$A$1:$BM$542,'Other Equipments'!T1169,'Other Equipments'!U1169)</f>
        <v>118</v>
      </c>
      <c r="W1169" s="1">
        <f>MATCH($W$2,'Category 2'!$1:$1,0)</f>
        <v>63</v>
      </c>
      <c r="X1169" s="1">
        <f>INDEX('Category 2'!$A$1:$BM$542,'Other Equipments'!T1169,'Other Equipments'!W1169)</f>
        <v>141.30000000000001</v>
      </c>
      <c r="Y1169" s="62">
        <f>X1169/V1169</f>
        <v>1.1974576271186441</v>
      </c>
      <c r="Z1169" s="196" t="s">
        <v>4066</v>
      </c>
      <c r="AA1169" s="19">
        <f>MATCH(Z1169,'Category 3'!$A:$A,0)</f>
        <v>699</v>
      </c>
      <c r="AB1169" s="19">
        <f>MATCH($AB$2,'Category 3'!$1:$1,0)</f>
        <v>4</v>
      </c>
      <c r="AC1169" s="19">
        <f>INDEX('Category 3'!$1:$1048576,'Other Equipments'!AA1169,'Other Equipments'!AB1169)</f>
        <v>100.4</v>
      </c>
      <c r="AD1169" s="19">
        <f>MATCH($AD$2,'Category 3'!$1:$1,0)</f>
        <v>90</v>
      </c>
      <c r="AE1169" s="19">
        <f>INDEX('Category 3'!$1:$1048576,'Other Equipments'!AA1169,'Other Equipments'!AD1169)</f>
        <v>130.9</v>
      </c>
      <c r="AF1169" s="19">
        <f t="shared" si="202"/>
        <v>1.3037848605577689</v>
      </c>
      <c r="AG1169" s="199" t="s">
        <v>2752</v>
      </c>
      <c r="AH1169" s="25">
        <f>MATCH(AG1169,'Category 4'!$A:$A,0)</f>
        <v>701</v>
      </c>
      <c r="AI1169" s="25">
        <f>MATCH($AI$2,'Category 4'!$1:$1,0)</f>
        <v>4</v>
      </c>
      <c r="AJ1169" s="25">
        <f>INDEX('Category 4'!$A$1:$DU$871,'Other Equipments'!AH1169,'Other Equipments'!AI1169)</f>
        <v>95.3</v>
      </c>
      <c r="AK1169" s="25">
        <f>MATCH($AK$2,'Category 4'!$1:$1,0)</f>
        <v>124</v>
      </c>
      <c r="AL1169" s="28">
        <f>INDEX('Category 4'!$A$1:$DU$871,'Other Equipments'!AH1169,'Other Equipments'!AK1169)</f>
        <v>115.8</v>
      </c>
      <c r="AM1169" s="18">
        <f t="shared" si="209"/>
        <v>1.2151101783840503</v>
      </c>
      <c r="AN1169" s="20">
        <v>0.05</v>
      </c>
      <c r="AO1169" s="62">
        <f t="shared" si="205"/>
        <v>0.31666666666666665</v>
      </c>
      <c r="AP1169" s="74"/>
      <c r="AQ1169" s="263">
        <f t="shared" si="206"/>
        <v>1.0468147480979648</v>
      </c>
      <c r="AR1169" s="63">
        <f t="shared" si="207"/>
        <v>532.3969841277617</v>
      </c>
      <c r="AS1169" s="71">
        <f t="shared" si="210"/>
        <v>4573.7033698551977</v>
      </c>
      <c r="AT1169" s="72">
        <f t="shared" si="208"/>
        <v>0</v>
      </c>
      <c r="AU1169" s="37">
        <v>0.1</v>
      </c>
      <c r="AV1169" s="72">
        <f t="shared" si="211"/>
        <v>26.619849206388086</v>
      </c>
    </row>
    <row r="1170" spans="2:48" x14ac:dyDescent="0.2">
      <c r="B1170" s="96">
        <v>1167</v>
      </c>
      <c r="C1170" s="60" t="s">
        <v>1002</v>
      </c>
      <c r="D1170" s="60" t="s">
        <v>5459</v>
      </c>
      <c r="E1170" s="60" t="s">
        <v>5549</v>
      </c>
      <c r="F1170" s="281">
        <v>40634</v>
      </c>
      <c r="G1170" s="61">
        <f t="shared" si="203"/>
        <v>40634</v>
      </c>
      <c r="H1170" s="70">
        <v>44715</v>
      </c>
      <c r="I1170" s="62">
        <f t="shared" si="204"/>
        <v>11.180821917808219</v>
      </c>
      <c r="J1170" s="96">
        <v>3</v>
      </c>
      <c r="K1170" s="266">
        <v>0</v>
      </c>
      <c r="L1170" s="1"/>
      <c r="M1170" s="1"/>
      <c r="N1170" s="1"/>
      <c r="O1170" s="1"/>
      <c r="P1170" s="1"/>
      <c r="Q1170" s="1"/>
      <c r="R1170" s="62">
        <v>1</v>
      </c>
      <c r="S1170" s="1"/>
      <c r="T1170" s="1"/>
      <c r="U1170" s="1"/>
      <c r="V1170" s="1"/>
      <c r="W1170" s="1"/>
      <c r="X1170" s="1"/>
      <c r="Y1170" s="62">
        <v>1</v>
      </c>
      <c r="Z1170" s="196" t="s">
        <v>4066</v>
      </c>
      <c r="AA1170" s="19">
        <f>MATCH(Z1170,'Category 3'!$A:$A,0)</f>
        <v>699</v>
      </c>
      <c r="AB1170" s="19">
        <f>MATCH(G1170,'Category 3'!$1:$1,0)</f>
        <v>79</v>
      </c>
      <c r="AC1170" s="19">
        <f>INDEX('Category 3'!$1:$1048576,'Other Equipments'!AA1170,'Other Equipments'!AB1170)</f>
        <v>127.2</v>
      </c>
      <c r="AD1170" s="19">
        <f>MATCH($AD$2,'Category 3'!$1:$1,0)</f>
        <v>90</v>
      </c>
      <c r="AE1170" s="19">
        <f>INDEX('Category 3'!$1:$1048576,'Other Equipments'!AA1170,'Other Equipments'!AD1170)</f>
        <v>130.9</v>
      </c>
      <c r="AF1170" s="19">
        <f t="shared" si="202"/>
        <v>1.0290880503144655</v>
      </c>
      <c r="AG1170" s="199" t="s">
        <v>2752</v>
      </c>
      <c r="AH1170" s="25">
        <f>MATCH(AG1170,'Category 4'!$A:$A,0)</f>
        <v>701</v>
      </c>
      <c r="AI1170" s="25">
        <f>MATCH($AI$2,'Category 4'!$1:$1,0)</f>
        <v>4</v>
      </c>
      <c r="AJ1170" s="25">
        <f>INDEX('Category 4'!$A$1:$DU$871,'Other Equipments'!AH1170,'Other Equipments'!AI1170)</f>
        <v>95.3</v>
      </c>
      <c r="AK1170" s="25">
        <f>MATCH($AK$2,'Category 4'!$1:$1,0)</f>
        <v>124</v>
      </c>
      <c r="AL1170" s="28">
        <f>INDEX('Category 4'!$A$1:$DU$871,'Other Equipments'!AH1170,'Other Equipments'!AK1170)</f>
        <v>115.8</v>
      </c>
      <c r="AM1170" s="18">
        <f t="shared" si="209"/>
        <v>1.2151101783840503</v>
      </c>
      <c r="AN1170" s="20">
        <v>0.05</v>
      </c>
      <c r="AO1170" s="62">
        <f t="shared" si="205"/>
        <v>0.31666666666666665</v>
      </c>
      <c r="AP1170" s="74"/>
      <c r="AQ1170" s="263">
        <f t="shared" si="206"/>
        <v>0.25045536439050475</v>
      </c>
      <c r="AR1170" s="63">
        <f t="shared" si="207"/>
        <v>0</v>
      </c>
      <c r="AS1170" s="71">
        <f t="shared" si="210"/>
        <v>0</v>
      </c>
      <c r="AT1170" s="72">
        <f t="shared" si="208"/>
        <v>0</v>
      </c>
      <c r="AU1170" s="37">
        <v>0.1</v>
      </c>
      <c r="AV1170" s="72">
        <f t="shared" si="211"/>
        <v>0</v>
      </c>
    </row>
    <row r="1171" spans="2:48" x14ac:dyDescent="0.2">
      <c r="B1171" s="96">
        <v>1168</v>
      </c>
      <c r="C1171" s="60" t="s">
        <v>1002</v>
      </c>
      <c r="D1171" s="60" t="s">
        <v>5459</v>
      </c>
      <c r="E1171" s="60" t="s">
        <v>5549</v>
      </c>
      <c r="F1171" s="281">
        <v>34813</v>
      </c>
      <c r="G1171" s="61">
        <f t="shared" si="203"/>
        <v>34790</v>
      </c>
      <c r="H1171" s="70">
        <v>44715</v>
      </c>
      <c r="I1171" s="62">
        <f t="shared" si="204"/>
        <v>27.12876712328767</v>
      </c>
      <c r="J1171" s="96">
        <v>3</v>
      </c>
      <c r="K1171" s="266">
        <v>260.11</v>
      </c>
      <c r="L1171" s="123" t="s">
        <v>6371</v>
      </c>
      <c r="M1171" s="1">
        <f>MATCH(L1171,'Category 1'!$A:$A,0)</f>
        <v>508</v>
      </c>
      <c r="N1171" s="1">
        <f>MATCH(G1171,'Category 1'!$1:$1,0)</f>
        <v>159</v>
      </c>
      <c r="O1171" s="1">
        <f>INDEX('Category 1'!$1:$1048576,'Other Equipments'!M1171,'Other Equipments'!N1171)</f>
        <v>305.3</v>
      </c>
      <c r="P1171" s="1">
        <f>MATCH($P$2,'Category 1'!$1:$1,0)</f>
        <v>215</v>
      </c>
      <c r="Q1171" s="1">
        <f>INDEX('Category 1'!$1:$1048576,'Other Equipments'!M1171,'Other Equipments'!P1171)</f>
        <v>329.4</v>
      </c>
      <c r="R1171" s="318">
        <f>Q1171/O1171</f>
        <v>1.0789387487716999</v>
      </c>
      <c r="S1171" s="123" t="s">
        <v>6371</v>
      </c>
      <c r="T1171" s="1">
        <f>MATCH(S1171,'Category 2'!$A:$A,0)</f>
        <v>484</v>
      </c>
      <c r="U1171" s="1">
        <f>MATCH($U$2,'Category 2'!$1:$1,0)</f>
        <v>4</v>
      </c>
      <c r="V1171" s="1">
        <f>INDEX('Category 2'!$A$1:$BM$542,'Other Equipments'!T1171,'Other Equipments'!U1171)</f>
        <v>118</v>
      </c>
      <c r="W1171" s="1">
        <f>MATCH($W$2,'Category 2'!$1:$1,0)</f>
        <v>63</v>
      </c>
      <c r="X1171" s="1">
        <f>INDEX('Category 2'!$A$1:$BM$542,'Other Equipments'!T1171,'Other Equipments'!W1171)</f>
        <v>141.30000000000001</v>
      </c>
      <c r="Y1171" s="62">
        <f>X1171/V1171</f>
        <v>1.1974576271186441</v>
      </c>
      <c r="Z1171" s="196" t="s">
        <v>4066</v>
      </c>
      <c r="AA1171" s="19">
        <f>MATCH(Z1171,'Category 3'!$A:$A,0)</f>
        <v>699</v>
      </c>
      <c r="AB1171" s="19">
        <f>MATCH($AB$2,'Category 3'!$1:$1,0)</f>
        <v>4</v>
      </c>
      <c r="AC1171" s="19">
        <f>INDEX('Category 3'!$1:$1048576,'Other Equipments'!AA1171,'Other Equipments'!AB1171)</f>
        <v>100.4</v>
      </c>
      <c r="AD1171" s="19">
        <f>MATCH($AD$2,'Category 3'!$1:$1,0)</f>
        <v>90</v>
      </c>
      <c r="AE1171" s="19">
        <f>INDEX('Category 3'!$1:$1048576,'Other Equipments'!AA1171,'Other Equipments'!AD1171)</f>
        <v>130.9</v>
      </c>
      <c r="AF1171" s="19">
        <f t="shared" si="202"/>
        <v>1.3037848605577689</v>
      </c>
      <c r="AG1171" s="199" t="s">
        <v>2752</v>
      </c>
      <c r="AH1171" s="25">
        <f>MATCH(AG1171,'Category 4'!$A:$A,0)</f>
        <v>701</v>
      </c>
      <c r="AI1171" s="25">
        <f>MATCH($AI$2,'Category 4'!$1:$1,0)</f>
        <v>4</v>
      </c>
      <c r="AJ1171" s="25">
        <f>INDEX('Category 4'!$A$1:$DU$871,'Other Equipments'!AH1171,'Other Equipments'!AI1171)</f>
        <v>95.3</v>
      </c>
      <c r="AK1171" s="25">
        <f>MATCH($AK$2,'Category 4'!$1:$1,0)</f>
        <v>124</v>
      </c>
      <c r="AL1171" s="28">
        <f>INDEX('Category 4'!$A$1:$DU$871,'Other Equipments'!AH1171,'Other Equipments'!AK1171)</f>
        <v>115.8</v>
      </c>
      <c r="AM1171" s="18">
        <f t="shared" si="209"/>
        <v>1.2151101783840503</v>
      </c>
      <c r="AN1171" s="20">
        <v>0.05</v>
      </c>
      <c r="AO1171" s="62">
        <f t="shared" si="205"/>
        <v>0.31666666666666665</v>
      </c>
      <c r="AP1171" s="74"/>
      <c r="AQ1171" s="263">
        <f t="shared" si="206"/>
        <v>1.0468147480979648</v>
      </c>
      <c r="AR1171" s="63">
        <f t="shared" si="207"/>
        <v>532.3969841277617</v>
      </c>
      <c r="AS1171" s="71">
        <f t="shared" si="210"/>
        <v>4573.7033698551977</v>
      </c>
      <c r="AT1171" s="72">
        <f t="shared" si="208"/>
        <v>0</v>
      </c>
      <c r="AU1171" s="37">
        <v>0.1</v>
      </c>
      <c r="AV1171" s="72">
        <f t="shared" si="211"/>
        <v>26.619849206388086</v>
      </c>
    </row>
    <row r="1172" spans="2:48" x14ac:dyDescent="0.2">
      <c r="B1172" s="96">
        <v>1169</v>
      </c>
      <c r="C1172" s="60" t="s">
        <v>1002</v>
      </c>
      <c r="D1172" s="60" t="s">
        <v>5459</v>
      </c>
      <c r="E1172" s="60" t="s">
        <v>5549</v>
      </c>
      <c r="F1172" s="281">
        <v>40634</v>
      </c>
      <c r="G1172" s="61">
        <f t="shared" si="203"/>
        <v>40634</v>
      </c>
      <c r="H1172" s="70">
        <v>44715</v>
      </c>
      <c r="I1172" s="62">
        <f t="shared" si="204"/>
        <v>11.180821917808219</v>
      </c>
      <c r="J1172" s="96">
        <v>3</v>
      </c>
      <c r="K1172" s="266">
        <v>0</v>
      </c>
      <c r="L1172" s="1"/>
      <c r="M1172" s="1"/>
      <c r="N1172" s="1"/>
      <c r="O1172" s="1"/>
      <c r="P1172" s="1"/>
      <c r="Q1172" s="1"/>
      <c r="R1172" s="62">
        <v>1</v>
      </c>
      <c r="S1172" s="1"/>
      <c r="T1172" s="1"/>
      <c r="U1172" s="1"/>
      <c r="V1172" s="1"/>
      <c r="W1172" s="1"/>
      <c r="X1172" s="1"/>
      <c r="Y1172" s="62">
        <v>1</v>
      </c>
      <c r="Z1172" s="196" t="s">
        <v>4066</v>
      </c>
      <c r="AA1172" s="19">
        <f>MATCH(Z1172,'Category 3'!$A:$A,0)</f>
        <v>699</v>
      </c>
      <c r="AB1172" s="19">
        <f>MATCH(G1172,'Category 3'!$1:$1,0)</f>
        <v>79</v>
      </c>
      <c r="AC1172" s="19">
        <f>INDEX('Category 3'!$1:$1048576,'Other Equipments'!AA1172,'Other Equipments'!AB1172)</f>
        <v>127.2</v>
      </c>
      <c r="AD1172" s="19">
        <f>MATCH($AD$2,'Category 3'!$1:$1,0)</f>
        <v>90</v>
      </c>
      <c r="AE1172" s="19">
        <f>INDEX('Category 3'!$1:$1048576,'Other Equipments'!AA1172,'Other Equipments'!AD1172)</f>
        <v>130.9</v>
      </c>
      <c r="AF1172" s="19">
        <f t="shared" si="202"/>
        <v>1.0290880503144655</v>
      </c>
      <c r="AG1172" s="199" t="s">
        <v>2752</v>
      </c>
      <c r="AH1172" s="25">
        <f>MATCH(AG1172,'Category 4'!$A:$A,0)</f>
        <v>701</v>
      </c>
      <c r="AI1172" s="25">
        <f>MATCH($AI$2,'Category 4'!$1:$1,0)</f>
        <v>4</v>
      </c>
      <c r="AJ1172" s="25">
        <f>INDEX('Category 4'!$A$1:$DU$871,'Other Equipments'!AH1172,'Other Equipments'!AI1172)</f>
        <v>95.3</v>
      </c>
      <c r="AK1172" s="25">
        <f>MATCH($AK$2,'Category 4'!$1:$1,0)</f>
        <v>124</v>
      </c>
      <c r="AL1172" s="28">
        <f>INDEX('Category 4'!$A$1:$DU$871,'Other Equipments'!AH1172,'Other Equipments'!AK1172)</f>
        <v>115.8</v>
      </c>
      <c r="AM1172" s="18">
        <f t="shared" si="209"/>
        <v>1.2151101783840503</v>
      </c>
      <c r="AN1172" s="20">
        <v>0.05</v>
      </c>
      <c r="AO1172" s="62">
        <f t="shared" si="205"/>
        <v>0.31666666666666665</v>
      </c>
      <c r="AP1172" s="74"/>
      <c r="AQ1172" s="263">
        <f t="shared" si="206"/>
        <v>0.25045536439050475</v>
      </c>
      <c r="AR1172" s="63">
        <f t="shared" si="207"/>
        <v>0</v>
      </c>
      <c r="AS1172" s="71">
        <f t="shared" si="210"/>
        <v>0</v>
      </c>
      <c r="AT1172" s="72">
        <f t="shared" si="208"/>
        <v>0</v>
      </c>
      <c r="AU1172" s="37">
        <v>0.1</v>
      </c>
      <c r="AV1172" s="72">
        <f t="shared" si="211"/>
        <v>0</v>
      </c>
    </row>
    <row r="1173" spans="2:48" x14ac:dyDescent="0.2">
      <c r="B1173" s="96">
        <v>1170</v>
      </c>
      <c r="C1173" s="60" t="s">
        <v>1002</v>
      </c>
      <c r="D1173" s="60" t="s">
        <v>5459</v>
      </c>
      <c r="E1173" s="60" t="s">
        <v>5549</v>
      </c>
      <c r="F1173" s="281">
        <v>34813</v>
      </c>
      <c r="G1173" s="61">
        <f t="shared" si="203"/>
        <v>34790</v>
      </c>
      <c r="H1173" s="70">
        <v>44715</v>
      </c>
      <c r="I1173" s="62">
        <f t="shared" si="204"/>
        <v>27.12876712328767</v>
      </c>
      <c r="J1173" s="96">
        <v>3</v>
      </c>
      <c r="K1173" s="266">
        <v>260.11</v>
      </c>
      <c r="L1173" s="123" t="s">
        <v>6371</v>
      </c>
      <c r="M1173" s="1">
        <f>MATCH(L1173,'Category 1'!$A:$A,0)</f>
        <v>508</v>
      </c>
      <c r="N1173" s="1">
        <f>MATCH(G1173,'Category 1'!$1:$1,0)</f>
        <v>159</v>
      </c>
      <c r="O1173" s="1">
        <f>INDEX('Category 1'!$1:$1048576,'Other Equipments'!M1173,'Other Equipments'!N1173)</f>
        <v>305.3</v>
      </c>
      <c r="P1173" s="1">
        <f>MATCH($P$2,'Category 1'!$1:$1,0)</f>
        <v>215</v>
      </c>
      <c r="Q1173" s="1">
        <f>INDEX('Category 1'!$1:$1048576,'Other Equipments'!M1173,'Other Equipments'!P1173)</f>
        <v>329.4</v>
      </c>
      <c r="R1173" s="318">
        <f>Q1173/O1173</f>
        <v>1.0789387487716999</v>
      </c>
      <c r="S1173" s="123" t="s">
        <v>6371</v>
      </c>
      <c r="T1173" s="1">
        <f>MATCH(S1173,'Category 2'!$A:$A,0)</f>
        <v>484</v>
      </c>
      <c r="U1173" s="1">
        <f>MATCH($U$2,'Category 2'!$1:$1,0)</f>
        <v>4</v>
      </c>
      <c r="V1173" s="1">
        <f>INDEX('Category 2'!$A$1:$BM$542,'Other Equipments'!T1173,'Other Equipments'!U1173)</f>
        <v>118</v>
      </c>
      <c r="W1173" s="1">
        <f>MATCH($W$2,'Category 2'!$1:$1,0)</f>
        <v>63</v>
      </c>
      <c r="X1173" s="1">
        <f>INDEX('Category 2'!$A$1:$BM$542,'Other Equipments'!T1173,'Other Equipments'!W1173)</f>
        <v>141.30000000000001</v>
      </c>
      <c r="Y1173" s="62">
        <f>X1173/V1173</f>
        <v>1.1974576271186441</v>
      </c>
      <c r="Z1173" s="196" t="s">
        <v>4066</v>
      </c>
      <c r="AA1173" s="19">
        <f>MATCH(Z1173,'Category 3'!$A:$A,0)</f>
        <v>699</v>
      </c>
      <c r="AB1173" s="19">
        <f>MATCH($AB$2,'Category 3'!$1:$1,0)</f>
        <v>4</v>
      </c>
      <c r="AC1173" s="19">
        <f>INDEX('Category 3'!$1:$1048576,'Other Equipments'!AA1173,'Other Equipments'!AB1173)</f>
        <v>100.4</v>
      </c>
      <c r="AD1173" s="19">
        <f>MATCH($AD$2,'Category 3'!$1:$1,0)</f>
        <v>90</v>
      </c>
      <c r="AE1173" s="19">
        <f>INDEX('Category 3'!$1:$1048576,'Other Equipments'!AA1173,'Other Equipments'!AD1173)</f>
        <v>130.9</v>
      </c>
      <c r="AF1173" s="19">
        <f t="shared" si="202"/>
        <v>1.3037848605577689</v>
      </c>
      <c r="AG1173" s="199" t="s">
        <v>2752</v>
      </c>
      <c r="AH1173" s="25">
        <f>MATCH(AG1173,'Category 4'!$A:$A,0)</f>
        <v>701</v>
      </c>
      <c r="AI1173" s="25">
        <f>MATCH($AI$2,'Category 4'!$1:$1,0)</f>
        <v>4</v>
      </c>
      <c r="AJ1173" s="25">
        <f>INDEX('Category 4'!$A$1:$DU$871,'Other Equipments'!AH1173,'Other Equipments'!AI1173)</f>
        <v>95.3</v>
      </c>
      <c r="AK1173" s="25">
        <f>MATCH($AK$2,'Category 4'!$1:$1,0)</f>
        <v>124</v>
      </c>
      <c r="AL1173" s="28">
        <f>INDEX('Category 4'!$A$1:$DU$871,'Other Equipments'!AH1173,'Other Equipments'!AK1173)</f>
        <v>115.8</v>
      </c>
      <c r="AM1173" s="18">
        <f t="shared" si="209"/>
        <v>1.2151101783840503</v>
      </c>
      <c r="AN1173" s="20">
        <v>0.05</v>
      </c>
      <c r="AO1173" s="62">
        <f t="shared" si="205"/>
        <v>0.31666666666666665</v>
      </c>
      <c r="AP1173" s="74"/>
      <c r="AQ1173" s="263">
        <f t="shared" si="206"/>
        <v>1.0468147480979648</v>
      </c>
      <c r="AR1173" s="63">
        <f t="shared" si="207"/>
        <v>532.3969841277617</v>
      </c>
      <c r="AS1173" s="71">
        <f t="shared" si="210"/>
        <v>4573.7033698551977</v>
      </c>
      <c r="AT1173" s="72">
        <f t="shared" si="208"/>
        <v>0</v>
      </c>
      <c r="AU1173" s="37">
        <v>0.1</v>
      </c>
      <c r="AV1173" s="72">
        <f t="shared" si="211"/>
        <v>26.619849206388086</v>
      </c>
    </row>
    <row r="1174" spans="2:48" x14ac:dyDescent="0.2">
      <c r="B1174" s="96">
        <v>1171</v>
      </c>
      <c r="C1174" s="60" t="s">
        <v>1002</v>
      </c>
      <c r="D1174" s="60" t="s">
        <v>5459</v>
      </c>
      <c r="E1174" s="60" t="s">
        <v>5549</v>
      </c>
      <c r="F1174" s="281">
        <v>40634</v>
      </c>
      <c r="G1174" s="61">
        <f t="shared" si="203"/>
        <v>40634</v>
      </c>
      <c r="H1174" s="70">
        <v>44715</v>
      </c>
      <c r="I1174" s="62">
        <f t="shared" si="204"/>
        <v>11.180821917808219</v>
      </c>
      <c r="J1174" s="96">
        <v>3</v>
      </c>
      <c r="K1174" s="266">
        <v>0</v>
      </c>
      <c r="L1174" s="1"/>
      <c r="M1174" s="1"/>
      <c r="N1174" s="1"/>
      <c r="O1174" s="1"/>
      <c r="P1174" s="1"/>
      <c r="Q1174" s="1"/>
      <c r="R1174" s="62">
        <v>1</v>
      </c>
      <c r="S1174" s="1"/>
      <c r="T1174" s="1"/>
      <c r="U1174" s="1"/>
      <c r="V1174" s="1"/>
      <c r="W1174" s="1"/>
      <c r="X1174" s="1"/>
      <c r="Y1174" s="62">
        <v>1</v>
      </c>
      <c r="Z1174" s="196" t="s">
        <v>4066</v>
      </c>
      <c r="AA1174" s="19">
        <f>MATCH(Z1174,'Category 3'!$A:$A,0)</f>
        <v>699</v>
      </c>
      <c r="AB1174" s="19">
        <f>MATCH(G1174,'Category 3'!$1:$1,0)</f>
        <v>79</v>
      </c>
      <c r="AC1174" s="19">
        <f>INDEX('Category 3'!$1:$1048576,'Other Equipments'!AA1174,'Other Equipments'!AB1174)</f>
        <v>127.2</v>
      </c>
      <c r="AD1174" s="19">
        <f>MATCH($AD$2,'Category 3'!$1:$1,0)</f>
        <v>90</v>
      </c>
      <c r="AE1174" s="19">
        <f>INDEX('Category 3'!$1:$1048576,'Other Equipments'!AA1174,'Other Equipments'!AD1174)</f>
        <v>130.9</v>
      </c>
      <c r="AF1174" s="19">
        <f t="shared" si="202"/>
        <v>1.0290880503144655</v>
      </c>
      <c r="AG1174" s="199" t="s">
        <v>2752</v>
      </c>
      <c r="AH1174" s="25">
        <f>MATCH(AG1174,'Category 4'!$A:$A,0)</f>
        <v>701</v>
      </c>
      <c r="AI1174" s="25">
        <f>MATCH($AI$2,'Category 4'!$1:$1,0)</f>
        <v>4</v>
      </c>
      <c r="AJ1174" s="25">
        <f>INDEX('Category 4'!$A$1:$DU$871,'Other Equipments'!AH1174,'Other Equipments'!AI1174)</f>
        <v>95.3</v>
      </c>
      <c r="AK1174" s="25">
        <f>MATCH($AK$2,'Category 4'!$1:$1,0)</f>
        <v>124</v>
      </c>
      <c r="AL1174" s="28">
        <f>INDEX('Category 4'!$A$1:$DU$871,'Other Equipments'!AH1174,'Other Equipments'!AK1174)</f>
        <v>115.8</v>
      </c>
      <c r="AM1174" s="18">
        <f t="shared" si="209"/>
        <v>1.2151101783840503</v>
      </c>
      <c r="AN1174" s="20">
        <v>0.05</v>
      </c>
      <c r="AO1174" s="62">
        <f t="shared" si="205"/>
        <v>0.31666666666666665</v>
      </c>
      <c r="AP1174" s="74"/>
      <c r="AQ1174" s="263">
        <f t="shared" si="206"/>
        <v>0.25045536439050475</v>
      </c>
      <c r="AR1174" s="63">
        <f t="shared" si="207"/>
        <v>0</v>
      </c>
      <c r="AS1174" s="71">
        <f t="shared" si="210"/>
        <v>0</v>
      </c>
      <c r="AT1174" s="72">
        <f t="shared" si="208"/>
        <v>0</v>
      </c>
      <c r="AU1174" s="37">
        <v>0.1</v>
      </c>
      <c r="AV1174" s="72">
        <f t="shared" si="211"/>
        <v>0</v>
      </c>
    </row>
    <row r="1175" spans="2:48" x14ac:dyDescent="0.2">
      <c r="B1175" s="96">
        <v>1172</v>
      </c>
      <c r="C1175" s="60" t="s">
        <v>1002</v>
      </c>
      <c r="D1175" s="60" t="s">
        <v>5459</v>
      </c>
      <c r="E1175" s="60" t="s">
        <v>5549</v>
      </c>
      <c r="F1175" s="281">
        <v>34813</v>
      </c>
      <c r="G1175" s="61">
        <f t="shared" si="203"/>
        <v>34790</v>
      </c>
      <c r="H1175" s="70">
        <v>44715</v>
      </c>
      <c r="I1175" s="62">
        <f t="shared" si="204"/>
        <v>27.12876712328767</v>
      </c>
      <c r="J1175" s="96">
        <v>3</v>
      </c>
      <c r="K1175" s="266">
        <v>260.11</v>
      </c>
      <c r="L1175" s="123" t="s">
        <v>6371</v>
      </c>
      <c r="M1175" s="1">
        <f>MATCH(L1175,'Category 1'!$A:$A,0)</f>
        <v>508</v>
      </c>
      <c r="N1175" s="1">
        <f>MATCH(G1175,'Category 1'!$1:$1,0)</f>
        <v>159</v>
      </c>
      <c r="O1175" s="1">
        <f>INDEX('Category 1'!$1:$1048576,'Other Equipments'!M1175,'Other Equipments'!N1175)</f>
        <v>305.3</v>
      </c>
      <c r="P1175" s="1">
        <f>MATCH($P$2,'Category 1'!$1:$1,0)</f>
        <v>215</v>
      </c>
      <c r="Q1175" s="1">
        <f>INDEX('Category 1'!$1:$1048576,'Other Equipments'!M1175,'Other Equipments'!P1175)</f>
        <v>329.4</v>
      </c>
      <c r="R1175" s="318">
        <f>Q1175/O1175</f>
        <v>1.0789387487716999</v>
      </c>
      <c r="S1175" s="123" t="s">
        <v>6371</v>
      </c>
      <c r="T1175" s="1">
        <f>MATCH(S1175,'Category 2'!$A:$A,0)</f>
        <v>484</v>
      </c>
      <c r="U1175" s="1">
        <f>MATCH($U$2,'Category 2'!$1:$1,0)</f>
        <v>4</v>
      </c>
      <c r="V1175" s="1">
        <f>INDEX('Category 2'!$A$1:$BM$542,'Other Equipments'!T1175,'Other Equipments'!U1175)</f>
        <v>118</v>
      </c>
      <c r="W1175" s="1">
        <f>MATCH($W$2,'Category 2'!$1:$1,0)</f>
        <v>63</v>
      </c>
      <c r="X1175" s="1">
        <f>INDEX('Category 2'!$A$1:$BM$542,'Other Equipments'!T1175,'Other Equipments'!W1175)</f>
        <v>141.30000000000001</v>
      </c>
      <c r="Y1175" s="62">
        <f>X1175/V1175</f>
        <v>1.1974576271186441</v>
      </c>
      <c r="Z1175" s="196" t="s">
        <v>4066</v>
      </c>
      <c r="AA1175" s="19">
        <f>MATCH(Z1175,'Category 3'!$A:$A,0)</f>
        <v>699</v>
      </c>
      <c r="AB1175" s="19">
        <f>MATCH($AB$2,'Category 3'!$1:$1,0)</f>
        <v>4</v>
      </c>
      <c r="AC1175" s="19">
        <f>INDEX('Category 3'!$1:$1048576,'Other Equipments'!AA1175,'Other Equipments'!AB1175)</f>
        <v>100.4</v>
      </c>
      <c r="AD1175" s="19">
        <f>MATCH($AD$2,'Category 3'!$1:$1,0)</f>
        <v>90</v>
      </c>
      <c r="AE1175" s="19">
        <f>INDEX('Category 3'!$1:$1048576,'Other Equipments'!AA1175,'Other Equipments'!AD1175)</f>
        <v>130.9</v>
      </c>
      <c r="AF1175" s="19">
        <f t="shared" si="202"/>
        <v>1.3037848605577689</v>
      </c>
      <c r="AG1175" s="199" t="s">
        <v>2752</v>
      </c>
      <c r="AH1175" s="25">
        <f>MATCH(AG1175,'Category 4'!$A:$A,0)</f>
        <v>701</v>
      </c>
      <c r="AI1175" s="25">
        <f>MATCH($AI$2,'Category 4'!$1:$1,0)</f>
        <v>4</v>
      </c>
      <c r="AJ1175" s="25">
        <f>INDEX('Category 4'!$A$1:$DU$871,'Other Equipments'!AH1175,'Other Equipments'!AI1175)</f>
        <v>95.3</v>
      </c>
      <c r="AK1175" s="25">
        <f>MATCH($AK$2,'Category 4'!$1:$1,0)</f>
        <v>124</v>
      </c>
      <c r="AL1175" s="28">
        <f>INDEX('Category 4'!$A$1:$DU$871,'Other Equipments'!AH1175,'Other Equipments'!AK1175)</f>
        <v>115.8</v>
      </c>
      <c r="AM1175" s="18">
        <f t="shared" si="209"/>
        <v>1.2151101783840503</v>
      </c>
      <c r="AN1175" s="20">
        <v>0.05</v>
      </c>
      <c r="AO1175" s="62">
        <f t="shared" si="205"/>
        <v>0.31666666666666665</v>
      </c>
      <c r="AP1175" s="74"/>
      <c r="AQ1175" s="263">
        <f t="shared" si="206"/>
        <v>1.0468147480979648</v>
      </c>
      <c r="AR1175" s="63">
        <f t="shared" si="207"/>
        <v>532.3969841277617</v>
      </c>
      <c r="AS1175" s="71">
        <f t="shared" si="210"/>
        <v>4573.7033698551977</v>
      </c>
      <c r="AT1175" s="72">
        <f t="shared" si="208"/>
        <v>0</v>
      </c>
      <c r="AU1175" s="37">
        <v>0.1</v>
      </c>
      <c r="AV1175" s="72">
        <f t="shared" si="211"/>
        <v>26.619849206388086</v>
      </c>
    </row>
    <row r="1176" spans="2:48" x14ac:dyDescent="0.2">
      <c r="B1176" s="96">
        <v>1173</v>
      </c>
      <c r="C1176" s="60" t="s">
        <v>1002</v>
      </c>
      <c r="D1176" s="60" t="s">
        <v>5459</v>
      </c>
      <c r="E1176" s="60" t="s">
        <v>5549</v>
      </c>
      <c r="F1176" s="281">
        <v>40634</v>
      </c>
      <c r="G1176" s="61">
        <f t="shared" si="203"/>
        <v>40634</v>
      </c>
      <c r="H1176" s="70">
        <v>44715</v>
      </c>
      <c r="I1176" s="62">
        <f t="shared" si="204"/>
        <v>11.180821917808219</v>
      </c>
      <c r="J1176" s="96">
        <v>3</v>
      </c>
      <c r="K1176" s="266">
        <v>0</v>
      </c>
      <c r="L1176" s="1"/>
      <c r="M1176" s="1"/>
      <c r="N1176" s="1"/>
      <c r="O1176" s="1"/>
      <c r="P1176" s="1"/>
      <c r="Q1176" s="1"/>
      <c r="R1176" s="62">
        <v>1</v>
      </c>
      <c r="S1176" s="1"/>
      <c r="T1176" s="1"/>
      <c r="U1176" s="1"/>
      <c r="V1176" s="1"/>
      <c r="W1176" s="1"/>
      <c r="X1176" s="1"/>
      <c r="Y1176" s="62">
        <v>1</v>
      </c>
      <c r="Z1176" s="196" t="s">
        <v>4066</v>
      </c>
      <c r="AA1176" s="19">
        <f>MATCH(Z1176,'Category 3'!$A:$A,0)</f>
        <v>699</v>
      </c>
      <c r="AB1176" s="19">
        <f>MATCH(G1176,'Category 3'!$1:$1,0)</f>
        <v>79</v>
      </c>
      <c r="AC1176" s="19">
        <f>INDEX('Category 3'!$1:$1048576,'Other Equipments'!AA1176,'Other Equipments'!AB1176)</f>
        <v>127.2</v>
      </c>
      <c r="AD1176" s="19">
        <f>MATCH($AD$2,'Category 3'!$1:$1,0)</f>
        <v>90</v>
      </c>
      <c r="AE1176" s="19">
        <f>INDEX('Category 3'!$1:$1048576,'Other Equipments'!AA1176,'Other Equipments'!AD1176)</f>
        <v>130.9</v>
      </c>
      <c r="AF1176" s="19">
        <f t="shared" si="202"/>
        <v>1.0290880503144655</v>
      </c>
      <c r="AG1176" s="199" t="s">
        <v>2752</v>
      </c>
      <c r="AH1176" s="25">
        <f>MATCH(AG1176,'Category 4'!$A:$A,0)</f>
        <v>701</v>
      </c>
      <c r="AI1176" s="25">
        <f>MATCH($AI$2,'Category 4'!$1:$1,0)</f>
        <v>4</v>
      </c>
      <c r="AJ1176" s="25">
        <f>INDEX('Category 4'!$A$1:$DU$871,'Other Equipments'!AH1176,'Other Equipments'!AI1176)</f>
        <v>95.3</v>
      </c>
      <c r="AK1176" s="25">
        <f>MATCH($AK$2,'Category 4'!$1:$1,0)</f>
        <v>124</v>
      </c>
      <c r="AL1176" s="28">
        <f>INDEX('Category 4'!$A$1:$DU$871,'Other Equipments'!AH1176,'Other Equipments'!AK1176)</f>
        <v>115.8</v>
      </c>
      <c r="AM1176" s="18">
        <f t="shared" si="209"/>
        <v>1.2151101783840503</v>
      </c>
      <c r="AN1176" s="20">
        <v>0.05</v>
      </c>
      <c r="AO1176" s="62">
        <f t="shared" si="205"/>
        <v>0.31666666666666665</v>
      </c>
      <c r="AP1176" s="74"/>
      <c r="AQ1176" s="263">
        <f t="shared" si="206"/>
        <v>0.25045536439050475</v>
      </c>
      <c r="AR1176" s="63">
        <f t="shared" si="207"/>
        <v>0</v>
      </c>
      <c r="AS1176" s="71">
        <f t="shared" si="210"/>
        <v>0</v>
      </c>
      <c r="AT1176" s="72">
        <f t="shared" si="208"/>
        <v>0</v>
      </c>
      <c r="AU1176" s="37">
        <v>0.1</v>
      </c>
      <c r="AV1176" s="72">
        <f t="shared" si="211"/>
        <v>0</v>
      </c>
    </row>
    <row r="1177" spans="2:48" x14ac:dyDescent="0.2">
      <c r="B1177" s="96">
        <v>1174</v>
      </c>
      <c r="C1177" s="60" t="s">
        <v>1002</v>
      </c>
      <c r="D1177" s="60" t="s">
        <v>5459</v>
      </c>
      <c r="E1177" s="60" t="s">
        <v>5549</v>
      </c>
      <c r="F1177" s="281">
        <v>34813</v>
      </c>
      <c r="G1177" s="61">
        <f t="shared" si="203"/>
        <v>34790</v>
      </c>
      <c r="H1177" s="70">
        <v>44715</v>
      </c>
      <c r="I1177" s="62">
        <f t="shared" si="204"/>
        <v>27.12876712328767</v>
      </c>
      <c r="J1177" s="96">
        <v>3</v>
      </c>
      <c r="K1177" s="266">
        <v>260.11</v>
      </c>
      <c r="L1177" s="123" t="s">
        <v>6371</v>
      </c>
      <c r="M1177" s="1">
        <f>MATCH(L1177,'Category 1'!$A:$A,0)</f>
        <v>508</v>
      </c>
      <c r="N1177" s="1">
        <f>MATCH(G1177,'Category 1'!$1:$1,0)</f>
        <v>159</v>
      </c>
      <c r="O1177" s="1">
        <f>INDEX('Category 1'!$1:$1048576,'Other Equipments'!M1177,'Other Equipments'!N1177)</f>
        <v>305.3</v>
      </c>
      <c r="P1177" s="1">
        <f>MATCH($P$2,'Category 1'!$1:$1,0)</f>
        <v>215</v>
      </c>
      <c r="Q1177" s="1">
        <f>INDEX('Category 1'!$1:$1048576,'Other Equipments'!M1177,'Other Equipments'!P1177)</f>
        <v>329.4</v>
      </c>
      <c r="R1177" s="318">
        <f>Q1177/O1177</f>
        <v>1.0789387487716999</v>
      </c>
      <c r="S1177" s="123" t="s">
        <v>6371</v>
      </c>
      <c r="T1177" s="1">
        <f>MATCH(S1177,'Category 2'!$A:$A,0)</f>
        <v>484</v>
      </c>
      <c r="U1177" s="1">
        <f>MATCH($U$2,'Category 2'!$1:$1,0)</f>
        <v>4</v>
      </c>
      <c r="V1177" s="1">
        <f>INDEX('Category 2'!$A$1:$BM$542,'Other Equipments'!T1177,'Other Equipments'!U1177)</f>
        <v>118</v>
      </c>
      <c r="W1177" s="1">
        <f>MATCH($W$2,'Category 2'!$1:$1,0)</f>
        <v>63</v>
      </c>
      <c r="X1177" s="1">
        <f>INDEX('Category 2'!$A$1:$BM$542,'Other Equipments'!T1177,'Other Equipments'!W1177)</f>
        <v>141.30000000000001</v>
      </c>
      <c r="Y1177" s="62">
        <f>X1177/V1177</f>
        <v>1.1974576271186441</v>
      </c>
      <c r="Z1177" s="196" t="s">
        <v>4066</v>
      </c>
      <c r="AA1177" s="19">
        <f>MATCH(Z1177,'Category 3'!$A:$A,0)</f>
        <v>699</v>
      </c>
      <c r="AB1177" s="19">
        <f>MATCH($AB$2,'Category 3'!$1:$1,0)</f>
        <v>4</v>
      </c>
      <c r="AC1177" s="19">
        <f>INDEX('Category 3'!$1:$1048576,'Other Equipments'!AA1177,'Other Equipments'!AB1177)</f>
        <v>100.4</v>
      </c>
      <c r="AD1177" s="19">
        <f>MATCH($AD$2,'Category 3'!$1:$1,0)</f>
        <v>90</v>
      </c>
      <c r="AE1177" s="19">
        <f>INDEX('Category 3'!$1:$1048576,'Other Equipments'!AA1177,'Other Equipments'!AD1177)</f>
        <v>130.9</v>
      </c>
      <c r="AF1177" s="19">
        <f t="shared" si="202"/>
        <v>1.3037848605577689</v>
      </c>
      <c r="AG1177" s="199" t="s">
        <v>2752</v>
      </c>
      <c r="AH1177" s="25">
        <f>MATCH(AG1177,'Category 4'!$A:$A,0)</f>
        <v>701</v>
      </c>
      <c r="AI1177" s="25">
        <f>MATCH($AI$2,'Category 4'!$1:$1,0)</f>
        <v>4</v>
      </c>
      <c r="AJ1177" s="25">
        <f>INDEX('Category 4'!$A$1:$DU$871,'Other Equipments'!AH1177,'Other Equipments'!AI1177)</f>
        <v>95.3</v>
      </c>
      <c r="AK1177" s="25">
        <f>MATCH($AK$2,'Category 4'!$1:$1,0)</f>
        <v>124</v>
      </c>
      <c r="AL1177" s="28">
        <f>INDEX('Category 4'!$A$1:$DU$871,'Other Equipments'!AH1177,'Other Equipments'!AK1177)</f>
        <v>115.8</v>
      </c>
      <c r="AM1177" s="18">
        <f t="shared" si="209"/>
        <v>1.2151101783840503</v>
      </c>
      <c r="AN1177" s="20">
        <v>0.05</v>
      </c>
      <c r="AO1177" s="62">
        <f t="shared" si="205"/>
        <v>0.31666666666666665</v>
      </c>
      <c r="AP1177" s="74"/>
      <c r="AQ1177" s="263">
        <f t="shared" si="206"/>
        <v>1.0468147480979648</v>
      </c>
      <c r="AR1177" s="63">
        <f t="shared" si="207"/>
        <v>532.3969841277617</v>
      </c>
      <c r="AS1177" s="71">
        <f t="shared" si="210"/>
        <v>4573.7033698551977</v>
      </c>
      <c r="AT1177" s="72">
        <f t="shared" si="208"/>
        <v>0</v>
      </c>
      <c r="AU1177" s="37">
        <v>0.1</v>
      </c>
      <c r="AV1177" s="72">
        <f t="shared" si="211"/>
        <v>26.619849206388086</v>
      </c>
    </row>
    <row r="1178" spans="2:48" x14ac:dyDescent="0.2">
      <c r="B1178" s="96">
        <v>1175</v>
      </c>
      <c r="C1178" s="60" t="s">
        <v>1002</v>
      </c>
      <c r="D1178" s="60" t="s">
        <v>5459</v>
      </c>
      <c r="E1178" s="60" t="s">
        <v>5549</v>
      </c>
      <c r="F1178" s="281">
        <v>40634</v>
      </c>
      <c r="G1178" s="61">
        <f t="shared" si="203"/>
        <v>40634</v>
      </c>
      <c r="H1178" s="70">
        <v>44715</v>
      </c>
      <c r="I1178" s="62">
        <f t="shared" si="204"/>
        <v>11.180821917808219</v>
      </c>
      <c r="J1178" s="96">
        <v>3</v>
      </c>
      <c r="K1178" s="266">
        <v>0</v>
      </c>
      <c r="L1178" s="1"/>
      <c r="M1178" s="1"/>
      <c r="N1178" s="1"/>
      <c r="O1178" s="1"/>
      <c r="P1178" s="1"/>
      <c r="Q1178" s="1"/>
      <c r="R1178" s="62">
        <v>1</v>
      </c>
      <c r="S1178" s="1"/>
      <c r="T1178" s="1"/>
      <c r="U1178" s="1"/>
      <c r="V1178" s="1"/>
      <c r="W1178" s="1"/>
      <c r="X1178" s="1"/>
      <c r="Y1178" s="62">
        <v>1</v>
      </c>
      <c r="Z1178" s="196" t="s">
        <v>4066</v>
      </c>
      <c r="AA1178" s="19">
        <f>MATCH(Z1178,'Category 3'!$A:$A,0)</f>
        <v>699</v>
      </c>
      <c r="AB1178" s="19">
        <f>MATCH(G1178,'Category 3'!$1:$1,0)</f>
        <v>79</v>
      </c>
      <c r="AC1178" s="19">
        <f>INDEX('Category 3'!$1:$1048576,'Other Equipments'!AA1178,'Other Equipments'!AB1178)</f>
        <v>127.2</v>
      </c>
      <c r="AD1178" s="19">
        <f>MATCH($AD$2,'Category 3'!$1:$1,0)</f>
        <v>90</v>
      </c>
      <c r="AE1178" s="19">
        <f>INDEX('Category 3'!$1:$1048576,'Other Equipments'!AA1178,'Other Equipments'!AD1178)</f>
        <v>130.9</v>
      </c>
      <c r="AF1178" s="19">
        <f t="shared" si="202"/>
        <v>1.0290880503144655</v>
      </c>
      <c r="AG1178" s="199" t="s">
        <v>2752</v>
      </c>
      <c r="AH1178" s="25">
        <f>MATCH(AG1178,'Category 4'!$A:$A,0)</f>
        <v>701</v>
      </c>
      <c r="AI1178" s="25">
        <f>MATCH($AI$2,'Category 4'!$1:$1,0)</f>
        <v>4</v>
      </c>
      <c r="AJ1178" s="25">
        <f>INDEX('Category 4'!$A$1:$DU$871,'Other Equipments'!AH1178,'Other Equipments'!AI1178)</f>
        <v>95.3</v>
      </c>
      <c r="AK1178" s="25">
        <f>MATCH($AK$2,'Category 4'!$1:$1,0)</f>
        <v>124</v>
      </c>
      <c r="AL1178" s="28">
        <f>INDEX('Category 4'!$A$1:$DU$871,'Other Equipments'!AH1178,'Other Equipments'!AK1178)</f>
        <v>115.8</v>
      </c>
      <c r="AM1178" s="18">
        <f t="shared" si="209"/>
        <v>1.2151101783840503</v>
      </c>
      <c r="AN1178" s="20">
        <v>0.05</v>
      </c>
      <c r="AO1178" s="62">
        <f t="shared" si="205"/>
        <v>0.31666666666666665</v>
      </c>
      <c r="AP1178" s="74"/>
      <c r="AQ1178" s="263">
        <f t="shared" si="206"/>
        <v>0.25045536439050475</v>
      </c>
      <c r="AR1178" s="63">
        <f t="shared" si="207"/>
        <v>0</v>
      </c>
      <c r="AS1178" s="71">
        <f t="shared" si="210"/>
        <v>0</v>
      </c>
      <c r="AT1178" s="72">
        <f t="shared" si="208"/>
        <v>0</v>
      </c>
      <c r="AU1178" s="37">
        <v>0.1</v>
      </c>
      <c r="AV1178" s="72">
        <f t="shared" si="211"/>
        <v>0</v>
      </c>
    </row>
    <row r="1179" spans="2:48" x14ac:dyDescent="0.2">
      <c r="B1179" s="96">
        <v>1176</v>
      </c>
      <c r="C1179" s="60" t="s">
        <v>1002</v>
      </c>
      <c r="D1179" s="60" t="s">
        <v>5459</v>
      </c>
      <c r="E1179" s="60" t="s">
        <v>5549</v>
      </c>
      <c r="F1179" s="281">
        <v>34813</v>
      </c>
      <c r="G1179" s="61">
        <f t="shared" si="203"/>
        <v>34790</v>
      </c>
      <c r="H1179" s="70">
        <v>44715</v>
      </c>
      <c r="I1179" s="62">
        <f t="shared" si="204"/>
        <v>27.12876712328767</v>
      </c>
      <c r="J1179" s="96">
        <v>3</v>
      </c>
      <c r="K1179" s="266">
        <v>260.11</v>
      </c>
      <c r="L1179" s="123" t="s">
        <v>6371</v>
      </c>
      <c r="M1179" s="1">
        <f>MATCH(L1179,'Category 1'!$A:$A,0)</f>
        <v>508</v>
      </c>
      <c r="N1179" s="1">
        <f>MATCH(G1179,'Category 1'!$1:$1,0)</f>
        <v>159</v>
      </c>
      <c r="O1179" s="1">
        <f>INDEX('Category 1'!$1:$1048576,'Other Equipments'!M1179,'Other Equipments'!N1179)</f>
        <v>305.3</v>
      </c>
      <c r="P1179" s="1">
        <f>MATCH($P$2,'Category 1'!$1:$1,0)</f>
        <v>215</v>
      </c>
      <c r="Q1179" s="1">
        <f>INDEX('Category 1'!$1:$1048576,'Other Equipments'!M1179,'Other Equipments'!P1179)</f>
        <v>329.4</v>
      </c>
      <c r="R1179" s="318">
        <f>Q1179/O1179</f>
        <v>1.0789387487716999</v>
      </c>
      <c r="S1179" s="123" t="s">
        <v>6371</v>
      </c>
      <c r="T1179" s="1">
        <f>MATCH(S1179,'Category 2'!$A:$A,0)</f>
        <v>484</v>
      </c>
      <c r="U1179" s="1">
        <f>MATCH($U$2,'Category 2'!$1:$1,0)</f>
        <v>4</v>
      </c>
      <c r="V1179" s="1">
        <f>INDEX('Category 2'!$A$1:$BM$542,'Other Equipments'!T1179,'Other Equipments'!U1179)</f>
        <v>118</v>
      </c>
      <c r="W1179" s="1">
        <f>MATCH($W$2,'Category 2'!$1:$1,0)</f>
        <v>63</v>
      </c>
      <c r="X1179" s="1">
        <f>INDEX('Category 2'!$A$1:$BM$542,'Other Equipments'!T1179,'Other Equipments'!W1179)</f>
        <v>141.30000000000001</v>
      </c>
      <c r="Y1179" s="62">
        <f>X1179/V1179</f>
        <v>1.1974576271186441</v>
      </c>
      <c r="Z1179" s="196" t="s">
        <v>4066</v>
      </c>
      <c r="AA1179" s="19">
        <f>MATCH(Z1179,'Category 3'!$A:$A,0)</f>
        <v>699</v>
      </c>
      <c r="AB1179" s="19">
        <f>MATCH($AB$2,'Category 3'!$1:$1,0)</f>
        <v>4</v>
      </c>
      <c r="AC1179" s="19">
        <f>INDEX('Category 3'!$1:$1048576,'Other Equipments'!AA1179,'Other Equipments'!AB1179)</f>
        <v>100.4</v>
      </c>
      <c r="AD1179" s="19">
        <f>MATCH($AD$2,'Category 3'!$1:$1,0)</f>
        <v>90</v>
      </c>
      <c r="AE1179" s="19">
        <f>INDEX('Category 3'!$1:$1048576,'Other Equipments'!AA1179,'Other Equipments'!AD1179)</f>
        <v>130.9</v>
      </c>
      <c r="AF1179" s="19">
        <f t="shared" si="202"/>
        <v>1.3037848605577689</v>
      </c>
      <c r="AG1179" s="199" t="s">
        <v>2752</v>
      </c>
      <c r="AH1179" s="25">
        <f>MATCH(AG1179,'Category 4'!$A:$A,0)</f>
        <v>701</v>
      </c>
      <c r="AI1179" s="25">
        <f>MATCH($AI$2,'Category 4'!$1:$1,0)</f>
        <v>4</v>
      </c>
      <c r="AJ1179" s="25">
        <f>INDEX('Category 4'!$A$1:$DU$871,'Other Equipments'!AH1179,'Other Equipments'!AI1179)</f>
        <v>95.3</v>
      </c>
      <c r="AK1179" s="25">
        <f>MATCH($AK$2,'Category 4'!$1:$1,0)</f>
        <v>124</v>
      </c>
      <c r="AL1179" s="28">
        <f>INDEX('Category 4'!$A$1:$DU$871,'Other Equipments'!AH1179,'Other Equipments'!AK1179)</f>
        <v>115.8</v>
      </c>
      <c r="AM1179" s="18">
        <f t="shared" si="209"/>
        <v>1.2151101783840503</v>
      </c>
      <c r="AN1179" s="20">
        <v>0.05</v>
      </c>
      <c r="AO1179" s="62">
        <f t="shared" si="205"/>
        <v>0.31666666666666665</v>
      </c>
      <c r="AP1179" s="74"/>
      <c r="AQ1179" s="263">
        <f t="shared" si="206"/>
        <v>1.0468147480979648</v>
      </c>
      <c r="AR1179" s="63">
        <f t="shared" si="207"/>
        <v>532.3969841277617</v>
      </c>
      <c r="AS1179" s="71">
        <f t="shared" si="210"/>
        <v>4573.7033698551977</v>
      </c>
      <c r="AT1179" s="72">
        <f t="shared" si="208"/>
        <v>0</v>
      </c>
      <c r="AU1179" s="37">
        <v>0.1</v>
      </c>
      <c r="AV1179" s="72">
        <f t="shared" si="211"/>
        <v>26.619849206388086</v>
      </c>
    </row>
    <row r="1180" spans="2:48" x14ac:dyDescent="0.2">
      <c r="B1180" s="96">
        <v>1177</v>
      </c>
      <c r="C1180" s="60" t="s">
        <v>1002</v>
      </c>
      <c r="D1180" s="60" t="s">
        <v>5459</v>
      </c>
      <c r="E1180" s="60" t="s">
        <v>5549</v>
      </c>
      <c r="F1180" s="281">
        <v>40634</v>
      </c>
      <c r="G1180" s="61">
        <f t="shared" si="203"/>
        <v>40634</v>
      </c>
      <c r="H1180" s="70">
        <v>44715</v>
      </c>
      <c r="I1180" s="62">
        <f t="shared" si="204"/>
        <v>11.180821917808219</v>
      </c>
      <c r="J1180" s="96">
        <v>3</v>
      </c>
      <c r="K1180" s="266">
        <v>0</v>
      </c>
      <c r="L1180" s="1"/>
      <c r="M1180" s="1"/>
      <c r="N1180" s="1"/>
      <c r="O1180" s="1"/>
      <c r="P1180" s="1"/>
      <c r="Q1180" s="1"/>
      <c r="R1180" s="62">
        <v>1</v>
      </c>
      <c r="S1180" s="1"/>
      <c r="T1180" s="1"/>
      <c r="U1180" s="1"/>
      <c r="V1180" s="1"/>
      <c r="W1180" s="1"/>
      <c r="X1180" s="1"/>
      <c r="Y1180" s="62">
        <v>1</v>
      </c>
      <c r="Z1180" s="196" t="s">
        <v>4066</v>
      </c>
      <c r="AA1180" s="19">
        <f>MATCH(Z1180,'Category 3'!$A:$A,0)</f>
        <v>699</v>
      </c>
      <c r="AB1180" s="19">
        <f>MATCH(G1180,'Category 3'!$1:$1,0)</f>
        <v>79</v>
      </c>
      <c r="AC1180" s="19">
        <f>INDEX('Category 3'!$1:$1048576,'Other Equipments'!AA1180,'Other Equipments'!AB1180)</f>
        <v>127.2</v>
      </c>
      <c r="AD1180" s="19">
        <f>MATCH($AD$2,'Category 3'!$1:$1,0)</f>
        <v>90</v>
      </c>
      <c r="AE1180" s="19">
        <f>INDEX('Category 3'!$1:$1048576,'Other Equipments'!AA1180,'Other Equipments'!AD1180)</f>
        <v>130.9</v>
      </c>
      <c r="AF1180" s="19">
        <f t="shared" si="202"/>
        <v>1.0290880503144655</v>
      </c>
      <c r="AG1180" s="199" t="s">
        <v>2752</v>
      </c>
      <c r="AH1180" s="25">
        <f>MATCH(AG1180,'Category 4'!$A:$A,0)</f>
        <v>701</v>
      </c>
      <c r="AI1180" s="25">
        <f>MATCH($AI$2,'Category 4'!$1:$1,0)</f>
        <v>4</v>
      </c>
      <c r="AJ1180" s="25">
        <f>INDEX('Category 4'!$A$1:$DU$871,'Other Equipments'!AH1180,'Other Equipments'!AI1180)</f>
        <v>95.3</v>
      </c>
      <c r="AK1180" s="25">
        <f>MATCH($AK$2,'Category 4'!$1:$1,0)</f>
        <v>124</v>
      </c>
      <c r="AL1180" s="28">
        <f>INDEX('Category 4'!$A$1:$DU$871,'Other Equipments'!AH1180,'Other Equipments'!AK1180)</f>
        <v>115.8</v>
      </c>
      <c r="AM1180" s="18">
        <f t="shared" si="209"/>
        <v>1.2151101783840503</v>
      </c>
      <c r="AN1180" s="20">
        <v>0.05</v>
      </c>
      <c r="AO1180" s="62">
        <f t="shared" si="205"/>
        <v>0.31666666666666665</v>
      </c>
      <c r="AP1180" s="74"/>
      <c r="AQ1180" s="263">
        <f t="shared" si="206"/>
        <v>0.25045536439050475</v>
      </c>
      <c r="AR1180" s="63">
        <f t="shared" si="207"/>
        <v>0</v>
      </c>
      <c r="AS1180" s="71">
        <f t="shared" si="210"/>
        <v>0</v>
      </c>
      <c r="AT1180" s="72">
        <f t="shared" si="208"/>
        <v>0</v>
      </c>
      <c r="AU1180" s="37">
        <v>0.1</v>
      </c>
      <c r="AV1180" s="72">
        <f t="shared" si="211"/>
        <v>0</v>
      </c>
    </row>
    <row r="1181" spans="2:48" x14ac:dyDescent="0.2">
      <c r="B1181" s="96">
        <v>1178</v>
      </c>
      <c r="C1181" s="60" t="s">
        <v>1002</v>
      </c>
      <c r="D1181" s="60" t="s">
        <v>5459</v>
      </c>
      <c r="E1181" s="60" t="s">
        <v>5549</v>
      </c>
      <c r="F1181" s="281">
        <v>34813</v>
      </c>
      <c r="G1181" s="61">
        <f t="shared" si="203"/>
        <v>34790</v>
      </c>
      <c r="H1181" s="70">
        <v>44715</v>
      </c>
      <c r="I1181" s="62">
        <f t="shared" si="204"/>
        <v>27.12876712328767</v>
      </c>
      <c r="J1181" s="96">
        <v>3</v>
      </c>
      <c r="K1181" s="266">
        <v>260.11</v>
      </c>
      <c r="L1181" s="123" t="s">
        <v>6371</v>
      </c>
      <c r="M1181" s="1">
        <f>MATCH(L1181,'Category 1'!$A:$A,0)</f>
        <v>508</v>
      </c>
      <c r="N1181" s="1">
        <f>MATCH(G1181,'Category 1'!$1:$1,0)</f>
        <v>159</v>
      </c>
      <c r="O1181" s="1">
        <f>INDEX('Category 1'!$1:$1048576,'Other Equipments'!M1181,'Other Equipments'!N1181)</f>
        <v>305.3</v>
      </c>
      <c r="P1181" s="1">
        <f>MATCH($P$2,'Category 1'!$1:$1,0)</f>
        <v>215</v>
      </c>
      <c r="Q1181" s="1">
        <f>INDEX('Category 1'!$1:$1048576,'Other Equipments'!M1181,'Other Equipments'!P1181)</f>
        <v>329.4</v>
      </c>
      <c r="R1181" s="318">
        <f>Q1181/O1181</f>
        <v>1.0789387487716999</v>
      </c>
      <c r="S1181" s="123" t="s">
        <v>6371</v>
      </c>
      <c r="T1181" s="1">
        <f>MATCH(S1181,'Category 2'!$A:$A,0)</f>
        <v>484</v>
      </c>
      <c r="U1181" s="1">
        <f>MATCH($U$2,'Category 2'!$1:$1,0)</f>
        <v>4</v>
      </c>
      <c r="V1181" s="1">
        <f>INDEX('Category 2'!$A$1:$BM$542,'Other Equipments'!T1181,'Other Equipments'!U1181)</f>
        <v>118</v>
      </c>
      <c r="W1181" s="1">
        <f>MATCH($W$2,'Category 2'!$1:$1,0)</f>
        <v>63</v>
      </c>
      <c r="X1181" s="1">
        <f>INDEX('Category 2'!$A$1:$BM$542,'Other Equipments'!T1181,'Other Equipments'!W1181)</f>
        <v>141.30000000000001</v>
      </c>
      <c r="Y1181" s="62">
        <f>X1181/V1181</f>
        <v>1.1974576271186441</v>
      </c>
      <c r="Z1181" s="196" t="s">
        <v>4066</v>
      </c>
      <c r="AA1181" s="19">
        <f>MATCH(Z1181,'Category 3'!$A:$A,0)</f>
        <v>699</v>
      </c>
      <c r="AB1181" s="19">
        <f>MATCH($AB$2,'Category 3'!$1:$1,0)</f>
        <v>4</v>
      </c>
      <c r="AC1181" s="19">
        <f>INDEX('Category 3'!$1:$1048576,'Other Equipments'!AA1181,'Other Equipments'!AB1181)</f>
        <v>100.4</v>
      </c>
      <c r="AD1181" s="19">
        <f>MATCH($AD$2,'Category 3'!$1:$1,0)</f>
        <v>90</v>
      </c>
      <c r="AE1181" s="19">
        <f>INDEX('Category 3'!$1:$1048576,'Other Equipments'!AA1181,'Other Equipments'!AD1181)</f>
        <v>130.9</v>
      </c>
      <c r="AF1181" s="19">
        <f t="shared" si="202"/>
        <v>1.3037848605577689</v>
      </c>
      <c r="AG1181" s="199" t="s">
        <v>2752</v>
      </c>
      <c r="AH1181" s="25">
        <f>MATCH(AG1181,'Category 4'!$A:$A,0)</f>
        <v>701</v>
      </c>
      <c r="AI1181" s="25">
        <f>MATCH($AI$2,'Category 4'!$1:$1,0)</f>
        <v>4</v>
      </c>
      <c r="AJ1181" s="25">
        <f>INDEX('Category 4'!$A$1:$DU$871,'Other Equipments'!AH1181,'Other Equipments'!AI1181)</f>
        <v>95.3</v>
      </c>
      <c r="AK1181" s="25">
        <f>MATCH($AK$2,'Category 4'!$1:$1,0)</f>
        <v>124</v>
      </c>
      <c r="AL1181" s="28">
        <f>INDEX('Category 4'!$A$1:$DU$871,'Other Equipments'!AH1181,'Other Equipments'!AK1181)</f>
        <v>115.8</v>
      </c>
      <c r="AM1181" s="18">
        <f t="shared" si="209"/>
        <v>1.2151101783840503</v>
      </c>
      <c r="AN1181" s="20">
        <v>0.05</v>
      </c>
      <c r="AO1181" s="62">
        <f t="shared" si="205"/>
        <v>0.31666666666666665</v>
      </c>
      <c r="AP1181" s="74"/>
      <c r="AQ1181" s="263">
        <f t="shared" si="206"/>
        <v>1.0468147480979648</v>
      </c>
      <c r="AR1181" s="63">
        <f t="shared" si="207"/>
        <v>532.3969841277617</v>
      </c>
      <c r="AS1181" s="71">
        <f t="shared" si="210"/>
        <v>4573.7033698551977</v>
      </c>
      <c r="AT1181" s="72">
        <f t="shared" si="208"/>
        <v>0</v>
      </c>
      <c r="AU1181" s="37">
        <v>0.1</v>
      </c>
      <c r="AV1181" s="72">
        <f t="shared" si="211"/>
        <v>26.619849206388086</v>
      </c>
    </row>
    <row r="1182" spans="2:48" x14ac:dyDescent="0.2">
      <c r="B1182" s="96">
        <v>1179</v>
      </c>
      <c r="C1182" s="60" t="s">
        <v>1002</v>
      </c>
      <c r="D1182" s="60" t="s">
        <v>5459</v>
      </c>
      <c r="E1182" s="60" t="s">
        <v>5549</v>
      </c>
      <c r="F1182" s="281">
        <v>40634</v>
      </c>
      <c r="G1182" s="61">
        <f t="shared" si="203"/>
        <v>40634</v>
      </c>
      <c r="H1182" s="70">
        <v>44715</v>
      </c>
      <c r="I1182" s="62">
        <f t="shared" si="204"/>
        <v>11.180821917808219</v>
      </c>
      <c r="J1182" s="96">
        <v>3</v>
      </c>
      <c r="K1182" s="266">
        <v>0</v>
      </c>
      <c r="L1182" s="1"/>
      <c r="M1182" s="1"/>
      <c r="N1182" s="1"/>
      <c r="O1182" s="1"/>
      <c r="P1182" s="1"/>
      <c r="Q1182" s="1"/>
      <c r="R1182" s="62">
        <v>1</v>
      </c>
      <c r="S1182" s="1"/>
      <c r="T1182" s="1"/>
      <c r="U1182" s="1"/>
      <c r="V1182" s="1"/>
      <c r="W1182" s="1"/>
      <c r="X1182" s="1"/>
      <c r="Y1182" s="62">
        <v>1</v>
      </c>
      <c r="Z1182" s="196" t="s">
        <v>4066</v>
      </c>
      <c r="AA1182" s="19">
        <f>MATCH(Z1182,'Category 3'!$A:$A,0)</f>
        <v>699</v>
      </c>
      <c r="AB1182" s="19">
        <f>MATCH(G1182,'Category 3'!$1:$1,0)</f>
        <v>79</v>
      </c>
      <c r="AC1182" s="19">
        <f>INDEX('Category 3'!$1:$1048576,'Other Equipments'!AA1182,'Other Equipments'!AB1182)</f>
        <v>127.2</v>
      </c>
      <c r="AD1182" s="19">
        <f>MATCH($AD$2,'Category 3'!$1:$1,0)</f>
        <v>90</v>
      </c>
      <c r="AE1182" s="19">
        <f>INDEX('Category 3'!$1:$1048576,'Other Equipments'!AA1182,'Other Equipments'!AD1182)</f>
        <v>130.9</v>
      </c>
      <c r="AF1182" s="19">
        <f t="shared" si="202"/>
        <v>1.0290880503144655</v>
      </c>
      <c r="AG1182" s="199" t="s">
        <v>2752</v>
      </c>
      <c r="AH1182" s="25">
        <f>MATCH(AG1182,'Category 4'!$A:$A,0)</f>
        <v>701</v>
      </c>
      <c r="AI1182" s="25">
        <f>MATCH($AI$2,'Category 4'!$1:$1,0)</f>
        <v>4</v>
      </c>
      <c r="AJ1182" s="25">
        <f>INDEX('Category 4'!$A$1:$DU$871,'Other Equipments'!AH1182,'Other Equipments'!AI1182)</f>
        <v>95.3</v>
      </c>
      <c r="AK1182" s="25">
        <f>MATCH($AK$2,'Category 4'!$1:$1,0)</f>
        <v>124</v>
      </c>
      <c r="AL1182" s="28">
        <f>INDEX('Category 4'!$A$1:$DU$871,'Other Equipments'!AH1182,'Other Equipments'!AK1182)</f>
        <v>115.8</v>
      </c>
      <c r="AM1182" s="18">
        <f t="shared" si="209"/>
        <v>1.2151101783840503</v>
      </c>
      <c r="AN1182" s="20">
        <v>0.05</v>
      </c>
      <c r="AO1182" s="62">
        <f t="shared" si="205"/>
        <v>0.31666666666666665</v>
      </c>
      <c r="AP1182" s="74"/>
      <c r="AQ1182" s="263">
        <f t="shared" si="206"/>
        <v>0.25045536439050475</v>
      </c>
      <c r="AR1182" s="63">
        <f t="shared" si="207"/>
        <v>0</v>
      </c>
      <c r="AS1182" s="71">
        <f t="shared" si="210"/>
        <v>0</v>
      </c>
      <c r="AT1182" s="72">
        <f t="shared" si="208"/>
        <v>0</v>
      </c>
      <c r="AU1182" s="37">
        <v>0.1</v>
      </c>
      <c r="AV1182" s="72">
        <f t="shared" si="211"/>
        <v>0</v>
      </c>
    </row>
    <row r="1183" spans="2:48" x14ac:dyDescent="0.2">
      <c r="B1183" s="96">
        <v>1180</v>
      </c>
      <c r="C1183" s="60" t="s">
        <v>1002</v>
      </c>
      <c r="D1183" s="60" t="s">
        <v>5459</v>
      </c>
      <c r="E1183" s="60" t="s">
        <v>5549</v>
      </c>
      <c r="F1183" s="281">
        <v>34813</v>
      </c>
      <c r="G1183" s="61">
        <f t="shared" si="203"/>
        <v>34790</v>
      </c>
      <c r="H1183" s="70">
        <v>44715</v>
      </c>
      <c r="I1183" s="62">
        <f t="shared" si="204"/>
        <v>27.12876712328767</v>
      </c>
      <c r="J1183" s="96">
        <v>3</v>
      </c>
      <c r="K1183" s="266">
        <v>260.11</v>
      </c>
      <c r="L1183" s="123" t="s">
        <v>6371</v>
      </c>
      <c r="M1183" s="1">
        <f>MATCH(L1183,'Category 1'!$A:$A,0)</f>
        <v>508</v>
      </c>
      <c r="N1183" s="1">
        <f>MATCH(G1183,'Category 1'!$1:$1,0)</f>
        <v>159</v>
      </c>
      <c r="O1183" s="1">
        <f>INDEX('Category 1'!$1:$1048576,'Other Equipments'!M1183,'Other Equipments'!N1183)</f>
        <v>305.3</v>
      </c>
      <c r="P1183" s="1">
        <f>MATCH($P$2,'Category 1'!$1:$1,0)</f>
        <v>215</v>
      </c>
      <c r="Q1183" s="1">
        <f>INDEX('Category 1'!$1:$1048576,'Other Equipments'!M1183,'Other Equipments'!P1183)</f>
        <v>329.4</v>
      </c>
      <c r="R1183" s="318">
        <f>Q1183/O1183</f>
        <v>1.0789387487716999</v>
      </c>
      <c r="S1183" s="123" t="s">
        <v>6371</v>
      </c>
      <c r="T1183" s="1">
        <f>MATCH(S1183,'Category 2'!$A:$A,0)</f>
        <v>484</v>
      </c>
      <c r="U1183" s="1">
        <f>MATCH($U$2,'Category 2'!$1:$1,0)</f>
        <v>4</v>
      </c>
      <c r="V1183" s="1">
        <f>INDEX('Category 2'!$A$1:$BM$542,'Other Equipments'!T1183,'Other Equipments'!U1183)</f>
        <v>118</v>
      </c>
      <c r="W1183" s="1">
        <f>MATCH($W$2,'Category 2'!$1:$1,0)</f>
        <v>63</v>
      </c>
      <c r="X1183" s="1">
        <f>INDEX('Category 2'!$A$1:$BM$542,'Other Equipments'!T1183,'Other Equipments'!W1183)</f>
        <v>141.30000000000001</v>
      </c>
      <c r="Y1183" s="62">
        <f>X1183/V1183</f>
        <v>1.1974576271186441</v>
      </c>
      <c r="Z1183" s="196" t="s">
        <v>4066</v>
      </c>
      <c r="AA1183" s="19">
        <f>MATCH(Z1183,'Category 3'!$A:$A,0)</f>
        <v>699</v>
      </c>
      <c r="AB1183" s="19">
        <f>MATCH($AB$2,'Category 3'!$1:$1,0)</f>
        <v>4</v>
      </c>
      <c r="AC1183" s="19">
        <f>INDEX('Category 3'!$1:$1048576,'Other Equipments'!AA1183,'Other Equipments'!AB1183)</f>
        <v>100.4</v>
      </c>
      <c r="AD1183" s="19">
        <f>MATCH($AD$2,'Category 3'!$1:$1,0)</f>
        <v>90</v>
      </c>
      <c r="AE1183" s="19">
        <f>INDEX('Category 3'!$1:$1048576,'Other Equipments'!AA1183,'Other Equipments'!AD1183)</f>
        <v>130.9</v>
      </c>
      <c r="AF1183" s="19">
        <f t="shared" si="202"/>
        <v>1.3037848605577689</v>
      </c>
      <c r="AG1183" s="199" t="s">
        <v>2752</v>
      </c>
      <c r="AH1183" s="25">
        <f>MATCH(AG1183,'Category 4'!$A:$A,0)</f>
        <v>701</v>
      </c>
      <c r="AI1183" s="25">
        <f>MATCH($AI$2,'Category 4'!$1:$1,0)</f>
        <v>4</v>
      </c>
      <c r="AJ1183" s="25">
        <f>INDEX('Category 4'!$A$1:$DU$871,'Other Equipments'!AH1183,'Other Equipments'!AI1183)</f>
        <v>95.3</v>
      </c>
      <c r="AK1183" s="25">
        <f>MATCH($AK$2,'Category 4'!$1:$1,0)</f>
        <v>124</v>
      </c>
      <c r="AL1183" s="28">
        <f>INDEX('Category 4'!$A$1:$DU$871,'Other Equipments'!AH1183,'Other Equipments'!AK1183)</f>
        <v>115.8</v>
      </c>
      <c r="AM1183" s="18">
        <f t="shared" si="209"/>
        <v>1.2151101783840503</v>
      </c>
      <c r="AN1183" s="20">
        <v>0.05</v>
      </c>
      <c r="AO1183" s="62">
        <f t="shared" si="205"/>
        <v>0.31666666666666665</v>
      </c>
      <c r="AP1183" s="74"/>
      <c r="AQ1183" s="263">
        <f t="shared" si="206"/>
        <v>1.0468147480979648</v>
      </c>
      <c r="AR1183" s="63">
        <f t="shared" si="207"/>
        <v>532.3969841277617</v>
      </c>
      <c r="AS1183" s="71">
        <f t="shared" si="210"/>
        <v>4573.7033698551977</v>
      </c>
      <c r="AT1183" s="72">
        <f t="shared" si="208"/>
        <v>0</v>
      </c>
      <c r="AU1183" s="37">
        <v>0.1</v>
      </c>
      <c r="AV1183" s="72">
        <f t="shared" si="211"/>
        <v>26.619849206388086</v>
      </c>
    </row>
    <row r="1184" spans="2:48" x14ac:dyDescent="0.2">
      <c r="B1184" s="96">
        <v>1181</v>
      </c>
      <c r="C1184" s="60" t="s">
        <v>1002</v>
      </c>
      <c r="D1184" s="60" t="s">
        <v>5459</v>
      </c>
      <c r="E1184" s="60" t="s">
        <v>5549</v>
      </c>
      <c r="F1184" s="281">
        <v>40634</v>
      </c>
      <c r="G1184" s="61">
        <f t="shared" si="203"/>
        <v>40634</v>
      </c>
      <c r="H1184" s="70">
        <v>44715</v>
      </c>
      <c r="I1184" s="62">
        <f t="shared" si="204"/>
        <v>11.180821917808219</v>
      </c>
      <c r="J1184" s="96">
        <v>3</v>
      </c>
      <c r="K1184" s="266">
        <v>0</v>
      </c>
      <c r="L1184" s="1"/>
      <c r="M1184" s="1"/>
      <c r="N1184" s="1"/>
      <c r="O1184" s="1"/>
      <c r="P1184" s="1"/>
      <c r="Q1184" s="1"/>
      <c r="R1184" s="62">
        <v>1</v>
      </c>
      <c r="S1184" s="1"/>
      <c r="T1184" s="1"/>
      <c r="U1184" s="1"/>
      <c r="V1184" s="1"/>
      <c r="W1184" s="1"/>
      <c r="X1184" s="1"/>
      <c r="Y1184" s="62">
        <v>1</v>
      </c>
      <c r="Z1184" s="196" t="s">
        <v>4066</v>
      </c>
      <c r="AA1184" s="19">
        <f>MATCH(Z1184,'Category 3'!$A:$A,0)</f>
        <v>699</v>
      </c>
      <c r="AB1184" s="19">
        <f>MATCH(G1184,'Category 3'!$1:$1,0)</f>
        <v>79</v>
      </c>
      <c r="AC1184" s="19">
        <f>INDEX('Category 3'!$1:$1048576,'Other Equipments'!AA1184,'Other Equipments'!AB1184)</f>
        <v>127.2</v>
      </c>
      <c r="AD1184" s="19">
        <f>MATCH($AD$2,'Category 3'!$1:$1,0)</f>
        <v>90</v>
      </c>
      <c r="AE1184" s="19">
        <f>INDEX('Category 3'!$1:$1048576,'Other Equipments'!AA1184,'Other Equipments'!AD1184)</f>
        <v>130.9</v>
      </c>
      <c r="AF1184" s="19">
        <f t="shared" si="202"/>
        <v>1.0290880503144655</v>
      </c>
      <c r="AG1184" s="199" t="s">
        <v>2752</v>
      </c>
      <c r="AH1184" s="25">
        <f>MATCH(AG1184,'Category 4'!$A:$A,0)</f>
        <v>701</v>
      </c>
      <c r="AI1184" s="25">
        <f>MATCH($AI$2,'Category 4'!$1:$1,0)</f>
        <v>4</v>
      </c>
      <c r="AJ1184" s="25">
        <f>INDEX('Category 4'!$A$1:$DU$871,'Other Equipments'!AH1184,'Other Equipments'!AI1184)</f>
        <v>95.3</v>
      </c>
      <c r="AK1184" s="25">
        <f>MATCH($AK$2,'Category 4'!$1:$1,0)</f>
        <v>124</v>
      </c>
      <c r="AL1184" s="28">
        <f>INDEX('Category 4'!$A$1:$DU$871,'Other Equipments'!AH1184,'Other Equipments'!AK1184)</f>
        <v>115.8</v>
      </c>
      <c r="AM1184" s="18">
        <f t="shared" si="209"/>
        <v>1.2151101783840503</v>
      </c>
      <c r="AN1184" s="20">
        <v>0.05</v>
      </c>
      <c r="AO1184" s="62">
        <f t="shared" si="205"/>
        <v>0.31666666666666665</v>
      </c>
      <c r="AP1184" s="74"/>
      <c r="AQ1184" s="263">
        <f t="shared" si="206"/>
        <v>0.25045536439050475</v>
      </c>
      <c r="AR1184" s="63">
        <f t="shared" si="207"/>
        <v>0</v>
      </c>
      <c r="AS1184" s="71">
        <f t="shared" si="210"/>
        <v>0</v>
      </c>
      <c r="AT1184" s="72">
        <f t="shared" si="208"/>
        <v>0</v>
      </c>
      <c r="AU1184" s="37">
        <v>0.1</v>
      </c>
      <c r="AV1184" s="72">
        <f t="shared" si="211"/>
        <v>0</v>
      </c>
    </row>
    <row r="1185" spans="2:48" x14ac:dyDescent="0.2">
      <c r="B1185" s="96">
        <v>1182</v>
      </c>
      <c r="C1185" s="60" t="s">
        <v>1002</v>
      </c>
      <c r="D1185" s="60" t="s">
        <v>5459</v>
      </c>
      <c r="E1185" s="60" t="s">
        <v>5549</v>
      </c>
      <c r="F1185" s="281">
        <v>34813</v>
      </c>
      <c r="G1185" s="61">
        <f t="shared" si="203"/>
        <v>34790</v>
      </c>
      <c r="H1185" s="70">
        <v>44715</v>
      </c>
      <c r="I1185" s="62">
        <f t="shared" si="204"/>
        <v>27.12876712328767</v>
      </c>
      <c r="J1185" s="96">
        <v>3</v>
      </c>
      <c r="K1185" s="266">
        <v>260.11</v>
      </c>
      <c r="L1185" s="123" t="s">
        <v>6371</v>
      </c>
      <c r="M1185" s="1">
        <f>MATCH(L1185,'Category 1'!$A:$A,0)</f>
        <v>508</v>
      </c>
      <c r="N1185" s="1">
        <f>MATCH(G1185,'Category 1'!$1:$1,0)</f>
        <v>159</v>
      </c>
      <c r="O1185" s="1">
        <f>INDEX('Category 1'!$1:$1048576,'Other Equipments'!M1185,'Other Equipments'!N1185)</f>
        <v>305.3</v>
      </c>
      <c r="P1185" s="1">
        <f>MATCH($P$2,'Category 1'!$1:$1,0)</f>
        <v>215</v>
      </c>
      <c r="Q1185" s="1">
        <f>INDEX('Category 1'!$1:$1048576,'Other Equipments'!M1185,'Other Equipments'!P1185)</f>
        <v>329.4</v>
      </c>
      <c r="R1185" s="318">
        <f>Q1185/O1185</f>
        <v>1.0789387487716999</v>
      </c>
      <c r="S1185" s="123" t="s">
        <v>6371</v>
      </c>
      <c r="T1185" s="1">
        <f>MATCH(S1185,'Category 2'!$A:$A,0)</f>
        <v>484</v>
      </c>
      <c r="U1185" s="1">
        <f>MATCH($U$2,'Category 2'!$1:$1,0)</f>
        <v>4</v>
      </c>
      <c r="V1185" s="1">
        <f>INDEX('Category 2'!$A$1:$BM$542,'Other Equipments'!T1185,'Other Equipments'!U1185)</f>
        <v>118</v>
      </c>
      <c r="W1185" s="1">
        <f>MATCH($W$2,'Category 2'!$1:$1,0)</f>
        <v>63</v>
      </c>
      <c r="X1185" s="1">
        <f>INDEX('Category 2'!$A$1:$BM$542,'Other Equipments'!T1185,'Other Equipments'!W1185)</f>
        <v>141.30000000000001</v>
      </c>
      <c r="Y1185" s="62">
        <f>X1185/V1185</f>
        <v>1.1974576271186441</v>
      </c>
      <c r="Z1185" s="196" t="s">
        <v>4066</v>
      </c>
      <c r="AA1185" s="19">
        <f>MATCH(Z1185,'Category 3'!$A:$A,0)</f>
        <v>699</v>
      </c>
      <c r="AB1185" s="19">
        <f>MATCH($AB$2,'Category 3'!$1:$1,0)</f>
        <v>4</v>
      </c>
      <c r="AC1185" s="19">
        <f>INDEX('Category 3'!$1:$1048576,'Other Equipments'!AA1185,'Other Equipments'!AB1185)</f>
        <v>100.4</v>
      </c>
      <c r="AD1185" s="19">
        <f>MATCH($AD$2,'Category 3'!$1:$1,0)</f>
        <v>90</v>
      </c>
      <c r="AE1185" s="19">
        <f>INDEX('Category 3'!$1:$1048576,'Other Equipments'!AA1185,'Other Equipments'!AD1185)</f>
        <v>130.9</v>
      </c>
      <c r="AF1185" s="19">
        <f t="shared" si="202"/>
        <v>1.3037848605577689</v>
      </c>
      <c r="AG1185" s="199" t="s">
        <v>2752</v>
      </c>
      <c r="AH1185" s="25">
        <f>MATCH(AG1185,'Category 4'!$A:$A,0)</f>
        <v>701</v>
      </c>
      <c r="AI1185" s="25">
        <f>MATCH($AI$2,'Category 4'!$1:$1,0)</f>
        <v>4</v>
      </c>
      <c r="AJ1185" s="25">
        <f>INDEX('Category 4'!$A$1:$DU$871,'Other Equipments'!AH1185,'Other Equipments'!AI1185)</f>
        <v>95.3</v>
      </c>
      <c r="AK1185" s="25">
        <f>MATCH($AK$2,'Category 4'!$1:$1,0)</f>
        <v>124</v>
      </c>
      <c r="AL1185" s="28">
        <f>INDEX('Category 4'!$A$1:$DU$871,'Other Equipments'!AH1185,'Other Equipments'!AK1185)</f>
        <v>115.8</v>
      </c>
      <c r="AM1185" s="18">
        <f t="shared" si="209"/>
        <v>1.2151101783840503</v>
      </c>
      <c r="AN1185" s="20">
        <v>0.05</v>
      </c>
      <c r="AO1185" s="62">
        <f t="shared" si="205"/>
        <v>0.31666666666666665</v>
      </c>
      <c r="AP1185" s="74"/>
      <c r="AQ1185" s="263">
        <f t="shared" si="206"/>
        <v>1.0468147480979648</v>
      </c>
      <c r="AR1185" s="63">
        <f t="shared" si="207"/>
        <v>532.3969841277617</v>
      </c>
      <c r="AS1185" s="71">
        <f t="shared" si="210"/>
        <v>4573.7033698551977</v>
      </c>
      <c r="AT1185" s="72">
        <f t="shared" si="208"/>
        <v>0</v>
      </c>
      <c r="AU1185" s="37">
        <v>0.1</v>
      </c>
      <c r="AV1185" s="72">
        <f t="shared" si="211"/>
        <v>26.619849206388086</v>
      </c>
    </row>
    <row r="1186" spans="2:48" x14ac:dyDescent="0.2">
      <c r="B1186" s="96">
        <v>1183</v>
      </c>
      <c r="C1186" s="60" t="s">
        <v>1002</v>
      </c>
      <c r="D1186" s="60" t="s">
        <v>5459</v>
      </c>
      <c r="E1186" s="60" t="s">
        <v>5549</v>
      </c>
      <c r="F1186" s="281">
        <v>40634</v>
      </c>
      <c r="G1186" s="61">
        <f t="shared" si="203"/>
        <v>40634</v>
      </c>
      <c r="H1186" s="70">
        <v>44715</v>
      </c>
      <c r="I1186" s="62">
        <f t="shared" si="204"/>
        <v>11.180821917808219</v>
      </c>
      <c r="J1186" s="96">
        <v>3</v>
      </c>
      <c r="K1186" s="266">
        <v>0</v>
      </c>
      <c r="L1186" s="1"/>
      <c r="M1186" s="1"/>
      <c r="N1186" s="1"/>
      <c r="O1186" s="1"/>
      <c r="P1186" s="1"/>
      <c r="Q1186" s="1"/>
      <c r="R1186" s="62">
        <v>1</v>
      </c>
      <c r="S1186" s="1"/>
      <c r="T1186" s="1"/>
      <c r="U1186" s="1"/>
      <c r="V1186" s="1"/>
      <c r="W1186" s="1"/>
      <c r="X1186" s="1"/>
      <c r="Y1186" s="62">
        <v>1</v>
      </c>
      <c r="Z1186" s="196" t="s">
        <v>4066</v>
      </c>
      <c r="AA1186" s="19">
        <f>MATCH(Z1186,'Category 3'!$A:$A,0)</f>
        <v>699</v>
      </c>
      <c r="AB1186" s="19">
        <f>MATCH(G1186,'Category 3'!$1:$1,0)</f>
        <v>79</v>
      </c>
      <c r="AC1186" s="19">
        <f>INDEX('Category 3'!$1:$1048576,'Other Equipments'!AA1186,'Other Equipments'!AB1186)</f>
        <v>127.2</v>
      </c>
      <c r="AD1186" s="19">
        <f>MATCH($AD$2,'Category 3'!$1:$1,0)</f>
        <v>90</v>
      </c>
      <c r="AE1186" s="19">
        <f>INDEX('Category 3'!$1:$1048576,'Other Equipments'!AA1186,'Other Equipments'!AD1186)</f>
        <v>130.9</v>
      </c>
      <c r="AF1186" s="19">
        <f t="shared" si="202"/>
        <v>1.0290880503144655</v>
      </c>
      <c r="AG1186" s="199" t="s">
        <v>2752</v>
      </c>
      <c r="AH1186" s="25">
        <f>MATCH(AG1186,'Category 4'!$A:$A,0)</f>
        <v>701</v>
      </c>
      <c r="AI1186" s="25">
        <f>MATCH($AI$2,'Category 4'!$1:$1,0)</f>
        <v>4</v>
      </c>
      <c r="AJ1186" s="25">
        <f>INDEX('Category 4'!$A$1:$DU$871,'Other Equipments'!AH1186,'Other Equipments'!AI1186)</f>
        <v>95.3</v>
      </c>
      <c r="AK1186" s="25">
        <f>MATCH($AK$2,'Category 4'!$1:$1,0)</f>
        <v>124</v>
      </c>
      <c r="AL1186" s="28">
        <f>INDEX('Category 4'!$A$1:$DU$871,'Other Equipments'!AH1186,'Other Equipments'!AK1186)</f>
        <v>115.8</v>
      </c>
      <c r="AM1186" s="18">
        <f t="shared" si="209"/>
        <v>1.2151101783840503</v>
      </c>
      <c r="AN1186" s="20">
        <v>0.05</v>
      </c>
      <c r="AO1186" s="62">
        <f t="shared" si="205"/>
        <v>0.31666666666666665</v>
      </c>
      <c r="AP1186" s="74"/>
      <c r="AQ1186" s="263">
        <f t="shared" si="206"/>
        <v>0.25045536439050475</v>
      </c>
      <c r="AR1186" s="63">
        <f t="shared" si="207"/>
        <v>0</v>
      </c>
      <c r="AS1186" s="71">
        <f t="shared" si="210"/>
        <v>0</v>
      </c>
      <c r="AT1186" s="72">
        <f t="shared" si="208"/>
        <v>0</v>
      </c>
      <c r="AU1186" s="37">
        <v>0.1</v>
      </c>
      <c r="AV1186" s="72">
        <f t="shared" si="211"/>
        <v>0</v>
      </c>
    </row>
    <row r="1187" spans="2:48" x14ac:dyDescent="0.2">
      <c r="B1187" s="96">
        <v>1184</v>
      </c>
      <c r="C1187" s="60" t="s">
        <v>1002</v>
      </c>
      <c r="D1187" s="60" t="s">
        <v>5459</v>
      </c>
      <c r="E1187" s="60" t="s">
        <v>5549</v>
      </c>
      <c r="F1187" s="281">
        <v>34813</v>
      </c>
      <c r="G1187" s="61">
        <f t="shared" si="203"/>
        <v>34790</v>
      </c>
      <c r="H1187" s="70">
        <v>44715</v>
      </c>
      <c r="I1187" s="62">
        <f t="shared" si="204"/>
        <v>27.12876712328767</v>
      </c>
      <c r="J1187" s="96">
        <v>3</v>
      </c>
      <c r="K1187" s="266">
        <v>260.11</v>
      </c>
      <c r="L1187" s="123" t="s">
        <v>6371</v>
      </c>
      <c r="M1187" s="1">
        <f>MATCH(L1187,'Category 1'!$A:$A,0)</f>
        <v>508</v>
      </c>
      <c r="N1187" s="1">
        <f>MATCH(G1187,'Category 1'!$1:$1,0)</f>
        <v>159</v>
      </c>
      <c r="O1187" s="1">
        <f>INDEX('Category 1'!$1:$1048576,'Other Equipments'!M1187,'Other Equipments'!N1187)</f>
        <v>305.3</v>
      </c>
      <c r="P1187" s="1">
        <f>MATCH($P$2,'Category 1'!$1:$1,0)</f>
        <v>215</v>
      </c>
      <c r="Q1187" s="1">
        <f>INDEX('Category 1'!$1:$1048576,'Other Equipments'!M1187,'Other Equipments'!P1187)</f>
        <v>329.4</v>
      </c>
      <c r="R1187" s="318">
        <f>Q1187/O1187</f>
        <v>1.0789387487716999</v>
      </c>
      <c r="S1187" s="123" t="s">
        <v>6371</v>
      </c>
      <c r="T1187" s="1">
        <f>MATCH(S1187,'Category 2'!$A:$A,0)</f>
        <v>484</v>
      </c>
      <c r="U1187" s="1">
        <f>MATCH($U$2,'Category 2'!$1:$1,0)</f>
        <v>4</v>
      </c>
      <c r="V1187" s="1">
        <f>INDEX('Category 2'!$A$1:$BM$542,'Other Equipments'!T1187,'Other Equipments'!U1187)</f>
        <v>118</v>
      </c>
      <c r="W1187" s="1">
        <f>MATCH($W$2,'Category 2'!$1:$1,0)</f>
        <v>63</v>
      </c>
      <c r="X1187" s="1">
        <f>INDEX('Category 2'!$A$1:$BM$542,'Other Equipments'!T1187,'Other Equipments'!W1187)</f>
        <v>141.30000000000001</v>
      </c>
      <c r="Y1187" s="62">
        <f>X1187/V1187</f>
        <v>1.1974576271186441</v>
      </c>
      <c r="Z1187" s="196" t="s">
        <v>4066</v>
      </c>
      <c r="AA1187" s="19">
        <f>MATCH(Z1187,'Category 3'!$A:$A,0)</f>
        <v>699</v>
      </c>
      <c r="AB1187" s="19">
        <f>MATCH($AB$2,'Category 3'!$1:$1,0)</f>
        <v>4</v>
      </c>
      <c r="AC1187" s="19">
        <f>INDEX('Category 3'!$1:$1048576,'Other Equipments'!AA1187,'Other Equipments'!AB1187)</f>
        <v>100.4</v>
      </c>
      <c r="AD1187" s="19">
        <f>MATCH($AD$2,'Category 3'!$1:$1,0)</f>
        <v>90</v>
      </c>
      <c r="AE1187" s="19">
        <f>INDEX('Category 3'!$1:$1048576,'Other Equipments'!AA1187,'Other Equipments'!AD1187)</f>
        <v>130.9</v>
      </c>
      <c r="AF1187" s="19">
        <f t="shared" si="202"/>
        <v>1.3037848605577689</v>
      </c>
      <c r="AG1187" s="199" t="s">
        <v>2752</v>
      </c>
      <c r="AH1187" s="25">
        <f>MATCH(AG1187,'Category 4'!$A:$A,0)</f>
        <v>701</v>
      </c>
      <c r="AI1187" s="25">
        <f>MATCH($AI$2,'Category 4'!$1:$1,0)</f>
        <v>4</v>
      </c>
      <c r="AJ1187" s="25">
        <f>INDEX('Category 4'!$A$1:$DU$871,'Other Equipments'!AH1187,'Other Equipments'!AI1187)</f>
        <v>95.3</v>
      </c>
      <c r="AK1187" s="25">
        <f>MATCH($AK$2,'Category 4'!$1:$1,0)</f>
        <v>124</v>
      </c>
      <c r="AL1187" s="28">
        <f>INDEX('Category 4'!$A$1:$DU$871,'Other Equipments'!AH1187,'Other Equipments'!AK1187)</f>
        <v>115.8</v>
      </c>
      <c r="AM1187" s="18">
        <f t="shared" si="209"/>
        <v>1.2151101783840503</v>
      </c>
      <c r="AN1187" s="20">
        <v>0.05</v>
      </c>
      <c r="AO1187" s="62">
        <f t="shared" si="205"/>
        <v>0.31666666666666665</v>
      </c>
      <c r="AP1187" s="74"/>
      <c r="AQ1187" s="263">
        <f t="shared" si="206"/>
        <v>1.0468147480979648</v>
      </c>
      <c r="AR1187" s="63">
        <f t="shared" si="207"/>
        <v>532.3969841277617</v>
      </c>
      <c r="AS1187" s="71">
        <f t="shared" si="210"/>
        <v>4573.7033698551977</v>
      </c>
      <c r="AT1187" s="72">
        <f t="shared" si="208"/>
        <v>0</v>
      </c>
      <c r="AU1187" s="37">
        <v>0.1</v>
      </c>
      <c r="AV1187" s="72">
        <f t="shared" si="211"/>
        <v>26.619849206388086</v>
      </c>
    </row>
    <row r="1188" spans="2:48" x14ac:dyDescent="0.2">
      <c r="B1188" s="96">
        <v>1185</v>
      </c>
      <c r="C1188" s="60" t="s">
        <v>1002</v>
      </c>
      <c r="D1188" s="60" t="s">
        <v>5459</v>
      </c>
      <c r="E1188" s="60" t="s">
        <v>5549</v>
      </c>
      <c r="F1188" s="281">
        <v>40634</v>
      </c>
      <c r="G1188" s="61">
        <f t="shared" si="203"/>
        <v>40634</v>
      </c>
      <c r="H1188" s="70">
        <v>44715</v>
      </c>
      <c r="I1188" s="62">
        <f t="shared" si="204"/>
        <v>11.180821917808219</v>
      </c>
      <c r="J1188" s="96">
        <v>3</v>
      </c>
      <c r="K1188" s="266">
        <v>0</v>
      </c>
      <c r="L1188" s="1"/>
      <c r="M1188" s="1"/>
      <c r="N1188" s="1"/>
      <c r="O1188" s="1"/>
      <c r="P1188" s="1"/>
      <c r="Q1188" s="1"/>
      <c r="R1188" s="62">
        <v>1</v>
      </c>
      <c r="S1188" s="1"/>
      <c r="T1188" s="1"/>
      <c r="U1188" s="1"/>
      <c r="V1188" s="1"/>
      <c r="W1188" s="1"/>
      <c r="X1188" s="1"/>
      <c r="Y1188" s="62">
        <v>1</v>
      </c>
      <c r="Z1188" s="196" t="s">
        <v>4066</v>
      </c>
      <c r="AA1188" s="19">
        <f>MATCH(Z1188,'Category 3'!$A:$A,0)</f>
        <v>699</v>
      </c>
      <c r="AB1188" s="19">
        <f>MATCH(G1188,'Category 3'!$1:$1,0)</f>
        <v>79</v>
      </c>
      <c r="AC1188" s="19">
        <f>INDEX('Category 3'!$1:$1048576,'Other Equipments'!AA1188,'Other Equipments'!AB1188)</f>
        <v>127.2</v>
      </c>
      <c r="AD1188" s="19">
        <f>MATCH($AD$2,'Category 3'!$1:$1,0)</f>
        <v>90</v>
      </c>
      <c r="AE1188" s="19">
        <f>INDEX('Category 3'!$1:$1048576,'Other Equipments'!AA1188,'Other Equipments'!AD1188)</f>
        <v>130.9</v>
      </c>
      <c r="AF1188" s="19">
        <f t="shared" si="202"/>
        <v>1.0290880503144655</v>
      </c>
      <c r="AG1188" s="199" t="s">
        <v>2752</v>
      </c>
      <c r="AH1188" s="25">
        <f>MATCH(AG1188,'Category 4'!$A:$A,0)</f>
        <v>701</v>
      </c>
      <c r="AI1188" s="25">
        <f>MATCH($AI$2,'Category 4'!$1:$1,0)</f>
        <v>4</v>
      </c>
      <c r="AJ1188" s="25">
        <f>INDEX('Category 4'!$A$1:$DU$871,'Other Equipments'!AH1188,'Other Equipments'!AI1188)</f>
        <v>95.3</v>
      </c>
      <c r="AK1188" s="25">
        <f>MATCH($AK$2,'Category 4'!$1:$1,0)</f>
        <v>124</v>
      </c>
      <c r="AL1188" s="28">
        <f>INDEX('Category 4'!$A$1:$DU$871,'Other Equipments'!AH1188,'Other Equipments'!AK1188)</f>
        <v>115.8</v>
      </c>
      <c r="AM1188" s="18">
        <f t="shared" si="209"/>
        <v>1.2151101783840503</v>
      </c>
      <c r="AN1188" s="20">
        <v>0.05</v>
      </c>
      <c r="AO1188" s="62">
        <f t="shared" si="205"/>
        <v>0.31666666666666665</v>
      </c>
      <c r="AP1188" s="74"/>
      <c r="AQ1188" s="263">
        <f t="shared" si="206"/>
        <v>0.25045536439050475</v>
      </c>
      <c r="AR1188" s="63">
        <f t="shared" si="207"/>
        <v>0</v>
      </c>
      <c r="AS1188" s="71">
        <f t="shared" si="210"/>
        <v>0</v>
      </c>
      <c r="AT1188" s="72">
        <f t="shared" si="208"/>
        <v>0</v>
      </c>
      <c r="AU1188" s="37">
        <v>0.1</v>
      </c>
      <c r="AV1188" s="72">
        <f t="shared" si="211"/>
        <v>0</v>
      </c>
    </row>
    <row r="1189" spans="2:48" x14ac:dyDescent="0.2">
      <c r="B1189" s="96">
        <v>1186</v>
      </c>
      <c r="C1189" s="60" t="s">
        <v>1002</v>
      </c>
      <c r="D1189" s="60" t="s">
        <v>5459</v>
      </c>
      <c r="E1189" s="60" t="s">
        <v>5549</v>
      </c>
      <c r="F1189" s="281">
        <v>34813</v>
      </c>
      <c r="G1189" s="61">
        <f t="shared" si="203"/>
        <v>34790</v>
      </c>
      <c r="H1189" s="70">
        <v>44715</v>
      </c>
      <c r="I1189" s="62">
        <f t="shared" si="204"/>
        <v>27.12876712328767</v>
      </c>
      <c r="J1189" s="96">
        <v>3</v>
      </c>
      <c r="K1189" s="266">
        <v>260.11</v>
      </c>
      <c r="L1189" s="123" t="s">
        <v>6371</v>
      </c>
      <c r="M1189" s="1">
        <f>MATCH(L1189,'Category 1'!$A:$A,0)</f>
        <v>508</v>
      </c>
      <c r="N1189" s="1">
        <f>MATCH(G1189,'Category 1'!$1:$1,0)</f>
        <v>159</v>
      </c>
      <c r="O1189" s="1">
        <f>INDEX('Category 1'!$1:$1048576,'Other Equipments'!M1189,'Other Equipments'!N1189)</f>
        <v>305.3</v>
      </c>
      <c r="P1189" s="1">
        <f>MATCH($P$2,'Category 1'!$1:$1,0)</f>
        <v>215</v>
      </c>
      <c r="Q1189" s="1">
        <f>INDEX('Category 1'!$1:$1048576,'Other Equipments'!M1189,'Other Equipments'!P1189)</f>
        <v>329.4</v>
      </c>
      <c r="R1189" s="318">
        <f>Q1189/O1189</f>
        <v>1.0789387487716999</v>
      </c>
      <c r="S1189" s="123" t="s">
        <v>6371</v>
      </c>
      <c r="T1189" s="1">
        <f>MATCH(S1189,'Category 2'!$A:$A,0)</f>
        <v>484</v>
      </c>
      <c r="U1189" s="1">
        <f>MATCH($U$2,'Category 2'!$1:$1,0)</f>
        <v>4</v>
      </c>
      <c r="V1189" s="1">
        <f>INDEX('Category 2'!$A$1:$BM$542,'Other Equipments'!T1189,'Other Equipments'!U1189)</f>
        <v>118</v>
      </c>
      <c r="W1189" s="1">
        <f>MATCH($W$2,'Category 2'!$1:$1,0)</f>
        <v>63</v>
      </c>
      <c r="X1189" s="1">
        <f>INDEX('Category 2'!$A$1:$BM$542,'Other Equipments'!T1189,'Other Equipments'!W1189)</f>
        <v>141.30000000000001</v>
      </c>
      <c r="Y1189" s="62">
        <f>X1189/V1189</f>
        <v>1.1974576271186441</v>
      </c>
      <c r="Z1189" s="196" t="s">
        <v>4066</v>
      </c>
      <c r="AA1189" s="19">
        <f>MATCH(Z1189,'Category 3'!$A:$A,0)</f>
        <v>699</v>
      </c>
      <c r="AB1189" s="19">
        <f>MATCH($AB$2,'Category 3'!$1:$1,0)</f>
        <v>4</v>
      </c>
      <c r="AC1189" s="19">
        <f>INDEX('Category 3'!$1:$1048576,'Other Equipments'!AA1189,'Other Equipments'!AB1189)</f>
        <v>100.4</v>
      </c>
      <c r="AD1189" s="19">
        <f>MATCH($AD$2,'Category 3'!$1:$1,0)</f>
        <v>90</v>
      </c>
      <c r="AE1189" s="19">
        <f>INDEX('Category 3'!$1:$1048576,'Other Equipments'!AA1189,'Other Equipments'!AD1189)</f>
        <v>130.9</v>
      </c>
      <c r="AF1189" s="19">
        <f t="shared" si="202"/>
        <v>1.3037848605577689</v>
      </c>
      <c r="AG1189" s="199" t="s">
        <v>2752</v>
      </c>
      <c r="AH1189" s="25">
        <f>MATCH(AG1189,'Category 4'!$A:$A,0)</f>
        <v>701</v>
      </c>
      <c r="AI1189" s="25">
        <f>MATCH($AI$2,'Category 4'!$1:$1,0)</f>
        <v>4</v>
      </c>
      <c r="AJ1189" s="25">
        <f>INDEX('Category 4'!$A$1:$DU$871,'Other Equipments'!AH1189,'Other Equipments'!AI1189)</f>
        <v>95.3</v>
      </c>
      <c r="AK1189" s="25">
        <f>MATCH($AK$2,'Category 4'!$1:$1,0)</f>
        <v>124</v>
      </c>
      <c r="AL1189" s="28">
        <f>INDEX('Category 4'!$A$1:$DU$871,'Other Equipments'!AH1189,'Other Equipments'!AK1189)</f>
        <v>115.8</v>
      </c>
      <c r="AM1189" s="18">
        <f t="shared" si="209"/>
        <v>1.2151101783840503</v>
      </c>
      <c r="AN1189" s="20">
        <v>0.05</v>
      </c>
      <c r="AO1189" s="62">
        <f t="shared" si="205"/>
        <v>0.31666666666666665</v>
      </c>
      <c r="AP1189" s="74"/>
      <c r="AQ1189" s="263">
        <f t="shared" si="206"/>
        <v>1.0468147480979648</v>
      </c>
      <c r="AR1189" s="63">
        <f t="shared" si="207"/>
        <v>532.3969841277617</v>
      </c>
      <c r="AS1189" s="71">
        <f t="shared" si="210"/>
        <v>4573.7033698551977</v>
      </c>
      <c r="AT1189" s="72">
        <f t="shared" si="208"/>
        <v>0</v>
      </c>
      <c r="AU1189" s="37">
        <v>0.1</v>
      </c>
      <c r="AV1189" s="72">
        <f t="shared" si="211"/>
        <v>26.619849206388086</v>
      </c>
    </row>
    <row r="1190" spans="2:48" x14ac:dyDescent="0.2">
      <c r="B1190" s="96">
        <v>1187</v>
      </c>
      <c r="C1190" s="60" t="s">
        <v>1002</v>
      </c>
      <c r="D1190" s="60" t="s">
        <v>5459</v>
      </c>
      <c r="E1190" s="60" t="s">
        <v>5549</v>
      </c>
      <c r="F1190" s="281">
        <v>40634</v>
      </c>
      <c r="G1190" s="61">
        <f t="shared" si="203"/>
        <v>40634</v>
      </c>
      <c r="H1190" s="70">
        <v>44715</v>
      </c>
      <c r="I1190" s="62">
        <f t="shared" si="204"/>
        <v>11.180821917808219</v>
      </c>
      <c r="J1190" s="96">
        <v>3</v>
      </c>
      <c r="K1190" s="266">
        <v>0</v>
      </c>
      <c r="L1190" s="1"/>
      <c r="M1190" s="1"/>
      <c r="N1190" s="1"/>
      <c r="O1190" s="1"/>
      <c r="P1190" s="1"/>
      <c r="Q1190" s="1"/>
      <c r="R1190" s="62">
        <v>1</v>
      </c>
      <c r="S1190" s="1"/>
      <c r="T1190" s="1"/>
      <c r="U1190" s="1"/>
      <c r="V1190" s="1"/>
      <c r="W1190" s="1"/>
      <c r="X1190" s="1"/>
      <c r="Y1190" s="62">
        <v>1</v>
      </c>
      <c r="Z1190" s="196" t="s">
        <v>4066</v>
      </c>
      <c r="AA1190" s="19">
        <f>MATCH(Z1190,'Category 3'!$A:$A,0)</f>
        <v>699</v>
      </c>
      <c r="AB1190" s="19">
        <f>MATCH(G1190,'Category 3'!$1:$1,0)</f>
        <v>79</v>
      </c>
      <c r="AC1190" s="19">
        <f>INDEX('Category 3'!$1:$1048576,'Other Equipments'!AA1190,'Other Equipments'!AB1190)</f>
        <v>127.2</v>
      </c>
      <c r="AD1190" s="19">
        <f>MATCH($AD$2,'Category 3'!$1:$1,0)</f>
        <v>90</v>
      </c>
      <c r="AE1190" s="19">
        <f>INDEX('Category 3'!$1:$1048576,'Other Equipments'!AA1190,'Other Equipments'!AD1190)</f>
        <v>130.9</v>
      </c>
      <c r="AF1190" s="19">
        <f t="shared" si="202"/>
        <v>1.0290880503144655</v>
      </c>
      <c r="AG1190" s="199" t="s">
        <v>2752</v>
      </c>
      <c r="AH1190" s="25">
        <f>MATCH(AG1190,'Category 4'!$A:$A,0)</f>
        <v>701</v>
      </c>
      <c r="AI1190" s="25">
        <f>MATCH($AI$2,'Category 4'!$1:$1,0)</f>
        <v>4</v>
      </c>
      <c r="AJ1190" s="25">
        <f>INDEX('Category 4'!$A$1:$DU$871,'Other Equipments'!AH1190,'Other Equipments'!AI1190)</f>
        <v>95.3</v>
      </c>
      <c r="AK1190" s="25">
        <f>MATCH($AK$2,'Category 4'!$1:$1,0)</f>
        <v>124</v>
      </c>
      <c r="AL1190" s="28">
        <f>INDEX('Category 4'!$A$1:$DU$871,'Other Equipments'!AH1190,'Other Equipments'!AK1190)</f>
        <v>115.8</v>
      </c>
      <c r="AM1190" s="18">
        <f t="shared" si="209"/>
        <v>1.2151101783840503</v>
      </c>
      <c r="AN1190" s="20">
        <v>0.05</v>
      </c>
      <c r="AO1190" s="62">
        <f t="shared" si="205"/>
        <v>0.31666666666666665</v>
      </c>
      <c r="AP1190" s="74"/>
      <c r="AQ1190" s="263">
        <f t="shared" si="206"/>
        <v>0.25045536439050475</v>
      </c>
      <c r="AR1190" s="63">
        <f t="shared" si="207"/>
        <v>0</v>
      </c>
      <c r="AS1190" s="71">
        <f t="shared" si="210"/>
        <v>0</v>
      </c>
      <c r="AT1190" s="72">
        <f t="shared" si="208"/>
        <v>0</v>
      </c>
      <c r="AU1190" s="37">
        <v>0.1</v>
      </c>
      <c r="AV1190" s="72">
        <f t="shared" si="211"/>
        <v>0</v>
      </c>
    </row>
    <row r="1191" spans="2:48" x14ac:dyDescent="0.2">
      <c r="B1191" s="96">
        <v>1188</v>
      </c>
      <c r="C1191" s="60" t="s">
        <v>1002</v>
      </c>
      <c r="D1191" s="60" t="s">
        <v>5459</v>
      </c>
      <c r="E1191" s="60" t="s">
        <v>5549</v>
      </c>
      <c r="F1191" s="281">
        <v>34813</v>
      </c>
      <c r="G1191" s="61">
        <f t="shared" si="203"/>
        <v>34790</v>
      </c>
      <c r="H1191" s="70">
        <v>44715</v>
      </c>
      <c r="I1191" s="62">
        <f t="shared" si="204"/>
        <v>27.12876712328767</v>
      </c>
      <c r="J1191" s="96">
        <v>3</v>
      </c>
      <c r="K1191" s="266">
        <v>260.11</v>
      </c>
      <c r="L1191" s="123" t="s">
        <v>6371</v>
      </c>
      <c r="M1191" s="1">
        <f>MATCH(L1191,'Category 1'!$A:$A,0)</f>
        <v>508</v>
      </c>
      <c r="N1191" s="1">
        <f>MATCH(G1191,'Category 1'!$1:$1,0)</f>
        <v>159</v>
      </c>
      <c r="O1191" s="1">
        <f>INDEX('Category 1'!$1:$1048576,'Other Equipments'!M1191,'Other Equipments'!N1191)</f>
        <v>305.3</v>
      </c>
      <c r="P1191" s="1">
        <f>MATCH($P$2,'Category 1'!$1:$1,0)</f>
        <v>215</v>
      </c>
      <c r="Q1191" s="1">
        <f>INDEX('Category 1'!$1:$1048576,'Other Equipments'!M1191,'Other Equipments'!P1191)</f>
        <v>329.4</v>
      </c>
      <c r="R1191" s="318">
        <f>Q1191/O1191</f>
        <v>1.0789387487716999</v>
      </c>
      <c r="S1191" s="123" t="s">
        <v>6371</v>
      </c>
      <c r="T1191" s="1">
        <f>MATCH(S1191,'Category 2'!$A:$A,0)</f>
        <v>484</v>
      </c>
      <c r="U1191" s="1">
        <f>MATCH($U$2,'Category 2'!$1:$1,0)</f>
        <v>4</v>
      </c>
      <c r="V1191" s="1">
        <f>INDEX('Category 2'!$A$1:$BM$542,'Other Equipments'!T1191,'Other Equipments'!U1191)</f>
        <v>118</v>
      </c>
      <c r="W1191" s="1">
        <f>MATCH($W$2,'Category 2'!$1:$1,0)</f>
        <v>63</v>
      </c>
      <c r="X1191" s="1">
        <f>INDEX('Category 2'!$A$1:$BM$542,'Other Equipments'!T1191,'Other Equipments'!W1191)</f>
        <v>141.30000000000001</v>
      </c>
      <c r="Y1191" s="62">
        <f>X1191/V1191</f>
        <v>1.1974576271186441</v>
      </c>
      <c r="Z1191" s="196" t="s">
        <v>4066</v>
      </c>
      <c r="AA1191" s="19">
        <f>MATCH(Z1191,'Category 3'!$A:$A,0)</f>
        <v>699</v>
      </c>
      <c r="AB1191" s="19">
        <f>MATCH($AB$2,'Category 3'!$1:$1,0)</f>
        <v>4</v>
      </c>
      <c r="AC1191" s="19">
        <f>INDEX('Category 3'!$1:$1048576,'Other Equipments'!AA1191,'Other Equipments'!AB1191)</f>
        <v>100.4</v>
      </c>
      <c r="AD1191" s="19">
        <f>MATCH($AD$2,'Category 3'!$1:$1,0)</f>
        <v>90</v>
      </c>
      <c r="AE1191" s="19">
        <f>INDEX('Category 3'!$1:$1048576,'Other Equipments'!AA1191,'Other Equipments'!AD1191)</f>
        <v>130.9</v>
      </c>
      <c r="AF1191" s="19">
        <f t="shared" si="202"/>
        <v>1.3037848605577689</v>
      </c>
      <c r="AG1191" s="199" t="s">
        <v>2752</v>
      </c>
      <c r="AH1191" s="25">
        <f>MATCH(AG1191,'Category 4'!$A:$A,0)</f>
        <v>701</v>
      </c>
      <c r="AI1191" s="25">
        <f>MATCH($AI$2,'Category 4'!$1:$1,0)</f>
        <v>4</v>
      </c>
      <c r="AJ1191" s="25">
        <f>INDEX('Category 4'!$A$1:$DU$871,'Other Equipments'!AH1191,'Other Equipments'!AI1191)</f>
        <v>95.3</v>
      </c>
      <c r="AK1191" s="25">
        <f>MATCH($AK$2,'Category 4'!$1:$1,0)</f>
        <v>124</v>
      </c>
      <c r="AL1191" s="28">
        <f>INDEX('Category 4'!$A$1:$DU$871,'Other Equipments'!AH1191,'Other Equipments'!AK1191)</f>
        <v>115.8</v>
      </c>
      <c r="AM1191" s="18">
        <f t="shared" si="209"/>
        <v>1.2151101783840503</v>
      </c>
      <c r="AN1191" s="20">
        <v>0.05</v>
      </c>
      <c r="AO1191" s="62">
        <f t="shared" si="205"/>
        <v>0.31666666666666665</v>
      </c>
      <c r="AP1191" s="74"/>
      <c r="AQ1191" s="263">
        <f t="shared" si="206"/>
        <v>1.0468147480979648</v>
      </c>
      <c r="AR1191" s="63">
        <f t="shared" si="207"/>
        <v>532.3969841277617</v>
      </c>
      <c r="AS1191" s="71">
        <f t="shared" si="210"/>
        <v>4573.7033698551977</v>
      </c>
      <c r="AT1191" s="72">
        <f t="shared" si="208"/>
        <v>0</v>
      </c>
      <c r="AU1191" s="37">
        <v>0.1</v>
      </c>
      <c r="AV1191" s="72">
        <f t="shared" si="211"/>
        <v>26.619849206388086</v>
      </c>
    </row>
    <row r="1192" spans="2:48" x14ac:dyDescent="0.2">
      <c r="B1192" s="96">
        <v>1189</v>
      </c>
      <c r="C1192" s="60" t="s">
        <v>1002</v>
      </c>
      <c r="D1192" s="60" t="s">
        <v>5459</v>
      </c>
      <c r="E1192" s="60" t="s">
        <v>5549</v>
      </c>
      <c r="F1192" s="281">
        <v>40634</v>
      </c>
      <c r="G1192" s="61">
        <f t="shared" si="203"/>
        <v>40634</v>
      </c>
      <c r="H1192" s="70">
        <v>44715</v>
      </c>
      <c r="I1192" s="62">
        <f t="shared" si="204"/>
        <v>11.180821917808219</v>
      </c>
      <c r="J1192" s="96">
        <v>3</v>
      </c>
      <c r="K1192" s="266">
        <v>0</v>
      </c>
      <c r="L1192" s="1"/>
      <c r="M1192" s="1"/>
      <c r="N1192" s="1"/>
      <c r="O1192" s="1"/>
      <c r="P1192" s="1"/>
      <c r="Q1192" s="1"/>
      <c r="R1192" s="62">
        <v>1</v>
      </c>
      <c r="S1192" s="1"/>
      <c r="T1192" s="1"/>
      <c r="U1192" s="1"/>
      <c r="V1192" s="1"/>
      <c r="W1192" s="1"/>
      <c r="X1192" s="1"/>
      <c r="Y1192" s="62">
        <v>1</v>
      </c>
      <c r="Z1192" s="196" t="s">
        <v>4066</v>
      </c>
      <c r="AA1192" s="19">
        <f>MATCH(Z1192,'Category 3'!$A:$A,0)</f>
        <v>699</v>
      </c>
      <c r="AB1192" s="19">
        <f>MATCH(G1192,'Category 3'!$1:$1,0)</f>
        <v>79</v>
      </c>
      <c r="AC1192" s="19">
        <f>INDEX('Category 3'!$1:$1048576,'Other Equipments'!AA1192,'Other Equipments'!AB1192)</f>
        <v>127.2</v>
      </c>
      <c r="AD1192" s="19">
        <f>MATCH($AD$2,'Category 3'!$1:$1,0)</f>
        <v>90</v>
      </c>
      <c r="AE1192" s="19">
        <f>INDEX('Category 3'!$1:$1048576,'Other Equipments'!AA1192,'Other Equipments'!AD1192)</f>
        <v>130.9</v>
      </c>
      <c r="AF1192" s="19">
        <f t="shared" si="202"/>
        <v>1.0290880503144655</v>
      </c>
      <c r="AG1192" s="199" t="s">
        <v>2752</v>
      </c>
      <c r="AH1192" s="25">
        <f>MATCH(AG1192,'Category 4'!$A:$A,0)</f>
        <v>701</v>
      </c>
      <c r="AI1192" s="25">
        <f>MATCH($AI$2,'Category 4'!$1:$1,0)</f>
        <v>4</v>
      </c>
      <c r="AJ1192" s="25">
        <f>INDEX('Category 4'!$A$1:$DU$871,'Other Equipments'!AH1192,'Other Equipments'!AI1192)</f>
        <v>95.3</v>
      </c>
      <c r="AK1192" s="25">
        <f>MATCH($AK$2,'Category 4'!$1:$1,0)</f>
        <v>124</v>
      </c>
      <c r="AL1192" s="28">
        <f>INDEX('Category 4'!$A$1:$DU$871,'Other Equipments'!AH1192,'Other Equipments'!AK1192)</f>
        <v>115.8</v>
      </c>
      <c r="AM1192" s="18">
        <f t="shared" si="209"/>
        <v>1.2151101783840503</v>
      </c>
      <c r="AN1192" s="20">
        <v>0.05</v>
      </c>
      <c r="AO1192" s="62">
        <f t="shared" si="205"/>
        <v>0.31666666666666665</v>
      </c>
      <c r="AP1192" s="74"/>
      <c r="AQ1192" s="263">
        <f t="shared" si="206"/>
        <v>0.25045536439050475</v>
      </c>
      <c r="AR1192" s="63">
        <f t="shared" si="207"/>
        <v>0</v>
      </c>
      <c r="AS1192" s="71">
        <f t="shared" si="210"/>
        <v>0</v>
      </c>
      <c r="AT1192" s="72">
        <f t="shared" si="208"/>
        <v>0</v>
      </c>
      <c r="AU1192" s="37">
        <v>0.1</v>
      </c>
      <c r="AV1192" s="72">
        <f t="shared" si="211"/>
        <v>0</v>
      </c>
    </row>
    <row r="1193" spans="2:48" x14ac:dyDescent="0.2">
      <c r="B1193" s="96">
        <v>1190</v>
      </c>
      <c r="C1193" s="60" t="s">
        <v>1002</v>
      </c>
      <c r="D1193" s="60" t="s">
        <v>5459</v>
      </c>
      <c r="E1193" s="60" t="s">
        <v>5549</v>
      </c>
      <c r="F1193" s="281">
        <v>34813</v>
      </c>
      <c r="G1193" s="61">
        <f t="shared" si="203"/>
        <v>34790</v>
      </c>
      <c r="H1193" s="70">
        <v>44715</v>
      </c>
      <c r="I1193" s="62">
        <f t="shared" si="204"/>
        <v>27.12876712328767</v>
      </c>
      <c r="J1193" s="96">
        <v>3</v>
      </c>
      <c r="K1193" s="266">
        <v>260.11</v>
      </c>
      <c r="L1193" s="123" t="s">
        <v>6371</v>
      </c>
      <c r="M1193" s="1">
        <f>MATCH(L1193,'Category 1'!$A:$A,0)</f>
        <v>508</v>
      </c>
      <c r="N1193" s="1">
        <f>MATCH(G1193,'Category 1'!$1:$1,0)</f>
        <v>159</v>
      </c>
      <c r="O1193" s="1">
        <f>INDEX('Category 1'!$1:$1048576,'Other Equipments'!M1193,'Other Equipments'!N1193)</f>
        <v>305.3</v>
      </c>
      <c r="P1193" s="1">
        <f>MATCH($P$2,'Category 1'!$1:$1,0)</f>
        <v>215</v>
      </c>
      <c r="Q1193" s="1">
        <f>INDEX('Category 1'!$1:$1048576,'Other Equipments'!M1193,'Other Equipments'!P1193)</f>
        <v>329.4</v>
      </c>
      <c r="R1193" s="318">
        <f>Q1193/O1193</f>
        <v>1.0789387487716999</v>
      </c>
      <c r="S1193" s="123" t="s">
        <v>6371</v>
      </c>
      <c r="T1193" s="1">
        <f>MATCH(S1193,'Category 2'!$A:$A,0)</f>
        <v>484</v>
      </c>
      <c r="U1193" s="1">
        <f>MATCH($U$2,'Category 2'!$1:$1,0)</f>
        <v>4</v>
      </c>
      <c r="V1193" s="1">
        <f>INDEX('Category 2'!$A$1:$BM$542,'Other Equipments'!T1193,'Other Equipments'!U1193)</f>
        <v>118</v>
      </c>
      <c r="W1193" s="1">
        <f>MATCH($W$2,'Category 2'!$1:$1,0)</f>
        <v>63</v>
      </c>
      <c r="X1193" s="1">
        <f>INDEX('Category 2'!$A$1:$BM$542,'Other Equipments'!T1193,'Other Equipments'!W1193)</f>
        <v>141.30000000000001</v>
      </c>
      <c r="Y1193" s="62">
        <f>X1193/V1193</f>
        <v>1.1974576271186441</v>
      </c>
      <c r="Z1193" s="196" t="s">
        <v>4066</v>
      </c>
      <c r="AA1193" s="19">
        <f>MATCH(Z1193,'Category 3'!$A:$A,0)</f>
        <v>699</v>
      </c>
      <c r="AB1193" s="19">
        <f>MATCH($AB$2,'Category 3'!$1:$1,0)</f>
        <v>4</v>
      </c>
      <c r="AC1193" s="19">
        <f>INDEX('Category 3'!$1:$1048576,'Other Equipments'!AA1193,'Other Equipments'!AB1193)</f>
        <v>100.4</v>
      </c>
      <c r="AD1193" s="19">
        <f>MATCH($AD$2,'Category 3'!$1:$1,0)</f>
        <v>90</v>
      </c>
      <c r="AE1193" s="19">
        <f>INDEX('Category 3'!$1:$1048576,'Other Equipments'!AA1193,'Other Equipments'!AD1193)</f>
        <v>130.9</v>
      </c>
      <c r="AF1193" s="19">
        <f t="shared" si="202"/>
        <v>1.3037848605577689</v>
      </c>
      <c r="AG1193" s="199" t="s">
        <v>2752</v>
      </c>
      <c r="AH1193" s="25">
        <f>MATCH(AG1193,'Category 4'!$A:$A,0)</f>
        <v>701</v>
      </c>
      <c r="AI1193" s="25">
        <f>MATCH($AI$2,'Category 4'!$1:$1,0)</f>
        <v>4</v>
      </c>
      <c r="AJ1193" s="25">
        <f>INDEX('Category 4'!$A$1:$DU$871,'Other Equipments'!AH1193,'Other Equipments'!AI1193)</f>
        <v>95.3</v>
      </c>
      <c r="AK1193" s="25">
        <f>MATCH($AK$2,'Category 4'!$1:$1,0)</f>
        <v>124</v>
      </c>
      <c r="AL1193" s="28">
        <f>INDEX('Category 4'!$A$1:$DU$871,'Other Equipments'!AH1193,'Other Equipments'!AK1193)</f>
        <v>115.8</v>
      </c>
      <c r="AM1193" s="18">
        <f t="shared" si="209"/>
        <v>1.2151101783840503</v>
      </c>
      <c r="AN1193" s="20">
        <v>0.05</v>
      </c>
      <c r="AO1193" s="62">
        <f t="shared" si="205"/>
        <v>0.31666666666666665</v>
      </c>
      <c r="AP1193" s="74"/>
      <c r="AQ1193" s="263">
        <f t="shared" si="206"/>
        <v>1.0468147480979648</v>
      </c>
      <c r="AR1193" s="63">
        <f t="shared" si="207"/>
        <v>532.3969841277617</v>
      </c>
      <c r="AS1193" s="71">
        <f t="shared" si="210"/>
        <v>4573.7033698551977</v>
      </c>
      <c r="AT1193" s="72">
        <f t="shared" si="208"/>
        <v>0</v>
      </c>
      <c r="AU1193" s="37">
        <v>0.1</v>
      </c>
      <c r="AV1193" s="72">
        <f t="shared" si="211"/>
        <v>26.619849206388086</v>
      </c>
    </row>
    <row r="1194" spans="2:48" x14ac:dyDescent="0.2">
      <c r="B1194" s="96">
        <v>1191</v>
      </c>
      <c r="C1194" s="60" t="s">
        <v>1002</v>
      </c>
      <c r="D1194" s="60" t="s">
        <v>5459</v>
      </c>
      <c r="E1194" s="60" t="s">
        <v>5549</v>
      </c>
      <c r="F1194" s="281">
        <v>40634</v>
      </c>
      <c r="G1194" s="61">
        <f t="shared" si="203"/>
        <v>40634</v>
      </c>
      <c r="H1194" s="70">
        <v>44715</v>
      </c>
      <c r="I1194" s="62">
        <f t="shared" si="204"/>
        <v>11.180821917808219</v>
      </c>
      <c r="J1194" s="96">
        <v>3</v>
      </c>
      <c r="K1194" s="266">
        <v>0</v>
      </c>
      <c r="L1194" s="1"/>
      <c r="M1194" s="1"/>
      <c r="N1194" s="1"/>
      <c r="O1194" s="1"/>
      <c r="P1194" s="1"/>
      <c r="Q1194" s="1"/>
      <c r="R1194" s="62">
        <v>1</v>
      </c>
      <c r="S1194" s="1"/>
      <c r="T1194" s="1"/>
      <c r="U1194" s="1"/>
      <c r="V1194" s="1"/>
      <c r="W1194" s="1"/>
      <c r="X1194" s="1"/>
      <c r="Y1194" s="62">
        <v>1</v>
      </c>
      <c r="Z1194" s="196" t="s">
        <v>4066</v>
      </c>
      <c r="AA1194" s="19">
        <f>MATCH(Z1194,'Category 3'!$A:$A,0)</f>
        <v>699</v>
      </c>
      <c r="AB1194" s="19">
        <f>MATCH(G1194,'Category 3'!$1:$1,0)</f>
        <v>79</v>
      </c>
      <c r="AC1194" s="19">
        <f>INDEX('Category 3'!$1:$1048576,'Other Equipments'!AA1194,'Other Equipments'!AB1194)</f>
        <v>127.2</v>
      </c>
      <c r="AD1194" s="19">
        <f>MATCH($AD$2,'Category 3'!$1:$1,0)</f>
        <v>90</v>
      </c>
      <c r="AE1194" s="19">
        <f>INDEX('Category 3'!$1:$1048576,'Other Equipments'!AA1194,'Other Equipments'!AD1194)</f>
        <v>130.9</v>
      </c>
      <c r="AF1194" s="19">
        <f t="shared" si="202"/>
        <v>1.0290880503144655</v>
      </c>
      <c r="AG1194" s="199" t="s">
        <v>2752</v>
      </c>
      <c r="AH1194" s="25">
        <f>MATCH(AG1194,'Category 4'!$A:$A,0)</f>
        <v>701</v>
      </c>
      <c r="AI1194" s="25">
        <f>MATCH($AI$2,'Category 4'!$1:$1,0)</f>
        <v>4</v>
      </c>
      <c r="AJ1194" s="25">
        <f>INDEX('Category 4'!$A$1:$DU$871,'Other Equipments'!AH1194,'Other Equipments'!AI1194)</f>
        <v>95.3</v>
      </c>
      <c r="AK1194" s="25">
        <f>MATCH($AK$2,'Category 4'!$1:$1,0)</f>
        <v>124</v>
      </c>
      <c r="AL1194" s="28">
        <f>INDEX('Category 4'!$A$1:$DU$871,'Other Equipments'!AH1194,'Other Equipments'!AK1194)</f>
        <v>115.8</v>
      </c>
      <c r="AM1194" s="18">
        <f t="shared" si="209"/>
        <v>1.2151101783840503</v>
      </c>
      <c r="AN1194" s="20">
        <v>0.05</v>
      </c>
      <c r="AO1194" s="62">
        <f t="shared" si="205"/>
        <v>0.31666666666666665</v>
      </c>
      <c r="AP1194" s="74"/>
      <c r="AQ1194" s="263">
        <f t="shared" si="206"/>
        <v>0.25045536439050475</v>
      </c>
      <c r="AR1194" s="63">
        <f t="shared" si="207"/>
        <v>0</v>
      </c>
      <c r="AS1194" s="71">
        <f t="shared" si="210"/>
        <v>0</v>
      </c>
      <c r="AT1194" s="72">
        <f t="shared" si="208"/>
        <v>0</v>
      </c>
      <c r="AU1194" s="37">
        <v>0.1</v>
      </c>
      <c r="AV1194" s="72">
        <f t="shared" si="211"/>
        <v>0</v>
      </c>
    </row>
    <row r="1195" spans="2:48" x14ac:dyDescent="0.2">
      <c r="B1195" s="96">
        <v>1192</v>
      </c>
      <c r="C1195" s="60" t="s">
        <v>1002</v>
      </c>
      <c r="D1195" s="60" t="s">
        <v>5459</v>
      </c>
      <c r="E1195" s="60" t="s">
        <v>5549</v>
      </c>
      <c r="F1195" s="281">
        <v>34813</v>
      </c>
      <c r="G1195" s="61">
        <f t="shared" si="203"/>
        <v>34790</v>
      </c>
      <c r="H1195" s="70">
        <v>44715</v>
      </c>
      <c r="I1195" s="62">
        <f t="shared" si="204"/>
        <v>27.12876712328767</v>
      </c>
      <c r="J1195" s="96">
        <v>3</v>
      </c>
      <c r="K1195" s="266">
        <v>260.11</v>
      </c>
      <c r="L1195" s="123" t="s">
        <v>6371</v>
      </c>
      <c r="M1195" s="1">
        <f>MATCH(L1195,'Category 1'!$A:$A,0)</f>
        <v>508</v>
      </c>
      <c r="N1195" s="1">
        <f>MATCH(G1195,'Category 1'!$1:$1,0)</f>
        <v>159</v>
      </c>
      <c r="O1195" s="1">
        <f>INDEX('Category 1'!$1:$1048576,'Other Equipments'!M1195,'Other Equipments'!N1195)</f>
        <v>305.3</v>
      </c>
      <c r="P1195" s="1">
        <f>MATCH($P$2,'Category 1'!$1:$1,0)</f>
        <v>215</v>
      </c>
      <c r="Q1195" s="1">
        <f>INDEX('Category 1'!$1:$1048576,'Other Equipments'!M1195,'Other Equipments'!P1195)</f>
        <v>329.4</v>
      </c>
      <c r="R1195" s="318">
        <f>Q1195/O1195</f>
        <v>1.0789387487716999</v>
      </c>
      <c r="S1195" s="123" t="s">
        <v>6371</v>
      </c>
      <c r="T1195" s="1">
        <f>MATCH(S1195,'Category 2'!$A:$A,0)</f>
        <v>484</v>
      </c>
      <c r="U1195" s="1">
        <f>MATCH($U$2,'Category 2'!$1:$1,0)</f>
        <v>4</v>
      </c>
      <c r="V1195" s="1">
        <f>INDEX('Category 2'!$A$1:$BM$542,'Other Equipments'!T1195,'Other Equipments'!U1195)</f>
        <v>118</v>
      </c>
      <c r="W1195" s="1">
        <f>MATCH($W$2,'Category 2'!$1:$1,0)</f>
        <v>63</v>
      </c>
      <c r="X1195" s="1">
        <f>INDEX('Category 2'!$A$1:$BM$542,'Other Equipments'!T1195,'Other Equipments'!W1195)</f>
        <v>141.30000000000001</v>
      </c>
      <c r="Y1195" s="62">
        <f>X1195/V1195</f>
        <v>1.1974576271186441</v>
      </c>
      <c r="Z1195" s="196" t="s">
        <v>4066</v>
      </c>
      <c r="AA1195" s="19">
        <f>MATCH(Z1195,'Category 3'!$A:$A,0)</f>
        <v>699</v>
      </c>
      <c r="AB1195" s="19">
        <f>MATCH($AB$2,'Category 3'!$1:$1,0)</f>
        <v>4</v>
      </c>
      <c r="AC1195" s="19">
        <f>INDEX('Category 3'!$1:$1048576,'Other Equipments'!AA1195,'Other Equipments'!AB1195)</f>
        <v>100.4</v>
      </c>
      <c r="AD1195" s="19">
        <f>MATCH($AD$2,'Category 3'!$1:$1,0)</f>
        <v>90</v>
      </c>
      <c r="AE1195" s="19">
        <f>INDEX('Category 3'!$1:$1048576,'Other Equipments'!AA1195,'Other Equipments'!AD1195)</f>
        <v>130.9</v>
      </c>
      <c r="AF1195" s="19">
        <f t="shared" si="202"/>
        <v>1.3037848605577689</v>
      </c>
      <c r="AG1195" s="199" t="s">
        <v>2752</v>
      </c>
      <c r="AH1195" s="25">
        <f>MATCH(AG1195,'Category 4'!$A:$A,0)</f>
        <v>701</v>
      </c>
      <c r="AI1195" s="25">
        <f>MATCH($AI$2,'Category 4'!$1:$1,0)</f>
        <v>4</v>
      </c>
      <c r="AJ1195" s="25">
        <f>INDEX('Category 4'!$A$1:$DU$871,'Other Equipments'!AH1195,'Other Equipments'!AI1195)</f>
        <v>95.3</v>
      </c>
      <c r="AK1195" s="25">
        <f>MATCH($AK$2,'Category 4'!$1:$1,0)</f>
        <v>124</v>
      </c>
      <c r="AL1195" s="28">
        <f>INDEX('Category 4'!$A$1:$DU$871,'Other Equipments'!AH1195,'Other Equipments'!AK1195)</f>
        <v>115.8</v>
      </c>
      <c r="AM1195" s="18">
        <f t="shared" si="209"/>
        <v>1.2151101783840503</v>
      </c>
      <c r="AN1195" s="20">
        <v>0.05</v>
      </c>
      <c r="AO1195" s="62">
        <f t="shared" si="205"/>
        <v>0.31666666666666665</v>
      </c>
      <c r="AP1195" s="74"/>
      <c r="AQ1195" s="263">
        <f t="shared" si="206"/>
        <v>1.0468147480979648</v>
      </c>
      <c r="AR1195" s="63">
        <f t="shared" si="207"/>
        <v>532.3969841277617</v>
      </c>
      <c r="AS1195" s="71">
        <f t="shared" si="210"/>
        <v>4573.7033698551977</v>
      </c>
      <c r="AT1195" s="72">
        <f t="shared" si="208"/>
        <v>0</v>
      </c>
      <c r="AU1195" s="37">
        <v>0.1</v>
      </c>
      <c r="AV1195" s="72">
        <f t="shared" si="211"/>
        <v>26.619849206388086</v>
      </c>
    </row>
    <row r="1196" spans="2:48" x14ac:dyDescent="0.2">
      <c r="B1196" s="96">
        <v>1193</v>
      </c>
      <c r="C1196" s="60" t="s">
        <v>1002</v>
      </c>
      <c r="D1196" s="60" t="s">
        <v>5459</v>
      </c>
      <c r="E1196" s="60" t="s">
        <v>5549</v>
      </c>
      <c r="F1196" s="281">
        <v>40634</v>
      </c>
      <c r="G1196" s="61">
        <f t="shared" si="203"/>
        <v>40634</v>
      </c>
      <c r="H1196" s="70">
        <v>44715</v>
      </c>
      <c r="I1196" s="62">
        <f t="shared" si="204"/>
        <v>11.180821917808219</v>
      </c>
      <c r="J1196" s="96">
        <v>3</v>
      </c>
      <c r="K1196" s="266">
        <v>0</v>
      </c>
      <c r="L1196" s="1"/>
      <c r="M1196" s="1"/>
      <c r="N1196" s="1"/>
      <c r="O1196" s="1"/>
      <c r="P1196" s="1"/>
      <c r="Q1196" s="1"/>
      <c r="R1196" s="62">
        <v>1</v>
      </c>
      <c r="S1196" s="1"/>
      <c r="T1196" s="1"/>
      <c r="U1196" s="1"/>
      <c r="V1196" s="1"/>
      <c r="W1196" s="1"/>
      <c r="X1196" s="1"/>
      <c r="Y1196" s="62">
        <v>1</v>
      </c>
      <c r="Z1196" s="196" t="s">
        <v>4066</v>
      </c>
      <c r="AA1196" s="19">
        <f>MATCH(Z1196,'Category 3'!$A:$A,0)</f>
        <v>699</v>
      </c>
      <c r="AB1196" s="19">
        <f>MATCH(G1196,'Category 3'!$1:$1,0)</f>
        <v>79</v>
      </c>
      <c r="AC1196" s="19">
        <f>INDEX('Category 3'!$1:$1048576,'Other Equipments'!AA1196,'Other Equipments'!AB1196)</f>
        <v>127.2</v>
      </c>
      <c r="AD1196" s="19">
        <f>MATCH($AD$2,'Category 3'!$1:$1,0)</f>
        <v>90</v>
      </c>
      <c r="AE1196" s="19">
        <f>INDEX('Category 3'!$1:$1048576,'Other Equipments'!AA1196,'Other Equipments'!AD1196)</f>
        <v>130.9</v>
      </c>
      <c r="AF1196" s="19">
        <f t="shared" si="202"/>
        <v>1.0290880503144655</v>
      </c>
      <c r="AG1196" s="199" t="s">
        <v>2752</v>
      </c>
      <c r="AH1196" s="25">
        <f>MATCH(AG1196,'Category 4'!$A:$A,0)</f>
        <v>701</v>
      </c>
      <c r="AI1196" s="25">
        <f>MATCH($AI$2,'Category 4'!$1:$1,0)</f>
        <v>4</v>
      </c>
      <c r="AJ1196" s="25">
        <f>INDEX('Category 4'!$A$1:$DU$871,'Other Equipments'!AH1196,'Other Equipments'!AI1196)</f>
        <v>95.3</v>
      </c>
      <c r="AK1196" s="25">
        <f>MATCH($AK$2,'Category 4'!$1:$1,0)</f>
        <v>124</v>
      </c>
      <c r="AL1196" s="28">
        <f>INDEX('Category 4'!$A$1:$DU$871,'Other Equipments'!AH1196,'Other Equipments'!AK1196)</f>
        <v>115.8</v>
      </c>
      <c r="AM1196" s="18">
        <f t="shared" si="209"/>
        <v>1.2151101783840503</v>
      </c>
      <c r="AN1196" s="20">
        <v>0.05</v>
      </c>
      <c r="AO1196" s="62">
        <f t="shared" si="205"/>
        <v>0.31666666666666665</v>
      </c>
      <c r="AP1196" s="74"/>
      <c r="AQ1196" s="263">
        <f t="shared" si="206"/>
        <v>0.25045536439050475</v>
      </c>
      <c r="AR1196" s="63">
        <f t="shared" si="207"/>
        <v>0</v>
      </c>
      <c r="AS1196" s="71">
        <f t="shared" si="210"/>
        <v>0</v>
      </c>
      <c r="AT1196" s="72">
        <f t="shared" si="208"/>
        <v>0</v>
      </c>
      <c r="AU1196" s="37">
        <v>0.1</v>
      </c>
      <c r="AV1196" s="72">
        <f t="shared" si="211"/>
        <v>0</v>
      </c>
    </row>
    <row r="1197" spans="2:48" x14ac:dyDescent="0.2">
      <c r="B1197" s="96">
        <v>1194</v>
      </c>
      <c r="C1197" s="60" t="s">
        <v>1002</v>
      </c>
      <c r="D1197" s="60" t="s">
        <v>5459</v>
      </c>
      <c r="E1197" s="60" t="s">
        <v>5549</v>
      </c>
      <c r="F1197" s="281">
        <v>34813</v>
      </c>
      <c r="G1197" s="61">
        <f t="shared" si="203"/>
        <v>34790</v>
      </c>
      <c r="H1197" s="70">
        <v>44715</v>
      </c>
      <c r="I1197" s="62">
        <f t="shared" si="204"/>
        <v>27.12876712328767</v>
      </c>
      <c r="J1197" s="96">
        <v>3</v>
      </c>
      <c r="K1197" s="266">
        <v>260.11</v>
      </c>
      <c r="L1197" s="123" t="s">
        <v>6371</v>
      </c>
      <c r="M1197" s="1">
        <f>MATCH(L1197,'Category 1'!$A:$A,0)</f>
        <v>508</v>
      </c>
      <c r="N1197" s="1">
        <f>MATCH(G1197,'Category 1'!$1:$1,0)</f>
        <v>159</v>
      </c>
      <c r="O1197" s="1">
        <f>INDEX('Category 1'!$1:$1048576,'Other Equipments'!M1197,'Other Equipments'!N1197)</f>
        <v>305.3</v>
      </c>
      <c r="P1197" s="1">
        <f>MATCH($P$2,'Category 1'!$1:$1,0)</f>
        <v>215</v>
      </c>
      <c r="Q1197" s="1">
        <f>INDEX('Category 1'!$1:$1048576,'Other Equipments'!M1197,'Other Equipments'!P1197)</f>
        <v>329.4</v>
      </c>
      <c r="R1197" s="318">
        <f>Q1197/O1197</f>
        <v>1.0789387487716999</v>
      </c>
      <c r="S1197" s="123" t="s">
        <v>6371</v>
      </c>
      <c r="T1197" s="1">
        <f>MATCH(S1197,'Category 2'!$A:$A,0)</f>
        <v>484</v>
      </c>
      <c r="U1197" s="1">
        <f>MATCH($U$2,'Category 2'!$1:$1,0)</f>
        <v>4</v>
      </c>
      <c r="V1197" s="1">
        <f>INDEX('Category 2'!$A$1:$BM$542,'Other Equipments'!T1197,'Other Equipments'!U1197)</f>
        <v>118</v>
      </c>
      <c r="W1197" s="1">
        <f>MATCH($W$2,'Category 2'!$1:$1,0)</f>
        <v>63</v>
      </c>
      <c r="X1197" s="1">
        <f>INDEX('Category 2'!$A$1:$BM$542,'Other Equipments'!T1197,'Other Equipments'!W1197)</f>
        <v>141.30000000000001</v>
      </c>
      <c r="Y1197" s="62">
        <f>X1197/V1197</f>
        <v>1.1974576271186441</v>
      </c>
      <c r="Z1197" s="196" t="s">
        <v>4066</v>
      </c>
      <c r="AA1197" s="19">
        <f>MATCH(Z1197,'Category 3'!$A:$A,0)</f>
        <v>699</v>
      </c>
      <c r="AB1197" s="19">
        <f>MATCH($AB$2,'Category 3'!$1:$1,0)</f>
        <v>4</v>
      </c>
      <c r="AC1197" s="19">
        <f>INDEX('Category 3'!$1:$1048576,'Other Equipments'!AA1197,'Other Equipments'!AB1197)</f>
        <v>100.4</v>
      </c>
      <c r="AD1197" s="19">
        <f>MATCH($AD$2,'Category 3'!$1:$1,0)</f>
        <v>90</v>
      </c>
      <c r="AE1197" s="19">
        <f>INDEX('Category 3'!$1:$1048576,'Other Equipments'!AA1197,'Other Equipments'!AD1197)</f>
        <v>130.9</v>
      </c>
      <c r="AF1197" s="19">
        <f t="shared" si="202"/>
        <v>1.3037848605577689</v>
      </c>
      <c r="AG1197" s="199" t="s">
        <v>2752</v>
      </c>
      <c r="AH1197" s="25">
        <f>MATCH(AG1197,'Category 4'!$A:$A,0)</f>
        <v>701</v>
      </c>
      <c r="AI1197" s="25">
        <f>MATCH($AI$2,'Category 4'!$1:$1,0)</f>
        <v>4</v>
      </c>
      <c r="AJ1197" s="25">
        <f>INDEX('Category 4'!$A$1:$DU$871,'Other Equipments'!AH1197,'Other Equipments'!AI1197)</f>
        <v>95.3</v>
      </c>
      <c r="AK1197" s="25">
        <f>MATCH($AK$2,'Category 4'!$1:$1,0)</f>
        <v>124</v>
      </c>
      <c r="AL1197" s="28">
        <f>INDEX('Category 4'!$A$1:$DU$871,'Other Equipments'!AH1197,'Other Equipments'!AK1197)</f>
        <v>115.8</v>
      </c>
      <c r="AM1197" s="18">
        <f t="shared" si="209"/>
        <v>1.2151101783840503</v>
      </c>
      <c r="AN1197" s="20">
        <v>0.05</v>
      </c>
      <c r="AO1197" s="62">
        <f t="shared" si="205"/>
        <v>0.31666666666666665</v>
      </c>
      <c r="AP1197" s="74"/>
      <c r="AQ1197" s="263">
        <f t="shared" si="206"/>
        <v>1.0468147480979648</v>
      </c>
      <c r="AR1197" s="63">
        <f t="shared" si="207"/>
        <v>532.3969841277617</v>
      </c>
      <c r="AS1197" s="71">
        <f t="shared" si="210"/>
        <v>4573.7033698551977</v>
      </c>
      <c r="AT1197" s="72">
        <f t="shared" si="208"/>
        <v>0</v>
      </c>
      <c r="AU1197" s="37">
        <v>0.1</v>
      </c>
      <c r="AV1197" s="72">
        <f t="shared" si="211"/>
        <v>26.619849206388086</v>
      </c>
    </row>
    <row r="1198" spans="2:48" x14ac:dyDescent="0.2">
      <c r="B1198" s="96">
        <v>1195</v>
      </c>
      <c r="C1198" s="60" t="s">
        <v>1002</v>
      </c>
      <c r="D1198" s="60" t="s">
        <v>5459</v>
      </c>
      <c r="E1198" s="60" t="s">
        <v>5549</v>
      </c>
      <c r="F1198" s="281">
        <v>40634</v>
      </c>
      <c r="G1198" s="61">
        <f t="shared" si="203"/>
        <v>40634</v>
      </c>
      <c r="H1198" s="70">
        <v>44715</v>
      </c>
      <c r="I1198" s="62">
        <f t="shared" si="204"/>
        <v>11.180821917808219</v>
      </c>
      <c r="J1198" s="96">
        <v>3</v>
      </c>
      <c r="K1198" s="266">
        <v>0</v>
      </c>
      <c r="L1198" s="1"/>
      <c r="M1198" s="1"/>
      <c r="N1198" s="1"/>
      <c r="O1198" s="1"/>
      <c r="P1198" s="1"/>
      <c r="Q1198" s="1"/>
      <c r="R1198" s="62">
        <v>1</v>
      </c>
      <c r="S1198" s="1"/>
      <c r="T1198" s="1"/>
      <c r="U1198" s="1"/>
      <c r="V1198" s="1"/>
      <c r="W1198" s="1"/>
      <c r="X1198" s="1"/>
      <c r="Y1198" s="62">
        <v>1</v>
      </c>
      <c r="Z1198" s="196" t="s">
        <v>4066</v>
      </c>
      <c r="AA1198" s="19">
        <f>MATCH(Z1198,'Category 3'!$A:$A,0)</f>
        <v>699</v>
      </c>
      <c r="AB1198" s="19">
        <f>MATCH(G1198,'Category 3'!$1:$1,0)</f>
        <v>79</v>
      </c>
      <c r="AC1198" s="19">
        <f>INDEX('Category 3'!$1:$1048576,'Other Equipments'!AA1198,'Other Equipments'!AB1198)</f>
        <v>127.2</v>
      </c>
      <c r="AD1198" s="19">
        <f>MATCH($AD$2,'Category 3'!$1:$1,0)</f>
        <v>90</v>
      </c>
      <c r="AE1198" s="19">
        <f>INDEX('Category 3'!$1:$1048576,'Other Equipments'!AA1198,'Other Equipments'!AD1198)</f>
        <v>130.9</v>
      </c>
      <c r="AF1198" s="19">
        <f t="shared" si="202"/>
        <v>1.0290880503144655</v>
      </c>
      <c r="AG1198" s="199" t="s">
        <v>2752</v>
      </c>
      <c r="AH1198" s="25">
        <f>MATCH(AG1198,'Category 4'!$A:$A,0)</f>
        <v>701</v>
      </c>
      <c r="AI1198" s="25">
        <f>MATCH($AI$2,'Category 4'!$1:$1,0)</f>
        <v>4</v>
      </c>
      <c r="AJ1198" s="25">
        <f>INDEX('Category 4'!$A$1:$DU$871,'Other Equipments'!AH1198,'Other Equipments'!AI1198)</f>
        <v>95.3</v>
      </c>
      <c r="AK1198" s="25">
        <f>MATCH($AK$2,'Category 4'!$1:$1,0)</f>
        <v>124</v>
      </c>
      <c r="AL1198" s="28">
        <f>INDEX('Category 4'!$A$1:$DU$871,'Other Equipments'!AH1198,'Other Equipments'!AK1198)</f>
        <v>115.8</v>
      </c>
      <c r="AM1198" s="18">
        <f t="shared" si="209"/>
        <v>1.2151101783840503</v>
      </c>
      <c r="AN1198" s="20">
        <v>0.05</v>
      </c>
      <c r="AO1198" s="62">
        <f t="shared" si="205"/>
        <v>0.31666666666666665</v>
      </c>
      <c r="AP1198" s="74"/>
      <c r="AQ1198" s="263">
        <f t="shared" si="206"/>
        <v>0.25045536439050475</v>
      </c>
      <c r="AR1198" s="63">
        <f t="shared" si="207"/>
        <v>0</v>
      </c>
      <c r="AS1198" s="71">
        <f t="shared" si="210"/>
        <v>0</v>
      </c>
      <c r="AT1198" s="72">
        <f t="shared" si="208"/>
        <v>0</v>
      </c>
      <c r="AU1198" s="37">
        <v>0.1</v>
      </c>
      <c r="AV1198" s="72">
        <f t="shared" si="211"/>
        <v>0</v>
      </c>
    </row>
    <row r="1199" spans="2:48" x14ac:dyDescent="0.2">
      <c r="B1199" s="96">
        <v>1196</v>
      </c>
      <c r="C1199" s="60" t="s">
        <v>1002</v>
      </c>
      <c r="D1199" s="60" t="s">
        <v>5459</v>
      </c>
      <c r="E1199" s="60" t="s">
        <v>5549</v>
      </c>
      <c r="F1199" s="281">
        <v>34813</v>
      </c>
      <c r="G1199" s="61">
        <f t="shared" si="203"/>
        <v>34790</v>
      </c>
      <c r="H1199" s="70">
        <v>44715</v>
      </c>
      <c r="I1199" s="62">
        <f t="shared" si="204"/>
        <v>27.12876712328767</v>
      </c>
      <c r="J1199" s="96">
        <v>3</v>
      </c>
      <c r="K1199" s="266">
        <v>260.11</v>
      </c>
      <c r="L1199" s="123" t="s">
        <v>6371</v>
      </c>
      <c r="M1199" s="1">
        <f>MATCH(L1199,'Category 1'!$A:$A,0)</f>
        <v>508</v>
      </c>
      <c r="N1199" s="1">
        <f>MATCH(G1199,'Category 1'!$1:$1,0)</f>
        <v>159</v>
      </c>
      <c r="O1199" s="1">
        <f>INDEX('Category 1'!$1:$1048576,'Other Equipments'!M1199,'Other Equipments'!N1199)</f>
        <v>305.3</v>
      </c>
      <c r="P1199" s="1">
        <f>MATCH($P$2,'Category 1'!$1:$1,0)</f>
        <v>215</v>
      </c>
      <c r="Q1199" s="1">
        <f>INDEX('Category 1'!$1:$1048576,'Other Equipments'!M1199,'Other Equipments'!P1199)</f>
        <v>329.4</v>
      </c>
      <c r="R1199" s="318">
        <f>Q1199/O1199</f>
        <v>1.0789387487716999</v>
      </c>
      <c r="S1199" s="123" t="s">
        <v>6371</v>
      </c>
      <c r="T1199" s="1">
        <f>MATCH(S1199,'Category 2'!$A:$A,0)</f>
        <v>484</v>
      </c>
      <c r="U1199" s="1">
        <f>MATCH($U$2,'Category 2'!$1:$1,0)</f>
        <v>4</v>
      </c>
      <c r="V1199" s="1">
        <f>INDEX('Category 2'!$A$1:$BM$542,'Other Equipments'!T1199,'Other Equipments'!U1199)</f>
        <v>118</v>
      </c>
      <c r="W1199" s="1">
        <f>MATCH($W$2,'Category 2'!$1:$1,0)</f>
        <v>63</v>
      </c>
      <c r="X1199" s="1">
        <f>INDEX('Category 2'!$A$1:$BM$542,'Other Equipments'!T1199,'Other Equipments'!W1199)</f>
        <v>141.30000000000001</v>
      </c>
      <c r="Y1199" s="62">
        <f>X1199/V1199</f>
        <v>1.1974576271186441</v>
      </c>
      <c r="Z1199" s="196" t="s">
        <v>4066</v>
      </c>
      <c r="AA1199" s="19">
        <f>MATCH(Z1199,'Category 3'!$A:$A,0)</f>
        <v>699</v>
      </c>
      <c r="AB1199" s="19">
        <f>MATCH($AB$2,'Category 3'!$1:$1,0)</f>
        <v>4</v>
      </c>
      <c r="AC1199" s="19">
        <f>INDEX('Category 3'!$1:$1048576,'Other Equipments'!AA1199,'Other Equipments'!AB1199)</f>
        <v>100.4</v>
      </c>
      <c r="AD1199" s="19">
        <f>MATCH($AD$2,'Category 3'!$1:$1,0)</f>
        <v>90</v>
      </c>
      <c r="AE1199" s="19">
        <f>INDEX('Category 3'!$1:$1048576,'Other Equipments'!AA1199,'Other Equipments'!AD1199)</f>
        <v>130.9</v>
      </c>
      <c r="AF1199" s="19">
        <f t="shared" si="202"/>
        <v>1.3037848605577689</v>
      </c>
      <c r="AG1199" s="199" t="s">
        <v>2752</v>
      </c>
      <c r="AH1199" s="25">
        <f>MATCH(AG1199,'Category 4'!$A:$A,0)</f>
        <v>701</v>
      </c>
      <c r="AI1199" s="25">
        <f>MATCH($AI$2,'Category 4'!$1:$1,0)</f>
        <v>4</v>
      </c>
      <c r="AJ1199" s="25">
        <f>INDEX('Category 4'!$A$1:$DU$871,'Other Equipments'!AH1199,'Other Equipments'!AI1199)</f>
        <v>95.3</v>
      </c>
      <c r="AK1199" s="25">
        <f>MATCH($AK$2,'Category 4'!$1:$1,0)</f>
        <v>124</v>
      </c>
      <c r="AL1199" s="28">
        <f>INDEX('Category 4'!$A$1:$DU$871,'Other Equipments'!AH1199,'Other Equipments'!AK1199)</f>
        <v>115.8</v>
      </c>
      <c r="AM1199" s="18">
        <f t="shared" si="209"/>
        <v>1.2151101783840503</v>
      </c>
      <c r="AN1199" s="20">
        <v>0.05</v>
      </c>
      <c r="AO1199" s="62">
        <f t="shared" si="205"/>
        <v>0.31666666666666665</v>
      </c>
      <c r="AP1199" s="74"/>
      <c r="AQ1199" s="263">
        <f t="shared" si="206"/>
        <v>1.0468147480979648</v>
      </c>
      <c r="AR1199" s="63">
        <f t="shared" si="207"/>
        <v>532.3969841277617</v>
      </c>
      <c r="AS1199" s="71">
        <f t="shared" si="210"/>
        <v>4573.7033698551977</v>
      </c>
      <c r="AT1199" s="72">
        <f t="shared" si="208"/>
        <v>0</v>
      </c>
      <c r="AU1199" s="37">
        <v>0.1</v>
      </c>
      <c r="AV1199" s="72">
        <f t="shared" si="211"/>
        <v>26.619849206388086</v>
      </c>
    </row>
    <row r="1200" spans="2:48" x14ac:dyDescent="0.2">
      <c r="B1200" s="96">
        <v>1197</v>
      </c>
      <c r="C1200" s="60" t="s">
        <v>1002</v>
      </c>
      <c r="D1200" s="60" t="s">
        <v>5459</v>
      </c>
      <c r="E1200" s="60" t="s">
        <v>5549</v>
      </c>
      <c r="F1200" s="281">
        <v>40634</v>
      </c>
      <c r="G1200" s="61">
        <f t="shared" si="203"/>
        <v>40634</v>
      </c>
      <c r="H1200" s="70">
        <v>44715</v>
      </c>
      <c r="I1200" s="62">
        <f t="shared" si="204"/>
        <v>11.180821917808219</v>
      </c>
      <c r="J1200" s="96">
        <v>3</v>
      </c>
      <c r="K1200" s="266">
        <v>0</v>
      </c>
      <c r="L1200" s="1"/>
      <c r="M1200" s="1"/>
      <c r="N1200" s="1"/>
      <c r="O1200" s="1"/>
      <c r="P1200" s="1"/>
      <c r="Q1200" s="1"/>
      <c r="R1200" s="62">
        <v>1</v>
      </c>
      <c r="S1200" s="1"/>
      <c r="T1200" s="1"/>
      <c r="U1200" s="1"/>
      <c r="V1200" s="1"/>
      <c r="W1200" s="1"/>
      <c r="X1200" s="1"/>
      <c r="Y1200" s="62">
        <v>1</v>
      </c>
      <c r="Z1200" s="196" t="s">
        <v>4066</v>
      </c>
      <c r="AA1200" s="19">
        <f>MATCH(Z1200,'Category 3'!$A:$A,0)</f>
        <v>699</v>
      </c>
      <c r="AB1200" s="19">
        <f>MATCH(G1200,'Category 3'!$1:$1,0)</f>
        <v>79</v>
      </c>
      <c r="AC1200" s="19">
        <f>INDEX('Category 3'!$1:$1048576,'Other Equipments'!AA1200,'Other Equipments'!AB1200)</f>
        <v>127.2</v>
      </c>
      <c r="AD1200" s="19">
        <f>MATCH($AD$2,'Category 3'!$1:$1,0)</f>
        <v>90</v>
      </c>
      <c r="AE1200" s="19">
        <f>INDEX('Category 3'!$1:$1048576,'Other Equipments'!AA1200,'Other Equipments'!AD1200)</f>
        <v>130.9</v>
      </c>
      <c r="AF1200" s="19">
        <f t="shared" si="202"/>
        <v>1.0290880503144655</v>
      </c>
      <c r="AG1200" s="199" t="s">
        <v>2752</v>
      </c>
      <c r="AH1200" s="25">
        <f>MATCH(AG1200,'Category 4'!$A:$A,0)</f>
        <v>701</v>
      </c>
      <c r="AI1200" s="25">
        <f>MATCH($AI$2,'Category 4'!$1:$1,0)</f>
        <v>4</v>
      </c>
      <c r="AJ1200" s="25">
        <f>INDEX('Category 4'!$A$1:$DU$871,'Other Equipments'!AH1200,'Other Equipments'!AI1200)</f>
        <v>95.3</v>
      </c>
      <c r="AK1200" s="25">
        <f>MATCH($AK$2,'Category 4'!$1:$1,0)</f>
        <v>124</v>
      </c>
      <c r="AL1200" s="28">
        <f>INDEX('Category 4'!$A$1:$DU$871,'Other Equipments'!AH1200,'Other Equipments'!AK1200)</f>
        <v>115.8</v>
      </c>
      <c r="AM1200" s="18">
        <f t="shared" si="209"/>
        <v>1.2151101783840503</v>
      </c>
      <c r="AN1200" s="20">
        <v>0.05</v>
      </c>
      <c r="AO1200" s="62">
        <f t="shared" si="205"/>
        <v>0.31666666666666665</v>
      </c>
      <c r="AP1200" s="74"/>
      <c r="AQ1200" s="263">
        <f t="shared" si="206"/>
        <v>0.25045536439050475</v>
      </c>
      <c r="AR1200" s="63">
        <f t="shared" si="207"/>
        <v>0</v>
      </c>
      <c r="AS1200" s="71">
        <f t="shared" si="210"/>
        <v>0</v>
      </c>
      <c r="AT1200" s="72">
        <f t="shared" si="208"/>
        <v>0</v>
      </c>
      <c r="AU1200" s="37">
        <v>0.1</v>
      </c>
      <c r="AV1200" s="72">
        <f t="shared" si="211"/>
        <v>0</v>
      </c>
    </row>
    <row r="1201" spans="2:48" x14ac:dyDescent="0.2">
      <c r="B1201" s="96">
        <v>1198</v>
      </c>
      <c r="C1201" s="60" t="s">
        <v>1002</v>
      </c>
      <c r="D1201" s="60" t="s">
        <v>5459</v>
      </c>
      <c r="E1201" s="60" t="s">
        <v>5549</v>
      </c>
      <c r="F1201" s="281">
        <v>34813</v>
      </c>
      <c r="G1201" s="61">
        <f t="shared" si="203"/>
        <v>34790</v>
      </c>
      <c r="H1201" s="70">
        <v>44715</v>
      </c>
      <c r="I1201" s="62">
        <f t="shared" si="204"/>
        <v>27.12876712328767</v>
      </c>
      <c r="J1201" s="96">
        <v>3</v>
      </c>
      <c r="K1201" s="266">
        <v>260.11</v>
      </c>
      <c r="L1201" s="123" t="s">
        <v>6371</v>
      </c>
      <c r="M1201" s="1">
        <f>MATCH(L1201,'Category 1'!$A:$A,0)</f>
        <v>508</v>
      </c>
      <c r="N1201" s="1">
        <f>MATCH(G1201,'Category 1'!$1:$1,0)</f>
        <v>159</v>
      </c>
      <c r="O1201" s="1">
        <f>INDEX('Category 1'!$1:$1048576,'Other Equipments'!M1201,'Other Equipments'!N1201)</f>
        <v>305.3</v>
      </c>
      <c r="P1201" s="1">
        <f>MATCH($P$2,'Category 1'!$1:$1,0)</f>
        <v>215</v>
      </c>
      <c r="Q1201" s="1">
        <f>INDEX('Category 1'!$1:$1048576,'Other Equipments'!M1201,'Other Equipments'!P1201)</f>
        <v>329.4</v>
      </c>
      <c r="R1201" s="318">
        <f>Q1201/O1201</f>
        <v>1.0789387487716999</v>
      </c>
      <c r="S1201" s="123" t="s">
        <v>6371</v>
      </c>
      <c r="T1201" s="1">
        <f>MATCH(S1201,'Category 2'!$A:$A,0)</f>
        <v>484</v>
      </c>
      <c r="U1201" s="1">
        <f>MATCH($U$2,'Category 2'!$1:$1,0)</f>
        <v>4</v>
      </c>
      <c r="V1201" s="1">
        <f>INDEX('Category 2'!$A$1:$BM$542,'Other Equipments'!T1201,'Other Equipments'!U1201)</f>
        <v>118</v>
      </c>
      <c r="W1201" s="1">
        <f>MATCH($W$2,'Category 2'!$1:$1,0)</f>
        <v>63</v>
      </c>
      <c r="X1201" s="1">
        <f>INDEX('Category 2'!$A$1:$BM$542,'Other Equipments'!T1201,'Other Equipments'!W1201)</f>
        <v>141.30000000000001</v>
      </c>
      <c r="Y1201" s="62">
        <f>X1201/V1201</f>
        <v>1.1974576271186441</v>
      </c>
      <c r="Z1201" s="196" t="s">
        <v>4066</v>
      </c>
      <c r="AA1201" s="19">
        <f>MATCH(Z1201,'Category 3'!$A:$A,0)</f>
        <v>699</v>
      </c>
      <c r="AB1201" s="19">
        <f>MATCH($AB$2,'Category 3'!$1:$1,0)</f>
        <v>4</v>
      </c>
      <c r="AC1201" s="19">
        <f>INDEX('Category 3'!$1:$1048576,'Other Equipments'!AA1201,'Other Equipments'!AB1201)</f>
        <v>100.4</v>
      </c>
      <c r="AD1201" s="19">
        <f>MATCH($AD$2,'Category 3'!$1:$1,0)</f>
        <v>90</v>
      </c>
      <c r="AE1201" s="19">
        <f>INDEX('Category 3'!$1:$1048576,'Other Equipments'!AA1201,'Other Equipments'!AD1201)</f>
        <v>130.9</v>
      </c>
      <c r="AF1201" s="19">
        <f t="shared" si="202"/>
        <v>1.3037848605577689</v>
      </c>
      <c r="AG1201" s="199" t="s">
        <v>2752</v>
      </c>
      <c r="AH1201" s="25">
        <f>MATCH(AG1201,'Category 4'!$A:$A,0)</f>
        <v>701</v>
      </c>
      <c r="AI1201" s="25">
        <f>MATCH($AI$2,'Category 4'!$1:$1,0)</f>
        <v>4</v>
      </c>
      <c r="AJ1201" s="25">
        <f>INDEX('Category 4'!$A$1:$DU$871,'Other Equipments'!AH1201,'Other Equipments'!AI1201)</f>
        <v>95.3</v>
      </c>
      <c r="AK1201" s="25">
        <f>MATCH($AK$2,'Category 4'!$1:$1,0)</f>
        <v>124</v>
      </c>
      <c r="AL1201" s="28">
        <f>INDEX('Category 4'!$A$1:$DU$871,'Other Equipments'!AH1201,'Other Equipments'!AK1201)</f>
        <v>115.8</v>
      </c>
      <c r="AM1201" s="18">
        <f t="shared" si="209"/>
        <v>1.2151101783840503</v>
      </c>
      <c r="AN1201" s="20">
        <v>0.05</v>
      </c>
      <c r="AO1201" s="62">
        <f t="shared" si="205"/>
        <v>0.31666666666666665</v>
      </c>
      <c r="AP1201" s="74"/>
      <c r="AQ1201" s="263">
        <f t="shared" si="206"/>
        <v>1.0468147480979648</v>
      </c>
      <c r="AR1201" s="63">
        <f t="shared" si="207"/>
        <v>532.3969841277617</v>
      </c>
      <c r="AS1201" s="71">
        <f t="shared" si="210"/>
        <v>4573.7033698551977</v>
      </c>
      <c r="AT1201" s="72">
        <f t="shared" si="208"/>
        <v>0</v>
      </c>
      <c r="AU1201" s="37">
        <v>0.1</v>
      </c>
      <c r="AV1201" s="72">
        <f t="shared" si="211"/>
        <v>26.619849206388086</v>
      </c>
    </row>
    <row r="1202" spans="2:48" x14ac:dyDescent="0.2">
      <c r="B1202" s="96">
        <v>1199</v>
      </c>
      <c r="C1202" s="60" t="s">
        <v>1002</v>
      </c>
      <c r="D1202" s="60" t="s">
        <v>5459</v>
      </c>
      <c r="E1202" s="60" t="s">
        <v>5549</v>
      </c>
      <c r="F1202" s="281">
        <v>40634</v>
      </c>
      <c r="G1202" s="61">
        <f t="shared" si="203"/>
        <v>40634</v>
      </c>
      <c r="H1202" s="70">
        <v>44715</v>
      </c>
      <c r="I1202" s="62">
        <f t="shared" si="204"/>
        <v>11.180821917808219</v>
      </c>
      <c r="J1202" s="96">
        <v>3</v>
      </c>
      <c r="K1202" s="266">
        <v>0</v>
      </c>
      <c r="L1202" s="1"/>
      <c r="M1202" s="1"/>
      <c r="N1202" s="1"/>
      <c r="O1202" s="1"/>
      <c r="P1202" s="1"/>
      <c r="Q1202" s="1"/>
      <c r="R1202" s="62">
        <v>1</v>
      </c>
      <c r="S1202" s="1"/>
      <c r="T1202" s="1"/>
      <c r="U1202" s="1"/>
      <c r="V1202" s="1"/>
      <c r="W1202" s="1"/>
      <c r="X1202" s="1"/>
      <c r="Y1202" s="62">
        <v>1</v>
      </c>
      <c r="Z1202" s="196" t="s">
        <v>4066</v>
      </c>
      <c r="AA1202" s="19">
        <f>MATCH(Z1202,'Category 3'!$A:$A,0)</f>
        <v>699</v>
      </c>
      <c r="AB1202" s="19">
        <f>MATCH(G1202,'Category 3'!$1:$1,0)</f>
        <v>79</v>
      </c>
      <c r="AC1202" s="19">
        <f>INDEX('Category 3'!$1:$1048576,'Other Equipments'!AA1202,'Other Equipments'!AB1202)</f>
        <v>127.2</v>
      </c>
      <c r="AD1202" s="19">
        <f>MATCH($AD$2,'Category 3'!$1:$1,0)</f>
        <v>90</v>
      </c>
      <c r="AE1202" s="19">
        <f>INDEX('Category 3'!$1:$1048576,'Other Equipments'!AA1202,'Other Equipments'!AD1202)</f>
        <v>130.9</v>
      </c>
      <c r="AF1202" s="19">
        <f t="shared" si="202"/>
        <v>1.0290880503144655</v>
      </c>
      <c r="AG1202" s="199" t="s">
        <v>2752</v>
      </c>
      <c r="AH1202" s="25">
        <f>MATCH(AG1202,'Category 4'!$A:$A,0)</f>
        <v>701</v>
      </c>
      <c r="AI1202" s="25">
        <f>MATCH($AI$2,'Category 4'!$1:$1,0)</f>
        <v>4</v>
      </c>
      <c r="AJ1202" s="25">
        <f>INDEX('Category 4'!$A$1:$DU$871,'Other Equipments'!AH1202,'Other Equipments'!AI1202)</f>
        <v>95.3</v>
      </c>
      <c r="AK1202" s="25">
        <f>MATCH($AK$2,'Category 4'!$1:$1,0)</f>
        <v>124</v>
      </c>
      <c r="AL1202" s="28">
        <f>INDEX('Category 4'!$A$1:$DU$871,'Other Equipments'!AH1202,'Other Equipments'!AK1202)</f>
        <v>115.8</v>
      </c>
      <c r="AM1202" s="18">
        <f t="shared" si="209"/>
        <v>1.2151101783840503</v>
      </c>
      <c r="AN1202" s="20">
        <v>0.05</v>
      </c>
      <c r="AO1202" s="62">
        <f t="shared" si="205"/>
        <v>0.31666666666666665</v>
      </c>
      <c r="AP1202" s="74"/>
      <c r="AQ1202" s="263">
        <f t="shared" si="206"/>
        <v>0.25045536439050475</v>
      </c>
      <c r="AR1202" s="63">
        <f t="shared" si="207"/>
        <v>0</v>
      </c>
      <c r="AS1202" s="71">
        <f t="shared" si="210"/>
        <v>0</v>
      </c>
      <c r="AT1202" s="72">
        <f t="shared" si="208"/>
        <v>0</v>
      </c>
      <c r="AU1202" s="37">
        <v>0.1</v>
      </c>
      <c r="AV1202" s="72">
        <f t="shared" si="211"/>
        <v>0</v>
      </c>
    </row>
    <row r="1203" spans="2:48" x14ac:dyDescent="0.2">
      <c r="B1203" s="96">
        <v>1200</v>
      </c>
      <c r="C1203" s="60" t="s">
        <v>1002</v>
      </c>
      <c r="D1203" s="60" t="s">
        <v>5459</v>
      </c>
      <c r="E1203" s="60" t="s">
        <v>5549</v>
      </c>
      <c r="F1203" s="281">
        <v>34813</v>
      </c>
      <c r="G1203" s="61">
        <f t="shared" si="203"/>
        <v>34790</v>
      </c>
      <c r="H1203" s="70">
        <v>44715</v>
      </c>
      <c r="I1203" s="62">
        <f t="shared" si="204"/>
        <v>27.12876712328767</v>
      </c>
      <c r="J1203" s="96">
        <v>3</v>
      </c>
      <c r="K1203" s="266">
        <v>260.11</v>
      </c>
      <c r="L1203" s="123" t="s">
        <v>6371</v>
      </c>
      <c r="M1203" s="1">
        <f>MATCH(L1203,'Category 1'!$A:$A,0)</f>
        <v>508</v>
      </c>
      <c r="N1203" s="1">
        <f>MATCH(G1203,'Category 1'!$1:$1,0)</f>
        <v>159</v>
      </c>
      <c r="O1203" s="1">
        <f>INDEX('Category 1'!$1:$1048576,'Other Equipments'!M1203,'Other Equipments'!N1203)</f>
        <v>305.3</v>
      </c>
      <c r="P1203" s="1">
        <f>MATCH($P$2,'Category 1'!$1:$1,0)</f>
        <v>215</v>
      </c>
      <c r="Q1203" s="1">
        <f>INDEX('Category 1'!$1:$1048576,'Other Equipments'!M1203,'Other Equipments'!P1203)</f>
        <v>329.4</v>
      </c>
      <c r="R1203" s="318">
        <f>Q1203/O1203</f>
        <v>1.0789387487716999</v>
      </c>
      <c r="S1203" s="123" t="s">
        <v>6371</v>
      </c>
      <c r="T1203" s="1">
        <f>MATCH(S1203,'Category 2'!$A:$A,0)</f>
        <v>484</v>
      </c>
      <c r="U1203" s="1">
        <f>MATCH($U$2,'Category 2'!$1:$1,0)</f>
        <v>4</v>
      </c>
      <c r="V1203" s="1">
        <f>INDEX('Category 2'!$A$1:$BM$542,'Other Equipments'!T1203,'Other Equipments'!U1203)</f>
        <v>118</v>
      </c>
      <c r="W1203" s="1">
        <f>MATCH($W$2,'Category 2'!$1:$1,0)</f>
        <v>63</v>
      </c>
      <c r="X1203" s="1">
        <f>INDEX('Category 2'!$A$1:$BM$542,'Other Equipments'!T1203,'Other Equipments'!W1203)</f>
        <v>141.30000000000001</v>
      </c>
      <c r="Y1203" s="62">
        <f>X1203/V1203</f>
        <v>1.1974576271186441</v>
      </c>
      <c r="Z1203" s="196" t="s">
        <v>4066</v>
      </c>
      <c r="AA1203" s="19">
        <f>MATCH(Z1203,'Category 3'!$A:$A,0)</f>
        <v>699</v>
      </c>
      <c r="AB1203" s="19">
        <f>MATCH($AB$2,'Category 3'!$1:$1,0)</f>
        <v>4</v>
      </c>
      <c r="AC1203" s="19">
        <f>INDEX('Category 3'!$1:$1048576,'Other Equipments'!AA1203,'Other Equipments'!AB1203)</f>
        <v>100.4</v>
      </c>
      <c r="AD1203" s="19">
        <f>MATCH($AD$2,'Category 3'!$1:$1,0)</f>
        <v>90</v>
      </c>
      <c r="AE1203" s="19">
        <f>INDEX('Category 3'!$1:$1048576,'Other Equipments'!AA1203,'Other Equipments'!AD1203)</f>
        <v>130.9</v>
      </c>
      <c r="AF1203" s="19">
        <f t="shared" si="202"/>
        <v>1.3037848605577689</v>
      </c>
      <c r="AG1203" s="199" t="s">
        <v>2752</v>
      </c>
      <c r="AH1203" s="25">
        <f>MATCH(AG1203,'Category 4'!$A:$A,0)</f>
        <v>701</v>
      </c>
      <c r="AI1203" s="25">
        <f>MATCH($AI$2,'Category 4'!$1:$1,0)</f>
        <v>4</v>
      </c>
      <c r="AJ1203" s="25">
        <f>INDEX('Category 4'!$A$1:$DU$871,'Other Equipments'!AH1203,'Other Equipments'!AI1203)</f>
        <v>95.3</v>
      </c>
      <c r="AK1203" s="25">
        <f>MATCH($AK$2,'Category 4'!$1:$1,0)</f>
        <v>124</v>
      </c>
      <c r="AL1203" s="28">
        <f>INDEX('Category 4'!$A$1:$DU$871,'Other Equipments'!AH1203,'Other Equipments'!AK1203)</f>
        <v>115.8</v>
      </c>
      <c r="AM1203" s="18">
        <f t="shared" si="209"/>
        <v>1.2151101783840503</v>
      </c>
      <c r="AN1203" s="20">
        <v>0.05</v>
      </c>
      <c r="AO1203" s="62">
        <f t="shared" si="205"/>
        <v>0.31666666666666665</v>
      </c>
      <c r="AP1203" s="74"/>
      <c r="AQ1203" s="263">
        <f t="shared" si="206"/>
        <v>1.0468147480979648</v>
      </c>
      <c r="AR1203" s="63">
        <f t="shared" si="207"/>
        <v>532.3969841277617</v>
      </c>
      <c r="AS1203" s="71">
        <f t="shared" si="210"/>
        <v>4573.7033698551977</v>
      </c>
      <c r="AT1203" s="72">
        <f t="shared" si="208"/>
        <v>0</v>
      </c>
      <c r="AU1203" s="37">
        <v>0.1</v>
      </c>
      <c r="AV1203" s="72">
        <f t="shared" si="211"/>
        <v>26.619849206388086</v>
      </c>
    </row>
    <row r="1204" spans="2:48" x14ac:dyDescent="0.2">
      <c r="B1204" s="96">
        <v>1201</v>
      </c>
      <c r="C1204" s="60" t="s">
        <v>1002</v>
      </c>
      <c r="D1204" s="60" t="s">
        <v>5459</v>
      </c>
      <c r="E1204" s="60" t="s">
        <v>5549</v>
      </c>
      <c r="F1204" s="281">
        <v>40634</v>
      </c>
      <c r="G1204" s="61">
        <f t="shared" si="203"/>
        <v>40634</v>
      </c>
      <c r="H1204" s="70">
        <v>44715</v>
      </c>
      <c r="I1204" s="62">
        <f t="shared" si="204"/>
        <v>11.180821917808219</v>
      </c>
      <c r="J1204" s="96">
        <v>3</v>
      </c>
      <c r="K1204" s="266">
        <v>0</v>
      </c>
      <c r="L1204" s="1"/>
      <c r="M1204" s="1"/>
      <c r="N1204" s="1"/>
      <c r="O1204" s="1"/>
      <c r="P1204" s="1"/>
      <c r="Q1204" s="1"/>
      <c r="R1204" s="62">
        <v>1</v>
      </c>
      <c r="S1204" s="1"/>
      <c r="T1204" s="1"/>
      <c r="U1204" s="1"/>
      <c r="V1204" s="1"/>
      <c r="W1204" s="1"/>
      <c r="X1204" s="1"/>
      <c r="Y1204" s="62">
        <v>1</v>
      </c>
      <c r="Z1204" s="196" t="s">
        <v>4066</v>
      </c>
      <c r="AA1204" s="19">
        <f>MATCH(Z1204,'Category 3'!$A:$A,0)</f>
        <v>699</v>
      </c>
      <c r="AB1204" s="19">
        <f>MATCH(G1204,'Category 3'!$1:$1,0)</f>
        <v>79</v>
      </c>
      <c r="AC1204" s="19">
        <f>INDEX('Category 3'!$1:$1048576,'Other Equipments'!AA1204,'Other Equipments'!AB1204)</f>
        <v>127.2</v>
      </c>
      <c r="AD1204" s="19">
        <f>MATCH($AD$2,'Category 3'!$1:$1,0)</f>
        <v>90</v>
      </c>
      <c r="AE1204" s="19">
        <f>INDEX('Category 3'!$1:$1048576,'Other Equipments'!AA1204,'Other Equipments'!AD1204)</f>
        <v>130.9</v>
      </c>
      <c r="AF1204" s="19">
        <f t="shared" si="202"/>
        <v>1.0290880503144655</v>
      </c>
      <c r="AG1204" s="199" t="s">
        <v>2752</v>
      </c>
      <c r="AH1204" s="25">
        <f>MATCH(AG1204,'Category 4'!$A:$A,0)</f>
        <v>701</v>
      </c>
      <c r="AI1204" s="25">
        <f>MATCH($AI$2,'Category 4'!$1:$1,0)</f>
        <v>4</v>
      </c>
      <c r="AJ1204" s="25">
        <f>INDEX('Category 4'!$A$1:$DU$871,'Other Equipments'!AH1204,'Other Equipments'!AI1204)</f>
        <v>95.3</v>
      </c>
      <c r="AK1204" s="25">
        <f>MATCH($AK$2,'Category 4'!$1:$1,0)</f>
        <v>124</v>
      </c>
      <c r="AL1204" s="28">
        <f>INDEX('Category 4'!$A$1:$DU$871,'Other Equipments'!AH1204,'Other Equipments'!AK1204)</f>
        <v>115.8</v>
      </c>
      <c r="AM1204" s="18">
        <f t="shared" si="209"/>
        <v>1.2151101783840503</v>
      </c>
      <c r="AN1204" s="20">
        <v>0.05</v>
      </c>
      <c r="AO1204" s="62">
        <f t="shared" si="205"/>
        <v>0.31666666666666665</v>
      </c>
      <c r="AP1204" s="74"/>
      <c r="AQ1204" s="263">
        <f t="shared" si="206"/>
        <v>0.25045536439050475</v>
      </c>
      <c r="AR1204" s="63">
        <f t="shared" si="207"/>
        <v>0</v>
      </c>
      <c r="AS1204" s="71">
        <f t="shared" si="210"/>
        <v>0</v>
      </c>
      <c r="AT1204" s="72">
        <f t="shared" si="208"/>
        <v>0</v>
      </c>
      <c r="AU1204" s="37">
        <v>0.1</v>
      </c>
      <c r="AV1204" s="72">
        <f t="shared" si="211"/>
        <v>0</v>
      </c>
    </row>
    <row r="1205" spans="2:48" x14ac:dyDescent="0.2">
      <c r="B1205" s="96">
        <v>1202</v>
      </c>
      <c r="C1205" s="60" t="s">
        <v>1002</v>
      </c>
      <c r="D1205" s="60" t="s">
        <v>5459</v>
      </c>
      <c r="E1205" s="60" t="s">
        <v>5549</v>
      </c>
      <c r="F1205" s="281">
        <v>34813</v>
      </c>
      <c r="G1205" s="61">
        <f t="shared" si="203"/>
        <v>34790</v>
      </c>
      <c r="H1205" s="70">
        <v>44715</v>
      </c>
      <c r="I1205" s="62">
        <f t="shared" si="204"/>
        <v>27.12876712328767</v>
      </c>
      <c r="J1205" s="96">
        <v>3</v>
      </c>
      <c r="K1205" s="266">
        <v>260.11</v>
      </c>
      <c r="L1205" s="123" t="s">
        <v>6371</v>
      </c>
      <c r="M1205" s="1">
        <f>MATCH(L1205,'Category 1'!$A:$A,0)</f>
        <v>508</v>
      </c>
      <c r="N1205" s="1">
        <f>MATCH(G1205,'Category 1'!$1:$1,0)</f>
        <v>159</v>
      </c>
      <c r="O1205" s="1">
        <f>INDEX('Category 1'!$1:$1048576,'Other Equipments'!M1205,'Other Equipments'!N1205)</f>
        <v>305.3</v>
      </c>
      <c r="P1205" s="1">
        <f>MATCH($P$2,'Category 1'!$1:$1,0)</f>
        <v>215</v>
      </c>
      <c r="Q1205" s="1">
        <f>INDEX('Category 1'!$1:$1048576,'Other Equipments'!M1205,'Other Equipments'!P1205)</f>
        <v>329.4</v>
      </c>
      <c r="R1205" s="318">
        <f>Q1205/O1205</f>
        <v>1.0789387487716999</v>
      </c>
      <c r="S1205" s="123" t="s">
        <v>6371</v>
      </c>
      <c r="T1205" s="1">
        <f>MATCH(S1205,'Category 2'!$A:$A,0)</f>
        <v>484</v>
      </c>
      <c r="U1205" s="1">
        <f>MATCH($U$2,'Category 2'!$1:$1,0)</f>
        <v>4</v>
      </c>
      <c r="V1205" s="1">
        <f>INDEX('Category 2'!$A$1:$BM$542,'Other Equipments'!T1205,'Other Equipments'!U1205)</f>
        <v>118</v>
      </c>
      <c r="W1205" s="1">
        <f>MATCH($W$2,'Category 2'!$1:$1,0)</f>
        <v>63</v>
      </c>
      <c r="X1205" s="1">
        <f>INDEX('Category 2'!$A$1:$BM$542,'Other Equipments'!T1205,'Other Equipments'!W1205)</f>
        <v>141.30000000000001</v>
      </c>
      <c r="Y1205" s="62">
        <f>X1205/V1205</f>
        <v>1.1974576271186441</v>
      </c>
      <c r="Z1205" s="196" t="s">
        <v>4066</v>
      </c>
      <c r="AA1205" s="19">
        <f>MATCH(Z1205,'Category 3'!$A:$A,0)</f>
        <v>699</v>
      </c>
      <c r="AB1205" s="19">
        <f>MATCH($AB$2,'Category 3'!$1:$1,0)</f>
        <v>4</v>
      </c>
      <c r="AC1205" s="19">
        <f>INDEX('Category 3'!$1:$1048576,'Other Equipments'!AA1205,'Other Equipments'!AB1205)</f>
        <v>100.4</v>
      </c>
      <c r="AD1205" s="19">
        <f>MATCH($AD$2,'Category 3'!$1:$1,0)</f>
        <v>90</v>
      </c>
      <c r="AE1205" s="19">
        <f>INDEX('Category 3'!$1:$1048576,'Other Equipments'!AA1205,'Other Equipments'!AD1205)</f>
        <v>130.9</v>
      </c>
      <c r="AF1205" s="19">
        <f t="shared" si="202"/>
        <v>1.3037848605577689</v>
      </c>
      <c r="AG1205" s="199" t="s">
        <v>2752</v>
      </c>
      <c r="AH1205" s="25">
        <f>MATCH(AG1205,'Category 4'!$A:$A,0)</f>
        <v>701</v>
      </c>
      <c r="AI1205" s="25">
        <f>MATCH($AI$2,'Category 4'!$1:$1,0)</f>
        <v>4</v>
      </c>
      <c r="AJ1205" s="25">
        <f>INDEX('Category 4'!$A$1:$DU$871,'Other Equipments'!AH1205,'Other Equipments'!AI1205)</f>
        <v>95.3</v>
      </c>
      <c r="AK1205" s="25">
        <f>MATCH($AK$2,'Category 4'!$1:$1,0)</f>
        <v>124</v>
      </c>
      <c r="AL1205" s="28">
        <f>INDEX('Category 4'!$A$1:$DU$871,'Other Equipments'!AH1205,'Other Equipments'!AK1205)</f>
        <v>115.8</v>
      </c>
      <c r="AM1205" s="18">
        <f t="shared" si="209"/>
        <v>1.2151101783840503</v>
      </c>
      <c r="AN1205" s="20">
        <v>0.05</v>
      </c>
      <c r="AO1205" s="62">
        <f t="shared" si="205"/>
        <v>0.31666666666666665</v>
      </c>
      <c r="AP1205" s="74"/>
      <c r="AQ1205" s="263">
        <f t="shared" si="206"/>
        <v>1.0468147480979648</v>
      </c>
      <c r="AR1205" s="63">
        <f t="shared" si="207"/>
        <v>532.3969841277617</v>
      </c>
      <c r="AS1205" s="71">
        <f t="shared" si="210"/>
        <v>4573.7033698551977</v>
      </c>
      <c r="AT1205" s="72">
        <f t="shared" si="208"/>
        <v>0</v>
      </c>
      <c r="AU1205" s="37">
        <v>0.1</v>
      </c>
      <c r="AV1205" s="72">
        <f t="shared" si="211"/>
        <v>26.619849206388086</v>
      </c>
    </row>
    <row r="1206" spans="2:48" x14ac:dyDescent="0.2">
      <c r="B1206" s="96">
        <v>1203</v>
      </c>
      <c r="C1206" s="60" t="s">
        <v>1002</v>
      </c>
      <c r="D1206" s="60" t="s">
        <v>5459</v>
      </c>
      <c r="E1206" s="60" t="s">
        <v>5549</v>
      </c>
      <c r="F1206" s="281">
        <v>40634</v>
      </c>
      <c r="G1206" s="61">
        <f t="shared" si="203"/>
        <v>40634</v>
      </c>
      <c r="H1206" s="70">
        <v>44715</v>
      </c>
      <c r="I1206" s="62">
        <f t="shared" si="204"/>
        <v>11.180821917808219</v>
      </c>
      <c r="J1206" s="96">
        <v>3</v>
      </c>
      <c r="K1206" s="266">
        <v>0</v>
      </c>
      <c r="L1206" s="1"/>
      <c r="M1206" s="1"/>
      <c r="N1206" s="1"/>
      <c r="O1206" s="1"/>
      <c r="P1206" s="1"/>
      <c r="Q1206" s="1"/>
      <c r="R1206" s="62">
        <v>1</v>
      </c>
      <c r="S1206" s="1"/>
      <c r="T1206" s="1"/>
      <c r="U1206" s="1"/>
      <c r="V1206" s="1"/>
      <c r="W1206" s="1"/>
      <c r="X1206" s="1"/>
      <c r="Y1206" s="62">
        <v>1</v>
      </c>
      <c r="Z1206" s="196" t="s">
        <v>4066</v>
      </c>
      <c r="AA1206" s="19">
        <f>MATCH(Z1206,'Category 3'!$A:$A,0)</f>
        <v>699</v>
      </c>
      <c r="AB1206" s="19">
        <f>MATCH(G1206,'Category 3'!$1:$1,0)</f>
        <v>79</v>
      </c>
      <c r="AC1206" s="19">
        <f>INDEX('Category 3'!$1:$1048576,'Other Equipments'!AA1206,'Other Equipments'!AB1206)</f>
        <v>127.2</v>
      </c>
      <c r="AD1206" s="19">
        <f>MATCH($AD$2,'Category 3'!$1:$1,0)</f>
        <v>90</v>
      </c>
      <c r="AE1206" s="19">
        <f>INDEX('Category 3'!$1:$1048576,'Other Equipments'!AA1206,'Other Equipments'!AD1206)</f>
        <v>130.9</v>
      </c>
      <c r="AF1206" s="19">
        <f t="shared" si="202"/>
        <v>1.0290880503144655</v>
      </c>
      <c r="AG1206" s="199" t="s">
        <v>2752</v>
      </c>
      <c r="AH1206" s="25">
        <f>MATCH(AG1206,'Category 4'!$A:$A,0)</f>
        <v>701</v>
      </c>
      <c r="AI1206" s="25">
        <f>MATCH($AI$2,'Category 4'!$1:$1,0)</f>
        <v>4</v>
      </c>
      <c r="AJ1206" s="25">
        <f>INDEX('Category 4'!$A$1:$DU$871,'Other Equipments'!AH1206,'Other Equipments'!AI1206)</f>
        <v>95.3</v>
      </c>
      <c r="AK1206" s="25">
        <f>MATCH($AK$2,'Category 4'!$1:$1,0)</f>
        <v>124</v>
      </c>
      <c r="AL1206" s="28">
        <f>INDEX('Category 4'!$A$1:$DU$871,'Other Equipments'!AH1206,'Other Equipments'!AK1206)</f>
        <v>115.8</v>
      </c>
      <c r="AM1206" s="18">
        <f t="shared" si="209"/>
        <v>1.2151101783840503</v>
      </c>
      <c r="AN1206" s="20">
        <v>0.05</v>
      </c>
      <c r="AO1206" s="62">
        <f t="shared" si="205"/>
        <v>0.31666666666666665</v>
      </c>
      <c r="AP1206" s="74"/>
      <c r="AQ1206" s="263">
        <f t="shared" si="206"/>
        <v>0.25045536439050475</v>
      </c>
      <c r="AR1206" s="63">
        <f t="shared" si="207"/>
        <v>0</v>
      </c>
      <c r="AS1206" s="71">
        <f t="shared" si="210"/>
        <v>0</v>
      </c>
      <c r="AT1206" s="72">
        <f t="shared" si="208"/>
        <v>0</v>
      </c>
      <c r="AU1206" s="37">
        <v>0.1</v>
      </c>
      <c r="AV1206" s="72">
        <f t="shared" si="211"/>
        <v>0</v>
      </c>
    </row>
    <row r="1207" spans="2:48" x14ac:dyDescent="0.2">
      <c r="B1207" s="96">
        <v>1204</v>
      </c>
      <c r="C1207" s="60" t="s">
        <v>1002</v>
      </c>
      <c r="D1207" s="60" t="s">
        <v>5459</v>
      </c>
      <c r="E1207" s="60" t="s">
        <v>5549</v>
      </c>
      <c r="F1207" s="281">
        <v>34813</v>
      </c>
      <c r="G1207" s="61">
        <f t="shared" si="203"/>
        <v>34790</v>
      </c>
      <c r="H1207" s="70">
        <v>44715</v>
      </c>
      <c r="I1207" s="62">
        <f t="shared" si="204"/>
        <v>27.12876712328767</v>
      </c>
      <c r="J1207" s="96">
        <v>3</v>
      </c>
      <c r="K1207" s="266">
        <v>260.11</v>
      </c>
      <c r="L1207" s="123" t="s">
        <v>6371</v>
      </c>
      <c r="M1207" s="1">
        <f>MATCH(L1207,'Category 1'!$A:$A,0)</f>
        <v>508</v>
      </c>
      <c r="N1207" s="1">
        <f>MATCH(G1207,'Category 1'!$1:$1,0)</f>
        <v>159</v>
      </c>
      <c r="O1207" s="1">
        <f>INDEX('Category 1'!$1:$1048576,'Other Equipments'!M1207,'Other Equipments'!N1207)</f>
        <v>305.3</v>
      </c>
      <c r="P1207" s="1">
        <f>MATCH($P$2,'Category 1'!$1:$1,0)</f>
        <v>215</v>
      </c>
      <c r="Q1207" s="1">
        <f>INDEX('Category 1'!$1:$1048576,'Other Equipments'!M1207,'Other Equipments'!P1207)</f>
        <v>329.4</v>
      </c>
      <c r="R1207" s="318">
        <f>Q1207/O1207</f>
        <v>1.0789387487716999</v>
      </c>
      <c r="S1207" s="123" t="s">
        <v>6371</v>
      </c>
      <c r="T1207" s="1">
        <f>MATCH(S1207,'Category 2'!$A:$A,0)</f>
        <v>484</v>
      </c>
      <c r="U1207" s="1">
        <f>MATCH($U$2,'Category 2'!$1:$1,0)</f>
        <v>4</v>
      </c>
      <c r="V1207" s="1">
        <f>INDEX('Category 2'!$A$1:$BM$542,'Other Equipments'!T1207,'Other Equipments'!U1207)</f>
        <v>118</v>
      </c>
      <c r="W1207" s="1">
        <f>MATCH($W$2,'Category 2'!$1:$1,0)</f>
        <v>63</v>
      </c>
      <c r="X1207" s="1">
        <f>INDEX('Category 2'!$A$1:$BM$542,'Other Equipments'!T1207,'Other Equipments'!W1207)</f>
        <v>141.30000000000001</v>
      </c>
      <c r="Y1207" s="62">
        <f>X1207/V1207</f>
        <v>1.1974576271186441</v>
      </c>
      <c r="Z1207" s="196" t="s">
        <v>4066</v>
      </c>
      <c r="AA1207" s="19">
        <f>MATCH(Z1207,'Category 3'!$A:$A,0)</f>
        <v>699</v>
      </c>
      <c r="AB1207" s="19">
        <f>MATCH($AB$2,'Category 3'!$1:$1,0)</f>
        <v>4</v>
      </c>
      <c r="AC1207" s="19">
        <f>INDEX('Category 3'!$1:$1048576,'Other Equipments'!AA1207,'Other Equipments'!AB1207)</f>
        <v>100.4</v>
      </c>
      <c r="AD1207" s="19">
        <f>MATCH($AD$2,'Category 3'!$1:$1,0)</f>
        <v>90</v>
      </c>
      <c r="AE1207" s="19">
        <f>INDEX('Category 3'!$1:$1048576,'Other Equipments'!AA1207,'Other Equipments'!AD1207)</f>
        <v>130.9</v>
      </c>
      <c r="AF1207" s="19">
        <f t="shared" si="202"/>
        <v>1.3037848605577689</v>
      </c>
      <c r="AG1207" s="199" t="s">
        <v>2752</v>
      </c>
      <c r="AH1207" s="25">
        <f>MATCH(AG1207,'Category 4'!$A:$A,0)</f>
        <v>701</v>
      </c>
      <c r="AI1207" s="25">
        <f>MATCH($AI$2,'Category 4'!$1:$1,0)</f>
        <v>4</v>
      </c>
      <c r="AJ1207" s="25">
        <f>INDEX('Category 4'!$A$1:$DU$871,'Other Equipments'!AH1207,'Other Equipments'!AI1207)</f>
        <v>95.3</v>
      </c>
      <c r="AK1207" s="25">
        <f>MATCH($AK$2,'Category 4'!$1:$1,0)</f>
        <v>124</v>
      </c>
      <c r="AL1207" s="28">
        <f>INDEX('Category 4'!$A$1:$DU$871,'Other Equipments'!AH1207,'Other Equipments'!AK1207)</f>
        <v>115.8</v>
      </c>
      <c r="AM1207" s="18">
        <f t="shared" si="209"/>
        <v>1.2151101783840503</v>
      </c>
      <c r="AN1207" s="20">
        <v>0.05</v>
      </c>
      <c r="AO1207" s="62">
        <f t="shared" si="205"/>
        <v>0.31666666666666665</v>
      </c>
      <c r="AP1207" s="74"/>
      <c r="AQ1207" s="263">
        <f t="shared" si="206"/>
        <v>1.0468147480979648</v>
      </c>
      <c r="AR1207" s="63">
        <f t="shared" si="207"/>
        <v>532.3969841277617</v>
      </c>
      <c r="AS1207" s="71">
        <f t="shared" si="210"/>
        <v>4573.7033698551977</v>
      </c>
      <c r="AT1207" s="72">
        <f t="shared" si="208"/>
        <v>0</v>
      </c>
      <c r="AU1207" s="37">
        <v>0.1</v>
      </c>
      <c r="AV1207" s="72">
        <f t="shared" si="211"/>
        <v>26.619849206388086</v>
      </c>
    </row>
    <row r="1208" spans="2:48" x14ac:dyDescent="0.2">
      <c r="B1208" s="96">
        <v>1205</v>
      </c>
      <c r="C1208" s="60" t="s">
        <v>1002</v>
      </c>
      <c r="D1208" s="60" t="s">
        <v>5459</v>
      </c>
      <c r="E1208" s="60" t="s">
        <v>5549</v>
      </c>
      <c r="F1208" s="281">
        <v>40634</v>
      </c>
      <c r="G1208" s="61">
        <f t="shared" si="203"/>
        <v>40634</v>
      </c>
      <c r="H1208" s="70">
        <v>44715</v>
      </c>
      <c r="I1208" s="62">
        <f t="shared" si="204"/>
        <v>11.180821917808219</v>
      </c>
      <c r="J1208" s="96">
        <v>3</v>
      </c>
      <c r="K1208" s="266">
        <v>0</v>
      </c>
      <c r="L1208" s="1"/>
      <c r="M1208" s="1"/>
      <c r="N1208" s="1"/>
      <c r="O1208" s="1"/>
      <c r="P1208" s="1"/>
      <c r="Q1208" s="1"/>
      <c r="R1208" s="62">
        <v>1</v>
      </c>
      <c r="S1208" s="1"/>
      <c r="T1208" s="1"/>
      <c r="U1208" s="1"/>
      <c r="V1208" s="1"/>
      <c r="W1208" s="1"/>
      <c r="X1208" s="1"/>
      <c r="Y1208" s="62">
        <v>1</v>
      </c>
      <c r="Z1208" s="196" t="s">
        <v>4066</v>
      </c>
      <c r="AA1208" s="19">
        <f>MATCH(Z1208,'Category 3'!$A:$A,0)</f>
        <v>699</v>
      </c>
      <c r="AB1208" s="19">
        <f>MATCH(G1208,'Category 3'!$1:$1,0)</f>
        <v>79</v>
      </c>
      <c r="AC1208" s="19">
        <f>INDEX('Category 3'!$1:$1048576,'Other Equipments'!AA1208,'Other Equipments'!AB1208)</f>
        <v>127.2</v>
      </c>
      <c r="AD1208" s="19">
        <f>MATCH($AD$2,'Category 3'!$1:$1,0)</f>
        <v>90</v>
      </c>
      <c r="AE1208" s="19">
        <f>INDEX('Category 3'!$1:$1048576,'Other Equipments'!AA1208,'Other Equipments'!AD1208)</f>
        <v>130.9</v>
      </c>
      <c r="AF1208" s="19">
        <f t="shared" si="202"/>
        <v>1.0290880503144655</v>
      </c>
      <c r="AG1208" s="199" t="s">
        <v>2752</v>
      </c>
      <c r="AH1208" s="25">
        <f>MATCH(AG1208,'Category 4'!$A:$A,0)</f>
        <v>701</v>
      </c>
      <c r="AI1208" s="25">
        <f>MATCH($AI$2,'Category 4'!$1:$1,0)</f>
        <v>4</v>
      </c>
      <c r="AJ1208" s="25">
        <f>INDEX('Category 4'!$A$1:$DU$871,'Other Equipments'!AH1208,'Other Equipments'!AI1208)</f>
        <v>95.3</v>
      </c>
      <c r="AK1208" s="25">
        <f>MATCH($AK$2,'Category 4'!$1:$1,0)</f>
        <v>124</v>
      </c>
      <c r="AL1208" s="28">
        <f>INDEX('Category 4'!$A$1:$DU$871,'Other Equipments'!AH1208,'Other Equipments'!AK1208)</f>
        <v>115.8</v>
      </c>
      <c r="AM1208" s="18">
        <f t="shared" si="209"/>
        <v>1.2151101783840503</v>
      </c>
      <c r="AN1208" s="20">
        <v>0.05</v>
      </c>
      <c r="AO1208" s="62">
        <f t="shared" si="205"/>
        <v>0.31666666666666665</v>
      </c>
      <c r="AP1208" s="74"/>
      <c r="AQ1208" s="263">
        <f t="shared" si="206"/>
        <v>0.25045536439050475</v>
      </c>
      <c r="AR1208" s="63">
        <f t="shared" si="207"/>
        <v>0</v>
      </c>
      <c r="AS1208" s="71">
        <f t="shared" si="210"/>
        <v>0</v>
      </c>
      <c r="AT1208" s="72">
        <f t="shared" si="208"/>
        <v>0</v>
      </c>
      <c r="AU1208" s="37">
        <v>0.1</v>
      </c>
      <c r="AV1208" s="72">
        <f t="shared" si="211"/>
        <v>0</v>
      </c>
    </row>
    <row r="1209" spans="2:48" x14ac:dyDescent="0.2">
      <c r="B1209" s="96">
        <v>1206</v>
      </c>
      <c r="C1209" s="60" t="s">
        <v>1002</v>
      </c>
      <c r="D1209" s="60" t="s">
        <v>5459</v>
      </c>
      <c r="E1209" s="60" t="s">
        <v>5549</v>
      </c>
      <c r="F1209" s="281">
        <v>34813</v>
      </c>
      <c r="G1209" s="61">
        <f t="shared" si="203"/>
        <v>34790</v>
      </c>
      <c r="H1209" s="70">
        <v>44715</v>
      </c>
      <c r="I1209" s="62">
        <f t="shared" si="204"/>
        <v>27.12876712328767</v>
      </c>
      <c r="J1209" s="96">
        <v>3</v>
      </c>
      <c r="K1209" s="266">
        <v>260.11</v>
      </c>
      <c r="L1209" s="123" t="s">
        <v>6371</v>
      </c>
      <c r="M1209" s="1">
        <f>MATCH(L1209,'Category 1'!$A:$A,0)</f>
        <v>508</v>
      </c>
      <c r="N1209" s="1">
        <f>MATCH(G1209,'Category 1'!$1:$1,0)</f>
        <v>159</v>
      </c>
      <c r="O1209" s="1">
        <f>INDEX('Category 1'!$1:$1048576,'Other Equipments'!M1209,'Other Equipments'!N1209)</f>
        <v>305.3</v>
      </c>
      <c r="P1209" s="1">
        <f>MATCH($P$2,'Category 1'!$1:$1,0)</f>
        <v>215</v>
      </c>
      <c r="Q1209" s="1">
        <f>INDEX('Category 1'!$1:$1048576,'Other Equipments'!M1209,'Other Equipments'!P1209)</f>
        <v>329.4</v>
      </c>
      <c r="R1209" s="318">
        <f>Q1209/O1209</f>
        <v>1.0789387487716999</v>
      </c>
      <c r="S1209" s="123" t="s">
        <v>6371</v>
      </c>
      <c r="T1209" s="1">
        <f>MATCH(S1209,'Category 2'!$A:$A,0)</f>
        <v>484</v>
      </c>
      <c r="U1209" s="1">
        <f>MATCH($U$2,'Category 2'!$1:$1,0)</f>
        <v>4</v>
      </c>
      <c r="V1209" s="1">
        <f>INDEX('Category 2'!$A$1:$BM$542,'Other Equipments'!T1209,'Other Equipments'!U1209)</f>
        <v>118</v>
      </c>
      <c r="W1209" s="1">
        <f>MATCH($W$2,'Category 2'!$1:$1,0)</f>
        <v>63</v>
      </c>
      <c r="X1209" s="1">
        <f>INDEX('Category 2'!$A$1:$BM$542,'Other Equipments'!T1209,'Other Equipments'!W1209)</f>
        <v>141.30000000000001</v>
      </c>
      <c r="Y1209" s="62">
        <f>X1209/V1209</f>
        <v>1.1974576271186441</v>
      </c>
      <c r="Z1209" s="196" t="s">
        <v>4066</v>
      </c>
      <c r="AA1209" s="19">
        <f>MATCH(Z1209,'Category 3'!$A:$A,0)</f>
        <v>699</v>
      </c>
      <c r="AB1209" s="19">
        <f>MATCH($AB$2,'Category 3'!$1:$1,0)</f>
        <v>4</v>
      </c>
      <c r="AC1209" s="19">
        <f>INDEX('Category 3'!$1:$1048576,'Other Equipments'!AA1209,'Other Equipments'!AB1209)</f>
        <v>100.4</v>
      </c>
      <c r="AD1209" s="19">
        <f>MATCH($AD$2,'Category 3'!$1:$1,0)</f>
        <v>90</v>
      </c>
      <c r="AE1209" s="19">
        <f>INDEX('Category 3'!$1:$1048576,'Other Equipments'!AA1209,'Other Equipments'!AD1209)</f>
        <v>130.9</v>
      </c>
      <c r="AF1209" s="19">
        <f t="shared" si="202"/>
        <v>1.3037848605577689</v>
      </c>
      <c r="AG1209" s="199" t="s">
        <v>2752</v>
      </c>
      <c r="AH1209" s="25">
        <f>MATCH(AG1209,'Category 4'!$A:$A,0)</f>
        <v>701</v>
      </c>
      <c r="AI1209" s="25">
        <f>MATCH($AI$2,'Category 4'!$1:$1,0)</f>
        <v>4</v>
      </c>
      <c r="AJ1209" s="25">
        <f>INDEX('Category 4'!$A$1:$DU$871,'Other Equipments'!AH1209,'Other Equipments'!AI1209)</f>
        <v>95.3</v>
      </c>
      <c r="AK1209" s="25">
        <f>MATCH($AK$2,'Category 4'!$1:$1,0)</f>
        <v>124</v>
      </c>
      <c r="AL1209" s="28">
        <f>INDEX('Category 4'!$A$1:$DU$871,'Other Equipments'!AH1209,'Other Equipments'!AK1209)</f>
        <v>115.8</v>
      </c>
      <c r="AM1209" s="18">
        <f t="shared" si="209"/>
        <v>1.2151101783840503</v>
      </c>
      <c r="AN1209" s="20">
        <v>0.05</v>
      </c>
      <c r="AO1209" s="62">
        <f t="shared" si="205"/>
        <v>0.31666666666666665</v>
      </c>
      <c r="AP1209" s="74"/>
      <c r="AQ1209" s="263">
        <f t="shared" si="206"/>
        <v>1.0468147480979648</v>
      </c>
      <c r="AR1209" s="63">
        <f t="shared" si="207"/>
        <v>532.3969841277617</v>
      </c>
      <c r="AS1209" s="71">
        <f t="shared" si="210"/>
        <v>4573.7033698551977</v>
      </c>
      <c r="AT1209" s="72">
        <f t="shared" si="208"/>
        <v>0</v>
      </c>
      <c r="AU1209" s="37">
        <v>0.1</v>
      </c>
      <c r="AV1209" s="72">
        <f t="shared" si="211"/>
        <v>26.619849206388086</v>
      </c>
    </row>
    <row r="1210" spans="2:48" x14ac:dyDescent="0.2">
      <c r="B1210" s="96">
        <v>1207</v>
      </c>
      <c r="C1210" s="60" t="s">
        <v>1002</v>
      </c>
      <c r="D1210" s="60" t="s">
        <v>5459</v>
      </c>
      <c r="E1210" s="60" t="s">
        <v>5549</v>
      </c>
      <c r="F1210" s="281">
        <v>40634</v>
      </c>
      <c r="G1210" s="61">
        <f t="shared" si="203"/>
        <v>40634</v>
      </c>
      <c r="H1210" s="70">
        <v>44715</v>
      </c>
      <c r="I1210" s="62">
        <f t="shared" si="204"/>
        <v>11.180821917808219</v>
      </c>
      <c r="J1210" s="96">
        <v>3</v>
      </c>
      <c r="K1210" s="266">
        <v>0</v>
      </c>
      <c r="L1210" s="1"/>
      <c r="M1210" s="1"/>
      <c r="N1210" s="1"/>
      <c r="O1210" s="1"/>
      <c r="P1210" s="1"/>
      <c r="Q1210" s="1"/>
      <c r="R1210" s="62">
        <v>1</v>
      </c>
      <c r="S1210" s="1"/>
      <c r="T1210" s="1"/>
      <c r="U1210" s="1"/>
      <c r="V1210" s="1"/>
      <c r="W1210" s="1"/>
      <c r="X1210" s="1"/>
      <c r="Y1210" s="62">
        <v>1</v>
      </c>
      <c r="Z1210" s="196" t="s">
        <v>4066</v>
      </c>
      <c r="AA1210" s="19">
        <f>MATCH(Z1210,'Category 3'!$A:$A,0)</f>
        <v>699</v>
      </c>
      <c r="AB1210" s="19">
        <f>MATCH(G1210,'Category 3'!$1:$1,0)</f>
        <v>79</v>
      </c>
      <c r="AC1210" s="19">
        <f>INDEX('Category 3'!$1:$1048576,'Other Equipments'!AA1210,'Other Equipments'!AB1210)</f>
        <v>127.2</v>
      </c>
      <c r="AD1210" s="19">
        <f>MATCH($AD$2,'Category 3'!$1:$1,0)</f>
        <v>90</v>
      </c>
      <c r="AE1210" s="19">
        <f>INDEX('Category 3'!$1:$1048576,'Other Equipments'!AA1210,'Other Equipments'!AD1210)</f>
        <v>130.9</v>
      </c>
      <c r="AF1210" s="19">
        <f t="shared" si="202"/>
        <v>1.0290880503144655</v>
      </c>
      <c r="AG1210" s="199" t="s">
        <v>2752</v>
      </c>
      <c r="AH1210" s="25">
        <f>MATCH(AG1210,'Category 4'!$A:$A,0)</f>
        <v>701</v>
      </c>
      <c r="AI1210" s="25">
        <f>MATCH($AI$2,'Category 4'!$1:$1,0)</f>
        <v>4</v>
      </c>
      <c r="AJ1210" s="25">
        <f>INDEX('Category 4'!$A$1:$DU$871,'Other Equipments'!AH1210,'Other Equipments'!AI1210)</f>
        <v>95.3</v>
      </c>
      <c r="AK1210" s="25">
        <f>MATCH($AK$2,'Category 4'!$1:$1,0)</f>
        <v>124</v>
      </c>
      <c r="AL1210" s="28">
        <f>INDEX('Category 4'!$A$1:$DU$871,'Other Equipments'!AH1210,'Other Equipments'!AK1210)</f>
        <v>115.8</v>
      </c>
      <c r="AM1210" s="18">
        <f t="shared" si="209"/>
        <v>1.2151101783840503</v>
      </c>
      <c r="AN1210" s="20">
        <v>0.05</v>
      </c>
      <c r="AO1210" s="62">
        <f t="shared" si="205"/>
        <v>0.31666666666666665</v>
      </c>
      <c r="AP1210" s="74"/>
      <c r="AQ1210" s="263">
        <f t="shared" si="206"/>
        <v>0.25045536439050475</v>
      </c>
      <c r="AR1210" s="63">
        <f t="shared" si="207"/>
        <v>0</v>
      </c>
      <c r="AS1210" s="71">
        <f t="shared" si="210"/>
        <v>0</v>
      </c>
      <c r="AT1210" s="72">
        <f t="shared" si="208"/>
        <v>0</v>
      </c>
      <c r="AU1210" s="37">
        <v>0.1</v>
      </c>
      <c r="AV1210" s="72">
        <f t="shared" si="211"/>
        <v>0</v>
      </c>
    </row>
    <row r="1211" spans="2:48" x14ac:dyDescent="0.2">
      <c r="B1211" s="96">
        <v>1208</v>
      </c>
      <c r="C1211" s="60" t="s">
        <v>1002</v>
      </c>
      <c r="D1211" s="60" t="s">
        <v>5459</v>
      </c>
      <c r="E1211" s="60" t="s">
        <v>5549</v>
      </c>
      <c r="F1211" s="281">
        <v>34813</v>
      </c>
      <c r="G1211" s="61">
        <f t="shared" si="203"/>
        <v>34790</v>
      </c>
      <c r="H1211" s="70">
        <v>44715</v>
      </c>
      <c r="I1211" s="62">
        <f t="shared" si="204"/>
        <v>27.12876712328767</v>
      </c>
      <c r="J1211" s="96">
        <v>3</v>
      </c>
      <c r="K1211" s="266">
        <v>260.11</v>
      </c>
      <c r="L1211" s="123" t="s">
        <v>6371</v>
      </c>
      <c r="M1211" s="1">
        <f>MATCH(L1211,'Category 1'!$A:$A,0)</f>
        <v>508</v>
      </c>
      <c r="N1211" s="1">
        <f>MATCH(G1211,'Category 1'!$1:$1,0)</f>
        <v>159</v>
      </c>
      <c r="O1211" s="1">
        <f>INDEX('Category 1'!$1:$1048576,'Other Equipments'!M1211,'Other Equipments'!N1211)</f>
        <v>305.3</v>
      </c>
      <c r="P1211" s="1">
        <f>MATCH($P$2,'Category 1'!$1:$1,0)</f>
        <v>215</v>
      </c>
      <c r="Q1211" s="1">
        <f>INDEX('Category 1'!$1:$1048576,'Other Equipments'!M1211,'Other Equipments'!P1211)</f>
        <v>329.4</v>
      </c>
      <c r="R1211" s="318">
        <f>Q1211/O1211</f>
        <v>1.0789387487716999</v>
      </c>
      <c r="S1211" s="123" t="s">
        <v>6371</v>
      </c>
      <c r="T1211" s="1">
        <f>MATCH(S1211,'Category 2'!$A:$A,0)</f>
        <v>484</v>
      </c>
      <c r="U1211" s="1">
        <f>MATCH($U$2,'Category 2'!$1:$1,0)</f>
        <v>4</v>
      </c>
      <c r="V1211" s="1">
        <f>INDEX('Category 2'!$A$1:$BM$542,'Other Equipments'!T1211,'Other Equipments'!U1211)</f>
        <v>118</v>
      </c>
      <c r="W1211" s="1">
        <f>MATCH($W$2,'Category 2'!$1:$1,0)</f>
        <v>63</v>
      </c>
      <c r="X1211" s="1">
        <f>INDEX('Category 2'!$A$1:$BM$542,'Other Equipments'!T1211,'Other Equipments'!W1211)</f>
        <v>141.30000000000001</v>
      </c>
      <c r="Y1211" s="62">
        <f>X1211/V1211</f>
        <v>1.1974576271186441</v>
      </c>
      <c r="Z1211" s="196" t="s">
        <v>4066</v>
      </c>
      <c r="AA1211" s="19">
        <f>MATCH(Z1211,'Category 3'!$A:$A,0)</f>
        <v>699</v>
      </c>
      <c r="AB1211" s="19">
        <f>MATCH($AB$2,'Category 3'!$1:$1,0)</f>
        <v>4</v>
      </c>
      <c r="AC1211" s="19">
        <f>INDEX('Category 3'!$1:$1048576,'Other Equipments'!AA1211,'Other Equipments'!AB1211)</f>
        <v>100.4</v>
      </c>
      <c r="AD1211" s="19">
        <f>MATCH($AD$2,'Category 3'!$1:$1,0)</f>
        <v>90</v>
      </c>
      <c r="AE1211" s="19">
        <f>INDEX('Category 3'!$1:$1048576,'Other Equipments'!AA1211,'Other Equipments'!AD1211)</f>
        <v>130.9</v>
      </c>
      <c r="AF1211" s="19">
        <f t="shared" si="202"/>
        <v>1.3037848605577689</v>
      </c>
      <c r="AG1211" s="199" t="s">
        <v>2752</v>
      </c>
      <c r="AH1211" s="25">
        <f>MATCH(AG1211,'Category 4'!$A:$A,0)</f>
        <v>701</v>
      </c>
      <c r="AI1211" s="25">
        <f>MATCH($AI$2,'Category 4'!$1:$1,0)</f>
        <v>4</v>
      </c>
      <c r="AJ1211" s="25">
        <f>INDEX('Category 4'!$A$1:$DU$871,'Other Equipments'!AH1211,'Other Equipments'!AI1211)</f>
        <v>95.3</v>
      </c>
      <c r="AK1211" s="25">
        <f>MATCH($AK$2,'Category 4'!$1:$1,0)</f>
        <v>124</v>
      </c>
      <c r="AL1211" s="28">
        <f>INDEX('Category 4'!$A$1:$DU$871,'Other Equipments'!AH1211,'Other Equipments'!AK1211)</f>
        <v>115.8</v>
      </c>
      <c r="AM1211" s="18">
        <f t="shared" si="209"/>
        <v>1.2151101783840503</v>
      </c>
      <c r="AN1211" s="20">
        <v>0.05</v>
      </c>
      <c r="AO1211" s="62">
        <f t="shared" si="205"/>
        <v>0.31666666666666665</v>
      </c>
      <c r="AP1211" s="74"/>
      <c r="AQ1211" s="263">
        <f t="shared" si="206"/>
        <v>1.0468147480979648</v>
      </c>
      <c r="AR1211" s="63">
        <f t="shared" si="207"/>
        <v>532.3969841277617</v>
      </c>
      <c r="AS1211" s="71">
        <f t="shared" si="210"/>
        <v>4573.7033698551977</v>
      </c>
      <c r="AT1211" s="72">
        <f t="shared" si="208"/>
        <v>0</v>
      </c>
      <c r="AU1211" s="37">
        <v>0.1</v>
      </c>
      <c r="AV1211" s="72">
        <f t="shared" si="211"/>
        <v>26.619849206388086</v>
      </c>
    </row>
    <row r="1212" spans="2:48" x14ac:dyDescent="0.2">
      <c r="B1212" s="96">
        <v>1209</v>
      </c>
      <c r="C1212" s="60" t="s">
        <v>1002</v>
      </c>
      <c r="D1212" s="60" t="s">
        <v>5459</v>
      </c>
      <c r="E1212" s="60" t="s">
        <v>5549</v>
      </c>
      <c r="F1212" s="281">
        <v>40634</v>
      </c>
      <c r="G1212" s="61">
        <f t="shared" si="203"/>
        <v>40634</v>
      </c>
      <c r="H1212" s="70">
        <v>44715</v>
      </c>
      <c r="I1212" s="62">
        <f t="shared" si="204"/>
        <v>11.180821917808219</v>
      </c>
      <c r="J1212" s="96">
        <v>3</v>
      </c>
      <c r="K1212" s="266">
        <v>0</v>
      </c>
      <c r="L1212" s="1"/>
      <c r="M1212" s="1"/>
      <c r="N1212" s="1"/>
      <c r="O1212" s="1"/>
      <c r="P1212" s="1"/>
      <c r="Q1212" s="1"/>
      <c r="R1212" s="62">
        <v>1</v>
      </c>
      <c r="S1212" s="1"/>
      <c r="T1212" s="1"/>
      <c r="U1212" s="1"/>
      <c r="V1212" s="1"/>
      <c r="W1212" s="1"/>
      <c r="X1212" s="1"/>
      <c r="Y1212" s="62">
        <v>1</v>
      </c>
      <c r="Z1212" s="196" t="s">
        <v>4066</v>
      </c>
      <c r="AA1212" s="19">
        <f>MATCH(Z1212,'Category 3'!$A:$A,0)</f>
        <v>699</v>
      </c>
      <c r="AB1212" s="19">
        <f>MATCH(G1212,'Category 3'!$1:$1,0)</f>
        <v>79</v>
      </c>
      <c r="AC1212" s="19">
        <f>INDEX('Category 3'!$1:$1048576,'Other Equipments'!AA1212,'Other Equipments'!AB1212)</f>
        <v>127.2</v>
      </c>
      <c r="AD1212" s="19">
        <f>MATCH($AD$2,'Category 3'!$1:$1,0)</f>
        <v>90</v>
      </c>
      <c r="AE1212" s="19">
        <f>INDEX('Category 3'!$1:$1048576,'Other Equipments'!AA1212,'Other Equipments'!AD1212)</f>
        <v>130.9</v>
      </c>
      <c r="AF1212" s="19">
        <f t="shared" si="202"/>
        <v>1.0290880503144655</v>
      </c>
      <c r="AG1212" s="199" t="s">
        <v>2752</v>
      </c>
      <c r="AH1212" s="25">
        <f>MATCH(AG1212,'Category 4'!$A:$A,0)</f>
        <v>701</v>
      </c>
      <c r="AI1212" s="25">
        <f>MATCH($AI$2,'Category 4'!$1:$1,0)</f>
        <v>4</v>
      </c>
      <c r="AJ1212" s="25">
        <f>INDEX('Category 4'!$A$1:$DU$871,'Other Equipments'!AH1212,'Other Equipments'!AI1212)</f>
        <v>95.3</v>
      </c>
      <c r="AK1212" s="25">
        <f>MATCH($AK$2,'Category 4'!$1:$1,0)</f>
        <v>124</v>
      </c>
      <c r="AL1212" s="28">
        <f>INDEX('Category 4'!$A$1:$DU$871,'Other Equipments'!AH1212,'Other Equipments'!AK1212)</f>
        <v>115.8</v>
      </c>
      <c r="AM1212" s="18">
        <f t="shared" si="209"/>
        <v>1.2151101783840503</v>
      </c>
      <c r="AN1212" s="20">
        <v>0.05</v>
      </c>
      <c r="AO1212" s="62">
        <f t="shared" si="205"/>
        <v>0.31666666666666665</v>
      </c>
      <c r="AP1212" s="74"/>
      <c r="AQ1212" s="263">
        <f t="shared" si="206"/>
        <v>0.25045536439050475</v>
      </c>
      <c r="AR1212" s="63">
        <f t="shared" si="207"/>
        <v>0</v>
      </c>
      <c r="AS1212" s="71">
        <f t="shared" si="210"/>
        <v>0</v>
      </c>
      <c r="AT1212" s="72">
        <f t="shared" si="208"/>
        <v>0</v>
      </c>
      <c r="AU1212" s="37">
        <v>0.1</v>
      </c>
      <c r="AV1212" s="72">
        <f t="shared" si="211"/>
        <v>0</v>
      </c>
    </row>
    <row r="1213" spans="2:48" x14ac:dyDescent="0.2">
      <c r="B1213" s="96">
        <v>1210</v>
      </c>
      <c r="C1213" s="60" t="s">
        <v>1002</v>
      </c>
      <c r="D1213" s="60" t="s">
        <v>5459</v>
      </c>
      <c r="E1213" s="60" t="s">
        <v>5549</v>
      </c>
      <c r="F1213" s="281">
        <v>34813</v>
      </c>
      <c r="G1213" s="61">
        <f t="shared" si="203"/>
        <v>34790</v>
      </c>
      <c r="H1213" s="70">
        <v>44715</v>
      </c>
      <c r="I1213" s="62">
        <f t="shared" si="204"/>
        <v>27.12876712328767</v>
      </c>
      <c r="J1213" s="96">
        <v>3</v>
      </c>
      <c r="K1213" s="266">
        <v>260.11</v>
      </c>
      <c r="L1213" s="123" t="s">
        <v>6371</v>
      </c>
      <c r="M1213" s="1">
        <f>MATCH(L1213,'Category 1'!$A:$A,0)</f>
        <v>508</v>
      </c>
      <c r="N1213" s="1">
        <f>MATCH(G1213,'Category 1'!$1:$1,0)</f>
        <v>159</v>
      </c>
      <c r="O1213" s="1">
        <f>INDEX('Category 1'!$1:$1048576,'Other Equipments'!M1213,'Other Equipments'!N1213)</f>
        <v>305.3</v>
      </c>
      <c r="P1213" s="1">
        <f>MATCH($P$2,'Category 1'!$1:$1,0)</f>
        <v>215</v>
      </c>
      <c r="Q1213" s="1">
        <f>INDEX('Category 1'!$1:$1048576,'Other Equipments'!M1213,'Other Equipments'!P1213)</f>
        <v>329.4</v>
      </c>
      <c r="R1213" s="318">
        <f>Q1213/O1213</f>
        <v>1.0789387487716999</v>
      </c>
      <c r="S1213" s="123" t="s">
        <v>6371</v>
      </c>
      <c r="T1213" s="1">
        <f>MATCH(S1213,'Category 2'!$A:$A,0)</f>
        <v>484</v>
      </c>
      <c r="U1213" s="1">
        <f>MATCH($U$2,'Category 2'!$1:$1,0)</f>
        <v>4</v>
      </c>
      <c r="V1213" s="1">
        <f>INDEX('Category 2'!$A$1:$BM$542,'Other Equipments'!T1213,'Other Equipments'!U1213)</f>
        <v>118</v>
      </c>
      <c r="W1213" s="1">
        <f>MATCH($W$2,'Category 2'!$1:$1,0)</f>
        <v>63</v>
      </c>
      <c r="X1213" s="1">
        <f>INDEX('Category 2'!$A$1:$BM$542,'Other Equipments'!T1213,'Other Equipments'!W1213)</f>
        <v>141.30000000000001</v>
      </c>
      <c r="Y1213" s="62">
        <f>X1213/V1213</f>
        <v>1.1974576271186441</v>
      </c>
      <c r="Z1213" s="196" t="s">
        <v>4066</v>
      </c>
      <c r="AA1213" s="19">
        <f>MATCH(Z1213,'Category 3'!$A:$A,0)</f>
        <v>699</v>
      </c>
      <c r="AB1213" s="19">
        <f>MATCH($AB$2,'Category 3'!$1:$1,0)</f>
        <v>4</v>
      </c>
      <c r="AC1213" s="19">
        <f>INDEX('Category 3'!$1:$1048576,'Other Equipments'!AA1213,'Other Equipments'!AB1213)</f>
        <v>100.4</v>
      </c>
      <c r="AD1213" s="19">
        <f>MATCH($AD$2,'Category 3'!$1:$1,0)</f>
        <v>90</v>
      </c>
      <c r="AE1213" s="19">
        <f>INDEX('Category 3'!$1:$1048576,'Other Equipments'!AA1213,'Other Equipments'!AD1213)</f>
        <v>130.9</v>
      </c>
      <c r="AF1213" s="19">
        <f t="shared" si="202"/>
        <v>1.3037848605577689</v>
      </c>
      <c r="AG1213" s="199" t="s">
        <v>2752</v>
      </c>
      <c r="AH1213" s="25">
        <f>MATCH(AG1213,'Category 4'!$A:$A,0)</f>
        <v>701</v>
      </c>
      <c r="AI1213" s="25">
        <f>MATCH($AI$2,'Category 4'!$1:$1,0)</f>
        <v>4</v>
      </c>
      <c r="AJ1213" s="25">
        <f>INDEX('Category 4'!$A$1:$DU$871,'Other Equipments'!AH1213,'Other Equipments'!AI1213)</f>
        <v>95.3</v>
      </c>
      <c r="AK1213" s="25">
        <f>MATCH($AK$2,'Category 4'!$1:$1,0)</f>
        <v>124</v>
      </c>
      <c r="AL1213" s="28">
        <f>INDEX('Category 4'!$A$1:$DU$871,'Other Equipments'!AH1213,'Other Equipments'!AK1213)</f>
        <v>115.8</v>
      </c>
      <c r="AM1213" s="18">
        <f t="shared" si="209"/>
        <v>1.2151101783840503</v>
      </c>
      <c r="AN1213" s="20">
        <v>0.05</v>
      </c>
      <c r="AO1213" s="62">
        <f t="shared" si="205"/>
        <v>0.31666666666666665</v>
      </c>
      <c r="AP1213" s="74"/>
      <c r="AQ1213" s="263">
        <f t="shared" si="206"/>
        <v>1.0468147480979648</v>
      </c>
      <c r="AR1213" s="63">
        <f t="shared" si="207"/>
        <v>532.3969841277617</v>
      </c>
      <c r="AS1213" s="71">
        <f t="shared" si="210"/>
        <v>4573.7033698551977</v>
      </c>
      <c r="AT1213" s="72">
        <f t="shared" si="208"/>
        <v>0</v>
      </c>
      <c r="AU1213" s="37">
        <v>0.1</v>
      </c>
      <c r="AV1213" s="72">
        <f t="shared" si="211"/>
        <v>26.619849206388086</v>
      </c>
    </row>
    <row r="1214" spans="2:48" x14ac:dyDescent="0.2">
      <c r="B1214" s="96">
        <v>1211</v>
      </c>
      <c r="C1214" s="60" t="s">
        <v>1002</v>
      </c>
      <c r="D1214" s="60" t="s">
        <v>5459</v>
      </c>
      <c r="E1214" s="60" t="s">
        <v>5549</v>
      </c>
      <c r="F1214" s="281">
        <v>40634</v>
      </c>
      <c r="G1214" s="61">
        <f t="shared" si="203"/>
        <v>40634</v>
      </c>
      <c r="H1214" s="70">
        <v>44715</v>
      </c>
      <c r="I1214" s="62">
        <f t="shared" si="204"/>
        <v>11.180821917808219</v>
      </c>
      <c r="J1214" s="96">
        <v>3</v>
      </c>
      <c r="K1214" s="266">
        <v>0</v>
      </c>
      <c r="L1214" s="1"/>
      <c r="M1214" s="1"/>
      <c r="N1214" s="1"/>
      <c r="O1214" s="1"/>
      <c r="P1214" s="1"/>
      <c r="Q1214" s="1"/>
      <c r="R1214" s="62">
        <v>1</v>
      </c>
      <c r="S1214" s="1"/>
      <c r="T1214" s="1"/>
      <c r="U1214" s="1"/>
      <c r="V1214" s="1"/>
      <c r="W1214" s="1"/>
      <c r="X1214" s="1"/>
      <c r="Y1214" s="62">
        <v>1</v>
      </c>
      <c r="Z1214" s="196" t="s">
        <v>4066</v>
      </c>
      <c r="AA1214" s="19">
        <f>MATCH(Z1214,'Category 3'!$A:$A,0)</f>
        <v>699</v>
      </c>
      <c r="AB1214" s="19">
        <f>MATCH(G1214,'Category 3'!$1:$1,0)</f>
        <v>79</v>
      </c>
      <c r="AC1214" s="19">
        <f>INDEX('Category 3'!$1:$1048576,'Other Equipments'!AA1214,'Other Equipments'!AB1214)</f>
        <v>127.2</v>
      </c>
      <c r="AD1214" s="19">
        <f>MATCH($AD$2,'Category 3'!$1:$1,0)</f>
        <v>90</v>
      </c>
      <c r="AE1214" s="19">
        <f>INDEX('Category 3'!$1:$1048576,'Other Equipments'!AA1214,'Other Equipments'!AD1214)</f>
        <v>130.9</v>
      </c>
      <c r="AF1214" s="19">
        <f t="shared" ref="AF1214:AF1277" si="212">AE1214/AC1214</f>
        <v>1.0290880503144655</v>
      </c>
      <c r="AG1214" s="199" t="s">
        <v>2752</v>
      </c>
      <c r="AH1214" s="25">
        <f>MATCH(AG1214,'Category 4'!$A:$A,0)</f>
        <v>701</v>
      </c>
      <c r="AI1214" s="25">
        <f>MATCH($AI$2,'Category 4'!$1:$1,0)</f>
        <v>4</v>
      </c>
      <c r="AJ1214" s="25">
        <f>INDEX('Category 4'!$A$1:$DU$871,'Other Equipments'!AH1214,'Other Equipments'!AI1214)</f>
        <v>95.3</v>
      </c>
      <c r="AK1214" s="25">
        <f>MATCH($AK$2,'Category 4'!$1:$1,0)</f>
        <v>124</v>
      </c>
      <c r="AL1214" s="28">
        <f>INDEX('Category 4'!$A$1:$DU$871,'Other Equipments'!AH1214,'Other Equipments'!AK1214)</f>
        <v>115.8</v>
      </c>
      <c r="AM1214" s="18">
        <f t="shared" si="209"/>
        <v>1.2151101783840503</v>
      </c>
      <c r="AN1214" s="20">
        <v>0.05</v>
      </c>
      <c r="AO1214" s="62">
        <f t="shared" si="205"/>
        <v>0.31666666666666665</v>
      </c>
      <c r="AP1214" s="74"/>
      <c r="AQ1214" s="263">
        <f t="shared" si="206"/>
        <v>0.25045536439050475</v>
      </c>
      <c r="AR1214" s="63">
        <f t="shared" si="207"/>
        <v>0</v>
      </c>
      <c r="AS1214" s="71">
        <f t="shared" si="210"/>
        <v>0</v>
      </c>
      <c r="AT1214" s="72">
        <f t="shared" si="208"/>
        <v>0</v>
      </c>
      <c r="AU1214" s="37">
        <v>0.1</v>
      </c>
      <c r="AV1214" s="72">
        <f t="shared" si="211"/>
        <v>0</v>
      </c>
    </row>
    <row r="1215" spans="2:48" x14ac:dyDescent="0.2">
      <c r="B1215" s="96">
        <v>1212</v>
      </c>
      <c r="C1215" s="60" t="s">
        <v>1002</v>
      </c>
      <c r="D1215" s="60" t="s">
        <v>5459</v>
      </c>
      <c r="E1215" s="60" t="s">
        <v>5549</v>
      </c>
      <c r="F1215" s="281">
        <v>34813</v>
      </c>
      <c r="G1215" s="61">
        <f t="shared" si="203"/>
        <v>34790</v>
      </c>
      <c r="H1215" s="70">
        <v>44715</v>
      </c>
      <c r="I1215" s="62">
        <f t="shared" si="204"/>
        <v>27.12876712328767</v>
      </c>
      <c r="J1215" s="96">
        <v>3</v>
      </c>
      <c r="K1215" s="266">
        <v>260.11</v>
      </c>
      <c r="L1215" s="123" t="s">
        <v>6371</v>
      </c>
      <c r="M1215" s="1">
        <f>MATCH(L1215,'Category 1'!$A:$A,0)</f>
        <v>508</v>
      </c>
      <c r="N1215" s="1">
        <f>MATCH(G1215,'Category 1'!$1:$1,0)</f>
        <v>159</v>
      </c>
      <c r="O1215" s="1">
        <f>INDEX('Category 1'!$1:$1048576,'Other Equipments'!M1215,'Other Equipments'!N1215)</f>
        <v>305.3</v>
      </c>
      <c r="P1215" s="1">
        <f>MATCH($P$2,'Category 1'!$1:$1,0)</f>
        <v>215</v>
      </c>
      <c r="Q1215" s="1">
        <f>INDEX('Category 1'!$1:$1048576,'Other Equipments'!M1215,'Other Equipments'!P1215)</f>
        <v>329.4</v>
      </c>
      <c r="R1215" s="318">
        <f>Q1215/O1215</f>
        <v>1.0789387487716999</v>
      </c>
      <c r="S1215" s="123" t="s">
        <v>6371</v>
      </c>
      <c r="T1215" s="1">
        <f>MATCH(S1215,'Category 2'!$A:$A,0)</f>
        <v>484</v>
      </c>
      <c r="U1215" s="1">
        <f>MATCH($U$2,'Category 2'!$1:$1,0)</f>
        <v>4</v>
      </c>
      <c r="V1215" s="1">
        <f>INDEX('Category 2'!$A$1:$BM$542,'Other Equipments'!T1215,'Other Equipments'!U1215)</f>
        <v>118</v>
      </c>
      <c r="W1215" s="1">
        <f>MATCH($W$2,'Category 2'!$1:$1,0)</f>
        <v>63</v>
      </c>
      <c r="X1215" s="1">
        <f>INDEX('Category 2'!$A$1:$BM$542,'Other Equipments'!T1215,'Other Equipments'!W1215)</f>
        <v>141.30000000000001</v>
      </c>
      <c r="Y1215" s="62">
        <f>X1215/V1215</f>
        <v>1.1974576271186441</v>
      </c>
      <c r="Z1215" s="196" t="s">
        <v>4066</v>
      </c>
      <c r="AA1215" s="19">
        <f>MATCH(Z1215,'Category 3'!$A:$A,0)</f>
        <v>699</v>
      </c>
      <c r="AB1215" s="19">
        <f>MATCH($AB$2,'Category 3'!$1:$1,0)</f>
        <v>4</v>
      </c>
      <c r="AC1215" s="19">
        <f>INDEX('Category 3'!$1:$1048576,'Other Equipments'!AA1215,'Other Equipments'!AB1215)</f>
        <v>100.4</v>
      </c>
      <c r="AD1215" s="19">
        <f>MATCH($AD$2,'Category 3'!$1:$1,0)</f>
        <v>90</v>
      </c>
      <c r="AE1215" s="19">
        <f>INDEX('Category 3'!$1:$1048576,'Other Equipments'!AA1215,'Other Equipments'!AD1215)</f>
        <v>130.9</v>
      </c>
      <c r="AF1215" s="19">
        <f t="shared" si="212"/>
        <v>1.3037848605577689</v>
      </c>
      <c r="AG1215" s="199" t="s">
        <v>2752</v>
      </c>
      <c r="AH1215" s="25">
        <f>MATCH(AG1215,'Category 4'!$A:$A,0)</f>
        <v>701</v>
      </c>
      <c r="AI1215" s="25">
        <f>MATCH($AI$2,'Category 4'!$1:$1,0)</f>
        <v>4</v>
      </c>
      <c r="AJ1215" s="25">
        <f>INDEX('Category 4'!$A$1:$DU$871,'Other Equipments'!AH1215,'Other Equipments'!AI1215)</f>
        <v>95.3</v>
      </c>
      <c r="AK1215" s="25">
        <f>MATCH($AK$2,'Category 4'!$1:$1,0)</f>
        <v>124</v>
      </c>
      <c r="AL1215" s="28">
        <f>INDEX('Category 4'!$A$1:$DU$871,'Other Equipments'!AH1215,'Other Equipments'!AK1215)</f>
        <v>115.8</v>
      </c>
      <c r="AM1215" s="18">
        <f t="shared" si="209"/>
        <v>1.2151101783840503</v>
      </c>
      <c r="AN1215" s="20">
        <v>0.05</v>
      </c>
      <c r="AO1215" s="62">
        <f t="shared" si="205"/>
        <v>0.31666666666666665</v>
      </c>
      <c r="AP1215" s="74"/>
      <c r="AQ1215" s="263">
        <f t="shared" si="206"/>
        <v>1.0468147480979648</v>
      </c>
      <c r="AR1215" s="63">
        <f t="shared" si="207"/>
        <v>532.3969841277617</v>
      </c>
      <c r="AS1215" s="71">
        <f t="shared" si="210"/>
        <v>4573.7033698551977</v>
      </c>
      <c r="AT1215" s="72">
        <f t="shared" si="208"/>
        <v>0</v>
      </c>
      <c r="AU1215" s="37">
        <v>0.1</v>
      </c>
      <c r="AV1215" s="72">
        <f t="shared" si="211"/>
        <v>26.619849206388086</v>
      </c>
    </row>
    <row r="1216" spans="2:48" x14ac:dyDescent="0.2">
      <c r="B1216" s="96">
        <v>1213</v>
      </c>
      <c r="C1216" s="60" t="s">
        <v>1002</v>
      </c>
      <c r="D1216" s="60" t="s">
        <v>5459</v>
      </c>
      <c r="E1216" s="60" t="s">
        <v>5549</v>
      </c>
      <c r="F1216" s="281">
        <v>40634</v>
      </c>
      <c r="G1216" s="61">
        <f t="shared" si="203"/>
        <v>40634</v>
      </c>
      <c r="H1216" s="70">
        <v>44715</v>
      </c>
      <c r="I1216" s="62">
        <f t="shared" si="204"/>
        <v>11.180821917808219</v>
      </c>
      <c r="J1216" s="96">
        <v>3</v>
      </c>
      <c r="K1216" s="266">
        <v>0</v>
      </c>
      <c r="L1216" s="1"/>
      <c r="M1216" s="1"/>
      <c r="N1216" s="1"/>
      <c r="O1216" s="1"/>
      <c r="P1216" s="1"/>
      <c r="Q1216" s="1"/>
      <c r="R1216" s="62">
        <v>1</v>
      </c>
      <c r="S1216" s="1"/>
      <c r="T1216" s="1"/>
      <c r="U1216" s="1"/>
      <c r="V1216" s="1"/>
      <c r="W1216" s="1"/>
      <c r="X1216" s="1"/>
      <c r="Y1216" s="62">
        <v>1</v>
      </c>
      <c r="Z1216" s="196" t="s">
        <v>4066</v>
      </c>
      <c r="AA1216" s="19">
        <f>MATCH(Z1216,'Category 3'!$A:$A,0)</f>
        <v>699</v>
      </c>
      <c r="AB1216" s="19">
        <f>MATCH(G1216,'Category 3'!$1:$1,0)</f>
        <v>79</v>
      </c>
      <c r="AC1216" s="19">
        <f>INDEX('Category 3'!$1:$1048576,'Other Equipments'!AA1216,'Other Equipments'!AB1216)</f>
        <v>127.2</v>
      </c>
      <c r="AD1216" s="19">
        <f>MATCH($AD$2,'Category 3'!$1:$1,0)</f>
        <v>90</v>
      </c>
      <c r="AE1216" s="19">
        <f>INDEX('Category 3'!$1:$1048576,'Other Equipments'!AA1216,'Other Equipments'!AD1216)</f>
        <v>130.9</v>
      </c>
      <c r="AF1216" s="19">
        <f t="shared" si="212"/>
        <v>1.0290880503144655</v>
      </c>
      <c r="AG1216" s="199" t="s">
        <v>2752</v>
      </c>
      <c r="AH1216" s="25">
        <f>MATCH(AG1216,'Category 4'!$A:$A,0)</f>
        <v>701</v>
      </c>
      <c r="AI1216" s="25">
        <f>MATCH($AI$2,'Category 4'!$1:$1,0)</f>
        <v>4</v>
      </c>
      <c r="AJ1216" s="25">
        <f>INDEX('Category 4'!$A$1:$DU$871,'Other Equipments'!AH1216,'Other Equipments'!AI1216)</f>
        <v>95.3</v>
      </c>
      <c r="AK1216" s="25">
        <f>MATCH($AK$2,'Category 4'!$1:$1,0)</f>
        <v>124</v>
      </c>
      <c r="AL1216" s="28">
        <f>INDEX('Category 4'!$A$1:$DU$871,'Other Equipments'!AH1216,'Other Equipments'!AK1216)</f>
        <v>115.8</v>
      </c>
      <c r="AM1216" s="18">
        <f t="shared" si="209"/>
        <v>1.2151101783840503</v>
      </c>
      <c r="AN1216" s="20">
        <v>0.05</v>
      </c>
      <c r="AO1216" s="62">
        <f t="shared" si="205"/>
        <v>0.31666666666666665</v>
      </c>
      <c r="AP1216" s="74"/>
      <c r="AQ1216" s="263">
        <f t="shared" si="206"/>
        <v>0.25045536439050475</v>
      </c>
      <c r="AR1216" s="63">
        <f t="shared" si="207"/>
        <v>0</v>
      </c>
      <c r="AS1216" s="71">
        <f t="shared" si="210"/>
        <v>0</v>
      </c>
      <c r="AT1216" s="72">
        <f t="shared" si="208"/>
        <v>0</v>
      </c>
      <c r="AU1216" s="37">
        <v>0.1</v>
      </c>
      <c r="AV1216" s="72">
        <f t="shared" si="211"/>
        <v>0</v>
      </c>
    </row>
    <row r="1217" spans="2:48" x14ac:dyDescent="0.2">
      <c r="B1217" s="96">
        <v>1214</v>
      </c>
      <c r="C1217" s="60" t="s">
        <v>1002</v>
      </c>
      <c r="D1217" s="60" t="s">
        <v>5459</v>
      </c>
      <c r="E1217" s="60" t="s">
        <v>5549</v>
      </c>
      <c r="F1217" s="281">
        <v>34813</v>
      </c>
      <c r="G1217" s="61">
        <f t="shared" si="203"/>
        <v>34790</v>
      </c>
      <c r="H1217" s="70">
        <v>44715</v>
      </c>
      <c r="I1217" s="62">
        <f t="shared" si="204"/>
        <v>27.12876712328767</v>
      </c>
      <c r="J1217" s="96">
        <v>3</v>
      </c>
      <c r="K1217" s="266">
        <v>260.11</v>
      </c>
      <c r="L1217" s="123" t="s">
        <v>6371</v>
      </c>
      <c r="M1217" s="1">
        <f>MATCH(L1217,'Category 1'!$A:$A,0)</f>
        <v>508</v>
      </c>
      <c r="N1217" s="1">
        <f>MATCH(G1217,'Category 1'!$1:$1,0)</f>
        <v>159</v>
      </c>
      <c r="O1217" s="1">
        <f>INDEX('Category 1'!$1:$1048576,'Other Equipments'!M1217,'Other Equipments'!N1217)</f>
        <v>305.3</v>
      </c>
      <c r="P1217" s="1">
        <f>MATCH($P$2,'Category 1'!$1:$1,0)</f>
        <v>215</v>
      </c>
      <c r="Q1217" s="1">
        <f>INDEX('Category 1'!$1:$1048576,'Other Equipments'!M1217,'Other Equipments'!P1217)</f>
        <v>329.4</v>
      </c>
      <c r="R1217" s="318">
        <f>Q1217/O1217</f>
        <v>1.0789387487716999</v>
      </c>
      <c r="S1217" s="123" t="s">
        <v>6371</v>
      </c>
      <c r="T1217" s="1">
        <f>MATCH(S1217,'Category 2'!$A:$A,0)</f>
        <v>484</v>
      </c>
      <c r="U1217" s="1">
        <f>MATCH($U$2,'Category 2'!$1:$1,0)</f>
        <v>4</v>
      </c>
      <c r="V1217" s="1">
        <f>INDEX('Category 2'!$A$1:$BM$542,'Other Equipments'!T1217,'Other Equipments'!U1217)</f>
        <v>118</v>
      </c>
      <c r="W1217" s="1">
        <f>MATCH($W$2,'Category 2'!$1:$1,0)</f>
        <v>63</v>
      </c>
      <c r="X1217" s="1">
        <f>INDEX('Category 2'!$A$1:$BM$542,'Other Equipments'!T1217,'Other Equipments'!W1217)</f>
        <v>141.30000000000001</v>
      </c>
      <c r="Y1217" s="62">
        <f>X1217/V1217</f>
        <v>1.1974576271186441</v>
      </c>
      <c r="Z1217" s="196" t="s">
        <v>4066</v>
      </c>
      <c r="AA1217" s="19">
        <f>MATCH(Z1217,'Category 3'!$A:$A,0)</f>
        <v>699</v>
      </c>
      <c r="AB1217" s="19">
        <f>MATCH($AB$2,'Category 3'!$1:$1,0)</f>
        <v>4</v>
      </c>
      <c r="AC1217" s="19">
        <f>INDEX('Category 3'!$1:$1048576,'Other Equipments'!AA1217,'Other Equipments'!AB1217)</f>
        <v>100.4</v>
      </c>
      <c r="AD1217" s="19">
        <f>MATCH($AD$2,'Category 3'!$1:$1,0)</f>
        <v>90</v>
      </c>
      <c r="AE1217" s="19">
        <f>INDEX('Category 3'!$1:$1048576,'Other Equipments'!AA1217,'Other Equipments'!AD1217)</f>
        <v>130.9</v>
      </c>
      <c r="AF1217" s="19">
        <f t="shared" si="212"/>
        <v>1.3037848605577689</v>
      </c>
      <c r="AG1217" s="199" t="s">
        <v>2752</v>
      </c>
      <c r="AH1217" s="25">
        <f>MATCH(AG1217,'Category 4'!$A:$A,0)</f>
        <v>701</v>
      </c>
      <c r="AI1217" s="25">
        <f>MATCH($AI$2,'Category 4'!$1:$1,0)</f>
        <v>4</v>
      </c>
      <c r="AJ1217" s="25">
        <f>INDEX('Category 4'!$A$1:$DU$871,'Other Equipments'!AH1217,'Other Equipments'!AI1217)</f>
        <v>95.3</v>
      </c>
      <c r="AK1217" s="25">
        <f>MATCH($AK$2,'Category 4'!$1:$1,0)</f>
        <v>124</v>
      </c>
      <c r="AL1217" s="28">
        <f>INDEX('Category 4'!$A$1:$DU$871,'Other Equipments'!AH1217,'Other Equipments'!AK1217)</f>
        <v>115.8</v>
      </c>
      <c r="AM1217" s="18">
        <f t="shared" si="209"/>
        <v>1.2151101783840503</v>
      </c>
      <c r="AN1217" s="20">
        <v>0.05</v>
      </c>
      <c r="AO1217" s="62">
        <f t="shared" si="205"/>
        <v>0.31666666666666665</v>
      </c>
      <c r="AP1217" s="74"/>
      <c r="AQ1217" s="263">
        <f t="shared" si="206"/>
        <v>1.0468147480979648</v>
      </c>
      <c r="AR1217" s="63">
        <f t="shared" si="207"/>
        <v>532.3969841277617</v>
      </c>
      <c r="AS1217" s="71">
        <f t="shared" si="210"/>
        <v>4573.7033698551977</v>
      </c>
      <c r="AT1217" s="72">
        <f t="shared" si="208"/>
        <v>0</v>
      </c>
      <c r="AU1217" s="37">
        <v>0.1</v>
      </c>
      <c r="AV1217" s="72">
        <f t="shared" si="211"/>
        <v>26.619849206388086</v>
      </c>
    </row>
    <row r="1218" spans="2:48" x14ac:dyDescent="0.2">
      <c r="B1218" s="96">
        <v>1215</v>
      </c>
      <c r="C1218" s="60" t="s">
        <v>1002</v>
      </c>
      <c r="D1218" s="60" t="s">
        <v>5459</v>
      </c>
      <c r="E1218" s="60" t="s">
        <v>5549</v>
      </c>
      <c r="F1218" s="281">
        <v>40634</v>
      </c>
      <c r="G1218" s="61">
        <f t="shared" si="203"/>
        <v>40634</v>
      </c>
      <c r="H1218" s="70">
        <v>44715</v>
      </c>
      <c r="I1218" s="62">
        <f t="shared" si="204"/>
        <v>11.180821917808219</v>
      </c>
      <c r="J1218" s="96">
        <v>3</v>
      </c>
      <c r="K1218" s="266">
        <v>0</v>
      </c>
      <c r="L1218" s="1"/>
      <c r="M1218" s="1"/>
      <c r="N1218" s="1"/>
      <c r="O1218" s="1"/>
      <c r="P1218" s="1"/>
      <c r="Q1218" s="1"/>
      <c r="R1218" s="62">
        <v>1</v>
      </c>
      <c r="S1218" s="1"/>
      <c r="T1218" s="1"/>
      <c r="U1218" s="1"/>
      <c r="V1218" s="1"/>
      <c r="W1218" s="1"/>
      <c r="X1218" s="1"/>
      <c r="Y1218" s="62">
        <v>1</v>
      </c>
      <c r="Z1218" s="196" t="s">
        <v>4066</v>
      </c>
      <c r="AA1218" s="19">
        <f>MATCH(Z1218,'Category 3'!$A:$A,0)</f>
        <v>699</v>
      </c>
      <c r="AB1218" s="19">
        <f>MATCH(G1218,'Category 3'!$1:$1,0)</f>
        <v>79</v>
      </c>
      <c r="AC1218" s="19">
        <f>INDEX('Category 3'!$1:$1048576,'Other Equipments'!AA1218,'Other Equipments'!AB1218)</f>
        <v>127.2</v>
      </c>
      <c r="AD1218" s="19">
        <f>MATCH($AD$2,'Category 3'!$1:$1,0)</f>
        <v>90</v>
      </c>
      <c r="AE1218" s="19">
        <f>INDEX('Category 3'!$1:$1048576,'Other Equipments'!AA1218,'Other Equipments'!AD1218)</f>
        <v>130.9</v>
      </c>
      <c r="AF1218" s="19">
        <f t="shared" si="212"/>
        <v>1.0290880503144655</v>
      </c>
      <c r="AG1218" s="199" t="s">
        <v>2752</v>
      </c>
      <c r="AH1218" s="25">
        <f>MATCH(AG1218,'Category 4'!$A:$A,0)</f>
        <v>701</v>
      </c>
      <c r="AI1218" s="25">
        <f>MATCH($AI$2,'Category 4'!$1:$1,0)</f>
        <v>4</v>
      </c>
      <c r="AJ1218" s="25">
        <f>INDEX('Category 4'!$A$1:$DU$871,'Other Equipments'!AH1218,'Other Equipments'!AI1218)</f>
        <v>95.3</v>
      </c>
      <c r="AK1218" s="25">
        <f>MATCH($AK$2,'Category 4'!$1:$1,0)</f>
        <v>124</v>
      </c>
      <c r="AL1218" s="28">
        <f>INDEX('Category 4'!$A$1:$DU$871,'Other Equipments'!AH1218,'Other Equipments'!AK1218)</f>
        <v>115.8</v>
      </c>
      <c r="AM1218" s="18">
        <f t="shared" si="209"/>
        <v>1.2151101783840503</v>
      </c>
      <c r="AN1218" s="20">
        <v>0.05</v>
      </c>
      <c r="AO1218" s="62">
        <f t="shared" si="205"/>
        <v>0.31666666666666665</v>
      </c>
      <c r="AP1218" s="74"/>
      <c r="AQ1218" s="263">
        <f t="shared" si="206"/>
        <v>0.25045536439050475</v>
      </c>
      <c r="AR1218" s="63">
        <f t="shared" si="207"/>
        <v>0</v>
      </c>
      <c r="AS1218" s="71">
        <f t="shared" si="210"/>
        <v>0</v>
      </c>
      <c r="AT1218" s="72">
        <f t="shared" si="208"/>
        <v>0</v>
      </c>
      <c r="AU1218" s="37">
        <v>0.1</v>
      </c>
      <c r="AV1218" s="72">
        <f t="shared" si="211"/>
        <v>0</v>
      </c>
    </row>
    <row r="1219" spans="2:48" x14ac:dyDescent="0.2">
      <c r="B1219" s="96">
        <v>1216</v>
      </c>
      <c r="C1219" s="60" t="s">
        <v>1002</v>
      </c>
      <c r="D1219" s="60" t="s">
        <v>5459</v>
      </c>
      <c r="E1219" s="60" t="s">
        <v>5549</v>
      </c>
      <c r="F1219" s="281">
        <v>34813</v>
      </c>
      <c r="G1219" s="61">
        <f t="shared" si="203"/>
        <v>34790</v>
      </c>
      <c r="H1219" s="70">
        <v>44715</v>
      </c>
      <c r="I1219" s="62">
        <f t="shared" si="204"/>
        <v>27.12876712328767</v>
      </c>
      <c r="J1219" s="96">
        <v>3</v>
      </c>
      <c r="K1219" s="266">
        <v>260.11</v>
      </c>
      <c r="L1219" s="123" t="s">
        <v>6371</v>
      </c>
      <c r="M1219" s="1">
        <f>MATCH(L1219,'Category 1'!$A:$A,0)</f>
        <v>508</v>
      </c>
      <c r="N1219" s="1">
        <f>MATCH(G1219,'Category 1'!$1:$1,0)</f>
        <v>159</v>
      </c>
      <c r="O1219" s="1">
        <f>INDEX('Category 1'!$1:$1048576,'Other Equipments'!M1219,'Other Equipments'!N1219)</f>
        <v>305.3</v>
      </c>
      <c r="P1219" s="1">
        <f>MATCH($P$2,'Category 1'!$1:$1,0)</f>
        <v>215</v>
      </c>
      <c r="Q1219" s="1">
        <f>INDEX('Category 1'!$1:$1048576,'Other Equipments'!M1219,'Other Equipments'!P1219)</f>
        <v>329.4</v>
      </c>
      <c r="R1219" s="318">
        <f>Q1219/O1219</f>
        <v>1.0789387487716999</v>
      </c>
      <c r="S1219" s="123" t="s">
        <v>6371</v>
      </c>
      <c r="T1219" s="1">
        <f>MATCH(S1219,'Category 2'!$A:$A,0)</f>
        <v>484</v>
      </c>
      <c r="U1219" s="1">
        <f>MATCH($U$2,'Category 2'!$1:$1,0)</f>
        <v>4</v>
      </c>
      <c r="V1219" s="1">
        <f>INDEX('Category 2'!$A$1:$BM$542,'Other Equipments'!T1219,'Other Equipments'!U1219)</f>
        <v>118</v>
      </c>
      <c r="W1219" s="1">
        <f>MATCH($W$2,'Category 2'!$1:$1,0)</f>
        <v>63</v>
      </c>
      <c r="X1219" s="1">
        <f>INDEX('Category 2'!$A$1:$BM$542,'Other Equipments'!T1219,'Other Equipments'!W1219)</f>
        <v>141.30000000000001</v>
      </c>
      <c r="Y1219" s="62">
        <f>X1219/V1219</f>
        <v>1.1974576271186441</v>
      </c>
      <c r="Z1219" s="196" t="s">
        <v>4066</v>
      </c>
      <c r="AA1219" s="19">
        <f>MATCH(Z1219,'Category 3'!$A:$A,0)</f>
        <v>699</v>
      </c>
      <c r="AB1219" s="19">
        <f>MATCH($AB$2,'Category 3'!$1:$1,0)</f>
        <v>4</v>
      </c>
      <c r="AC1219" s="19">
        <f>INDEX('Category 3'!$1:$1048576,'Other Equipments'!AA1219,'Other Equipments'!AB1219)</f>
        <v>100.4</v>
      </c>
      <c r="AD1219" s="19">
        <f>MATCH($AD$2,'Category 3'!$1:$1,0)</f>
        <v>90</v>
      </c>
      <c r="AE1219" s="19">
        <f>INDEX('Category 3'!$1:$1048576,'Other Equipments'!AA1219,'Other Equipments'!AD1219)</f>
        <v>130.9</v>
      </c>
      <c r="AF1219" s="19">
        <f t="shared" si="212"/>
        <v>1.3037848605577689</v>
      </c>
      <c r="AG1219" s="199" t="s">
        <v>2752</v>
      </c>
      <c r="AH1219" s="25">
        <f>MATCH(AG1219,'Category 4'!$A:$A,0)</f>
        <v>701</v>
      </c>
      <c r="AI1219" s="25">
        <f>MATCH($AI$2,'Category 4'!$1:$1,0)</f>
        <v>4</v>
      </c>
      <c r="AJ1219" s="25">
        <f>INDEX('Category 4'!$A$1:$DU$871,'Other Equipments'!AH1219,'Other Equipments'!AI1219)</f>
        <v>95.3</v>
      </c>
      <c r="AK1219" s="25">
        <f>MATCH($AK$2,'Category 4'!$1:$1,0)</f>
        <v>124</v>
      </c>
      <c r="AL1219" s="28">
        <f>INDEX('Category 4'!$A$1:$DU$871,'Other Equipments'!AH1219,'Other Equipments'!AK1219)</f>
        <v>115.8</v>
      </c>
      <c r="AM1219" s="18">
        <f t="shared" si="209"/>
        <v>1.2151101783840503</v>
      </c>
      <c r="AN1219" s="20">
        <v>0.05</v>
      </c>
      <c r="AO1219" s="62">
        <f t="shared" si="205"/>
        <v>0.31666666666666665</v>
      </c>
      <c r="AP1219" s="74"/>
      <c r="AQ1219" s="263">
        <f t="shared" si="206"/>
        <v>1.0468147480979648</v>
      </c>
      <c r="AR1219" s="63">
        <f t="shared" si="207"/>
        <v>532.3969841277617</v>
      </c>
      <c r="AS1219" s="71">
        <f t="shared" si="210"/>
        <v>4573.7033698551977</v>
      </c>
      <c r="AT1219" s="72">
        <f t="shared" si="208"/>
        <v>0</v>
      </c>
      <c r="AU1219" s="37">
        <v>0.1</v>
      </c>
      <c r="AV1219" s="72">
        <f t="shared" si="211"/>
        <v>26.619849206388086</v>
      </c>
    </row>
    <row r="1220" spans="2:48" x14ac:dyDescent="0.2">
      <c r="B1220" s="96">
        <v>1217</v>
      </c>
      <c r="C1220" s="60" t="s">
        <v>1002</v>
      </c>
      <c r="D1220" s="60" t="s">
        <v>5459</v>
      </c>
      <c r="E1220" s="60" t="s">
        <v>5549</v>
      </c>
      <c r="F1220" s="281">
        <v>40634</v>
      </c>
      <c r="G1220" s="61">
        <f t="shared" ref="G1220:G1283" si="213">DATE(YEAR(F1220),MONTH(F1220),DAY(1))</f>
        <v>40634</v>
      </c>
      <c r="H1220" s="70">
        <v>44715</v>
      </c>
      <c r="I1220" s="62">
        <f t="shared" ref="I1220:I1283" si="214">(H1220-F1220)/365</f>
        <v>11.180821917808219</v>
      </c>
      <c r="J1220" s="96">
        <v>3</v>
      </c>
      <c r="K1220" s="266">
        <v>0</v>
      </c>
      <c r="L1220" s="1"/>
      <c r="M1220" s="1"/>
      <c r="N1220" s="1"/>
      <c r="O1220" s="1"/>
      <c r="P1220" s="1"/>
      <c r="Q1220" s="1"/>
      <c r="R1220" s="62">
        <v>1</v>
      </c>
      <c r="S1220" s="1"/>
      <c r="T1220" s="1"/>
      <c r="U1220" s="1"/>
      <c r="V1220" s="1"/>
      <c r="W1220" s="1"/>
      <c r="X1220" s="1"/>
      <c r="Y1220" s="62">
        <v>1</v>
      </c>
      <c r="Z1220" s="196" t="s">
        <v>4066</v>
      </c>
      <c r="AA1220" s="19">
        <f>MATCH(Z1220,'Category 3'!$A:$A,0)</f>
        <v>699</v>
      </c>
      <c r="AB1220" s="19">
        <f>MATCH(G1220,'Category 3'!$1:$1,0)</f>
        <v>79</v>
      </c>
      <c r="AC1220" s="19">
        <f>INDEX('Category 3'!$1:$1048576,'Other Equipments'!AA1220,'Other Equipments'!AB1220)</f>
        <v>127.2</v>
      </c>
      <c r="AD1220" s="19">
        <f>MATCH($AD$2,'Category 3'!$1:$1,0)</f>
        <v>90</v>
      </c>
      <c r="AE1220" s="19">
        <f>INDEX('Category 3'!$1:$1048576,'Other Equipments'!AA1220,'Other Equipments'!AD1220)</f>
        <v>130.9</v>
      </c>
      <c r="AF1220" s="19">
        <f t="shared" si="212"/>
        <v>1.0290880503144655</v>
      </c>
      <c r="AG1220" s="199" t="s">
        <v>2752</v>
      </c>
      <c r="AH1220" s="25">
        <f>MATCH(AG1220,'Category 4'!$A:$A,0)</f>
        <v>701</v>
      </c>
      <c r="AI1220" s="25">
        <f>MATCH($AI$2,'Category 4'!$1:$1,0)</f>
        <v>4</v>
      </c>
      <c r="AJ1220" s="25">
        <f>INDEX('Category 4'!$A$1:$DU$871,'Other Equipments'!AH1220,'Other Equipments'!AI1220)</f>
        <v>95.3</v>
      </c>
      <c r="AK1220" s="25">
        <f>MATCH($AK$2,'Category 4'!$1:$1,0)</f>
        <v>124</v>
      </c>
      <c r="AL1220" s="28">
        <f>INDEX('Category 4'!$A$1:$DU$871,'Other Equipments'!AH1220,'Other Equipments'!AK1220)</f>
        <v>115.8</v>
      </c>
      <c r="AM1220" s="18">
        <f t="shared" si="209"/>
        <v>1.2151101783840503</v>
      </c>
      <c r="AN1220" s="20">
        <v>0.05</v>
      </c>
      <c r="AO1220" s="62">
        <f t="shared" ref="AO1220:AO1283" si="215">(1-AN1220)/J1220</f>
        <v>0.31666666666666665</v>
      </c>
      <c r="AP1220" s="74"/>
      <c r="AQ1220" s="263">
        <f t="shared" ref="AQ1220:AQ1283" si="216">(AM1220*AF1220*Y1220*R1220)-1</f>
        <v>0.25045536439050475</v>
      </c>
      <c r="AR1220" s="63">
        <f t="shared" ref="AR1220:AR1283" si="217">K1220*(1+AQ1220)</f>
        <v>0</v>
      </c>
      <c r="AS1220" s="71">
        <f t="shared" si="210"/>
        <v>0</v>
      </c>
      <c r="AT1220" s="72">
        <f t="shared" ref="AT1220:AT1283" si="218">MAX(K1220-AS1220,0)</f>
        <v>0</v>
      </c>
      <c r="AU1220" s="37">
        <v>0.1</v>
      </c>
      <c r="AV1220" s="72">
        <f t="shared" si="211"/>
        <v>0</v>
      </c>
    </row>
    <row r="1221" spans="2:48" x14ac:dyDescent="0.2">
      <c r="B1221" s="96">
        <v>1218</v>
      </c>
      <c r="C1221" s="60" t="s">
        <v>1002</v>
      </c>
      <c r="D1221" s="60" t="s">
        <v>5459</v>
      </c>
      <c r="E1221" s="60" t="s">
        <v>5549</v>
      </c>
      <c r="F1221" s="281">
        <v>34813</v>
      </c>
      <c r="G1221" s="61">
        <f t="shared" si="213"/>
        <v>34790</v>
      </c>
      <c r="H1221" s="70">
        <v>44715</v>
      </c>
      <c r="I1221" s="62">
        <f t="shared" si="214"/>
        <v>27.12876712328767</v>
      </c>
      <c r="J1221" s="96">
        <v>3</v>
      </c>
      <c r="K1221" s="266">
        <v>260.11</v>
      </c>
      <c r="L1221" s="123" t="s">
        <v>6371</v>
      </c>
      <c r="M1221" s="1">
        <f>MATCH(L1221,'Category 1'!$A:$A,0)</f>
        <v>508</v>
      </c>
      <c r="N1221" s="1">
        <f>MATCH(G1221,'Category 1'!$1:$1,0)</f>
        <v>159</v>
      </c>
      <c r="O1221" s="1">
        <f>INDEX('Category 1'!$1:$1048576,'Other Equipments'!M1221,'Other Equipments'!N1221)</f>
        <v>305.3</v>
      </c>
      <c r="P1221" s="1">
        <f>MATCH($P$2,'Category 1'!$1:$1,0)</f>
        <v>215</v>
      </c>
      <c r="Q1221" s="1">
        <f>INDEX('Category 1'!$1:$1048576,'Other Equipments'!M1221,'Other Equipments'!P1221)</f>
        <v>329.4</v>
      </c>
      <c r="R1221" s="318">
        <f>Q1221/O1221</f>
        <v>1.0789387487716999</v>
      </c>
      <c r="S1221" s="123" t="s">
        <v>6371</v>
      </c>
      <c r="T1221" s="1">
        <f>MATCH(S1221,'Category 2'!$A:$A,0)</f>
        <v>484</v>
      </c>
      <c r="U1221" s="1">
        <f>MATCH($U$2,'Category 2'!$1:$1,0)</f>
        <v>4</v>
      </c>
      <c r="V1221" s="1">
        <f>INDEX('Category 2'!$A$1:$BM$542,'Other Equipments'!T1221,'Other Equipments'!U1221)</f>
        <v>118</v>
      </c>
      <c r="W1221" s="1">
        <f>MATCH($W$2,'Category 2'!$1:$1,0)</f>
        <v>63</v>
      </c>
      <c r="X1221" s="1">
        <f>INDEX('Category 2'!$A$1:$BM$542,'Other Equipments'!T1221,'Other Equipments'!W1221)</f>
        <v>141.30000000000001</v>
      </c>
      <c r="Y1221" s="62">
        <f>X1221/V1221</f>
        <v>1.1974576271186441</v>
      </c>
      <c r="Z1221" s="196" t="s">
        <v>4066</v>
      </c>
      <c r="AA1221" s="19">
        <f>MATCH(Z1221,'Category 3'!$A:$A,0)</f>
        <v>699</v>
      </c>
      <c r="AB1221" s="19">
        <f>MATCH($AB$2,'Category 3'!$1:$1,0)</f>
        <v>4</v>
      </c>
      <c r="AC1221" s="19">
        <f>INDEX('Category 3'!$1:$1048576,'Other Equipments'!AA1221,'Other Equipments'!AB1221)</f>
        <v>100.4</v>
      </c>
      <c r="AD1221" s="19">
        <f>MATCH($AD$2,'Category 3'!$1:$1,0)</f>
        <v>90</v>
      </c>
      <c r="AE1221" s="19">
        <f>INDEX('Category 3'!$1:$1048576,'Other Equipments'!AA1221,'Other Equipments'!AD1221)</f>
        <v>130.9</v>
      </c>
      <c r="AF1221" s="19">
        <f t="shared" si="212"/>
        <v>1.3037848605577689</v>
      </c>
      <c r="AG1221" s="199" t="s">
        <v>2752</v>
      </c>
      <c r="AH1221" s="25">
        <f>MATCH(AG1221,'Category 4'!$A:$A,0)</f>
        <v>701</v>
      </c>
      <c r="AI1221" s="25">
        <f>MATCH($AI$2,'Category 4'!$1:$1,0)</f>
        <v>4</v>
      </c>
      <c r="AJ1221" s="25">
        <f>INDEX('Category 4'!$A$1:$DU$871,'Other Equipments'!AH1221,'Other Equipments'!AI1221)</f>
        <v>95.3</v>
      </c>
      <c r="AK1221" s="25">
        <f>MATCH($AK$2,'Category 4'!$1:$1,0)</f>
        <v>124</v>
      </c>
      <c r="AL1221" s="28">
        <f>INDEX('Category 4'!$A$1:$DU$871,'Other Equipments'!AH1221,'Other Equipments'!AK1221)</f>
        <v>115.8</v>
      </c>
      <c r="AM1221" s="18">
        <f t="shared" ref="AM1221:AM1284" si="219">AL1221/AJ1221</f>
        <v>1.2151101783840503</v>
      </c>
      <c r="AN1221" s="20">
        <v>0.05</v>
      </c>
      <c r="AO1221" s="62">
        <f t="shared" si="215"/>
        <v>0.31666666666666665</v>
      </c>
      <c r="AP1221" s="74"/>
      <c r="AQ1221" s="263">
        <f t="shared" si="216"/>
        <v>1.0468147480979648</v>
      </c>
      <c r="AR1221" s="63">
        <f t="shared" si="217"/>
        <v>532.3969841277617</v>
      </c>
      <c r="AS1221" s="71">
        <f t="shared" ref="AS1221:AS1284" si="220">AR1221*AO1221*I1221</f>
        <v>4573.7033698551977</v>
      </c>
      <c r="AT1221" s="72">
        <f t="shared" si="218"/>
        <v>0</v>
      </c>
      <c r="AU1221" s="37">
        <v>0.1</v>
      </c>
      <c r="AV1221" s="72">
        <f t="shared" ref="AV1221:AV1284" si="221">IF(AT1221&gt;AN1221*AR1221,AT1221*(1-AU1221),AN1221*AR1221)</f>
        <v>26.619849206388086</v>
      </c>
    </row>
    <row r="1222" spans="2:48" x14ac:dyDescent="0.2">
      <c r="B1222" s="96">
        <v>1219</v>
      </c>
      <c r="C1222" s="60" t="s">
        <v>1002</v>
      </c>
      <c r="D1222" s="60" t="s">
        <v>5459</v>
      </c>
      <c r="E1222" s="60" t="s">
        <v>5549</v>
      </c>
      <c r="F1222" s="281">
        <v>40634</v>
      </c>
      <c r="G1222" s="61">
        <f t="shared" si="213"/>
        <v>40634</v>
      </c>
      <c r="H1222" s="70">
        <v>44715</v>
      </c>
      <c r="I1222" s="62">
        <f t="shared" si="214"/>
        <v>11.180821917808219</v>
      </c>
      <c r="J1222" s="96">
        <v>3</v>
      </c>
      <c r="K1222" s="266">
        <v>0</v>
      </c>
      <c r="L1222" s="1"/>
      <c r="M1222" s="1"/>
      <c r="N1222" s="1"/>
      <c r="O1222" s="1"/>
      <c r="P1222" s="1"/>
      <c r="Q1222" s="1"/>
      <c r="R1222" s="62">
        <v>1</v>
      </c>
      <c r="S1222" s="1"/>
      <c r="T1222" s="1"/>
      <c r="U1222" s="1"/>
      <c r="V1222" s="1"/>
      <c r="W1222" s="1"/>
      <c r="X1222" s="1"/>
      <c r="Y1222" s="62">
        <v>1</v>
      </c>
      <c r="Z1222" s="196" t="s">
        <v>4066</v>
      </c>
      <c r="AA1222" s="19">
        <f>MATCH(Z1222,'Category 3'!$A:$A,0)</f>
        <v>699</v>
      </c>
      <c r="AB1222" s="19">
        <f>MATCH(G1222,'Category 3'!$1:$1,0)</f>
        <v>79</v>
      </c>
      <c r="AC1222" s="19">
        <f>INDEX('Category 3'!$1:$1048576,'Other Equipments'!AA1222,'Other Equipments'!AB1222)</f>
        <v>127.2</v>
      </c>
      <c r="AD1222" s="19">
        <f>MATCH($AD$2,'Category 3'!$1:$1,0)</f>
        <v>90</v>
      </c>
      <c r="AE1222" s="19">
        <f>INDEX('Category 3'!$1:$1048576,'Other Equipments'!AA1222,'Other Equipments'!AD1222)</f>
        <v>130.9</v>
      </c>
      <c r="AF1222" s="19">
        <f t="shared" si="212"/>
        <v>1.0290880503144655</v>
      </c>
      <c r="AG1222" s="199" t="s">
        <v>2752</v>
      </c>
      <c r="AH1222" s="25">
        <f>MATCH(AG1222,'Category 4'!$A:$A,0)</f>
        <v>701</v>
      </c>
      <c r="AI1222" s="25">
        <f>MATCH($AI$2,'Category 4'!$1:$1,0)</f>
        <v>4</v>
      </c>
      <c r="AJ1222" s="25">
        <f>INDEX('Category 4'!$A$1:$DU$871,'Other Equipments'!AH1222,'Other Equipments'!AI1222)</f>
        <v>95.3</v>
      </c>
      <c r="AK1222" s="25">
        <f>MATCH($AK$2,'Category 4'!$1:$1,0)</f>
        <v>124</v>
      </c>
      <c r="AL1222" s="28">
        <f>INDEX('Category 4'!$A$1:$DU$871,'Other Equipments'!AH1222,'Other Equipments'!AK1222)</f>
        <v>115.8</v>
      </c>
      <c r="AM1222" s="18">
        <f t="shared" si="219"/>
        <v>1.2151101783840503</v>
      </c>
      <c r="AN1222" s="20">
        <v>0.05</v>
      </c>
      <c r="AO1222" s="62">
        <f t="shared" si="215"/>
        <v>0.31666666666666665</v>
      </c>
      <c r="AP1222" s="74"/>
      <c r="AQ1222" s="263">
        <f t="shared" si="216"/>
        <v>0.25045536439050475</v>
      </c>
      <c r="AR1222" s="63">
        <f t="shared" si="217"/>
        <v>0</v>
      </c>
      <c r="AS1222" s="71">
        <f t="shared" si="220"/>
        <v>0</v>
      </c>
      <c r="AT1222" s="72">
        <f t="shared" si="218"/>
        <v>0</v>
      </c>
      <c r="AU1222" s="37">
        <v>0.1</v>
      </c>
      <c r="AV1222" s="72">
        <f t="shared" si="221"/>
        <v>0</v>
      </c>
    </row>
    <row r="1223" spans="2:48" x14ac:dyDescent="0.2">
      <c r="B1223" s="96">
        <v>1220</v>
      </c>
      <c r="C1223" s="60" t="s">
        <v>1002</v>
      </c>
      <c r="D1223" s="60" t="s">
        <v>5459</v>
      </c>
      <c r="E1223" s="60" t="s">
        <v>5549</v>
      </c>
      <c r="F1223" s="281">
        <v>34813</v>
      </c>
      <c r="G1223" s="61">
        <f t="shared" si="213"/>
        <v>34790</v>
      </c>
      <c r="H1223" s="70">
        <v>44715</v>
      </c>
      <c r="I1223" s="62">
        <f t="shared" si="214"/>
        <v>27.12876712328767</v>
      </c>
      <c r="J1223" s="96">
        <v>3</v>
      </c>
      <c r="K1223" s="266">
        <v>260.11</v>
      </c>
      <c r="L1223" s="123" t="s">
        <v>6371</v>
      </c>
      <c r="M1223" s="1">
        <f>MATCH(L1223,'Category 1'!$A:$A,0)</f>
        <v>508</v>
      </c>
      <c r="N1223" s="1">
        <f>MATCH(G1223,'Category 1'!$1:$1,0)</f>
        <v>159</v>
      </c>
      <c r="O1223" s="1">
        <f>INDEX('Category 1'!$1:$1048576,'Other Equipments'!M1223,'Other Equipments'!N1223)</f>
        <v>305.3</v>
      </c>
      <c r="P1223" s="1">
        <f>MATCH($P$2,'Category 1'!$1:$1,0)</f>
        <v>215</v>
      </c>
      <c r="Q1223" s="1">
        <f>INDEX('Category 1'!$1:$1048576,'Other Equipments'!M1223,'Other Equipments'!P1223)</f>
        <v>329.4</v>
      </c>
      <c r="R1223" s="318">
        <f>Q1223/O1223</f>
        <v>1.0789387487716999</v>
      </c>
      <c r="S1223" s="123" t="s">
        <v>6371</v>
      </c>
      <c r="T1223" s="1">
        <f>MATCH(S1223,'Category 2'!$A:$A,0)</f>
        <v>484</v>
      </c>
      <c r="U1223" s="1">
        <f>MATCH($U$2,'Category 2'!$1:$1,0)</f>
        <v>4</v>
      </c>
      <c r="V1223" s="1">
        <f>INDEX('Category 2'!$A$1:$BM$542,'Other Equipments'!T1223,'Other Equipments'!U1223)</f>
        <v>118</v>
      </c>
      <c r="W1223" s="1">
        <f>MATCH($W$2,'Category 2'!$1:$1,0)</f>
        <v>63</v>
      </c>
      <c r="X1223" s="1">
        <f>INDEX('Category 2'!$A$1:$BM$542,'Other Equipments'!T1223,'Other Equipments'!W1223)</f>
        <v>141.30000000000001</v>
      </c>
      <c r="Y1223" s="62">
        <f>X1223/V1223</f>
        <v>1.1974576271186441</v>
      </c>
      <c r="Z1223" s="196" t="s">
        <v>4066</v>
      </c>
      <c r="AA1223" s="19">
        <f>MATCH(Z1223,'Category 3'!$A:$A,0)</f>
        <v>699</v>
      </c>
      <c r="AB1223" s="19">
        <f>MATCH($AB$2,'Category 3'!$1:$1,0)</f>
        <v>4</v>
      </c>
      <c r="AC1223" s="19">
        <f>INDEX('Category 3'!$1:$1048576,'Other Equipments'!AA1223,'Other Equipments'!AB1223)</f>
        <v>100.4</v>
      </c>
      <c r="AD1223" s="19">
        <f>MATCH($AD$2,'Category 3'!$1:$1,0)</f>
        <v>90</v>
      </c>
      <c r="AE1223" s="19">
        <f>INDEX('Category 3'!$1:$1048576,'Other Equipments'!AA1223,'Other Equipments'!AD1223)</f>
        <v>130.9</v>
      </c>
      <c r="AF1223" s="19">
        <f t="shared" si="212"/>
        <v>1.3037848605577689</v>
      </c>
      <c r="AG1223" s="199" t="s">
        <v>2752</v>
      </c>
      <c r="AH1223" s="25">
        <f>MATCH(AG1223,'Category 4'!$A:$A,0)</f>
        <v>701</v>
      </c>
      <c r="AI1223" s="25">
        <f>MATCH($AI$2,'Category 4'!$1:$1,0)</f>
        <v>4</v>
      </c>
      <c r="AJ1223" s="25">
        <f>INDEX('Category 4'!$A$1:$DU$871,'Other Equipments'!AH1223,'Other Equipments'!AI1223)</f>
        <v>95.3</v>
      </c>
      <c r="AK1223" s="25">
        <f>MATCH($AK$2,'Category 4'!$1:$1,0)</f>
        <v>124</v>
      </c>
      <c r="AL1223" s="28">
        <f>INDEX('Category 4'!$A$1:$DU$871,'Other Equipments'!AH1223,'Other Equipments'!AK1223)</f>
        <v>115.8</v>
      </c>
      <c r="AM1223" s="18">
        <f t="shared" si="219"/>
        <v>1.2151101783840503</v>
      </c>
      <c r="AN1223" s="20">
        <v>0.05</v>
      </c>
      <c r="AO1223" s="62">
        <f t="shared" si="215"/>
        <v>0.31666666666666665</v>
      </c>
      <c r="AP1223" s="74"/>
      <c r="AQ1223" s="263">
        <f t="shared" si="216"/>
        <v>1.0468147480979648</v>
      </c>
      <c r="AR1223" s="63">
        <f t="shared" si="217"/>
        <v>532.3969841277617</v>
      </c>
      <c r="AS1223" s="71">
        <f t="shared" si="220"/>
        <v>4573.7033698551977</v>
      </c>
      <c r="AT1223" s="72">
        <f t="shared" si="218"/>
        <v>0</v>
      </c>
      <c r="AU1223" s="37">
        <v>0.1</v>
      </c>
      <c r="AV1223" s="72">
        <f t="shared" si="221"/>
        <v>26.619849206388086</v>
      </c>
    </row>
    <row r="1224" spans="2:48" x14ac:dyDescent="0.2">
      <c r="B1224" s="96">
        <v>1221</v>
      </c>
      <c r="C1224" s="60" t="s">
        <v>1002</v>
      </c>
      <c r="D1224" s="60" t="s">
        <v>5459</v>
      </c>
      <c r="E1224" s="60" t="s">
        <v>5549</v>
      </c>
      <c r="F1224" s="281">
        <v>40634</v>
      </c>
      <c r="G1224" s="61">
        <f t="shared" si="213"/>
        <v>40634</v>
      </c>
      <c r="H1224" s="70">
        <v>44715</v>
      </c>
      <c r="I1224" s="62">
        <f t="shared" si="214"/>
        <v>11.180821917808219</v>
      </c>
      <c r="J1224" s="96">
        <v>3</v>
      </c>
      <c r="K1224" s="266">
        <v>0</v>
      </c>
      <c r="L1224" s="1"/>
      <c r="M1224" s="1"/>
      <c r="N1224" s="1"/>
      <c r="O1224" s="1"/>
      <c r="P1224" s="1"/>
      <c r="Q1224" s="1"/>
      <c r="R1224" s="62">
        <v>1</v>
      </c>
      <c r="S1224" s="1"/>
      <c r="T1224" s="1"/>
      <c r="U1224" s="1"/>
      <c r="V1224" s="1"/>
      <c r="W1224" s="1"/>
      <c r="X1224" s="1"/>
      <c r="Y1224" s="62">
        <v>1</v>
      </c>
      <c r="Z1224" s="196" t="s">
        <v>4066</v>
      </c>
      <c r="AA1224" s="19">
        <f>MATCH(Z1224,'Category 3'!$A:$A,0)</f>
        <v>699</v>
      </c>
      <c r="AB1224" s="19">
        <f>MATCH(G1224,'Category 3'!$1:$1,0)</f>
        <v>79</v>
      </c>
      <c r="AC1224" s="19">
        <f>INDEX('Category 3'!$1:$1048576,'Other Equipments'!AA1224,'Other Equipments'!AB1224)</f>
        <v>127.2</v>
      </c>
      <c r="AD1224" s="19">
        <f>MATCH($AD$2,'Category 3'!$1:$1,0)</f>
        <v>90</v>
      </c>
      <c r="AE1224" s="19">
        <f>INDEX('Category 3'!$1:$1048576,'Other Equipments'!AA1224,'Other Equipments'!AD1224)</f>
        <v>130.9</v>
      </c>
      <c r="AF1224" s="19">
        <f t="shared" si="212"/>
        <v>1.0290880503144655</v>
      </c>
      <c r="AG1224" s="199" t="s">
        <v>2752</v>
      </c>
      <c r="AH1224" s="25">
        <f>MATCH(AG1224,'Category 4'!$A:$A,0)</f>
        <v>701</v>
      </c>
      <c r="AI1224" s="25">
        <f>MATCH($AI$2,'Category 4'!$1:$1,0)</f>
        <v>4</v>
      </c>
      <c r="AJ1224" s="25">
        <f>INDEX('Category 4'!$A$1:$DU$871,'Other Equipments'!AH1224,'Other Equipments'!AI1224)</f>
        <v>95.3</v>
      </c>
      <c r="AK1224" s="25">
        <f>MATCH($AK$2,'Category 4'!$1:$1,0)</f>
        <v>124</v>
      </c>
      <c r="AL1224" s="28">
        <f>INDEX('Category 4'!$A$1:$DU$871,'Other Equipments'!AH1224,'Other Equipments'!AK1224)</f>
        <v>115.8</v>
      </c>
      <c r="AM1224" s="18">
        <f t="shared" si="219"/>
        <v>1.2151101783840503</v>
      </c>
      <c r="AN1224" s="20">
        <v>0.05</v>
      </c>
      <c r="AO1224" s="62">
        <f t="shared" si="215"/>
        <v>0.31666666666666665</v>
      </c>
      <c r="AP1224" s="74"/>
      <c r="AQ1224" s="263">
        <f t="shared" si="216"/>
        <v>0.25045536439050475</v>
      </c>
      <c r="AR1224" s="63">
        <f t="shared" si="217"/>
        <v>0</v>
      </c>
      <c r="AS1224" s="71">
        <f t="shared" si="220"/>
        <v>0</v>
      </c>
      <c r="AT1224" s="72">
        <f t="shared" si="218"/>
        <v>0</v>
      </c>
      <c r="AU1224" s="37">
        <v>0.1</v>
      </c>
      <c r="AV1224" s="72">
        <f t="shared" si="221"/>
        <v>0</v>
      </c>
    </row>
    <row r="1225" spans="2:48" x14ac:dyDescent="0.2">
      <c r="B1225" s="96">
        <v>1222</v>
      </c>
      <c r="C1225" s="60" t="s">
        <v>1002</v>
      </c>
      <c r="D1225" s="60" t="s">
        <v>5459</v>
      </c>
      <c r="E1225" s="60" t="s">
        <v>5549</v>
      </c>
      <c r="F1225" s="281">
        <v>34813</v>
      </c>
      <c r="G1225" s="61">
        <f t="shared" si="213"/>
        <v>34790</v>
      </c>
      <c r="H1225" s="70">
        <v>44715</v>
      </c>
      <c r="I1225" s="62">
        <f t="shared" si="214"/>
        <v>27.12876712328767</v>
      </c>
      <c r="J1225" s="96">
        <v>3</v>
      </c>
      <c r="K1225" s="266">
        <v>260.11</v>
      </c>
      <c r="L1225" s="123" t="s">
        <v>6371</v>
      </c>
      <c r="M1225" s="1">
        <f>MATCH(L1225,'Category 1'!$A:$A,0)</f>
        <v>508</v>
      </c>
      <c r="N1225" s="1">
        <f>MATCH(G1225,'Category 1'!$1:$1,0)</f>
        <v>159</v>
      </c>
      <c r="O1225" s="1">
        <f>INDEX('Category 1'!$1:$1048576,'Other Equipments'!M1225,'Other Equipments'!N1225)</f>
        <v>305.3</v>
      </c>
      <c r="P1225" s="1">
        <f>MATCH($P$2,'Category 1'!$1:$1,0)</f>
        <v>215</v>
      </c>
      <c r="Q1225" s="1">
        <f>INDEX('Category 1'!$1:$1048576,'Other Equipments'!M1225,'Other Equipments'!P1225)</f>
        <v>329.4</v>
      </c>
      <c r="R1225" s="318">
        <f>Q1225/O1225</f>
        <v>1.0789387487716999</v>
      </c>
      <c r="S1225" s="123" t="s">
        <v>6371</v>
      </c>
      <c r="T1225" s="1">
        <f>MATCH(S1225,'Category 2'!$A:$A,0)</f>
        <v>484</v>
      </c>
      <c r="U1225" s="1">
        <f>MATCH($U$2,'Category 2'!$1:$1,0)</f>
        <v>4</v>
      </c>
      <c r="V1225" s="1">
        <f>INDEX('Category 2'!$A$1:$BM$542,'Other Equipments'!T1225,'Other Equipments'!U1225)</f>
        <v>118</v>
      </c>
      <c r="W1225" s="1">
        <f>MATCH($W$2,'Category 2'!$1:$1,0)</f>
        <v>63</v>
      </c>
      <c r="X1225" s="1">
        <f>INDEX('Category 2'!$A$1:$BM$542,'Other Equipments'!T1225,'Other Equipments'!W1225)</f>
        <v>141.30000000000001</v>
      </c>
      <c r="Y1225" s="62">
        <f>X1225/V1225</f>
        <v>1.1974576271186441</v>
      </c>
      <c r="Z1225" s="196" t="s">
        <v>4066</v>
      </c>
      <c r="AA1225" s="19">
        <f>MATCH(Z1225,'Category 3'!$A:$A,0)</f>
        <v>699</v>
      </c>
      <c r="AB1225" s="19">
        <f>MATCH($AB$2,'Category 3'!$1:$1,0)</f>
        <v>4</v>
      </c>
      <c r="AC1225" s="19">
        <f>INDEX('Category 3'!$1:$1048576,'Other Equipments'!AA1225,'Other Equipments'!AB1225)</f>
        <v>100.4</v>
      </c>
      <c r="AD1225" s="19">
        <f>MATCH($AD$2,'Category 3'!$1:$1,0)</f>
        <v>90</v>
      </c>
      <c r="AE1225" s="19">
        <f>INDEX('Category 3'!$1:$1048576,'Other Equipments'!AA1225,'Other Equipments'!AD1225)</f>
        <v>130.9</v>
      </c>
      <c r="AF1225" s="19">
        <f t="shared" si="212"/>
        <v>1.3037848605577689</v>
      </c>
      <c r="AG1225" s="199" t="s">
        <v>2752</v>
      </c>
      <c r="AH1225" s="25">
        <f>MATCH(AG1225,'Category 4'!$A:$A,0)</f>
        <v>701</v>
      </c>
      <c r="AI1225" s="25">
        <f>MATCH($AI$2,'Category 4'!$1:$1,0)</f>
        <v>4</v>
      </c>
      <c r="AJ1225" s="25">
        <f>INDEX('Category 4'!$A$1:$DU$871,'Other Equipments'!AH1225,'Other Equipments'!AI1225)</f>
        <v>95.3</v>
      </c>
      <c r="AK1225" s="25">
        <f>MATCH($AK$2,'Category 4'!$1:$1,0)</f>
        <v>124</v>
      </c>
      <c r="AL1225" s="28">
        <f>INDEX('Category 4'!$A$1:$DU$871,'Other Equipments'!AH1225,'Other Equipments'!AK1225)</f>
        <v>115.8</v>
      </c>
      <c r="AM1225" s="18">
        <f t="shared" si="219"/>
        <v>1.2151101783840503</v>
      </c>
      <c r="AN1225" s="20">
        <v>0.05</v>
      </c>
      <c r="AO1225" s="62">
        <f t="shared" si="215"/>
        <v>0.31666666666666665</v>
      </c>
      <c r="AP1225" s="74"/>
      <c r="AQ1225" s="263">
        <f t="shared" si="216"/>
        <v>1.0468147480979648</v>
      </c>
      <c r="AR1225" s="63">
        <f t="shared" si="217"/>
        <v>532.3969841277617</v>
      </c>
      <c r="AS1225" s="71">
        <f t="shared" si="220"/>
        <v>4573.7033698551977</v>
      </c>
      <c r="AT1225" s="72">
        <f t="shared" si="218"/>
        <v>0</v>
      </c>
      <c r="AU1225" s="37">
        <v>0.1</v>
      </c>
      <c r="AV1225" s="72">
        <f t="shared" si="221"/>
        <v>26.619849206388086</v>
      </c>
    </row>
    <row r="1226" spans="2:48" x14ac:dyDescent="0.2">
      <c r="B1226" s="96">
        <v>1223</v>
      </c>
      <c r="C1226" s="60" t="s">
        <v>1002</v>
      </c>
      <c r="D1226" s="60" t="s">
        <v>5459</v>
      </c>
      <c r="E1226" s="60" t="s">
        <v>5549</v>
      </c>
      <c r="F1226" s="281">
        <v>40634</v>
      </c>
      <c r="G1226" s="61">
        <f t="shared" si="213"/>
        <v>40634</v>
      </c>
      <c r="H1226" s="70">
        <v>44715</v>
      </c>
      <c r="I1226" s="62">
        <f t="shared" si="214"/>
        <v>11.180821917808219</v>
      </c>
      <c r="J1226" s="96">
        <v>3</v>
      </c>
      <c r="K1226" s="266">
        <v>0</v>
      </c>
      <c r="L1226" s="1"/>
      <c r="M1226" s="1"/>
      <c r="N1226" s="1"/>
      <c r="O1226" s="1"/>
      <c r="P1226" s="1"/>
      <c r="Q1226" s="1"/>
      <c r="R1226" s="62">
        <v>1</v>
      </c>
      <c r="S1226" s="1"/>
      <c r="T1226" s="1"/>
      <c r="U1226" s="1"/>
      <c r="V1226" s="1"/>
      <c r="W1226" s="1"/>
      <c r="X1226" s="1"/>
      <c r="Y1226" s="62">
        <v>1</v>
      </c>
      <c r="Z1226" s="196" t="s">
        <v>4066</v>
      </c>
      <c r="AA1226" s="19">
        <f>MATCH(Z1226,'Category 3'!$A:$A,0)</f>
        <v>699</v>
      </c>
      <c r="AB1226" s="19">
        <f>MATCH(G1226,'Category 3'!$1:$1,0)</f>
        <v>79</v>
      </c>
      <c r="AC1226" s="19">
        <f>INDEX('Category 3'!$1:$1048576,'Other Equipments'!AA1226,'Other Equipments'!AB1226)</f>
        <v>127.2</v>
      </c>
      <c r="AD1226" s="19">
        <f>MATCH($AD$2,'Category 3'!$1:$1,0)</f>
        <v>90</v>
      </c>
      <c r="AE1226" s="19">
        <f>INDEX('Category 3'!$1:$1048576,'Other Equipments'!AA1226,'Other Equipments'!AD1226)</f>
        <v>130.9</v>
      </c>
      <c r="AF1226" s="19">
        <f t="shared" si="212"/>
        <v>1.0290880503144655</v>
      </c>
      <c r="AG1226" s="199" t="s">
        <v>2752</v>
      </c>
      <c r="AH1226" s="25">
        <f>MATCH(AG1226,'Category 4'!$A:$A,0)</f>
        <v>701</v>
      </c>
      <c r="AI1226" s="25">
        <f>MATCH($AI$2,'Category 4'!$1:$1,0)</f>
        <v>4</v>
      </c>
      <c r="AJ1226" s="25">
        <f>INDEX('Category 4'!$A$1:$DU$871,'Other Equipments'!AH1226,'Other Equipments'!AI1226)</f>
        <v>95.3</v>
      </c>
      <c r="AK1226" s="25">
        <f>MATCH($AK$2,'Category 4'!$1:$1,0)</f>
        <v>124</v>
      </c>
      <c r="AL1226" s="28">
        <f>INDEX('Category 4'!$A$1:$DU$871,'Other Equipments'!AH1226,'Other Equipments'!AK1226)</f>
        <v>115.8</v>
      </c>
      <c r="AM1226" s="18">
        <f t="shared" si="219"/>
        <v>1.2151101783840503</v>
      </c>
      <c r="AN1226" s="20">
        <v>0.05</v>
      </c>
      <c r="AO1226" s="62">
        <f t="shared" si="215"/>
        <v>0.31666666666666665</v>
      </c>
      <c r="AP1226" s="74"/>
      <c r="AQ1226" s="263">
        <f t="shared" si="216"/>
        <v>0.25045536439050475</v>
      </c>
      <c r="AR1226" s="63">
        <f t="shared" si="217"/>
        <v>0</v>
      </c>
      <c r="AS1226" s="71">
        <f t="shared" si="220"/>
        <v>0</v>
      </c>
      <c r="AT1226" s="72">
        <f t="shared" si="218"/>
        <v>0</v>
      </c>
      <c r="AU1226" s="37">
        <v>0.1</v>
      </c>
      <c r="AV1226" s="72">
        <f t="shared" si="221"/>
        <v>0</v>
      </c>
    </row>
    <row r="1227" spans="2:48" x14ac:dyDescent="0.2">
      <c r="B1227" s="96">
        <v>1224</v>
      </c>
      <c r="C1227" s="60" t="s">
        <v>1002</v>
      </c>
      <c r="D1227" s="60" t="s">
        <v>5459</v>
      </c>
      <c r="E1227" s="60" t="s">
        <v>5549</v>
      </c>
      <c r="F1227" s="281">
        <v>34813</v>
      </c>
      <c r="G1227" s="61">
        <f t="shared" si="213"/>
        <v>34790</v>
      </c>
      <c r="H1227" s="70">
        <v>44715</v>
      </c>
      <c r="I1227" s="62">
        <f t="shared" si="214"/>
        <v>27.12876712328767</v>
      </c>
      <c r="J1227" s="96">
        <v>3</v>
      </c>
      <c r="K1227" s="266">
        <v>260.11</v>
      </c>
      <c r="L1227" s="123" t="s">
        <v>6371</v>
      </c>
      <c r="M1227" s="1">
        <f>MATCH(L1227,'Category 1'!$A:$A,0)</f>
        <v>508</v>
      </c>
      <c r="N1227" s="1">
        <f>MATCH(G1227,'Category 1'!$1:$1,0)</f>
        <v>159</v>
      </c>
      <c r="O1227" s="1">
        <f>INDEX('Category 1'!$1:$1048576,'Other Equipments'!M1227,'Other Equipments'!N1227)</f>
        <v>305.3</v>
      </c>
      <c r="P1227" s="1">
        <f>MATCH($P$2,'Category 1'!$1:$1,0)</f>
        <v>215</v>
      </c>
      <c r="Q1227" s="1">
        <f>INDEX('Category 1'!$1:$1048576,'Other Equipments'!M1227,'Other Equipments'!P1227)</f>
        <v>329.4</v>
      </c>
      <c r="R1227" s="318">
        <f>Q1227/O1227</f>
        <v>1.0789387487716999</v>
      </c>
      <c r="S1227" s="123" t="s">
        <v>6371</v>
      </c>
      <c r="T1227" s="1">
        <f>MATCH(S1227,'Category 2'!$A:$A,0)</f>
        <v>484</v>
      </c>
      <c r="U1227" s="1">
        <f>MATCH($U$2,'Category 2'!$1:$1,0)</f>
        <v>4</v>
      </c>
      <c r="V1227" s="1">
        <f>INDEX('Category 2'!$A$1:$BM$542,'Other Equipments'!T1227,'Other Equipments'!U1227)</f>
        <v>118</v>
      </c>
      <c r="W1227" s="1">
        <f>MATCH($W$2,'Category 2'!$1:$1,0)</f>
        <v>63</v>
      </c>
      <c r="X1227" s="1">
        <f>INDEX('Category 2'!$A$1:$BM$542,'Other Equipments'!T1227,'Other Equipments'!W1227)</f>
        <v>141.30000000000001</v>
      </c>
      <c r="Y1227" s="62">
        <f>X1227/V1227</f>
        <v>1.1974576271186441</v>
      </c>
      <c r="Z1227" s="196" t="s">
        <v>4066</v>
      </c>
      <c r="AA1227" s="19">
        <f>MATCH(Z1227,'Category 3'!$A:$A,0)</f>
        <v>699</v>
      </c>
      <c r="AB1227" s="19">
        <f>MATCH($AB$2,'Category 3'!$1:$1,0)</f>
        <v>4</v>
      </c>
      <c r="AC1227" s="19">
        <f>INDEX('Category 3'!$1:$1048576,'Other Equipments'!AA1227,'Other Equipments'!AB1227)</f>
        <v>100.4</v>
      </c>
      <c r="AD1227" s="19">
        <f>MATCH($AD$2,'Category 3'!$1:$1,0)</f>
        <v>90</v>
      </c>
      <c r="AE1227" s="19">
        <f>INDEX('Category 3'!$1:$1048576,'Other Equipments'!AA1227,'Other Equipments'!AD1227)</f>
        <v>130.9</v>
      </c>
      <c r="AF1227" s="19">
        <f t="shared" si="212"/>
        <v>1.3037848605577689</v>
      </c>
      <c r="AG1227" s="199" t="s">
        <v>2752</v>
      </c>
      <c r="AH1227" s="25">
        <f>MATCH(AG1227,'Category 4'!$A:$A,0)</f>
        <v>701</v>
      </c>
      <c r="AI1227" s="25">
        <f>MATCH($AI$2,'Category 4'!$1:$1,0)</f>
        <v>4</v>
      </c>
      <c r="AJ1227" s="25">
        <f>INDEX('Category 4'!$A$1:$DU$871,'Other Equipments'!AH1227,'Other Equipments'!AI1227)</f>
        <v>95.3</v>
      </c>
      <c r="AK1227" s="25">
        <f>MATCH($AK$2,'Category 4'!$1:$1,0)</f>
        <v>124</v>
      </c>
      <c r="AL1227" s="28">
        <f>INDEX('Category 4'!$A$1:$DU$871,'Other Equipments'!AH1227,'Other Equipments'!AK1227)</f>
        <v>115.8</v>
      </c>
      <c r="AM1227" s="18">
        <f t="shared" si="219"/>
        <v>1.2151101783840503</v>
      </c>
      <c r="AN1227" s="20">
        <v>0.05</v>
      </c>
      <c r="AO1227" s="62">
        <f t="shared" si="215"/>
        <v>0.31666666666666665</v>
      </c>
      <c r="AP1227" s="74"/>
      <c r="AQ1227" s="263">
        <f t="shared" si="216"/>
        <v>1.0468147480979648</v>
      </c>
      <c r="AR1227" s="63">
        <f t="shared" si="217"/>
        <v>532.3969841277617</v>
      </c>
      <c r="AS1227" s="71">
        <f t="shared" si="220"/>
        <v>4573.7033698551977</v>
      </c>
      <c r="AT1227" s="72">
        <f t="shared" si="218"/>
        <v>0</v>
      </c>
      <c r="AU1227" s="37">
        <v>0.1</v>
      </c>
      <c r="AV1227" s="72">
        <f t="shared" si="221"/>
        <v>26.619849206388086</v>
      </c>
    </row>
    <row r="1228" spans="2:48" x14ac:dyDescent="0.2">
      <c r="B1228" s="96">
        <v>1225</v>
      </c>
      <c r="C1228" s="60" t="s">
        <v>1002</v>
      </c>
      <c r="D1228" s="60" t="s">
        <v>5459</v>
      </c>
      <c r="E1228" s="60" t="s">
        <v>5549</v>
      </c>
      <c r="F1228" s="281">
        <v>40634</v>
      </c>
      <c r="G1228" s="61">
        <f t="shared" si="213"/>
        <v>40634</v>
      </c>
      <c r="H1228" s="70">
        <v>44715</v>
      </c>
      <c r="I1228" s="62">
        <f t="shared" si="214"/>
        <v>11.180821917808219</v>
      </c>
      <c r="J1228" s="96">
        <v>3</v>
      </c>
      <c r="K1228" s="266">
        <v>0</v>
      </c>
      <c r="L1228" s="1"/>
      <c r="M1228" s="1"/>
      <c r="N1228" s="1"/>
      <c r="O1228" s="1"/>
      <c r="P1228" s="1"/>
      <c r="Q1228" s="1"/>
      <c r="R1228" s="62">
        <v>1</v>
      </c>
      <c r="S1228" s="1"/>
      <c r="T1228" s="1"/>
      <c r="U1228" s="1"/>
      <c r="V1228" s="1"/>
      <c r="W1228" s="1"/>
      <c r="X1228" s="1"/>
      <c r="Y1228" s="62">
        <v>1</v>
      </c>
      <c r="Z1228" s="196" t="s">
        <v>4066</v>
      </c>
      <c r="AA1228" s="19">
        <f>MATCH(Z1228,'Category 3'!$A:$A,0)</f>
        <v>699</v>
      </c>
      <c r="AB1228" s="19">
        <f>MATCH(G1228,'Category 3'!$1:$1,0)</f>
        <v>79</v>
      </c>
      <c r="AC1228" s="19">
        <f>INDEX('Category 3'!$1:$1048576,'Other Equipments'!AA1228,'Other Equipments'!AB1228)</f>
        <v>127.2</v>
      </c>
      <c r="AD1228" s="19">
        <f>MATCH($AD$2,'Category 3'!$1:$1,0)</f>
        <v>90</v>
      </c>
      <c r="AE1228" s="19">
        <f>INDEX('Category 3'!$1:$1048576,'Other Equipments'!AA1228,'Other Equipments'!AD1228)</f>
        <v>130.9</v>
      </c>
      <c r="AF1228" s="19">
        <f t="shared" si="212"/>
        <v>1.0290880503144655</v>
      </c>
      <c r="AG1228" s="199" t="s">
        <v>2752</v>
      </c>
      <c r="AH1228" s="25">
        <f>MATCH(AG1228,'Category 4'!$A:$A,0)</f>
        <v>701</v>
      </c>
      <c r="AI1228" s="25">
        <f>MATCH($AI$2,'Category 4'!$1:$1,0)</f>
        <v>4</v>
      </c>
      <c r="AJ1228" s="25">
        <f>INDEX('Category 4'!$A$1:$DU$871,'Other Equipments'!AH1228,'Other Equipments'!AI1228)</f>
        <v>95.3</v>
      </c>
      <c r="AK1228" s="25">
        <f>MATCH($AK$2,'Category 4'!$1:$1,0)</f>
        <v>124</v>
      </c>
      <c r="AL1228" s="28">
        <f>INDEX('Category 4'!$A$1:$DU$871,'Other Equipments'!AH1228,'Other Equipments'!AK1228)</f>
        <v>115.8</v>
      </c>
      <c r="AM1228" s="18">
        <f t="shared" si="219"/>
        <v>1.2151101783840503</v>
      </c>
      <c r="AN1228" s="20">
        <v>0.05</v>
      </c>
      <c r="AO1228" s="62">
        <f t="shared" si="215"/>
        <v>0.31666666666666665</v>
      </c>
      <c r="AP1228" s="74"/>
      <c r="AQ1228" s="263">
        <f t="shared" si="216"/>
        <v>0.25045536439050475</v>
      </c>
      <c r="AR1228" s="63">
        <f t="shared" si="217"/>
        <v>0</v>
      </c>
      <c r="AS1228" s="71">
        <f t="shared" si="220"/>
        <v>0</v>
      </c>
      <c r="AT1228" s="72">
        <f t="shared" si="218"/>
        <v>0</v>
      </c>
      <c r="AU1228" s="37">
        <v>0.1</v>
      </c>
      <c r="AV1228" s="72">
        <f t="shared" si="221"/>
        <v>0</v>
      </c>
    </row>
    <row r="1229" spans="2:48" x14ac:dyDescent="0.2">
      <c r="B1229" s="96">
        <v>1226</v>
      </c>
      <c r="C1229" s="60" t="s">
        <v>1002</v>
      </c>
      <c r="D1229" s="60" t="s">
        <v>5459</v>
      </c>
      <c r="E1229" s="60" t="s">
        <v>5549</v>
      </c>
      <c r="F1229" s="281">
        <v>34813</v>
      </c>
      <c r="G1229" s="61">
        <f t="shared" si="213"/>
        <v>34790</v>
      </c>
      <c r="H1229" s="70">
        <v>44715</v>
      </c>
      <c r="I1229" s="62">
        <f t="shared" si="214"/>
        <v>27.12876712328767</v>
      </c>
      <c r="J1229" s="96">
        <v>3</v>
      </c>
      <c r="K1229" s="266">
        <v>260.11</v>
      </c>
      <c r="L1229" s="123" t="s">
        <v>6371</v>
      </c>
      <c r="M1229" s="1">
        <f>MATCH(L1229,'Category 1'!$A:$A,0)</f>
        <v>508</v>
      </c>
      <c r="N1229" s="1">
        <f>MATCH(G1229,'Category 1'!$1:$1,0)</f>
        <v>159</v>
      </c>
      <c r="O1229" s="1">
        <f>INDEX('Category 1'!$1:$1048576,'Other Equipments'!M1229,'Other Equipments'!N1229)</f>
        <v>305.3</v>
      </c>
      <c r="P1229" s="1">
        <f>MATCH($P$2,'Category 1'!$1:$1,0)</f>
        <v>215</v>
      </c>
      <c r="Q1229" s="1">
        <f>INDEX('Category 1'!$1:$1048576,'Other Equipments'!M1229,'Other Equipments'!P1229)</f>
        <v>329.4</v>
      </c>
      <c r="R1229" s="318">
        <f>Q1229/O1229</f>
        <v>1.0789387487716999</v>
      </c>
      <c r="S1229" s="123" t="s">
        <v>6371</v>
      </c>
      <c r="T1229" s="1">
        <f>MATCH(S1229,'Category 2'!$A:$A,0)</f>
        <v>484</v>
      </c>
      <c r="U1229" s="1">
        <f>MATCH($U$2,'Category 2'!$1:$1,0)</f>
        <v>4</v>
      </c>
      <c r="V1229" s="1">
        <f>INDEX('Category 2'!$A$1:$BM$542,'Other Equipments'!T1229,'Other Equipments'!U1229)</f>
        <v>118</v>
      </c>
      <c r="W1229" s="1">
        <f>MATCH($W$2,'Category 2'!$1:$1,0)</f>
        <v>63</v>
      </c>
      <c r="X1229" s="1">
        <f>INDEX('Category 2'!$A$1:$BM$542,'Other Equipments'!T1229,'Other Equipments'!W1229)</f>
        <v>141.30000000000001</v>
      </c>
      <c r="Y1229" s="62">
        <f>X1229/V1229</f>
        <v>1.1974576271186441</v>
      </c>
      <c r="Z1229" s="196" t="s">
        <v>4066</v>
      </c>
      <c r="AA1229" s="19">
        <f>MATCH(Z1229,'Category 3'!$A:$A,0)</f>
        <v>699</v>
      </c>
      <c r="AB1229" s="19">
        <f>MATCH($AB$2,'Category 3'!$1:$1,0)</f>
        <v>4</v>
      </c>
      <c r="AC1229" s="19">
        <f>INDEX('Category 3'!$1:$1048576,'Other Equipments'!AA1229,'Other Equipments'!AB1229)</f>
        <v>100.4</v>
      </c>
      <c r="AD1229" s="19">
        <f>MATCH($AD$2,'Category 3'!$1:$1,0)</f>
        <v>90</v>
      </c>
      <c r="AE1229" s="19">
        <f>INDEX('Category 3'!$1:$1048576,'Other Equipments'!AA1229,'Other Equipments'!AD1229)</f>
        <v>130.9</v>
      </c>
      <c r="AF1229" s="19">
        <f t="shared" si="212"/>
        <v>1.3037848605577689</v>
      </c>
      <c r="AG1229" s="199" t="s">
        <v>2752</v>
      </c>
      <c r="AH1229" s="25">
        <f>MATCH(AG1229,'Category 4'!$A:$A,0)</f>
        <v>701</v>
      </c>
      <c r="AI1229" s="25">
        <f>MATCH($AI$2,'Category 4'!$1:$1,0)</f>
        <v>4</v>
      </c>
      <c r="AJ1229" s="25">
        <f>INDEX('Category 4'!$A$1:$DU$871,'Other Equipments'!AH1229,'Other Equipments'!AI1229)</f>
        <v>95.3</v>
      </c>
      <c r="AK1229" s="25">
        <f>MATCH($AK$2,'Category 4'!$1:$1,0)</f>
        <v>124</v>
      </c>
      <c r="AL1229" s="28">
        <f>INDEX('Category 4'!$A$1:$DU$871,'Other Equipments'!AH1229,'Other Equipments'!AK1229)</f>
        <v>115.8</v>
      </c>
      <c r="AM1229" s="18">
        <f t="shared" si="219"/>
        <v>1.2151101783840503</v>
      </c>
      <c r="AN1229" s="20">
        <v>0.05</v>
      </c>
      <c r="AO1229" s="62">
        <f t="shared" si="215"/>
        <v>0.31666666666666665</v>
      </c>
      <c r="AP1229" s="74"/>
      <c r="AQ1229" s="263">
        <f t="shared" si="216"/>
        <v>1.0468147480979648</v>
      </c>
      <c r="AR1229" s="63">
        <f t="shared" si="217"/>
        <v>532.3969841277617</v>
      </c>
      <c r="AS1229" s="71">
        <f t="shared" si="220"/>
        <v>4573.7033698551977</v>
      </c>
      <c r="AT1229" s="72">
        <f t="shared" si="218"/>
        <v>0</v>
      </c>
      <c r="AU1229" s="37">
        <v>0.1</v>
      </c>
      <c r="AV1229" s="72">
        <f t="shared" si="221"/>
        <v>26.619849206388086</v>
      </c>
    </row>
    <row r="1230" spans="2:48" x14ac:dyDescent="0.2">
      <c r="B1230" s="96">
        <v>1227</v>
      </c>
      <c r="C1230" s="60" t="s">
        <v>1002</v>
      </c>
      <c r="D1230" s="60" t="s">
        <v>5459</v>
      </c>
      <c r="E1230" s="60" t="s">
        <v>5549</v>
      </c>
      <c r="F1230" s="281">
        <v>40634</v>
      </c>
      <c r="G1230" s="61">
        <f t="shared" si="213"/>
        <v>40634</v>
      </c>
      <c r="H1230" s="70">
        <v>44715</v>
      </c>
      <c r="I1230" s="62">
        <f t="shared" si="214"/>
        <v>11.180821917808219</v>
      </c>
      <c r="J1230" s="96">
        <v>3</v>
      </c>
      <c r="K1230" s="266">
        <v>0</v>
      </c>
      <c r="L1230" s="1"/>
      <c r="M1230" s="1"/>
      <c r="N1230" s="1"/>
      <c r="O1230" s="1"/>
      <c r="P1230" s="1"/>
      <c r="Q1230" s="1"/>
      <c r="R1230" s="62">
        <v>1</v>
      </c>
      <c r="S1230" s="1"/>
      <c r="T1230" s="1"/>
      <c r="U1230" s="1"/>
      <c r="V1230" s="1"/>
      <c r="W1230" s="1"/>
      <c r="X1230" s="1"/>
      <c r="Y1230" s="62">
        <v>1</v>
      </c>
      <c r="Z1230" s="196" t="s">
        <v>4066</v>
      </c>
      <c r="AA1230" s="19">
        <f>MATCH(Z1230,'Category 3'!$A:$A,0)</f>
        <v>699</v>
      </c>
      <c r="AB1230" s="19">
        <f>MATCH(G1230,'Category 3'!$1:$1,0)</f>
        <v>79</v>
      </c>
      <c r="AC1230" s="19">
        <f>INDEX('Category 3'!$1:$1048576,'Other Equipments'!AA1230,'Other Equipments'!AB1230)</f>
        <v>127.2</v>
      </c>
      <c r="AD1230" s="19">
        <f>MATCH($AD$2,'Category 3'!$1:$1,0)</f>
        <v>90</v>
      </c>
      <c r="AE1230" s="19">
        <f>INDEX('Category 3'!$1:$1048576,'Other Equipments'!AA1230,'Other Equipments'!AD1230)</f>
        <v>130.9</v>
      </c>
      <c r="AF1230" s="19">
        <f t="shared" si="212"/>
        <v>1.0290880503144655</v>
      </c>
      <c r="AG1230" s="199" t="s">
        <v>2752</v>
      </c>
      <c r="AH1230" s="25">
        <f>MATCH(AG1230,'Category 4'!$A:$A,0)</f>
        <v>701</v>
      </c>
      <c r="AI1230" s="25">
        <f>MATCH($AI$2,'Category 4'!$1:$1,0)</f>
        <v>4</v>
      </c>
      <c r="AJ1230" s="25">
        <f>INDEX('Category 4'!$A$1:$DU$871,'Other Equipments'!AH1230,'Other Equipments'!AI1230)</f>
        <v>95.3</v>
      </c>
      <c r="AK1230" s="25">
        <f>MATCH($AK$2,'Category 4'!$1:$1,0)</f>
        <v>124</v>
      </c>
      <c r="AL1230" s="28">
        <f>INDEX('Category 4'!$A$1:$DU$871,'Other Equipments'!AH1230,'Other Equipments'!AK1230)</f>
        <v>115.8</v>
      </c>
      <c r="AM1230" s="18">
        <f t="shared" si="219"/>
        <v>1.2151101783840503</v>
      </c>
      <c r="AN1230" s="20">
        <v>0.05</v>
      </c>
      <c r="AO1230" s="62">
        <f t="shared" si="215"/>
        <v>0.31666666666666665</v>
      </c>
      <c r="AP1230" s="74"/>
      <c r="AQ1230" s="263">
        <f t="shared" si="216"/>
        <v>0.25045536439050475</v>
      </c>
      <c r="AR1230" s="63">
        <f t="shared" si="217"/>
        <v>0</v>
      </c>
      <c r="AS1230" s="71">
        <f t="shared" si="220"/>
        <v>0</v>
      </c>
      <c r="AT1230" s="72">
        <f t="shared" si="218"/>
        <v>0</v>
      </c>
      <c r="AU1230" s="37">
        <v>0.1</v>
      </c>
      <c r="AV1230" s="72">
        <f t="shared" si="221"/>
        <v>0</v>
      </c>
    </row>
    <row r="1231" spans="2:48" x14ac:dyDescent="0.2">
      <c r="B1231" s="96">
        <v>1228</v>
      </c>
      <c r="C1231" s="60" t="s">
        <v>1002</v>
      </c>
      <c r="D1231" s="60" t="s">
        <v>5459</v>
      </c>
      <c r="E1231" s="60" t="s">
        <v>5549</v>
      </c>
      <c r="F1231" s="281">
        <v>34813</v>
      </c>
      <c r="G1231" s="61">
        <f t="shared" si="213"/>
        <v>34790</v>
      </c>
      <c r="H1231" s="70">
        <v>44715</v>
      </c>
      <c r="I1231" s="62">
        <f t="shared" si="214"/>
        <v>27.12876712328767</v>
      </c>
      <c r="J1231" s="96">
        <v>3</v>
      </c>
      <c r="K1231" s="266">
        <v>260.11</v>
      </c>
      <c r="L1231" s="123" t="s">
        <v>6371</v>
      </c>
      <c r="M1231" s="1">
        <f>MATCH(L1231,'Category 1'!$A:$A,0)</f>
        <v>508</v>
      </c>
      <c r="N1231" s="1">
        <f>MATCH(G1231,'Category 1'!$1:$1,0)</f>
        <v>159</v>
      </c>
      <c r="O1231" s="1">
        <f>INDEX('Category 1'!$1:$1048576,'Other Equipments'!M1231,'Other Equipments'!N1231)</f>
        <v>305.3</v>
      </c>
      <c r="P1231" s="1">
        <f>MATCH($P$2,'Category 1'!$1:$1,0)</f>
        <v>215</v>
      </c>
      <c r="Q1231" s="1">
        <f>INDEX('Category 1'!$1:$1048576,'Other Equipments'!M1231,'Other Equipments'!P1231)</f>
        <v>329.4</v>
      </c>
      <c r="R1231" s="318">
        <f>Q1231/O1231</f>
        <v>1.0789387487716999</v>
      </c>
      <c r="S1231" s="123" t="s">
        <v>6371</v>
      </c>
      <c r="T1231" s="1">
        <f>MATCH(S1231,'Category 2'!$A:$A,0)</f>
        <v>484</v>
      </c>
      <c r="U1231" s="1">
        <f>MATCH($U$2,'Category 2'!$1:$1,0)</f>
        <v>4</v>
      </c>
      <c r="V1231" s="1">
        <f>INDEX('Category 2'!$A$1:$BM$542,'Other Equipments'!T1231,'Other Equipments'!U1231)</f>
        <v>118</v>
      </c>
      <c r="W1231" s="1">
        <f>MATCH($W$2,'Category 2'!$1:$1,0)</f>
        <v>63</v>
      </c>
      <c r="X1231" s="1">
        <f>INDEX('Category 2'!$A$1:$BM$542,'Other Equipments'!T1231,'Other Equipments'!W1231)</f>
        <v>141.30000000000001</v>
      </c>
      <c r="Y1231" s="62">
        <f>X1231/V1231</f>
        <v>1.1974576271186441</v>
      </c>
      <c r="Z1231" s="196" t="s">
        <v>4066</v>
      </c>
      <c r="AA1231" s="19">
        <f>MATCH(Z1231,'Category 3'!$A:$A,0)</f>
        <v>699</v>
      </c>
      <c r="AB1231" s="19">
        <f>MATCH($AB$2,'Category 3'!$1:$1,0)</f>
        <v>4</v>
      </c>
      <c r="AC1231" s="19">
        <f>INDEX('Category 3'!$1:$1048576,'Other Equipments'!AA1231,'Other Equipments'!AB1231)</f>
        <v>100.4</v>
      </c>
      <c r="AD1231" s="19">
        <f>MATCH($AD$2,'Category 3'!$1:$1,0)</f>
        <v>90</v>
      </c>
      <c r="AE1231" s="19">
        <f>INDEX('Category 3'!$1:$1048576,'Other Equipments'!AA1231,'Other Equipments'!AD1231)</f>
        <v>130.9</v>
      </c>
      <c r="AF1231" s="19">
        <f t="shared" si="212"/>
        <v>1.3037848605577689</v>
      </c>
      <c r="AG1231" s="199" t="s">
        <v>2752</v>
      </c>
      <c r="AH1231" s="25">
        <f>MATCH(AG1231,'Category 4'!$A:$A,0)</f>
        <v>701</v>
      </c>
      <c r="AI1231" s="25">
        <f>MATCH($AI$2,'Category 4'!$1:$1,0)</f>
        <v>4</v>
      </c>
      <c r="AJ1231" s="25">
        <f>INDEX('Category 4'!$A$1:$DU$871,'Other Equipments'!AH1231,'Other Equipments'!AI1231)</f>
        <v>95.3</v>
      </c>
      <c r="AK1231" s="25">
        <f>MATCH($AK$2,'Category 4'!$1:$1,0)</f>
        <v>124</v>
      </c>
      <c r="AL1231" s="28">
        <f>INDEX('Category 4'!$A$1:$DU$871,'Other Equipments'!AH1231,'Other Equipments'!AK1231)</f>
        <v>115.8</v>
      </c>
      <c r="AM1231" s="18">
        <f t="shared" si="219"/>
        <v>1.2151101783840503</v>
      </c>
      <c r="AN1231" s="20">
        <v>0.05</v>
      </c>
      <c r="AO1231" s="62">
        <f t="shared" si="215"/>
        <v>0.31666666666666665</v>
      </c>
      <c r="AP1231" s="74"/>
      <c r="AQ1231" s="263">
        <f t="shared" si="216"/>
        <v>1.0468147480979648</v>
      </c>
      <c r="AR1231" s="63">
        <f t="shared" si="217"/>
        <v>532.3969841277617</v>
      </c>
      <c r="AS1231" s="71">
        <f t="shared" si="220"/>
        <v>4573.7033698551977</v>
      </c>
      <c r="AT1231" s="72">
        <f t="shared" si="218"/>
        <v>0</v>
      </c>
      <c r="AU1231" s="37">
        <v>0.1</v>
      </c>
      <c r="AV1231" s="72">
        <f t="shared" si="221"/>
        <v>26.619849206388086</v>
      </c>
    </row>
    <row r="1232" spans="2:48" x14ac:dyDescent="0.2">
      <c r="B1232" s="96">
        <v>1229</v>
      </c>
      <c r="C1232" s="60" t="s">
        <v>1002</v>
      </c>
      <c r="D1232" s="60" t="s">
        <v>5459</v>
      </c>
      <c r="E1232" s="60" t="s">
        <v>5549</v>
      </c>
      <c r="F1232" s="281">
        <v>40634</v>
      </c>
      <c r="G1232" s="61">
        <f t="shared" si="213"/>
        <v>40634</v>
      </c>
      <c r="H1232" s="70">
        <v>44715</v>
      </c>
      <c r="I1232" s="62">
        <f t="shared" si="214"/>
        <v>11.180821917808219</v>
      </c>
      <c r="J1232" s="96">
        <v>3</v>
      </c>
      <c r="K1232" s="266">
        <v>0</v>
      </c>
      <c r="L1232" s="1"/>
      <c r="M1232" s="1"/>
      <c r="N1232" s="1"/>
      <c r="O1232" s="1"/>
      <c r="P1232" s="1"/>
      <c r="Q1232" s="1"/>
      <c r="R1232" s="62">
        <v>1</v>
      </c>
      <c r="S1232" s="1"/>
      <c r="T1232" s="1"/>
      <c r="U1232" s="1"/>
      <c r="V1232" s="1"/>
      <c r="W1232" s="1"/>
      <c r="X1232" s="1"/>
      <c r="Y1232" s="62">
        <v>1</v>
      </c>
      <c r="Z1232" s="196" t="s">
        <v>4066</v>
      </c>
      <c r="AA1232" s="19">
        <f>MATCH(Z1232,'Category 3'!$A:$A,0)</f>
        <v>699</v>
      </c>
      <c r="AB1232" s="19">
        <f>MATCH(G1232,'Category 3'!$1:$1,0)</f>
        <v>79</v>
      </c>
      <c r="AC1232" s="19">
        <f>INDEX('Category 3'!$1:$1048576,'Other Equipments'!AA1232,'Other Equipments'!AB1232)</f>
        <v>127.2</v>
      </c>
      <c r="AD1232" s="19">
        <f>MATCH($AD$2,'Category 3'!$1:$1,0)</f>
        <v>90</v>
      </c>
      <c r="AE1232" s="19">
        <f>INDEX('Category 3'!$1:$1048576,'Other Equipments'!AA1232,'Other Equipments'!AD1232)</f>
        <v>130.9</v>
      </c>
      <c r="AF1232" s="19">
        <f t="shared" si="212"/>
        <v>1.0290880503144655</v>
      </c>
      <c r="AG1232" s="199" t="s">
        <v>2752</v>
      </c>
      <c r="AH1232" s="25">
        <f>MATCH(AG1232,'Category 4'!$A:$A,0)</f>
        <v>701</v>
      </c>
      <c r="AI1232" s="25">
        <f>MATCH($AI$2,'Category 4'!$1:$1,0)</f>
        <v>4</v>
      </c>
      <c r="AJ1232" s="25">
        <f>INDEX('Category 4'!$A$1:$DU$871,'Other Equipments'!AH1232,'Other Equipments'!AI1232)</f>
        <v>95.3</v>
      </c>
      <c r="AK1232" s="25">
        <f>MATCH($AK$2,'Category 4'!$1:$1,0)</f>
        <v>124</v>
      </c>
      <c r="AL1232" s="28">
        <f>INDEX('Category 4'!$A$1:$DU$871,'Other Equipments'!AH1232,'Other Equipments'!AK1232)</f>
        <v>115.8</v>
      </c>
      <c r="AM1232" s="18">
        <f t="shared" si="219"/>
        <v>1.2151101783840503</v>
      </c>
      <c r="AN1232" s="20">
        <v>0.05</v>
      </c>
      <c r="AO1232" s="62">
        <f t="shared" si="215"/>
        <v>0.31666666666666665</v>
      </c>
      <c r="AP1232" s="74"/>
      <c r="AQ1232" s="263">
        <f t="shared" si="216"/>
        <v>0.25045536439050475</v>
      </c>
      <c r="AR1232" s="63">
        <f t="shared" si="217"/>
        <v>0</v>
      </c>
      <c r="AS1232" s="71">
        <f t="shared" si="220"/>
        <v>0</v>
      </c>
      <c r="AT1232" s="72">
        <f t="shared" si="218"/>
        <v>0</v>
      </c>
      <c r="AU1232" s="37">
        <v>0.1</v>
      </c>
      <c r="AV1232" s="72">
        <f t="shared" si="221"/>
        <v>0</v>
      </c>
    </row>
    <row r="1233" spans="2:48" x14ac:dyDescent="0.2">
      <c r="B1233" s="96">
        <v>1230</v>
      </c>
      <c r="C1233" s="60" t="s">
        <v>1002</v>
      </c>
      <c r="D1233" s="60" t="s">
        <v>5459</v>
      </c>
      <c r="E1233" s="60" t="s">
        <v>5549</v>
      </c>
      <c r="F1233" s="281">
        <v>34813</v>
      </c>
      <c r="G1233" s="61">
        <f t="shared" si="213"/>
        <v>34790</v>
      </c>
      <c r="H1233" s="70">
        <v>44715</v>
      </c>
      <c r="I1233" s="62">
        <f t="shared" si="214"/>
        <v>27.12876712328767</v>
      </c>
      <c r="J1233" s="96">
        <v>3</v>
      </c>
      <c r="K1233" s="266">
        <v>260.11</v>
      </c>
      <c r="L1233" s="123" t="s">
        <v>6371</v>
      </c>
      <c r="M1233" s="1">
        <f>MATCH(L1233,'Category 1'!$A:$A,0)</f>
        <v>508</v>
      </c>
      <c r="N1233" s="1">
        <f>MATCH(G1233,'Category 1'!$1:$1,0)</f>
        <v>159</v>
      </c>
      <c r="O1233" s="1">
        <f>INDEX('Category 1'!$1:$1048576,'Other Equipments'!M1233,'Other Equipments'!N1233)</f>
        <v>305.3</v>
      </c>
      <c r="P1233" s="1">
        <f>MATCH($P$2,'Category 1'!$1:$1,0)</f>
        <v>215</v>
      </c>
      <c r="Q1233" s="1">
        <f>INDEX('Category 1'!$1:$1048576,'Other Equipments'!M1233,'Other Equipments'!P1233)</f>
        <v>329.4</v>
      </c>
      <c r="R1233" s="318">
        <f>Q1233/O1233</f>
        <v>1.0789387487716999</v>
      </c>
      <c r="S1233" s="123" t="s">
        <v>6371</v>
      </c>
      <c r="T1233" s="1">
        <f>MATCH(S1233,'Category 2'!$A:$A,0)</f>
        <v>484</v>
      </c>
      <c r="U1233" s="1">
        <f>MATCH($U$2,'Category 2'!$1:$1,0)</f>
        <v>4</v>
      </c>
      <c r="V1233" s="1">
        <f>INDEX('Category 2'!$A$1:$BM$542,'Other Equipments'!T1233,'Other Equipments'!U1233)</f>
        <v>118</v>
      </c>
      <c r="W1233" s="1">
        <f>MATCH($W$2,'Category 2'!$1:$1,0)</f>
        <v>63</v>
      </c>
      <c r="X1233" s="1">
        <f>INDEX('Category 2'!$A$1:$BM$542,'Other Equipments'!T1233,'Other Equipments'!W1233)</f>
        <v>141.30000000000001</v>
      </c>
      <c r="Y1233" s="62">
        <f>X1233/V1233</f>
        <v>1.1974576271186441</v>
      </c>
      <c r="Z1233" s="196" t="s">
        <v>4066</v>
      </c>
      <c r="AA1233" s="19">
        <f>MATCH(Z1233,'Category 3'!$A:$A,0)</f>
        <v>699</v>
      </c>
      <c r="AB1233" s="19">
        <f>MATCH($AB$2,'Category 3'!$1:$1,0)</f>
        <v>4</v>
      </c>
      <c r="AC1233" s="19">
        <f>INDEX('Category 3'!$1:$1048576,'Other Equipments'!AA1233,'Other Equipments'!AB1233)</f>
        <v>100.4</v>
      </c>
      <c r="AD1233" s="19">
        <f>MATCH($AD$2,'Category 3'!$1:$1,0)</f>
        <v>90</v>
      </c>
      <c r="AE1233" s="19">
        <f>INDEX('Category 3'!$1:$1048576,'Other Equipments'!AA1233,'Other Equipments'!AD1233)</f>
        <v>130.9</v>
      </c>
      <c r="AF1233" s="19">
        <f t="shared" si="212"/>
        <v>1.3037848605577689</v>
      </c>
      <c r="AG1233" s="199" t="s">
        <v>2752</v>
      </c>
      <c r="AH1233" s="25">
        <f>MATCH(AG1233,'Category 4'!$A:$A,0)</f>
        <v>701</v>
      </c>
      <c r="AI1233" s="25">
        <f>MATCH($AI$2,'Category 4'!$1:$1,0)</f>
        <v>4</v>
      </c>
      <c r="AJ1233" s="25">
        <f>INDEX('Category 4'!$A$1:$DU$871,'Other Equipments'!AH1233,'Other Equipments'!AI1233)</f>
        <v>95.3</v>
      </c>
      <c r="AK1233" s="25">
        <f>MATCH($AK$2,'Category 4'!$1:$1,0)</f>
        <v>124</v>
      </c>
      <c r="AL1233" s="28">
        <f>INDEX('Category 4'!$A$1:$DU$871,'Other Equipments'!AH1233,'Other Equipments'!AK1233)</f>
        <v>115.8</v>
      </c>
      <c r="AM1233" s="18">
        <f t="shared" si="219"/>
        <v>1.2151101783840503</v>
      </c>
      <c r="AN1233" s="20">
        <v>0.05</v>
      </c>
      <c r="AO1233" s="62">
        <f t="shared" si="215"/>
        <v>0.31666666666666665</v>
      </c>
      <c r="AP1233" s="74"/>
      <c r="AQ1233" s="263">
        <f t="shared" si="216"/>
        <v>1.0468147480979648</v>
      </c>
      <c r="AR1233" s="63">
        <f t="shared" si="217"/>
        <v>532.3969841277617</v>
      </c>
      <c r="AS1233" s="71">
        <f t="shared" si="220"/>
        <v>4573.7033698551977</v>
      </c>
      <c r="AT1233" s="72">
        <f t="shared" si="218"/>
        <v>0</v>
      </c>
      <c r="AU1233" s="37">
        <v>0.1</v>
      </c>
      <c r="AV1233" s="72">
        <f t="shared" si="221"/>
        <v>26.619849206388086</v>
      </c>
    </row>
    <row r="1234" spans="2:48" x14ac:dyDescent="0.2">
      <c r="B1234" s="96">
        <v>1231</v>
      </c>
      <c r="C1234" s="60" t="s">
        <v>1002</v>
      </c>
      <c r="D1234" s="60" t="s">
        <v>5459</v>
      </c>
      <c r="E1234" s="60" t="s">
        <v>5549</v>
      </c>
      <c r="F1234" s="281">
        <v>40634</v>
      </c>
      <c r="G1234" s="61">
        <f t="shared" si="213"/>
        <v>40634</v>
      </c>
      <c r="H1234" s="70">
        <v>44715</v>
      </c>
      <c r="I1234" s="62">
        <f t="shared" si="214"/>
        <v>11.180821917808219</v>
      </c>
      <c r="J1234" s="96">
        <v>3</v>
      </c>
      <c r="K1234" s="266">
        <v>0</v>
      </c>
      <c r="L1234" s="1"/>
      <c r="M1234" s="1"/>
      <c r="N1234" s="1"/>
      <c r="O1234" s="1"/>
      <c r="P1234" s="1"/>
      <c r="Q1234" s="1"/>
      <c r="R1234" s="62">
        <v>1</v>
      </c>
      <c r="S1234" s="1"/>
      <c r="T1234" s="1"/>
      <c r="U1234" s="1"/>
      <c r="V1234" s="1"/>
      <c r="W1234" s="1"/>
      <c r="X1234" s="1"/>
      <c r="Y1234" s="62">
        <v>1</v>
      </c>
      <c r="Z1234" s="196" t="s">
        <v>4066</v>
      </c>
      <c r="AA1234" s="19">
        <f>MATCH(Z1234,'Category 3'!$A:$A,0)</f>
        <v>699</v>
      </c>
      <c r="AB1234" s="19">
        <f>MATCH(G1234,'Category 3'!$1:$1,0)</f>
        <v>79</v>
      </c>
      <c r="AC1234" s="19">
        <f>INDEX('Category 3'!$1:$1048576,'Other Equipments'!AA1234,'Other Equipments'!AB1234)</f>
        <v>127.2</v>
      </c>
      <c r="AD1234" s="19">
        <f>MATCH($AD$2,'Category 3'!$1:$1,0)</f>
        <v>90</v>
      </c>
      <c r="AE1234" s="19">
        <f>INDEX('Category 3'!$1:$1048576,'Other Equipments'!AA1234,'Other Equipments'!AD1234)</f>
        <v>130.9</v>
      </c>
      <c r="AF1234" s="19">
        <f t="shared" si="212"/>
        <v>1.0290880503144655</v>
      </c>
      <c r="AG1234" s="199" t="s">
        <v>2752</v>
      </c>
      <c r="AH1234" s="25">
        <f>MATCH(AG1234,'Category 4'!$A:$A,0)</f>
        <v>701</v>
      </c>
      <c r="AI1234" s="25">
        <f>MATCH($AI$2,'Category 4'!$1:$1,0)</f>
        <v>4</v>
      </c>
      <c r="AJ1234" s="25">
        <f>INDEX('Category 4'!$A$1:$DU$871,'Other Equipments'!AH1234,'Other Equipments'!AI1234)</f>
        <v>95.3</v>
      </c>
      <c r="AK1234" s="25">
        <f>MATCH($AK$2,'Category 4'!$1:$1,0)</f>
        <v>124</v>
      </c>
      <c r="AL1234" s="28">
        <f>INDEX('Category 4'!$A$1:$DU$871,'Other Equipments'!AH1234,'Other Equipments'!AK1234)</f>
        <v>115.8</v>
      </c>
      <c r="AM1234" s="18">
        <f t="shared" si="219"/>
        <v>1.2151101783840503</v>
      </c>
      <c r="AN1234" s="20">
        <v>0.05</v>
      </c>
      <c r="AO1234" s="62">
        <f t="shared" si="215"/>
        <v>0.31666666666666665</v>
      </c>
      <c r="AP1234" s="74"/>
      <c r="AQ1234" s="263">
        <f t="shared" si="216"/>
        <v>0.25045536439050475</v>
      </c>
      <c r="AR1234" s="63">
        <f t="shared" si="217"/>
        <v>0</v>
      </c>
      <c r="AS1234" s="71">
        <f t="shared" si="220"/>
        <v>0</v>
      </c>
      <c r="AT1234" s="72">
        <f t="shared" si="218"/>
        <v>0</v>
      </c>
      <c r="AU1234" s="37">
        <v>0.1</v>
      </c>
      <c r="AV1234" s="72">
        <f t="shared" si="221"/>
        <v>0</v>
      </c>
    </row>
    <row r="1235" spans="2:48" x14ac:dyDescent="0.2">
      <c r="B1235" s="96">
        <v>1232</v>
      </c>
      <c r="C1235" s="60" t="s">
        <v>1002</v>
      </c>
      <c r="D1235" s="60" t="s">
        <v>5459</v>
      </c>
      <c r="E1235" s="60" t="s">
        <v>5549</v>
      </c>
      <c r="F1235" s="281">
        <v>34813</v>
      </c>
      <c r="G1235" s="61">
        <f t="shared" si="213"/>
        <v>34790</v>
      </c>
      <c r="H1235" s="70">
        <v>44715</v>
      </c>
      <c r="I1235" s="62">
        <f t="shared" si="214"/>
        <v>27.12876712328767</v>
      </c>
      <c r="J1235" s="96">
        <v>3</v>
      </c>
      <c r="K1235" s="266">
        <v>260.11</v>
      </c>
      <c r="L1235" s="123" t="s">
        <v>6371</v>
      </c>
      <c r="M1235" s="1">
        <f>MATCH(L1235,'Category 1'!$A:$A,0)</f>
        <v>508</v>
      </c>
      <c r="N1235" s="1">
        <f>MATCH(G1235,'Category 1'!$1:$1,0)</f>
        <v>159</v>
      </c>
      <c r="O1235" s="1">
        <f>INDEX('Category 1'!$1:$1048576,'Other Equipments'!M1235,'Other Equipments'!N1235)</f>
        <v>305.3</v>
      </c>
      <c r="P1235" s="1">
        <f>MATCH($P$2,'Category 1'!$1:$1,0)</f>
        <v>215</v>
      </c>
      <c r="Q1235" s="1">
        <f>INDEX('Category 1'!$1:$1048576,'Other Equipments'!M1235,'Other Equipments'!P1235)</f>
        <v>329.4</v>
      </c>
      <c r="R1235" s="318">
        <f>Q1235/O1235</f>
        <v>1.0789387487716999</v>
      </c>
      <c r="S1235" s="123" t="s">
        <v>6371</v>
      </c>
      <c r="T1235" s="1">
        <f>MATCH(S1235,'Category 2'!$A:$A,0)</f>
        <v>484</v>
      </c>
      <c r="U1235" s="1">
        <f>MATCH($U$2,'Category 2'!$1:$1,0)</f>
        <v>4</v>
      </c>
      <c r="V1235" s="1">
        <f>INDEX('Category 2'!$A$1:$BM$542,'Other Equipments'!T1235,'Other Equipments'!U1235)</f>
        <v>118</v>
      </c>
      <c r="W1235" s="1">
        <f>MATCH($W$2,'Category 2'!$1:$1,0)</f>
        <v>63</v>
      </c>
      <c r="X1235" s="1">
        <f>INDEX('Category 2'!$A$1:$BM$542,'Other Equipments'!T1235,'Other Equipments'!W1235)</f>
        <v>141.30000000000001</v>
      </c>
      <c r="Y1235" s="62">
        <f>X1235/V1235</f>
        <v>1.1974576271186441</v>
      </c>
      <c r="Z1235" s="196" t="s">
        <v>4066</v>
      </c>
      <c r="AA1235" s="19">
        <f>MATCH(Z1235,'Category 3'!$A:$A,0)</f>
        <v>699</v>
      </c>
      <c r="AB1235" s="19">
        <f>MATCH($AB$2,'Category 3'!$1:$1,0)</f>
        <v>4</v>
      </c>
      <c r="AC1235" s="19">
        <f>INDEX('Category 3'!$1:$1048576,'Other Equipments'!AA1235,'Other Equipments'!AB1235)</f>
        <v>100.4</v>
      </c>
      <c r="AD1235" s="19">
        <f>MATCH($AD$2,'Category 3'!$1:$1,0)</f>
        <v>90</v>
      </c>
      <c r="AE1235" s="19">
        <f>INDEX('Category 3'!$1:$1048576,'Other Equipments'!AA1235,'Other Equipments'!AD1235)</f>
        <v>130.9</v>
      </c>
      <c r="AF1235" s="19">
        <f t="shared" si="212"/>
        <v>1.3037848605577689</v>
      </c>
      <c r="AG1235" s="199" t="s">
        <v>2752</v>
      </c>
      <c r="AH1235" s="25">
        <f>MATCH(AG1235,'Category 4'!$A:$A,0)</f>
        <v>701</v>
      </c>
      <c r="AI1235" s="25">
        <f>MATCH($AI$2,'Category 4'!$1:$1,0)</f>
        <v>4</v>
      </c>
      <c r="AJ1235" s="25">
        <f>INDEX('Category 4'!$A$1:$DU$871,'Other Equipments'!AH1235,'Other Equipments'!AI1235)</f>
        <v>95.3</v>
      </c>
      <c r="AK1235" s="25">
        <f>MATCH($AK$2,'Category 4'!$1:$1,0)</f>
        <v>124</v>
      </c>
      <c r="AL1235" s="28">
        <f>INDEX('Category 4'!$A$1:$DU$871,'Other Equipments'!AH1235,'Other Equipments'!AK1235)</f>
        <v>115.8</v>
      </c>
      <c r="AM1235" s="18">
        <f t="shared" si="219"/>
        <v>1.2151101783840503</v>
      </c>
      <c r="AN1235" s="20">
        <v>0.05</v>
      </c>
      <c r="AO1235" s="62">
        <f t="shared" si="215"/>
        <v>0.31666666666666665</v>
      </c>
      <c r="AP1235" s="74"/>
      <c r="AQ1235" s="263">
        <f t="shared" si="216"/>
        <v>1.0468147480979648</v>
      </c>
      <c r="AR1235" s="63">
        <f t="shared" si="217"/>
        <v>532.3969841277617</v>
      </c>
      <c r="AS1235" s="71">
        <f t="shared" si="220"/>
        <v>4573.7033698551977</v>
      </c>
      <c r="AT1235" s="72">
        <f t="shared" si="218"/>
        <v>0</v>
      </c>
      <c r="AU1235" s="37">
        <v>0.1</v>
      </c>
      <c r="AV1235" s="72">
        <f t="shared" si="221"/>
        <v>26.619849206388086</v>
      </c>
    </row>
    <row r="1236" spans="2:48" x14ac:dyDescent="0.2">
      <c r="B1236" s="96">
        <v>1233</v>
      </c>
      <c r="C1236" s="60" t="s">
        <v>1002</v>
      </c>
      <c r="D1236" s="60" t="s">
        <v>5459</v>
      </c>
      <c r="E1236" s="60" t="s">
        <v>5549</v>
      </c>
      <c r="F1236" s="281">
        <v>40634</v>
      </c>
      <c r="G1236" s="61">
        <f t="shared" si="213"/>
        <v>40634</v>
      </c>
      <c r="H1236" s="70">
        <v>44715</v>
      </c>
      <c r="I1236" s="62">
        <f t="shared" si="214"/>
        <v>11.180821917808219</v>
      </c>
      <c r="J1236" s="96">
        <v>3</v>
      </c>
      <c r="K1236" s="266">
        <v>0</v>
      </c>
      <c r="L1236" s="1"/>
      <c r="M1236" s="1"/>
      <c r="N1236" s="1"/>
      <c r="O1236" s="1"/>
      <c r="P1236" s="1"/>
      <c r="Q1236" s="1"/>
      <c r="R1236" s="62">
        <v>1</v>
      </c>
      <c r="S1236" s="1"/>
      <c r="T1236" s="1"/>
      <c r="U1236" s="1"/>
      <c r="V1236" s="1"/>
      <c r="W1236" s="1"/>
      <c r="X1236" s="1"/>
      <c r="Y1236" s="62">
        <v>1</v>
      </c>
      <c r="Z1236" s="196" t="s">
        <v>4066</v>
      </c>
      <c r="AA1236" s="19">
        <f>MATCH(Z1236,'Category 3'!$A:$A,0)</f>
        <v>699</v>
      </c>
      <c r="AB1236" s="19">
        <f>MATCH(G1236,'Category 3'!$1:$1,0)</f>
        <v>79</v>
      </c>
      <c r="AC1236" s="19">
        <f>INDEX('Category 3'!$1:$1048576,'Other Equipments'!AA1236,'Other Equipments'!AB1236)</f>
        <v>127.2</v>
      </c>
      <c r="AD1236" s="19">
        <f>MATCH($AD$2,'Category 3'!$1:$1,0)</f>
        <v>90</v>
      </c>
      <c r="AE1236" s="19">
        <f>INDEX('Category 3'!$1:$1048576,'Other Equipments'!AA1236,'Other Equipments'!AD1236)</f>
        <v>130.9</v>
      </c>
      <c r="AF1236" s="19">
        <f t="shared" si="212"/>
        <v>1.0290880503144655</v>
      </c>
      <c r="AG1236" s="199" t="s">
        <v>2752</v>
      </c>
      <c r="AH1236" s="25">
        <f>MATCH(AG1236,'Category 4'!$A:$A,0)</f>
        <v>701</v>
      </c>
      <c r="AI1236" s="25">
        <f>MATCH($AI$2,'Category 4'!$1:$1,0)</f>
        <v>4</v>
      </c>
      <c r="AJ1236" s="25">
        <f>INDEX('Category 4'!$A$1:$DU$871,'Other Equipments'!AH1236,'Other Equipments'!AI1236)</f>
        <v>95.3</v>
      </c>
      <c r="AK1236" s="25">
        <f>MATCH($AK$2,'Category 4'!$1:$1,0)</f>
        <v>124</v>
      </c>
      <c r="AL1236" s="28">
        <f>INDEX('Category 4'!$A$1:$DU$871,'Other Equipments'!AH1236,'Other Equipments'!AK1236)</f>
        <v>115.8</v>
      </c>
      <c r="AM1236" s="18">
        <f t="shared" si="219"/>
        <v>1.2151101783840503</v>
      </c>
      <c r="AN1236" s="20">
        <v>0.05</v>
      </c>
      <c r="AO1236" s="62">
        <f t="shared" si="215"/>
        <v>0.31666666666666665</v>
      </c>
      <c r="AP1236" s="74"/>
      <c r="AQ1236" s="263">
        <f t="shared" si="216"/>
        <v>0.25045536439050475</v>
      </c>
      <c r="AR1236" s="63">
        <f t="shared" si="217"/>
        <v>0</v>
      </c>
      <c r="AS1236" s="71">
        <f t="shared" si="220"/>
        <v>0</v>
      </c>
      <c r="AT1236" s="72">
        <f t="shared" si="218"/>
        <v>0</v>
      </c>
      <c r="AU1236" s="37">
        <v>0.1</v>
      </c>
      <c r="AV1236" s="72">
        <f t="shared" si="221"/>
        <v>0</v>
      </c>
    </row>
    <row r="1237" spans="2:48" x14ac:dyDescent="0.2">
      <c r="B1237" s="96">
        <v>1234</v>
      </c>
      <c r="C1237" s="60" t="s">
        <v>1002</v>
      </c>
      <c r="D1237" s="60" t="s">
        <v>5459</v>
      </c>
      <c r="E1237" s="60" t="s">
        <v>5549</v>
      </c>
      <c r="F1237" s="281">
        <v>34813</v>
      </c>
      <c r="G1237" s="61">
        <f t="shared" si="213"/>
        <v>34790</v>
      </c>
      <c r="H1237" s="70">
        <v>44715</v>
      </c>
      <c r="I1237" s="62">
        <f t="shared" si="214"/>
        <v>27.12876712328767</v>
      </c>
      <c r="J1237" s="96">
        <v>3</v>
      </c>
      <c r="K1237" s="266">
        <v>260.11</v>
      </c>
      <c r="L1237" s="123" t="s">
        <v>6371</v>
      </c>
      <c r="M1237" s="1">
        <f>MATCH(L1237,'Category 1'!$A:$A,0)</f>
        <v>508</v>
      </c>
      <c r="N1237" s="1">
        <f>MATCH(G1237,'Category 1'!$1:$1,0)</f>
        <v>159</v>
      </c>
      <c r="O1237" s="1">
        <f>INDEX('Category 1'!$1:$1048576,'Other Equipments'!M1237,'Other Equipments'!N1237)</f>
        <v>305.3</v>
      </c>
      <c r="P1237" s="1">
        <f>MATCH($P$2,'Category 1'!$1:$1,0)</f>
        <v>215</v>
      </c>
      <c r="Q1237" s="1">
        <f>INDEX('Category 1'!$1:$1048576,'Other Equipments'!M1237,'Other Equipments'!P1237)</f>
        <v>329.4</v>
      </c>
      <c r="R1237" s="318">
        <f>Q1237/O1237</f>
        <v>1.0789387487716999</v>
      </c>
      <c r="S1237" s="123" t="s">
        <v>6371</v>
      </c>
      <c r="T1237" s="1">
        <f>MATCH(S1237,'Category 2'!$A:$A,0)</f>
        <v>484</v>
      </c>
      <c r="U1237" s="1">
        <f>MATCH($U$2,'Category 2'!$1:$1,0)</f>
        <v>4</v>
      </c>
      <c r="V1237" s="1">
        <f>INDEX('Category 2'!$A$1:$BM$542,'Other Equipments'!T1237,'Other Equipments'!U1237)</f>
        <v>118</v>
      </c>
      <c r="W1237" s="1">
        <f>MATCH($W$2,'Category 2'!$1:$1,0)</f>
        <v>63</v>
      </c>
      <c r="X1237" s="1">
        <f>INDEX('Category 2'!$A$1:$BM$542,'Other Equipments'!T1237,'Other Equipments'!W1237)</f>
        <v>141.30000000000001</v>
      </c>
      <c r="Y1237" s="62">
        <f>X1237/V1237</f>
        <v>1.1974576271186441</v>
      </c>
      <c r="Z1237" s="196" t="s">
        <v>4066</v>
      </c>
      <c r="AA1237" s="19">
        <f>MATCH(Z1237,'Category 3'!$A:$A,0)</f>
        <v>699</v>
      </c>
      <c r="AB1237" s="19">
        <f>MATCH($AB$2,'Category 3'!$1:$1,0)</f>
        <v>4</v>
      </c>
      <c r="AC1237" s="19">
        <f>INDEX('Category 3'!$1:$1048576,'Other Equipments'!AA1237,'Other Equipments'!AB1237)</f>
        <v>100.4</v>
      </c>
      <c r="AD1237" s="19">
        <f>MATCH($AD$2,'Category 3'!$1:$1,0)</f>
        <v>90</v>
      </c>
      <c r="AE1237" s="19">
        <f>INDEX('Category 3'!$1:$1048576,'Other Equipments'!AA1237,'Other Equipments'!AD1237)</f>
        <v>130.9</v>
      </c>
      <c r="AF1237" s="19">
        <f t="shared" si="212"/>
        <v>1.3037848605577689</v>
      </c>
      <c r="AG1237" s="199" t="s">
        <v>2752</v>
      </c>
      <c r="AH1237" s="25">
        <f>MATCH(AG1237,'Category 4'!$A:$A,0)</f>
        <v>701</v>
      </c>
      <c r="AI1237" s="25">
        <f>MATCH($AI$2,'Category 4'!$1:$1,0)</f>
        <v>4</v>
      </c>
      <c r="AJ1237" s="25">
        <f>INDEX('Category 4'!$A$1:$DU$871,'Other Equipments'!AH1237,'Other Equipments'!AI1237)</f>
        <v>95.3</v>
      </c>
      <c r="AK1237" s="25">
        <f>MATCH($AK$2,'Category 4'!$1:$1,0)</f>
        <v>124</v>
      </c>
      <c r="AL1237" s="28">
        <f>INDEX('Category 4'!$A$1:$DU$871,'Other Equipments'!AH1237,'Other Equipments'!AK1237)</f>
        <v>115.8</v>
      </c>
      <c r="AM1237" s="18">
        <f t="shared" si="219"/>
        <v>1.2151101783840503</v>
      </c>
      <c r="AN1237" s="20">
        <v>0.05</v>
      </c>
      <c r="AO1237" s="62">
        <f t="shared" si="215"/>
        <v>0.31666666666666665</v>
      </c>
      <c r="AP1237" s="74"/>
      <c r="AQ1237" s="263">
        <f t="shared" si="216"/>
        <v>1.0468147480979648</v>
      </c>
      <c r="AR1237" s="63">
        <f t="shared" si="217"/>
        <v>532.3969841277617</v>
      </c>
      <c r="AS1237" s="71">
        <f t="shared" si="220"/>
        <v>4573.7033698551977</v>
      </c>
      <c r="AT1237" s="72">
        <f t="shared" si="218"/>
        <v>0</v>
      </c>
      <c r="AU1237" s="37">
        <v>0.1</v>
      </c>
      <c r="AV1237" s="72">
        <f t="shared" si="221"/>
        <v>26.619849206388086</v>
      </c>
    </row>
    <row r="1238" spans="2:48" x14ac:dyDescent="0.2">
      <c r="B1238" s="96">
        <v>1235</v>
      </c>
      <c r="C1238" s="60" t="s">
        <v>1002</v>
      </c>
      <c r="D1238" s="60" t="s">
        <v>5459</v>
      </c>
      <c r="E1238" s="60" t="s">
        <v>5549</v>
      </c>
      <c r="F1238" s="281">
        <v>40634</v>
      </c>
      <c r="G1238" s="61">
        <f t="shared" si="213"/>
        <v>40634</v>
      </c>
      <c r="H1238" s="70">
        <v>44715</v>
      </c>
      <c r="I1238" s="62">
        <f t="shared" si="214"/>
        <v>11.180821917808219</v>
      </c>
      <c r="J1238" s="96">
        <v>3</v>
      </c>
      <c r="K1238" s="266">
        <v>0</v>
      </c>
      <c r="L1238" s="1"/>
      <c r="M1238" s="1"/>
      <c r="N1238" s="1"/>
      <c r="O1238" s="1"/>
      <c r="P1238" s="1"/>
      <c r="Q1238" s="1"/>
      <c r="R1238" s="62">
        <v>1</v>
      </c>
      <c r="S1238" s="1"/>
      <c r="T1238" s="1"/>
      <c r="U1238" s="1"/>
      <c r="V1238" s="1"/>
      <c r="W1238" s="1"/>
      <c r="X1238" s="1"/>
      <c r="Y1238" s="62">
        <v>1</v>
      </c>
      <c r="Z1238" s="196" t="s">
        <v>4066</v>
      </c>
      <c r="AA1238" s="19">
        <f>MATCH(Z1238,'Category 3'!$A:$A,0)</f>
        <v>699</v>
      </c>
      <c r="AB1238" s="19">
        <f>MATCH(G1238,'Category 3'!$1:$1,0)</f>
        <v>79</v>
      </c>
      <c r="AC1238" s="19">
        <f>INDEX('Category 3'!$1:$1048576,'Other Equipments'!AA1238,'Other Equipments'!AB1238)</f>
        <v>127.2</v>
      </c>
      <c r="AD1238" s="19">
        <f>MATCH($AD$2,'Category 3'!$1:$1,0)</f>
        <v>90</v>
      </c>
      <c r="AE1238" s="19">
        <f>INDEX('Category 3'!$1:$1048576,'Other Equipments'!AA1238,'Other Equipments'!AD1238)</f>
        <v>130.9</v>
      </c>
      <c r="AF1238" s="19">
        <f t="shared" si="212"/>
        <v>1.0290880503144655</v>
      </c>
      <c r="AG1238" s="199" t="s">
        <v>2752</v>
      </c>
      <c r="AH1238" s="25">
        <f>MATCH(AG1238,'Category 4'!$A:$A,0)</f>
        <v>701</v>
      </c>
      <c r="AI1238" s="25">
        <f>MATCH($AI$2,'Category 4'!$1:$1,0)</f>
        <v>4</v>
      </c>
      <c r="AJ1238" s="25">
        <f>INDEX('Category 4'!$A$1:$DU$871,'Other Equipments'!AH1238,'Other Equipments'!AI1238)</f>
        <v>95.3</v>
      </c>
      <c r="AK1238" s="25">
        <f>MATCH($AK$2,'Category 4'!$1:$1,0)</f>
        <v>124</v>
      </c>
      <c r="AL1238" s="28">
        <f>INDEX('Category 4'!$A$1:$DU$871,'Other Equipments'!AH1238,'Other Equipments'!AK1238)</f>
        <v>115.8</v>
      </c>
      <c r="AM1238" s="18">
        <f t="shared" si="219"/>
        <v>1.2151101783840503</v>
      </c>
      <c r="AN1238" s="20">
        <v>0.05</v>
      </c>
      <c r="AO1238" s="62">
        <f t="shared" si="215"/>
        <v>0.31666666666666665</v>
      </c>
      <c r="AP1238" s="74"/>
      <c r="AQ1238" s="263">
        <f t="shared" si="216"/>
        <v>0.25045536439050475</v>
      </c>
      <c r="AR1238" s="63">
        <f t="shared" si="217"/>
        <v>0</v>
      </c>
      <c r="AS1238" s="71">
        <f t="shared" si="220"/>
        <v>0</v>
      </c>
      <c r="AT1238" s="72">
        <f t="shared" si="218"/>
        <v>0</v>
      </c>
      <c r="AU1238" s="37">
        <v>0.1</v>
      </c>
      <c r="AV1238" s="72">
        <f t="shared" si="221"/>
        <v>0</v>
      </c>
    </row>
    <row r="1239" spans="2:48" x14ac:dyDescent="0.2">
      <c r="B1239" s="96">
        <v>1236</v>
      </c>
      <c r="C1239" s="60" t="s">
        <v>1002</v>
      </c>
      <c r="D1239" s="60" t="s">
        <v>5459</v>
      </c>
      <c r="E1239" s="60" t="s">
        <v>5549</v>
      </c>
      <c r="F1239" s="281">
        <v>34813</v>
      </c>
      <c r="G1239" s="61">
        <f t="shared" si="213"/>
        <v>34790</v>
      </c>
      <c r="H1239" s="70">
        <v>44715</v>
      </c>
      <c r="I1239" s="62">
        <f t="shared" si="214"/>
        <v>27.12876712328767</v>
      </c>
      <c r="J1239" s="96">
        <v>3</v>
      </c>
      <c r="K1239" s="266">
        <v>260.11</v>
      </c>
      <c r="L1239" s="123" t="s">
        <v>6371</v>
      </c>
      <c r="M1239" s="1">
        <f>MATCH(L1239,'Category 1'!$A:$A,0)</f>
        <v>508</v>
      </c>
      <c r="N1239" s="1">
        <f>MATCH(G1239,'Category 1'!$1:$1,0)</f>
        <v>159</v>
      </c>
      <c r="O1239" s="1">
        <f>INDEX('Category 1'!$1:$1048576,'Other Equipments'!M1239,'Other Equipments'!N1239)</f>
        <v>305.3</v>
      </c>
      <c r="P1239" s="1">
        <f>MATCH($P$2,'Category 1'!$1:$1,0)</f>
        <v>215</v>
      </c>
      <c r="Q1239" s="1">
        <f>INDEX('Category 1'!$1:$1048576,'Other Equipments'!M1239,'Other Equipments'!P1239)</f>
        <v>329.4</v>
      </c>
      <c r="R1239" s="318">
        <f>Q1239/O1239</f>
        <v>1.0789387487716999</v>
      </c>
      <c r="S1239" s="123" t="s">
        <v>6371</v>
      </c>
      <c r="T1239" s="1">
        <f>MATCH(S1239,'Category 2'!$A:$A,0)</f>
        <v>484</v>
      </c>
      <c r="U1239" s="1">
        <f>MATCH($U$2,'Category 2'!$1:$1,0)</f>
        <v>4</v>
      </c>
      <c r="V1239" s="1">
        <f>INDEX('Category 2'!$A$1:$BM$542,'Other Equipments'!T1239,'Other Equipments'!U1239)</f>
        <v>118</v>
      </c>
      <c r="W1239" s="1">
        <f>MATCH($W$2,'Category 2'!$1:$1,0)</f>
        <v>63</v>
      </c>
      <c r="X1239" s="1">
        <f>INDEX('Category 2'!$A$1:$BM$542,'Other Equipments'!T1239,'Other Equipments'!W1239)</f>
        <v>141.30000000000001</v>
      </c>
      <c r="Y1239" s="62">
        <f>X1239/V1239</f>
        <v>1.1974576271186441</v>
      </c>
      <c r="Z1239" s="196" t="s">
        <v>4066</v>
      </c>
      <c r="AA1239" s="19">
        <f>MATCH(Z1239,'Category 3'!$A:$A,0)</f>
        <v>699</v>
      </c>
      <c r="AB1239" s="19">
        <f>MATCH($AB$2,'Category 3'!$1:$1,0)</f>
        <v>4</v>
      </c>
      <c r="AC1239" s="19">
        <f>INDEX('Category 3'!$1:$1048576,'Other Equipments'!AA1239,'Other Equipments'!AB1239)</f>
        <v>100.4</v>
      </c>
      <c r="AD1239" s="19">
        <f>MATCH($AD$2,'Category 3'!$1:$1,0)</f>
        <v>90</v>
      </c>
      <c r="AE1239" s="19">
        <f>INDEX('Category 3'!$1:$1048576,'Other Equipments'!AA1239,'Other Equipments'!AD1239)</f>
        <v>130.9</v>
      </c>
      <c r="AF1239" s="19">
        <f t="shared" si="212"/>
        <v>1.3037848605577689</v>
      </c>
      <c r="AG1239" s="199" t="s">
        <v>2752</v>
      </c>
      <c r="AH1239" s="25">
        <f>MATCH(AG1239,'Category 4'!$A:$A,0)</f>
        <v>701</v>
      </c>
      <c r="AI1239" s="25">
        <f>MATCH($AI$2,'Category 4'!$1:$1,0)</f>
        <v>4</v>
      </c>
      <c r="AJ1239" s="25">
        <f>INDEX('Category 4'!$A$1:$DU$871,'Other Equipments'!AH1239,'Other Equipments'!AI1239)</f>
        <v>95.3</v>
      </c>
      <c r="AK1239" s="25">
        <f>MATCH($AK$2,'Category 4'!$1:$1,0)</f>
        <v>124</v>
      </c>
      <c r="AL1239" s="28">
        <f>INDEX('Category 4'!$A$1:$DU$871,'Other Equipments'!AH1239,'Other Equipments'!AK1239)</f>
        <v>115.8</v>
      </c>
      <c r="AM1239" s="18">
        <f t="shared" si="219"/>
        <v>1.2151101783840503</v>
      </c>
      <c r="AN1239" s="20">
        <v>0.05</v>
      </c>
      <c r="AO1239" s="62">
        <f t="shared" si="215"/>
        <v>0.31666666666666665</v>
      </c>
      <c r="AP1239" s="74"/>
      <c r="AQ1239" s="263">
        <f t="shared" si="216"/>
        <v>1.0468147480979648</v>
      </c>
      <c r="AR1239" s="63">
        <f t="shared" si="217"/>
        <v>532.3969841277617</v>
      </c>
      <c r="AS1239" s="71">
        <f t="shared" si="220"/>
        <v>4573.7033698551977</v>
      </c>
      <c r="AT1239" s="72">
        <f t="shared" si="218"/>
        <v>0</v>
      </c>
      <c r="AU1239" s="37">
        <v>0.1</v>
      </c>
      <c r="AV1239" s="72">
        <f t="shared" si="221"/>
        <v>26.619849206388086</v>
      </c>
    </row>
    <row r="1240" spans="2:48" x14ac:dyDescent="0.2">
      <c r="B1240" s="96">
        <v>1237</v>
      </c>
      <c r="C1240" s="60" t="s">
        <v>1002</v>
      </c>
      <c r="D1240" s="60" t="s">
        <v>5459</v>
      </c>
      <c r="E1240" s="60" t="s">
        <v>5549</v>
      </c>
      <c r="F1240" s="281">
        <v>40634</v>
      </c>
      <c r="G1240" s="61">
        <f t="shared" si="213"/>
        <v>40634</v>
      </c>
      <c r="H1240" s="70">
        <v>44715</v>
      </c>
      <c r="I1240" s="62">
        <f t="shared" si="214"/>
        <v>11.180821917808219</v>
      </c>
      <c r="J1240" s="96">
        <v>3</v>
      </c>
      <c r="K1240" s="266">
        <v>0</v>
      </c>
      <c r="L1240" s="1"/>
      <c r="M1240" s="1"/>
      <c r="N1240" s="1"/>
      <c r="O1240" s="1"/>
      <c r="P1240" s="1"/>
      <c r="Q1240" s="1"/>
      <c r="R1240" s="62">
        <v>1</v>
      </c>
      <c r="S1240" s="1"/>
      <c r="T1240" s="1"/>
      <c r="U1240" s="1"/>
      <c r="V1240" s="1"/>
      <c r="W1240" s="1"/>
      <c r="X1240" s="1"/>
      <c r="Y1240" s="62">
        <v>1</v>
      </c>
      <c r="Z1240" s="196" t="s">
        <v>4066</v>
      </c>
      <c r="AA1240" s="19">
        <f>MATCH(Z1240,'Category 3'!$A:$A,0)</f>
        <v>699</v>
      </c>
      <c r="AB1240" s="19">
        <f>MATCH(G1240,'Category 3'!$1:$1,0)</f>
        <v>79</v>
      </c>
      <c r="AC1240" s="19">
        <f>INDEX('Category 3'!$1:$1048576,'Other Equipments'!AA1240,'Other Equipments'!AB1240)</f>
        <v>127.2</v>
      </c>
      <c r="AD1240" s="19">
        <f>MATCH($AD$2,'Category 3'!$1:$1,0)</f>
        <v>90</v>
      </c>
      <c r="AE1240" s="19">
        <f>INDEX('Category 3'!$1:$1048576,'Other Equipments'!AA1240,'Other Equipments'!AD1240)</f>
        <v>130.9</v>
      </c>
      <c r="AF1240" s="19">
        <f t="shared" si="212"/>
        <v>1.0290880503144655</v>
      </c>
      <c r="AG1240" s="199" t="s">
        <v>2752</v>
      </c>
      <c r="AH1240" s="25">
        <f>MATCH(AG1240,'Category 4'!$A:$A,0)</f>
        <v>701</v>
      </c>
      <c r="AI1240" s="25">
        <f>MATCH($AI$2,'Category 4'!$1:$1,0)</f>
        <v>4</v>
      </c>
      <c r="AJ1240" s="25">
        <f>INDEX('Category 4'!$A$1:$DU$871,'Other Equipments'!AH1240,'Other Equipments'!AI1240)</f>
        <v>95.3</v>
      </c>
      <c r="AK1240" s="25">
        <f>MATCH($AK$2,'Category 4'!$1:$1,0)</f>
        <v>124</v>
      </c>
      <c r="AL1240" s="28">
        <f>INDEX('Category 4'!$A$1:$DU$871,'Other Equipments'!AH1240,'Other Equipments'!AK1240)</f>
        <v>115.8</v>
      </c>
      <c r="AM1240" s="18">
        <f t="shared" si="219"/>
        <v>1.2151101783840503</v>
      </c>
      <c r="AN1240" s="20">
        <v>0.05</v>
      </c>
      <c r="AO1240" s="62">
        <f t="shared" si="215"/>
        <v>0.31666666666666665</v>
      </c>
      <c r="AP1240" s="74"/>
      <c r="AQ1240" s="263">
        <f t="shared" si="216"/>
        <v>0.25045536439050475</v>
      </c>
      <c r="AR1240" s="63">
        <f t="shared" si="217"/>
        <v>0</v>
      </c>
      <c r="AS1240" s="71">
        <f t="shared" si="220"/>
        <v>0</v>
      </c>
      <c r="AT1240" s="72">
        <f t="shared" si="218"/>
        <v>0</v>
      </c>
      <c r="AU1240" s="37">
        <v>0.1</v>
      </c>
      <c r="AV1240" s="72">
        <f t="shared" si="221"/>
        <v>0</v>
      </c>
    </row>
    <row r="1241" spans="2:48" x14ac:dyDescent="0.2">
      <c r="B1241" s="96">
        <v>1238</v>
      </c>
      <c r="C1241" s="60" t="s">
        <v>1002</v>
      </c>
      <c r="D1241" s="60" t="s">
        <v>5459</v>
      </c>
      <c r="E1241" s="60" t="s">
        <v>5549</v>
      </c>
      <c r="F1241" s="281">
        <v>34813</v>
      </c>
      <c r="G1241" s="61">
        <f t="shared" si="213"/>
        <v>34790</v>
      </c>
      <c r="H1241" s="70">
        <v>44715</v>
      </c>
      <c r="I1241" s="62">
        <f t="shared" si="214"/>
        <v>27.12876712328767</v>
      </c>
      <c r="J1241" s="96">
        <v>3</v>
      </c>
      <c r="K1241" s="266">
        <v>260.11</v>
      </c>
      <c r="L1241" s="123" t="s">
        <v>6371</v>
      </c>
      <c r="M1241" s="1">
        <f>MATCH(L1241,'Category 1'!$A:$A,0)</f>
        <v>508</v>
      </c>
      <c r="N1241" s="1">
        <f>MATCH(G1241,'Category 1'!$1:$1,0)</f>
        <v>159</v>
      </c>
      <c r="O1241" s="1">
        <f>INDEX('Category 1'!$1:$1048576,'Other Equipments'!M1241,'Other Equipments'!N1241)</f>
        <v>305.3</v>
      </c>
      <c r="P1241" s="1">
        <f>MATCH($P$2,'Category 1'!$1:$1,0)</f>
        <v>215</v>
      </c>
      <c r="Q1241" s="1">
        <f>INDEX('Category 1'!$1:$1048576,'Other Equipments'!M1241,'Other Equipments'!P1241)</f>
        <v>329.4</v>
      </c>
      <c r="R1241" s="318">
        <f>Q1241/O1241</f>
        <v>1.0789387487716999</v>
      </c>
      <c r="S1241" s="123" t="s">
        <v>6371</v>
      </c>
      <c r="T1241" s="1">
        <f>MATCH(S1241,'Category 2'!$A:$A,0)</f>
        <v>484</v>
      </c>
      <c r="U1241" s="1">
        <f>MATCH($U$2,'Category 2'!$1:$1,0)</f>
        <v>4</v>
      </c>
      <c r="V1241" s="1">
        <f>INDEX('Category 2'!$A$1:$BM$542,'Other Equipments'!T1241,'Other Equipments'!U1241)</f>
        <v>118</v>
      </c>
      <c r="W1241" s="1">
        <f>MATCH($W$2,'Category 2'!$1:$1,0)</f>
        <v>63</v>
      </c>
      <c r="X1241" s="1">
        <f>INDEX('Category 2'!$A$1:$BM$542,'Other Equipments'!T1241,'Other Equipments'!W1241)</f>
        <v>141.30000000000001</v>
      </c>
      <c r="Y1241" s="62">
        <f>X1241/V1241</f>
        <v>1.1974576271186441</v>
      </c>
      <c r="Z1241" s="196" t="s">
        <v>4066</v>
      </c>
      <c r="AA1241" s="19">
        <f>MATCH(Z1241,'Category 3'!$A:$A,0)</f>
        <v>699</v>
      </c>
      <c r="AB1241" s="19">
        <f>MATCH($AB$2,'Category 3'!$1:$1,0)</f>
        <v>4</v>
      </c>
      <c r="AC1241" s="19">
        <f>INDEX('Category 3'!$1:$1048576,'Other Equipments'!AA1241,'Other Equipments'!AB1241)</f>
        <v>100.4</v>
      </c>
      <c r="AD1241" s="19">
        <f>MATCH($AD$2,'Category 3'!$1:$1,0)</f>
        <v>90</v>
      </c>
      <c r="AE1241" s="19">
        <f>INDEX('Category 3'!$1:$1048576,'Other Equipments'!AA1241,'Other Equipments'!AD1241)</f>
        <v>130.9</v>
      </c>
      <c r="AF1241" s="19">
        <f t="shared" si="212"/>
        <v>1.3037848605577689</v>
      </c>
      <c r="AG1241" s="199" t="s">
        <v>2752</v>
      </c>
      <c r="AH1241" s="25">
        <f>MATCH(AG1241,'Category 4'!$A:$A,0)</f>
        <v>701</v>
      </c>
      <c r="AI1241" s="25">
        <f>MATCH($AI$2,'Category 4'!$1:$1,0)</f>
        <v>4</v>
      </c>
      <c r="AJ1241" s="25">
        <f>INDEX('Category 4'!$A$1:$DU$871,'Other Equipments'!AH1241,'Other Equipments'!AI1241)</f>
        <v>95.3</v>
      </c>
      <c r="AK1241" s="25">
        <f>MATCH($AK$2,'Category 4'!$1:$1,0)</f>
        <v>124</v>
      </c>
      <c r="AL1241" s="28">
        <f>INDEX('Category 4'!$A$1:$DU$871,'Other Equipments'!AH1241,'Other Equipments'!AK1241)</f>
        <v>115.8</v>
      </c>
      <c r="AM1241" s="18">
        <f t="shared" si="219"/>
        <v>1.2151101783840503</v>
      </c>
      <c r="AN1241" s="20">
        <v>0.05</v>
      </c>
      <c r="AO1241" s="62">
        <f t="shared" si="215"/>
        <v>0.31666666666666665</v>
      </c>
      <c r="AP1241" s="74"/>
      <c r="AQ1241" s="263">
        <f t="shared" si="216"/>
        <v>1.0468147480979648</v>
      </c>
      <c r="AR1241" s="63">
        <f t="shared" si="217"/>
        <v>532.3969841277617</v>
      </c>
      <c r="AS1241" s="71">
        <f t="shared" si="220"/>
        <v>4573.7033698551977</v>
      </c>
      <c r="AT1241" s="72">
        <f t="shared" si="218"/>
        <v>0</v>
      </c>
      <c r="AU1241" s="37">
        <v>0.1</v>
      </c>
      <c r="AV1241" s="72">
        <f t="shared" si="221"/>
        <v>26.619849206388086</v>
      </c>
    </row>
    <row r="1242" spans="2:48" x14ac:dyDescent="0.2">
      <c r="B1242" s="96">
        <v>1239</v>
      </c>
      <c r="C1242" s="60" t="s">
        <v>1002</v>
      </c>
      <c r="D1242" s="60" t="s">
        <v>5459</v>
      </c>
      <c r="E1242" s="60" t="s">
        <v>5549</v>
      </c>
      <c r="F1242" s="281">
        <v>40634</v>
      </c>
      <c r="G1242" s="61">
        <f t="shared" si="213"/>
        <v>40634</v>
      </c>
      <c r="H1242" s="70">
        <v>44715</v>
      </c>
      <c r="I1242" s="62">
        <f t="shared" si="214"/>
        <v>11.180821917808219</v>
      </c>
      <c r="J1242" s="96">
        <v>3</v>
      </c>
      <c r="K1242" s="266">
        <v>0</v>
      </c>
      <c r="L1242" s="1"/>
      <c r="M1242" s="1"/>
      <c r="N1242" s="1"/>
      <c r="O1242" s="1"/>
      <c r="P1242" s="1"/>
      <c r="Q1242" s="1"/>
      <c r="R1242" s="62">
        <v>1</v>
      </c>
      <c r="S1242" s="1"/>
      <c r="T1242" s="1"/>
      <c r="U1242" s="1"/>
      <c r="V1242" s="1"/>
      <c r="W1242" s="1"/>
      <c r="X1242" s="1"/>
      <c r="Y1242" s="62">
        <v>1</v>
      </c>
      <c r="Z1242" s="196" t="s">
        <v>4066</v>
      </c>
      <c r="AA1242" s="19">
        <f>MATCH(Z1242,'Category 3'!$A:$A,0)</f>
        <v>699</v>
      </c>
      <c r="AB1242" s="19">
        <f>MATCH(G1242,'Category 3'!$1:$1,0)</f>
        <v>79</v>
      </c>
      <c r="AC1242" s="19">
        <f>INDEX('Category 3'!$1:$1048576,'Other Equipments'!AA1242,'Other Equipments'!AB1242)</f>
        <v>127.2</v>
      </c>
      <c r="AD1242" s="19">
        <f>MATCH($AD$2,'Category 3'!$1:$1,0)</f>
        <v>90</v>
      </c>
      <c r="AE1242" s="19">
        <f>INDEX('Category 3'!$1:$1048576,'Other Equipments'!AA1242,'Other Equipments'!AD1242)</f>
        <v>130.9</v>
      </c>
      <c r="AF1242" s="19">
        <f t="shared" si="212"/>
        <v>1.0290880503144655</v>
      </c>
      <c r="AG1242" s="199" t="s">
        <v>2752</v>
      </c>
      <c r="AH1242" s="25">
        <f>MATCH(AG1242,'Category 4'!$A:$A,0)</f>
        <v>701</v>
      </c>
      <c r="AI1242" s="25">
        <f>MATCH($AI$2,'Category 4'!$1:$1,0)</f>
        <v>4</v>
      </c>
      <c r="AJ1242" s="25">
        <f>INDEX('Category 4'!$A$1:$DU$871,'Other Equipments'!AH1242,'Other Equipments'!AI1242)</f>
        <v>95.3</v>
      </c>
      <c r="AK1242" s="25">
        <f>MATCH($AK$2,'Category 4'!$1:$1,0)</f>
        <v>124</v>
      </c>
      <c r="AL1242" s="28">
        <f>INDEX('Category 4'!$A$1:$DU$871,'Other Equipments'!AH1242,'Other Equipments'!AK1242)</f>
        <v>115.8</v>
      </c>
      <c r="AM1242" s="18">
        <f t="shared" si="219"/>
        <v>1.2151101783840503</v>
      </c>
      <c r="AN1242" s="20">
        <v>0.05</v>
      </c>
      <c r="AO1242" s="62">
        <f t="shared" si="215"/>
        <v>0.31666666666666665</v>
      </c>
      <c r="AP1242" s="74"/>
      <c r="AQ1242" s="263">
        <f t="shared" si="216"/>
        <v>0.25045536439050475</v>
      </c>
      <c r="AR1242" s="63">
        <f t="shared" si="217"/>
        <v>0</v>
      </c>
      <c r="AS1242" s="71">
        <f t="shared" si="220"/>
        <v>0</v>
      </c>
      <c r="AT1242" s="72">
        <f t="shared" si="218"/>
        <v>0</v>
      </c>
      <c r="AU1242" s="37">
        <v>0.1</v>
      </c>
      <c r="AV1242" s="72">
        <f t="shared" si="221"/>
        <v>0</v>
      </c>
    </row>
    <row r="1243" spans="2:48" x14ac:dyDescent="0.2">
      <c r="B1243" s="96">
        <v>1240</v>
      </c>
      <c r="C1243" s="60" t="s">
        <v>1002</v>
      </c>
      <c r="D1243" s="60" t="s">
        <v>5459</v>
      </c>
      <c r="E1243" s="60" t="s">
        <v>5549</v>
      </c>
      <c r="F1243" s="281">
        <v>34813</v>
      </c>
      <c r="G1243" s="61">
        <f t="shared" si="213"/>
        <v>34790</v>
      </c>
      <c r="H1243" s="70">
        <v>44715</v>
      </c>
      <c r="I1243" s="62">
        <f t="shared" si="214"/>
        <v>27.12876712328767</v>
      </c>
      <c r="J1243" s="96">
        <v>3</v>
      </c>
      <c r="K1243" s="266">
        <v>260.11</v>
      </c>
      <c r="L1243" s="123" t="s">
        <v>6371</v>
      </c>
      <c r="M1243" s="1">
        <f>MATCH(L1243,'Category 1'!$A:$A,0)</f>
        <v>508</v>
      </c>
      <c r="N1243" s="1">
        <f>MATCH(G1243,'Category 1'!$1:$1,0)</f>
        <v>159</v>
      </c>
      <c r="O1243" s="1">
        <f>INDEX('Category 1'!$1:$1048576,'Other Equipments'!M1243,'Other Equipments'!N1243)</f>
        <v>305.3</v>
      </c>
      <c r="P1243" s="1">
        <f>MATCH($P$2,'Category 1'!$1:$1,0)</f>
        <v>215</v>
      </c>
      <c r="Q1243" s="1">
        <f>INDEX('Category 1'!$1:$1048576,'Other Equipments'!M1243,'Other Equipments'!P1243)</f>
        <v>329.4</v>
      </c>
      <c r="R1243" s="318">
        <f>Q1243/O1243</f>
        <v>1.0789387487716999</v>
      </c>
      <c r="S1243" s="123" t="s">
        <v>6371</v>
      </c>
      <c r="T1243" s="1">
        <f>MATCH(S1243,'Category 2'!$A:$A,0)</f>
        <v>484</v>
      </c>
      <c r="U1243" s="1">
        <f>MATCH($U$2,'Category 2'!$1:$1,0)</f>
        <v>4</v>
      </c>
      <c r="V1243" s="1">
        <f>INDEX('Category 2'!$A$1:$BM$542,'Other Equipments'!T1243,'Other Equipments'!U1243)</f>
        <v>118</v>
      </c>
      <c r="W1243" s="1">
        <f>MATCH($W$2,'Category 2'!$1:$1,0)</f>
        <v>63</v>
      </c>
      <c r="X1243" s="1">
        <f>INDEX('Category 2'!$A$1:$BM$542,'Other Equipments'!T1243,'Other Equipments'!W1243)</f>
        <v>141.30000000000001</v>
      </c>
      <c r="Y1243" s="62">
        <f>X1243/V1243</f>
        <v>1.1974576271186441</v>
      </c>
      <c r="Z1243" s="196" t="s">
        <v>4066</v>
      </c>
      <c r="AA1243" s="19">
        <f>MATCH(Z1243,'Category 3'!$A:$A,0)</f>
        <v>699</v>
      </c>
      <c r="AB1243" s="19">
        <f>MATCH($AB$2,'Category 3'!$1:$1,0)</f>
        <v>4</v>
      </c>
      <c r="AC1243" s="19">
        <f>INDEX('Category 3'!$1:$1048576,'Other Equipments'!AA1243,'Other Equipments'!AB1243)</f>
        <v>100.4</v>
      </c>
      <c r="AD1243" s="19">
        <f>MATCH($AD$2,'Category 3'!$1:$1,0)</f>
        <v>90</v>
      </c>
      <c r="AE1243" s="19">
        <f>INDEX('Category 3'!$1:$1048576,'Other Equipments'!AA1243,'Other Equipments'!AD1243)</f>
        <v>130.9</v>
      </c>
      <c r="AF1243" s="19">
        <f t="shared" si="212"/>
        <v>1.3037848605577689</v>
      </c>
      <c r="AG1243" s="199" t="s">
        <v>2752</v>
      </c>
      <c r="AH1243" s="25">
        <f>MATCH(AG1243,'Category 4'!$A:$A,0)</f>
        <v>701</v>
      </c>
      <c r="AI1243" s="25">
        <f>MATCH($AI$2,'Category 4'!$1:$1,0)</f>
        <v>4</v>
      </c>
      <c r="AJ1243" s="25">
        <f>INDEX('Category 4'!$A$1:$DU$871,'Other Equipments'!AH1243,'Other Equipments'!AI1243)</f>
        <v>95.3</v>
      </c>
      <c r="AK1243" s="25">
        <f>MATCH($AK$2,'Category 4'!$1:$1,0)</f>
        <v>124</v>
      </c>
      <c r="AL1243" s="28">
        <f>INDEX('Category 4'!$A$1:$DU$871,'Other Equipments'!AH1243,'Other Equipments'!AK1243)</f>
        <v>115.8</v>
      </c>
      <c r="AM1243" s="18">
        <f t="shared" si="219"/>
        <v>1.2151101783840503</v>
      </c>
      <c r="AN1243" s="20">
        <v>0.05</v>
      </c>
      <c r="AO1243" s="62">
        <f t="shared" si="215"/>
        <v>0.31666666666666665</v>
      </c>
      <c r="AP1243" s="74"/>
      <c r="AQ1243" s="263">
        <f t="shared" si="216"/>
        <v>1.0468147480979648</v>
      </c>
      <c r="AR1243" s="63">
        <f t="shared" si="217"/>
        <v>532.3969841277617</v>
      </c>
      <c r="AS1243" s="71">
        <f t="shared" si="220"/>
        <v>4573.7033698551977</v>
      </c>
      <c r="AT1243" s="72">
        <f t="shared" si="218"/>
        <v>0</v>
      </c>
      <c r="AU1243" s="37">
        <v>0.1</v>
      </c>
      <c r="AV1243" s="72">
        <f t="shared" si="221"/>
        <v>26.619849206388086</v>
      </c>
    </row>
    <row r="1244" spans="2:48" x14ac:dyDescent="0.2">
      <c r="B1244" s="96">
        <v>1241</v>
      </c>
      <c r="C1244" s="60" t="s">
        <v>1002</v>
      </c>
      <c r="D1244" s="60" t="s">
        <v>5459</v>
      </c>
      <c r="E1244" s="60" t="s">
        <v>5549</v>
      </c>
      <c r="F1244" s="281">
        <v>40634</v>
      </c>
      <c r="G1244" s="61">
        <f t="shared" si="213"/>
        <v>40634</v>
      </c>
      <c r="H1244" s="70">
        <v>44715</v>
      </c>
      <c r="I1244" s="62">
        <f t="shared" si="214"/>
        <v>11.180821917808219</v>
      </c>
      <c r="J1244" s="96">
        <v>3</v>
      </c>
      <c r="K1244" s="266">
        <v>0</v>
      </c>
      <c r="L1244" s="1"/>
      <c r="M1244" s="1"/>
      <c r="N1244" s="1"/>
      <c r="O1244" s="1"/>
      <c r="P1244" s="1"/>
      <c r="Q1244" s="1"/>
      <c r="R1244" s="62">
        <v>1</v>
      </c>
      <c r="S1244" s="1"/>
      <c r="T1244" s="1"/>
      <c r="U1244" s="1"/>
      <c r="V1244" s="1"/>
      <c r="W1244" s="1"/>
      <c r="X1244" s="1"/>
      <c r="Y1244" s="62">
        <v>1</v>
      </c>
      <c r="Z1244" s="196" t="s">
        <v>4066</v>
      </c>
      <c r="AA1244" s="19">
        <f>MATCH(Z1244,'Category 3'!$A:$A,0)</f>
        <v>699</v>
      </c>
      <c r="AB1244" s="19">
        <f>MATCH(G1244,'Category 3'!$1:$1,0)</f>
        <v>79</v>
      </c>
      <c r="AC1244" s="19">
        <f>INDEX('Category 3'!$1:$1048576,'Other Equipments'!AA1244,'Other Equipments'!AB1244)</f>
        <v>127.2</v>
      </c>
      <c r="AD1244" s="19">
        <f>MATCH($AD$2,'Category 3'!$1:$1,0)</f>
        <v>90</v>
      </c>
      <c r="AE1244" s="19">
        <f>INDEX('Category 3'!$1:$1048576,'Other Equipments'!AA1244,'Other Equipments'!AD1244)</f>
        <v>130.9</v>
      </c>
      <c r="AF1244" s="19">
        <f t="shared" si="212"/>
        <v>1.0290880503144655</v>
      </c>
      <c r="AG1244" s="199" t="s">
        <v>2752</v>
      </c>
      <c r="AH1244" s="25">
        <f>MATCH(AG1244,'Category 4'!$A:$A,0)</f>
        <v>701</v>
      </c>
      <c r="AI1244" s="25">
        <f>MATCH($AI$2,'Category 4'!$1:$1,0)</f>
        <v>4</v>
      </c>
      <c r="AJ1244" s="25">
        <f>INDEX('Category 4'!$A$1:$DU$871,'Other Equipments'!AH1244,'Other Equipments'!AI1244)</f>
        <v>95.3</v>
      </c>
      <c r="AK1244" s="25">
        <f>MATCH($AK$2,'Category 4'!$1:$1,0)</f>
        <v>124</v>
      </c>
      <c r="AL1244" s="28">
        <f>INDEX('Category 4'!$A$1:$DU$871,'Other Equipments'!AH1244,'Other Equipments'!AK1244)</f>
        <v>115.8</v>
      </c>
      <c r="AM1244" s="18">
        <f t="shared" si="219"/>
        <v>1.2151101783840503</v>
      </c>
      <c r="AN1244" s="20">
        <v>0.05</v>
      </c>
      <c r="AO1244" s="62">
        <f t="shared" si="215"/>
        <v>0.31666666666666665</v>
      </c>
      <c r="AP1244" s="74"/>
      <c r="AQ1244" s="263">
        <f t="shared" si="216"/>
        <v>0.25045536439050475</v>
      </c>
      <c r="AR1244" s="63">
        <f t="shared" si="217"/>
        <v>0</v>
      </c>
      <c r="AS1244" s="71">
        <f t="shared" si="220"/>
        <v>0</v>
      </c>
      <c r="AT1244" s="72">
        <f t="shared" si="218"/>
        <v>0</v>
      </c>
      <c r="AU1244" s="37">
        <v>0.1</v>
      </c>
      <c r="AV1244" s="72">
        <f t="shared" si="221"/>
        <v>0</v>
      </c>
    </row>
    <row r="1245" spans="2:48" x14ac:dyDescent="0.2">
      <c r="B1245" s="96">
        <v>1242</v>
      </c>
      <c r="C1245" s="60" t="s">
        <v>1002</v>
      </c>
      <c r="D1245" s="60" t="s">
        <v>5459</v>
      </c>
      <c r="E1245" s="60" t="s">
        <v>5549</v>
      </c>
      <c r="F1245" s="281">
        <v>34813</v>
      </c>
      <c r="G1245" s="61">
        <f t="shared" si="213"/>
        <v>34790</v>
      </c>
      <c r="H1245" s="70">
        <v>44715</v>
      </c>
      <c r="I1245" s="62">
        <f t="shared" si="214"/>
        <v>27.12876712328767</v>
      </c>
      <c r="J1245" s="96">
        <v>3</v>
      </c>
      <c r="K1245" s="266">
        <v>260.11</v>
      </c>
      <c r="L1245" s="123" t="s">
        <v>6371</v>
      </c>
      <c r="M1245" s="1">
        <f>MATCH(L1245,'Category 1'!$A:$A,0)</f>
        <v>508</v>
      </c>
      <c r="N1245" s="1">
        <f>MATCH(G1245,'Category 1'!$1:$1,0)</f>
        <v>159</v>
      </c>
      <c r="O1245" s="1">
        <f>INDEX('Category 1'!$1:$1048576,'Other Equipments'!M1245,'Other Equipments'!N1245)</f>
        <v>305.3</v>
      </c>
      <c r="P1245" s="1">
        <f>MATCH($P$2,'Category 1'!$1:$1,0)</f>
        <v>215</v>
      </c>
      <c r="Q1245" s="1">
        <f>INDEX('Category 1'!$1:$1048576,'Other Equipments'!M1245,'Other Equipments'!P1245)</f>
        <v>329.4</v>
      </c>
      <c r="R1245" s="318">
        <f>Q1245/O1245</f>
        <v>1.0789387487716999</v>
      </c>
      <c r="S1245" s="123" t="s">
        <v>6371</v>
      </c>
      <c r="T1245" s="1">
        <f>MATCH(S1245,'Category 2'!$A:$A,0)</f>
        <v>484</v>
      </c>
      <c r="U1245" s="1">
        <f>MATCH($U$2,'Category 2'!$1:$1,0)</f>
        <v>4</v>
      </c>
      <c r="V1245" s="1">
        <f>INDEX('Category 2'!$A$1:$BM$542,'Other Equipments'!T1245,'Other Equipments'!U1245)</f>
        <v>118</v>
      </c>
      <c r="W1245" s="1">
        <f>MATCH($W$2,'Category 2'!$1:$1,0)</f>
        <v>63</v>
      </c>
      <c r="X1245" s="1">
        <f>INDEX('Category 2'!$A$1:$BM$542,'Other Equipments'!T1245,'Other Equipments'!W1245)</f>
        <v>141.30000000000001</v>
      </c>
      <c r="Y1245" s="62">
        <f>X1245/V1245</f>
        <v>1.1974576271186441</v>
      </c>
      <c r="Z1245" s="196" t="s">
        <v>4066</v>
      </c>
      <c r="AA1245" s="19">
        <f>MATCH(Z1245,'Category 3'!$A:$A,0)</f>
        <v>699</v>
      </c>
      <c r="AB1245" s="19">
        <f>MATCH($AB$2,'Category 3'!$1:$1,0)</f>
        <v>4</v>
      </c>
      <c r="AC1245" s="19">
        <f>INDEX('Category 3'!$1:$1048576,'Other Equipments'!AA1245,'Other Equipments'!AB1245)</f>
        <v>100.4</v>
      </c>
      <c r="AD1245" s="19">
        <f>MATCH($AD$2,'Category 3'!$1:$1,0)</f>
        <v>90</v>
      </c>
      <c r="AE1245" s="19">
        <f>INDEX('Category 3'!$1:$1048576,'Other Equipments'!AA1245,'Other Equipments'!AD1245)</f>
        <v>130.9</v>
      </c>
      <c r="AF1245" s="19">
        <f t="shared" si="212"/>
        <v>1.3037848605577689</v>
      </c>
      <c r="AG1245" s="199" t="s">
        <v>2752</v>
      </c>
      <c r="AH1245" s="25">
        <f>MATCH(AG1245,'Category 4'!$A:$A,0)</f>
        <v>701</v>
      </c>
      <c r="AI1245" s="25">
        <f>MATCH($AI$2,'Category 4'!$1:$1,0)</f>
        <v>4</v>
      </c>
      <c r="AJ1245" s="25">
        <f>INDEX('Category 4'!$A$1:$DU$871,'Other Equipments'!AH1245,'Other Equipments'!AI1245)</f>
        <v>95.3</v>
      </c>
      <c r="AK1245" s="25">
        <f>MATCH($AK$2,'Category 4'!$1:$1,0)</f>
        <v>124</v>
      </c>
      <c r="AL1245" s="28">
        <f>INDEX('Category 4'!$A$1:$DU$871,'Other Equipments'!AH1245,'Other Equipments'!AK1245)</f>
        <v>115.8</v>
      </c>
      <c r="AM1245" s="18">
        <f t="shared" si="219"/>
        <v>1.2151101783840503</v>
      </c>
      <c r="AN1245" s="20">
        <v>0.05</v>
      </c>
      <c r="AO1245" s="62">
        <f t="shared" si="215"/>
        <v>0.31666666666666665</v>
      </c>
      <c r="AP1245" s="74"/>
      <c r="AQ1245" s="263">
        <f t="shared" si="216"/>
        <v>1.0468147480979648</v>
      </c>
      <c r="AR1245" s="63">
        <f t="shared" si="217"/>
        <v>532.3969841277617</v>
      </c>
      <c r="AS1245" s="71">
        <f t="shared" si="220"/>
        <v>4573.7033698551977</v>
      </c>
      <c r="AT1245" s="72">
        <f t="shared" si="218"/>
        <v>0</v>
      </c>
      <c r="AU1245" s="37">
        <v>0.1</v>
      </c>
      <c r="AV1245" s="72">
        <f t="shared" si="221"/>
        <v>26.619849206388086</v>
      </c>
    </row>
    <row r="1246" spans="2:48" x14ac:dyDescent="0.2">
      <c r="B1246" s="96">
        <v>1243</v>
      </c>
      <c r="C1246" s="60" t="s">
        <v>1002</v>
      </c>
      <c r="D1246" s="60" t="s">
        <v>5459</v>
      </c>
      <c r="E1246" s="60" t="s">
        <v>5549</v>
      </c>
      <c r="F1246" s="281">
        <v>40634</v>
      </c>
      <c r="G1246" s="61">
        <f t="shared" si="213"/>
        <v>40634</v>
      </c>
      <c r="H1246" s="70">
        <v>44715</v>
      </c>
      <c r="I1246" s="62">
        <f t="shared" si="214"/>
        <v>11.180821917808219</v>
      </c>
      <c r="J1246" s="96">
        <v>3</v>
      </c>
      <c r="K1246" s="266">
        <v>0</v>
      </c>
      <c r="L1246" s="1"/>
      <c r="M1246" s="1"/>
      <c r="N1246" s="1"/>
      <c r="O1246" s="1"/>
      <c r="P1246" s="1"/>
      <c r="Q1246" s="1"/>
      <c r="R1246" s="62">
        <v>1</v>
      </c>
      <c r="S1246" s="1"/>
      <c r="T1246" s="1"/>
      <c r="U1246" s="1"/>
      <c r="V1246" s="1"/>
      <c r="W1246" s="1"/>
      <c r="X1246" s="1"/>
      <c r="Y1246" s="62">
        <v>1</v>
      </c>
      <c r="Z1246" s="196" t="s">
        <v>4066</v>
      </c>
      <c r="AA1246" s="19">
        <f>MATCH(Z1246,'Category 3'!$A:$A,0)</f>
        <v>699</v>
      </c>
      <c r="AB1246" s="19">
        <f>MATCH(G1246,'Category 3'!$1:$1,0)</f>
        <v>79</v>
      </c>
      <c r="AC1246" s="19">
        <f>INDEX('Category 3'!$1:$1048576,'Other Equipments'!AA1246,'Other Equipments'!AB1246)</f>
        <v>127.2</v>
      </c>
      <c r="AD1246" s="19">
        <f>MATCH($AD$2,'Category 3'!$1:$1,0)</f>
        <v>90</v>
      </c>
      <c r="AE1246" s="19">
        <f>INDEX('Category 3'!$1:$1048576,'Other Equipments'!AA1246,'Other Equipments'!AD1246)</f>
        <v>130.9</v>
      </c>
      <c r="AF1246" s="19">
        <f t="shared" si="212"/>
        <v>1.0290880503144655</v>
      </c>
      <c r="AG1246" s="199" t="s">
        <v>2752</v>
      </c>
      <c r="AH1246" s="25">
        <f>MATCH(AG1246,'Category 4'!$A:$A,0)</f>
        <v>701</v>
      </c>
      <c r="AI1246" s="25">
        <f>MATCH($AI$2,'Category 4'!$1:$1,0)</f>
        <v>4</v>
      </c>
      <c r="AJ1246" s="25">
        <f>INDEX('Category 4'!$A$1:$DU$871,'Other Equipments'!AH1246,'Other Equipments'!AI1246)</f>
        <v>95.3</v>
      </c>
      <c r="AK1246" s="25">
        <f>MATCH($AK$2,'Category 4'!$1:$1,0)</f>
        <v>124</v>
      </c>
      <c r="AL1246" s="28">
        <f>INDEX('Category 4'!$A$1:$DU$871,'Other Equipments'!AH1246,'Other Equipments'!AK1246)</f>
        <v>115.8</v>
      </c>
      <c r="AM1246" s="18">
        <f t="shared" si="219"/>
        <v>1.2151101783840503</v>
      </c>
      <c r="AN1246" s="20">
        <v>0.05</v>
      </c>
      <c r="AO1246" s="62">
        <f t="shared" si="215"/>
        <v>0.31666666666666665</v>
      </c>
      <c r="AP1246" s="74"/>
      <c r="AQ1246" s="263">
        <f t="shared" si="216"/>
        <v>0.25045536439050475</v>
      </c>
      <c r="AR1246" s="63">
        <f t="shared" si="217"/>
        <v>0</v>
      </c>
      <c r="AS1246" s="71">
        <f t="shared" si="220"/>
        <v>0</v>
      </c>
      <c r="AT1246" s="72">
        <f t="shared" si="218"/>
        <v>0</v>
      </c>
      <c r="AU1246" s="37">
        <v>0.1</v>
      </c>
      <c r="AV1246" s="72">
        <f t="shared" si="221"/>
        <v>0</v>
      </c>
    </row>
    <row r="1247" spans="2:48" x14ac:dyDescent="0.2">
      <c r="B1247" s="96">
        <v>1244</v>
      </c>
      <c r="C1247" s="60" t="s">
        <v>1002</v>
      </c>
      <c r="D1247" s="60" t="s">
        <v>5459</v>
      </c>
      <c r="E1247" s="60" t="s">
        <v>5549</v>
      </c>
      <c r="F1247" s="281">
        <v>34813</v>
      </c>
      <c r="G1247" s="61">
        <f t="shared" si="213"/>
        <v>34790</v>
      </c>
      <c r="H1247" s="70">
        <v>44715</v>
      </c>
      <c r="I1247" s="62">
        <f t="shared" si="214"/>
        <v>27.12876712328767</v>
      </c>
      <c r="J1247" s="96">
        <v>3</v>
      </c>
      <c r="K1247" s="266">
        <v>260.11</v>
      </c>
      <c r="L1247" s="123" t="s">
        <v>6371</v>
      </c>
      <c r="M1247" s="1">
        <f>MATCH(L1247,'Category 1'!$A:$A,0)</f>
        <v>508</v>
      </c>
      <c r="N1247" s="1">
        <f>MATCH(G1247,'Category 1'!$1:$1,0)</f>
        <v>159</v>
      </c>
      <c r="O1247" s="1">
        <f>INDEX('Category 1'!$1:$1048576,'Other Equipments'!M1247,'Other Equipments'!N1247)</f>
        <v>305.3</v>
      </c>
      <c r="P1247" s="1">
        <f>MATCH($P$2,'Category 1'!$1:$1,0)</f>
        <v>215</v>
      </c>
      <c r="Q1247" s="1">
        <f>INDEX('Category 1'!$1:$1048576,'Other Equipments'!M1247,'Other Equipments'!P1247)</f>
        <v>329.4</v>
      </c>
      <c r="R1247" s="318">
        <f>Q1247/O1247</f>
        <v>1.0789387487716999</v>
      </c>
      <c r="S1247" s="123" t="s">
        <v>6371</v>
      </c>
      <c r="T1247" s="1">
        <f>MATCH(S1247,'Category 2'!$A:$A,0)</f>
        <v>484</v>
      </c>
      <c r="U1247" s="1">
        <f>MATCH($U$2,'Category 2'!$1:$1,0)</f>
        <v>4</v>
      </c>
      <c r="V1247" s="1">
        <f>INDEX('Category 2'!$A$1:$BM$542,'Other Equipments'!T1247,'Other Equipments'!U1247)</f>
        <v>118</v>
      </c>
      <c r="W1247" s="1">
        <f>MATCH($W$2,'Category 2'!$1:$1,0)</f>
        <v>63</v>
      </c>
      <c r="X1247" s="1">
        <f>INDEX('Category 2'!$A$1:$BM$542,'Other Equipments'!T1247,'Other Equipments'!W1247)</f>
        <v>141.30000000000001</v>
      </c>
      <c r="Y1247" s="62">
        <f>X1247/V1247</f>
        <v>1.1974576271186441</v>
      </c>
      <c r="Z1247" s="196" t="s">
        <v>4066</v>
      </c>
      <c r="AA1247" s="19">
        <f>MATCH(Z1247,'Category 3'!$A:$A,0)</f>
        <v>699</v>
      </c>
      <c r="AB1247" s="19">
        <f>MATCH($AB$2,'Category 3'!$1:$1,0)</f>
        <v>4</v>
      </c>
      <c r="AC1247" s="19">
        <f>INDEX('Category 3'!$1:$1048576,'Other Equipments'!AA1247,'Other Equipments'!AB1247)</f>
        <v>100.4</v>
      </c>
      <c r="AD1247" s="19">
        <f>MATCH($AD$2,'Category 3'!$1:$1,0)</f>
        <v>90</v>
      </c>
      <c r="AE1247" s="19">
        <f>INDEX('Category 3'!$1:$1048576,'Other Equipments'!AA1247,'Other Equipments'!AD1247)</f>
        <v>130.9</v>
      </c>
      <c r="AF1247" s="19">
        <f t="shared" si="212"/>
        <v>1.3037848605577689</v>
      </c>
      <c r="AG1247" s="199" t="s">
        <v>2752</v>
      </c>
      <c r="AH1247" s="25">
        <f>MATCH(AG1247,'Category 4'!$A:$A,0)</f>
        <v>701</v>
      </c>
      <c r="AI1247" s="25">
        <f>MATCH($AI$2,'Category 4'!$1:$1,0)</f>
        <v>4</v>
      </c>
      <c r="AJ1247" s="25">
        <f>INDEX('Category 4'!$A$1:$DU$871,'Other Equipments'!AH1247,'Other Equipments'!AI1247)</f>
        <v>95.3</v>
      </c>
      <c r="AK1247" s="25">
        <f>MATCH($AK$2,'Category 4'!$1:$1,0)</f>
        <v>124</v>
      </c>
      <c r="AL1247" s="28">
        <f>INDEX('Category 4'!$A$1:$DU$871,'Other Equipments'!AH1247,'Other Equipments'!AK1247)</f>
        <v>115.8</v>
      </c>
      <c r="AM1247" s="18">
        <f t="shared" si="219"/>
        <v>1.2151101783840503</v>
      </c>
      <c r="AN1247" s="20">
        <v>0.05</v>
      </c>
      <c r="AO1247" s="62">
        <f t="shared" si="215"/>
        <v>0.31666666666666665</v>
      </c>
      <c r="AP1247" s="74"/>
      <c r="AQ1247" s="263">
        <f t="shared" si="216"/>
        <v>1.0468147480979648</v>
      </c>
      <c r="AR1247" s="63">
        <f t="shared" si="217"/>
        <v>532.3969841277617</v>
      </c>
      <c r="AS1247" s="71">
        <f t="shared" si="220"/>
        <v>4573.7033698551977</v>
      </c>
      <c r="AT1247" s="72">
        <f t="shared" si="218"/>
        <v>0</v>
      </c>
      <c r="AU1247" s="37">
        <v>0.1</v>
      </c>
      <c r="AV1247" s="72">
        <f t="shared" si="221"/>
        <v>26.619849206388086</v>
      </c>
    </row>
    <row r="1248" spans="2:48" x14ac:dyDescent="0.2">
      <c r="B1248" s="96">
        <v>1245</v>
      </c>
      <c r="C1248" s="60" t="s">
        <v>1002</v>
      </c>
      <c r="D1248" s="60" t="s">
        <v>5459</v>
      </c>
      <c r="E1248" s="60" t="s">
        <v>5549</v>
      </c>
      <c r="F1248" s="281">
        <v>40634</v>
      </c>
      <c r="G1248" s="61">
        <f t="shared" si="213"/>
        <v>40634</v>
      </c>
      <c r="H1248" s="70">
        <v>44715</v>
      </c>
      <c r="I1248" s="62">
        <f t="shared" si="214"/>
        <v>11.180821917808219</v>
      </c>
      <c r="J1248" s="96">
        <v>3</v>
      </c>
      <c r="K1248" s="266">
        <v>0</v>
      </c>
      <c r="L1248" s="1"/>
      <c r="M1248" s="1"/>
      <c r="N1248" s="1"/>
      <c r="O1248" s="1"/>
      <c r="P1248" s="1"/>
      <c r="Q1248" s="1"/>
      <c r="R1248" s="62">
        <v>1</v>
      </c>
      <c r="S1248" s="1"/>
      <c r="T1248" s="1"/>
      <c r="U1248" s="1"/>
      <c r="V1248" s="1"/>
      <c r="W1248" s="1"/>
      <c r="X1248" s="1"/>
      <c r="Y1248" s="62">
        <v>1</v>
      </c>
      <c r="Z1248" s="196" t="s">
        <v>4066</v>
      </c>
      <c r="AA1248" s="19">
        <f>MATCH(Z1248,'Category 3'!$A:$A,0)</f>
        <v>699</v>
      </c>
      <c r="AB1248" s="19">
        <f>MATCH(G1248,'Category 3'!$1:$1,0)</f>
        <v>79</v>
      </c>
      <c r="AC1248" s="19">
        <f>INDEX('Category 3'!$1:$1048576,'Other Equipments'!AA1248,'Other Equipments'!AB1248)</f>
        <v>127.2</v>
      </c>
      <c r="AD1248" s="19">
        <f>MATCH($AD$2,'Category 3'!$1:$1,0)</f>
        <v>90</v>
      </c>
      <c r="AE1248" s="19">
        <f>INDEX('Category 3'!$1:$1048576,'Other Equipments'!AA1248,'Other Equipments'!AD1248)</f>
        <v>130.9</v>
      </c>
      <c r="AF1248" s="19">
        <f t="shared" si="212"/>
        <v>1.0290880503144655</v>
      </c>
      <c r="AG1248" s="199" t="s">
        <v>2752</v>
      </c>
      <c r="AH1248" s="25">
        <f>MATCH(AG1248,'Category 4'!$A:$A,0)</f>
        <v>701</v>
      </c>
      <c r="AI1248" s="25">
        <f>MATCH($AI$2,'Category 4'!$1:$1,0)</f>
        <v>4</v>
      </c>
      <c r="AJ1248" s="25">
        <f>INDEX('Category 4'!$A$1:$DU$871,'Other Equipments'!AH1248,'Other Equipments'!AI1248)</f>
        <v>95.3</v>
      </c>
      <c r="AK1248" s="25">
        <f>MATCH($AK$2,'Category 4'!$1:$1,0)</f>
        <v>124</v>
      </c>
      <c r="AL1248" s="28">
        <f>INDEX('Category 4'!$A$1:$DU$871,'Other Equipments'!AH1248,'Other Equipments'!AK1248)</f>
        <v>115.8</v>
      </c>
      <c r="AM1248" s="18">
        <f t="shared" si="219"/>
        <v>1.2151101783840503</v>
      </c>
      <c r="AN1248" s="20">
        <v>0.05</v>
      </c>
      <c r="AO1248" s="62">
        <f t="shared" si="215"/>
        <v>0.31666666666666665</v>
      </c>
      <c r="AP1248" s="74"/>
      <c r="AQ1248" s="263">
        <f t="shared" si="216"/>
        <v>0.25045536439050475</v>
      </c>
      <c r="AR1248" s="63">
        <f t="shared" si="217"/>
        <v>0</v>
      </c>
      <c r="AS1248" s="71">
        <f t="shared" si="220"/>
        <v>0</v>
      </c>
      <c r="AT1248" s="72">
        <f t="shared" si="218"/>
        <v>0</v>
      </c>
      <c r="AU1248" s="37">
        <v>0.1</v>
      </c>
      <c r="AV1248" s="72">
        <f t="shared" si="221"/>
        <v>0</v>
      </c>
    </row>
    <row r="1249" spans="2:48" x14ac:dyDescent="0.2">
      <c r="B1249" s="96">
        <v>1246</v>
      </c>
      <c r="C1249" s="60" t="s">
        <v>1002</v>
      </c>
      <c r="D1249" s="60" t="s">
        <v>5459</v>
      </c>
      <c r="E1249" s="60" t="s">
        <v>5549</v>
      </c>
      <c r="F1249" s="281">
        <v>34813</v>
      </c>
      <c r="G1249" s="61">
        <f t="shared" si="213"/>
        <v>34790</v>
      </c>
      <c r="H1249" s="70">
        <v>44715</v>
      </c>
      <c r="I1249" s="62">
        <f t="shared" si="214"/>
        <v>27.12876712328767</v>
      </c>
      <c r="J1249" s="96">
        <v>3</v>
      </c>
      <c r="K1249" s="266">
        <v>260.11</v>
      </c>
      <c r="L1249" s="123" t="s">
        <v>6371</v>
      </c>
      <c r="M1249" s="1">
        <f>MATCH(L1249,'Category 1'!$A:$A,0)</f>
        <v>508</v>
      </c>
      <c r="N1249" s="1">
        <f>MATCH(G1249,'Category 1'!$1:$1,0)</f>
        <v>159</v>
      </c>
      <c r="O1249" s="1">
        <f>INDEX('Category 1'!$1:$1048576,'Other Equipments'!M1249,'Other Equipments'!N1249)</f>
        <v>305.3</v>
      </c>
      <c r="P1249" s="1">
        <f>MATCH($P$2,'Category 1'!$1:$1,0)</f>
        <v>215</v>
      </c>
      <c r="Q1249" s="1">
        <f>INDEX('Category 1'!$1:$1048576,'Other Equipments'!M1249,'Other Equipments'!P1249)</f>
        <v>329.4</v>
      </c>
      <c r="R1249" s="318">
        <f>Q1249/O1249</f>
        <v>1.0789387487716999</v>
      </c>
      <c r="S1249" s="123" t="s">
        <v>6371</v>
      </c>
      <c r="T1249" s="1">
        <f>MATCH(S1249,'Category 2'!$A:$A,0)</f>
        <v>484</v>
      </c>
      <c r="U1249" s="1">
        <f>MATCH($U$2,'Category 2'!$1:$1,0)</f>
        <v>4</v>
      </c>
      <c r="V1249" s="1">
        <f>INDEX('Category 2'!$A$1:$BM$542,'Other Equipments'!T1249,'Other Equipments'!U1249)</f>
        <v>118</v>
      </c>
      <c r="W1249" s="1">
        <f>MATCH($W$2,'Category 2'!$1:$1,0)</f>
        <v>63</v>
      </c>
      <c r="X1249" s="1">
        <f>INDEX('Category 2'!$A$1:$BM$542,'Other Equipments'!T1249,'Other Equipments'!W1249)</f>
        <v>141.30000000000001</v>
      </c>
      <c r="Y1249" s="62">
        <f>X1249/V1249</f>
        <v>1.1974576271186441</v>
      </c>
      <c r="Z1249" s="196" t="s">
        <v>4066</v>
      </c>
      <c r="AA1249" s="19">
        <f>MATCH(Z1249,'Category 3'!$A:$A,0)</f>
        <v>699</v>
      </c>
      <c r="AB1249" s="19">
        <f>MATCH($AB$2,'Category 3'!$1:$1,0)</f>
        <v>4</v>
      </c>
      <c r="AC1249" s="19">
        <f>INDEX('Category 3'!$1:$1048576,'Other Equipments'!AA1249,'Other Equipments'!AB1249)</f>
        <v>100.4</v>
      </c>
      <c r="AD1249" s="19">
        <f>MATCH($AD$2,'Category 3'!$1:$1,0)</f>
        <v>90</v>
      </c>
      <c r="AE1249" s="19">
        <f>INDEX('Category 3'!$1:$1048576,'Other Equipments'!AA1249,'Other Equipments'!AD1249)</f>
        <v>130.9</v>
      </c>
      <c r="AF1249" s="19">
        <f t="shared" si="212"/>
        <v>1.3037848605577689</v>
      </c>
      <c r="AG1249" s="199" t="s">
        <v>2752</v>
      </c>
      <c r="AH1249" s="25">
        <f>MATCH(AG1249,'Category 4'!$A:$A,0)</f>
        <v>701</v>
      </c>
      <c r="AI1249" s="25">
        <f>MATCH($AI$2,'Category 4'!$1:$1,0)</f>
        <v>4</v>
      </c>
      <c r="AJ1249" s="25">
        <f>INDEX('Category 4'!$A$1:$DU$871,'Other Equipments'!AH1249,'Other Equipments'!AI1249)</f>
        <v>95.3</v>
      </c>
      <c r="AK1249" s="25">
        <f>MATCH($AK$2,'Category 4'!$1:$1,0)</f>
        <v>124</v>
      </c>
      <c r="AL1249" s="28">
        <f>INDEX('Category 4'!$A$1:$DU$871,'Other Equipments'!AH1249,'Other Equipments'!AK1249)</f>
        <v>115.8</v>
      </c>
      <c r="AM1249" s="18">
        <f t="shared" si="219"/>
        <v>1.2151101783840503</v>
      </c>
      <c r="AN1249" s="20">
        <v>0.05</v>
      </c>
      <c r="AO1249" s="62">
        <f t="shared" si="215"/>
        <v>0.31666666666666665</v>
      </c>
      <c r="AP1249" s="74"/>
      <c r="AQ1249" s="263">
        <f t="shared" si="216"/>
        <v>1.0468147480979648</v>
      </c>
      <c r="AR1249" s="63">
        <f t="shared" si="217"/>
        <v>532.3969841277617</v>
      </c>
      <c r="AS1249" s="71">
        <f t="shared" si="220"/>
        <v>4573.7033698551977</v>
      </c>
      <c r="AT1249" s="72">
        <f t="shared" si="218"/>
        <v>0</v>
      </c>
      <c r="AU1249" s="37">
        <v>0.1</v>
      </c>
      <c r="AV1249" s="72">
        <f t="shared" si="221"/>
        <v>26.619849206388086</v>
      </c>
    </row>
    <row r="1250" spans="2:48" x14ac:dyDescent="0.2">
      <c r="B1250" s="96">
        <v>1247</v>
      </c>
      <c r="C1250" s="60" t="s">
        <v>1002</v>
      </c>
      <c r="D1250" s="60" t="s">
        <v>5459</v>
      </c>
      <c r="E1250" s="60" t="s">
        <v>5549</v>
      </c>
      <c r="F1250" s="281">
        <v>40634</v>
      </c>
      <c r="G1250" s="61">
        <f t="shared" si="213"/>
        <v>40634</v>
      </c>
      <c r="H1250" s="70">
        <v>44715</v>
      </c>
      <c r="I1250" s="62">
        <f t="shared" si="214"/>
        <v>11.180821917808219</v>
      </c>
      <c r="J1250" s="96">
        <v>3</v>
      </c>
      <c r="K1250" s="266">
        <v>0</v>
      </c>
      <c r="L1250" s="1"/>
      <c r="M1250" s="1"/>
      <c r="N1250" s="1"/>
      <c r="O1250" s="1"/>
      <c r="P1250" s="1"/>
      <c r="Q1250" s="1"/>
      <c r="R1250" s="62">
        <v>1</v>
      </c>
      <c r="S1250" s="1"/>
      <c r="T1250" s="1"/>
      <c r="U1250" s="1"/>
      <c r="V1250" s="1"/>
      <c r="W1250" s="1"/>
      <c r="X1250" s="1"/>
      <c r="Y1250" s="62">
        <v>1</v>
      </c>
      <c r="Z1250" s="196" t="s">
        <v>4066</v>
      </c>
      <c r="AA1250" s="19">
        <f>MATCH(Z1250,'Category 3'!$A:$A,0)</f>
        <v>699</v>
      </c>
      <c r="AB1250" s="19">
        <f>MATCH(G1250,'Category 3'!$1:$1,0)</f>
        <v>79</v>
      </c>
      <c r="AC1250" s="19">
        <f>INDEX('Category 3'!$1:$1048576,'Other Equipments'!AA1250,'Other Equipments'!AB1250)</f>
        <v>127.2</v>
      </c>
      <c r="AD1250" s="19">
        <f>MATCH($AD$2,'Category 3'!$1:$1,0)</f>
        <v>90</v>
      </c>
      <c r="AE1250" s="19">
        <f>INDEX('Category 3'!$1:$1048576,'Other Equipments'!AA1250,'Other Equipments'!AD1250)</f>
        <v>130.9</v>
      </c>
      <c r="AF1250" s="19">
        <f t="shared" si="212"/>
        <v>1.0290880503144655</v>
      </c>
      <c r="AG1250" s="199" t="s">
        <v>2752</v>
      </c>
      <c r="AH1250" s="25">
        <f>MATCH(AG1250,'Category 4'!$A:$A,0)</f>
        <v>701</v>
      </c>
      <c r="AI1250" s="25">
        <f>MATCH($AI$2,'Category 4'!$1:$1,0)</f>
        <v>4</v>
      </c>
      <c r="AJ1250" s="25">
        <f>INDEX('Category 4'!$A$1:$DU$871,'Other Equipments'!AH1250,'Other Equipments'!AI1250)</f>
        <v>95.3</v>
      </c>
      <c r="AK1250" s="25">
        <f>MATCH($AK$2,'Category 4'!$1:$1,0)</f>
        <v>124</v>
      </c>
      <c r="AL1250" s="28">
        <f>INDEX('Category 4'!$A$1:$DU$871,'Other Equipments'!AH1250,'Other Equipments'!AK1250)</f>
        <v>115.8</v>
      </c>
      <c r="AM1250" s="18">
        <f t="shared" si="219"/>
        <v>1.2151101783840503</v>
      </c>
      <c r="AN1250" s="20">
        <v>0.05</v>
      </c>
      <c r="AO1250" s="62">
        <f t="shared" si="215"/>
        <v>0.31666666666666665</v>
      </c>
      <c r="AP1250" s="74"/>
      <c r="AQ1250" s="263">
        <f t="shared" si="216"/>
        <v>0.25045536439050475</v>
      </c>
      <c r="AR1250" s="63">
        <f t="shared" si="217"/>
        <v>0</v>
      </c>
      <c r="AS1250" s="71">
        <f t="shared" si="220"/>
        <v>0</v>
      </c>
      <c r="AT1250" s="72">
        <f t="shared" si="218"/>
        <v>0</v>
      </c>
      <c r="AU1250" s="37">
        <v>0.1</v>
      </c>
      <c r="AV1250" s="72">
        <f t="shared" si="221"/>
        <v>0</v>
      </c>
    </row>
    <row r="1251" spans="2:48" x14ac:dyDescent="0.2">
      <c r="B1251" s="96">
        <v>1248</v>
      </c>
      <c r="C1251" s="60" t="s">
        <v>1002</v>
      </c>
      <c r="D1251" s="60" t="s">
        <v>5459</v>
      </c>
      <c r="E1251" s="60" t="s">
        <v>5549</v>
      </c>
      <c r="F1251" s="281">
        <v>34813</v>
      </c>
      <c r="G1251" s="61">
        <f t="shared" si="213"/>
        <v>34790</v>
      </c>
      <c r="H1251" s="70">
        <v>44715</v>
      </c>
      <c r="I1251" s="62">
        <f t="shared" si="214"/>
        <v>27.12876712328767</v>
      </c>
      <c r="J1251" s="96">
        <v>3</v>
      </c>
      <c r="K1251" s="266">
        <v>260.11</v>
      </c>
      <c r="L1251" s="123" t="s">
        <v>6371</v>
      </c>
      <c r="M1251" s="1">
        <f>MATCH(L1251,'Category 1'!$A:$A,0)</f>
        <v>508</v>
      </c>
      <c r="N1251" s="1">
        <f>MATCH(G1251,'Category 1'!$1:$1,0)</f>
        <v>159</v>
      </c>
      <c r="O1251" s="1">
        <f>INDEX('Category 1'!$1:$1048576,'Other Equipments'!M1251,'Other Equipments'!N1251)</f>
        <v>305.3</v>
      </c>
      <c r="P1251" s="1">
        <f>MATCH($P$2,'Category 1'!$1:$1,0)</f>
        <v>215</v>
      </c>
      <c r="Q1251" s="1">
        <f>INDEX('Category 1'!$1:$1048576,'Other Equipments'!M1251,'Other Equipments'!P1251)</f>
        <v>329.4</v>
      </c>
      <c r="R1251" s="318">
        <f>Q1251/O1251</f>
        <v>1.0789387487716999</v>
      </c>
      <c r="S1251" s="123" t="s">
        <v>6371</v>
      </c>
      <c r="T1251" s="1">
        <f>MATCH(S1251,'Category 2'!$A:$A,0)</f>
        <v>484</v>
      </c>
      <c r="U1251" s="1">
        <f>MATCH($U$2,'Category 2'!$1:$1,0)</f>
        <v>4</v>
      </c>
      <c r="V1251" s="1">
        <f>INDEX('Category 2'!$A$1:$BM$542,'Other Equipments'!T1251,'Other Equipments'!U1251)</f>
        <v>118</v>
      </c>
      <c r="W1251" s="1">
        <f>MATCH($W$2,'Category 2'!$1:$1,0)</f>
        <v>63</v>
      </c>
      <c r="X1251" s="1">
        <f>INDEX('Category 2'!$A$1:$BM$542,'Other Equipments'!T1251,'Other Equipments'!W1251)</f>
        <v>141.30000000000001</v>
      </c>
      <c r="Y1251" s="62">
        <f>X1251/V1251</f>
        <v>1.1974576271186441</v>
      </c>
      <c r="Z1251" s="196" t="s">
        <v>4066</v>
      </c>
      <c r="AA1251" s="19">
        <f>MATCH(Z1251,'Category 3'!$A:$A,0)</f>
        <v>699</v>
      </c>
      <c r="AB1251" s="19">
        <f>MATCH($AB$2,'Category 3'!$1:$1,0)</f>
        <v>4</v>
      </c>
      <c r="AC1251" s="19">
        <f>INDEX('Category 3'!$1:$1048576,'Other Equipments'!AA1251,'Other Equipments'!AB1251)</f>
        <v>100.4</v>
      </c>
      <c r="AD1251" s="19">
        <f>MATCH($AD$2,'Category 3'!$1:$1,0)</f>
        <v>90</v>
      </c>
      <c r="AE1251" s="19">
        <f>INDEX('Category 3'!$1:$1048576,'Other Equipments'!AA1251,'Other Equipments'!AD1251)</f>
        <v>130.9</v>
      </c>
      <c r="AF1251" s="19">
        <f t="shared" si="212"/>
        <v>1.3037848605577689</v>
      </c>
      <c r="AG1251" s="199" t="s">
        <v>2752</v>
      </c>
      <c r="AH1251" s="25">
        <f>MATCH(AG1251,'Category 4'!$A:$A,0)</f>
        <v>701</v>
      </c>
      <c r="AI1251" s="25">
        <f>MATCH($AI$2,'Category 4'!$1:$1,0)</f>
        <v>4</v>
      </c>
      <c r="AJ1251" s="25">
        <f>INDEX('Category 4'!$A$1:$DU$871,'Other Equipments'!AH1251,'Other Equipments'!AI1251)</f>
        <v>95.3</v>
      </c>
      <c r="AK1251" s="25">
        <f>MATCH($AK$2,'Category 4'!$1:$1,0)</f>
        <v>124</v>
      </c>
      <c r="AL1251" s="28">
        <f>INDEX('Category 4'!$A$1:$DU$871,'Other Equipments'!AH1251,'Other Equipments'!AK1251)</f>
        <v>115.8</v>
      </c>
      <c r="AM1251" s="18">
        <f t="shared" si="219"/>
        <v>1.2151101783840503</v>
      </c>
      <c r="AN1251" s="20">
        <v>0.05</v>
      </c>
      <c r="AO1251" s="62">
        <f t="shared" si="215"/>
        <v>0.31666666666666665</v>
      </c>
      <c r="AP1251" s="74"/>
      <c r="AQ1251" s="263">
        <f t="shared" si="216"/>
        <v>1.0468147480979648</v>
      </c>
      <c r="AR1251" s="63">
        <f t="shared" si="217"/>
        <v>532.3969841277617</v>
      </c>
      <c r="AS1251" s="71">
        <f t="shared" si="220"/>
        <v>4573.7033698551977</v>
      </c>
      <c r="AT1251" s="72">
        <f t="shared" si="218"/>
        <v>0</v>
      </c>
      <c r="AU1251" s="37">
        <v>0.1</v>
      </c>
      <c r="AV1251" s="72">
        <f t="shared" si="221"/>
        <v>26.619849206388086</v>
      </c>
    </row>
    <row r="1252" spans="2:48" x14ac:dyDescent="0.2">
      <c r="B1252" s="96">
        <v>1249</v>
      </c>
      <c r="C1252" s="60" t="s">
        <v>1002</v>
      </c>
      <c r="D1252" s="60" t="s">
        <v>5459</v>
      </c>
      <c r="E1252" s="60" t="s">
        <v>5549</v>
      </c>
      <c r="F1252" s="281">
        <v>40634</v>
      </c>
      <c r="G1252" s="61">
        <f t="shared" si="213"/>
        <v>40634</v>
      </c>
      <c r="H1252" s="70">
        <v>44715</v>
      </c>
      <c r="I1252" s="62">
        <f t="shared" si="214"/>
        <v>11.180821917808219</v>
      </c>
      <c r="J1252" s="96">
        <v>3</v>
      </c>
      <c r="K1252" s="266">
        <v>0</v>
      </c>
      <c r="L1252" s="1"/>
      <c r="M1252" s="1"/>
      <c r="N1252" s="1"/>
      <c r="O1252" s="1"/>
      <c r="P1252" s="1"/>
      <c r="Q1252" s="1"/>
      <c r="R1252" s="62">
        <v>1</v>
      </c>
      <c r="S1252" s="1"/>
      <c r="T1252" s="1"/>
      <c r="U1252" s="1"/>
      <c r="V1252" s="1"/>
      <c r="W1252" s="1"/>
      <c r="X1252" s="1"/>
      <c r="Y1252" s="62">
        <v>1</v>
      </c>
      <c r="Z1252" s="196" t="s">
        <v>4066</v>
      </c>
      <c r="AA1252" s="19">
        <f>MATCH(Z1252,'Category 3'!$A:$A,0)</f>
        <v>699</v>
      </c>
      <c r="AB1252" s="19">
        <f>MATCH(G1252,'Category 3'!$1:$1,0)</f>
        <v>79</v>
      </c>
      <c r="AC1252" s="19">
        <f>INDEX('Category 3'!$1:$1048576,'Other Equipments'!AA1252,'Other Equipments'!AB1252)</f>
        <v>127.2</v>
      </c>
      <c r="AD1252" s="19">
        <f>MATCH($AD$2,'Category 3'!$1:$1,0)</f>
        <v>90</v>
      </c>
      <c r="AE1252" s="19">
        <f>INDEX('Category 3'!$1:$1048576,'Other Equipments'!AA1252,'Other Equipments'!AD1252)</f>
        <v>130.9</v>
      </c>
      <c r="AF1252" s="19">
        <f t="shared" si="212"/>
        <v>1.0290880503144655</v>
      </c>
      <c r="AG1252" s="199" t="s">
        <v>2752</v>
      </c>
      <c r="AH1252" s="25">
        <f>MATCH(AG1252,'Category 4'!$A:$A,0)</f>
        <v>701</v>
      </c>
      <c r="AI1252" s="25">
        <f>MATCH($AI$2,'Category 4'!$1:$1,0)</f>
        <v>4</v>
      </c>
      <c r="AJ1252" s="25">
        <f>INDEX('Category 4'!$A$1:$DU$871,'Other Equipments'!AH1252,'Other Equipments'!AI1252)</f>
        <v>95.3</v>
      </c>
      <c r="AK1252" s="25">
        <f>MATCH($AK$2,'Category 4'!$1:$1,0)</f>
        <v>124</v>
      </c>
      <c r="AL1252" s="28">
        <f>INDEX('Category 4'!$A$1:$DU$871,'Other Equipments'!AH1252,'Other Equipments'!AK1252)</f>
        <v>115.8</v>
      </c>
      <c r="AM1252" s="18">
        <f t="shared" si="219"/>
        <v>1.2151101783840503</v>
      </c>
      <c r="AN1252" s="20">
        <v>0.05</v>
      </c>
      <c r="AO1252" s="62">
        <f t="shared" si="215"/>
        <v>0.31666666666666665</v>
      </c>
      <c r="AP1252" s="74"/>
      <c r="AQ1252" s="263">
        <f t="shared" si="216"/>
        <v>0.25045536439050475</v>
      </c>
      <c r="AR1252" s="63">
        <f t="shared" si="217"/>
        <v>0</v>
      </c>
      <c r="AS1252" s="71">
        <f t="shared" si="220"/>
        <v>0</v>
      </c>
      <c r="AT1252" s="72">
        <f t="shared" si="218"/>
        <v>0</v>
      </c>
      <c r="AU1252" s="37">
        <v>0.1</v>
      </c>
      <c r="AV1252" s="72">
        <f t="shared" si="221"/>
        <v>0</v>
      </c>
    </row>
    <row r="1253" spans="2:48" x14ac:dyDescent="0.2">
      <c r="B1253" s="96">
        <v>1250</v>
      </c>
      <c r="C1253" s="60" t="s">
        <v>1002</v>
      </c>
      <c r="D1253" s="60" t="s">
        <v>5459</v>
      </c>
      <c r="E1253" s="60" t="s">
        <v>5549</v>
      </c>
      <c r="F1253" s="281">
        <v>34813</v>
      </c>
      <c r="G1253" s="61">
        <f t="shared" si="213"/>
        <v>34790</v>
      </c>
      <c r="H1253" s="70">
        <v>44715</v>
      </c>
      <c r="I1253" s="62">
        <f t="shared" si="214"/>
        <v>27.12876712328767</v>
      </c>
      <c r="J1253" s="96">
        <v>3</v>
      </c>
      <c r="K1253" s="266">
        <v>260.11</v>
      </c>
      <c r="L1253" s="123" t="s">
        <v>6371</v>
      </c>
      <c r="M1253" s="1">
        <f>MATCH(L1253,'Category 1'!$A:$A,0)</f>
        <v>508</v>
      </c>
      <c r="N1253" s="1">
        <f>MATCH(G1253,'Category 1'!$1:$1,0)</f>
        <v>159</v>
      </c>
      <c r="O1253" s="1">
        <f>INDEX('Category 1'!$1:$1048576,'Other Equipments'!M1253,'Other Equipments'!N1253)</f>
        <v>305.3</v>
      </c>
      <c r="P1253" s="1">
        <f>MATCH($P$2,'Category 1'!$1:$1,0)</f>
        <v>215</v>
      </c>
      <c r="Q1253" s="1">
        <f>INDEX('Category 1'!$1:$1048576,'Other Equipments'!M1253,'Other Equipments'!P1253)</f>
        <v>329.4</v>
      </c>
      <c r="R1253" s="318">
        <f>Q1253/O1253</f>
        <v>1.0789387487716999</v>
      </c>
      <c r="S1253" s="123" t="s">
        <v>6371</v>
      </c>
      <c r="T1253" s="1">
        <f>MATCH(S1253,'Category 2'!$A:$A,0)</f>
        <v>484</v>
      </c>
      <c r="U1253" s="1">
        <f>MATCH($U$2,'Category 2'!$1:$1,0)</f>
        <v>4</v>
      </c>
      <c r="V1253" s="1">
        <f>INDEX('Category 2'!$A$1:$BM$542,'Other Equipments'!T1253,'Other Equipments'!U1253)</f>
        <v>118</v>
      </c>
      <c r="W1253" s="1">
        <f>MATCH($W$2,'Category 2'!$1:$1,0)</f>
        <v>63</v>
      </c>
      <c r="X1253" s="1">
        <f>INDEX('Category 2'!$A$1:$BM$542,'Other Equipments'!T1253,'Other Equipments'!W1253)</f>
        <v>141.30000000000001</v>
      </c>
      <c r="Y1253" s="62">
        <f>X1253/V1253</f>
        <v>1.1974576271186441</v>
      </c>
      <c r="Z1253" s="196" t="s">
        <v>4066</v>
      </c>
      <c r="AA1253" s="19">
        <f>MATCH(Z1253,'Category 3'!$A:$A,0)</f>
        <v>699</v>
      </c>
      <c r="AB1253" s="19">
        <f>MATCH($AB$2,'Category 3'!$1:$1,0)</f>
        <v>4</v>
      </c>
      <c r="AC1253" s="19">
        <f>INDEX('Category 3'!$1:$1048576,'Other Equipments'!AA1253,'Other Equipments'!AB1253)</f>
        <v>100.4</v>
      </c>
      <c r="AD1253" s="19">
        <f>MATCH($AD$2,'Category 3'!$1:$1,0)</f>
        <v>90</v>
      </c>
      <c r="AE1253" s="19">
        <f>INDEX('Category 3'!$1:$1048576,'Other Equipments'!AA1253,'Other Equipments'!AD1253)</f>
        <v>130.9</v>
      </c>
      <c r="AF1253" s="19">
        <f t="shared" si="212"/>
        <v>1.3037848605577689</v>
      </c>
      <c r="AG1253" s="199" t="s">
        <v>2752</v>
      </c>
      <c r="AH1253" s="25">
        <f>MATCH(AG1253,'Category 4'!$A:$A,0)</f>
        <v>701</v>
      </c>
      <c r="AI1253" s="25">
        <f>MATCH($AI$2,'Category 4'!$1:$1,0)</f>
        <v>4</v>
      </c>
      <c r="AJ1253" s="25">
        <f>INDEX('Category 4'!$A$1:$DU$871,'Other Equipments'!AH1253,'Other Equipments'!AI1253)</f>
        <v>95.3</v>
      </c>
      <c r="AK1253" s="25">
        <f>MATCH($AK$2,'Category 4'!$1:$1,0)</f>
        <v>124</v>
      </c>
      <c r="AL1253" s="28">
        <f>INDEX('Category 4'!$A$1:$DU$871,'Other Equipments'!AH1253,'Other Equipments'!AK1253)</f>
        <v>115.8</v>
      </c>
      <c r="AM1253" s="18">
        <f t="shared" si="219"/>
        <v>1.2151101783840503</v>
      </c>
      <c r="AN1253" s="20">
        <v>0.05</v>
      </c>
      <c r="AO1253" s="62">
        <f t="shared" si="215"/>
        <v>0.31666666666666665</v>
      </c>
      <c r="AP1253" s="74"/>
      <c r="AQ1253" s="263">
        <f t="shared" si="216"/>
        <v>1.0468147480979648</v>
      </c>
      <c r="AR1253" s="63">
        <f t="shared" si="217"/>
        <v>532.3969841277617</v>
      </c>
      <c r="AS1253" s="71">
        <f t="shared" si="220"/>
        <v>4573.7033698551977</v>
      </c>
      <c r="AT1253" s="72">
        <f t="shared" si="218"/>
        <v>0</v>
      </c>
      <c r="AU1253" s="37">
        <v>0.1</v>
      </c>
      <c r="AV1253" s="72">
        <f t="shared" si="221"/>
        <v>26.619849206388086</v>
      </c>
    </row>
    <row r="1254" spans="2:48" x14ac:dyDescent="0.2">
      <c r="B1254" s="96">
        <v>1251</v>
      </c>
      <c r="C1254" s="60" t="s">
        <v>1002</v>
      </c>
      <c r="D1254" s="60" t="s">
        <v>5459</v>
      </c>
      <c r="E1254" s="60" t="s">
        <v>5549</v>
      </c>
      <c r="F1254" s="281">
        <v>40634</v>
      </c>
      <c r="G1254" s="61">
        <f t="shared" si="213"/>
        <v>40634</v>
      </c>
      <c r="H1254" s="70">
        <v>44715</v>
      </c>
      <c r="I1254" s="62">
        <f t="shared" si="214"/>
        <v>11.180821917808219</v>
      </c>
      <c r="J1254" s="96">
        <v>3</v>
      </c>
      <c r="K1254" s="266">
        <v>0</v>
      </c>
      <c r="L1254" s="1"/>
      <c r="M1254" s="1"/>
      <c r="N1254" s="1"/>
      <c r="O1254" s="1"/>
      <c r="P1254" s="1"/>
      <c r="Q1254" s="1"/>
      <c r="R1254" s="62">
        <v>1</v>
      </c>
      <c r="S1254" s="1"/>
      <c r="T1254" s="1"/>
      <c r="U1254" s="1"/>
      <c r="V1254" s="1"/>
      <c r="W1254" s="1"/>
      <c r="X1254" s="1"/>
      <c r="Y1254" s="62">
        <v>1</v>
      </c>
      <c r="Z1254" s="196" t="s">
        <v>4066</v>
      </c>
      <c r="AA1254" s="19">
        <f>MATCH(Z1254,'Category 3'!$A:$A,0)</f>
        <v>699</v>
      </c>
      <c r="AB1254" s="19">
        <f>MATCH(G1254,'Category 3'!$1:$1,0)</f>
        <v>79</v>
      </c>
      <c r="AC1254" s="19">
        <f>INDEX('Category 3'!$1:$1048576,'Other Equipments'!AA1254,'Other Equipments'!AB1254)</f>
        <v>127.2</v>
      </c>
      <c r="AD1254" s="19">
        <f>MATCH($AD$2,'Category 3'!$1:$1,0)</f>
        <v>90</v>
      </c>
      <c r="AE1254" s="19">
        <f>INDEX('Category 3'!$1:$1048576,'Other Equipments'!AA1254,'Other Equipments'!AD1254)</f>
        <v>130.9</v>
      </c>
      <c r="AF1254" s="19">
        <f t="shared" si="212"/>
        <v>1.0290880503144655</v>
      </c>
      <c r="AG1254" s="199" t="s">
        <v>2752</v>
      </c>
      <c r="AH1254" s="25">
        <f>MATCH(AG1254,'Category 4'!$A:$A,0)</f>
        <v>701</v>
      </c>
      <c r="AI1254" s="25">
        <f>MATCH($AI$2,'Category 4'!$1:$1,0)</f>
        <v>4</v>
      </c>
      <c r="AJ1254" s="25">
        <f>INDEX('Category 4'!$A$1:$DU$871,'Other Equipments'!AH1254,'Other Equipments'!AI1254)</f>
        <v>95.3</v>
      </c>
      <c r="AK1254" s="25">
        <f>MATCH($AK$2,'Category 4'!$1:$1,0)</f>
        <v>124</v>
      </c>
      <c r="AL1254" s="28">
        <f>INDEX('Category 4'!$A$1:$DU$871,'Other Equipments'!AH1254,'Other Equipments'!AK1254)</f>
        <v>115.8</v>
      </c>
      <c r="AM1254" s="18">
        <f t="shared" si="219"/>
        <v>1.2151101783840503</v>
      </c>
      <c r="AN1254" s="20">
        <v>0.05</v>
      </c>
      <c r="AO1254" s="62">
        <f t="shared" si="215"/>
        <v>0.31666666666666665</v>
      </c>
      <c r="AP1254" s="74"/>
      <c r="AQ1254" s="263">
        <f t="shared" si="216"/>
        <v>0.25045536439050475</v>
      </c>
      <c r="AR1254" s="63">
        <f t="shared" si="217"/>
        <v>0</v>
      </c>
      <c r="AS1254" s="71">
        <f t="shared" si="220"/>
        <v>0</v>
      </c>
      <c r="AT1254" s="72">
        <f t="shared" si="218"/>
        <v>0</v>
      </c>
      <c r="AU1254" s="37">
        <v>0.1</v>
      </c>
      <c r="AV1254" s="72">
        <f t="shared" si="221"/>
        <v>0</v>
      </c>
    </row>
    <row r="1255" spans="2:48" x14ac:dyDescent="0.2">
      <c r="B1255" s="96">
        <v>1252</v>
      </c>
      <c r="C1255" s="60" t="s">
        <v>1002</v>
      </c>
      <c r="D1255" s="60" t="s">
        <v>5459</v>
      </c>
      <c r="E1255" s="60" t="s">
        <v>5549</v>
      </c>
      <c r="F1255" s="281">
        <v>34813</v>
      </c>
      <c r="G1255" s="61">
        <f t="shared" si="213"/>
        <v>34790</v>
      </c>
      <c r="H1255" s="70">
        <v>44715</v>
      </c>
      <c r="I1255" s="62">
        <f t="shared" si="214"/>
        <v>27.12876712328767</v>
      </c>
      <c r="J1255" s="96">
        <v>3</v>
      </c>
      <c r="K1255" s="266">
        <v>260.11</v>
      </c>
      <c r="L1255" s="123" t="s">
        <v>6371</v>
      </c>
      <c r="M1255" s="1">
        <f>MATCH(L1255,'Category 1'!$A:$A,0)</f>
        <v>508</v>
      </c>
      <c r="N1255" s="1">
        <f>MATCH(G1255,'Category 1'!$1:$1,0)</f>
        <v>159</v>
      </c>
      <c r="O1255" s="1">
        <f>INDEX('Category 1'!$1:$1048576,'Other Equipments'!M1255,'Other Equipments'!N1255)</f>
        <v>305.3</v>
      </c>
      <c r="P1255" s="1">
        <f>MATCH($P$2,'Category 1'!$1:$1,0)</f>
        <v>215</v>
      </c>
      <c r="Q1255" s="1">
        <f>INDEX('Category 1'!$1:$1048576,'Other Equipments'!M1255,'Other Equipments'!P1255)</f>
        <v>329.4</v>
      </c>
      <c r="R1255" s="318">
        <f>Q1255/O1255</f>
        <v>1.0789387487716999</v>
      </c>
      <c r="S1255" s="123" t="s">
        <v>6371</v>
      </c>
      <c r="T1255" s="1">
        <f>MATCH(S1255,'Category 2'!$A:$A,0)</f>
        <v>484</v>
      </c>
      <c r="U1255" s="1">
        <f>MATCH($U$2,'Category 2'!$1:$1,0)</f>
        <v>4</v>
      </c>
      <c r="V1255" s="1">
        <f>INDEX('Category 2'!$A$1:$BM$542,'Other Equipments'!T1255,'Other Equipments'!U1255)</f>
        <v>118</v>
      </c>
      <c r="W1255" s="1">
        <f>MATCH($W$2,'Category 2'!$1:$1,0)</f>
        <v>63</v>
      </c>
      <c r="X1255" s="1">
        <f>INDEX('Category 2'!$A$1:$BM$542,'Other Equipments'!T1255,'Other Equipments'!W1255)</f>
        <v>141.30000000000001</v>
      </c>
      <c r="Y1255" s="62">
        <f>X1255/V1255</f>
        <v>1.1974576271186441</v>
      </c>
      <c r="Z1255" s="196" t="s">
        <v>4066</v>
      </c>
      <c r="AA1255" s="19">
        <f>MATCH(Z1255,'Category 3'!$A:$A,0)</f>
        <v>699</v>
      </c>
      <c r="AB1255" s="19">
        <f>MATCH($AB$2,'Category 3'!$1:$1,0)</f>
        <v>4</v>
      </c>
      <c r="AC1255" s="19">
        <f>INDEX('Category 3'!$1:$1048576,'Other Equipments'!AA1255,'Other Equipments'!AB1255)</f>
        <v>100.4</v>
      </c>
      <c r="AD1255" s="19">
        <f>MATCH($AD$2,'Category 3'!$1:$1,0)</f>
        <v>90</v>
      </c>
      <c r="AE1255" s="19">
        <f>INDEX('Category 3'!$1:$1048576,'Other Equipments'!AA1255,'Other Equipments'!AD1255)</f>
        <v>130.9</v>
      </c>
      <c r="AF1255" s="19">
        <f t="shared" si="212"/>
        <v>1.3037848605577689</v>
      </c>
      <c r="AG1255" s="199" t="s">
        <v>2752</v>
      </c>
      <c r="AH1255" s="25">
        <f>MATCH(AG1255,'Category 4'!$A:$A,0)</f>
        <v>701</v>
      </c>
      <c r="AI1255" s="25">
        <f>MATCH($AI$2,'Category 4'!$1:$1,0)</f>
        <v>4</v>
      </c>
      <c r="AJ1255" s="25">
        <f>INDEX('Category 4'!$A$1:$DU$871,'Other Equipments'!AH1255,'Other Equipments'!AI1255)</f>
        <v>95.3</v>
      </c>
      <c r="AK1255" s="25">
        <f>MATCH($AK$2,'Category 4'!$1:$1,0)</f>
        <v>124</v>
      </c>
      <c r="AL1255" s="28">
        <f>INDEX('Category 4'!$A$1:$DU$871,'Other Equipments'!AH1255,'Other Equipments'!AK1255)</f>
        <v>115.8</v>
      </c>
      <c r="AM1255" s="18">
        <f t="shared" si="219"/>
        <v>1.2151101783840503</v>
      </c>
      <c r="AN1255" s="20">
        <v>0.05</v>
      </c>
      <c r="AO1255" s="62">
        <f t="shared" si="215"/>
        <v>0.31666666666666665</v>
      </c>
      <c r="AP1255" s="74"/>
      <c r="AQ1255" s="263">
        <f t="shared" si="216"/>
        <v>1.0468147480979648</v>
      </c>
      <c r="AR1255" s="63">
        <f t="shared" si="217"/>
        <v>532.3969841277617</v>
      </c>
      <c r="AS1255" s="71">
        <f t="shared" si="220"/>
        <v>4573.7033698551977</v>
      </c>
      <c r="AT1255" s="72">
        <f t="shared" si="218"/>
        <v>0</v>
      </c>
      <c r="AU1255" s="37">
        <v>0.1</v>
      </c>
      <c r="AV1255" s="72">
        <f t="shared" si="221"/>
        <v>26.619849206388086</v>
      </c>
    </row>
    <row r="1256" spans="2:48" x14ac:dyDescent="0.2">
      <c r="B1256" s="96">
        <v>1253</v>
      </c>
      <c r="C1256" s="60" t="s">
        <v>1002</v>
      </c>
      <c r="D1256" s="60" t="s">
        <v>5459</v>
      </c>
      <c r="E1256" s="60" t="s">
        <v>5549</v>
      </c>
      <c r="F1256" s="281">
        <v>40634</v>
      </c>
      <c r="G1256" s="61">
        <f t="shared" si="213"/>
        <v>40634</v>
      </c>
      <c r="H1256" s="70">
        <v>44715</v>
      </c>
      <c r="I1256" s="62">
        <f t="shared" si="214"/>
        <v>11.180821917808219</v>
      </c>
      <c r="J1256" s="96">
        <v>3</v>
      </c>
      <c r="K1256" s="266">
        <v>0</v>
      </c>
      <c r="L1256" s="1"/>
      <c r="M1256" s="1"/>
      <c r="N1256" s="1"/>
      <c r="O1256" s="1"/>
      <c r="P1256" s="1"/>
      <c r="Q1256" s="1"/>
      <c r="R1256" s="62">
        <v>1</v>
      </c>
      <c r="S1256" s="1"/>
      <c r="T1256" s="1"/>
      <c r="U1256" s="1"/>
      <c r="V1256" s="1"/>
      <c r="W1256" s="1"/>
      <c r="X1256" s="1"/>
      <c r="Y1256" s="62">
        <v>1</v>
      </c>
      <c r="Z1256" s="196" t="s">
        <v>4066</v>
      </c>
      <c r="AA1256" s="19">
        <f>MATCH(Z1256,'Category 3'!$A:$A,0)</f>
        <v>699</v>
      </c>
      <c r="AB1256" s="19">
        <f>MATCH(G1256,'Category 3'!$1:$1,0)</f>
        <v>79</v>
      </c>
      <c r="AC1256" s="19">
        <f>INDEX('Category 3'!$1:$1048576,'Other Equipments'!AA1256,'Other Equipments'!AB1256)</f>
        <v>127.2</v>
      </c>
      <c r="AD1256" s="19">
        <f>MATCH($AD$2,'Category 3'!$1:$1,0)</f>
        <v>90</v>
      </c>
      <c r="AE1256" s="19">
        <f>INDEX('Category 3'!$1:$1048576,'Other Equipments'!AA1256,'Other Equipments'!AD1256)</f>
        <v>130.9</v>
      </c>
      <c r="AF1256" s="19">
        <f t="shared" si="212"/>
        <v>1.0290880503144655</v>
      </c>
      <c r="AG1256" s="199" t="s">
        <v>2752</v>
      </c>
      <c r="AH1256" s="25">
        <f>MATCH(AG1256,'Category 4'!$A:$A,0)</f>
        <v>701</v>
      </c>
      <c r="AI1256" s="25">
        <f>MATCH($AI$2,'Category 4'!$1:$1,0)</f>
        <v>4</v>
      </c>
      <c r="AJ1256" s="25">
        <f>INDEX('Category 4'!$A$1:$DU$871,'Other Equipments'!AH1256,'Other Equipments'!AI1256)</f>
        <v>95.3</v>
      </c>
      <c r="AK1256" s="25">
        <f>MATCH($AK$2,'Category 4'!$1:$1,0)</f>
        <v>124</v>
      </c>
      <c r="AL1256" s="28">
        <f>INDEX('Category 4'!$A$1:$DU$871,'Other Equipments'!AH1256,'Other Equipments'!AK1256)</f>
        <v>115.8</v>
      </c>
      <c r="AM1256" s="18">
        <f t="shared" si="219"/>
        <v>1.2151101783840503</v>
      </c>
      <c r="AN1256" s="20">
        <v>0.05</v>
      </c>
      <c r="AO1256" s="62">
        <f t="shared" si="215"/>
        <v>0.31666666666666665</v>
      </c>
      <c r="AP1256" s="74"/>
      <c r="AQ1256" s="263">
        <f t="shared" si="216"/>
        <v>0.25045536439050475</v>
      </c>
      <c r="AR1256" s="63">
        <f t="shared" si="217"/>
        <v>0</v>
      </c>
      <c r="AS1256" s="71">
        <f t="shared" si="220"/>
        <v>0</v>
      </c>
      <c r="AT1256" s="72">
        <f t="shared" si="218"/>
        <v>0</v>
      </c>
      <c r="AU1256" s="37">
        <v>0.1</v>
      </c>
      <c r="AV1256" s="72">
        <f t="shared" si="221"/>
        <v>0</v>
      </c>
    </row>
    <row r="1257" spans="2:48" x14ac:dyDescent="0.2">
      <c r="B1257" s="96">
        <v>1254</v>
      </c>
      <c r="C1257" s="60" t="s">
        <v>1002</v>
      </c>
      <c r="D1257" s="60" t="s">
        <v>5459</v>
      </c>
      <c r="E1257" s="60" t="s">
        <v>5549</v>
      </c>
      <c r="F1257" s="281">
        <v>34813</v>
      </c>
      <c r="G1257" s="61">
        <f t="shared" si="213"/>
        <v>34790</v>
      </c>
      <c r="H1257" s="70">
        <v>44715</v>
      </c>
      <c r="I1257" s="62">
        <f t="shared" si="214"/>
        <v>27.12876712328767</v>
      </c>
      <c r="J1257" s="96">
        <v>3</v>
      </c>
      <c r="K1257" s="266">
        <v>260.11</v>
      </c>
      <c r="L1257" s="123" t="s">
        <v>6371</v>
      </c>
      <c r="M1257" s="1">
        <f>MATCH(L1257,'Category 1'!$A:$A,0)</f>
        <v>508</v>
      </c>
      <c r="N1257" s="1">
        <f>MATCH(G1257,'Category 1'!$1:$1,0)</f>
        <v>159</v>
      </c>
      <c r="O1257" s="1">
        <f>INDEX('Category 1'!$1:$1048576,'Other Equipments'!M1257,'Other Equipments'!N1257)</f>
        <v>305.3</v>
      </c>
      <c r="P1257" s="1">
        <f>MATCH($P$2,'Category 1'!$1:$1,0)</f>
        <v>215</v>
      </c>
      <c r="Q1257" s="1">
        <f>INDEX('Category 1'!$1:$1048576,'Other Equipments'!M1257,'Other Equipments'!P1257)</f>
        <v>329.4</v>
      </c>
      <c r="R1257" s="318">
        <f>Q1257/O1257</f>
        <v>1.0789387487716999</v>
      </c>
      <c r="S1257" s="123" t="s">
        <v>6371</v>
      </c>
      <c r="T1257" s="1">
        <f>MATCH(S1257,'Category 2'!$A:$A,0)</f>
        <v>484</v>
      </c>
      <c r="U1257" s="1">
        <f>MATCH($U$2,'Category 2'!$1:$1,0)</f>
        <v>4</v>
      </c>
      <c r="V1257" s="1">
        <f>INDEX('Category 2'!$A$1:$BM$542,'Other Equipments'!T1257,'Other Equipments'!U1257)</f>
        <v>118</v>
      </c>
      <c r="W1257" s="1">
        <f>MATCH($W$2,'Category 2'!$1:$1,0)</f>
        <v>63</v>
      </c>
      <c r="X1257" s="1">
        <f>INDEX('Category 2'!$A$1:$BM$542,'Other Equipments'!T1257,'Other Equipments'!W1257)</f>
        <v>141.30000000000001</v>
      </c>
      <c r="Y1257" s="62">
        <f>X1257/V1257</f>
        <v>1.1974576271186441</v>
      </c>
      <c r="Z1257" s="196" t="s">
        <v>4066</v>
      </c>
      <c r="AA1257" s="19">
        <f>MATCH(Z1257,'Category 3'!$A:$A,0)</f>
        <v>699</v>
      </c>
      <c r="AB1257" s="19">
        <f>MATCH($AB$2,'Category 3'!$1:$1,0)</f>
        <v>4</v>
      </c>
      <c r="AC1257" s="19">
        <f>INDEX('Category 3'!$1:$1048576,'Other Equipments'!AA1257,'Other Equipments'!AB1257)</f>
        <v>100.4</v>
      </c>
      <c r="AD1257" s="19">
        <f>MATCH($AD$2,'Category 3'!$1:$1,0)</f>
        <v>90</v>
      </c>
      <c r="AE1257" s="19">
        <f>INDEX('Category 3'!$1:$1048576,'Other Equipments'!AA1257,'Other Equipments'!AD1257)</f>
        <v>130.9</v>
      </c>
      <c r="AF1257" s="19">
        <f t="shared" si="212"/>
        <v>1.3037848605577689</v>
      </c>
      <c r="AG1257" s="199" t="s">
        <v>2752</v>
      </c>
      <c r="AH1257" s="25">
        <f>MATCH(AG1257,'Category 4'!$A:$A,0)</f>
        <v>701</v>
      </c>
      <c r="AI1257" s="25">
        <f>MATCH($AI$2,'Category 4'!$1:$1,0)</f>
        <v>4</v>
      </c>
      <c r="AJ1257" s="25">
        <f>INDEX('Category 4'!$A$1:$DU$871,'Other Equipments'!AH1257,'Other Equipments'!AI1257)</f>
        <v>95.3</v>
      </c>
      <c r="AK1257" s="25">
        <f>MATCH($AK$2,'Category 4'!$1:$1,0)</f>
        <v>124</v>
      </c>
      <c r="AL1257" s="28">
        <f>INDEX('Category 4'!$A$1:$DU$871,'Other Equipments'!AH1257,'Other Equipments'!AK1257)</f>
        <v>115.8</v>
      </c>
      <c r="AM1257" s="18">
        <f t="shared" si="219"/>
        <v>1.2151101783840503</v>
      </c>
      <c r="AN1257" s="20">
        <v>0.05</v>
      </c>
      <c r="AO1257" s="62">
        <f t="shared" si="215"/>
        <v>0.31666666666666665</v>
      </c>
      <c r="AP1257" s="74"/>
      <c r="AQ1257" s="263">
        <f t="shared" si="216"/>
        <v>1.0468147480979648</v>
      </c>
      <c r="AR1257" s="63">
        <f t="shared" si="217"/>
        <v>532.3969841277617</v>
      </c>
      <c r="AS1257" s="71">
        <f t="shared" si="220"/>
        <v>4573.7033698551977</v>
      </c>
      <c r="AT1257" s="72">
        <f t="shared" si="218"/>
        <v>0</v>
      </c>
      <c r="AU1257" s="37">
        <v>0.1</v>
      </c>
      <c r="AV1257" s="72">
        <f t="shared" si="221"/>
        <v>26.619849206388086</v>
      </c>
    </row>
    <row r="1258" spans="2:48" x14ac:dyDescent="0.2">
      <c r="B1258" s="96">
        <v>1255</v>
      </c>
      <c r="C1258" s="60" t="s">
        <v>1002</v>
      </c>
      <c r="D1258" s="60" t="s">
        <v>5459</v>
      </c>
      <c r="E1258" s="60" t="s">
        <v>5549</v>
      </c>
      <c r="F1258" s="281">
        <v>40634</v>
      </c>
      <c r="G1258" s="61">
        <f t="shared" si="213"/>
        <v>40634</v>
      </c>
      <c r="H1258" s="70">
        <v>44715</v>
      </c>
      <c r="I1258" s="62">
        <f t="shared" si="214"/>
        <v>11.180821917808219</v>
      </c>
      <c r="J1258" s="96">
        <v>3</v>
      </c>
      <c r="K1258" s="266">
        <v>0</v>
      </c>
      <c r="L1258" s="1"/>
      <c r="M1258" s="1"/>
      <c r="N1258" s="1"/>
      <c r="O1258" s="1"/>
      <c r="P1258" s="1"/>
      <c r="Q1258" s="1"/>
      <c r="R1258" s="62">
        <v>1</v>
      </c>
      <c r="S1258" s="1"/>
      <c r="T1258" s="1"/>
      <c r="U1258" s="1"/>
      <c r="V1258" s="1"/>
      <c r="W1258" s="1"/>
      <c r="X1258" s="1"/>
      <c r="Y1258" s="62">
        <v>1</v>
      </c>
      <c r="Z1258" s="196" t="s">
        <v>4066</v>
      </c>
      <c r="AA1258" s="19">
        <f>MATCH(Z1258,'Category 3'!$A:$A,0)</f>
        <v>699</v>
      </c>
      <c r="AB1258" s="19">
        <f>MATCH(G1258,'Category 3'!$1:$1,0)</f>
        <v>79</v>
      </c>
      <c r="AC1258" s="19">
        <f>INDEX('Category 3'!$1:$1048576,'Other Equipments'!AA1258,'Other Equipments'!AB1258)</f>
        <v>127.2</v>
      </c>
      <c r="AD1258" s="19">
        <f>MATCH($AD$2,'Category 3'!$1:$1,0)</f>
        <v>90</v>
      </c>
      <c r="AE1258" s="19">
        <f>INDEX('Category 3'!$1:$1048576,'Other Equipments'!AA1258,'Other Equipments'!AD1258)</f>
        <v>130.9</v>
      </c>
      <c r="AF1258" s="19">
        <f t="shared" si="212"/>
        <v>1.0290880503144655</v>
      </c>
      <c r="AG1258" s="199" t="s">
        <v>2752</v>
      </c>
      <c r="AH1258" s="25">
        <f>MATCH(AG1258,'Category 4'!$A:$A,0)</f>
        <v>701</v>
      </c>
      <c r="AI1258" s="25">
        <f>MATCH($AI$2,'Category 4'!$1:$1,0)</f>
        <v>4</v>
      </c>
      <c r="AJ1258" s="25">
        <f>INDEX('Category 4'!$A$1:$DU$871,'Other Equipments'!AH1258,'Other Equipments'!AI1258)</f>
        <v>95.3</v>
      </c>
      <c r="AK1258" s="25">
        <f>MATCH($AK$2,'Category 4'!$1:$1,0)</f>
        <v>124</v>
      </c>
      <c r="AL1258" s="28">
        <f>INDEX('Category 4'!$A$1:$DU$871,'Other Equipments'!AH1258,'Other Equipments'!AK1258)</f>
        <v>115.8</v>
      </c>
      <c r="AM1258" s="18">
        <f t="shared" si="219"/>
        <v>1.2151101783840503</v>
      </c>
      <c r="AN1258" s="20">
        <v>0.05</v>
      </c>
      <c r="AO1258" s="62">
        <f t="shared" si="215"/>
        <v>0.31666666666666665</v>
      </c>
      <c r="AP1258" s="74"/>
      <c r="AQ1258" s="263">
        <f t="shared" si="216"/>
        <v>0.25045536439050475</v>
      </c>
      <c r="AR1258" s="63">
        <f t="shared" si="217"/>
        <v>0</v>
      </c>
      <c r="AS1258" s="71">
        <f t="shared" si="220"/>
        <v>0</v>
      </c>
      <c r="AT1258" s="72">
        <f t="shared" si="218"/>
        <v>0</v>
      </c>
      <c r="AU1258" s="37">
        <v>0.1</v>
      </c>
      <c r="AV1258" s="72">
        <f t="shared" si="221"/>
        <v>0</v>
      </c>
    </row>
    <row r="1259" spans="2:48" x14ac:dyDescent="0.2">
      <c r="B1259" s="96">
        <v>1256</v>
      </c>
      <c r="C1259" s="60" t="s">
        <v>1002</v>
      </c>
      <c r="D1259" s="60" t="s">
        <v>5459</v>
      </c>
      <c r="E1259" s="60" t="s">
        <v>5549</v>
      </c>
      <c r="F1259" s="281">
        <v>34813</v>
      </c>
      <c r="G1259" s="61">
        <f t="shared" si="213"/>
        <v>34790</v>
      </c>
      <c r="H1259" s="70">
        <v>44715</v>
      </c>
      <c r="I1259" s="62">
        <f t="shared" si="214"/>
        <v>27.12876712328767</v>
      </c>
      <c r="J1259" s="96">
        <v>3</v>
      </c>
      <c r="K1259" s="266">
        <v>260.11</v>
      </c>
      <c r="L1259" s="123" t="s">
        <v>6371</v>
      </c>
      <c r="M1259" s="1">
        <f>MATCH(L1259,'Category 1'!$A:$A,0)</f>
        <v>508</v>
      </c>
      <c r="N1259" s="1">
        <f>MATCH(G1259,'Category 1'!$1:$1,0)</f>
        <v>159</v>
      </c>
      <c r="O1259" s="1">
        <f>INDEX('Category 1'!$1:$1048576,'Other Equipments'!M1259,'Other Equipments'!N1259)</f>
        <v>305.3</v>
      </c>
      <c r="P1259" s="1">
        <f>MATCH($P$2,'Category 1'!$1:$1,0)</f>
        <v>215</v>
      </c>
      <c r="Q1259" s="1">
        <f>INDEX('Category 1'!$1:$1048576,'Other Equipments'!M1259,'Other Equipments'!P1259)</f>
        <v>329.4</v>
      </c>
      <c r="R1259" s="318">
        <f>Q1259/O1259</f>
        <v>1.0789387487716999</v>
      </c>
      <c r="S1259" s="123" t="s">
        <v>6371</v>
      </c>
      <c r="T1259" s="1">
        <f>MATCH(S1259,'Category 2'!$A:$A,0)</f>
        <v>484</v>
      </c>
      <c r="U1259" s="1">
        <f>MATCH($U$2,'Category 2'!$1:$1,0)</f>
        <v>4</v>
      </c>
      <c r="V1259" s="1">
        <f>INDEX('Category 2'!$A$1:$BM$542,'Other Equipments'!T1259,'Other Equipments'!U1259)</f>
        <v>118</v>
      </c>
      <c r="W1259" s="1">
        <f>MATCH($W$2,'Category 2'!$1:$1,0)</f>
        <v>63</v>
      </c>
      <c r="X1259" s="1">
        <f>INDEX('Category 2'!$A$1:$BM$542,'Other Equipments'!T1259,'Other Equipments'!W1259)</f>
        <v>141.30000000000001</v>
      </c>
      <c r="Y1259" s="62">
        <f>X1259/V1259</f>
        <v>1.1974576271186441</v>
      </c>
      <c r="Z1259" s="196" t="s">
        <v>4066</v>
      </c>
      <c r="AA1259" s="19">
        <f>MATCH(Z1259,'Category 3'!$A:$A,0)</f>
        <v>699</v>
      </c>
      <c r="AB1259" s="19">
        <f>MATCH($AB$2,'Category 3'!$1:$1,0)</f>
        <v>4</v>
      </c>
      <c r="AC1259" s="19">
        <f>INDEX('Category 3'!$1:$1048576,'Other Equipments'!AA1259,'Other Equipments'!AB1259)</f>
        <v>100.4</v>
      </c>
      <c r="AD1259" s="19">
        <f>MATCH($AD$2,'Category 3'!$1:$1,0)</f>
        <v>90</v>
      </c>
      <c r="AE1259" s="19">
        <f>INDEX('Category 3'!$1:$1048576,'Other Equipments'!AA1259,'Other Equipments'!AD1259)</f>
        <v>130.9</v>
      </c>
      <c r="AF1259" s="19">
        <f t="shared" si="212"/>
        <v>1.3037848605577689</v>
      </c>
      <c r="AG1259" s="199" t="s">
        <v>2752</v>
      </c>
      <c r="AH1259" s="25">
        <f>MATCH(AG1259,'Category 4'!$A:$A,0)</f>
        <v>701</v>
      </c>
      <c r="AI1259" s="25">
        <f>MATCH($AI$2,'Category 4'!$1:$1,0)</f>
        <v>4</v>
      </c>
      <c r="AJ1259" s="25">
        <f>INDEX('Category 4'!$A$1:$DU$871,'Other Equipments'!AH1259,'Other Equipments'!AI1259)</f>
        <v>95.3</v>
      </c>
      <c r="AK1259" s="25">
        <f>MATCH($AK$2,'Category 4'!$1:$1,0)</f>
        <v>124</v>
      </c>
      <c r="AL1259" s="28">
        <f>INDEX('Category 4'!$A$1:$DU$871,'Other Equipments'!AH1259,'Other Equipments'!AK1259)</f>
        <v>115.8</v>
      </c>
      <c r="AM1259" s="18">
        <f t="shared" si="219"/>
        <v>1.2151101783840503</v>
      </c>
      <c r="AN1259" s="20">
        <v>0.05</v>
      </c>
      <c r="AO1259" s="62">
        <f t="shared" si="215"/>
        <v>0.31666666666666665</v>
      </c>
      <c r="AP1259" s="74"/>
      <c r="AQ1259" s="263">
        <f t="shared" si="216"/>
        <v>1.0468147480979648</v>
      </c>
      <c r="AR1259" s="63">
        <f t="shared" si="217"/>
        <v>532.3969841277617</v>
      </c>
      <c r="AS1259" s="71">
        <f t="shared" si="220"/>
        <v>4573.7033698551977</v>
      </c>
      <c r="AT1259" s="72">
        <f t="shared" si="218"/>
        <v>0</v>
      </c>
      <c r="AU1259" s="37">
        <v>0.1</v>
      </c>
      <c r="AV1259" s="72">
        <f t="shared" si="221"/>
        <v>26.619849206388086</v>
      </c>
    </row>
    <row r="1260" spans="2:48" x14ac:dyDescent="0.2">
      <c r="B1260" s="96">
        <v>1257</v>
      </c>
      <c r="C1260" s="60" t="s">
        <v>1002</v>
      </c>
      <c r="D1260" s="60" t="s">
        <v>5459</v>
      </c>
      <c r="E1260" s="60" t="s">
        <v>5549</v>
      </c>
      <c r="F1260" s="281">
        <v>40634</v>
      </c>
      <c r="G1260" s="61">
        <f t="shared" si="213"/>
        <v>40634</v>
      </c>
      <c r="H1260" s="70">
        <v>44715</v>
      </c>
      <c r="I1260" s="62">
        <f t="shared" si="214"/>
        <v>11.180821917808219</v>
      </c>
      <c r="J1260" s="96">
        <v>3</v>
      </c>
      <c r="K1260" s="266">
        <v>0</v>
      </c>
      <c r="L1260" s="1"/>
      <c r="M1260" s="1"/>
      <c r="N1260" s="1"/>
      <c r="O1260" s="1"/>
      <c r="P1260" s="1"/>
      <c r="Q1260" s="1"/>
      <c r="R1260" s="62">
        <v>1</v>
      </c>
      <c r="S1260" s="1"/>
      <c r="T1260" s="1"/>
      <c r="U1260" s="1"/>
      <c r="V1260" s="1"/>
      <c r="W1260" s="1"/>
      <c r="X1260" s="1"/>
      <c r="Y1260" s="62">
        <v>1</v>
      </c>
      <c r="Z1260" s="196" t="s">
        <v>4066</v>
      </c>
      <c r="AA1260" s="19">
        <f>MATCH(Z1260,'Category 3'!$A:$A,0)</f>
        <v>699</v>
      </c>
      <c r="AB1260" s="19">
        <f>MATCH(G1260,'Category 3'!$1:$1,0)</f>
        <v>79</v>
      </c>
      <c r="AC1260" s="19">
        <f>INDEX('Category 3'!$1:$1048576,'Other Equipments'!AA1260,'Other Equipments'!AB1260)</f>
        <v>127.2</v>
      </c>
      <c r="AD1260" s="19">
        <f>MATCH($AD$2,'Category 3'!$1:$1,0)</f>
        <v>90</v>
      </c>
      <c r="AE1260" s="19">
        <f>INDEX('Category 3'!$1:$1048576,'Other Equipments'!AA1260,'Other Equipments'!AD1260)</f>
        <v>130.9</v>
      </c>
      <c r="AF1260" s="19">
        <f t="shared" si="212"/>
        <v>1.0290880503144655</v>
      </c>
      <c r="AG1260" s="199" t="s">
        <v>2752</v>
      </c>
      <c r="AH1260" s="25">
        <f>MATCH(AG1260,'Category 4'!$A:$A,0)</f>
        <v>701</v>
      </c>
      <c r="AI1260" s="25">
        <f>MATCH($AI$2,'Category 4'!$1:$1,0)</f>
        <v>4</v>
      </c>
      <c r="AJ1260" s="25">
        <f>INDEX('Category 4'!$A$1:$DU$871,'Other Equipments'!AH1260,'Other Equipments'!AI1260)</f>
        <v>95.3</v>
      </c>
      <c r="AK1260" s="25">
        <f>MATCH($AK$2,'Category 4'!$1:$1,0)</f>
        <v>124</v>
      </c>
      <c r="AL1260" s="28">
        <f>INDEX('Category 4'!$A$1:$DU$871,'Other Equipments'!AH1260,'Other Equipments'!AK1260)</f>
        <v>115.8</v>
      </c>
      <c r="AM1260" s="18">
        <f t="shared" si="219"/>
        <v>1.2151101783840503</v>
      </c>
      <c r="AN1260" s="20">
        <v>0.05</v>
      </c>
      <c r="AO1260" s="62">
        <f t="shared" si="215"/>
        <v>0.31666666666666665</v>
      </c>
      <c r="AP1260" s="74"/>
      <c r="AQ1260" s="263">
        <f t="shared" si="216"/>
        <v>0.25045536439050475</v>
      </c>
      <c r="AR1260" s="63">
        <f t="shared" si="217"/>
        <v>0</v>
      </c>
      <c r="AS1260" s="71">
        <f t="shared" si="220"/>
        <v>0</v>
      </c>
      <c r="AT1260" s="72">
        <f t="shared" si="218"/>
        <v>0</v>
      </c>
      <c r="AU1260" s="37">
        <v>0.1</v>
      </c>
      <c r="AV1260" s="72">
        <f t="shared" si="221"/>
        <v>0</v>
      </c>
    </row>
    <row r="1261" spans="2:48" x14ac:dyDescent="0.2">
      <c r="B1261" s="96">
        <v>1258</v>
      </c>
      <c r="C1261" s="60" t="s">
        <v>1002</v>
      </c>
      <c r="D1261" s="60" t="s">
        <v>5459</v>
      </c>
      <c r="E1261" s="60" t="s">
        <v>5549</v>
      </c>
      <c r="F1261" s="281">
        <v>34813</v>
      </c>
      <c r="G1261" s="61">
        <f t="shared" si="213"/>
        <v>34790</v>
      </c>
      <c r="H1261" s="70">
        <v>44715</v>
      </c>
      <c r="I1261" s="62">
        <f t="shared" si="214"/>
        <v>27.12876712328767</v>
      </c>
      <c r="J1261" s="96">
        <v>3</v>
      </c>
      <c r="K1261" s="266">
        <v>260.11</v>
      </c>
      <c r="L1261" s="123" t="s">
        <v>6371</v>
      </c>
      <c r="M1261" s="1">
        <f>MATCH(L1261,'Category 1'!$A:$A,0)</f>
        <v>508</v>
      </c>
      <c r="N1261" s="1">
        <f>MATCH(G1261,'Category 1'!$1:$1,0)</f>
        <v>159</v>
      </c>
      <c r="O1261" s="1">
        <f>INDEX('Category 1'!$1:$1048576,'Other Equipments'!M1261,'Other Equipments'!N1261)</f>
        <v>305.3</v>
      </c>
      <c r="P1261" s="1">
        <f>MATCH($P$2,'Category 1'!$1:$1,0)</f>
        <v>215</v>
      </c>
      <c r="Q1261" s="1">
        <f>INDEX('Category 1'!$1:$1048576,'Other Equipments'!M1261,'Other Equipments'!P1261)</f>
        <v>329.4</v>
      </c>
      <c r="R1261" s="318">
        <f>Q1261/O1261</f>
        <v>1.0789387487716999</v>
      </c>
      <c r="S1261" s="123" t="s">
        <v>6371</v>
      </c>
      <c r="T1261" s="1">
        <f>MATCH(S1261,'Category 2'!$A:$A,0)</f>
        <v>484</v>
      </c>
      <c r="U1261" s="1">
        <f>MATCH($U$2,'Category 2'!$1:$1,0)</f>
        <v>4</v>
      </c>
      <c r="V1261" s="1">
        <f>INDEX('Category 2'!$A$1:$BM$542,'Other Equipments'!T1261,'Other Equipments'!U1261)</f>
        <v>118</v>
      </c>
      <c r="W1261" s="1">
        <f>MATCH($W$2,'Category 2'!$1:$1,0)</f>
        <v>63</v>
      </c>
      <c r="X1261" s="1">
        <f>INDEX('Category 2'!$A$1:$BM$542,'Other Equipments'!T1261,'Other Equipments'!W1261)</f>
        <v>141.30000000000001</v>
      </c>
      <c r="Y1261" s="62">
        <f>X1261/V1261</f>
        <v>1.1974576271186441</v>
      </c>
      <c r="Z1261" s="196" t="s">
        <v>4066</v>
      </c>
      <c r="AA1261" s="19">
        <f>MATCH(Z1261,'Category 3'!$A:$A,0)</f>
        <v>699</v>
      </c>
      <c r="AB1261" s="19">
        <f>MATCH($AB$2,'Category 3'!$1:$1,0)</f>
        <v>4</v>
      </c>
      <c r="AC1261" s="19">
        <f>INDEX('Category 3'!$1:$1048576,'Other Equipments'!AA1261,'Other Equipments'!AB1261)</f>
        <v>100.4</v>
      </c>
      <c r="AD1261" s="19">
        <f>MATCH($AD$2,'Category 3'!$1:$1,0)</f>
        <v>90</v>
      </c>
      <c r="AE1261" s="19">
        <f>INDEX('Category 3'!$1:$1048576,'Other Equipments'!AA1261,'Other Equipments'!AD1261)</f>
        <v>130.9</v>
      </c>
      <c r="AF1261" s="19">
        <f t="shared" si="212"/>
        <v>1.3037848605577689</v>
      </c>
      <c r="AG1261" s="199" t="s">
        <v>2752</v>
      </c>
      <c r="AH1261" s="25">
        <f>MATCH(AG1261,'Category 4'!$A:$A,0)</f>
        <v>701</v>
      </c>
      <c r="AI1261" s="25">
        <f>MATCH($AI$2,'Category 4'!$1:$1,0)</f>
        <v>4</v>
      </c>
      <c r="AJ1261" s="25">
        <f>INDEX('Category 4'!$A$1:$DU$871,'Other Equipments'!AH1261,'Other Equipments'!AI1261)</f>
        <v>95.3</v>
      </c>
      <c r="AK1261" s="25">
        <f>MATCH($AK$2,'Category 4'!$1:$1,0)</f>
        <v>124</v>
      </c>
      <c r="AL1261" s="28">
        <f>INDEX('Category 4'!$A$1:$DU$871,'Other Equipments'!AH1261,'Other Equipments'!AK1261)</f>
        <v>115.8</v>
      </c>
      <c r="AM1261" s="18">
        <f t="shared" si="219"/>
        <v>1.2151101783840503</v>
      </c>
      <c r="AN1261" s="20">
        <v>0.05</v>
      </c>
      <c r="AO1261" s="62">
        <f t="shared" si="215"/>
        <v>0.31666666666666665</v>
      </c>
      <c r="AP1261" s="74"/>
      <c r="AQ1261" s="263">
        <f t="shared" si="216"/>
        <v>1.0468147480979648</v>
      </c>
      <c r="AR1261" s="63">
        <f t="shared" si="217"/>
        <v>532.3969841277617</v>
      </c>
      <c r="AS1261" s="71">
        <f t="shared" si="220"/>
        <v>4573.7033698551977</v>
      </c>
      <c r="AT1261" s="72">
        <f t="shared" si="218"/>
        <v>0</v>
      </c>
      <c r="AU1261" s="37">
        <v>0.1</v>
      </c>
      <c r="AV1261" s="72">
        <f t="shared" si="221"/>
        <v>26.619849206388086</v>
      </c>
    </row>
    <row r="1262" spans="2:48" x14ac:dyDescent="0.2">
      <c r="B1262" s="96">
        <v>1259</v>
      </c>
      <c r="C1262" s="60" t="s">
        <v>1002</v>
      </c>
      <c r="D1262" s="60" t="s">
        <v>5459</v>
      </c>
      <c r="E1262" s="60" t="s">
        <v>5549</v>
      </c>
      <c r="F1262" s="281">
        <v>40634</v>
      </c>
      <c r="G1262" s="61">
        <f t="shared" si="213"/>
        <v>40634</v>
      </c>
      <c r="H1262" s="70">
        <v>44715</v>
      </c>
      <c r="I1262" s="62">
        <f t="shared" si="214"/>
        <v>11.180821917808219</v>
      </c>
      <c r="J1262" s="96">
        <v>3</v>
      </c>
      <c r="K1262" s="266">
        <v>0</v>
      </c>
      <c r="L1262" s="1"/>
      <c r="M1262" s="1"/>
      <c r="N1262" s="1"/>
      <c r="O1262" s="1"/>
      <c r="P1262" s="1"/>
      <c r="Q1262" s="1"/>
      <c r="R1262" s="62">
        <v>1</v>
      </c>
      <c r="S1262" s="1"/>
      <c r="T1262" s="1"/>
      <c r="U1262" s="1"/>
      <c r="V1262" s="1"/>
      <c r="W1262" s="1"/>
      <c r="X1262" s="1"/>
      <c r="Y1262" s="62">
        <v>1</v>
      </c>
      <c r="Z1262" s="196" t="s">
        <v>4066</v>
      </c>
      <c r="AA1262" s="19">
        <f>MATCH(Z1262,'Category 3'!$A:$A,0)</f>
        <v>699</v>
      </c>
      <c r="AB1262" s="19">
        <f>MATCH(G1262,'Category 3'!$1:$1,0)</f>
        <v>79</v>
      </c>
      <c r="AC1262" s="19">
        <f>INDEX('Category 3'!$1:$1048576,'Other Equipments'!AA1262,'Other Equipments'!AB1262)</f>
        <v>127.2</v>
      </c>
      <c r="AD1262" s="19">
        <f>MATCH($AD$2,'Category 3'!$1:$1,0)</f>
        <v>90</v>
      </c>
      <c r="AE1262" s="19">
        <f>INDEX('Category 3'!$1:$1048576,'Other Equipments'!AA1262,'Other Equipments'!AD1262)</f>
        <v>130.9</v>
      </c>
      <c r="AF1262" s="19">
        <f t="shared" si="212"/>
        <v>1.0290880503144655</v>
      </c>
      <c r="AG1262" s="199" t="s">
        <v>2752</v>
      </c>
      <c r="AH1262" s="25">
        <f>MATCH(AG1262,'Category 4'!$A:$A,0)</f>
        <v>701</v>
      </c>
      <c r="AI1262" s="25">
        <f>MATCH($AI$2,'Category 4'!$1:$1,0)</f>
        <v>4</v>
      </c>
      <c r="AJ1262" s="25">
        <f>INDEX('Category 4'!$A$1:$DU$871,'Other Equipments'!AH1262,'Other Equipments'!AI1262)</f>
        <v>95.3</v>
      </c>
      <c r="AK1262" s="25">
        <f>MATCH($AK$2,'Category 4'!$1:$1,0)</f>
        <v>124</v>
      </c>
      <c r="AL1262" s="28">
        <f>INDEX('Category 4'!$A$1:$DU$871,'Other Equipments'!AH1262,'Other Equipments'!AK1262)</f>
        <v>115.8</v>
      </c>
      <c r="AM1262" s="18">
        <f t="shared" si="219"/>
        <v>1.2151101783840503</v>
      </c>
      <c r="AN1262" s="20">
        <v>0.05</v>
      </c>
      <c r="AO1262" s="62">
        <f t="shared" si="215"/>
        <v>0.31666666666666665</v>
      </c>
      <c r="AP1262" s="74"/>
      <c r="AQ1262" s="263">
        <f t="shared" si="216"/>
        <v>0.25045536439050475</v>
      </c>
      <c r="AR1262" s="63">
        <f t="shared" si="217"/>
        <v>0</v>
      </c>
      <c r="AS1262" s="71">
        <f t="shared" si="220"/>
        <v>0</v>
      </c>
      <c r="AT1262" s="72">
        <f t="shared" si="218"/>
        <v>0</v>
      </c>
      <c r="AU1262" s="37">
        <v>0.1</v>
      </c>
      <c r="AV1262" s="72">
        <f t="shared" si="221"/>
        <v>0</v>
      </c>
    </row>
    <row r="1263" spans="2:48" x14ac:dyDescent="0.2">
      <c r="B1263" s="96">
        <v>1260</v>
      </c>
      <c r="C1263" s="60" t="s">
        <v>1002</v>
      </c>
      <c r="D1263" s="60" t="s">
        <v>5459</v>
      </c>
      <c r="E1263" s="60" t="s">
        <v>5549</v>
      </c>
      <c r="F1263" s="281">
        <v>34813</v>
      </c>
      <c r="G1263" s="61">
        <f t="shared" si="213"/>
        <v>34790</v>
      </c>
      <c r="H1263" s="70">
        <v>44715</v>
      </c>
      <c r="I1263" s="62">
        <f t="shared" si="214"/>
        <v>27.12876712328767</v>
      </c>
      <c r="J1263" s="96">
        <v>3</v>
      </c>
      <c r="K1263" s="266">
        <v>260.11</v>
      </c>
      <c r="L1263" s="123" t="s">
        <v>6371</v>
      </c>
      <c r="M1263" s="1">
        <f>MATCH(L1263,'Category 1'!$A:$A,0)</f>
        <v>508</v>
      </c>
      <c r="N1263" s="1">
        <f>MATCH(G1263,'Category 1'!$1:$1,0)</f>
        <v>159</v>
      </c>
      <c r="O1263" s="1">
        <f>INDEX('Category 1'!$1:$1048576,'Other Equipments'!M1263,'Other Equipments'!N1263)</f>
        <v>305.3</v>
      </c>
      <c r="P1263" s="1">
        <f>MATCH($P$2,'Category 1'!$1:$1,0)</f>
        <v>215</v>
      </c>
      <c r="Q1263" s="1">
        <f>INDEX('Category 1'!$1:$1048576,'Other Equipments'!M1263,'Other Equipments'!P1263)</f>
        <v>329.4</v>
      </c>
      <c r="R1263" s="318">
        <f>Q1263/O1263</f>
        <v>1.0789387487716999</v>
      </c>
      <c r="S1263" s="123" t="s">
        <v>6371</v>
      </c>
      <c r="T1263" s="1">
        <f>MATCH(S1263,'Category 2'!$A:$A,0)</f>
        <v>484</v>
      </c>
      <c r="U1263" s="1">
        <f>MATCH($U$2,'Category 2'!$1:$1,0)</f>
        <v>4</v>
      </c>
      <c r="V1263" s="1">
        <f>INDEX('Category 2'!$A$1:$BM$542,'Other Equipments'!T1263,'Other Equipments'!U1263)</f>
        <v>118</v>
      </c>
      <c r="W1263" s="1">
        <f>MATCH($W$2,'Category 2'!$1:$1,0)</f>
        <v>63</v>
      </c>
      <c r="X1263" s="1">
        <f>INDEX('Category 2'!$A$1:$BM$542,'Other Equipments'!T1263,'Other Equipments'!W1263)</f>
        <v>141.30000000000001</v>
      </c>
      <c r="Y1263" s="62">
        <f>X1263/V1263</f>
        <v>1.1974576271186441</v>
      </c>
      <c r="Z1263" s="196" t="s">
        <v>4066</v>
      </c>
      <c r="AA1263" s="19">
        <f>MATCH(Z1263,'Category 3'!$A:$A,0)</f>
        <v>699</v>
      </c>
      <c r="AB1263" s="19">
        <f>MATCH($AB$2,'Category 3'!$1:$1,0)</f>
        <v>4</v>
      </c>
      <c r="AC1263" s="19">
        <f>INDEX('Category 3'!$1:$1048576,'Other Equipments'!AA1263,'Other Equipments'!AB1263)</f>
        <v>100.4</v>
      </c>
      <c r="AD1263" s="19">
        <f>MATCH($AD$2,'Category 3'!$1:$1,0)</f>
        <v>90</v>
      </c>
      <c r="AE1263" s="19">
        <f>INDEX('Category 3'!$1:$1048576,'Other Equipments'!AA1263,'Other Equipments'!AD1263)</f>
        <v>130.9</v>
      </c>
      <c r="AF1263" s="19">
        <f t="shared" si="212"/>
        <v>1.3037848605577689</v>
      </c>
      <c r="AG1263" s="199" t="s">
        <v>2752</v>
      </c>
      <c r="AH1263" s="25">
        <f>MATCH(AG1263,'Category 4'!$A:$A,0)</f>
        <v>701</v>
      </c>
      <c r="AI1263" s="25">
        <f>MATCH($AI$2,'Category 4'!$1:$1,0)</f>
        <v>4</v>
      </c>
      <c r="AJ1263" s="25">
        <f>INDEX('Category 4'!$A$1:$DU$871,'Other Equipments'!AH1263,'Other Equipments'!AI1263)</f>
        <v>95.3</v>
      </c>
      <c r="AK1263" s="25">
        <f>MATCH($AK$2,'Category 4'!$1:$1,0)</f>
        <v>124</v>
      </c>
      <c r="AL1263" s="28">
        <f>INDEX('Category 4'!$A$1:$DU$871,'Other Equipments'!AH1263,'Other Equipments'!AK1263)</f>
        <v>115.8</v>
      </c>
      <c r="AM1263" s="18">
        <f t="shared" si="219"/>
        <v>1.2151101783840503</v>
      </c>
      <c r="AN1263" s="20">
        <v>0.05</v>
      </c>
      <c r="AO1263" s="62">
        <f t="shared" si="215"/>
        <v>0.31666666666666665</v>
      </c>
      <c r="AP1263" s="74"/>
      <c r="AQ1263" s="263">
        <f t="shared" si="216"/>
        <v>1.0468147480979648</v>
      </c>
      <c r="AR1263" s="63">
        <f t="shared" si="217"/>
        <v>532.3969841277617</v>
      </c>
      <c r="AS1263" s="71">
        <f t="shared" si="220"/>
        <v>4573.7033698551977</v>
      </c>
      <c r="AT1263" s="72">
        <f t="shared" si="218"/>
        <v>0</v>
      </c>
      <c r="AU1263" s="37">
        <v>0.1</v>
      </c>
      <c r="AV1263" s="72">
        <f t="shared" si="221"/>
        <v>26.619849206388086</v>
      </c>
    </row>
    <row r="1264" spans="2:48" x14ac:dyDescent="0.2">
      <c r="B1264" s="96">
        <v>1261</v>
      </c>
      <c r="C1264" s="60" t="s">
        <v>1002</v>
      </c>
      <c r="D1264" s="60" t="s">
        <v>5459</v>
      </c>
      <c r="E1264" s="60" t="s">
        <v>5549</v>
      </c>
      <c r="F1264" s="281">
        <v>40634</v>
      </c>
      <c r="G1264" s="61">
        <f t="shared" si="213"/>
        <v>40634</v>
      </c>
      <c r="H1264" s="70">
        <v>44715</v>
      </c>
      <c r="I1264" s="62">
        <f t="shared" si="214"/>
        <v>11.180821917808219</v>
      </c>
      <c r="J1264" s="96">
        <v>3</v>
      </c>
      <c r="K1264" s="266">
        <v>0</v>
      </c>
      <c r="L1264" s="1"/>
      <c r="M1264" s="1"/>
      <c r="N1264" s="1"/>
      <c r="O1264" s="1"/>
      <c r="P1264" s="1"/>
      <c r="Q1264" s="1"/>
      <c r="R1264" s="62">
        <v>1</v>
      </c>
      <c r="S1264" s="1"/>
      <c r="T1264" s="1"/>
      <c r="U1264" s="1"/>
      <c r="V1264" s="1"/>
      <c r="W1264" s="1"/>
      <c r="X1264" s="1"/>
      <c r="Y1264" s="62">
        <v>1</v>
      </c>
      <c r="Z1264" s="196" t="s">
        <v>4066</v>
      </c>
      <c r="AA1264" s="19">
        <f>MATCH(Z1264,'Category 3'!$A:$A,0)</f>
        <v>699</v>
      </c>
      <c r="AB1264" s="19">
        <f>MATCH(G1264,'Category 3'!$1:$1,0)</f>
        <v>79</v>
      </c>
      <c r="AC1264" s="19">
        <f>INDEX('Category 3'!$1:$1048576,'Other Equipments'!AA1264,'Other Equipments'!AB1264)</f>
        <v>127.2</v>
      </c>
      <c r="AD1264" s="19">
        <f>MATCH($AD$2,'Category 3'!$1:$1,0)</f>
        <v>90</v>
      </c>
      <c r="AE1264" s="19">
        <f>INDEX('Category 3'!$1:$1048576,'Other Equipments'!AA1264,'Other Equipments'!AD1264)</f>
        <v>130.9</v>
      </c>
      <c r="AF1264" s="19">
        <f t="shared" si="212"/>
        <v>1.0290880503144655</v>
      </c>
      <c r="AG1264" s="199" t="s">
        <v>2752</v>
      </c>
      <c r="AH1264" s="25">
        <f>MATCH(AG1264,'Category 4'!$A:$A,0)</f>
        <v>701</v>
      </c>
      <c r="AI1264" s="25">
        <f>MATCH($AI$2,'Category 4'!$1:$1,0)</f>
        <v>4</v>
      </c>
      <c r="AJ1264" s="25">
        <f>INDEX('Category 4'!$A$1:$DU$871,'Other Equipments'!AH1264,'Other Equipments'!AI1264)</f>
        <v>95.3</v>
      </c>
      <c r="AK1264" s="25">
        <f>MATCH($AK$2,'Category 4'!$1:$1,0)</f>
        <v>124</v>
      </c>
      <c r="AL1264" s="28">
        <f>INDEX('Category 4'!$A$1:$DU$871,'Other Equipments'!AH1264,'Other Equipments'!AK1264)</f>
        <v>115.8</v>
      </c>
      <c r="AM1264" s="18">
        <f t="shared" si="219"/>
        <v>1.2151101783840503</v>
      </c>
      <c r="AN1264" s="20">
        <v>0.05</v>
      </c>
      <c r="AO1264" s="62">
        <f t="shared" si="215"/>
        <v>0.31666666666666665</v>
      </c>
      <c r="AP1264" s="74"/>
      <c r="AQ1264" s="263">
        <f t="shared" si="216"/>
        <v>0.25045536439050475</v>
      </c>
      <c r="AR1264" s="63">
        <f t="shared" si="217"/>
        <v>0</v>
      </c>
      <c r="AS1264" s="71">
        <f t="shared" si="220"/>
        <v>0</v>
      </c>
      <c r="AT1264" s="72">
        <f t="shared" si="218"/>
        <v>0</v>
      </c>
      <c r="AU1264" s="37">
        <v>0.1</v>
      </c>
      <c r="AV1264" s="72">
        <f t="shared" si="221"/>
        <v>0</v>
      </c>
    </row>
    <row r="1265" spans="2:48" x14ac:dyDescent="0.2">
      <c r="B1265" s="96">
        <v>1262</v>
      </c>
      <c r="C1265" s="60" t="s">
        <v>1002</v>
      </c>
      <c r="D1265" s="60" t="s">
        <v>5459</v>
      </c>
      <c r="E1265" s="60" t="s">
        <v>5549</v>
      </c>
      <c r="F1265" s="281">
        <v>34813</v>
      </c>
      <c r="G1265" s="61">
        <f t="shared" si="213"/>
        <v>34790</v>
      </c>
      <c r="H1265" s="70">
        <v>44715</v>
      </c>
      <c r="I1265" s="62">
        <f t="shared" si="214"/>
        <v>27.12876712328767</v>
      </c>
      <c r="J1265" s="96">
        <v>3</v>
      </c>
      <c r="K1265" s="266">
        <v>260.11</v>
      </c>
      <c r="L1265" s="123" t="s">
        <v>6371</v>
      </c>
      <c r="M1265" s="1">
        <f>MATCH(L1265,'Category 1'!$A:$A,0)</f>
        <v>508</v>
      </c>
      <c r="N1265" s="1">
        <f>MATCH(G1265,'Category 1'!$1:$1,0)</f>
        <v>159</v>
      </c>
      <c r="O1265" s="1">
        <f>INDEX('Category 1'!$1:$1048576,'Other Equipments'!M1265,'Other Equipments'!N1265)</f>
        <v>305.3</v>
      </c>
      <c r="P1265" s="1">
        <f>MATCH($P$2,'Category 1'!$1:$1,0)</f>
        <v>215</v>
      </c>
      <c r="Q1265" s="1">
        <f>INDEX('Category 1'!$1:$1048576,'Other Equipments'!M1265,'Other Equipments'!P1265)</f>
        <v>329.4</v>
      </c>
      <c r="R1265" s="318">
        <f>Q1265/O1265</f>
        <v>1.0789387487716999</v>
      </c>
      <c r="S1265" s="123" t="s">
        <v>6371</v>
      </c>
      <c r="T1265" s="1">
        <f>MATCH(S1265,'Category 2'!$A:$A,0)</f>
        <v>484</v>
      </c>
      <c r="U1265" s="1">
        <f>MATCH($U$2,'Category 2'!$1:$1,0)</f>
        <v>4</v>
      </c>
      <c r="V1265" s="1">
        <f>INDEX('Category 2'!$A$1:$BM$542,'Other Equipments'!T1265,'Other Equipments'!U1265)</f>
        <v>118</v>
      </c>
      <c r="W1265" s="1">
        <f>MATCH($W$2,'Category 2'!$1:$1,0)</f>
        <v>63</v>
      </c>
      <c r="X1265" s="1">
        <f>INDEX('Category 2'!$A$1:$BM$542,'Other Equipments'!T1265,'Other Equipments'!W1265)</f>
        <v>141.30000000000001</v>
      </c>
      <c r="Y1265" s="62">
        <f>X1265/V1265</f>
        <v>1.1974576271186441</v>
      </c>
      <c r="Z1265" s="196" t="s">
        <v>4066</v>
      </c>
      <c r="AA1265" s="19">
        <f>MATCH(Z1265,'Category 3'!$A:$A,0)</f>
        <v>699</v>
      </c>
      <c r="AB1265" s="19">
        <f>MATCH($AB$2,'Category 3'!$1:$1,0)</f>
        <v>4</v>
      </c>
      <c r="AC1265" s="19">
        <f>INDEX('Category 3'!$1:$1048576,'Other Equipments'!AA1265,'Other Equipments'!AB1265)</f>
        <v>100.4</v>
      </c>
      <c r="AD1265" s="19">
        <f>MATCH($AD$2,'Category 3'!$1:$1,0)</f>
        <v>90</v>
      </c>
      <c r="AE1265" s="19">
        <f>INDEX('Category 3'!$1:$1048576,'Other Equipments'!AA1265,'Other Equipments'!AD1265)</f>
        <v>130.9</v>
      </c>
      <c r="AF1265" s="19">
        <f t="shared" si="212"/>
        <v>1.3037848605577689</v>
      </c>
      <c r="AG1265" s="199" t="s">
        <v>2752</v>
      </c>
      <c r="AH1265" s="25">
        <f>MATCH(AG1265,'Category 4'!$A:$A,0)</f>
        <v>701</v>
      </c>
      <c r="AI1265" s="25">
        <f>MATCH($AI$2,'Category 4'!$1:$1,0)</f>
        <v>4</v>
      </c>
      <c r="AJ1265" s="25">
        <f>INDEX('Category 4'!$A$1:$DU$871,'Other Equipments'!AH1265,'Other Equipments'!AI1265)</f>
        <v>95.3</v>
      </c>
      <c r="AK1265" s="25">
        <f>MATCH($AK$2,'Category 4'!$1:$1,0)</f>
        <v>124</v>
      </c>
      <c r="AL1265" s="28">
        <f>INDEX('Category 4'!$A$1:$DU$871,'Other Equipments'!AH1265,'Other Equipments'!AK1265)</f>
        <v>115.8</v>
      </c>
      <c r="AM1265" s="18">
        <f t="shared" si="219"/>
        <v>1.2151101783840503</v>
      </c>
      <c r="AN1265" s="20">
        <v>0.05</v>
      </c>
      <c r="AO1265" s="62">
        <f t="shared" si="215"/>
        <v>0.31666666666666665</v>
      </c>
      <c r="AP1265" s="74"/>
      <c r="AQ1265" s="263">
        <f t="shared" si="216"/>
        <v>1.0468147480979648</v>
      </c>
      <c r="AR1265" s="63">
        <f t="shared" si="217"/>
        <v>532.3969841277617</v>
      </c>
      <c r="AS1265" s="71">
        <f t="shared" si="220"/>
        <v>4573.7033698551977</v>
      </c>
      <c r="AT1265" s="72">
        <f t="shared" si="218"/>
        <v>0</v>
      </c>
      <c r="AU1265" s="37">
        <v>0.1</v>
      </c>
      <c r="AV1265" s="72">
        <f t="shared" si="221"/>
        <v>26.619849206388086</v>
      </c>
    </row>
    <row r="1266" spans="2:48" x14ac:dyDescent="0.2">
      <c r="B1266" s="96">
        <v>1263</v>
      </c>
      <c r="C1266" s="60" t="s">
        <v>1002</v>
      </c>
      <c r="D1266" s="60" t="s">
        <v>5459</v>
      </c>
      <c r="E1266" s="60" t="s">
        <v>5549</v>
      </c>
      <c r="F1266" s="281">
        <v>40634</v>
      </c>
      <c r="G1266" s="61">
        <f t="shared" si="213"/>
        <v>40634</v>
      </c>
      <c r="H1266" s="70">
        <v>44715</v>
      </c>
      <c r="I1266" s="62">
        <f t="shared" si="214"/>
        <v>11.180821917808219</v>
      </c>
      <c r="J1266" s="96">
        <v>3</v>
      </c>
      <c r="K1266" s="266">
        <v>0</v>
      </c>
      <c r="L1266" s="1"/>
      <c r="M1266" s="1"/>
      <c r="N1266" s="1"/>
      <c r="O1266" s="1"/>
      <c r="P1266" s="1"/>
      <c r="Q1266" s="1"/>
      <c r="R1266" s="62">
        <v>1</v>
      </c>
      <c r="S1266" s="1"/>
      <c r="T1266" s="1"/>
      <c r="U1266" s="1"/>
      <c r="V1266" s="1"/>
      <c r="W1266" s="1"/>
      <c r="X1266" s="1"/>
      <c r="Y1266" s="62">
        <v>1</v>
      </c>
      <c r="Z1266" s="196" t="s">
        <v>4066</v>
      </c>
      <c r="AA1266" s="19">
        <f>MATCH(Z1266,'Category 3'!$A:$A,0)</f>
        <v>699</v>
      </c>
      <c r="AB1266" s="19">
        <f>MATCH(G1266,'Category 3'!$1:$1,0)</f>
        <v>79</v>
      </c>
      <c r="AC1266" s="19">
        <f>INDEX('Category 3'!$1:$1048576,'Other Equipments'!AA1266,'Other Equipments'!AB1266)</f>
        <v>127.2</v>
      </c>
      <c r="AD1266" s="19">
        <f>MATCH($AD$2,'Category 3'!$1:$1,0)</f>
        <v>90</v>
      </c>
      <c r="AE1266" s="19">
        <f>INDEX('Category 3'!$1:$1048576,'Other Equipments'!AA1266,'Other Equipments'!AD1266)</f>
        <v>130.9</v>
      </c>
      <c r="AF1266" s="19">
        <f t="shared" si="212"/>
        <v>1.0290880503144655</v>
      </c>
      <c r="AG1266" s="199" t="s">
        <v>2752</v>
      </c>
      <c r="AH1266" s="25">
        <f>MATCH(AG1266,'Category 4'!$A:$A,0)</f>
        <v>701</v>
      </c>
      <c r="AI1266" s="25">
        <f>MATCH($AI$2,'Category 4'!$1:$1,0)</f>
        <v>4</v>
      </c>
      <c r="AJ1266" s="25">
        <f>INDEX('Category 4'!$A$1:$DU$871,'Other Equipments'!AH1266,'Other Equipments'!AI1266)</f>
        <v>95.3</v>
      </c>
      <c r="AK1266" s="25">
        <f>MATCH($AK$2,'Category 4'!$1:$1,0)</f>
        <v>124</v>
      </c>
      <c r="AL1266" s="28">
        <f>INDEX('Category 4'!$A$1:$DU$871,'Other Equipments'!AH1266,'Other Equipments'!AK1266)</f>
        <v>115.8</v>
      </c>
      <c r="AM1266" s="18">
        <f t="shared" si="219"/>
        <v>1.2151101783840503</v>
      </c>
      <c r="AN1266" s="20">
        <v>0.05</v>
      </c>
      <c r="AO1266" s="62">
        <f t="shared" si="215"/>
        <v>0.31666666666666665</v>
      </c>
      <c r="AP1266" s="74"/>
      <c r="AQ1266" s="263">
        <f t="shared" si="216"/>
        <v>0.25045536439050475</v>
      </c>
      <c r="AR1266" s="63">
        <f t="shared" si="217"/>
        <v>0</v>
      </c>
      <c r="AS1266" s="71">
        <f t="shared" si="220"/>
        <v>0</v>
      </c>
      <c r="AT1266" s="72">
        <f t="shared" si="218"/>
        <v>0</v>
      </c>
      <c r="AU1266" s="37">
        <v>0.1</v>
      </c>
      <c r="AV1266" s="72">
        <f t="shared" si="221"/>
        <v>0</v>
      </c>
    </row>
    <row r="1267" spans="2:48" x14ac:dyDescent="0.2">
      <c r="B1267" s="96">
        <v>1264</v>
      </c>
      <c r="C1267" s="60" t="s">
        <v>1002</v>
      </c>
      <c r="D1267" s="60" t="s">
        <v>5459</v>
      </c>
      <c r="E1267" s="60" t="s">
        <v>5549</v>
      </c>
      <c r="F1267" s="281">
        <v>34813</v>
      </c>
      <c r="G1267" s="61">
        <f t="shared" si="213"/>
        <v>34790</v>
      </c>
      <c r="H1267" s="70">
        <v>44715</v>
      </c>
      <c r="I1267" s="62">
        <f t="shared" si="214"/>
        <v>27.12876712328767</v>
      </c>
      <c r="J1267" s="96">
        <v>3</v>
      </c>
      <c r="K1267" s="266">
        <v>260.11</v>
      </c>
      <c r="L1267" s="123" t="s">
        <v>6371</v>
      </c>
      <c r="M1267" s="1">
        <f>MATCH(L1267,'Category 1'!$A:$A,0)</f>
        <v>508</v>
      </c>
      <c r="N1267" s="1">
        <f>MATCH(G1267,'Category 1'!$1:$1,0)</f>
        <v>159</v>
      </c>
      <c r="O1267" s="1">
        <f>INDEX('Category 1'!$1:$1048576,'Other Equipments'!M1267,'Other Equipments'!N1267)</f>
        <v>305.3</v>
      </c>
      <c r="P1267" s="1">
        <f>MATCH($P$2,'Category 1'!$1:$1,0)</f>
        <v>215</v>
      </c>
      <c r="Q1267" s="1">
        <f>INDEX('Category 1'!$1:$1048576,'Other Equipments'!M1267,'Other Equipments'!P1267)</f>
        <v>329.4</v>
      </c>
      <c r="R1267" s="318">
        <f>Q1267/O1267</f>
        <v>1.0789387487716999</v>
      </c>
      <c r="S1267" s="123" t="s">
        <v>6371</v>
      </c>
      <c r="T1267" s="1">
        <f>MATCH(S1267,'Category 2'!$A:$A,0)</f>
        <v>484</v>
      </c>
      <c r="U1267" s="1">
        <f>MATCH($U$2,'Category 2'!$1:$1,0)</f>
        <v>4</v>
      </c>
      <c r="V1267" s="1">
        <f>INDEX('Category 2'!$A$1:$BM$542,'Other Equipments'!T1267,'Other Equipments'!U1267)</f>
        <v>118</v>
      </c>
      <c r="W1267" s="1">
        <f>MATCH($W$2,'Category 2'!$1:$1,0)</f>
        <v>63</v>
      </c>
      <c r="X1267" s="1">
        <f>INDEX('Category 2'!$A$1:$BM$542,'Other Equipments'!T1267,'Other Equipments'!W1267)</f>
        <v>141.30000000000001</v>
      </c>
      <c r="Y1267" s="62">
        <f>X1267/V1267</f>
        <v>1.1974576271186441</v>
      </c>
      <c r="Z1267" s="196" t="s">
        <v>4066</v>
      </c>
      <c r="AA1267" s="19">
        <f>MATCH(Z1267,'Category 3'!$A:$A,0)</f>
        <v>699</v>
      </c>
      <c r="AB1267" s="19">
        <f>MATCH($AB$2,'Category 3'!$1:$1,0)</f>
        <v>4</v>
      </c>
      <c r="AC1267" s="19">
        <f>INDEX('Category 3'!$1:$1048576,'Other Equipments'!AA1267,'Other Equipments'!AB1267)</f>
        <v>100.4</v>
      </c>
      <c r="AD1267" s="19">
        <f>MATCH($AD$2,'Category 3'!$1:$1,0)</f>
        <v>90</v>
      </c>
      <c r="AE1267" s="19">
        <f>INDEX('Category 3'!$1:$1048576,'Other Equipments'!AA1267,'Other Equipments'!AD1267)</f>
        <v>130.9</v>
      </c>
      <c r="AF1267" s="19">
        <f t="shared" si="212"/>
        <v>1.3037848605577689</v>
      </c>
      <c r="AG1267" s="199" t="s">
        <v>2752</v>
      </c>
      <c r="AH1267" s="25">
        <f>MATCH(AG1267,'Category 4'!$A:$A,0)</f>
        <v>701</v>
      </c>
      <c r="AI1267" s="25">
        <f>MATCH($AI$2,'Category 4'!$1:$1,0)</f>
        <v>4</v>
      </c>
      <c r="AJ1267" s="25">
        <f>INDEX('Category 4'!$A$1:$DU$871,'Other Equipments'!AH1267,'Other Equipments'!AI1267)</f>
        <v>95.3</v>
      </c>
      <c r="AK1267" s="25">
        <f>MATCH($AK$2,'Category 4'!$1:$1,0)</f>
        <v>124</v>
      </c>
      <c r="AL1267" s="28">
        <f>INDEX('Category 4'!$A$1:$DU$871,'Other Equipments'!AH1267,'Other Equipments'!AK1267)</f>
        <v>115.8</v>
      </c>
      <c r="AM1267" s="18">
        <f t="shared" si="219"/>
        <v>1.2151101783840503</v>
      </c>
      <c r="AN1267" s="20">
        <v>0.05</v>
      </c>
      <c r="AO1267" s="62">
        <f t="shared" si="215"/>
        <v>0.31666666666666665</v>
      </c>
      <c r="AP1267" s="74"/>
      <c r="AQ1267" s="263">
        <f t="shared" si="216"/>
        <v>1.0468147480979648</v>
      </c>
      <c r="AR1267" s="63">
        <f t="shared" si="217"/>
        <v>532.3969841277617</v>
      </c>
      <c r="AS1267" s="71">
        <f t="shared" si="220"/>
        <v>4573.7033698551977</v>
      </c>
      <c r="AT1267" s="72">
        <f t="shared" si="218"/>
        <v>0</v>
      </c>
      <c r="AU1267" s="37">
        <v>0.1</v>
      </c>
      <c r="AV1267" s="72">
        <f t="shared" si="221"/>
        <v>26.619849206388086</v>
      </c>
    </row>
    <row r="1268" spans="2:48" x14ac:dyDescent="0.2">
      <c r="B1268" s="96">
        <v>1265</v>
      </c>
      <c r="C1268" s="60" t="s">
        <v>1002</v>
      </c>
      <c r="D1268" s="60" t="s">
        <v>5459</v>
      </c>
      <c r="E1268" s="60" t="s">
        <v>5549</v>
      </c>
      <c r="F1268" s="281">
        <v>40634</v>
      </c>
      <c r="G1268" s="61">
        <f t="shared" si="213"/>
        <v>40634</v>
      </c>
      <c r="H1268" s="70">
        <v>44715</v>
      </c>
      <c r="I1268" s="62">
        <f t="shared" si="214"/>
        <v>11.180821917808219</v>
      </c>
      <c r="J1268" s="96">
        <v>3</v>
      </c>
      <c r="K1268" s="266">
        <v>0</v>
      </c>
      <c r="L1268" s="1"/>
      <c r="M1268" s="1"/>
      <c r="N1268" s="1"/>
      <c r="O1268" s="1"/>
      <c r="P1268" s="1"/>
      <c r="Q1268" s="1"/>
      <c r="R1268" s="62">
        <v>1</v>
      </c>
      <c r="S1268" s="1"/>
      <c r="T1268" s="1"/>
      <c r="U1268" s="1"/>
      <c r="V1268" s="1"/>
      <c r="W1268" s="1"/>
      <c r="X1268" s="1"/>
      <c r="Y1268" s="62">
        <v>1</v>
      </c>
      <c r="Z1268" s="196" t="s">
        <v>4066</v>
      </c>
      <c r="AA1268" s="19">
        <f>MATCH(Z1268,'Category 3'!$A:$A,0)</f>
        <v>699</v>
      </c>
      <c r="AB1268" s="19">
        <f>MATCH(G1268,'Category 3'!$1:$1,0)</f>
        <v>79</v>
      </c>
      <c r="AC1268" s="19">
        <f>INDEX('Category 3'!$1:$1048576,'Other Equipments'!AA1268,'Other Equipments'!AB1268)</f>
        <v>127.2</v>
      </c>
      <c r="AD1268" s="19">
        <f>MATCH($AD$2,'Category 3'!$1:$1,0)</f>
        <v>90</v>
      </c>
      <c r="AE1268" s="19">
        <f>INDEX('Category 3'!$1:$1048576,'Other Equipments'!AA1268,'Other Equipments'!AD1268)</f>
        <v>130.9</v>
      </c>
      <c r="AF1268" s="19">
        <f t="shared" si="212"/>
        <v>1.0290880503144655</v>
      </c>
      <c r="AG1268" s="199" t="s">
        <v>2752</v>
      </c>
      <c r="AH1268" s="25">
        <f>MATCH(AG1268,'Category 4'!$A:$A,0)</f>
        <v>701</v>
      </c>
      <c r="AI1268" s="25">
        <f>MATCH($AI$2,'Category 4'!$1:$1,0)</f>
        <v>4</v>
      </c>
      <c r="AJ1268" s="25">
        <f>INDEX('Category 4'!$A$1:$DU$871,'Other Equipments'!AH1268,'Other Equipments'!AI1268)</f>
        <v>95.3</v>
      </c>
      <c r="AK1268" s="25">
        <f>MATCH($AK$2,'Category 4'!$1:$1,0)</f>
        <v>124</v>
      </c>
      <c r="AL1268" s="28">
        <f>INDEX('Category 4'!$A$1:$DU$871,'Other Equipments'!AH1268,'Other Equipments'!AK1268)</f>
        <v>115.8</v>
      </c>
      <c r="AM1268" s="18">
        <f t="shared" si="219"/>
        <v>1.2151101783840503</v>
      </c>
      <c r="AN1268" s="20">
        <v>0.05</v>
      </c>
      <c r="AO1268" s="62">
        <f t="shared" si="215"/>
        <v>0.31666666666666665</v>
      </c>
      <c r="AP1268" s="74"/>
      <c r="AQ1268" s="263">
        <f t="shared" si="216"/>
        <v>0.25045536439050475</v>
      </c>
      <c r="AR1268" s="63">
        <f t="shared" si="217"/>
        <v>0</v>
      </c>
      <c r="AS1268" s="71">
        <f t="shared" si="220"/>
        <v>0</v>
      </c>
      <c r="AT1268" s="72">
        <f t="shared" si="218"/>
        <v>0</v>
      </c>
      <c r="AU1268" s="37">
        <v>0.1</v>
      </c>
      <c r="AV1268" s="72">
        <f t="shared" si="221"/>
        <v>0</v>
      </c>
    </row>
    <row r="1269" spans="2:48" x14ac:dyDescent="0.2">
      <c r="B1269" s="96">
        <v>1266</v>
      </c>
      <c r="C1269" s="60" t="s">
        <v>1002</v>
      </c>
      <c r="D1269" s="60" t="s">
        <v>5459</v>
      </c>
      <c r="E1269" s="60" t="s">
        <v>5549</v>
      </c>
      <c r="F1269" s="281">
        <v>34813</v>
      </c>
      <c r="G1269" s="61">
        <f t="shared" si="213"/>
        <v>34790</v>
      </c>
      <c r="H1269" s="70">
        <v>44715</v>
      </c>
      <c r="I1269" s="62">
        <f t="shared" si="214"/>
        <v>27.12876712328767</v>
      </c>
      <c r="J1269" s="96">
        <v>3</v>
      </c>
      <c r="K1269" s="266">
        <v>260.11</v>
      </c>
      <c r="L1269" s="123" t="s">
        <v>6371</v>
      </c>
      <c r="M1269" s="1">
        <f>MATCH(L1269,'Category 1'!$A:$A,0)</f>
        <v>508</v>
      </c>
      <c r="N1269" s="1">
        <f>MATCH(G1269,'Category 1'!$1:$1,0)</f>
        <v>159</v>
      </c>
      <c r="O1269" s="1">
        <f>INDEX('Category 1'!$1:$1048576,'Other Equipments'!M1269,'Other Equipments'!N1269)</f>
        <v>305.3</v>
      </c>
      <c r="P1269" s="1">
        <f>MATCH($P$2,'Category 1'!$1:$1,0)</f>
        <v>215</v>
      </c>
      <c r="Q1269" s="1">
        <f>INDEX('Category 1'!$1:$1048576,'Other Equipments'!M1269,'Other Equipments'!P1269)</f>
        <v>329.4</v>
      </c>
      <c r="R1269" s="318">
        <f>Q1269/O1269</f>
        <v>1.0789387487716999</v>
      </c>
      <c r="S1269" s="123" t="s">
        <v>6371</v>
      </c>
      <c r="T1269" s="1">
        <f>MATCH(S1269,'Category 2'!$A:$A,0)</f>
        <v>484</v>
      </c>
      <c r="U1269" s="1">
        <f>MATCH($U$2,'Category 2'!$1:$1,0)</f>
        <v>4</v>
      </c>
      <c r="V1269" s="1">
        <f>INDEX('Category 2'!$A$1:$BM$542,'Other Equipments'!T1269,'Other Equipments'!U1269)</f>
        <v>118</v>
      </c>
      <c r="W1269" s="1">
        <f>MATCH($W$2,'Category 2'!$1:$1,0)</f>
        <v>63</v>
      </c>
      <c r="X1269" s="1">
        <f>INDEX('Category 2'!$A$1:$BM$542,'Other Equipments'!T1269,'Other Equipments'!W1269)</f>
        <v>141.30000000000001</v>
      </c>
      <c r="Y1269" s="62">
        <f>X1269/V1269</f>
        <v>1.1974576271186441</v>
      </c>
      <c r="Z1269" s="196" t="s">
        <v>4066</v>
      </c>
      <c r="AA1269" s="19">
        <f>MATCH(Z1269,'Category 3'!$A:$A,0)</f>
        <v>699</v>
      </c>
      <c r="AB1269" s="19">
        <f>MATCH($AB$2,'Category 3'!$1:$1,0)</f>
        <v>4</v>
      </c>
      <c r="AC1269" s="19">
        <f>INDEX('Category 3'!$1:$1048576,'Other Equipments'!AA1269,'Other Equipments'!AB1269)</f>
        <v>100.4</v>
      </c>
      <c r="AD1269" s="19">
        <f>MATCH($AD$2,'Category 3'!$1:$1,0)</f>
        <v>90</v>
      </c>
      <c r="AE1269" s="19">
        <f>INDEX('Category 3'!$1:$1048576,'Other Equipments'!AA1269,'Other Equipments'!AD1269)</f>
        <v>130.9</v>
      </c>
      <c r="AF1269" s="19">
        <f t="shared" si="212"/>
        <v>1.3037848605577689</v>
      </c>
      <c r="AG1269" s="199" t="s">
        <v>2752</v>
      </c>
      <c r="AH1269" s="25">
        <f>MATCH(AG1269,'Category 4'!$A:$A,0)</f>
        <v>701</v>
      </c>
      <c r="AI1269" s="25">
        <f>MATCH($AI$2,'Category 4'!$1:$1,0)</f>
        <v>4</v>
      </c>
      <c r="AJ1269" s="25">
        <f>INDEX('Category 4'!$A$1:$DU$871,'Other Equipments'!AH1269,'Other Equipments'!AI1269)</f>
        <v>95.3</v>
      </c>
      <c r="AK1269" s="25">
        <f>MATCH($AK$2,'Category 4'!$1:$1,0)</f>
        <v>124</v>
      </c>
      <c r="AL1269" s="28">
        <f>INDEX('Category 4'!$A$1:$DU$871,'Other Equipments'!AH1269,'Other Equipments'!AK1269)</f>
        <v>115.8</v>
      </c>
      <c r="AM1269" s="18">
        <f t="shared" si="219"/>
        <v>1.2151101783840503</v>
      </c>
      <c r="AN1269" s="20">
        <v>0.05</v>
      </c>
      <c r="AO1269" s="62">
        <f t="shared" si="215"/>
        <v>0.31666666666666665</v>
      </c>
      <c r="AP1269" s="74"/>
      <c r="AQ1269" s="263">
        <f t="shared" si="216"/>
        <v>1.0468147480979648</v>
      </c>
      <c r="AR1269" s="63">
        <f t="shared" si="217"/>
        <v>532.3969841277617</v>
      </c>
      <c r="AS1269" s="71">
        <f t="shared" si="220"/>
        <v>4573.7033698551977</v>
      </c>
      <c r="AT1269" s="72">
        <f t="shared" si="218"/>
        <v>0</v>
      </c>
      <c r="AU1269" s="37">
        <v>0.1</v>
      </c>
      <c r="AV1269" s="72">
        <f t="shared" si="221"/>
        <v>26.619849206388086</v>
      </c>
    </row>
    <row r="1270" spans="2:48" x14ac:dyDescent="0.2">
      <c r="B1270" s="96">
        <v>1267</v>
      </c>
      <c r="C1270" s="60" t="s">
        <v>1002</v>
      </c>
      <c r="D1270" s="60" t="s">
        <v>5459</v>
      </c>
      <c r="E1270" s="60" t="s">
        <v>5549</v>
      </c>
      <c r="F1270" s="281">
        <v>40634</v>
      </c>
      <c r="G1270" s="61">
        <f t="shared" si="213"/>
        <v>40634</v>
      </c>
      <c r="H1270" s="70">
        <v>44715</v>
      </c>
      <c r="I1270" s="62">
        <f t="shared" si="214"/>
        <v>11.180821917808219</v>
      </c>
      <c r="J1270" s="96">
        <v>3</v>
      </c>
      <c r="K1270" s="266">
        <v>0</v>
      </c>
      <c r="L1270" s="1"/>
      <c r="M1270" s="1"/>
      <c r="N1270" s="1"/>
      <c r="O1270" s="1"/>
      <c r="P1270" s="1"/>
      <c r="Q1270" s="1"/>
      <c r="R1270" s="62">
        <v>1</v>
      </c>
      <c r="S1270" s="1"/>
      <c r="T1270" s="1"/>
      <c r="U1270" s="1"/>
      <c r="V1270" s="1"/>
      <c r="W1270" s="1"/>
      <c r="X1270" s="1"/>
      <c r="Y1270" s="62">
        <v>1</v>
      </c>
      <c r="Z1270" s="196" t="s">
        <v>4066</v>
      </c>
      <c r="AA1270" s="19">
        <f>MATCH(Z1270,'Category 3'!$A:$A,0)</f>
        <v>699</v>
      </c>
      <c r="AB1270" s="19">
        <f>MATCH(G1270,'Category 3'!$1:$1,0)</f>
        <v>79</v>
      </c>
      <c r="AC1270" s="19">
        <f>INDEX('Category 3'!$1:$1048576,'Other Equipments'!AA1270,'Other Equipments'!AB1270)</f>
        <v>127.2</v>
      </c>
      <c r="AD1270" s="19">
        <f>MATCH($AD$2,'Category 3'!$1:$1,0)</f>
        <v>90</v>
      </c>
      <c r="AE1270" s="19">
        <f>INDEX('Category 3'!$1:$1048576,'Other Equipments'!AA1270,'Other Equipments'!AD1270)</f>
        <v>130.9</v>
      </c>
      <c r="AF1270" s="19">
        <f t="shared" si="212"/>
        <v>1.0290880503144655</v>
      </c>
      <c r="AG1270" s="199" t="s">
        <v>2752</v>
      </c>
      <c r="AH1270" s="25">
        <f>MATCH(AG1270,'Category 4'!$A:$A,0)</f>
        <v>701</v>
      </c>
      <c r="AI1270" s="25">
        <f>MATCH($AI$2,'Category 4'!$1:$1,0)</f>
        <v>4</v>
      </c>
      <c r="AJ1270" s="25">
        <f>INDEX('Category 4'!$A$1:$DU$871,'Other Equipments'!AH1270,'Other Equipments'!AI1270)</f>
        <v>95.3</v>
      </c>
      <c r="AK1270" s="25">
        <f>MATCH($AK$2,'Category 4'!$1:$1,0)</f>
        <v>124</v>
      </c>
      <c r="AL1270" s="28">
        <f>INDEX('Category 4'!$A$1:$DU$871,'Other Equipments'!AH1270,'Other Equipments'!AK1270)</f>
        <v>115.8</v>
      </c>
      <c r="AM1270" s="18">
        <f t="shared" si="219"/>
        <v>1.2151101783840503</v>
      </c>
      <c r="AN1270" s="20">
        <v>0.05</v>
      </c>
      <c r="AO1270" s="62">
        <f t="shared" si="215"/>
        <v>0.31666666666666665</v>
      </c>
      <c r="AP1270" s="74"/>
      <c r="AQ1270" s="263">
        <f t="shared" si="216"/>
        <v>0.25045536439050475</v>
      </c>
      <c r="AR1270" s="63">
        <f t="shared" si="217"/>
        <v>0</v>
      </c>
      <c r="AS1270" s="71">
        <f t="shared" si="220"/>
        <v>0</v>
      </c>
      <c r="AT1270" s="72">
        <f t="shared" si="218"/>
        <v>0</v>
      </c>
      <c r="AU1270" s="37">
        <v>0.1</v>
      </c>
      <c r="AV1270" s="72">
        <f t="shared" si="221"/>
        <v>0</v>
      </c>
    </row>
    <row r="1271" spans="2:48" x14ac:dyDescent="0.2">
      <c r="B1271" s="96">
        <v>1268</v>
      </c>
      <c r="C1271" s="60" t="s">
        <v>1002</v>
      </c>
      <c r="D1271" s="60" t="s">
        <v>5459</v>
      </c>
      <c r="E1271" s="60" t="s">
        <v>5549</v>
      </c>
      <c r="F1271" s="281">
        <v>34813</v>
      </c>
      <c r="G1271" s="61">
        <f t="shared" si="213"/>
        <v>34790</v>
      </c>
      <c r="H1271" s="70">
        <v>44715</v>
      </c>
      <c r="I1271" s="62">
        <f t="shared" si="214"/>
        <v>27.12876712328767</v>
      </c>
      <c r="J1271" s="96">
        <v>3</v>
      </c>
      <c r="K1271" s="266">
        <v>260.11</v>
      </c>
      <c r="L1271" s="123" t="s">
        <v>6371</v>
      </c>
      <c r="M1271" s="1">
        <f>MATCH(L1271,'Category 1'!$A:$A,0)</f>
        <v>508</v>
      </c>
      <c r="N1271" s="1">
        <f>MATCH(G1271,'Category 1'!$1:$1,0)</f>
        <v>159</v>
      </c>
      <c r="O1271" s="1">
        <f>INDEX('Category 1'!$1:$1048576,'Other Equipments'!M1271,'Other Equipments'!N1271)</f>
        <v>305.3</v>
      </c>
      <c r="P1271" s="1">
        <f>MATCH($P$2,'Category 1'!$1:$1,0)</f>
        <v>215</v>
      </c>
      <c r="Q1271" s="1">
        <f>INDEX('Category 1'!$1:$1048576,'Other Equipments'!M1271,'Other Equipments'!P1271)</f>
        <v>329.4</v>
      </c>
      <c r="R1271" s="318">
        <f>Q1271/O1271</f>
        <v>1.0789387487716999</v>
      </c>
      <c r="S1271" s="123" t="s">
        <v>6371</v>
      </c>
      <c r="T1271" s="1">
        <f>MATCH(S1271,'Category 2'!$A:$A,0)</f>
        <v>484</v>
      </c>
      <c r="U1271" s="1">
        <f>MATCH($U$2,'Category 2'!$1:$1,0)</f>
        <v>4</v>
      </c>
      <c r="V1271" s="1">
        <f>INDEX('Category 2'!$A$1:$BM$542,'Other Equipments'!T1271,'Other Equipments'!U1271)</f>
        <v>118</v>
      </c>
      <c r="W1271" s="1">
        <f>MATCH($W$2,'Category 2'!$1:$1,0)</f>
        <v>63</v>
      </c>
      <c r="X1271" s="1">
        <f>INDEX('Category 2'!$A$1:$BM$542,'Other Equipments'!T1271,'Other Equipments'!W1271)</f>
        <v>141.30000000000001</v>
      </c>
      <c r="Y1271" s="62">
        <f>X1271/V1271</f>
        <v>1.1974576271186441</v>
      </c>
      <c r="Z1271" s="196" t="s">
        <v>4066</v>
      </c>
      <c r="AA1271" s="19">
        <f>MATCH(Z1271,'Category 3'!$A:$A,0)</f>
        <v>699</v>
      </c>
      <c r="AB1271" s="19">
        <f>MATCH($AB$2,'Category 3'!$1:$1,0)</f>
        <v>4</v>
      </c>
      <c r="AC1271" s="19">
        <f>INDEX('Category 3'!$1:$1048576,'Other Equipments'!AA1271,'Other Equipments'!AB1271)</f>
        <v>100.4</v>
      </c>
      <c r="AD1271" s="19">
        <f>MATCH($AD$2,'Category 3'!$1:$1,0)</f>
        <v>90</v>
      </c>
      <c r="AE1271" s="19">
        <f>INDEX('Category 3'!$1:$1048576,'Other Equipments'!AA1271,'Other Equipments'!AD1271)</f>
        <v>130.9</v>
      </c>
      <c r="AF1271" s="19">
        <f t="shared" si="212"/>
        <v>1.3037848605577689</v>
      </c>
      <c r="AG1271" s="199" t="s">
        <v>2752</v>
      </c>
      <c r="AH1271" s="25">
        <f>MATCH(AG1271,'Category 4'!$A:$A,0)</f>
        <v>701</v>
      </c>
      <c r="AI1271" s="25">
        <f>MATCH($AI$2,'Category 4'!$1:$1,0)</f>
        <v>4</v>
      </c>
      <c r="AJ1271" s="25">
        <f>INDEX('Category 4'!$A$1:$DU$871,'Other Equipments'!AH1271,'Other Equipments'!AI1271)</f>
        <v>95.3</v>
      </c>
      <c r="AK1271" s="25">
        <f>MATCH($AK$2,'Category 4'!$1:$1,0)</f>
        <v>124</v>
      </c>
      <c r="AL1271" s="28">
        <f>INDEX('Category 4'!$A$1:$DU$871,'Other Equipments'!AH1271,'Other Equipments'!AK1271)</f>
        <v>115.8</v>
      </c>
      <c r="AM1271" s="18">
        <f t="shared" si="219"/>
        <v>1.2151101783840503</v>
      </c>
      <c r="AN1271" s="20">
        <v>0.05</v>
      </c>
      <c r="AO1271" s="62">
        <f t="shared" si="215"/>
        <v>0.31666666666666665</v>
      </c>
      <c r="AP1271" s="74"/>
      <c r="AQ1271" s="263">
        <f t="shared" si="216"/>
        <v>1.0468147480979648</v>
      </c>
      <c r="AR1271" s="63">
        <f t="shared" si="217"/>
        <v>532.3969841277617</v>
      </c>
      <c r="AS1271" s="71">
        <f t="shared" si="220"/>
        <v>4573.7033698551977</v>
      </c>
      <c r="AT1271" s="72">
        <f t="shared" si="218"/>
        <v>0</v>
      </c>
      <c r="AU1271" s="37">
        <v>0.1</v>
      </c>
      <c r="AV1271" s="72">
        <f t="shared" si="221"/>
        <v>26.619849206388086</v>
      </c>
    </row>
    <row r="1272" spans="2:48" x14ac:dyDescent="0.2">
      <c r="B1272" s="96">
        <v>1269</v>
      </c>
      <c r="C1272" s="60" t="s">
        <v>1002</v>
      </c>
      <c r="D1272" s="60" t="s">
        <v>5459</v>
      </c>
      <c r="E1272" s="60" t="s">
        <v>5549</v>
      </c>
      <c r="F1272" s="281">
        <v>40634</v>
      </c>
      <c r="G1272" s="61">
        <f t="shared" si="213"/>
        <v>40634</v>
      </c>
      <c r="H1272" s="70">
        <v>44715</v>
      </c>
      <c r="I1272" s="62">
        <f t="shared" si="214"/>
        <v>11.180821917808219</v>
      </c>
      <c r="J1272" s="96">
        <v>3</v>
      </c>
      <c r="K1272" s="266">
        <v>0</v>
      </c>
      <c r="L1272" s="1"/>
      <c r="M1272" s="1"/>
      <c r="N1272" s="1"/>
      <c r="O1272" s="1"/>
      <c r="P1272" s="1"/>
      <c r="Q1272" s="1"/>
      <c r="R1272" s="62">
        <v>1</v>
      </c>
      <c r="S1272" s="1"/>
      <c r="T1272" s="1"/>
      <c r="U1272" s="1"/>
      <c r="V1272" s="1"/>
      <c r="W1272" s="1"/>
      <c r="X1272" s="1"/>
      <c r="Y1272" s="62">
        <v>1</v>
      </c>
      <c r="Z1272" s="196" t="s">
        <v>4066</v>
      </c>
      <c r="AA1272" s="19">
        <f>MATCH(Z1272,'Category 3'!$A:$A,0)</f>
        <v>699</v>
      </c>
      <c r="AB1272" s="19">
        <f>MATCH(G1272,'Category 3'!$1:$1,0)</f>
        <v>79</v>
      </c>
      <c r="AC1272" s="19">
        <f>INDEX('Category 3'!$1:$1048576,'Other Equipments'!AA1272,'Other Equipments'!AB1272)</f>
        <v>127.2</v>
      </c>
      <c r="AD1272" s="19">
        <f>MATCH($AD$2,'Category 3'!$1:$1,0)</f>
        <v>90</v>
      </c>
      <c r="AE1272" s="19">
        <f>INDEX('Category 3'!$1:$1048576,'Other Equipments'!AA1272,'Other Equipments'!AD1272)</f>
        <v>130.9</v>
      </c>
      <c r="AF1272" s="19">
        <f t="shared" si="212"/>
        <v>1.0290880503144655</v>
      </c>
      <c r="AG1272" s="199" t="s">
        <v>2752</v>
      </c>
      <c r="AH1272" s="25">
        <f>MATCH(AG1272,'Category 4'!$A:$A,0)</f>
        <v>701</v>
      </c>
      <c r="AI1272" s="25">
        <f>MATCH($AI$2,'Category 4'!$1:$1,0)</f>
        <v>4</v>
      </c>
      <c r="AJ1272" s="25">
        <f>INDEX('Category 4'!$A$1:$DU$871,'Other Equipments'!AH1272,'Other Equipments'!AI1272)</f>
        <v>95.3</v>
      </c>
      <c r="AK1272" s="25">
        <f>MATCH($AK$2,'Category 4'!$1:$1,0)</f>
        <v>124</v>
      </c>
      <c r="AL1272" s="28">
        <f>INDEX('Category 4'!$A$1:$DU$871,'Other Equipments'!AH1272,'Other Equipments'!AK1272)</f>
        <v>115.8</v>
      </c>
      <c r="AM1272" s="18">
        <f t="shared" si="219"/>
        <v>1.2151101783840503</v>
      </c>
      <c r="AN1272" s="20">
        <v>0.05</v>
      </c>
      <c r="AO1272" s="62">
        <f t="shared" si="215"/>
        <v>0.31666666666666665</v>
      </c>
      <c r="AP1272" s="74"/>
      <c r="AQ1272" s="263">
        <f t="shared" si="216"/>
        <v>0.25045536439050475</v>
      </c>
      <c r="AR1272" s="63">
        <f t="shared" si="217"/>
        <v>0</v>
      </c>
      <c r="AS1272" s="71">
        <f t="shared" si="220"/>
        <v>0</v>
      </c>
      <c r="AT1272" s="72">
        <f t="shared" si="218"/>
        <v>0</v>
      </c>
      <c r="AU1272" s="37">
        <v>0.1</v>
      </c>
      <c r="AV1272" s="72">
        <f t="shared" si="221"/>
        <v>0</v>
      </c>
    </row>
    <row r="1273" spans="2:48" x14ac:dyDescent="0.2">
      <c r="B1273" s="96">
        <v>1270</v>
      </c>
      <c r="C1273" s="60" t="s">
        <v>1002</v>
      </c>
      <c r="D1273" s="60" t="s">
        <v>5459</v>
      </c>
      <c r="E1273" s="60" t="s">
        <v>5549</v>
      </c>
      <c r="F1273" s="281">
        <v>34813</v>
      </c>
      <c r="G1273" s="61">
        <f t="shared" si="213"/>
        <v>34790</v>
      </c>
      <c r="H1273" s="70">
        <v>44715</v>
      </c>
      <c r="I1273" s="62">
        <f t="shared" si="214"/>
        <v>27.12876712328767</v>
      </c>
      <c r="J1273" s="96">
        <v>3</v>
      </c>
      <c r="K1273" s="266">
        <v>260.11</v>
      </c>
      <c r="L1273" s="123" t="s">
        <v>6371</v>
      </c>
      <c r="M1273" s="1">
        <f>MATCH(L1273,'Category 1'!$A:$A,0)</f>
        <v>508</v>
      </c>
      <c r="N1273" s="1">
        <f>MATCH(G1273,'Category 1'!$1:$1,0)</f>
        <v>159</v>
      </c>
      <c r="O1273" s="1">
        <f>INDEX('Category 1'!$1:$1048576,'Other Equipments'!M1273,'Other Equipments'!N1273)</f>
        <v>305.3</v>
      </c>
      <c r="P1273" s="1">
        <f>MATCH($P$2,'Category 1'!$1:$1,0)</f>
        <v>215</v>
      </c>
      <c r="Q1273" s="1">
        <f>INDEX('Category 1'!$1:$1048576,'Other Equipments'!M1273,'Other Equipments'!P1273)</f>
        <v>329.4</v>
      </c>
      <c r="R1273" s="318">
        <f>Q1273/O1273</f>
        <v>1.0789387487716999</v>
      </c>
      <c r="S1273" s="123" t="s">
        <v>6371</v>
      </c>
      <c r="T1273" s="1">
        <f>MATCH(S1273,'Category 2'!$A:$A,0)</f>
        <v>484</v>
      </c>
      <c r="U1273" s="1">
        <f>MATCH($U$2,'Category 2'!$1:$1,0)</f>
        <v>4</v>
      </c>
      <c r="V1273" s="1">
        <f>INDEX('Category 2'!$A$1:$BM$542,'Other Equipments'!T1273,'Other Equipments'!U1273)</f>
        <v>118</v>
      </c>
      <c r="W1273" s="1">
        <f>MATCH($W$2,'Category 2'!$1:$1,0)</f>
        <v>63</v>
      </c>
      <c r="X1273" s="1">
        <f>INDEX('Category 2'!$A$1:$BM$542,'Other Equipments'!T1273,'Other Equipments'!W1273)</f>
        <v>141.30000000000001</v>
      </c>
      <c r="Y1273" s="62">
        <f>X1273/V1273</f>
        <v>1.1974576271186441</v>
      </c>
      <c r="Z1273" s="196" t="s">
        <v>4066</v>
      </c>
      <c r="AA1273" s="19">
        <f>MATCH(Z1273,'Category 3'!$A:$A,0)</f>
        <v>699</v>
      </c>
      <c r="AB1273" s="19">
        <f>MATCH($AB$2,'Category 3'!$1:$1,0)</f>
        <v>4</v>
      </c>
      <c r="AC1273" s="19">
        <f>INDEX('Category 3'!$1:$1048576,'Other Equipments'!AA1273,'Other Equipments'!AB1273)</f>
        <v>100.4</v>
      </c>
      <c r="AD1273" s="19">
        <f>MATCH($AD$2,'Category 3'!$1:$1,0)</f>
        <v>90</v>
      </c>
      <c r="AE1273" s="19">
        <f>INDEX('Category 3'!$1:$1048576,'Other Equipments'!AA1273,'Other Equipments'!AD1273)</f>
        <v>130.9</v>
      </c>
      <c r="AF1273" s="19">
        <f t="shared" si="212"/>
        <v>1.3037848605577689</v>
      </c>
      <c r="AG1273" s="199" t="s">
        <v>2752</v>
      </c>
      <c r="AH1273" s="25">
        <f>MATCH(AG1273,'Category 4'!$A:$A,0)</f>
        <v>701</v>
      </c>
      <c r="AI1273" s="25">
        <f>MATCH($AI$2,'Category 4'!$1:$1,0)</f>
        <v>4</v>
      </c>
      <c r="AJ1273" s="25">
        <f>INDEX('Category 4'!$A$1:$DU$871,'Other Equipments'!AH1273,'Other Equipments'!AI1273)</f>
        <v>95.3</v>
      </c>
      <c r="AK1273" s="25">
        <f>MATCH($AK$2,'Category 4'!$1:$1,0)</f>
        <v>124</v>
      </c>
      <c r="AL1273" s="28">
        <f>INDEX('Category 4'!$A$1:$DU$871,'Other Equipments'!AH1273,'Other Equipments'!AK1273)</f>
        <v>115.8</v>
      </c>
      <c r="AM1273" s="18">
        <f t="shared" si="219"/>
        <v>1.2151101783840503</v>
      </c>
      <c r="AN1273" s="20">
        <v>0.05</v>
      </c>
      <c r="AO1273" s="62">
        <f t="shared" si="215"/>
        <v>0.31666666666666665</v>
      </c>
      <c r="AP1273" s="74"/>
      <c r="AQ1273" s="263">
        <f t="shared" si="216"/>
        <v>1.0468147480979648</v>
      </c>
      <c r="AR1273" s="63">
        <f t="shared" si="217"/>
        <v>532.3969841277617</v>
      </c>
      <c r="AS1273" s="71">
        <f t="shared" si="220"/>
        <v>4573.7033698551977</v>
      </c>
      <c r="AT1273" s="72">
        <f t="shared" si="218"/>
        <v>0</v>
      </c>
      <c r="AU1273" s="37">
        <v>0.1</v>
      </c>
      <c r="AV1273" s="72">
        <f t="shared" si="221"/>
        <v>26.619849206388086</v>
      </c>
    </row>
    <row r="1274" spans="2:48" x14ac:dyDescent="0.2">
      <c r="B1274" s="96">
        <v>1271</v>
      </c>
      <c r="C1274" s="60" t="s">
        <v>1002</v>
      </c>
      <c r="D1274" s="60" t="s">
        <v>5459</v>
      </c>
      <c r="E1274" s="60" t="s">
        <v>5549</v>
      </c>
      <c r="F1274" s="281">
        <v>40634</v>
      </c>
      <c r="G1274" s="61">
        <f t="shared" si="213"/>
        <v>40634</v>
      </c>
      <c r="H1274" s="70">
        <v>44715</v>
      </c>
      <c r="I1274" s="62">
        <f t="shared" si="214"/>
        <v>11.180821917808219</v>
      </c>
      <c r="J1274" s="96">
        <v>3</v>
      </c>
      <c r="K1274" s="266">
        <v>0</v>
      </c>
      <c r="L1274" s="1"/>
      <c r="M1274" s="1"/>
      <c r="N1274" s="1"/>
      <c r="O1274" s="1"/>
      <c r="P1274" s="1"/>
      <c r="Q1274" s="1"/>
      <c r="R1274" s="62">
        <v>1</v>
      </c>
      <c r="S1274" s="1"/>
      <c r="T1274" s="1"/>
      <c r="U1274" s="1"/>
      <c r="V1274" s="1"/>
      <c r="W1274" s="1"/>
      <c r="X1274" s="1"/>
      <c r="Y1274" s="62">
        <v>1</v>
      </c>
      <c r="Z1274" s="196" t="s">
        <v>4066</v>
      </c>
      <c r="AA1274" s="19">
        <f>MATCH(Z1274,'Category 3'!$A:$A,0)</f>
        <v>699</v>
      </c>
      <c r="AB1274" s="19">
        <f>MATCH(G1274,'Category 3'!$1:$1,0)</f>
        <v>79</v>
      </c>
      <c r="AC1274" s="19">
        <f>INDEX('Category 3'!$1:$1048576,'Other Equipments'!AA1274,'Other Equipments'!AB1274)</f>
        <v>127.2</v>
      </c>
      <c r="AD1274" s="19">
        <f>MATCH($AD$2,'Category 3'!$1:$1,0)</f>
        <v>90</v>
      </c>
      <c r="AE1274" s="19">
        <f>INDEX('Category 3'!$1:$1048576,'Other Equipments'!AA1274,'Other Equipments'!AD1274)</f>
        <v>130.9</v>
      </c>
      <c r="AF1274" s="19">
        <f t="shared" si="212"/>
        <v>1.0290880503144655</v>
      </c>
      <c r="AG1274" s="199" t="s">
        <v>2752</v>
      </c>
      <c r="AH1274" s="25">
        <f>MATCH(AG1274,'Category 4'!$A:$A,0)</f>
        <v>701</v>
      </c>
      <c r="AI1274" s="25">
        <f>MATCH($AI$2,'Category 4'!$1:$1,0)</f>
        <v>4</v>
      </c>
      <c r="AJ1274" s="25">
        <f>INDEX('Category 4'!$A$1:$DU$871,'Other Equipments'!AH1274,'Other Equipments'!AI1274)</f>
        <v>95.3</v>
      </c>
      <c r="AK1274" s="25">
        <f>MATCH($AK$2,'Category 4'!$1:$1,0)</f>
        <v>124</v>
      </c>
      <c r="AL1274" s="28">
        <f>INDEX('Category 4'!$A$1:$DU$871,'Other Equipments'!AH1274,'Other Equipments'!AK1274)</f>
        <v>115.8</v>
      </c>
      <c r="AM1274" s="18">
        <f t="shared" si="219"/>
        <v>1.2151101783840503</v>
      </c>
      <c r="AN1274" s="20">
        <v>0.05</v>
      </c>
      <c r="AO1274" s="62">
        <f t="shared" si="215"/>
        <v>0.31666666666666665</v>
      </c>
      <c r="AP1274" s="74"/>
      <c r="AQ1274" s="263">
        <f t="shared" si="216"/>
        <v>0.25045536439050475</v>
      </c>
      <c r="AR1274" s="63">
        <f t="shared" si="217"/>
        <v>0</v>
      </c>
      <c r="AS1274" s="71">
        <f t="shared" si="220"/>
        <v>0</v>
      </c>
      <c r="AT1274" s="72">
        <f t="shared" si="218"/>
        <v>0</v>
      </c>
      <c r="AU1274" s="37">
        <v>0.1</v>
      </c>
      <c r="AV1274" s="72">
        <f t="shared" si="221"/>
        <v>0</v>
      </c>
    </row>
    <row r="1275" spans="2:48" x14ac:dyDescent="0.2">
      <c r="B1275" s="96">
        <v>1272</v>
      </c>
      <c r="C1275" s="60" t="s">
        <v>1002</v>
      </c>
      <c r="D1275" s="60" t="s">
        <v>5459</v>
      </c>
      <c r="E1275" s="60" t="s">
        <v>5549</v>
      </c>
      <c r="F1275" s="281">
        <v>34813</v>
      </c>
      <c r="G1275" s="61">
        <f t="shared" si="213"/>
        <v>34790</v>
      </c>
      <c r="H1275" s="70">
        <v>44715</v>
      </c>
      <c r="I1275" s="62">
        <f t="shared" si="214"/>
        <v>27.12876712328767</v>
      </c>
      <c r="J1275" s="96">
        <v>3</v>
      </c>
      <c r="K1275" s="266">
        <v>260.11</v>
      </c>
      <c r="L1275" s="123" t="s">
        <v>6371</v>
      </c>
      <c r="M1275" s="1">
        <f>MATCH(L1275,'Category 1'!$A:$A,0)</f>
        <v>508</v>
      </c>
      <c r="N1275" s="1">
        <f>MATCH(G1275,'Category 1'!$1:$1,0)</f>
        <v>159</v>
      </c>
      <c r="O1275" s="1">
        <f>INDEX('Category 1'!$1:$1048576,'Other Equipments'!M1275,'Other Equipments'!N1275)</f>
        <v>305.3</v>
      </c>
      <c r="P1275" s="1">
        <f>MATCH($P$2,'Category 1'!$1:$1,0)</f>
        <v>215</v>
      </c>
      <c r="Q1275" s="1">
        <f>INDEX('Category 1'!$1:$1048576,'Other Equipments'!M1275,'Other Equipments'!P1275)</f>
        <v>329.4</v>
      </c>
      <c r="R1275" s="318">
        <f>Q1275/O1275</f>
        <v>1.0789387487716999</v>
      </c>
      <c r="S1275" s="123" t="s">
        <v>6371</v>
      </c>
      <c r="T1275" s="1">
        <f>MATCH(S1275,'Category 2'!$A:$A,0)</f>
        <v>484</v>
      </c>
      <c r="U1275" s="1">
        <f>MATCH($U$2,'Category 2'!$1:$1,0)</f>
        <v>4</v>
      </c>
      <c r="V1275" s="1">
        <f>INDEX('Category 2'!$A$1:$BM$542,'Other Equipments'!T1275,'Other Equipments'!U1275)</f>
        <v>118</v>
      </c>
      <c r="W1275" s="1">
        <f>MATCH($W$2,'Category 2'!$1:$1,0)</f>
        <v>63</v>
      </c>
      <c r="X1275" s="1">
        <f>INDEX('Category 2'!$A$1:$BM$542,'Other Equipments'!T1275,'Other Equipments'!W1275)</f>
        <v>141.30000000000001</v>
      </c>
      <c r="Y1275" s="62">
        <f>X1275/V1275</f>
        <v>1.1974576271186441</v>
      </c>
      <c r="Z1275" s="196" t="s">
        <v>4066</v>
      </c>
      <c r="AA1275" s="19">
        <f>MATCH(Z1275,'Category 3'!$A:$A,0)</f>
        <v>699</v>
      </c>
      <c r="AB1275" s="19">
        <f>MATCH($AB$2,'Category 3'!$1:$1,0)</f>
        <v>4</v>
      </c>
      <c r="AC1275" s="19">
        <f>INDEX('Category 3'!$1:$1048576,'Other Equipments'!AA1275,'Other Equipments'!AB1275)</f>
        <v>100.4</v>
      </c>
      <c r="AD1275" s="19">
        <f>MATCH($AD$2,'Category 3'!$1:$1,0)</f>
        <v>90</v>
      </c>
      <c r="AE1275" s="19">
        <f>INDEX('Category 3'!$1:$1048576,'Other Equipments'!AA1275,'Other Equipments'!AD1275)</f>
        <v>130.9</v>
      </c>
      <c r="AF1275" s="19">
        <f t="shared" si="212"/>
        <v>1.3037848605577689</v>
      </c>
      <c r="AG1275" s="199" t="s">
        <v>2752</v>
      </c>
      <c r="AH1275" s="25">
        <f>MATCH(AG1275,'Category 4'!$A:$A,0)</f>
        <v>701</v>
      </c>
      <c r="AI1275" s="25">
        <f>MATCH($AI$2,'Category 4'!$1:$1,0)</f>
        <v>4</v>
      </c>
      <c r="AJ1275" s="25">
        <f>INDEX('Category 4'!$A$1:$DU$871,'Other Equipments'!AH1275,'Other Equipments'!AI1275)</f>
        <v>95.3</v>
      </c>
      <c r="AK1275" s="25">
        <f>MATCH($AK$2,'Category 4'!$1:$1,0)</f>
        <v>124</v>
      </c>
      <c r="AL1275" s="28">
        <f>INDEX('Category 4'!$A$1:$DU$871,'Other Equipments'!AH1275,'Other Equipments'!AK1275)</f>
        <v>115.8</v>
      </c>
      <c r="AM1275" s="18">
        <f t="shared" si="219"/>
        <v>1.2151101783840503</v>
      </c>
      <c r="AN1275" s="20">
        <v>0.05</v>
      </c>
      <c r="AO1275" s="62">
        <f t="shared" si="215"/>
        <v>0.31666666666666665</v>
      </c>
      <c r="AP1275" s="74"/>
      <c r="AQ1275" s="263">
        <f t="shared" si="216"/>
        <v>1.0468147480979648</v>
      </c>
      <c r="AR1275" s="63">
        <f t="shared" si="217"/>
        <v>532.3969841277617</v>
      </c>
      <c r="AS1275" s="71">
        <f t="shared" si="220"/>
        <v>4573.7033698551977</v>
      </c>
      <c r="AT1275" s="72">
        <f t="shared" si="218"/>
        <v>0</v>
      </c>
      <c r="AU1275" s="37">
        <v>0.1</v>
      </c>
      <c r="AV1275" s="72">
        <f t="shared" si="221"/>
        <v>26.619849206388086</v>
      </c>
    </row>
    <row r="1276" spans="2:48" x14ac:dyDescent="0.2">
      <c r="B1276" s="96">
        <v>1273</v>
      </c>
      <c r="C1276" s="60" t="s">
        <v>1002</v>
      </c>
      <c r="D1276" s="60" t="s">
        <v>5459</v>
      </c>
      <c r="E1276" s="60" t="s">
        <v>5549</v>
      </c>
      <c r="F1276" s="281">
        <v>40634</v>
      </c>
      <c r="G1276" s="61">
        <f t="shared" si="213"/>
        <v>40634</v>
      </c>
      <c r="H1276" s="70">
        <v>44715</v>
      </c>
      <c r="I1276" s="62">
        <f t="shared" si="214"/>
        <v>11.180821917808219</v>
      </c>
      <c r="J1276" s="96">
        <v>3</v>
      </c>
      <c r="K1276" s="266">
        <v>0</v>
      </c>
      <c r="L1276" s="1"/>
      <c r="M1276" s="1"/>
      <c r="N1276" s="1"/>
      <c r="O1276" s="1"/>
      <c r="P1276" s="1"/>
      <c r="Q1276" s="1"/>
      <c r="R1276" s="62">
        <v>1</v>
      </c>
      <c r="S1276" s="1"/>
      <c r="T1276" s="1"/>
      <c r="U1276" s="1"/>
      <c r="V1276" s="1"/>
      <c r="W1276" s="1"/>
      <c r="X1276" s="1"/>
      <c r="Y1276" s="62">
        <v>1</v>
      </c>
      <c r="Z1276" s="196" t="s">
        <v>4066</v>
      </c>
      <c r="AA1276" s="19">
        <f>MATCH(Z1276,'Category 3'!$A:$A,0)</f>
        <v>699</v>
      </c>
      <c r="AB1276" s="19">
        <f>MATCH(G1276,'Category 3'!$1:$1,0)</f>
        <v>79</v>
      </c>
      <c r="AC1276" s="19">
        <f>INDEX('Category 3'!$1:$1048576,'Other Equipments'!AA1276,'Other Equipments'!AB1276)</f>
        <v>127.2</v>
      </c>
      <c r="AD1276" s="19">
        <f>MATCH($AD$2,'Category 3'!$1:$1,0)</f>
        <v>90</v>
      </c>
      <c r="AE1276" s="19">
        <f>INDEX('Category 3'!$1:$1048576,'Other Equipments'!AA1276,'Other Equipments'!AD1276)</f>
        <v>130.9</v>
      </c>
      <c r="AF1276" s="19">
        <f t="shared" si="212"/>
        <v>1.0290880503144655</v>
      </c>
      <c r="AG1276" s="199" t="s">
        <v>2752</v>
      </c>
      <c r="AH1276" s="25">
        <f>MATCH(AG1276,'Category 4'!$A:$A,0)</f>
        <v>701</v>
      </c>
      <c r="AI1276" s="25">
        <f>MATCH($AI$2,'Category 4'!$1:$1,0)</f>
        <v>4</v>
      </c>
      <c r="AJ1276" s="25">
        <f>INDEX('Category 4'!$A$1:$DU$871,'Other Equipments'!AH1276,'Other Equipments'!AI1276)</f>
        <v>95.3</v>
      </c>
      <c r="AK1276" s="25">
        <f>MATCH($AK$2,'Category 4'!$1:$1,0)</f>
        <v>124</v>
      </c>
      <c r="AL1276" s="28">
        <f>INDEX('Category 4'!$A$1:$DU$871,'Other Equipments'!AH1276,'Other Equipments'!AK1276)</f>
        <v>115.8</v>
      </c>
      <c r="AM1276" s="18">
        <f t="shared" si="219"/>
        <v>1.2151101783840503</v>
      </c>
      <c r="AN1276" s="20">
        <v>0.05</v>
      </c>
      <c r="AO1276" s="62">
        <f t="shared" si="215"/>
        <v>0.31666666666666665</v>
      </c>
      <c r="AP1276" s="74"/>
      <c r="AQ1276" s="263">
        <f t="shared" si="216"/>
        <v>0.25045536439050475</v>
      </c>
      <c r="AR1276" s="63">
        <f t="shared" si="217"/>
        <v>0</v>
      </c>
      <c r="AS1276" s="71">
        <f t="shared" si="220"/>
        <v>0</v>
      </c>
      <c r="AT1276" s="72">
        <f t="shared" si="218"/>
        <v>0</v>
      </c>
      <c r="AU1276" s="37">
        <v>0.1</v>
      </c>
      <c r="AV1276" s="72">
        <f t="shared" si="221"/>
        <v>0</v>
      </c>
    </row>
    <row r="1277" spans="2:48" x14ac:dyDescent="0.2">
      <c r="B1277" s="96">
        <v>1274</v>
      </c>
      <c r="C1277" s="60" t="s">
        <v>1002</v>
      </c>
      <c r="D1277" s="60" t="s">
        <v>5459</v>
      </c>
      <c r="E1277" s="60" t="s">
        <v>5549</v>
      </c>
      <c r="F1277" s="281">
        <v>34813</v>
      </c>
      <c r="G1277" s="61">
        <f t="shared" si="213"/>
        <v>34790</v>
      </c>
      <c r="H1277" s="70">
        <v>44715</v>
      </c>
      <c r="I1277" s="62">
        <f t="shared" si="214"/>
        <v>27.12876712328767</v>
      </c>
      <c r="J1277" s="96">
        <v>3</v>
      </c>
      <c r="K1277" s="266">
        <v>260.11</v>
      </c>
      <c r="L1277" s="123" t="s">
        <v>6371</v>
      </c>
      <c r="M1277" s="1">
        <f>MATCH(L1277,'Category 1'!$A:$A,0)</f>
        <v>508</v>
      </c>
      <c r="N1277" s="1">
        <f>MATCH(G1277,'Category 1'!$1:$1,0)</f>
        <v>159</v>
      </c>
      <c r="O1277" s="1">
        <f>INDEX('Category 1'!$1:$1048576,'Other Equipments'!M1277,'Other Equipments'!N1277)</f>
        <v>305.3</v>
      </c>
      <c r="P1277" s="1">
        <f>MATCH($P$2,'Category 1'!$1:$1,0)</f>
        <v>215</v>
      </c>
      <c r="Q1277" s="1">
        <f>INDEX('Category 1'!$1:$1048576,'Other Equipments'!M1277,'Other Equipments'!P1277)</f>
        <v>329.4</v>
      </c>
      <c r="R1277" s="318">
        <f>Q1277/O1277</f>
        <v>1.0789387487716999</v>
      </c>
      <c r="S1277" s="123" t="s">
        <v>6371</v>
      </c>
      <c r="T1277" s="1">
        <f>MATCH(S1277,'Category 2'!$A:$A,0)</f>
        <v>484</v>
      </c>
      <c r="U1277" s="1">
        <f>MATCH($U$2,'Category 2'!$1:$1,0)</f>
        <v>4</v>
      </c>
      <c r="V1277" s="1">
        <f>INDEX('Category 2'!$A$1:$BM$542,'Other Equipments'!T1277,'Other Equipments'!U1277)</f>
        <v>118</v>
      </c>
      <c r="W1277" s="1">
        <f>MATCH($W$2,'Category 2'!$1:$1,0)</f>
        <v>63</v>
      </c>
      <c r="X1277" s="1">
        <f>INDEX('Category 2'!$A$1:$BM$542,'Other Equipments'!T1277,'Other Equipments'!W1277)</f>
        <v>141.30000000000001</v>
      </c>
      <c r="Y1277" s="62">
        <f>X1277/V1277</f>
        <v>1.1974576271186441</v>
      </c>
      <c r="Z1277" s="196" t="s">
        <v>4066</v>
      </c>
      <c r="AA1277" s="19">
        <f>MATCH(Z1277,'Category 3'!$A:$A,0)</f>
        <v>699</v>
      </c>
      <c r="AB1277" s="19">
        <f>MATCH($AB$2,'Category 3'!$1:$1,0)</f>
        <v>4</v>
      </c>
      <c r="AC1277" s="19">
        <f>INDEX('Category 3'!$1:$1048576,'Other Equipments'!AA1277,'Other Equipments'!AB1277)</f>
        <v>100.4</v>
      </c>
      <c r="AD1277" s="19">
        <f>MATCH($AD$2,'Category 3'!$1:$1,0)</f>
        <v>90</v>
      </c>
      <c r="AE1277" s="19">
        <f>INDEX('Category 3'!$1:$1048576,'Other Equipments'!AA1277,'Other Equipments'!AD1277)</f>
        <v>130.9</v>
      </c>
      <c r="AF1277" s="19">
        <f t="shared" si="212"/>
        <v>1.3037848605577689</v>
      </c>
      <c r="AG1277" s="199" t="s">
        <v>2752</v>
      </c>
      <c r="AH1277" s="25">
        <f>MATCH(AG1277,'Category 4'!$A:$A,0)</f>
        <v>701</v>
      </c>
      <c r="AI1277" s="25">
        <f>MATCH($AI$2,'Category 4'!$1:$1,0)</f>
        <v>4</v>
      </c>
      <c r="AJ1277" s="25">
        <f>INDEX('Category 4'!$A$1:$DU$871,'Other Equipments'!AH1277,'Other Equipments'!AI1277)</f>
        <v>95.3</v>
      </c>
      <c r="AK1277" s="25">
        <f>MATCH($AK$2,'Category 4'!$1:$1,0)</f>
        <v>124</v>
      </c>
      <c r="AL1277" s="28">
        <f>INDEX('Category 4'!$A$1:$DU$871,'Other Equipments'!AH1277,'Other Equipments'!AK1277)</f>
        <v>115.8</v>
      </c>
      <c r="AM1277" s="18">
        <f t="shared" si="219"/>
        <v>1.2151101783840503</v>
      </c>
      <c r="AN1277" s="20">
        <v>0.05</v>
      </c>
      <c r="AO1277" s="62">
        <f t="shared" si="215"/>
        <v>0.31666666666666665</v>
      </c>
      <c r="AP1277" s="74"/>
      <c r="AQ1277" s="263">
        <f t="shared" si="216"/>
        <v>1.0468147480979648</v>
      </c>
      <c r="AR1277" s="63">
        <f t="shared" si="217"/>
        <v>532.3969841277617</v>
      </c>
      <c r="AS1277" s="71">
        <f t="shared" si="220"/>
        <v>4573.7033698551977</v>
      </c>
      <c r="AT1277" s="72">
        <f t="shared" si="218"/>
        <v>0</v>
      </c>
      <c r="AU1277" s="37">
        <v>0.1</v>
      </c>
      <c r="AV1277" s="72">
        <f t="shared" si="221"/>
        <v>26.619849206388086</v>
      </c>
    </row>
    <row r="1278" spans="2:48" x14ac:dyDescent="0.2">
      <c r="B1278" s="96">
        <v>1275</v>
      </c>
      <c r="C1278" s="60" t="s">
        <v>1002</v>
      </c>
      <c r="D1278" s="60" t="s">
        <v>5459</v>
      </c>
      <c r="E1278" s="60" t="s">
        <v>5549</v>
      </c>
      <c r="F1278" s="281">
        <v>40634</v>
      </c>
      <c r="G1278" s="61">
        <f t="shared" si="213"/>
        <v>40634</v>
      </c>
      <c r="H1278" s="70">
        <v>44715</v>
      </c>
      <c r="I1278" s="62">
        <f t="shared" si="214"/>
        <v>11.180821917808219</v>
      </c>
      <c r="J1278" s="96">
        <v>3</v>
      </c>
      <c r="K1278" s="266">
        <v>0</v>
      </c>
      <c r="L1278" s="1"/>
      <c r="M1278" s="1"/>
      <c r="N1278" s="1"/>
      <c r="O1278" s="1"/>
      <c r="P1278" s="1"/>
      <c r="Q1278" s="1"/>
      <c r="R1278" s="62">
        <v>1</v>
      </c>
      <c r="S1278" s="1"/>
      <c r="T1278" s="1"/>
      <c r="U1278" s="1"/>
      <c r="V1278" s="1"/>
      <c r="W1278" s="1"/>
      <c r="X1278" s="1"/>
      <c r="Y1278" s="62">
        <v>1</v>
      </c>
      <c r="Z1278" s="196" t="s">
        <v>4066</v>
      </c>
      <c r="AA1278" s="19">
        <f>MATCH(Z1278,'Category 3'!$A:$A,0)</f>
        <v>699</v>
      </c>
      <c r="AB1278" s="19">
        <f>MATCH(G1278,'Category 3'!$1:$1,0)</f>
        <v>79</v>
      </c>
      <c r="AC1278" s="19">
        <f>INDEX('Category 3'!$1:$1048576,'Other Equipments'!AA1278,'Other Equipments'!AB1278)</f>
        <v>127.2</v>
      </c>
      <c r="AD1278" s="19">
        <f>MATCH($AD$2,'Category 3'!$1:$1,0)</f>
        <v>90</v>
      </c>
      <c r="AE1278" s="19">
        <f>INDEX('Category 3'!$1:$1048576,'Other Equipments'!AA1278,'Other Equipments'!AD1278)</f>
        <v>130.9</v>
      </c>
      <c r="AF1278" s="19">
        <f t="shared" ref="AF1278:AF1341" si="222">AE1278/AC1278</f>
        <v>1.0290880503144655</v>
      </c>
      <c r="AG1278" s="199" t="s">
        <v>2752</v>
      </c>
      <c r="AH1278" s="25">
        <f>MATCH(AG1278,'Category 4'!$A:$A,0)</f>
        <v>701</v>
      </c>
      <c r="AI1278" s="25">
        <f>MATCH($AI$2,'Category 4'!$1:$1,0)</f>
        <v>4</v>
      </c>
      <c r="AJ1278" s="25">
        <f>INDEX('Category 4'!$A$1:$DU$871,'Other Equipments'!AH1278,'Other Equipments'!AI1278)</f>
        <v>95.3</v>
      </c>
      <c r="AK1278" s="25">
        <f>MATCH($AK$2,'Category 4'!$1:$1,0)</f>
        <v>124</v>
      </c>
      <c r="AL1278" s="28">
        <f>INDEX('Category 4'!$A$1:$DU$871,'Other Equipments'!AH1278,'Other Equipments'!AK1278)</f>
        <v>115.8</v>
      </c>
      <c r="AM1278" s="18">
        <f t="shared" si="219"/>
        <v>1.2151101783840503</v>
      </c>
      <c r="AN1278" s="20">
        <v>0.05</v>
      </c>
      <c r="AO1278" s="62">
        <f t="shared" si="215"/>
        <v>0.31666666666666665</v>
      </c>
      <c r="AP1278" s="74"/>
      <c r="AQ1278" s="263">
        <f t="shared" si="216"/>
        <v>0.25045536439050475</v>
      </c>
      <c r="AR1278" s="63">
        <f t="shared" si="217"/>
        <v>0</v>
      </c>
      <c r="AS1278" s="71">
        <f t="shared" si="220"/>
        <v>0</v>
      </c>
      <c r="AT1278" s="72">
        <f t="shared" si="218"/>
        <v>0</v>
      </c>
      <c r="AU1278" s="37">
        <v>0.1</v>
      </c>
      <c r="AV1278" s="72">
        <f t="shared" si="221"/>
        <v>0</v>
      </c>
    </row>
    <row r="1279" spans="2:48" x14ac:dyDescent="0.2">
      <c r="B1279" s="96">
        <v>1276</v>
      </c>
      <c r="C1279" s="60" t="s">
        <v>1002</v>
      </c>
      <c r="D1279" s="60" t="s">
        <v>5459</v>
      </c>
      <c r="E1279" s="60" t="s">
        <v>5549</v>
      </c>
      <c r="F1279" s="281">
        <v>34813</v>
      </c>
      <c r="G1279" s="61">
        <f t="shared" si="213"/>
        <v>34790</v>
      </c>
      <c r="H1279" s="70">
        <v>44715</v>
      </c>
      <c r="I1279" s="62">
        <f t="shared" si="214"/>
        <v>27.12876712328767</v>
      </c>
      <c r="J1279" s="96">
        <v>3</v>
      </c>
      <c r="K1279" s="266">
        <v>260.11</v>
      </c>
      <c r="L1279" s="123" t="s">
        <v>6371</v>
      </c>
      <c r="M1279" s="1">
        <f>MATCH(L1279,'Category 1'!$A:$A,0)</f>
        <v>508</v>
      </c>
      <c r="N1279" s="1">
        <f>MATCH(G1279,'Category 1'!$1:$1,0)</f>
        <v>159</v>
      </c>
      <c r="O1279" s="1">
        <f>INDEX('Category 1'!$1:$1048576,'Other Equipments'!M1279,'Other Equipments'!N1279)</f>
        <v>305.3</v>
      </c>
      <c r="P1279" s="1">
        <f>MATCH($P$2,'Category 1'!$1:$1,0)</f>
        <v>215</v>
      </c>
      <c r="Q1279" s="1">
        <f>INDEX('Category 1'!$1:$1048576,'Other Equipments'!M1279,'Other Equipments'!P1279)</f>
        <v>329.4</v>
      </c>
      <c r="R1279" s="318">
        <f>Q1279/O1279</f>
        <v>1.0789387487716999</v>
      </c>
      <c r="S1279" s="123" t="s">
        <v>6371</v>
      </c>
      <c r="T1279" s="1">
        <f>MATCH(S1279,'Category 2'!$A:$A,0)</f>
        <v>484</v>
      </c>
      <c r="U1279" s="1">
        <f>MATCH($U$2,'Category 2'!$1:$1,0)</f>
        <v>4</v>
      </c>
      <c r="V1279" s="1">
        <f>INDEX('Category 2'!$A$1:$BM$542,'Other Equipments'!T1279,'Other Equipments'!U1279)</f>
        <v>118</v>
      </c>
      <c r="W1279" s="1">
        <f>MATCH($W$2,'Category 2'!$1:$1,0)</f>
        <v>63</v>
      </c>
      <c r="X1279" s="1">
        <f>INDEX('Category 2'!$A$1:$BM$542,'Other Equipments'!T1279,'Other Equipments'!W1279)</f>
        <v>141.30000000000001</v>
      </c>
      <c r="Y1279" s="62">
        <f>X1279/V1279</f>
        <v>1.1974576271186441</v>
      </c>
      <c r="Z1279" s="196" t="s">
        <v>4066</v>
      </c>
      <c r="AA1279" s="19">
        <f>MATCH(Z1279,'Category 3'!$A:$A,0)</f>
        <v>699</v>
      </c>
      <c r="AB1279" s="19">
        <f>MATCH($AB$2,'Category 3'!$1:$1,0)</f>
        <v>4</v>
      </c>
      <c r="AC1279" s="19">
        <f>INDEX('Category 3'!$1:$1048576,'Other Equipments'!AA1279,'Other Equipments'!AB1279)</f>
        <v>100.4</v>
      </c>
      <c r="AD1279" s="19">
        <f>MATCH($AD$2,'Category 3'!$1:$1,0)</f>
        <v>90</v>
      </c>
      <c r="AE1279" s="19">
        <f>INDEX('Category 3'!$1:$1048576,'Other Equipments'!AA1279,'Other Equipments'!AD1279)</f>
        <v>130.9</v>
      </c>
      <c r="AF1279" s="19">
        <f t="shared" si="222"/>
        <v>1.3037848605577689</v>
      </c>
      <c r="AG1279" s="199" t="s">
        <v>2752</v>
      </c>
      <c r="AH1279" s="25">
        <f>MATCH(AG1279,'Category 4'!$A:$A,0)</f>
        <v>701</v>
      </c>
      <c r="AI1279" s="25">
        <f>MATCH($AI$2,'Category 4'!$1:$1,0)</f>
        <v>4</v>
      </c>
      <c r="AJ1279" s="25">
        <f>INDEX('Category 4'!$A$1:$DU$871,'Other Equipments'!AH1279,'Other Equipments'!AI1279)</f>
        <v>95.3</v>
      </c>
      <c r="AK1279" s="25">
        <f>MATCH($AK$2,'Category 4'!$1:$1,0)</f>
        <v>124</v>
      </c>
      <c r="AL1279" s="28">
        <f>INDEX('Category 4'!$A$1:$DU$871,'Other Equipments'!AH1279,'Other Equipments'!AK1279)</f>
        <v>115.8</v>
      </c>
      <c r="AM1279" s="18">
        <f t="shared" si="219"/>
        <v>1.2151101783840503</v>
      </c>
      <c r="AN1279" s="20">
        <v>0.05</v>
      </c>
      <c r="AO1279" s="62">
        <f t="shared" si="215"/>
        <v>0.31666666666666665</v>
      </c>
      <c r="AP1279" s="74"/>
      <c r="AQ1279" s="263">
        <f t="shared" si="216"/>
        <v>1.0468147480979648</v>
      </c>
      <c r="AR1279" s="63">
        <f t="shared" si="217"/>
        <v>532.3969841277617</v>
      </c>
      <c r="AS1279" s="71">
        <f t="shared" si="220"/>
        <v>4573.7033698551977</v>
      </c>
      <c r="AT1279" s="72">
        <f t="shared" si="218"/>
        <v>0</v>
      </c>
      <c r="AU1279" s="37">
        <v>0.1</v>
      </c>
      <c r="AV1279" s="72">
        <f t="shared" si="221"/>
        <v>26.619849206388086</v>
      </c>
    </row>
    <row r="1280" spans="2:48" x14ac:dyDescent="0.2">
      <c r="B1280" s="96">
        <v>1277</v>
      </c>
      <c r="C1280" s="60" t="s">
        <v>1002</v>
      </c>
      <c r="D1280" s="60" t="s">
        <v>5459</v>
      </c>
      <c r="E1280" s="60" t="s">
        <v>5549</v>
      </c>
      <c r="F1280" s="281">
        <v>40634</v>
      </c>
      <c r="G1280" s="61">
        <f t="shared" si="213"/>
        <v>40634</v>
      </c>
      <c r="H1280" s="70">
        <v>44715</v>
      </c>
      <c r="I1280" s="62">
        <f t="shared" si="214"/>
        <v>11.180821917808219</v>
      </c>
      <c r="J1280" s="96">
        <v>3</v>
      </c>
      <c r="K1280" s="266">
        <v>0</v>
      </c>
      <c r="L1280" s="1"/>
      <c r="M1280" s="1"/>
      <c r="N1280" s="1"/>
      <c r="O1280" s="1"/>
      <c r="P1280" s="1"/>
      <c r="Q1280" s="1"/>
      <c r="R1280" s="62">
        <v>1</v>
      </c>
      <c r="S1280" s="1"/>
      <c r="T1280" s="1"/>
      <c r="U1280" s="1"/>
      <c r="V1280" s="1"/>
      <c r="W1280" s="1"/>
      <c r="X1280" s="1"/>
      <c r="Y1280" s="62">
        <v>1</v>
      </c>
      <c r="Z1280" s="196" t="s">
        <v>4066</v>
      </c>
      <c r="AA1280" s="19">
        <f>MATCH(Z1280,'Category 3'!$A:$A,0)</f>
        <v>699</v>
      </c>
      <c r="AB1280" s="19">
        <f>MATCH(G1280,'Category 3'!$1:$1,0)</f>
        <v>79</v>
      </c>
      <c r="AC1280" s="19">
        <f>INDEX('Category 3'!$1:$1048576,'Other Equipments'!AA1280,'Other Equipments'!AB1280)</f>
        <v>127.2</v>
      </c>
      <c r="AD1280" s="19">
        <f>MATCH($AD$2,'Category 3'!$1:$1,0)</f>
        <v>90</v>
      </c>
      <c r="AE1280" s="19">
        <f>INDEX('Category 3'!$1:$1048576,'Other Equipments'!AA1280,'Other Equipments'!AD1280)</f>
        <v>130.9</v>
      </c>
      <c r="AF1280" s="19">
        <f t="shared" si="222"/>
        <v>1.0290880503144655</v>
      </c>
      <c r="AG1280" s="199" t="s">
        <v>2752</v>
      </c>
      <c r="AH1280" s="25">
        <f>MATCH(AG1280,'Category 4'!$A:$A,0)</f>
        <v>701</v>
      </c>
      <c r="AI1280" s="25">
        <f>MATCH($AI$2,'Category 4'!$1:$1,0)</f>
        <v>4</v>
      </c>
      <c r="AJ1280" s="25">
        <f>INDEX('Category 4'!$A$1:$DU$871,'Other Equipments'!AH1280,'Other Equipments'!AI1280)</f>
        <v>95.3</v>
      </c>
      <c r="AK1280" s="25">
        <f>MATCH($AK$2,'Category 4'!$1:$1,0)</f>
        <v>124</v>
      </c>
      <c r="AL1280" s="28">
        <f>INDEX('Category 4'!$A$1:$DU$871,'Other Equipments'!AH1280,'Other Equipments'!AK1280)</f>
        <v>115.8</v>
      </c>
      <c r="AM1280" s="18">
        <f t="shared" si="219"/>
        <v>1.2151101783840503</v>
      </c>
      <c r="AN1280" s="20">
        <v>0.05</v>
      </c>
      <c r="AO1280" s="62">
        <f t="shared" si="215"/>
        <v>0.31666666666666665</v>
      </c>
      <c r="AP1280" s="74"/>
      <c r="AQ1280" s="263">
        <f t="shared" si="216"/>
        <v>0.25045536439050475</v>
      </c>
      <c r="AR1280" s="63">
        <f t="shared" si="217"/>
        <v>0</v>
      </c>
      <c r="AS1280" s="71">
        <f t="shared" si="220"/>
        <v>0</v>
      </c>
      <c r="AT1280" s="72">
        <f t="shared" si="218"/>
        <v>0</v>
      </c>
      <c r="AU1280" s="37">
        <v>0.1</v>
      </c>
      <c r="AV1280" s="72">
        <f t="shared" si="221"/>
        <v>0</v>
      </c>
    </row>
    <row r="1281" spans="2:48" x14ac:dyDescent="0.2">
      <c r="B1281" s="96">
        <v>1278</v>
      </c>
      <c r="C1281" s="60" t="s">
        <v>1002</v>
      </c>
      <c r="D1281" s="60" t="s">
        <v>5459</v>
      </c>
      <c r="E1281" s="60" t="s">
        <v>5549</v>
      </c>
      <c r="F1281" s="281">
        <v>34813</v>
      </c>
      <c r="G1281" s="61">
        <f t="shared" si="213"/>
        <v>34790</v>
      </c>
      <c r="H1281" s="70">
        <v>44715</v>
      </c>
      <c r="I1281" s="62">
        <f t="shared" si="214"/>
        <v>27.12876712328767</v>
      </c>
      <c r="J1281" s="96">
        <v>3</v>
      </c>
      <c r="K1281" s="266">
        <v>260.11</v>
      </c>
      <c r="L1281" s="123" t="s">
        <v>6371</v>
      </c>
      <c r="M1281" s="1">
        <f>MATCH(L1281,'Category 1'!$A:$A,0)</f>
        <v>508</v>
      </c>
      <c r="N1281" s="1">
        <f>MATCH(G1281,'Category 1'!$1:$1,0)</f>
        <v>159</v>
      </c>
      <c r="O1281" s="1">
        <f>INDEX('Category 1'!$1:$1048576,'Other Equipments'!M1281,'Other Equipments'!N1281)</f>
        <v>305.3</v>
      </c>
      <c r="P1281" s="1">
        <f>MATCH($P$2,'Category 1'!$1:$1,0)</f>
        <v>215</v>
      </c>
      <c r="Q1281" s="1">
        <f>INDEX('Category 1'!$1:$1048576,'Other Equipments'!M1281,'Other Equipments'!P1281)</f>
        <v>329.4</v>
      </c>
      <c r="R1281" s="318">
        <f>Q1281/O1281</f>
        <v>1.0789387487716999</v>
      </c>
      <c r="S1281" s="123" t="s">
        <v>6371</v>
      </c>
      <c r="T1281" s="1">
        <f>MATCH(S1281,'Category 2'!$A:$A,0)</f>
        <v>484</v>
      </c>
      <c r="U1281" s="1">
        <f>MATCH($U$2,'Category 2'!$1:$1,0)</f>
        <v>4</v>
      </c>
      <c r="V1281" s="1">
        <f>INDEX('Category 2'!$A$1:$BM$542,'Other Equipments'!T1281,'Other Equipments'!U1281)</f>
        <v>118</v>
      </c>
      <c r="W1281" s="1">
        <f>MATCH($W$2,'Category 2'!$1:$1,0)</f>
        <v>63</v>
      </c>
      <c r="X1281" s="1">
        <f>INDEX('Category 2'!$A$1:$BM$542,'Other Equipments'!T1281,'Other Equipments'!W1281)</f>
        <v>141.30000000000001</v>
      </c>
      <c r="Y1281" s="62">
        <f>X1281/V1281</f>
        <v>1.1974576271186441</v>
      </c>
      <c r="Z1281" s="196" t="s">
        <v>4066</v>
      </c>
      <c r="AA1281" s="19">
        <f>MATCH(Z1281,'Category 3'!$A:$A,0)</f>
        <v>699</v>
      </c>
      <c r="AB1281" s="19">
        <f>MATCH($AB$2,'Category 3'!$1:$1,0)</f>
        <v>4</v>
      </c>
      <c r="AC1281" s="19">
        <f>INDEX('Category 3'!$1:$1048576,'Other Equipments'!AA1281,'Other Equipments'!AB1281)</f>
        <v>100.4</v>
      </c>
      <c r="AD1281" s="19">
        <f>MATCH($AD$2,'Category 3'!$1:$1,0)</f>
        <v>90</v>
      </c>
      <c r="AE1281" s="19">
        <f>INDEX('Category 3'!$1:$1048576,'Other Equipments'!AA1281,'Other Equipments'!AD1281)</f>
        <v>130.9</v>
      </c>
      <c r="AF1281" s="19">
        <f t="shared" si="222"/>
        <v>1.3037848605577689</v>
      </c>
      <c r="AG1281" s="199" t="s">
        <v>2752</v>
      </c>
      <c r="AH1281" s="25">
        <f>MATCH(AG1281,'Category 4'!$A:$A,0)</f>
        <v>701</v>
      </c>
      <c r="AI1281" s="25">
        <f>MATCH($AI$2,'Category 4'!$1:$1,0)</f>
        <v>4</v>
      </c>
      <c r="AJ1281" s="25">
        <f>INDEX('Category 4'!$A$1:$DU$871,'Other Equipments'!AH1281,'Other Equipments'!AI1281)</f>
        <v>95.3</v>
      </c>
      <c r="AK1281" s="25">
        <f>MATCH($AK$2,'Category 4'!$1:$1,0)</f>
        <v>124</v>
      </c>
      <c r="AL1281" s="28">
        <f>INDEX('Category 4'!$A$1:$DU$871,'Other Equipments'!AH1281,'Other Equipments'!AK1281)</f>
        <v>115.8</v>
      </c>
      <c r="AM1281" s="18">
        <f t="shared" si="219"/>
        <v>1.2151101783840503</v>
      </c>
      <c r="AN1281" s="20">
        <v>0.05</v>
      </c>
      <c r="AO1281" s="62">
        <f t="shared" si="215"/>
        <v>0.31666666666666665</v>
      </c>
      <c r="AP1281" s="74"/>
      <c r="AQ1281" s="263">
        <f t="shared" si="216"/>
        <v>1.0468147480979648</v>
      </c>
      <c r="AR1281" s="63">
        <f t="shared" si="217"/>
        <v>532.3969841277617</v>
      </c>
      <c r="AS1281" s="71">
        <f t="shared" si="220"/>
        <v>4573.7033698551977</v>
      </c>
      <c r="AT1281" s="72">
        <f t="shared" si="218"/>
        <v>0</v>
      </c>
      <c r="AU1281" s="37">
        <v>0.1</v>
      </c>
      <c r="AV1281" s="72">
        <f t="shared" si="221"/>
        <v>26.619849206388086</v>
      </c>
    </row>
    <row r="1282" spans="2:48" x14ac:dyDescent="0.2">
      <c r="B1282" s="96">
        <v>1279</v>
      </c>
      <c r="C1282" s="60" t="s">
        <v>1002</v>
      </c>
      <c r="D1282" s="60" t="s">
        <v>5459</v>
      </c>
      <c r="E1282" s="60" t="s">
        <v>5549</v>
      </c>
      <c r="F1282" s="281">
        <v>40634</v>
      </c>
      <c r="G1282" s="61">
        <f t="shared" si="213"/>
        <v>40634</v>
      </c>
      <c r="H1282" s="70">
        <v>44715</v>
      </c>
      <c r="I1282" s="62">
        <f t="shared" si="214"/>
        <v>11.180821917808219</v>
      </c>
      <c r="J1282" s="96">
        <v>3</v>
      </c>
      <c r="K1282" s="266">
        <v>0</v>
      </c>
      <c r="L1282" s="1"/>
      <c r="M1282" s="1"/>
      <c r="N1282" s="1"/>
      <c r="O1282" s="1"/>
      <c r="P1282" s="1"/>
      <c r="Q1282" s="1"/>
      <c r="R1282" s="62">
        <v>1</v>
      </c>
      <c r="S1282" s="1"/>
      <c r="T1282" s="1"/>
      <c r="U1282" s="1"/>
      <c r="V1282" s="1"/>
      <c r="W1282" s="1"/>
      <c r="X1282" s="1"/>
      <c r="Y1282" s="62">
        <v>1</v>
      </c>
      <c r="Z1282" s="196" t="s">
        <v>4066</v>
      </c>
      <c r="AA1282" s="19">
        <f>MATCH(Z1282,'Category 3'!$A:$A,0)</f>
        <v>699</v>
      </c>
      <c r="AB1282" s="19">
        <f>MATCH(G1282,'Category 3'!$1:$1,0)</f>
        <v>79</v>
      </c>
      <c r="AC1282" s="19">
        <f>INDEX('Category 3'!$1:$1048576,'Other Equipments'!AA1282,'Other Equipments'!AB1282)</f>
        <v>127.2</v>
      </c>
      <c r="AD1282" s="19">
        <f>MATCH($AD$2,'Category 3'!$1:$1,0)</f>
        <v>90</v>
      </c>
      <c r="AE1282" s="19">
        <f>INDEX('Category 3'!$1:$1048576,'Other Equipments'!AA1282,'Other Equipments'!AD1282)</f>
        <v>130.9</v>
      </c>
      <c r="AF1282" s="19">
        <f t="shared" si="222"/>
        <v>1.0290880503144655</v>
      </c>
      <c r="AG1282" s="199" t="s">
        <v>2752</v>
      </c>
      <c r="AH1282" s="25">
        <f>MATCH(AG1282,'Category 4'!$A:$A,0)</f>
        <v>701</v>
      </c>
      <c r="AI1282" s="25">
        <f>MATCH($AI$2,'Category 4'!$1:$1,0)</f>
        <v>4</v>
      </c>
      <c r="AJ1282" s="25">
        <f>INDEX('Category 4'!$A$1:$DU$871,'Other Equipments'!AH1282,'Other Equipments'!AI1282)</f>
        <v>95.3</v>
      </c>
      <c r="AK1282" s="25">
        <f>MATCH($AK$2,'Category 4'!$1:$1,0)</f>
        <v>124</v>
      </c>
      <c r="AL1282" s="28">
        <f>INDEX('Category 4'!$A$1:$DU$871,'Other Equipments'!AH1282,'Other Equipments'!AK1282)</f>
        <v>115.8</v>
      </c>
      <c r="AM1282" s="18">
        <f t="shared" si="219"/>
        <v>1.2151101783840503</v>
      </c>
      <c r="AN1282" s="20">
        <v>0.05</v>
      </c>
      <c r="AO1282" s="62">
        <f t="shared" si="215"/>
        <v>0.31666666666666665</v>
      </c>
      <c r="AP1282" s="74"/>
      <c r="AQ1282" s="263">
        <f t="shared" si="216"/>
        <v>0.25045536439050475</v>
      </c>
      <c r="AR1282" s="63">
        <f t="shared" si="217"/>
        <v>0</v>
      </c>
      <c r="AS1282" s="71">
        <f t="shared" si="220"/>
        <v>0</v>
      </c>
      <c r="AT1282" s="72">
        <f t="shared" si="218"/>
        <v>0</v>
      </c>
      <c r="AU1282" s="37">
        <v>0.1</v>
      </c>
      <c r="AV1282" s="72">
        <f t="shared" si="221"/>
        <v>0</v>
      </c>
    </row>
    <row r="1283" spans="2:48" x14ac:dyDescent="0.2">
      <c r="B1283" s="96">
        <v>1280</v>
      </c>
      <c r="C1283" s="60" t="s">
        <v>1002</v>
      </c>
      <c r="D1283" s="60" t="s">
        <v>5459</v>
      </c>
      <c r="E1283" s="60" t="s">
        <v>5549</v>
      </c>
      <c r="F1283" s="281">
        <v>34813</v>
      </c>
      <c r="G1283" s="61">
        <f t="shared" si="213"/>
        <v>34790</v>
      </c>
      <c r="H1283" s="70">
        <v>44715</v>
      </c>
      <c r="I1283" s="62">
        <f t="shared" si="214"/>
        <v>27.12876712328767</v>
      </c>
      <c r="J1283" s="96">
        <v>3</v>
      </c>
      <c r="K1283" s="266">
        <v>260.11</v>
      </c>
      <c r="L1283" s="123" t="s">
        <v>6371</v>
      </c>
      <c r="M1283" s="1">
        <f>MATCH(L1283,'Category 1'!$A:$A,0)</f>
        <v>508</v>
      </c>
      <c r="N1283" s="1">
        <f>MATCH(G1283,'Category 1'!$1:$1,0)</f>
        <v>159</v>
      </c>
      <c r="O1283" s="1">
        <f>INDEX('Category 1'!$1:$1048576,'Other Equipments'!M1283,'Other Equipments'!N1283)</f>
        <v>305.3</v>
      </c>
      <c r="P1283" s="1">
        <f>MATCH($P$2,'Category 1'!$1:$1,0)</f>
        <v>215</v>
      </c>
      <c r="Q1283" s="1">
        <f>INDEX('Category 1'!$1:$1048576,'Other Equipments'!M1283,'Other Equipments'!P1283)</f>
        <v>329.4</v>
      </c>
      <c r="R1283" s="318">
        <f>Q1283/O1283</f>
        <v>1.0789387487716999</v>
      </c>
      <c r="S1283" s="123" t="s">
        <v>6371</v>
      </c>
      <c r="T1283" s="1">
        <f>MATCH(S1283,'Category 2'!$A:$A,0)</f>
        <v>484</v>
      </c>
      <c r="U1283" s="1">
        <f>MATCH($U$2,'Category 2'!$1:$1,0)</f>
        <v>4</v>
      </c>
      <c r="V1283" s="1">
        <f>INDEX('Category 2'!$A$1:$BM$542,'Other Equipments'!T1283,'Other Equipments'!U1283)</f>
        <v>118</v>
      </c>
      <c r="W1283" s="1">
        <f>MATCH($W$2,'Category 2'!$1:$1,0)</f>
        <v>63</v>
      </c>
      <c r="X1283" s="1">
        <f>INDEX('Category 2'!$A$1:$BM$542,'Other Equipments'!T1283,'Other Equipments'!W1283)</f>
        <v>141.30000000000001</v>
      </c>
      <c r="Y1283" s="62">
        <f>X1283/V1283</f>
        <v>1.1974576271186441</v>
      </c>
      <c r="Z1283" s="196" t="s">
        <v>4066</v>
      </c>
      <c r="AA1283" s="19">
        <f>MATCH(Z1283,'Category 3'!$A:$A,0)</f>
        <v>699</v>
      </c>
      <c r="AB1283" s="19">
        <f>MATCH($AB$2,'Category 3'!$1:$1,0)</f>
        <v>4</v>
      </c>
      <c r="AC1283" s="19">
        <f>INDEX('Category 3'!$1:$1048576,'Other Equipments'!AA1283,'Other Equipments'!AB1283)</f>
        <v>100.4</v>
      </c>
      <c r="AD1283" s="19">
        <f>MATCH($AD$2,'Category 3'!$1:$1,0)</f>
        <v>90</v>
      </c>
      <c r="AE1283" s="19">
        <f>INDEX('Category 3'!$1:$1048576,'Other Equipments'!AA1283,'Other Equipments'!AD1283)</f>
        <v>130.9</v>
      </c>
      <c r="AF1283" s="19">
        <f t="shared" si="222"/>
        <v>1.3037848605577689</v>
      </c>
      <c r="AG1283" s="199" t="s">
        <v>2752</v>
      </c>
      <c r="AH1283" s="25">
        <f>MATCH(AG1283,'Category 4'!$A:$A,0)</f>
        <v>701</v>
      </c>
      <c r="AI1283" s="25">
        <f>MATCH($AI$2,'Category 4'!$1:$1,0)</f>
        <v>4</v>
      </c>
      <c r="AJ1283" s="25">
        <f>INDEX('Category 4'!$A$1:$DU$871,'Other Equipments'!AH1283,'Other Equipments'!AI1283)</f>
        <v>95.3</v>
      </c>
      <c r="AK1283" s="25">
        <f>MATCH($AK$2,'Category 4'!$1:$1,0)</f>
        <v>124</v>
      </c>
      <c r="AL1283" s="28">
        <f>INDEX('Category 4'!$A$1:$DU$871,'Other Equipments'!AH1283,'Other Equipments'!AK1283)</f>
        <v>115.8</v>
      </c>
      <c r="AM1283" s="18">
        <f t="shared" si="219"/>
        <v>1.2151101783840503</v>
      </c>
      <c r="AN1283" s="20">
        <v>0.05</v>
      </c>
      <c r="AO1283" s="62">
        <f t="shared" si="215"/>
        <v>0.31666666666666665</v>
      </c>
      <c r="AP1283" s="74"/>
      <c r="AQ1283" s="263">
        <f t="shared" si="216"/>
        <v>1.0468147480979648</v>
      </c>
      <c r="AR1283" s="63">
        <f t="shared" si="217"/>
        <v>532.3969841277617</v>
      </c>
      <c r="AS1283" s="71">
        <f t="shared" si="220"/>
        <v>4573.7033698551977</v>
      </c>
      <c r="AT1283" s="72">
        <f t="shared" si="218"/>
        <v>0</v>
      </c>
      <c r="AU1283" s="37">
        <v>0.1</v>
      </c>
      <c r="AV1283" s="72">
        <f t="shared" si="221"/>
        <v>26.619849206388086</v>
      </c>
    </row>
    <row r="1284" spans="2:48" x14ac:dyDescent="0.2">
      <c r="B1284" s="96">
        <v>1281</v>
      </c>
      <c r="C1284" s="60" t="s">
        <v>1002</v>
      </c>
      <c r="D1284" s="60" t="s">
        <v>5459</v>
      </c>
      <c r="E1284" s="60" t="s">
        <v>5549</v>
      </c>
      <c r="F1284" s="281">
        <v>40634</v>
      </c>
      <c r="G1284" s="61">
        <f t="shared" ref="G1284:G1347" si="223">DATE(YEAR(F1284),MONTH(F1284),DAY(1))</f>
        <v>40634</v>
      </c>
      <c r="H1284" s="70">
        <v>44715</v>
      </c>
      <c r="I1284" s="62">
        <f t="shared" ref="I1284:I1347" si="224">(H1284-F1284)/365</f>
        <v>11.180821917808219</v>
      </c>
      <c r="J1284" s="96">
        <v>3</v>
      </c>
      <c r="K1284" s="266">
        <v>0</v>
      </c>
      <c r="L1284" s="1"/>
      <c r="M1284" s="1"/>
      <c r="N1284" s="1"/>
      <c r="O1284" s="1"/>
      <c r="P1284" s="1"/>
      <c r="Q1284" s="1"/>
      <c r="R1284" s="62">
        <v>1</v>
      </c>
      <c r="S1284" s="1"/>
      <c r="T1284" s="1"/>
      <c r="U1284" s="1"/>
      <c r="V1284" s="1"/>
      <c r="W1284" s="1"/>
      <c r="X1284" s="1"/>
      <c r="Y1284" s="62">
        <v>1</v>
      </c>
      <c r="Z1284" s="196" t="s">
        <v>4066</v>
      </c>
      <c r="AA1284" s="19">
        <f>MATCH(Z1284,'Category 3'!$A:$A,0)</f>
        <v>699</v>
      </c>
      <c r="AB1284" s="19">
        <f>MATCH(G1284,'Category 3'!$1:$1,0)</f>
        <v>79</v>
      </c>
      <c r="AC1284" s="19">
        <f>INDEX('Category 3'!$1:$1048576,'Other Equipments'!AA1284,'Other Equipments'!AB1284)</f>
        <v>127.2</v>
      </c>
      <c r="AD1284" s="19">
        <f>MATCH($AD$2,'Category 3'!$1:$1,0)</f>
        <v>90</v>
      </c>
      <c r="AE1284" s="19">
        <f>INDEX('Category 3'!$1:$1048576,'Other Equipments'!AA1284,'Other Equipments'!AD1284)</f>
        <v>130.9</v>
      </c>
      <c r="AF1284" s="19">
        <f t="shared" si="222"/>
        <v>1.0290880503144655</v>
      </c>
      <c r="AG1284" s="199" t="s">
        <v>2752</v>
      </c>
      <c r="AH1284" s="25">
        <f>MATCH(AG1284,'Category 4'!$A:$A,0)</f>
        <v>701</v>
      </c>
      <c r="AI1284" s="25">
        <f>MATCH($AI$2,'Category 4'!$1:$1,0)</f>
        <v>4</v>
      </c>
      <c r="AJ1284" s="25">
        <f>INDEX('Category 4'!$A$1:$DU$871,'Other Equipments'!AH1284,'Other Equipments'!AI1284)</f>
        <v>95.3</v>
      </c>
      <c r="AK1284" s="25">
        <f>MATCH($AK$2,'Category 4'!$1:$1,0)</f>
        <v>124</v>
      </c>
      <c r="AL1284" s="28">
        <f>INDEX('Category 4'!$A$1:$DU$871,'Other Equipments'!AH1284,'Other Equipments'!AK1284)</f>
        <v>115.8</v>
      </c>
      <c r="AM1284" s="18">
        <f t="shared" si="219"/>
        <v>1.2151101783840503</v>
      </c>
      <c r="AN1284" s="20">
        <v>0.05</v>
      </c>
      <c r="AO1284" s="62">
        <f t="shared" ref="AO1284:AO1347" si="225">(1-AN1284)/J1284</f>
        <v>0.31666666666666665</v>
      </c>
      <c r="AP1284" s="74"/>
      <c r="AQ1284" s="263">
        <f t="shared" ref="AQ1284:AQ1347" si="226">(AM1284*AF1284*Y1284*R1284)-1</f>
        <v>0.25045536439050475</v>
      </c>
      <c r="AR1284" s="63">
        <f t="shared" ref="AR1284:AR1347" si="227">K1284*(1+AQ1284)</f>
        <v>0</v>
      </c>
      <c r="AS1284" s="71">
        <f t="shared" si="220"/>
        <v>0</v>
      </c>
      <c r="AT1284" s="72">
        <f t="shared" ref="AT1284:AT1347" si="228">MAX(K1284-AS1284,0)</f>
        <v>0</v>
      </c>
      <c r="AU1284" s="37">
        <v>0.1</v>
      </c>
      <c r="AV1284" s="72">
        <f t="shared" si="221"/>
        <v>0</v>
      </c>
    </row>
    <row r="1285" spans="2:48" x14ac:dyDescent="0.2">
      <c r="B1285" s="96">
        <v>1282</v>
      </c>
      <c r="C1285" s="60" t="s">
        <v>1002</v>
      </c>
      <c r="D1285" s="60" t="s">
        <v>5459</v>
      </c>
      <c r="E1285" s="60" t="s">
        <v>5549</v>
      </c>
      <c r="F1285" s="281">
        <v>34813</v>
      </c>
      <c r="G1285" s="61">
        <f t="shared" si="223"/>
        <v>34790</v>
      </c>
      <c r="H1285" s="70">
        <v>44715</v>
      </c>
      <c r="I1285" s="62">
        <f t="shared" si="224"/>
        <v>27.12876712328767</v>
      </c>
      <c r="J1285" s="96">
        <v>3</v>
      </c>
      <c r="K1285" s="266">
        <v>260.11</v>
      </c>
      <c r="L1285" s="123" t="s">
        <v>6371</v>
      </c>
      <c r="M1285" s="1">
        <f>MATCH(L1285,'Category 1'!$A:$A,0)</f>
        <v>508</v>
      </c>
      <c r="N1285" s="1">
        <f>MATCH(G1285,'Category 1'!$1:$1,0)</f>
        <v>159</v>
      </c>
      <c r="O1285" s="1">
        <f>INDEX('Category 1'!$1:$1048576,'Other Equipments'!M1285,'Other Equipments'!N1285)</f>
        <v>305.3</v>
      </c>
      <c r="P1285" s="1">
        <f>MATCH($P$2,'Category 1'!$1:$1,0)</f>
        <v>215</v>
      </c>
      <c r="Q1285" s="1">
        <f>INDEX('Category 1'!$1:$1048576,'Other Equipments'!M1285,'Other Equipments'!P1285)</f>
        <v>329.4</v>
      </c>
      <c r="R1285" s="318">
        <f>Q1285/O1285</f>
        <v>1.0789387487716999</v>
      </c>
      <c r="S1285" s="123" t="s">
        <v>6371</v>
      </c>
      <c r="T1285" s="1">
        <f>MATCH(S1285,'Category 2'!$A:$A,0)</f>
        <v>484</v>
      </c>
      <c r="U1285" s="1">
        <f>MATCH($U$2,'Category 2'!$1:$1,0)</f>
        <v>4</v>
      </c>
      <c r="V1285" s="1">
        <f>INDEX('Category 2'!$A$1:$BM$542,'Other Equipments'!T1285,'Other Equipments'!U1285)</f>
        <v>118</v>
      </c>
      <c r="W1285" s="1">
        <f>MATCH($W$2,'Category 2'!$1:$1,0)</f>
        <v>63</v>
      </c>
      <c r="X1285" s="1">
        <f>INDEX('Category 2'!$A$1:$BM$542,'Other Equipments'!T1285,'Other Equipments'!W1285)</f>
        <v>141.30000000000001</v>
      </c>
      <c r="Y1285" s="62">
        <f>X1285/V1285</f>
        <v>1.1974576271186441</v>
      </c>
      <c r="Z1285" s="196" t="s">
        <v>4066</v>
      </c>
      <c r="AA1285" s="19">
        <f>MATCH(Z1285,'Category 3'!$A:$A,0)</f>
        <v>699</v>
      </c>
      <c r="AB1285" s="19">
        <f>MATCH($AB$2,'Category 3'!$1:$1,0)</f>
        <v>4</v>
      </c>
      <c r="AC1285" s="19">
        <f>INDEX('Category 3'!$1:$1048576,'Other Equipments'!AA1285,'Other Equipments'!AB1285)</f>
        <v>100.4</v>
      </c>
      <c r="AD1285" s="19">
        <f>MATCH($AD$2,'Category 3'!$1:$1,0)</f>
        <v>90</v>
      </c>
      <c r="AE1285" s="19">
        <f>INDEX('Category 3'!$1:$1048576,'Other Equipments'!AA1285,'Other Equipments'!AD1285)</f>
        <v>130.9</v>
      </c>
      <c r="AF1285" s="19">
        <f t="shared" si="222"/>
        <v>1.3037848605577689</v>
      </c>
      <c r="AG1285" s="199" t="s">
        <v>2752</v>
      </c>
      <c r="AH1285" s="25">
        <f>MATCH(AG1285,'Category 4'!$A:$A,0)</f>
        <v>701</v>
      </c>
      <c r="AI1285" s="25">
        <f>MATCH($AI$2,'Category 4'!$1:$1,0)</f>
        <v>4</v>
      </c>
      <c r="AJ1285" s="25">
        <f>INDEX('Category 4'!$A$1:$DU$871,'Other Equipments'!AH1285,'Other Equipments'!AI1285)</f>
        <v>95.3</v>
      </c>
      <c r="AK1285" s="25">
        <f>MATCH($AK$2,'Category 4'!$1:$1,0)</f>
        <v>124</v>
      </c>
      <c r="AL1285" s="28">
        <f>INDEX('Category 4'!$A$1:$DU$871,'Other Equipments'!AH1285,'Other Equipments'!AK1285)</f>
        <v>115.8</v>
      </c>
      <c r="AM1285" s="18">
        <f t="shared" ref="AM1285:AM1348" si="229">AL1285/AJ1285</f>
        <v>1.2151101783840503</v>
      </c>
      <c r="AN1285" s="20">
        <v>0.05</v>
      </c>
      <c r="AO1285" s="62">
        <f t="shared" si="225"/>
        <v>0.31666666666666665</v>
      </c>
      <c r="AP1285" s="74"/>
      <c r="AQ1285" s="263">
        <f t="shared" si="226"/>
        <v>1.0468147480979648</v>
      </c>
      <c r="AR1285" s="63">
        <f t="shared" si="227"/>
        <v>532.3969841277617</v>
      </c>
      <c r="AS1285" s="71">
        <f t="shared" ref="AS1285:AS1348" si="230">AR1285*AO1285*I1285</f>
        <v>4573.7033698551977</v>
      </c>
      <c r="AT1285" s="72">
        <f t="shared" si="228"/>
        <v>0</v>
      </c>
      <c r="AU1285" s="37">
        <v>0.1</v>
      </c>
      <c r="AV1285" s="72">
        <f t="shared" ref="AV1285:AV1348" si="231">IF(AT1285&gt;AN1285*AR1285,AT1285*(1-AU1285),AN1285*AR1285)</f>
        <v>26.619849206388086</v>
      </c>
    </row>
    <row r="1286" spans="2:48" x14ac:dyDescent="0.2">
      <c r="B1286" s="96">
        <v>1283</v>
      </c>
      <c r="C1286" s="60" t="s">
        <v>1002</v>
      </c>
      <c r="D1286" s="60" t="s">
        <v>5459</v>
      </c>
      <c r="E1286" s="60" t="s">
        <v>5549</v>
      </c>
      <c r="F1286" s="281">
        <v>40634</v>
      </c>
      <c r="G1286" s="61">
        <f t="shared" si="223"/>
        <v>40634</v>
      </c>
      <c r="H1286" s="70">
        <v>44715</v>
      </c>
      <c r="I1286" s="62">
        <f t="shared" si="224"/>
        <v>11.180821917808219</v>
      </c>
      <c r="J1286" s="96">
        <v>3</v>
      </c>
      <c r="K1286" s="266">
        <v>0</v>
      </c>
      <c r="L1286" s="1"/>
      <c r="M1286" s="1"/>
      <c r="N1286" s="1"/>
      <c r="O1286" s="1"/>
      <c r="P1286" s="1"/>
      <c r="Q1286" s="1"/>
      <c r="R1286" s="62">
        <v>1</v>
      </c>
      <c r="S1286" s="1"/>
      <c r="T1286" s="1"/>
      <c r="U1286" s="1"/>
      <c r="V1286" s="1"/>
      <c r="W1286" s="1"/>
      <c r="X1286" s="1"/>
      <c r="Y1286" s="62">
        <v>1</v>
      </c>
      <c r="Z1286" s="196" t="s">
        <v>4066</v>
      </c>
      <c r="AA1286" s="19">
        <f>MATCH(Z1286,'Category 3'!$A:$A,0)</f>
        <v>699</v>
      </c>
      <c r="AB1286" s="19">
        <f>MATCH(G1286,'Category 3'!$1:$1,0)</f>
        <v>79</v>
      </c>
      <c r="AC1286" s="19">
        <f>INDEX('Category 3'!$1:$1048576,'Other Equipments'!AA1286,'Other Equipments'!AB1286)</f>
        <v>127.2</v>
      </c>
      <c r="AD1286" s="19">
        <f>MATCH($AD$2,'Category 3'!$1:$1,0)</f>
        <v>90</v>
      </c>
      <c r="AE1286" s="19">
        <f>INDEX('Category 3'!$1:$1048576,'Other Equipments'!AA1286,'Other Equipments'!AD1286)</f>
        <v>130.9</v>
      </c>
      <c r="AF1286" s="19">
        <f t="shared" si="222"/>
        <v>1.0290880503144655</v>
      </c>
      <c r="AG1286" s="199" t="s">
        <v>2752</v>
      </c>
      <c r="AH1286" s="25">
        <f>MATCH(AG1286,'Category 4'!$A:$A,0)</f>
        <v>701</v>
      </c>
      <c r="AI1286" s="25">
        <f>MATCH($AI$2,'Category 4'!$1:$1,0)</f>
        <v>4</v>
      </c>
      <c r="AJ1286" s="25">
        <f>INDEX('Category 4'!$A$1:$DU$871,'Other Equipments'!AH1286,'Other Equipments'!AI1286)</f>
        <v>95.3</v>
      </c>
      <c r="AK1286" s="25">
        <f>MATCH($AK$2,'Category 4'!$1:$1,0)</f>
        <v>124</v>
      </c>
      <c r="AL1286" s="28">
        <f>INDEX('Category 4'!$A$1:$DU$871,'Other Equipments'!AH1286,'Other Equipments'!AK1286)</f>
        <v>115.8</v>
      </c>
      <c r="AM1286" s="18">
        <f t="shared" si="229"/>
        <v>1.2151101783840503</v>
      </c>
      <c r="AN1286" s="20">
        <v>0.05</v>
      </c>
      <c r="AO1286" s="62">
        <f t="shared" si="225"/>
        <v>0.31666666666666665</v>
      </c>
      <c r="AP1286" s="74"/>
      <c r="AQ1286" s="263">
        <f t="shared" si="226"/>
        <v>0.25045536439050475</v>
      </c>
      <c r="AR1286" s="63">
        <f t="shared" si="227"/>
        <v>0</v>
      </c>
      <c r="AS1286" s="71">
        <f t="shared" si="230"/>
        <v>0</v>
      </c>
      <c r="AT1286" s="72">
        <f t="shared" si="228"/>
        <v>0</v>
      </c>
      <c r="AU1286" s="37">
        <v>0.1</v>
      </c>
      <c r="AV1286" s="72">
        <f t="shared" si="231"/>
        <v>0</v>
      </c>
    </row>
    <row r="1287" spans="2:48" x14ac:dyDescent="0.2">
      <c r="B1287" s="96">
        <v>1284</v>
      </c>
      <c r="C1287" s="60" t="s">
        <v>1002</v>
      </c>
      <c r="D1287" s="60" t="s">
        <v>5459</v>
      </c>
      <c r="E1287" s="60" t="s">
        <v>5549</v>
      </c>
      <c r="F1287" s="281">
        <v>34813</v>
      </c>
      <c r="G1287" s="61">
        <f t="shared" si="223"/>
        <v>34790</v>
      </c>
      <c r="H1287" s="70">
        <v>44715</v>
      </c>
      <c r="I1287" s="62">
        <f t="shared" si="224"/>
        <v>27.12876712328767</v>
      </c>
      <c r="J1287" s="96">
        <v>3</v>
      </c>
      <c r="K1287" s="266">
        <v>260.11</v>
      </c>
      <c r="L1287" s="123" t="s">
        <v>6371</v>
      </c>
      <c r="M1287" s="1">
        <f>MATCH(L1287,'Category 1'!$A:$A,0)</f>
        <v>508</v>
      </c>
      <c r="N1287" s="1">
        <f>MATCH(G1287,'Category 1'!$1:$1,0)</f>
        <v>159</v>
      </c>
      <c r="O1287" s="1">
        <f>INDEX('Category 1'!$1:$1048576,'Other Equipments'!M1287,'Other Equipments'!N1287)</f>
        <v>305.3</v>
      </c>
      <c r="P1287" s="1">
        <f>MATCH($P$2,'Category 1'!$1:$1,0)</f>
        <v>215</v>
      </c>
      <c r="Q1287" s="1">
        <f>INDEX('Category 1'!$1:$1048576,'Other Equipments'!M1287,'Other Equipments'!P1287)</f>
        <v>329.4</v>
      </c>
      <c r="R1287" s="318">
        <f>Q1287/O1287</f>
        <v>1.0789387487716999</v>
      </c>
      <c r="S1287" s="123" t="s">
        <v>6371</v>
      </c>
      <c r="T1287" s="1">
        <f>MATCH(S1287,'Category 2'!$A:$A,0)</f>
        <v>484</v>
      </c>
      <c r="U1287" s="1">
        <f>MATCH($U$2,'Category 2'!$1:$1,0)</f>
        <v>4</v>
      </c>
      <c r="V1287" s="1">
        <f>INDEX('Category 2'!$A$1:$BM$542,'Other Equipments'!T1287,'Other Equipments'!U1287)</f>
        <v>118</v>
      </c>
      <c r="W1287" s="1">
        <f>MATCH($W$2,'Category 2'!$1:$1,0)</f>
        <v>63</v>
      </c>
      <c r="X1287" s="1">
        <f>INDEX('Category 2'!$A$1:$BM$542,'Other Equipments'!T1287,'Other Equipments'!W1287)</f>
        <v>141.30000000000001</v>
      </c>
      <c r="Y1287" s="62">
        <f>X1287/V1287</f>
        <v>1.1974576271186441</v>
      </c>
      <c r="Z1287" s="196" t="s">
        <v>4066</v>
      </c>
      <c r="AA1287" s="19">
        <f>MATCH(Z1287,'Category 3'!$A:$A,0)</f>
        <v>699</v>
      </c>
      <c r="AB1287" s="19">
        <f>MATCH($AB$2,'Category 3'!$1:$1,0)</f>
        <v>4</v>
      </c>
      <c r="AC1287" s="19">
        <f>INDEX('Category 3'!$1:$1048576,'Other Equipments'!AA1287,'Other Equipments'!AB1287)</f>
        <v>100.4</v>
      </c>
      <c r="AD1287" s="19">
        <f>MATCH($AD$2,'Category 3'!$1:$1,0)</f>
        <v>90</v>
      </c>
      <c r="AE1287" s="19">
        <f>INDEX('Category 3'!$1:$1048576,'Other Equipments'!AA1287,'Other Equipments'!AD1287)</f>
        <v>130.9</v>
      </c>
      <c r="AF1287" s="19">
        <f t="shared" si="222"/>
        <v>1.3037848605577689</v>
      </c>
      <c r="AG1287" s="199" t="s">
        <v>2752</v>
      </c>
      <c r="AH1287" s="25">
        <f>MATCH(AG1287,'Category 4'!$A:$A,0)</f>
        <v>701</v>
      </c>
      <c r="AI1287" s="25">
        <f>MATCH($AI$2,'Category 4'!$1:$1,0)</f>
        <v>4</v>
      </c>
      <c r="AJ1287" s="25">
        <f>INDEX('Category 4'!$A$1:$DU$871,'Other Equipments'!AH1287,'Other Equipments'!AI1287)</f>
        <v>95.3</v>
      </c>
      <c r="AK1287" s="25">
        <f>MATCH($AK$2,'Category 4'!$1:$1,0)</f>
        <v>124</v>
      </c>
      <c r="AL1287" s="28">
        <f>INDEX('Category 4'!$A$1:$DU$871,'Other Equipments'!AH1287,'Other Equipments'!AK1287)</f>
        <v>115.8</v>
      </c>
      <c r="AM1287" s="18">
        <f t="shared" si="229"/>
        <v>1.2151101783840503</v>
      </c>
      <c r="AN1287" s="20">
        <v>0.05</v>
      </c>
      <c r="AO1287" s="62">
        <f t="shared" si="225"/>
        <v>0.31666666666666665</v>
      </c>
      <c r="AP1287" s="74"/>
      <c r="AQ1287" s="263">
        <f t="shared" si="226"/>
        <v>1.0468147480979648</v>
      </c>
      <c r="AR1287" s="63">
        <f t="shared" si="227"/>
        <v>532.3969841277617</v>
      </c>
      <c r="AS1287" s="71">
        <f t="shared" si="230"/>
        <v>4573.7033698551977</v>
      </c>
      <c r="AT1287" s="72">
        <f t="shared" si="228"/>
        <v>0</v>
      </c>
      <c r="AU1287" s="37">
        <v>0.1</v>
      </c>
      <c r="AV1287" s="72">
        <f t="shared" si="231"/>
        <v>26.619849206388086</v>
      </c>
    </row>
    <row r="1288" spans="2:48" x14ac:dyDescent="0.2">
      <c r="B1288" s="96">
        <v>1285</v>
      </c>
      <c r="C1288" s="60" t="s">
        <v>1002</v>
      </c>
      <c r="D1288" s="60" t="s">
        <v>5459</v>
      </c>
      <c r="E1288" s="60" t="s">
        <v>5549</v>
      </c>
      <c r="F1288" s="281">
        <v>40634</v>
      </c>
      <c r="G1288" s="61">
        <f t="shared" si="223"/>
        <v>40634</v>
      </c>
      <c r="H1288" s="70">
        <v>44715</v>
      </c>
      <c r="I1288" s="62">
        <f t="shared" si="224"/>
        <v>11.180821917808219</v>
      </c>
      <c r="J1288" s="96">
        <v>3</v>
      </c>
      <c r="K1288" s="266">
        <v>0</v>
      </c>
      <c r="L1288" s="1"/>
      <c r="M1288" s="1"/>
      <c r="N1288" s="1"/>
      <c r="O1288" s="1"/>
      <c r="P1288" s="1"/>
      <c r="Q1288" s="1"/>
      <c r="R1288" s="62">
        <v>1</v>
      </c>
      <c r="S1288" s="1"/>
      <c r="T1288" s="1"/>
      <c r="U1288" s="1"/>
      <c r="V1288" s="1"/>
      <c r="W1288" s="1"/>
      <c r="X1288" s="1"/>
      <c r="Y1288" s="62">
        <v>1</v>
      </c>
      <c r="Z1288" s="196" t="s">
        <v>4066</v>
      </c>
      <c r="AA1288" s="19">
        <f>MATCH(Z1288,'Category 3'!$A:$A,0)</f>
        <v>699</v>
      </c>
      <c r="AB1288" s="19">
        <f>MATCH(G1288,'Category 3'!$1:$1,0)</f>
        <v>79</v>
      </c>
      <c r="AC1288" s="19">
        <f>INDEX('Category 3'!$1:$1048576,'Other Equipments'!AA1288,'Other Equipments'!AB1288)</f>
        <v>127.2</v>
      </c>
      <c r="AD1288" s="19">
        <f>MATCH($AD$2,'Category 3'!$1:$1,0)</f>
        <v>90</v>
      </c>
      <c r="AE1288" s="19">
        <f>INDEX('Category 3'!$1:$1048576,'Other Equipments'!AA1288,'Other Equipments'!AD1288)</f>
        <v>130.9</v>
      </c>
      <c r="AF1288" s="19">
        <f t="shared" si="222"/>
        <v>1.0290880503144655</v>
      </c>
      <c r="AG1288" s="199" t="s">
        <v>2752</v>
      </c>
      <c r="AH1288" s="25">
        <f>MATCH(AG1288,'Category 4'!$A:$A,0)</f>
        <v>701</v>
      </c>
      <c r="AI1288" s="25">
        <f>MATCH($AI$2,'Category 4'!$1:$1,0)</f>
        <v>4</v>
      </c>
      <c r="AJ1288" s="25">
        <f>INDEX('Category 4'!$A$1:$DU$871,'Other Equipments'!AH1288,'Other Equipments'!AI1288)</f>
        <v>95.3</v>
      </c>
      <c r="AK1288" s="25">
        <f>MATCH($AK$2,'Category 4'!$1:$1,0)</f>
        <v>124</v>
      </c>
      <c r="AL1288" s="28">
        <f>INDEX('Category 4'!$A$1:$DU$871,'Other Equipments'!AH1288,'Other Equipments'!AK1288)</f>
        <v>115.8</v>
      </c>
      <c r="AM1288" s="18">
        <f t="shared" si="229"/>
        <v>1.2151101783840503</v>
      </c>
      <c r="AN1288" s="20">
        <v>0.05</v>
      </c>
      <c r="AO1288" s="62">
        <f t="shared" si="225"/>
        <v>0.31666666666666665</v>
      </c>
      <c r="AP1288" s="74"/>
      <c r="AQ1288" s="263">
        <f t="shared" si="226"/>
        <v>0.25045536439050475</v>
      </c>
      <c r="AR1288" s="63">
        <f t="shared" si="227"/>
        <v>0</v>
      </c>
      <c r="AS1288" s="71">
        <f t="shared" si="230"/>
        <v>0</v>
      </c>
      <c r="AT1288" s="72">
        <f t="shared" si="228"/>
        <v>0</v>
      </c>
      <c r="AU1288" s="37">
        <v>0.1</v>
      </c>
      <c r="AV1288" s="72">
        <f t="shared" si="231"/>
        <v>0</v>
      </c>
    </row>
    <row r="1289" spans="2:48" x14ac:dyDescent="0.2">
      <c r="B1289" s="96">
        <v>1286</v>
      </c>
      <c r="C1289" s="60" t="s">
        <v>1002</v>
      </c>
      <c r="D1289" s="60" t="s">
        <v>5459</v>
      </c>
      <c r="E1289" s="60" t="s">
        <v>5549</v>
      </c>
      <c r="F1289" s="281">
        <v>34813</v>
      </c>
      <c r="G1289" s="61">
        <f t="shared" si="223"/>
        <v>34790</v>
      </c>
      <c r="H1289" s="70">
        <v>44715</v>
      </c>
      <c r="I1289" s="62">
        <f t="shared" si="224"/>
        <v>27.12876712328767</v>
      </c>
      <c r="J1289" s="96">
        <v>3</v>
      </c>
      <c r="K1289" s="266">
        <v>260.11</v>
      </c>
      <c r="L1289" s="123" t="s">
        <v>6371</v>
      </c>
      <c r="M1289" s="1">
        <f>MATCH(L1289,'Category 1'!$A:$A,0)</f>
        <v>508</v>
      </c>
      <c r="N1289" s="1">
        <f>MATCH(G1289,'Category 1'!$1:$1,0)</f>
        <v>159</v>
      </c>
      <c r="O1289" s="1">
        <f>INDEX('Category 1'!$1:$1048576,'Other Equipments'!M1289,'Other Equipments'!N1289)</f>
        <v>305.3</v>
      </c>
      <c r="P1289" s="1">
        <f>MATCH($P$2,'Category 1'!$1:$1,0)</f>
        <v>215</v>
      </c>
      <c r="Q1289" s="1">
        <f>INDEX('Category 1'!$1:$1048576,'Other Equipments'!M1289,'Other Equipments'!P1289)</f>
        <v>329.4</v>
      </c>
      <c r="R1289" s="318">
        <f>Q1289/O1289</f>
        <v>1.0789387487716999</v>
      </c>
      <c r="S1289" s="123" t="s">
        <v>6371</v>
      </c>
      <c r="T1289" s="1">
        <f>MATCH(S1289,'Category 2'!$A:$A,0)</f>
        <v>484</v>
      </c>
      <c r="U1289" s="1">
        <f>MATCH($U$2,'Category 2'!$1:$1,0)</f>
        <v>4</v>
      </c>
      <c r="V1289" s="1">
        <f>INDEX('Category 2'!$A$1:$BM$542,'Other Equipments'!T1289,'Other Equipments'!U1289)</f>
        <v>118</v>
      </c>
      <c r="W1289" s="1">
        <f>MATCH($W$2,'Category 2'!$1:$1,0)</f>
        <v>63</v>
      </c>
      <c r="X1289" s="1">
        <f>INDEX('Category 2'!$A$1:$BM$542,'Other Equipments'!T1289,'Other Equipments'!W1289)</f>
        <v>141.30000000000001</v>
      </c>
      <c r="Y1289" s="62">
        <f>X1289/V1289</f>
        <v>1.1974576271186441</v>
      </c>
      <c r="Z1289" s="196" t="s">
        <v>4066</v>
      </c>
      <c r="AA1289" s="19">
        <f>MATCH(Z1289,'Category 3'!$A:$A,0)</f>
        <v>699</v>
      </c>
      <c r="AB1289" s="19">
        <f>MATCH($AB$2,'Category 3'!$1:$1,0)</f>
        <v>4</v>
      </c>
      <c r="AC1289" s="19">
        <f>INDEX('Category 3'!$1:$1048576,'Other Equipments'!AA1289,'Other Equipments'!AB1289)</f>
        <v>100.4</v>
      </c>
      <c r="AD1289" s="19">
        <f>MATCH($AD$2,'Category 3'!$1:$1,0)</f>
        <v>90</v>
      </c>
      <c r="AE1289" s="19">
        <f>INDEX('Category 3'!$1:$1048576,'Other Equipments'!AA1289,'Other Equipments'!AD1289)</f>
        <v>130.9</v>
      </c>
      <c r="AF1289" s="19">
        <f t="shared" si="222"/>
        <v>1.3037848605577689</v>
      </c>
      <c r="AG1289" s="199" t="s">
        <v>2752</v>
      </c>
      <c r="AH1289" s="25">
        <f>MATCH(AG1289,'Category 4'!$A:$A,0)</f>
        <v>701</v>
      </c>
      <c r="AI1289" s="25">
        <f>MATCH($AI$2,'Category 4'!$1:$1,0)</f>
        <v>4</v>
      </c>
      <c r="AJ1289" s="25">
        <f>INDEX('Category 4'!$A$1:$DU$871,'Other Equipments'!AH1289,'Other Equipments'!AI1289)</f>
        <v>95.3</v>
      </c>
      <c r="AK1289" s="25">
        <f>MATCH($AK$2,'Category 4'!$1:$1,0)</f>
        <v>124</v>
      </c>
      <c r="AL1289" s="28">
        <f>INDEX('Category 4'!$A$1:$DU$871,'Other Equipments'!AH1289,'Other Equipments'!AK1289)</f>
        <v>115.8</v>
      </c>
      <c r="AM1289" s="18">
        <f t="shared" si="229"/>
        <v>1.2151101783840503</v>
      </c>
      <c r="AN1289" s="20">
        <v>0.05</v>
      </c>
      <c r="AO1289" s="62">
        <f t="shared" si="225"/>
        <v>0.31666666666666665</v>
      </c>
      <c r="AP1289" s="74"/>
      <c r="AQ1289" s="263">
        <f t="shared" si="226"/>
        <v>1.0468147480979648</v>
      </c>
      <c r="AR1289" s="63">
        <f t="shared" si="227"/>
        <v>532.3969841277617</v>
      </c>
      <c r="AS1289" s="71">
        <f t="shared" si="230"/>
        <v>4573.7033698551977</v>
      </c>
      <c r="AT1289" s="72">
        <f t="shared" si="228"/>
        <v>0</v>
      </c>
      <c r="AU1289" s="37">
        <v>0.1</v>
      </c>
      <c r="AV1289" s="72">
        <f t="shared" si="231"/>
        <v>26.619849206388086</v>
      </c>
    </row>
    <row r="1290" spans="2:48" x14ac:dyDescent="0.2">
      <c r="B1290" s="96">
        <v>1287</v>
      </c>
      <c r="C1290" s="60" t="s">
        <v>1002</v>
      </c>
      <c r="D1290" s="60" t="s">
        <v>5459</v>
      </c>
      <c r="E1290" s="60" t="s">
        <v>5549</v>
      </c>
      <c r="F1290" s="281">
        <v>40634</v>
      </c>
      <c r="G1290" s="61">
        <f t="shared" si="223"/>
        <v>40634</v>
      </c>
      <c r="H1290" s="70">
        <v>44715</v>
      </c>
      <c r="I1290" s="62">
        <f t="shared" si="224"/>
        <v>11.180821917808219</v>
      </c>
      <c r="J1290" s="96">
        <v>3</v>
      </c>
      <c r="K1290" s="266">
        <v>0</v>
      </c>
      <c r="L1290" s="1"/>
      <c r="M1290" s="1"/>
      <c r="N1290" s="1"/>
      <c r="O1290" s="1"/>
      <c r="P1290" s="1"/>
      <c r="Q1290" s="1"/>
      <c r="R1290" s="62">
        <v>1</v>
      </c>
      <c r="S1290" s="1"/>
      <c r="T1290" s="1"/>
      <c r="U1290" s="1"/>
      <c r="V1290" s="1"/>
      <c r="W1290" s="1"/>
      <c r="X1290" s="1"/>
      <c r="Y1290" s="62">
        <v>1</v>
      </c>
      <c r="Z1290" s="196" t="s">
        <v>4066</v>
      </c>
      <c r="AA1290" s="19">
        <f>MATCH(Z1290,'Category 3'!$A:$A,0)</f>
        <v>699</v>
      </c>
      <c r="AB1290" s="19">
        <f>MATCH(G1290,'Category 3'!$1:$1,0)</f>
        <v>79</v>
      </c>
      <c r="AC1290" s="19">
        <f>INDEX('Category 3'!$1:$1048576,'Other Equipments'!AA1290,'Other Equipments'!AB1290)</f>
        <v>127.2</v>
      </c>
      <c r="AD1290" s="19">
        <f>MATCH($AD$2,'Category 3'!$1:$1,0)</f>
        <v>90</v>
      </c>
      <c r="AE1290" s="19">
        <f>INDEX('Category 3'!$1:$1048576,'Other Equipments'!AA1290,'Other Equipments'!AD1290)</f>
        <v>130.9</v>
      </c>
      <c r="AF1290" s="19">
        <f t="shared" si="222"/>
        <v>1.0290880503144655</v>
      </c>
      <c r="AG1290" s="199" t="s">
        <v>2752</v>
      </c>
      <c r="AH1290" s="25">
        <f>MATCH(AG1290,'Category 4'!$A:$A,0)</f>
        <v>701</v>
      </c>
      <c r="AI1290" s="25">
        <f>MATCH($AI$2,'Category 4'!$1:$1,0)</f>
        <v>4</v>
      </c>
      <c r="AJ1290" s="25">
        <f>INDEX('Category 4'!$A$1:$DU$871,'Other Equipments'!AH1290,'Other Equipments'!AI1290)</f>
        <v>95.3</v>
      </c>
      <c r="AK1290" s="25">
        <f>MATCH($AK$2,'Category 4'!$1:$1,0)</f>
        <v>124</v>
      </c>
      <c r="AL1290" s="28">
        <f>INDEX('Category 4'!$A$1:$DU$871,'Other Equipments'!AH1290,'Other Equipments'!AK1290)</f>
        <v>115.8</v>
      </c>
      <c r="AM1290" s="18">
        <f t="shared" si="229"/>
        <v>1.2151101783840503</v>
      </c>
      <c r="AN1290" s="20">
        <v>0.05</v>
      </c>
      <c r="AO1290" s="62">
        <f t="shared" si="225"/>
        <v>0.31666666666666665</v>
      </c>
      <c r="AP1290" s="74"/>
      <c r="AQ1290" s="263">
        <f t="shared" si="226"/>
        <v>0.25045536439050475</v>
      </c>
      <c r="AR1290" s="63">
        <f t="shared" si="227"/>
        <v>0</v>
      </c>
      <c r="AS1290" s="71">
        <f t="shared" si="230"/>
        <v>0</v>
      </c>
      <c r="AT1290" s="72">
        <f t="shared" si="228"/>
        <v>0</v>
      </c>
      <c r="AU1290" s="37">
        <v>0.1</v>
      </c>
      <c r="AV1290" s="72">
        <f t="shared" si="231"/>
        <v>0</v>
      </c>
    </row>
    <row r="1291" spans="2:48" x14ac:dyDescent="0.2">
      <c r="B1291" s="96">
        <v>1288</v>
      </c>
      <c r="C1291" s="60" t="s">
        <v>1002</v>
      </c>
      <c r="D1291" s="60" t="s">
        <v>5459</v>
      </c>
      <c r="E1291" s="60" t="s">
        <v>5549</v>
      </c>
      <c r="F1291" s="281">
        <v>34813</v>
      </c>
      <c r="G1291" s="61">
        <f t="shared" si="223"/>
        <v>34790</v>
      </c>
      <c r="H1291" s="70">
        <v>44715</v>
      </c>
      <c r="I1291" s="62">
        <f t="shared" si="224"/>
        <v>27.12876712328767</v>
      </c>
      <c r="J1291" s="96">
        <v>3</v>
      </c>
      <c r="K1291" s="266">
        <v>260.11</v>
      </c>
      <c r="L1291" s="123" t="s">
        <v>6371</v>
      </c>
      <c r="M1291" s="1">
        <f>MATCH(L1291,'Category 1'!$A:$A,0)</f>
        <v>508</v>
      </c>
      <c r="N1291" s="1">
        <f>MATCH(G1291,'Category 1'!$1:$1,0)</f>
        <v>159</v>
      </c>
      <c r="O1291" s="1">
        <f>INDEX('Category 1'!$1:$1048576,'Other Equipments'!M1291,'Other Equipments'!N1291)</f>
        <v>305.3</v>
      </c>
      <c r="P1291" s="1">
        <f>MATCH($P$2,'Category 1'!$1:$1,0)</f>
        <v>215</v>
      </c>
      <c r="Q1291" s="1">
        <f>INDEX('Category 1'!$1:$1048576,'Other Equipments'!M1291,'Other Equipments'!P1291)</f>
        <v>329.4</v>
      </c>
      <c r="R1291" s="318">
        <f>Q1291/O1291</f>
        <v>1.0789387487716999</v>
      </c>
      <c r="S1291" s="123" t="s">
        <v>6371</v>
      </c>
      <c r="T1291" s="1">
        <f>MATCH(S1291,'Category 2'!$A:$A,0)</f>
        <v>484</v>
      </c>
      <c r="U1291" s="1">
        <f>MATCH($U$2,'Category 2'!$1:$1,0)</f>
        <v>4</v>
      </c>
      <c r="V1291" s="1">
        <f>INDEX('Category 2'!$A$1:$BM$542,'Other Equipments'!T1291,'Other Equipments'!U1291)</f>
        <v>118</v>
      </c>
      <c r="W1291" s="1">
        <f>MATCH($W$2,'Category 2'!$1:$1,0)</f>
        <v>63</v>
      </c>
      <c r="X1291" s="1">
        <f>INDEX('Category 2'!$A$1:$BM$542,'Other Equipments'!T1291,'Other Equipments'!W1291)</f>
        <v>141.30000000000001</v>
      </c>
      <c r="Y1291" s="62">
        <f>X1291/V1291</f>
        <v>1.1974576271186441</v>
      </c>
      <c r="Z1291" s="196" t="s">
        <v>4066</v>
      </c>
      <c r="AA1291" s="19">
        <f>MATCH(Z1291,'Category 3'!$A:$A,0)</f>
        <v>699</v>
      </c>
      <c r="AB1291" s="19">
        <f>MATCH($AB$2,'Category 3'!$1:$1,0)</f>
        <v>4</v>
      </c>
      <c r="AC1291" s="19">
        <f>INDEX('Category 3'!$1:$1048576,'Other Equipments'!AA1291,'Other Equipments'!AB1291)</f>
        <v>100.4</v>
      </c>
      <c r="AD1291" s="19">
        <f>MATCH($AD$2,'Category 3'!$1:$1,0)</f>
        <v>90</v>
      </c>
      <c r="AE1291" s="19">
        <f>INDEX('Category 3'!$1:$1048576,'Other Equipments'!AA1291,'Other Equipments'!AD1291)</f>
        <v>130.9</v>
      </c>
      <c r="AF1291" s="19">
        <f t="shared" si="222"/>
        <v>1.3037848605577689</v>
      </c>
      <c r="AG1291" s="199" t="s">
        <v>2752</v>
      </c>
      <c r="AH1291" s="25">
        <f>MATCH(AG1291,'Category 4'!$A:$A,0)</f>
        <v>701</v>
      </c>
      <c r="AI1291" s="25">
        <f>MATCH($AI$2,'Category 4'!$1:$1,0)</f>
        <v>4</v>
      </c>
      <c r="AJ1291" s="25">
        <f>INDEX('Category 4'!$A$1:$DU$871,'Other Equipments'!AH1291,'Other Equipments'!AI1291)</f>
        <v>95.3</v>
      </c>
      <c r="AK1291" s="25">
        <f>MATCH($AK$2,'Category 4'!$1:$1,0)</f>
        <v>124</v>
      </c>
      <c r="AL1291" s="28">
        <f>INDEX('Category 4'!$A$1:$DU$871,'Other Equipments'!AH1291,'Other Equipments'!AK1291)</f>
        <v>115.8</v>
      </c>
      <c r="AM1291" s="18">
        <f t="shared" si="229"/>
        <v>1.2151101783840503</v>
      </c>
      <c r="AN1291" s="20">
        <v>0.05</v>
      </c>
      <c r="AO1291" s="62">
        <f t="shared" si="225"/>
        <v>0.31666666666666665</v>
      </c>
      <c r="AP1291" s="74"/>
      <c r="AQ1291" s="263">
        <f t="shared" si="226"/>
        <v>1.0468147480979648</v>
      </c>
      <c r="AR1291" s="63">
        <f t="shared" si="227"/>
        <v>532.3969841277617</v>
      </c>
      <c r="AS1291" s="71">
        <f t="shared" si="230"/>
        <v>4573.7033698551977</v>
      </c>
      <c r="AT1291" s="72">
        <f t="shared" si="228"/>
        <v>0</v>
      </c>
      <c r="AU1291" s="37">
        <v>0.1</v>
      </c>
      <c r="AV1291" s="72">
        <f t="shared" si="231"/>
        <v>26.619849206388086</v>
      </c>
    </row>
    <row r="1292" spans="2:48" x14ac:dyDescent="0.2">
      <c r="B1292" s="96">
        <v>1289</v>
      </c>
      <c r="C1292" s="60" t="s">
        <v>1002</v>
      </c>
      <c r="D1292" s="60" t="s">
        <v>5459</v>
      </c>
      <c r="E1292" s="60" t="s">
        <v>5549</v>
      </c>
      <c r="F1292" s="281">
        <v>40634</v>
      </c>
      <c r="G1292" s="61">
        <f t="shared" si="223"/>
        <v>40634</v>
      </c>
      <c r="H1292" s="70">
        <v>44715</v>
      </c>
      <c r="I1292" s="62">
        <f t="shared" si="224"/>
        <v>11.180821917808219</v>
      </c>
      <c r="J1292" s="96">
        <v>3</v>
      </c>
      <c r="K1292" s="266">
        <v>0</v>
      </c>
      <c r="L1292" s="1"/>
      <c r="M1292" s="1"/>
      <c r="N1292" s="1"/>
      <c r="O1292" s="1"/>
      <c r="P1292" s="1"/>
      <c r="Q1292" s="1"/>
      <c r="R1292" s="62">
        <v>1</v>
      </c>
      <c r="S1292" s="1"/>
      <c r="T1292" s="1"/>
      <c r="U1292" s="1"/>
      <c r="V1292" s="1"/>
      <c r="W1292" s="1"/>
      <c r="X1292" s="1"/>
      <c r="Y1292" s="62">
        <v>1</v>
      </c>
      <c r="Z1292" s="196" t="s">
        <v>4066</v>
      </c>
      <c r="AA1292" s="19">
        <f>MATCH(Z1292,'Category 3'!$A:$A,0)</f>
        <v>699</v>
      </c>
      <c r="AB1292" s="19">
        <f>MATCH(G1292,'Category 3'!$1:$1,0)</f>
        <v>79</v>
      </c>
      <c r="AC1292" s="19">
        <f>INDEX('Category 3'!$1:$1048576,'Other Equipments'!AA1292,'Other Equipments'!AB1292)</f>
        <v>127.2</v>
      </c>
      <c r="AD1292" s="19">
        <f>MATCH($AD$2,'Category 3'!$1:$1,0)</f>
        <v>90</v>
      </c>
      <c r="AE1292" s="19">
        <f>INDEX('Category 3'!$1:$1048576,'Other Equipments'!AA1292,'Other Equipments'!AD1292)</f>
        <v>130.9</v>
      </c>
      <c r="AF1292" s="19">
        <f t="shared" si="222"/>
        <v>1.0290880503144655</v>
      </c>
      <c r="AG1292" s="199" t="s">
        <v>2752</v>
      </c>
      <c r="AH1292" s="25">
        <f>MATCH(AG1292,'Category 4'!$A:$A,0)</f>
        <v>701</v>
      </c>
      <c r="AI1292" s="25">
        <f>MATCH($AI$2,'Category 4'!$1:$1,0)</f>
        <v>4</v>
      </c>
      <c r="AJ1292" s="25">
        <f>INDEX('Category 4'!$A$1:$DU$871,'Other Equipments'!AH1292,'Other Equipments'!AI1292)</f>
        <v>95.3</v>
      </c>
      <c r="AK1292" s="25">
        <f>MATCH($AK$2,'Category 4'!$1:$1,0)</f>
        <v>124</v>
      </c>
      <c r="AL1292" s="28">
        <f>INDEX('Category 4'!$A$1:$DU$871,'Other Equipments'!AH1292,'Other Equipments'!AK1292)</f>
        <v>115.8</v>
      </c>
      <c r="AM1292" s="18">
        <f t="shared" si="229"/>
        <v>1.2151101783840503</v>
      </c>
      <c r="AN1292" s="20">
        <v>0.05</v>
      </c>
      <c r="AO1292" s="62">
        <f t="shared" si="225"/>
        <v>0.31666666666666665</v>
      </c>
      <c r="AP1292" s="74"/>
      <c r="AQ1292" s="263">
        <f t="shared" si="226"/>
        <v>0.25045536439050475</v>
      </c>
      <c r="AR1292" s="63">
        <f t="shared" si="227"/>
        <v>0</v>
      </c>
      <c r="AS1292" s="71">
        <f t="shared" si="230"/>
        <v>0</v>
      </c>
      <c r="AT1292" s="72">
        <f t="shared" si="228"/>
        <v>0</v>
      </c>
      <c r="AU1292" s="37">
        <v>0.1</v>
      </c>
      <c r="AV1292" s="72">
        <f t="shared" si="231"/>
        <v>0</v>
      </c>
    </row>
    <row r="1293" spans="2:48" x14ac:dyDescent="0.2">
      <c r="B1293" s="96">
        <v>1290</v>
      </c>
      <c r="C1293" s="60" t="s">
        <v>1002</v>
      </c>
      <c r="D1293" s="60" t="s">
        <v>5459</v>
      </c>
      <c r="E1293" s="60" t="s">
        <v>5549</v>
      </c>
      <c r="F1293" s="281">
        <v>34813</v>
      </c>
      <c r="G1293" s="61">
        <f t="shared" si="223"/>
        <v>34790</v>
      </c>
      <c r="H1293" s="70">
        <v>44715</v>
      </c>
      <c r="I1293" s="62">
        <f t="shared" si="224"/>
        <v>27.12876712328767</v>
      </c>
      <c r="J1293" s="96">
        <v>3</v>
      </c>
      <c r="K1293" s="266">
        <v>260.11</v>
      </c>
      <c r="L1293" s="123" t="s">
        <v>6371</v>
      </c>
      <c r="M1293" s="1">
        <f>MATCH(L1293,'Category 1'!$A:$A,0)</f>
        <v>508</v>
      </c>
      <c r="N1293" s="1">
        <f>MATCH(G1293,'Category 1'!$1:$1,0)</f>
        <v>159</v>
      </c>
      <c r="O1293" s="1">
        <f>INDEX('Category 1'!$1:$1048576,'Other Equipments'!M1293,'Other Equipments'!N1293)</f>
        <v>305.3</v>
      </c>
      <c r="P1293" s="1">
        <f>MATCH($P$2,'Category 1'!$1:$1,0)</f>
        <v>215</v>
      </c>
      <c r="Q1293" s="1">
        <f>INDEX('Category 1'!$1:$1048576,'Other Equipments'!M1293,'Other Equipments'!P1293)</f>
        <v>329.4</v>
      </c>
      <c r="R1293" s="318">
        <f>Q1293/O1293</f>
        <v>1.0789387487716999</v>
      </c>
      <c r="S1293" s="123" t="s">
        <v>6371</v>
      </c>
      <c r="T1293" s="1">
        <f>MATCH(S1293,'Category 2'!$A:$A,0)</f>
        <v>484</v>
      </c>
      <c r="U1293" s="1">
        <f>MATCH($U$2,'Category 2'!$1:$1,0)</f>
        <v>4</v>
      </c>
      <c r="V1293" s="1">
        <f>INDEX('Category 2'!$A$1:$BM$542,'Other Equipments'!T1293,'Other Equipments'!U1293)</f>
        <v>118</v>
      </c>
      <c r="W1293" s="1">
        <f>MATCH($W$2,'Category 2'!$1:$1,0)</f>
        <v>63</v>
      </c>
      <c r="X1293" s="1">
        <f>INDEX('Category 2'!$A$1:$BM$542,'Other Equipments'!T1293,'Other Equipments'!W1293)</f>
        <v>141.30000000000001</v>
      </c>
      <c r="Y1293" s="62">
        <f>X1293/V1293</f>
        <v>1.1974576271186441</v>
      </c>
      <c r="Z1293" s="196" t="s">
        <v>4066</v>
      </c>
      <c r="AA1293" s="19">
        <f>MATCH(Z1293,'Category 3'!$A:$A,0)</f>
        <v>699</v>
      </c>
      <c r="AB1293" s="19">
        <f>MATCH($AB$2,'Category 3'!$1:$1,0)</f>
        <v>4</v>
      </c>
      <c r="AC1293" s="19">
        <f>INDEX('Category 3'!$1:$1048576,'Other Equipments'!AA1293,'Other Equipments'!AB1293)</f>
        <v>100.4</v>
      </c>
      <c r="AD1293" s="19">
        <f>MATCH($AD$2,'Category 3'!$1:$1,0)</f>
        <v>90</v>
      </c>
      <c r="AE1293" s="19">
        <f>INDEX('Category 3'!$1:$1048576,'Other Equipments'!AA1293,'Other Equipments'!AD1293)</f>
        <v>130.9</v>
      </c>
      <c r="AF1293" s="19">
        <f t="shared" si="222"/>
        <v>1.3037848605577689</v>
      </c>
      <c r="AG1293" s="199" t="s">
        <v>2752</v>
      </c>
      <c r="AH1293" s="25">
        <f>MATCH(AG1293,'Category 4'!$A:$A,0)</f>
        <v>701</v>
      </c>
      <c r="AI1293" s="25">
        <f>MATCH($AI$2,'Category 4'!$1:$1,0)</f>
        <v>4</v>
      </c>
      <c r="AJ1293" s="25">
        <f>INDEX('Category 4'!$A$1:$DU$871,'Other Equipments'!AH1293,'Other Equipments'!AI1293)</f>
        <v>95.3</v>
      </c>
      <c r="AK1293" s="25">
        <f>MATCH($AK$2,'Category 4'!$1:$1,0)</f>
        <v>124</v>
      </c>
      <c r="AL1293" s="28">
        <f>INDEX('Category 4'!$A$1:$DU$871,'Other Equipments'!AH1293,'Other Equipments'!AK1293)</f>
        <v>115.8</v>
      </c>
      <c r="AM1293" s="18">
        <f t="shared" si="229"/>
        <v>1.2151101783840503</v>
      </c>
      <c r="AN1293" s="20">
        <v>0.05</v>
      </c>
      <c r="AO1293" s="62">
        <f t="shared" si="225"/>
        <v>0.31666666666666665</v>
      </c>
      <c r="AP1293" s="74"/>
      <c r="AQ1293" s="263">
        <f t="shared" si="226"/>
        <v>1.0468147480979648</v>
      </c>
      <c r="AR1293" s="63">
        <f t="shared" si="227"/>
        <v>532.3969841277617</v>
      </c>
      <c r="AS1293" s="71">
        <f t="shared" si="230"/>
        <v>4573.7033698551977</v>
      </c>
      <c r="AT1293" s="72">
        <f t="shared" si="228"/>
        <v>0</v>
      </c>
      <c r="AU1293" s="37">
        <v>0.1</v>
      </c>
      <c r="AV1293" s="72">
        <f t="shared" si="231"/>
        <v>26.619849206388086</v>
      </c>
    </row>
    <row r="1294" spans="2:48" x14ac:dyDescent="0.2">
      <c r="B1294" s="96">
        <v>1291</v>
      </c>
      <c r="C1294" s="60" t="s">
        <v>1002</v>
      </c>
      <c r="D1294" s="60" t="s">
        <v>5459</v>
      </c>
      <c r="E1294" s="60" t="s">
        <v>5549</v>
      </c>
      <c r="F1294" s="281">
        <v>40634</v>
      </c>
      <c r="G1294" s="61">
        <f t="shared" si="223"/>
        <v>40634</v>
      </c>
      <c r="H1294" s="70">
        <v>44715</v>
      </c>
      <c r="I1294" s="62">
        <f t="shared" si="224"/>
        <v>11.180821917808219</v>
      </c>
      <c r="J1294" s="96">
        <v>3</v>
      </c>
      <c r="K1294" s="266">
        <v>0</v>
      </c>
      <c r="L1294" s="1"/>
      <c r="M1294" s="1"/>
      <c r="N1294" s="1"/>
      <c r="O1294" s="1"/>
      <c r="P1294" s="1"/>
      <c r="Q1294" s="1"/>
      <c r="R1294" s="62">
        <v>1</v>
      </c>
      <c r="S1294" s="1"/>
      <c r="T1294" s="1"/>
      <c r="U1294" s="1"/>
      <c r="V1294" s="1"/>
      <c r="W1294" s="1"/>
      <c r="X1294" s="1"/>
      <c r="Y1294" s="62">
        <v>1</v>
      </c>
      <c r="Z1294" s="196" t="s">
        <v>4066</v>
      </c>
      <c r="AA1294" s="19">
        <f>MATCH(Z1294,'Category 3'!$A:$A,0)</f>
        <v>699</v>
      </c>
      <c r="AB1294" s="19">
        <f>MATCH(G1294,'Category 3'!$1:$1,0)</f>
        <v>79</v>
      </c>
      <c r="AC1294" s="19">
        <f>INDEX('Category 3'!$1:$1048576,'Other Equipments'!AA1294,'Other Equipments'!AB1294)</f>
        <v>127.2</v>
      </c>
      <c r="AD1294" s="19">
        <f>MATCH($AD$2,'Category 3'!$1:$1,0)</f>
        <v>90</v>
      </c>
      <c r="AE1294" s="19">
        <f>INDEX('Category 3'!$1:$1048576,'Other Equipments'!AA1294,'Other Equipments'!AD1294)</f>
        <v>130.9</v>
      </c>
      <c r="AF1294" s="19">
        <f t="shared" si="222"/>
        <v>1.0290880503144655</v>
      </c>
      <c r="AG1294" s="199" t="s">
        <v>2752</v>
      </c>
      <c r="AH1294" s="25">
        <f>MATCH(AG1294,'Category 4'!$A:$A,0)</f>
        <v>701</v>
      </c>
      <c r="AI1294" s="25">
        <f>MATCH($AI$2,'Category 4'!$1:$1,0)</f>
        <v>4</v>
      </c>
      <c r="AJ1294" s="25">
        <f>INDEX('Category 4'!$A$1:$DU$871,'Other Equipments'!AH1294,'Other Equipments'!AI1294)</f>
        <v>95.3</v>
      </c>
      <c r="AK1294" s="25">
        <f>MATCH($AK$2,'Category 4'!$1:$1,0)</f>
        <v>124</v>
      </c>
      <c r="AL1294" s="28">
        <f>INDEX('Category 4'!$A$1:$DU$871,'Other Equipments'!AH1294,'Other Equipments'!AK1294)</f>
        <v>115.8</v>
      </c>
      <c r="AM1294" s="18">
        <f t="shared" si="229"/>
        <v>1.2151101783840503</v>
      </c>
      <c r="AN1294" s="20">
        <v>0.05</v>
      </c>
      <c r="AO1294" s="62">
        <f t="shared" si="225"/>
        <v>0.31666666666666665</v>
      </c>
      <c r="AP1294" s="74"/>
      <c r="AQ1294" s="263">
        <f t="shared" si="226"/>
        <v>0.25045536439050475</v>
      </c>
      <c r="AR1294" s="63">
        <f t="shared" si="227"/>
        <v>0</v>
      </c>
      <c r="AS1294" s="71">
        <f t="shared" si="230"/>
        <v>0</v>
      </c>
      <c r="AT1294" s="72">
        <f t="shared" si="228"/>
        <v>0</v>
      </c>
      <c r="AU1294" s="37">
        <v>0.1</v>
      </c>
      <c r="AV1294" s="72">
        <f t="shared" si="231"/>
        <v>0</v>
      </c>
    </row>
    <row r="1295" spans="2:48" x14ac:dyDescent="0.2">
      <c r="B1295" s="96">
        <v>1292</v>
      </c>
      <c r="C1295" s="60" t="s">
        <v>1002</v>
      </c>
      <c r="D1295" s="60" t="s">
        <v>5459</v>
      </c>
      <c r="E1295" s="60" t="s">
        <v>5549</v>
      </c>
      <c r="F1295" s="281">
        <v>34813</v>
      </c>
      <c r="G1295" s="61">
        <f t="shared" si="223"/>
        <v>34790</v>
      </c>
      <c r="H1295" s="70">
        <v>44715</v>
      </c>
      <c r="I1295" s="62">
        <f t="shared" si="224"/>
        <v>27.12876712328767</v>
      </c>
      <c r="J1295" s="96">
        <v>3</v>
      </c>
      <c r="K1295" s="266">
        <v>260.11</v>
      </c>
      <c r="L1295" s="123" t="s">
        <v>6371</v>
      </c>
      <c r="M1295" s="1">
        <f>MATCH(L1295,'Category 1'!$A:$A,0)</f>
        <v>508</v>
      </c>
      <c r="N1295" s="1">
        <f>MATCH(G1295,'Category 1'!$1:$1,0)</f>
        <v>159</v>
      </c>
      <c r="O1295" s="1">
        <f>INDEX('Category 1'!$1:$1048576,'Other Equipments'!M1295,'Other Equipments'!N1295)</f>
        <v>305.3</v>
      </c>
      <c r="P1295" s="1">
        <f>MATCH($P$2,'Category 1'!$1:$1,0)</f>
        <v>215</v>
      </c>
      <c r="Q1295" s="1">
        <f>INDEX('Category 1'!$1:$1048576,'Other Equipments'!M1295,'Other Equipments'!P1295)</f>
        <v>329.4</v>
      </c>
      <c r="R1295" s="318">
        <f>Q1295/O1295</f>
        <v>1.0789387487716999</v>
      </c>
      <c r="S1295" s="123" t="s">
        <v>6371</v>
      </c>
      <c r="T1295" s="1">
        <f>MATCH(S1295,'Category 2'!$A:$A,0)</f>
        <v>484</v>
      </c>
      <c r="U1295" s="1">
        <f>MATCH($U$2,'Category 2'!$1:$1,0)</f>
        <v>4</v>
      </c>
      <c r="V1295" s="1">
        <f>INDEX('Category 2'!$A$1:$BM$542,'Other Equipments'!T1295,'Other Equipments'!U1295)</f>
        <v>118</v>
      </c>
      <c r="W1295" s="1">
        <f>MATCH($W$2,'Category 2'!$1:$1,0)</f>
        <v>63</v>
      </c>
      <c r="X1295" s="1">
        <f>INDEX('Category 2'!$A$1:$BM$542,'Other Equipments'!T1295,'Other Equipments'!W1295)</f>
        <v>141.30000000000001</v>
      </c>
      <c r="Y1295" s="62">
        <f>X1295/V1295</f>
        <v>1.1974576271186441</v>
      </c>
      <c r="Z1295" s="196" t="s">
        <v>4066</v>
      </c>
      <c r="AA1295" s="19">
        <f>MATCH(Z1295,'Category 3'!$A:$A,0)</f>
        <v>699</v>
      </c>
      <c r="AB1295" s="19">
        <f>MATCH($AB$2,'Category 3'!$1:$1,0)</f>
        <v>4</v>
      </c>
      <c r="AC1295" s="19">
        <f>INDEX('Category 3'!$1:$1048576,'Other Equipments'!AA1295,'Other Equipments'!AB1295)</f>
        <v>100.4</v>
      </c>
      <c r="AD1295" s="19">
        <f>MATCH($AD$2,'Category 3'!$1:$1,0)</f>
        <v>90</v>
      </c>
      <c r="AE1295" s="19">
        <f>INDEX('Category 3'!$1:$1048576,'Other Equipments'!AA1295,'Other Equipments'!AD1295)</f>
        <v>130.9</v>
      </c>
      <c r="AF1295" s="19">
        <f t="shared" si="222"/>
        <v>1.3037848605577689</v>
      </c>
      <c r="AG1295" s="199" t="s">
        <v>2752</v>
      </c>
      <c r="AH1295" s="25">
        <f>MATCH(AG1295,'Category 4'!$A:$A,0)</f>
        <v>701</v>
      </c>
      <c r="AI1295" s="25">
        <f>MATCH($AI$2,'Category 4'!$1:$1,0)</f>
        <v>4</v>
      </c>
      <c r="AJ1295" s="25">
        <f>INDEX('Category 4'!$A$1:$DU$871,'Other Equipments'!AH1295,'Other Equipments'!AI1295)</f>
        <v>95.3</v>
      </c>
      <c r="AK1295" s="25">
        <f>MATCH($AK$2,'Category 4'!$1:$1,0)</f>
        <v>124</v>
      </c>
      <c r="AL1295" s="28">
        <f>INDEX('Category 4'!$A$1:$DU$871,'Other Equipments'!AH1295,'Other Equipments'!AK1295)</f>
        <v>115.8</v>
      </c>
      <c r="AM1295" s="18">
        <f t="shared" si="229"/>
        <v>1.2151101783840503</v>
      </c>
      <c r="AN1295" s="20">
        <v>0.05</v>
      </c>
      <c r="AO1295" s="62">
        <f t="shared" si="225"/>
        <v>0.31666666666666665</v>
      </c>
      <c r="AP1295" s="74"/>
      <c r="AQ1295" s="263">
        <f t="shared" si="226"/>
        <v>1.0468147480979648</v>
      </c>
      <c r="AR1295" s="63">
        <f t="shared" si="227"/>
        <v>532.3969841277617</v>
      </c>
      <c r="AS1295" s="71">
        <f t="shared" si="230"/>
        <v>4573.7033698551977</v>
      </c>
      <c r="AT1295" s="72">
        <f t="shared" si="228"/>
        <v>0</v>
      </c>
      <c r="AU1295" s="37">
        <v>0.1</v>
      </c>
      <c r="AV1295" s="72">
        <f t="shared" si="231"/>
        <v>26.619849206388086</v>
      </c>
    </row>
    <row r="1296" spans="2:48" x14ac:dyDescent="0.2">
      <c r="B1296" s="96">
        <v>1293</v>
      </c>
      <c r="C1296" s="60" t="s">
        <v>1002</v>
      </c>
      <c r="D1296" s="60" t="s">
        <v>5459</v>
      </c>
      <c r="E1296" s="60" t="s">
        <v>5549</v>
      </c>
      <c r="F1296" s="281">
        <v>40634</v>
      </c>
      <c r="G1296" s="61">
        <f t="shared" si="223"/>
        <v>40634</v>
      </c>
      <c r="H1296" s="70">
        <v>44715</v>
      </c>
      <c r="I1296" s="62">
        <f t="shared" si="224"/>
        <v>11.180821917808219</v>
      </c>
      <c r="J1296" s="96">
        <v>3</v>
      </c>
      <c r="K1296" s="266">
        <v>0</v>
      </c>
      <c r="L1296" s="1"/>
      <c r="M1296" s="1"/>
      <c r="N1296" s="1"/>
      <c r="O1296" s="1"/>
      <c r="P1296" s="1"/>
      <c r="Q1296" s="1"/>
      <c r="R1296" s="62">
        <v>1</v>
      </c>
      <c r="S1296" s="1"/>
      <c r="T1296" s="1"/>
      <c r="U1296" s="1"/>
      <c r="V1296" s="1"/>
      <c r="W1296" s="1"/>
      <c r="X1296" s="1"/>
      <c r="Y1296" s="62">
        <v>1</v>
      </c>
      <c r="Z1296" s="196" t="s">
        <v>4066</v>
      </c>
      <c r="AA1296" s="19">
        <f>MATCH(Z1296,'Category 3'!$A:$A,0)</f>
        <v>699</v>
      </c>
      <c r="AB1296" s="19">
        <f>MATCH(G1296,'Category 3'!$1:$1,0)</f>
        <v>79</v>
      </c>
      <c r="AC1296" s="19">
        <f>INDEX('Category 3'!$1:$1048576,'Other Equipments'!AA1296,'Other Equipments'!AB1296)</f>
        <v>127.2</v>
      </c>
      <c r="AD1296" s="19">
        <f>MATCH($AD$2,'Category 3'!$1:$1,0)</f>
        <v>90</v>
      </c>
      <c r="AE1296" s="19">
        <f>INDEX('Category 3'!$1:$1048576,'Other Equipments'!AA1296,'Other Equipments'!AD1296)</f>
        <v>130.9</v>
      </c>
      <c r="AF1296" s="19">
        <f t="shared" si="222"/>
        <v>1.0290880503144655</v>
      </c>
      <c r="AG1296" s="199" t="s">
        <v>2752</v>
      </c>
      <c r="AH1296" s="25">
        <f>MATCH(AG1296,'Category 4'!$A:$A,0)</f>
        <v>701</v>
      </c>
      <c r="AI1296" s="25">
        <f>MATCH($AI$2,'Category 4'!$1:$1,0)</f>
        <v>4</v>
      </c>
      <c r="AJ1296" s="25">
        <f>INDEX('Category 4'!$A$1:$DU$871,'Other Equipments'!AH1296,'Other Equipments'!AI1296)</f>
        <v>95.3</v>
      </c>
      <c r="AK1296" s="25">
        <f>MATCH($AK$2,'Category 4'!$1:$1,0)</f>
        <v>124</v>
      </c>
      <c r="AL1296" s="28">
        <f>INDEX('Category 4'!$A$1:$DU$871,'Other Equipments'!AH1296,'Other Equipments'!AK1296)</f>
        <v>115.8</v>
      </c>
      <c r="AM1296" s="18">
        <f t="shared" si="229"/>
        <v>1.2151101783840503</v>
      </c>
      <c r="AN1296" s="20">
        <v>0.05</v>
      </c>
      <c r="AO1296" s="62">
        <f t="shared" si="225"/>
        <v>0.31666666666666665</v>
      </c>
      <c r="AP1296" s="74"/>
      <c r="AQ1296" s="263">
        <f t="shared" si="226"/>
        <v>0.25045536439050475</v>
      </c>
      <c r="AR1296" s="63">
        <f t="shared" si="227"/>
        <v>0</v>
      </c>
      <c r="AS1296" s="71">
        <f t="shared" si="230"/>
        <v>0</v>
      </c>
      <c r="AT1296" s="72">
        <f t="shared" si="228"/>
        <v>0</v>
      </c>
      <c r="AU1296" s="37">
        <v>0.1</v>
      </c>
      <c r="AV1296" s="72">
        <f t="shared" si="231"/>
        <v>0</v>
      </c>
    </row>
    <row r="1297" spans="2:48" x14ac:dyDescent="0.2">
      <c r="B1297" s="96">
        <v>1294</v>
      </c>
      <c r="C1297" s="60" t="s">
        <v>1002</v>
      </c>
      <c r="D1297" s="60" t="s">
        <v>5459</v>
      </c>
      <c r="E1297" s="60" t="s">
        <v>5549</v>
      </c>
      <c r="F1297" s="281">
        <v>34813</v>
      </c>
      <c r="G1297" s="61">
        <f t="shared" si="223"/>
        <v>34790</v>
      </c>
      <c r="H1297" s="70">
        <v>44715</v>
      </c>
      <c r="I1297" s="62">
        <f t="shared" si="224"/>
        <v>27.12876712328767</v>
      </c>
      <c r="J1297" s="96">
        <v>3</v>
      </c>
      <c r="K1297" s="266">
        <v>260.11</v>
      </c>
      <c r="L1297" s="123" t="s">
        <v>6371</v>
      </c>
      <c r="M1297" s="1">
        <f>MATCH(L1297,'Category 1'!$A:$A,0)</f>
        <v>508</v>
      </c>
      <c r="N1297" s="1">
        <f>MATCH(G1297,'Category 1'!$1:$1,0)</f>
        <v>159</v>
      </c>
      <c r="O1297" s="1">
        <f>INDEX('Category 1'!$1:$1048576,'Other Equipments'!M1297,'Other Equipments'!N1297)</f>
        <v>305.3</v>
      </c>
      <c r="P1297" s="1">
        <f>MATCH($P$2,'Category 1'!$1:$1,0)</f>
        <v>215</v>
      </c>
      <c r="Q1297" s="1">
        <f>INDEX('Category 1'!$1:$1048576,'Other Equipments'!M1297,'Other Equipments'!P1297)</f>
        <v>329.4</v>
      </c>
      <c r="R1297" s="318">
        <f>Q1297/O1297</f>
        <v>1.0789387487716999</v>
      </c>
      <c r="S1297" s="123" t="s">
        <v>6371</v>
      </c>
      <c r="T1297" s="1">
        <f>MATCH(S1297,'Category 2'!$A:$A,0)</f>
        <v>484</v>
      </c>
      <c r="U1297" s="1">
        <f>MATCH($U$2,'Category 2'!$1:$1,0)</f>
        <v>4</v>
      </c>
      <c r="V1297" s="1">
        <f>INDEX('Category 2'!$A$1:$BM$542,'Other Equipments'!T1297,'Other Equipments'!U1297)</f>
        <v>118</v>
      </c>
      <c r="W1297" s="1">
        <f>MATCH($W$2,'Category 2'!$1:$1,0)</f>
        <v>63</v>
      </c>
      <c r="X1297" s="1">
        <f>INDEX('Category 2'!$A$1:$BM$542,'Other Equipments'!T1297,'Other Equipments'!W1297)</f>
        <v>141.30000000000001</v>
      </c>
      <c r="Y1297" s="62">
        <f>X1297/V1297</f>
        <v>1.1974576271186441</v>
      </c>
      <c r="Z1297" s="196" t="s">
        <v>4066</v>
      </c>
      <c r="AA1297" s="19">
        <f>MATCH(Z1297,'Category 3'!$A:$A,0)</f>
        <v>699</v>
      </c>
      <c r="AB1297" s="19">
        <f>MATCH($AB$2,'Category 3'!$1:$1,0)</f>
        <v>4</v>
      </c>
      <c r="AC1297" s="19">
        <f>INDEX('Category 3'!$1:$1048576,'Other Equipments'!AA1297,'Other Equipments'!AB1297)</f>
        <v>100.4</v>
      </c>
      <c r="AD1297" s="19">
        <f>MATCH($AD$2,'Category 3'!$1:$1,0)</f>
        <v>90</v>
      </c>
      <c r="AE1297" s="19">
        <f>INDEX('Category 3'!$1:$1048576,'Other Equipments'!AA1297,'Other Equipments'!AD1297)</f>
        <v>130.9</v>
      </c>
      <c r="AF1297" s="19">
        <f t="shared" si="222"/>
        <v>1.3037848605577689</v>
      </c>
      <c r="AG1297" s="199" t="s">
        <v>2752</v>
      </c>
      <c r="AH1297" s="25">
        <f>MATCH(AG1297,'Category 4'!$A:$A,0)</f>
        <v>701</v>
      </c>
      <c r="AI1297" s="25">
        <f>MATCH($AI$2,'Category 4'!$1:$1,0)</f>
        <v>4</v>
      </c>
      <c r="AJ1297" s="25">
        <f>INDEX('Category 4'!$A$1:$DU$871,'Other Equipments'!AH1297,'Other Equipments'!AI1297)</f>
        <v>95.3</v>
      </c>
      <c r="AK1297" s="25">
        <f>MATCH($AK$2,'Category 4'!$1:$1,0)</f>
        <v>124</v>
      </c>
      <c r="AL1297" s="28">
        <f>INDEX('Category 4'!$A$1:$DU$871,'Other Equipments'!AH1297,'Other Equipments'!AK1297)</f>
        <v>115.8</v>
      </c>
      <c r="AM1297" s="18">
        <f t="shared" si="229"/>
        <v>1.2151101783840503</v>
      </c>
      <c r="AN1297" s="20">
        <v>0.05</v>
      </c>
      <c r="AO1297" s="62">
        <f t="shared" si="225"/>
        <v>0.31666666666666665</v>
      </c>
      <c r="AP1297" s="74"/>
      <c r="AQ1297" s="263">
        <f t="shared" si="226"/>
        <v>1.0468147480979648</v>
      </c>
      <c r="AR1297" s="63">
        <f t="shared" si="227"/>
        <v>532.3969841277617</v>
      </c>
      <c r="AS1297" s="71">
        <f t="shared" si="230"/>
        <v>4573.7033698551977</v>
      </c>
      <c r="AT1297" s="72">
        <f t="shared" si="228"/>
        <v>0</v>
      </c>
      <c r="AU1297" s="37">
        <v>0.1</v>
      </c>
      <c r="AV1297" s="72">
        <f t="shared" si="231"/>
        <v>26.619849206388086</v>
      </c>
    </row>
    <row r="1298" spans="2:48" x14ac:dyDescent="0.2">
      <c r="B1298" s="96">
        <v>1295</v>
      </c>
      <c r="C1298" s="60" t="s">
        <v>1002</v>
      </c>
      <c r="D1298" s="60" t="s">
        <v>5459</v>
      </c>
      <c r="E1298" s="60" t="s">
        <v>5549</v>
      </c>
      <c r="F1298" s="281">
        <v>40634</v>
      </c>
      <c r="G1298" s="61">
        <f t="shared" si="223"/>
        <v>40634</v>
      </c>
      <c r="H1298" s="70">
        <v>44715</v>
      </c>
      <c r="I1298" s="62">
        <f t="shared" si="224"/>
        <v>11.180821917808219</v>
      </c>
      <c r="J1298" s="96">
        <v>3</v>
      </c>
      <c r="K1298" s="266">
        <v>0</v>
      </c>
      <c r="L1298" s="1"/>
      <c r="M1298" s="1"/>
      <c r="N1298" s="1"/>
      <c r="O1298" s="1"/>
      <c r="P1298" s="1"/>
      <c r="Q1298" s="1"/>
      <c r="R1298" s="62">
        <v>1</v>
      </c>
      <c r="S1298" s="1"/>
      <c r="T1298" s="1"/>
      <c r="U1298" s="1"/>
      <c r="V1298" s="1"/>
      <c r="W1298" s="1"/>
      <c r="X1298" s="1"/>
      <c r="Y1298" s="62">
        <v>1</v>
      </c>
      <c r="Z1298" s="196" t="s">
        <v>4066</v>
      </c>
      <c r="AA1298" s="19">
        <f>MATCH(Z1298,'Category 3'!$A:$A,0)</f>
        <v>699</v>
      </c>
      <c r="AB1298" s="19">
        <f>MATCH(G1298,'Category 3'!$1:$1,0)</f>
        <v>79</v>
      </c>
      <c r="AC1298" s="19">
        <f>INDEX('Category 3'!$1:$1048576,'Other Equipments'!AA1298,'Other Equipments'!AB1298)</f>
        <v>127.2</v>
      </c>
      <c r="AD1298" s="19">
        <f>MATCH($AD$2,'Category 3'!$1:$1,0)</f>
        <v>90</v>
      </c>
      <c r="AE1298" s="19">
        <f>INDEX('Category 3'!$1:$1048576,'Other Equipments'!AA1298,'Other Equipments'!AD1298)</f>
        <v>130.9</v>
      </c>
      <c r="AF1298" s="19">
        <f t="shared" si="222"/>
        <v>1.0290880503144655</v>
      </c>
      <c r="AG1298" s="199" t="s">
        <v>2752</v>
      </c>
      <c r="AH1298" s="25">
        <f>MATCH(AG1298,'Category 4'!$A:$A,0)</f>
        <v>701</v>
      </c>
      <c r="AI1298" s="25">
        <f>MATCH($AI$2,'Category 4'!$1:$1,0)</f>
        <v>4</v>
      </c>
      <c r="AJ1298" s="25">
        <f>INDEX('Category 4'!$A$1:$DU$871,'Other Equipments'!AH1298,'Other Equipments'!AI1298)</f>
        <v>95.3</v>
      </c>
      <c r="AK1298" s="25">
        <f>MATCH($AK$2,'Category 4'!$1:$1,0)</f>
        <v>124</v>
      </c>
      <c r="AL1298" s="28">
        <f>INDEX('Category 4'!$A$1:$DU$871,'Other Equipments'!AH1298,'Other Equipments'!AK1298)</f>
        <v>115.8</v>
      </c>
      <c r="AM1298" s="18">
        <f t="shared" si="229"/>
        <v>1.2151101783840503</v>
      </c>
      <c r="AN1298" s="20">
        <v>0.05</v>
      </c>
      <c r="AO1298" s="62">
        <f t="shared" si="225"/>
        <v>0.31666666666666665</v>
      </c>
      <c r="AP1298" s="74"/>
      <c r="AQ1298" s="263">
        <f t="shared" si="226"/>
        <v>0.25045536439050475</v>
      </c>
      <c r="AR1298" s="63">
        <f t="shared" si="227"/>
        <v>0</v>
      </c>
      <c r="AS1298" s="71">
        <f t="shared" si="230"/>
        <v>0</v>
      </c>
      <c r="AT1298" s="72">
        <f t="shared" si="228"/>
        <v>0</v>
      </c>
      <c r="AU1298" s="37">
        <v>0.1</v>
      </c>
      <c r="AV1298" s="72">
        <f t="shared" si="231"/>
        <v>0</v>
      </c>
    </row>
    <row r="1299" spans="2:48" x14ac:dyDescent="0.2">
      <c r="B1299" s="96">
        <v>1296</v>
      </c>
      <c r="C1299" s="60" t="s">
        <v>1002</v>
      </c>
      <c r="D1299" s="60" t="s">
        <v>5459</v>
      </c>
      <c r="E1299" s="60" t="s">
        <v>5549</v>
      </c>
      <c r="F1299" s="281">
        <v>34813</v>
      </c>
      <c r="G1299" s="61">
        <f t="shared" si="223"/>
        <v>34790</v>
      </c>
      <c r="H1299" s="70">
        <v>44715</v>
      </c>
      <c r="I1299" s="62">
        <f t="shared" si="224"/>
        <v>27.12876712328767</v>
      </c>
      <c r="J1299" s="96">
        <v>3</v>
      </c>
      <c r="K1299" s="266">
        <v>260.11</v>
      </c>
      <c r="L1299" s="123" t="s">
        <v>6371</v>
      </c>
      <c r="M1299" s="1">
        <f>MATCH(L1299,'Category 1'!$A:$A,0)</f>
        <v>508</v>
      </c>
      <c r="N1299" s="1">
        <f>MATCH(G1299,'Category 1'!$1:$1,0)</f>
        <v>159</v>
      </c>
      <c r="O1299" s="1">
        <f>INDEX('Category 1'!$1:$1048576,'Other Equipments'!M1299,'Other Equipments'!N1299)</f>
        <v>305.3</v>
      </c>
      <c r="P1299" s="1">
        <f>MATCH($P$2,'Category 1'!$1:$1,0)</f>
        <v>215</v>
      </c>
      <c r="Q1299" s="1">
        <f>INDEX('Category 1'!$1:$1048576,'Other Equipments'!M1299,'Other Equipments'!P1299)</f>
        <v>329.4</v>
      </c>
      <c r="R1299" s="318">
        <f>Q1299/O1299</f>
        <v>1.0789387487716999</v>
      </c>
      <c r="S1299" s="123" t="s">
        <v>6371</v>
      </c>
      <c r="T1299" s="1">
        <f>MATCH(S1299,'Category 2'!$A:$A,0)</f>
        <v>484</v>
      </c>
      <c r="U1299" s="1">
        <f>MATCH($U$2,'Category 2'!$1:$1,0)</f>
        <v>4</v>
      </c>
      <c r="V1299" s="1">
        <f>INDEX('Category 2'!$A$1:$BM$542,'Other Equipments'!T1299,'Other Equipments'!U1299)</f>
        <v>118</v>
      </c>
      <c r="W1299" s="1">
        <f>MATCH($W$2,'Category 2'!$1:$1,0)</f>
        <v>63</v>
      </c>
      <c r="X1299" s="1">
        <f>INDEX('Category 2'!$A$1:$BM$542,'Other Equipments'!T1299,'Other Equipments'!W1299)</f>
        <v>141.30000000000001</v>
      </c>
      <c r="Y1299" s="62">
        <f>X1299/V1299</f>
        <v>1.1974576271186441</v>
      </c>
      <c r="Z1299" s="196" t="s">
        <v>4066</v>
      </c>
      <c r="AA1299" s="19">
        <f>MATCH(Z1299,'Category 3'!$A:$A,0)</f>
        <v>699</v>
      </c>
      <c r="AB1299" s="19">
        <f>MATCH($AB$2,'Category 3'!$1:$1,0)</f>
        <v>4</v>
      </c>
      <c r="AC1299" s="19">
        <f>INDEX('Category 3'!$1:$1048576,'Other Equipments'!AA1299,'Other Equipments'!AB1299)</f>
        <v>100.4</v>
      </c>
      <c r="AD1299" s="19">
        <f>MATCH($AD$2,'Category 3'!$1:$1,0)</f>
        <v>90</v>
      </c>
      <c r="AE1299" s="19">
        <f>INDEX('Category 3'!$1:$1048576,'Other Equipments'!AA1299,'Other Equipments'!AD1299)</f>
        <v>130.9</v>
      </c>
      <c r="AF1299" s="19">
        <f t="shared" si="222"/>
        <v>1.3037848605577689</v>
      </c>
      <c r="AG1299" s="199" t="s">
        <v>2752</v>
      </c>
      <c r="AH1299" s="25">
        <f>MATCH(AG1299,'Category 4'!$A:$A,0)</f>
        <v>701</v>
      </c>
      <c r="AI1299" s="25">
        <f>MATCH($AI$2,'Category 4'!$1:$1,0)</f>
        <v>4</v>
      </c>
      <c r="AJ1299" s="25">
        <f>INDEX('Category 4'!$A$1:$DU$871,'Other Equipments'!AH1299,'Other Equipments'!AI1299)</f>
        <v>95.3</v>
      </c>
      <c r="AK1299" s="25">
        <f>MATCH($AK$2,'Category 4'!$1:$1,0)</f>
        <v>124</v>
      </c>
      <c r="AL1299" s="28">
        <f>INDEX('Category 4'!$A$1:$DU$871,'Other Equipments'!AH1299,'Other Equipments'!AK1299)</f>
        <v>115.8</v>
      </c>
      <c r="AM1299" s="18">
        <f t="shared" si="229"/>
        <v>1.2151101783840503</v>
      </c>
      <c r="AN1299" s="20">
        <v>0.05</v>
      </c>
      <c r="AO1299" s="62">
        <f t="shared" si="225"/>
        <v>0.31666666666666665</v>
      </c>
      <c r="AP1299" s="74"/>
      <c r="AQ1299" s="263">
        <f t="shared" si="226"/>
        <v>1.0468147480979648</v>
      </c>
      <c r="AR1299" s="63">
        <f t="shared" si="227"/>
        <v>532.3969841277617</v>
      </c>
      <c r="AS1299" s="71">
        <f t="shared" si="230"/>
        <v>4573.7033698551977</v>
      </c>
      <c r="AT1299" s="72">
        <f t="shared" si="228"/>
        <v>0</v>
      </c>
      <c r="AU1299" s="37">
        <v>0.1</v>
      </c>
      <c r="AV1299" s="72">
        <f t="shared" si="231"/>
        <v>26.619849206388086</v>
      </c>
    </row>
    <row r="1300" spans="2:48" x14ac:dyDescent="0.2">
      <c r="B1300" s="96">
        <v>1297</v>
      </c>
      <c r="C1300" s="60" t="s">
        <v>1002</v>
      </c>
      <c r="D1300" s="60" t="s">
        <v>5459</v>
      </c>
      <c r="E1300" s="60" t="s">
        <v>5549</v>
      </c>
      <c r="F1300" s="281">
        <v>40634</v>
      </c>
      <c r="G1300" s="61">
        <f t="shared" si="223"/>
        <v>40634</v>
      </c>
      <c r="H1300" s="70">
        <v>44715</v>
      </c>
      <c r="I1300" s="62">
        <f t="shared" si="224"/>
        <v>11.180821917808219</v>
      </c>
      <c r="J1300" s="96">
        <v>3</v>
      </c>
      <c r="K1300" s="266">
        <v>0</v>
      </c>
      <c r="L1300" s="1"/>
      <c r="M1300" s="1"/>
      <c r="N1300" s="1"/>
      <c r="O1300" s="1"/>
      <c r="P1300" s="1"/>
      <c r="Q1300" s="1"/>
      <c r="R1300" s="62">
        <v>1</v>
      </c>
      <c r="S1300" s="1"/>
      <c r="T1300" s="1"/>
      <c r="U1300" s="1"/>
      <c r="V1300" s="1"/>
      <c r="W1300" s="1"/>
      <c r="X1300" s="1"/>
      <c r="Y1300" s="62">
        <v>1</v>
      </c>
      <c r="Z1300" s="196" t="s">
        <v>4066</v>
      </c>
      <c r="AA1300" s="19">
        <f>MATCH(Z1300,'Category 3'!$A:$A,0)</f>
        <v>699</v>
      </c>
      <c r="AB1300" s="19">
        <f>MATCH(G1300,'Category 3'!$1:$1,0)</f>
        <v>79</v>
      </c>
      <c r="AC1300" s="19">
        <f>INDEX('Category 3'!$1:$1048576,'Other Equipments'!AA1300,'Other Equipments'!AB1300)</f>
        <v>127.2</v>
      </c>
      <c r="AD1300" s="19">
        <f>MATCH($AD$2,'Category 3'!$1:$1,0)</f>
        <v>90</v>
      </c>
      <c r="AE1300" s="19">
        <f>INDEX('Category 3'!$1:$1048576,'Other Equipments'!AA1300,'Other Equipments'!AD1300)</f>
        <v>130.9</v>
      </c>
      <c r="AF1300" s="19">
        <f t="shared" si="222"/>
        <v>1.0290880503144655</v>
      </c>
      <c r="AG1300" s="199" t="s">
        <v>2752</v>
      </c>
      <c r="AH1300" s="25">
        <f>MATCH(AG1300,'Category 4'!$A:$A,0)</f>
        <v>701</v>
      </c>
      <c r="AI1300" s="25">
        <f>MATCH($AI$2,'Category 4'!$1:$1,0)</f>
        <v>4</v>
      </c>
      <c r="AJ1300" s="25">
        <f>INDEX('Category 4'!$A$1:$DU$871,'Other Equipments'!AH1300,'Other Equipments'!AI1300)</f>
        <v>95.3</v>
      </c>
      <c r="AK1300" s="25">
        <f>MATCH($AK$2,'Category 4'!$1:$1,0)</f>
        <v>124</v>
      </c>
      <c r="AL1300" s="28">
        <f>INDEX('Category 4'!$A$1:$DU$871,'Other Equipments'!AH1300,'Other Equipments'!AK1300)</f>
        <v>115.8</v>
      </c>
      <c r="AM1300" s="18">
        <f t="shared" si="229"/>
        <v>1.2151101783840503</v>
      </c>
      <c r="AN1300" s="20">
        <v>0.05</v>
      </c>
      <c r="AO1300" s="62">
        <f t="shared" si="225"/>
        <v>0.31666666666666665</v>
      </c>
      <c r="AP1300" s="74"/>
      <c r="AQ1300" s="263">
        <f t="shared" si="226"/>
        <v>0.25045536439050475</v>
      </c>
      <c r="AR1300" s="63">
        <f t="shared" si="227"/>
        <v>0</v>
      </c>
      <c r="AS1300" s="71">
        <f t="shared" si="230"/>
        <v>0</v>
      </c>
      <c r="AT1300" s="72">
        <f t="shared" si="228"/>
        <v>0</v>
      </c>
      <c r="AU1300" s="37">
        <v>0.1</v>
      </c>
      <c r="AV1300" s="72">
        <f t="shared" si="231"/>
        <v>0</v>
      </c>
    </row>
    <row r="1301" spans="2:48" x14ac:dyDescent="0.2">
      <c r="B1301" s="96">
        <v>1298</v>
      </c>
      <c r="C1301" s="60" t="s">
        <v>1002</v>
      </c>
      <c r="D1301" s="60" t="s">
        <v>5459</v>
      </c>
      <c r="E1301" s="60" t="s">
        <v>5549</v>
      </c>
      <c r="F1301" s="281">
        <v>34813</v>
      </c>
      <c r="G1301" s="61">
        <f t="shared" si="223"/>
        <v>34790</v>
      </c>
      <c r="H1301" s="70">
        <v>44715</v>
      </c>
      <c r="I1301" s="62">
        <f t="shared" si="224"/>
        <v>27.12876712328767</v>
      </c>
      <c r="J1301" s="96">
        <v>3</v>
      </c>
      <c r="K1301" s="266">
        <v>260.11</v>
      </c>
      <c r="L1301" s="123" t="s">
        <v>6371</v>
      </c>
      <c r="M1301" s="1">
        <f>MATCH(L1301,'Category 1'!$A:$A,0)</f>
        <v>508</v>
      </c>
      <c r="N1301" s="1">
        <f>MATCH(G1301,'Category 1'!$1:$1,0)</f>
        <v>159</v>
      </c>
      <c r="O1301" s="1">
        <f>INDEX('Category 1'!$1:$1048576,'Other Equipments'!M1301,'Other Equipments'!N1301)</f>
        <v>305.3</v>
      </c>
      <c r="P1301" s="1">
        <f>MATCH($P$2,'Category 1'!$1:$1,0)</f>
        <v>215</v>
      </c>
      <c r="Q1301" s="1">
        <f>INDEX('Category 1'!$1:$1048576,'Other Equipments'!M1301,'Other Equipments'!P1301)</f>
        <v>329.4</v>
      </c>
      <c r="R1301" s="318">
        <f>Q1301/O1301</f>
        <v>1.0789387487716999</v>
      </c>
      <c r="S1301" s="123" t="s">
        <v>6371</v>
      </c>
      <c r="T1301" s="1">
        <f>MATCH(S1301,'Category 2'!$A:$A,0)</f>
        <v>484</v>
      </c>
      <c r="U1301" s="1">
        <f>MATCH($U$2,'Category 2'!$1:$1,0)</f>
        <v>4</v>
      </c>
      <c r="V1301" s="1">
        <f>INDEX('Category 2'!$A$1:$BM$542,'Other Equipments'!T1301,'Other Equipments'!U1301)</f>
        <v>118</v>
      </c>
      <c r="W1301" s="1">
        <f>MATCH($W$2,'Category 2'!$1:$1,0)</f>
        <v>63</v>
      </c>
      <c r="X1301" s="1">
        <f>INDEX('Category 2'!$A$1:$BM$542,'Other Equipments'!T1301,'Other Equipments'!W1301)</f>
        <v>141.30000000000001</v>
      </c>
      <c r="Y1301" s="62">
        <f>X1301/V1301</f>
        <v>1.1974576271186441</v>
      </c>
      <c r="Z1301" s="196" t="s">
        <v>4066</v>
      </c>
      <c r="AA1301" s="19">
        <f>MATCH(Z1301,'Category 3'!$A:$A,0)</f>
        <v>699</v>
      </c>
      <c r="AB1301" s="19">
        <f>MATCH($AB$2,'Category 3'!$1:$1,0)</f>
        <v>4</v>
      </c>
      <c r="AC1301" s="19">
        <f>INDEX('Category 3'!$1:$1048576,'Other Equipments'!AA1301,'Other Equipments'!AB1301)</f>
        <v>100.4</v>
      </c>
      <c r="AD1301" s="19">
        <f>MATCH($AD$2,'Category 3'!$1:$1,0)</f>
        <v>90</v>
      </c>
      <c r="AE1301" s="19">
        <f>INDEX('Category 3'!$1:$1048576,'Other Equipments'!AA1301,'Other Equipments'!AD1301)</f>
        <v>130.9</v>
      </c>
      <c r="AF1301" s="19">
        <f t="shared" si="222"/>
        <v>1.3037848605577689</v>
      </c>
      <c r="AG1301" s="199" t="s">
        <v>2752</v>
      </c>
      <c r="AH1301" s="25">
        <f>MATCH(AG1301,'Category 4'!$A:$A,0)</f>
        <v>701</v>
      </c>
      <c r="AI1301" s="25">
        <f>MATCH($AI$2,'Category 4'!$1:$1,0)</f>
        <v>4</v>
      </c>
      <c r="AJ1301" s="25">
        <f>INDEX('Category 4'!$A$1:$DU$871,'Other Equipments'!AH1301,'Other Equipments'!AI1301)</f>
        <v>95.3</v>
      </c>
      <c r="AK1301" s="25">
        <f>MATCH($AK$2,'Category 4'!$1:$1,0)</f>
        <v>124</v>
      </c>
      <c r="AL1301" s="28">
        <f>INDEX('Category 4'!$A$1:$DU$871,'Other Equipments'!AH1301,'Other Equipments'!AK1301)</f>
        <v>115.8</v>
      </c>
      <c r="AM1301" s="18">
        <f t="shared" si="229"/>
        <v>1.2151101783840503</v>
      </c>
      <c r="AN1301" s="20">
        <v>0.05</v>
      </c>
      <c r="AO1301" s="62">
        <f t="shared" si="225"/>
        <v>0.31666666666666665</v>
      </c>
      <c r="AP1301" s="74"/>
      <c r="AQ1301" s="263">
        <f t="shared" si="226"/>
        <v>1.0468147480979648</v>
      </c>
      <c r="AR1301" s="63">
        <f t="shared" si="227"/>
        <v>532.3969841277617</v>
      </c>
      <c r="AS1301" s="71">
        <f t="shared" si="230"/>
        <v>4573.7033698551977</v>
      </c>
      <c r="AT1301" s="72">
        <f t="shared" si="228"/>
        <v>0</v>
      </c>
      <c r="AU1301" s="37">
        <v>0.1</v>
      </c>
      <c r="AV1301" s="72">
        <f t="shared" si="231"/>
        <v>26.619849206388086</v>
      </c>
    </row>
    <row r="1302" spans="2:48" x14ac:dyDescent="0.2">
      <c r="B1302" s="96">
        <v>1299</v>
      </c>
      <c r="C1302" s="60" t="s">
        <v>1002</v>
      </c>
      <c r="D1302" s="60" t="s">
        <v>5459</v>
      </c>
      <c r="E1302" s="60" t="s">
        <v>5549</v>
      </c>
      <c r="F1302" s="281">
        <v>40634</v>
      </c>
      <c r="G1302" s="61">
        <f t="shared" si="223"/>
        <v>40634</v>
      </c>
      <c r="H1302" s="70">
        <v>44715</v>
      </c>
      <c r="I1302" s="62">
        <f t="shared" si="224"/>
        <v>11.180821917808219</v>
      </c>
      <c r="J1302" s="96">
        <v>3</v>
      </c>
      <c r="K1302" s="266">
        <v>0</v>
      </c>
      <c r="L1302" s="1"/>
      <c r="M1302" s="1"/>
      <c r="N1302" s="1"/>
      <c r="O1302" s="1"/>
      <c r="P1302" s="1"/>
      <c r="Q1302" s="1"/>
      <c r="R1302" s="62">
        <v>1</v>
      </c>
      <c r="S1302" s="1"/>
      <c r="T1302" s="1"/>
      <c r="U1302" s="1"/>
      <c r="V1302" s="1"/>
      <c r="W1302" s="1"/>
      <c r="X1302" s="1"/>
      <c r="Y1302" s="62">
        <v>1</v>
      </c>
      <c r="Z1302" s="196" t="s">
        <v>4066</v>
      </c>
      <c r="AA1302" s="19">
        <f>MATCH(Z1302,'Category 3'!$A:$A,0)</f>
        <v>699</v>
      </c>
      <c r="AB1302" s="19">
        <f>MATCH(G1302,'Category 3'!$1:$1,0)</f>
        <v>79</v>
      </c>
      <c r="AC1302" s="19">
        <f>INDEX('Category 3'!$1:$1048576,'Other Equipments'!AA1302,'Other Equipments'!AB1302)</f>
        <v>127.2</v>
      </c>
      <c r="AD1302" s="19">
        <f>MATCH($AD$2,'Category 3'!$1:$1,0)</f>
        <v>90</v>
      </c>
      <c r="AE1302" s="19">
        <f>INDEX('Category 3'!$1:$1048576,'Other Equipments'!AA1302,'Other Equipments'!AD1302)</f>
        <v>130.9</v>
      </c>
      <c r="AF1302" s="19">
        <f t="shared" si="222"/>
        <v>1.0290880503144655</v>
      </c>
      <c r="AG1302" s="199" t="s">
        <v>2752</v>
      </c>
      <c r="AH1302" s="25">
        <f>MATCH(AG1302,'Category 4'!$A:$A,0)</f>
        <v>701</v>
      </c>
      <c r="AI1302" s="25">
        <f>MATCH($AI$2,'Category 4'!$1:$1,0)</f>
        <v>4</v>
      </c>
      <c r="AJ1302" s="25">
        <f>INDEX('Category 4'!$A$1:$DU$871,'Other Equipments'!AH1302,'Other Equipments'!AI1302)</f>
        <v>95.3</v>
      </c>
      <c r="AK1302" s="25">
        <f>MATCH($AK$2,'Category 4'!$1:$1,0)</f>
        <v>124</v>
      </c>
      <c r="AL1302" s="28">
        <f>INDEX('Category 4'!$A$1:$DU$871,'Other Equipments'!AH1302,'Other Equipments'!AK1302)</f>
        <v>115.8</v>
      </c>
      <c r="AM1302" s="18">
        <f t="shared" si="229"/>
        <v>1.2151101783840503</v>
      </c>
      <c r="AN1302" s="20">
        <v>0.05</v>
      </c>
      <c r="AO1302" s="62">
        <f t="shared" si="225"/>
        <v>0.31666666666666665</v>
      </c>
      <c r="AP1302" s="74"/>
      <c r="AQ1302" s="263">
        <f t="shared" si="226"/>
        <v>0.25045536439050475</v>
      </c>
      <c r="AR1302" s="63">
        <f t="shared" si="227"/>
        <v>0</v>
      </c>
      <c r="AS1302" s="71">
        <f t="shared" si="230"/>
        <v>0</v>
      </c>
      <c r="AT1302" s="72">
        <f t="shared" si="228"/>
        <v>0</v>
      </c>
      <c r="AU1302" s="37">
        <v>0.1</v>
      </c>
      <c r="AV1302" s="72">
        <f t="shared" si="231"/>
        <v>0</v>
      </c>
    </row>
    <row r="1303" spans="2:48" x14ac:dyDescent="0.2">
      <c r="B1303" s="96">
        <v>1300</v>
      </c>
      <c r="C1303" s="60" t="s">
        <v>1002</v>
      </c>
      <c r="D1303" s="60" t="s">
        <v>5459</v>
      </c>
      <c r="E1303" s="60" t="s">
        <v>5549</v>
      </c>
      <c r="F1303" s="281">
        <v>34813</v>
      </c>
      <c r="G1303" s="61">
        <f t="shared" si="223"/>
        <v>34790</v>
      </c>
      <c r="H1303" s="70">
        <v>44715</v>
      </c>
      <c r="I1303" s="62">
        <f t="shared" si="224"/>
        <v>27.12876712328767</v>
      </c>
      <c r="J1303" s="96">
        <v>3</v>
      </c>
      <c r="K1303" s="266">
        <v>260.11</v>
      </c>
      <c r="L1303" s="123" t="s">
        <v>6371</v>
      </c>
      <c r="M1303" s="1">
        <f>MATCH(L1303,'Category 1'!$A:$A,0)</f>
        <v>508</v>
      </c>
      <c r="N1303" s="1">
        <f>MATCH(G1303,'Category 1'!$1:$1,0)</f>
        <v>159</v>
      </c>
      <c r="O1303" s="1">
        <f>INDEX('Category 1'!$1:$1048576,'Other Equipments'!M1303,'Other Equipments'!N1303)</f>
        <v>305.3</v>
      </c>
      <c r="P1303" s="1">
        <f>MATCH($P$2,'Category 1'!$1:$1,0)</f>
        <v>215</v>
      </c>
      <c r="Q1303" s="1">
        <f>INDEX('Category 1'!$1:$1048576,'Other Equipments'!M1303,'Other Equipments'!P1303)</f>
        <v>329.4</v>
      </c>
      <c r="R1303" s="318">
        <f>Q1303/O1303</f>
        <v>1.0789387487716999</v>
      </c>
      <c r="S1303" s="123" t="s">
        <v>6371</v>
      </c>
      <c r="T1303" s="1">
        <f>MATCH(S1303,'Category 2'!$A:$A,0)</f>
        <v>484</v>
      </c>
      <c r="U1303" s="1">
        <f>MATCH($U$2,'Category 2'!$1:$1,0)</f>
        <v>4</v>
      </c>
      <c r="V1303" s="1">
        <f>INDEX('Category 2'!$A$1:$BM$542,'Other Equipments'!T1303,'Other Equipments'!U1303)</f>
        <v>118</v>
      </c>
      <c r="W1303" s="1">
        <f>MATCH($W$2,'Category 2'!$1:$1,0)</f>
        <v>63</v>
      </c>
      <c r="X1303" s="1">
        <f>INDEX('Category 2'!$A$1:$BM$542,'Other Equipments'!T1303,'Other Equipments'!W1303)</f>
        <v>141.30000000000001</v>
      </c>
      <c r="Y1303" s="62">
        <f>X1303/V1303</f>
        <v>1.1974576271186441</v>
      </c>
      <c r="Z1303" s="196" t="s">
        <v>4066</v>
      </c>
      <c r="AA1303" s="19">
        <f>MATCH(Z1303,'Category 3'!$A:$A,0)</f>
        <v>699</v>
      </c>
      <c r="AB1303" s="19">
        <f>MATCH($AB$2,'Category 3'!$1:$1,0)</f>
        <v>4</v>
      </c>
      <c r="AC1303" s="19">
        <f>INDEX('Category 3'!$1:$1048576,'Other Equipments'!AA1303,'Other Equipments'!AB1303)</f>
        <v>100.4</v>
      </c>
      <c r="AD1303" s="19">
        <f>MATCH($AD$2,'Category 3'!$1:$1,0)</f>
        <v>90</v>
      </c>
      <c r="AE1303" s="19">
        <f>INDEX('Category 3'!$1:$1048576,'Other Equipments'!AA1303,'Other Equipments'!AD1303)</f>
        <v>130.9</v>
      </c>
      <c r="AF1303" s="19">
        <f t="shared" si="222"/>
        <v>1.3037848605577689</v>
      </c>
      <c r="AG1303" s="199" t="s">
        <v>2752</v>
      </c>
      <c r="AH1303" s="25">
        <f>MATCH(AG1303,'Category 4'!$A:$A,0)</f>
        <v>701</v>
      </c>
      <c r="AI1303" s="25">
        <f>MATCH($AI$2,'Category 4'!$1:$1,0)</f>
        <v>4</v>
      </c>
      <c r="AJ1303" s="25">
        <f>INDEX('Category 4'!$A$1:$DU$871,'Other Equipments'!AH1303,'Other Equipments'!AI1303)</f>
        <v>95.3</v>
      </c>
      <c r="AK1303" s="25">
        <f>MATCH($AK$2,'Category 4'!$1:$1,0)</f>
        <v>124</v>
      </c>
      <c r="AL1303" s="28">
        <f>INDEX('Category 4'!$A$1:$DU$871,'Other Equipments'!AH1303,'Other Equipments'!AK1303)</f>
        <v>115.8</v>
      </c>
      <c r="AM1303" s="18">
        <f t="shared" si="229"/>
        <v>1.2151101783840503</v>
      </c>
      <c r="AN1303" s="20">
        <v>0.05</v>
      </c>
      <c r="AO1303" s="62">
        <f t="shared" si="225"/>
        <v>0.31666666666666665</v>
      </c>
      <c r="AP1303" s="74"/>
      <c r="AQ1303" s="263">
        <f t="shared" si="226"/>
        <v>1.0468147480979648</v>
      </c>
      <c r="AR1303" s="63">
        <f t="shared" si="227"/>
        <v>532.3969841277617</v>
      </c>
      <c r="AS1303" s="71">
        <f t="shared" si="230"/>
        <v>4573.7033698551977</v>
      </c>
      <c r="AT1303" s="72">
        <f t="shared" si="228"/>
        <v>0</v>
      </c>
      <c r="AU1303" s="37">
        <v>0.1</v>
      </c>
      <c r="AV1303" s="72">
        <f t="shared" si="231"/>
        <v>26.619849206388086</v>
      </c>
    </row>
    <row r="1304" spans="2:48" x14ac:dyDescent="0.2">
      <c r="B1304" s="96">
        <v>1301</v>
      </c>
      <c r="C1304" s="60" t="s">
        <v>1002</v>
      </c>
      <c r="D1304" s="60" t="s">
        <v>5459</v>
      </c>
      <c r="E1304" s="60" t="s">
        <v>5549</v>
      </c>
      <c r="F1304" s="281">
        <v>40634</v>
      </c>
      <c r="G1304" s="61">
        <f t="shared" si="223"/>
        <v>40634</v>
      </c>
      <c r="H1304" s="70">
        <v>44715</v>
      </c>
      <c r="I1304" s="62">
        <f t="shared" si="224"/>
        <v>11.180821917808219</v>
      </c>
      <c r="J1304" s="96">
        <v>3</v>
      </c>
      <c r="K1304" s="266">
        <v>0</v>
      </c>
      <c r="L1304" s="1"/>
      <c r="M1304" s="1"/>
      <c r="N1304" s="1"/>
      <c r="O1304" s="1"/>
      <c r="P1304" s="1"/>
      <c r="Q1304" s="1"/>
      <c r="R1304" s="62">
        <v>1</v>
      </c>
      <c r="S1304" s="1"/>
      <c r="T1304" s="1"/>
      <c r="U1304" s="1"/>
      <c r="V1304" s="1"/>
      <c r="W1304" s="1"/>
      <c r="X1304" s="1"/>
      <c r="Y1304" s="62">
        <v>1</v>
      </c>
      <c r="Z1304" s="196" t="s">
        <v>4066</v>
      </c>
      <c r="AA1304" s="19">
        <f>MATCH(Z1304,'Category 3'!$A:$A,0)</f>
        <v>699</v>
      </c>
      <c r="AB1304" s="19">
        <f>MATCH(G1304,'Category 3'!$1:$1,0)</f>
        <v>79</v>
      </c>
      <c r="AC1304" s="19">
        <f>INDEX('Category 3'!$1:$1048576,'Other Equipments'!AA1304,'Other Equipments'!AB1304)</f>
        <v>127.2</v>
      </c>
      <c r="AD1304" s="19">
        <f>MATCH($AD$2,'Category 3'!$1:$1,0)</f>
        <v>90</v>
      </c>
      <c r="AE1304" s="19">
        <f>INDEX('Category 3'!$1:$1048576,'Other Equipments'!AA1304,'Other Equipments'!AD1304)</f>
        <v>130.9</v>
      </c>
      <c r="AF1304" s="19">
        <f t="shared" si="222"/>
        <v>1.0290880503144655</v>
      </c>
      <c r="AG1304" s="199" t="s">
        <v>2752</v>
      </c>
      <c r="AH1304" s="25">
        <f>MATCH(AG1304,'Category 4'!$A:$A,0)</f>
        <v>701</v>
      </c>
      <c r="AI1304" s="25">
        <f>MATCH($AI$2,'Category 4'!$1:$1,0)</f>
        <v>4</v>
      </c>
      <c r="AJ1304" s="25">
        <f>INDEX('Category 4'!$A$1:$DU$871,'Other Equipments'!AH1304,'Other Equipments'!AI1304)</f>
        <v>95.3</v>
      </c>
      <c r="AK1304" s="25">
        <f>MATCH($AK$2,'Category 4'!$1:$1,0)</f>
        <v>124</v>
      </c>
      <c r="AL1304" s="28">
        <f>INDEX('Category 4'!$A$1:$DU$871,'Other Equipments'!AH1304,'Other Equipments'!AK1304)</f>
        <v>115.8</v>
      </c>
      <c r="AM1304" s="18">
        <f t="shared" si="229"/>
        <v>1.2151101783840503</v>
      </c>
      <c r="AN1304" s="20">
        <v>0.05</v>
      </c>
      <c r="AO1304" s="62">
        <f t="shared" si="225"/>
        <v>0.31666666666666665</v>
      </c>
      <c r="AP1304" s="74"/>
      <c r="AQ1304" s="263">
        <f t="shared" si="226"/>
        <v>0.25045536439050475</v>
      </c>
      <c r="AR1304" s="63">
        <f t="shared" si="227"/>
        <v>0</v>
      </c>
      <c r="AS1304" s="71">
        <f t="shared" si="230"/>
        <v>0</v>
      </c>
      <c r="AT1304" s="72">
        <f t="shared" si="228"/>
        <v>0</v>
      </c>
      <c r="AU1304" s="37">
        <v>0.1</v>
      </c>
      <c r="AV1304" s="72">
        <f t="shared" si="231"/>
        <v>0</v>
      </c>
    </row>
    <row r="1305" spans="2:48" x14ac:dyDescent="0.2">
      <c r="B1305" s="96">
        <v>1302</v>
      </c>
      <c r="C1305" s="60" t="s">
        <v>1002</v>
      </c>
      <c r="D1305" s="60" t="s">
        <v>5459</v>
      </c>
      <c r="E1305" s="60" t="s">
        <v>5549</v>
      </c>
      <c r="F1305" s="281">
        <v>34813</v>
      </c>
      <c r="G1305" s="61">
        <f t="shared" si="223"/>
        <v>34790</v>
      </c>
      <c r="H1305" s="70">
        <v>44715</v>
      </c>
      <c r="I1305" s="62">
        <f t="shared" si="224"/>
        <v>27.12876712328767</v>
      </c>
      <c r="J1305" s="96">
        <v>3</v>
      </c>
      <c r="K1305" s="266">
        <v>260.11</v>
      </c>
      <c r="L1305" s="123" t="s">
        <v>6371</v>
      </c>
      <c r="M1305" s="1">
        <f>MATCH(L1305,'Category 1'!$A:$A,0)</f>
        <v>508</v>
      </c>
      <c r="N1305" s="1">
        <f>MATCH(G1305,'Category 1'!$1:$1,0)</f>
        <v>159</v>
      </c>
      <c r="O1305" s="1">
        <f>INDEX('Category 1'!$1:$1048576,'Other Equipments'!M1305,'Other Equipments'!N1305)</f>
        <v>305.3</v>
      </c>
      <c r="P1305" s="1">
        <f>MATCH($P$2,'Category 1'!$1:$1,0)</f>
        <v>215</v>
      </c>
      <c r="Q1305" s="1">
        <f>INDEX('Category 1'!$1:$1048576,'Other Equipments'!M1305,'Other Equipments'!P1305)</f>
        <v>329.4</v>
      </c>
      <c r="R1305" s="318">
        <f>Q1305/O1305</f>
        <v>1.0789387487716999</v>
      </c>
      <c r="S1305" s="123" t="s">
        <v>6371</v>
      </c>
      <c r="T1305" s="1">
        <f>MATCH(S1305,'Category 2'!$A:$A,0)</f>
        <v>484</v>
      </c>
      <c r="U1305" s="1">
        <f>MATCH($U$2,'Category 2'!$1:$1,0)</f>
        <v>4</v>
      </c>
      <c r="V1305" s="1">
        <f>INDEX('Category 2'!$A$1:$BM$542,'Other Equipments'!T1305,'Other Equipments'!U1305)</f>
        <v>118</v>
      </c>
      <c r="W1305" s="1">
        <f>MATCH($W$2,'Category 2'!$1:$1,0)</f>
        <v>63</v>
      </c>
      <c r="X1305" s="1">
        <f>INDEX('Category 2'!$A$1:$BM$542,'Other Equipments'!T1305,'Other Equipments'!W1305)</f>
        <v>141.30000000000001</v>
      </c>
      <c r="Y1305" s="62">
        <f>X1305/V1305</f>
        <v>1.1974576271186441</v>
      </c>
      <c r="Z1305" s="196" t="s">
        <v>4066</v>
      </c>
      <c r="AA1305" s="19">
        <f>MATCH(Z1305,'Category 3'!$A:$A,0)</f>
        <v>699</v>
      </c>
      <c r="AB1305" s="19">
        <f>MATCH($AB$2,'Category 3'!$1:$1,0)</f>
        <v>4</v>
      </c>
      <c r="AC1305" s="19">
        <f>INDEX('Category 3'!$1:$1048576,'Other Equipments'!AA1305,'Other Equipments'!AB1305)</f>
        <v>100.4</v>
      </c>
      <c r="AD1305" s="19">
        <f>MATCH($AD$2,'Category 3'!$1:$1,0)</f>
        <v>90</v>
      </c>
      <c r="AE1305" s="19">
        <f>INDEX('Category 3'!$1:$1048576,'Other Equipments'!AA1305,'Other Equipments'!AD1305)</f>
        <v>130.9</v>
      </c>
      <c r="AF1305" s="19">
        <f t="shared" si="222"/>
        <v>1.3037848605577689</v>
      </c>
      <c r="AG1305" s="199" t="s">
        <v>2752</v>
      </c>
      <c r="AH1305" s="25">
        <f>MATCH(AG1305,'Category 4'!$A:$A,0)</f>
        <v>701</v>
      </c>
      <c r="AI1305" s="25">
        <f>MATCH($AI$2,'Category 4'!$1:$1,0)</f>
        <v>4</v>
      </c>
      <c r="AJ1305" s="25">
        <f>INDEX('Category 4'!$A$1:$DU$871,'Other Equipments'!AH1305,'Other Equipments'!AI1305)</f>
        <v>95.3</v>
      </c>
      <c r="AK1305" s="25">
        <f>MATCH($AK$2,'Category 4'!$1:$1,0)</f>
        <v>124</v>
      </c>
      <c r="AL1305" s="28">
        <f>INDEX('Category 4'!$A$1:$DU$871,'Other Equipments'!AH1305,'Other Equipments'!AK1305)</f>
        <v>115.8</v>
      </c>
      <c r="AM1305" s="18">
        <f t="shared" si="229"/>
        <v>1.2151101783840503</v>
      </c>
      <c r="AN1305" s="20">
        <v>0.05</v>
      </c>
      <c r="AO1305" s="62">
        <f t="shared" si="225"/>
        <v>0.31666666666666665</v>
      </c>
      <c r="AP1305" s="74"/>
      <c r="AQ1305" s="263">
        <f t="shared" si="226"/>
        <v>1.0468147480979648</v>
      </c>
      <c r="AR1305" s="63">
        <f t="shared" si="227"/>
        <v>532.3969841277617</v>
      </c>
      <c r="AS1305" s="71">
        <f t="shared" si="230"/>
        <v>4573.7033698551977</v>
      </c>
      <c r="AT1305" s="72">
        <f t="shared" si="228"/>
        <v>0</v>
      </c>
      <c r="AU1305" s="37">
        <v>0.1</v>
      </c>
      <c r="AV1305" s="72">
        <f t="shared" si="231"/>
        <v>26.619849206388086</v>
      </c>
    </row>
    <row r="1306" spans="2:48" x14ac:dyDescent="0.2">
      <c r="B1306" s="96">
        <v>1303</v>
      </c>
      <c r="C1306" s="60" t="s">
        <v>1002</v>
      </c>
      <c r="D1306" s="60" t="s">
        <v>5459</v>
      </c>
      <c r="E1306" s="60" t="s">
        <v>5549</v>
      </c>
      <c r="F1306" s="281">
        <v>40634</v>
      </c>
      <c r="G1306" s="61">
        <f t="shared" si="223"/>
        <v>40634</v>
      </c>
      <c r="H1306" s="70">
        <v>44715</v>
      </c>
      <c r="I1306" s="62">
        <f t="shared" si="224"/>
        <v>11.180821917808219</v>
      </c>
      <c r="J1306" s="96">
        <v>3</v>
      </c>
      <c r="K1306" s="266">
        <v>0</v>
      </c>
      <c r="L1306" s="1"/>
      <c r="M1306" s="1"/>
      <c r="N1306" s="1"/>
      <c r="O1306" s="1"/>
      <c r="P1306" s="1"/>
      <c r="Q1306" s="1"/>
      <c r="R1306" s="62">
        <v>1</v>
      </c>
      <c r="S1306" s="1"/>
      <c r="T1306" s="1"/>
      <c r="U1306" s="1"/>
      <c r="V1306" s="1"/>
      <c r="W1306" s="1"/>
      <c r="X1306" s="1"/>
      <c r="Y1306" s="62">
        <v>1</v>
      </c>
      <c r="Z1306" s="196" t="s">
        <v>4066</v>
      </c>
      <c r="AA1306" s="19">
        <f>MATCH(Z1306,'Category 3'!$A:$A,0)</f>
        <v>699</v>
      </c>
      <c r="AB1306" s="19">
        <f>MATCH(G1306,'Category 3'!$1:$1,0)</f>
        <v>79</v>
      </c>
      <c r="AC1306" s="19">
        <f>INDEX('Category 3'!$1:$1048576,'Other Equipments'!AA1306,'Other Equipments'!AB1306)</f>
        <v>127.2</v>
      </c>
      <c r="AD1306" s="19">
        <f>MATCH($AD$2,'Category 3'!$1:$1,0)</f>
        <v>90</v>
      </c>
      <c r="AE1306" s="19">
        <f>INDEX('Category 3'!$1:$1048576,'Other Equipments'!AA1306,'Other Equipments'!AD1306)</f>
        <v>130.9</v>
      </c>
      <c r="AF1306" s="19">
        <f t="shared" si="222"/>
        <v>1.0290880503144655</v>
      </c>
      <c r="AG1306" s="199" t="s">
        <v>2752</v>
      </c>
      <c r="AH1306" s="25">
        <f>MATCH(AG1306,'Category 4'!$A:$A,0)</f>
        <v>701</v>
      </c>
      <c r="AI1306" s="25">
        <f>MATCH($AI$2,'Category 4'!$1:$1,0)</f>
        <v>4</v>
      </c>
      <c r="AJ1306" s="25">
        <f>INDEX('Category 4'!$A$1:$DU$871,'Other Equipments'!AH1306,'Other Equipments'!AI1306)</f>
        <v>95.3</v>
      </c>
      <c r="AK1306" s="25">
        <f>MATCH($AK$2,'Category 4'!$1:$1,0)</f>
        <v>124</v>
      </c>
      <c r="AL1306" s="28">
        <f>INDEX('Category 4'!$A$1:$DU$871,'Other Equipments'!AH1306,'Other Equipments'!AK1306)</f>
        <v>115.8</v>
      </c>
      <c r="AM1306" s="18">
        <f t="shared" si="229"/>
        <v>1.2151101783840503</v>
      </c>
      <c r="AN1306" s="20">
        <v>0.05</v>
      </c>
      <c r="AO1306" s="62">
        <f t="shared" si="225"/>
        <v>0.31666666666666665</v>
      </c>
      <c r="AP1306" s="74"/>
      <c r="AQ1306" s="263">
        <f t="shared" si="226"/>
        <v>0.25045536439050475</v>
      </c>
      <c r="AR1306" s="63">
        <f t="shared" si="227"/>
        <v>0</v>
      </c>
      <c r="AS1306" s="71">
        <f t="shared" si="230"/>
        <v>0</v>
      </c>
      <c r="AT1306" s="72">
        <f t="shared" si="228"/>
        <v>0</v>
      </c>
      <c r="AU1306" s="37">
        <v>0.1</v>
      </c>
      <c r="AV1306" s="72">
        <f t="shared" si="231"/>
        <v>0</v>
      </c>
    </row>
    <row r="1307" spans="2:48" x14ac:dyDescent="0.2">
      <c r="B1307" s="96">
        <v>1304</v>
      </c>
      <c r="C1307" s="60" t="s">
        <v>1002</v>
      </c>
      <c r="D1307" s="60" t="s">
        <v>5459</v>
      </c>
      <c r="E1307" s="60" t="s">
        <v>5549</v>
      </c>
      <c r="F1307" s="281">
        <v>34813</v>
      </c>
      <c r="G1307" s="61">
        <f t="shared" si="223"/>
        <v>34790</v>
      </c>
      <c r="H1307" s="70">
        <v>44715</v>
      </c>
      <c r="I1307" s="62">
        <f t="shared" si="224"/>
        <v>27.12876712328767</v>
      </c>
      <c r="J1307" s="96">
        <v>3</v>
      </c>
      <c r="K1307" s="266">
        <v>260.11</v>
      </c>
      <c r="L1307" s="123" t="s">
        <v>6371</v>
      </c>
      <c r="M1307" s="1">
        <f>MATCH(L1307,'Category 1'!$A:$A,0)</f>
        <v>508</v>
      </c>
      <c r="N1307" s="1">
        <f>MATCH(G1307,'Category 1'!$1:$1,0)</f>
        <v>159</v>
      </c>
      <c r="O1307" s="1">
        <f>INDEX('Category 1'!$1:$1048576,'Other Equipments'!M1307,'Other Equipments'!N1307)</f>
        <v>305.3</v>
      </c>
      <c r="P1307" s="1">
        <f>MATCH($P$2,'Category 1'!$1:$1,0)</f>
        <v>215</v>
      </c>
      <c r="Q1307" s="1">
        <f>INDEX('Category 1'!$1:$1048576,'Other Equipments'!M1307,'Other Equipments'!P1307)</f>
        <v>329.4</v>
      </c>
      <c r="R1307" s="318">
        <f>Q1307/O1307</f>
        <v>1.0789387487716999</v>
      </c>
      <c r="S1307" s="123" t="s">
        <v>6371</v>
      </c>
      <c r="T1307" s="1">
        <f>MATCH(S1307,'Category 2'!$A:$A,0)</f>
        <v>484</v>
      </c>
      <c r="U1307" s="1">
        <f>MATCH($U$2,'Category 2'!$1:$1,0)</f>
        <v>4</v>
      </c>
      <c r="V1307" s="1">
        <f>INDEX('Category 2'!$A$1:$BM$542,'Other Equipments'!T1307,'Other Equipments'!U1307)</f>
        <v>118</v>
      </c>
      <c r="W1307" s="1">
        <f>MATCH($W$2,'Category 2'!$1:$1,0)</f>
        <v>63</v>
      </c>
      <c r="X1307" s="1">
        <f>INDEX('Category 2'!$A$1:$BM$542,'Other Equipments'!T1307,'Other Equipments'!W1307)</f>
        <v>141.30000000000001</v>
      </c>
      <c r="Y1307" s="62">
        <f>X1307/V1307</f>
        <v>1.1974576271186441</v>
      </c>
      <c r="Z1307" s="196" t="s">
        <v>4066</v>
      </c>
      <c r="AA1307" s="19">
        <f>MATCH(Z1307,'Category 3'!$A:$A,0)</f>
        <v>699</v>
      </c>
      <c r="AB1307" s="19">
        <f>MATCH($AB$2,'Category 3'!$1:$1,0)</f>
        <v>4</v>
      </c>
      <c r="AC1307" s="19">
        <f>INDEX('Category 3'!$1:$1048576,'Other Equipments'!AA1307,'Other Equipments'!AB1307)</f>
        <v>100.4</v>
      </c>
      <c r="AD1307" s="19">
        <f>MATCH($AD$2,'Category 3'!$1:$1,0)</f>
        <v>90</v>
      </c>
      <c r="AE1307" s="19">
        <f>INDEX('Category 3'!$1:$1048576,'Other Equipments'!AA1307,'Other Equipments'!AD1307)</f>
        <v>130.9</v>
      </c>
      <c r="AF1307" s="19">
        <f t="shared" si="222"/>
        <v>1.3037848605577689</v>
      </c>
      <c r="AG1307" s="199" t="s">
        <v>2752</v>
      </c>
      <c r="AH1307" s="25">
        <f>MATCH(AG1307,'Category 4'!$A:$A,0)</f>
        <v>701</v>
      </c>
      <c r="AI1307" s="25">
        <f>MATCH($AI$2,'Category 4'!$1:$1,0)</f>
        <v>4</v>
      </c>
      <c r="AJ1307" s="25">
        <f>INDEX('Category 4'!$A$1:$DU$871,'Other Equipments'!AH1307,'Other Equipments'!AI1307)</f>
        <v>95.3</v>
      </c>
      <c r="AK1307" s="25">
        <f>MATCH($AK$2,'Category 4'!$1:$1,0)</f>
        <v>124</v>
      </c>
      <c r="AL1307" s="28">
        <f>INDEX('Category 4'!$A$1:$DU$871,'Other Equipments'!AH1307,'Other Equipments'!AK1307)</f>
        <v>115.8</v>
      </c>
      <c r="AM1307" s="18">
        <f t="shared" si="229"/>
        <v>1.2151101783840503</v>
      </c>
      <c r="AN1307" s="20">
        <v>0.05</v>
      </c>
      <c r="AO1307" s="62">
        <f t="shared" si="225"/>
        <v>0.31666666666666665</v>
      </c>
      <c r="AP1307" s="74"/>
      <c r="AQ1307" s="263">
        <f t="shared" si="226"/>
        <v>1.0468147480979648</v>
      </c>
      <c r="AR1307" s="63">
        <f t="shared" si="227"/>
        <v>532.3969841277617</v>
      </c>
      <c r="AS1307" s="71">
        <f t="shared" si="230"/>
        <v>4573.7033698551977</v>
      </c>
      <c r="AT1307" s="72">
        <f t="shared" si="228"/>
        <v>0</v>
      </c>
      <c r="AU1307" s="37">
        <v>0.1</v>
      </c>
      <c r="AV1307" s="72">
        <f t="shared" si="231"/>
        <v>26.619849206388086</v>
      </c>
    </row>
    <row r="1308" spans="2:48" x14ac:dyDescent="0.2">
      <c r="B1308" s="96">
        <v>1305</v>
      </c>
      <c r="C1308" s="60" t="s">
        <v>1002</v>
      </c>
      <c r="D1308" s="60" t="s">
        <v>5459</v>
      </c>
      <c r="E1308" s="60" t="s">
        <v>5549</v>
      </c>
      <c r="F1308" s="281">
        <v>40634</v>
      </c>
      <c r="G1308" s="61">
        <f t="shared" si="223"/>
        <v>40634</v>
      </c>
      <c r="H1308" s="70">
        <v>44715</v>
      </c>
      <c r="I1308" s="62">
        <f t="shared" si="224"/>
        <v>11.180821917808219</v>
      </c>
      <c r="J1308" s="96">
        <v>3</v>
      </c>
      <c r="K1308" s="266">
        <v>0</v>
      </c>
      <c r="L1308" s="1"/>
      <c r="M1308" s="1"/>
      <c r="N1308" s="1"/>
      <c r="O1308" s="1"/>
      <c r="P1308" s="1"/>
      <c r="Q1308" s="1"/>
      <c r="R1308" s="62">
        <v>1</v>
      </c>
      <c r="S1308" s="1"/>
      <c r="T1308" s="1"/>
      <c r="U1308" s="1"/>
      <c r="V1308" s="1"/>
      <c r="W1308" s="1"/>
      <c r="X1308" s="1"/>
      <c r="Y1308" s="62">
        <v>1</v>
      </c>
      <c r="Z1308" s="196" t="s">
        <v>4066</v>
      </c>
      <c r="AA1308" s="19">
        <f>MATCH(Z1308,'Category 3'!$A:$A,0)</f>
        <v>699</v>
      </c>
      <c r="AB1308" s="19">
        <f>MATCH(G1308,'Category 3'!$1:$1,0)</f>
        <v>79</v>
      </c>
      <c r="AC1308" s="19">
        <f>INDEX('Category 3'!$1:$1048576,'Other Equipments'!AA1308,'Other Equipments'!AB1308)</f>
        <v>127.2</v>
      </c>
      <c r="AD1308" s="19">
        <f>MATCH($AD$2,'Category 3'!$1:$1,0)</f>
        <v>90</v>
      </c>
      <c r="AE1308" s="19">
        <f>INDEX('Category 3'!$1:$1048576,'Other Equipments'!AA1308,'Other Equipments'!AD1308)</f>
        <v>130.9</v>
      </c>
      <c r="AF1308" s="19">
        <f t="shared" si="222"/>
        <v>1.0290880503144655</v>
      </c>
      <c r="AG1308" s="199" t="s">
        <v>2752</v>
      </c>
      <c r="AH1308" s="25">
        <f>MATCH(AG1308,'Category 4'!$A:$A,0)</f>
        <v>701</v>
      </c>
      <c r="AI1308" s="25">
        <f>MATCH($AI$2,'Category 4'!$1:$1,0)</f>
        <v>4</v>
      </c>
      <c r="AJ1308" s="25">
        <f>INDEX('Category 4'!$A$1:$DU$871,'Other Equipments'!AH1308,'Other Equipments'!AI1308)</f>
        <v>95.3</v>
      </c>
      <c r="AK1308" s="25">
        <f>MATCH($AK$2,'Category 4'!$1:$1,0)</f>
        <v>124</v>
      </c>
      <c r="AL1308" s="28">
        <f>INDEX('Category 4'!$A$1:$DU$871,'Other Equipments'!AH1308,'Other Equipments'!AK1308)</f>
        <v>115.8</v>
      </c>
      <c r="AM1308" s="18">
        <f t="shared" si="229"/>
        <v>1.2151101783840503</v>
      </c>
      <c r="AN1308" s="20">
        <v>0.05</v>
      </c>
      <c r="AO1308" s="62">
        <f t="shared" si="225"/>
        <v>0.31666666666666665</v>
      </c>
      <c r="AP1308" s="74"/>
      <c r="AQ1308" s="263">
        <f t="shared" si="226"/>
        <v>0.25045536439050475</v>
      </c>
      <c r="AR1308" s="63">
        <f t="shared" si="227"/>
        <v>0</v>
      </c>
      <c r="AS1308" s="71">
        <f t="shared" si="230"/>
        <v>0</v>
      </c>
      <c r="AT1308" s="72">
        <f t="shared" si="228"/>
        <v>0</v>
      </c>
      <c r="AU1308" s="37">
        <v>0.1</v>
      </c>
      <c r="AV1308" s="72">
        <f t="shared" si="231"/>
        <v>0</v>
      </c>
    </row>
    <row r="1309" spans="2:48" x14ac:dyDescent="0.2">
      <c r="B1309" s="96">
        <v>1306</v>
      </c>
      <c r="C1309" s="60" t="s">
        <v>1002</v>
      </c>
      <c r="D1309" s="60" t="s">
        <v>5459</v>
      </c>
      <c r="E1309" s="60" t="s">
        <v>5549</v>
      </c>
      <c r="F1309" s="281">
        <v>34813</v>
      </c>
      <c r="G1309" s="61">
        <f t="shared" si="223"/>
        <v>34790</v>
      </c>
      <c r="H1309" s="70">
        <v>44715</v>
      </c>
      <c r="I1309" s="62">
        <f t="shared" si="224"/>
        <v>27.12876712328767</v>
      </c>
      <c r="J1309" s="96">
        <v>3</v>
      </c>
      <c r="K1309" s="266">
        <v>260.11</v>
      </c>
      <c r="L1309" s="123" t="s">
        <v>6371</v>
      </c>
      <c r="M1309" s="1">
        <f>MATCH(L1309,'Category 1'!$A:$A,0)</f>
        <v>508</v>
      </c>
      <c r="N1309" s="1">
        <f>MATCH(G1309,'Category 1'!$1:$1,0)</f>
        <v>159</v>
      </c>
      <c r="O1309" s="1">
        <f>INDEX('Category 1'!$1:$1048576,'Other Equipments'!M1309,'Other Equipments'!N1309)</f>
        <v>305.3</v>
      </c>
      <c r="P1309" s="1">
        <f>MATCH($P$2,'Category 1'!$1:$1,0)</f>
        <v>215</v>
      </c>
      <c r="Q1309" s="1">
        <f>INDEX('Category 1'!$1:$1048576,'Other Equipments'!M1309,'Other Equipments'!P1309)</f>
        <v>329.4</v>
      </c>
      <c r="R1309" s="318">
        <f>Q1309/O1309</f>
        <v>1.0789387487716999</v>
      </c>
      <c r="S1309" s="123" t="s">
        <v>6371</v>
      </c>
      <c r="T1309" s="1">
        <f>MATCH(S1309,'Category 2'!$A:$A,0)</f>
        <v>484</v>
      </c>
      <c r="U1309" s="1">
        <f>MATCH($U$2,'Category 2'!$1:$1,0)</f>
        <v>4</v>
      </c>
      <c r="V1309" s="1">
        <f>INDEX('Category 2'!$A$1:$BM$542,'Other Equipments'!T1309,'Other Equipments'!U1309)</f>
        <v>118</v>
      </c>
      <c r="W1309" s="1">
        <f>MATCH($W$2,'Category 2'!$1:$1,0)</f>
        <v>63</v>
      </c>
      <c r="X1309" s="1">
        <f>INDEX('Category 2'!$A$1:$BM$542,'Other Equipments'!T1309,'Other Equipments'!W1309)</f>
        <v>141.30000000000001</v>
      </c>
      <c r="Y1309" s="62">
        <f>X1309/V1309</f>
        <v>1.1974576271186441</v>
      </c>
      <c r="Z1309" s="196" t="s">
        <v>4066</v>
      </c>
      <c r="AA1309" s="19">
        <f>MATCH(Z1309,'Category 3'!$A:$A,0)</f>
        <v>699</v>
      </c>
      <c r="AB1309" s="19">
        <f>MATCH($AB$2,'Category 3'!$1:$1,0)</f>
        <v>4</v>
      </c>
      <c r="AC1309" s="19">
        <f>INDEX('Category 3'!$1:$1048576,'Other Equipments'!AA1309,'Other Equipments'!AB1309)</f>
        <v>100.4</v>
      </c>
      <c r="AD1309" s="19">
        <f>MATCH($AD$2,'Category 3'!$1:$1,0)</f>
        <v>90</v>
      </c>
      <c r="AE1309" s="19">
        <f>INDEX('Category 3'!$1:$1048576,'Other Equipments'!AA1309,'Other Equipments'!AD1309)</f>
        <v>130.9</v>
      </c>
      <c r="AF1309" s="19">
        <f t="shared" si="222"/>
        <v>1.3037848605577689</v>
      </c>
      <c r="AG1309" s="199" t="s">
        <v>2752</v>
      </c>
      <c r="AH1309" s="25">
        <f>MATCH(AG1309,'Category 4'!$A:$A,0)</f>
        <v>701</v>
      </c>
      <c r="AI1309" s="25">
        <f>MATCH($AI$2,'Category 4'!$1:$1,0)</f>
        <v>4</v>
      </c>
      <c r="AJ1309" s="25">
        <f>INDEX('Category 4'!$A$1:$DU$871,'Other Equipments'!AH1309,'Other Equipments'!AI1309)</f>
        <v>95.3</v>
      </c>
      <c r="AK1309" s="25">
        <f>MATCH($AK$2,'Category 4'!$1:$1,0)</f>
        <v>124</v>
      </c>
      <c r="AL1309" s="28">
        <f>INDEX('Category 4'!$A$1:$DU$871,'Other Equipments'!AH1309,'Other Equipments'!AK1309)</f>
        <v>115.8</v>
      </c>
      <c r="AM1309" s="18">
        <f t="shared" si="229"/>
        <v>1.2151101783840503</v>
      </c>
      <c r="AN1309" s="20">
        <v>0.05</v>
      </c>
      <c r="AO1309" s="62">
        <f t="shared" si="225"/>
        <v>0.31666666666666665</v>
      </c>
      <c r="AP1309" s="74"/>
      <c r="AQ1309" s="263">
        <f t="shared" si="226"/>
        <v>1.0468147480979648</v>
      </c>
      <c r="AR1309" s="63">
        <f t="shared" si="227"/>
        <v>532.3969841277617</v>
      </c>
      <c r="AS1309" s="71">
        <f t="shared" si="230"/>
        <v>4573.7033698551977</v>
      </c>
      <c r="AT1309" s="72">
        <f t="shared" si="228"/>
        <v>0</v>
      </c>
      <c r="AU1309" s="37">
        <v>0.1</v>
      </c>
      <c r="AV1309" s="72">
        <f t="shared" si="231"/>
        <v>26.619849206388086</v>
      </c>
    </row>
    <row r="1310" spans="2:48" x14ac:dyDescent="0.2">
      <c r="B1310" s="96">
        <v>1307</v>
      </c>
      <c r="C1310" s="60" t="s">
        <v>1002</v>
      </c>
      <c r="D1310" s="60" t="s">
        <v>5459</v>
      </c>
      <c r="E1310" s="60" t="s">
        <v>5549</v>
      </c>
      <c r="F1310" s="281">
        <v>40634</v>
      </c>
      <c r="G1310" s="61">
        <f t="shared" si="223"/>
        <v>40634</v>
      </c>
      <c r="H1310" s="70">
        <v>44715</v>
      </c>
      <c r="I1310" s="62">
        <f t="shared" si="224"/>
        <v>11.180821917808219</v>
      </c>
      <c r="J1310" s="96">
        <v>3</v>
      </c>
      <c r="K1310" s="266">
        <v>0</v>
      </c>
      <c r="L1310" s="1"/>
      <c r="M1310" s="1"/>
      <c r="N1310" s="1"/>
      <c r="O1310" s="1"/>
      <c r="P1310" s="1"/>
      <c r="Q1310" s="1"/>
      <c r="R1310" s="62">
        <v>1</v>
      </c>
      <c r="S1310" s="1"/>
      <c r="T1310" s="1"/>
      <c r="U1310" s="1"/>
      <c r="V1310" s="1"/>
      <c r="W1310" s="1"/>
      <c r="X1310" s="1"/>
      <c r="Y1310" s="62">
        <v>1</v>
      </c>
      <c r="Z1310" s="196" t="s">
        <v>4066</v>
      </c>
      <c r="AA1310" s="19">
        <f>MATCH(Z1310,'Category 3'!$A:$A,0)</f>
        <v>699</v>
      </c>
      <c r="AB1310" s="19">
        <f>MATCH(G1310,'Category 3'!$1:$1,0)</f>
        <v>79</v>
      </c>
      <c r="AC1310" s="19">
        <f>INDEX('Category 3'!$1:$1048576,'Other Equipments'!AA1310,'Other Equipments'!AB1310)</f>
        <v>127.2</v>
      </c>
      <c r="AD1310" s="19">
        <f>MATCH($AD$2,'Category 3'!$1:$1,0)</f>
        <v>90</v>
      </c>
      <c r="AE1310" s="19">
        <f>INDEX('Category 3'!$1:$1048576,'Other Equipments'!AA1310,'Other Equipments'!AD1310)</f>
        <v>130.9</v>
      </c>
      <c r="AF1310" s="19">
        <f t="shared" si="222"/>
        <v>1.0290880503144655</v>
      </c>
      <c r="AG1310" s="199" t="s">
        <v>2752</v>
      </c>
      <c r="AH1310" s="25">
        <f>MATCH(AG1310,'Category 4'!$A:$A,0)</f>
        <v>701</v>
      </c>
      <c r="AI1310" s="25">
        <f>MATCH($AI$2,'Category 4'!$1:$1,0)</f>
        <v>4</v>
      </c>
      <c r="AJ1310" s="25">
        <f>INDEX('Category 4'!$A$1:$DU$871,'Other Equipments'!AH1310,'Other Equipments'!AI1310)</f>
        <v>95.3</v>
      </c>
      <c r="AK1310" s="25">
        <f>MATCH($AK$2,'Category 4'!$1:$1,0)</f>
        <v>124</v>
      </c>
      <c r="AL1310" s="28">
        <f>INDEX('Category 4'!$A$1:$DU$871,'Other Equipments'!AH1310,'Other Equipments'!AK1310)</f>
        <v>115.8</v>
      </c>
      <c r="AM1310" s="18">
        <f t="shared" si="229"/>
        <v>1.2151101783840503</v>
      </c>
      <c r="AN1310" s="20">
        <v>0.05</v>
      </c>
      <c r="AO1310" s="62">
        <f t="shared" si="225"/>
        <v>0.31666666666666665</v>
      </c>
      <c r="AP1310" s="74"/>
      <c r="AQ1310" s="263">
        <f t="shared" si="226"/>
        <v>0.25045536439050475</v>
      </c>
      <c r="AR1310" s="63">
        <f t="shared" si="227"/>
        <v>0</v>
      </c>
      <c r="AS1310" s="71">
        <f t="shared" si="230"/>
        <v>0</v>
      </c>
      <c r="AT1310" s="72">
        <f t="shared" si="228"/>
        <v>0</v>
      </c>
      <c r="AU1310" s="37">
        <v>0.1</v>
      </c>
      <c r="AV1310" s="72">
        <f t="shared" si="231"/>
        <v>0</v>
      </c>
    </row>
    <row r="1311" spans="2:48" x14ac:dyDescent="0.2">
      <c r="B1311" s="96">
        <v>1308</v>
      </c>
      <c r="C1311" s="60" t="s">
        <v>1002</v>
      </c>
      <c r="D1311" s="60" t="s">
        <v>5459</v>
      </c>
      <c r="E1311" s="60" t="s">
        <v>5549</v>
      </c>
      <c r="F1311" s="281">
        <v>34813</v>
      </c>
      <c r="G1311" s="61">
        <f t="shared" si="223"/>
        <v>34790</v>
      </c>
      <c r="H1311" s="70">
        <v>44715</v>
      </c>
      <c r="I1311" s="62">
        <f t="shared" si="224"/>
        <v>27.12876712328767</v>
      </c>
      <c r="J1311" s="96">
        <v>3</v>
      </c>
      <c r="K1311" s="266">
        <v>260.11</v>
      </c>
      <c r="L1311" s="123" t="s">
        <v>6371</v>
      </c>
      <c r="M1311" s="1">
        <f>MATCH(L1311,'Category 1'!$A:$A,0)</f>
        <v>508</v>
      </c>
      <c r="N1311" s="1">
        <f>MATCH(G1311,'Category 1'!$1:$1,0)</f>
        <v>159</v>
      </c>
      <c r="O1311" s="1">
        <f>INDEX('Category 1'!$1:$1048576,'Other Equipments'!M1311,'Other Equipments'!N1311)</f>
        <v>305.3</v>
      </c>
      <c r="P1311" s="1">
        <f>MATCH($P$2,'Category 1'!$1:$1,0)</f>
        <v>215</v>
      </c>
      <c r="Q1311" s="1">
        <f>INDEX('Category 1'!$1:$1048576,'Other Equipments'!M1311,'Other Equipments'!P1311)</f>
        <v>329.4</v>
      </c>
      <c r="R1311" s="318">
        <f>Q1311/O1311</f>
        <v>1.0789387487716999</v>
      </c>
      <c r="S1311" s="123" t="s">
        <v>6371</v>
      </c>
      <c r="T1311" s="1">
        <f>MATCH(S1311,'Category 2'!$A:$A,0)</f>
        <v>484</v>
      </c>
      <c r="U1311" s="1">
        <f>MATCH($U$2,'Category 2'!$1:$1,0)</f>
        <v>4</v>
      </c>
      <c r="V1311" s="1">
        <f>INDEX('Category 2'!$A$1:$BM$542,'Other Equipments'!T1311,'Other Equipments'!U1311)</f>
        <v>118</v>
      </c>
      <c r="W1311" s="1">
        <f>MATCH($W$2,'Category 2'!$1:$1,0)</f>
        <v>63</v>
      </c>
      <c r="X1311" s="1">
        <f>INDEX('Category 2'!$A$1:$BM$542,'Other Equipments'!T1311,'Other Equipments'!W1311)</f>
        <v>141.30000000000001</v>
      </c>
      <c r="Y1311" s="62">
        <f>X1311/V1311</f>
        <v>1.1974576271186441</v>
      </c>
      <c r="Z1311" s="196" t="s">
        <v>4066</v>
      </c>
      <c r="AA1311" s="19">
        <f>MATCH(Z1311,'Category 3'!$A:$A,0)</f>
        <v>699</v>
      </c>
      <c r="AB1311" s="19">
        <f>MATCH($AB$2,'Category 3'!$1:$1,0)</f>
        <v>4</v>
      </c>
      <c r="AC1311" s="19">
        <f>INDEX('Category 3'!$1:$1048576,'Other Equipments'!AA1311,'Other Equipments'!AB1311)</f>
        <v>100.4</v>
      </c>
      <c r="AD1311" s="19">
        <f>MATCH($AD$2,'Category 3'!$1:$1,0)</f>
        <v>90</v>
      </c>
      <c r="AE1311" s="19">
        <f>INDEX('Category 3'!$1:$1048576,'Other Equipments'!AA1311,'Other Equipments'!AD1311)</f>
        <v>130.9</v>
      </c>
      <c r="AF1311" s="19">
        <f t="shared" si="222"/>
        <v>1.3037848605577689</v>
      </c>
      <c r="AG1311" s="199" t="s">
        <v>2752</v>
      </c>
      <c r="AH1311" s="25">
        <f>MATCH(AG1311,'Category 4'!$A:$A,0)</f>
        <v>701</v>
      </c>
      <c r="AI1311" s="25">
        <f>MATCH($AI$2,'Category 4'!$1:$1,0)</f>
        <v>4</v>
      </c>
      <c r="AJ1311" s="25">
        <f>INDEX('Category 4'!$A$1:$DU$871,'Other Equipments'!AH1311,'Other Equipments'!AI1311)</f>
        <v>95.3</v>
      </c>
      <c r="AK1311" s="25">
        <f>MATCH($AK$2,'Category 4'!$1:$1,0)</f>
        <v>124</v>
      </c>
      <c r="AL1311" s="28">
        <f>INDEX('Category 4'!$A$1:$DU$871,'Other Equipments'!AH1311,'Other Equipments'!AK1311)</f>
        <v>115.8</v>
      </c>
      <c r="AM1311" s="18">
        <f t="shared" si="229"/>
        <v>1.2151101783840503</v>
      </c>
      <c r="AN1311" s="20">
        <v>0.05</v>
      </c>
      <c r="AO1311" s="62">
        <f t="shared" si="225"/>
        <v>0.31666666666666665</v>
      </c>
      <c r="AP1311" s="74"/>
      <c r="AQ1311" s="263">
        <f t="shared" si="226"/>
        <v>1.0468147480979648</v>
      </c>
      <c r="AR1311" s="63">
        <f t="shared" si="227"/>
        <v>532.3969841277617</v>
      </c>
      <c r="AS1311" s="71">
        <f t="shared" si="230"/>
        <v>4573.7033698551977</v>
      </c>
      <c r="AT1311" s="72">
        <f t="shared" si="228"/>
        <v>0</v>
      </c>
      <c r="AU1311" s="37">
        <v>0.1</v>
      </c>
      <c r="AV1311" s="72">
        <f t="shared" si="231"/>
        <v>26.619849206388086</v>
      </c>
    </row>
    <row r="1312" spans="2:48" x14ac:dyDescent="0.2">
      <c r="B1312" s="96">
        <v>1309</v>
      </c>
      <c r="C1312" s="60" t="s">
        <v>1002</v>
      </c>
      <c r="D1312" s="60" t="s">
        <v>5459</v>
      </c>
      <c r="E1312" s="60" t="s">
        <v>5549</v>
      </c>
      <c r="F1312" s="281">
        <v>40634</v>
      </c>
      <c r="G1312" s="61">
        <f t="shared" si="223"/>
        <v>40634</v>
      </c>
      <c r="H1312" s="70">
        <v>44715</v>
      </c>
      <c r="I1312" s="62">
        <f t="shared" si="224"/>
        <v>11.180821917808219</v>
      </c>
      <c r="J1312" s="96">
        <v>3</v>
      </c>
      <c r="K1312" s="266">
        <v>0</v>
      </c>
      <c r="L1312" s="1"/>
      <c r="M1312" s="1"/>
      <c r="N1312" s="1"/>
      <c r="O1312" s="1"/>
      <c r="P1312" s="1"/>
      <c r="Q1312" s="1"/>
      <c r="R1312" s="62">
        <v>1</v>
      </c>
      <c r="S1312" s="1"/>
      <c r="T1312" s="1"/>
      <c r="U1312" s="1"/>
      <c r="V1312" s="1"/>
      <c r="W1312" s="1"/>
      <c r="X1312" s="1"/>
      <c r="Y1312" s="62">
        <v>1</v>
      </c>
      <c r="Z1312" s="196" t="s">
        <v>4066</v>
      </c>
      <c r="AA1312" s="19">
        <f>MATCH(Z1312,'Category 3'!$A:$A,0)</f>
        <v>699</v>
      </c>
      <c r="AB1312" s="19">
        <f>MATCH(G1312,'Category 3'!$1:$1,0)</f>
        <v>79</v>
      </c>
      <c r="AC1312" s="19">
        <f>INDEX('Category 3'!$1:$1048576,'Other Equipments'!AA1312,'Other Equipments'!AB1312)</f>
        <v>127.2</v>
      </c>
      <c r="AD1312" s="19">
        <f>MATCH($AD$2,'Category 3'!$1:$1,0)</f>
        <v>90</v>
      </c>
      <c r="AE1312" s="19">
        <f>INDEX('Category 3'!$1:$1048576,'Other Equipments'!AA1312,'Other Equipments'!AD1312)</f>
        <v>130.9</v>
      </c>
      <c r="AF1312" s="19">
        <f t="shared" si="222"/>
        <v>1.0290880503144655</v>
      </c>
      <c r="AG1312" s="199" t="s">
        <v>2752</v>
      </c>
      <c r="AH1312" s="25">
        <f>MATCH(AG1312,'Category 4'!$A:$A,0)</f>
        <v>701</v>
      </c>
      <c r="AI1312" s="25">
        <f>MATCH($AI$2,'Category 4'!$1:$1,0)</f>
        <v>4</v>
      </c>
      <c r="AJ1312" s="25">
        <f>INDEX('Category 4'!$A$1:$DU$871,'Other Equipments'!AH1312,'Other Equipments'!AI1312)</f>
        <v>95.3</v>
      </c>
      <c r="AK1312" s="25">
        <f>MATCH($AK$2,'Category 4'!$1:$1,0)</f>
        <v>124</v>
      </c>
      <c r="AL1312" s="28">
        <f>INDEX('Category 4'!$A$1:$DU$871,'Other Equipments'!AH1312,'Other Equipments'!AK1312)</f>
        <v>115.8</v>
      </c>
      <c r="AM1312" s="18">
        <f t="shared" si="229"/>
        <v>1.2151101783840503</v>
      </c>
      <c r="AN1312" s="20">
        <v>0.05</v>
      </c>
      <c r="AO1312" s="62">
        <f t="shared" si="225"/>
        <v>0.31666666666666665</v>
      </c>
      <c r="AP1312" s="74"/>
      <c r="AQ1312" s="263">
        <f t="shared" si="226"/>
        <v>0.25045536439050475</v>
      </c>
      <c r="AR1312" s="63">
        <f t="shared" si="227"/>
        <v>0</v>
      </c>
      <c r="AS1312" s="71">
        <f t="shared" si="230"/>
        <v>0</v>
      </c>
      <c r="AT1312" s="72">
        <f t="shared" si="228"/>
        <v>0</v>
      </c>
      <c r="AU1312" s="37">
        <v>0.1</v>
      </c>
      <c r="AV1312" s="72">
        <f t="shared" si="231"/>
        <v>0</v>
      </c>
    </row>
    <row r="1313" spans="2:48" x14ac:dyDescent="0.2">
      <c r="B1313" s="96">
        <v>1310</v>
      </c>
      <c r="C1313" s="60" t="s">
        <v>1002</v>
      </c>
      <c r="D1313" s="60" t="s">
        <v>5459</v>
      </c>
      <c r="E1313" s="60" t="s">
        <v>5549</v>
      </c>
      <c r="F1313" s="281">
        <v>34813</v>
      </c>
      <c r="G1313" s="61">
        <f t="shared" si="223"/>
        <v>34790</v>
      </c>
      <c r="H1313" s="70">
        <v>44715</v>
      </c>
      <c r="I1313" s="62">
        <f t="shared" si="224"/>
        <v>27.12876712328767</v>
      </c>
      <c r="J1313" s="96">
        <v>3</v>
      </c>
      <c r="K1313" s="266">
        <v>260.11</v>
      </c>
      <c r="L1313" s="123" t="s">
        <v>6371</v>
      </c>
      <c r="M1313" s="1">
        <f>MATCH(L1313,'Category 1'!$A:$A,0)</f>
        <v>508</v>
      </c>
      <c r="N1313" s="1">
        <f>MATCH(G1313,'Category 1'!$1:$1,0)</f>
        <v>159</v>
      </c>
      <c r="O1313" s="1">
        <f>INDEX('Category 1'!$1:$1048576,'Other Equipments'!M1313,'Other Equipments'!N1313)</f>
        <v>305.3</v>
      </c>
      <c r="P1313" s="1">
        <f>MATCH($P$2,'Category 1'!$1:$1,0)</f>
        <v>215</v>
      </c>
      <c r="Q1313" s="1">
        <f>INDEX('Category 1'!$1:$1048576,'Other Equipments'!M1313,'Other Equipments'!P1313)</f>
        <v>329.4</v>
      </c>
      <c r="R1313" s="318">
        <f>Q1313/O1313</f>
        <v>1.0789387487716999</v>
      </c>
      <c r="S1313" s="123" t="s">
        <v>6371</v>
      </c>
      <c r="T1313" s="1">
        <f>MATCH(S1313,'Category 2'!$A:$A,0)</f>
        <v>484</v>
      </c>
      <c r="U1313" s="1">
        <f>MATCH($U$2,'Category 2'!$1:$1,0)</f>
        <v>4</v>
      </c>
      <c r="V1313" s="1">
        <f>INDEX('Category 2'!$A$1:$BM$542,'Other Equipments'!T1313,'Other Equipments'!U1313)</f>
        <v>118</v>
      </c>
      <c r="W1313" s="1">
        <f>MATCH($W$2,'Category 2'!$1:$1,0)</f>
        <v>63</v>
      </c>
      <c r="X1313" s="1">
        <f>INDEX('Category 2'!$A$1:$BM$542,'Other Equipments'!T1313,'Other Equipments'!W1313)</f>
        <v>141.30000000000001</v>
      </c>
      <c r="Y1313" s="62">
        <f>X1313/V1313</f>
        <v>1.1974576271186441</v>
      </c>
      <c r="Z1313" s="196" t="s">
        <v>4066</v>
      </c>
      <c r="AA1313" s="19">
        <f>MATCH(Z1313,'Category 3'!$A:$A,0)</f>
        <v>699</v>
      </c>
      <c r="AB1313" s="19">
        <f>MATCH($AB$2,'Category 3'!$1:$1,0)</f>
        <v>4</v>
      </c>
      <c r="AC1313" s="19">
        <f>INDEX('Category 3'!$1:$1048576,'Other Equipments'!AA1313,'Other Equipments'!AB1313)</f>
        <v>100.4</v>
      </c>
      <c r="AD1313" s="19">
        <f>MATCH($AD$2,'Category 3'!$1:$1,0)</f>
        <v>90</v>
      </c>
      <c r="AE1313" s="19">
        <f>INDEX('Category 3'!$1:$1048576,'Other Equipments'!AA1313,'Other Equipments'!AD1313)</f>
        <v>130.9</v>
      </c>
      <c r="AF1313" s="19">
        <f t="shared" si="222"/>
        <v>1.3037848605577689</v>
      </c>
      <c r="AG1313" s="199" t="s">
        <v>2752</v>
      </c>
      <c r="AH1313" s="25">
        <f>MATCH(AG1313,'Category 4'!$A:$A,0)</f>
        <v>701</v>
      </c>
      <c r="AI1313" s="25">
        <f>MATCH($AI$2,'Category 4'!$1:$1,0)</f>
        <v>4</v>
      </c>
      <c r="AJ1313" s="25">
        <f>INDEX('Category 4'!$A$1:$DU$871,'Other Equipments'!AH1313,'Other Equipments'!AI1313)</f>
        <v>95.3</v>
      </c>
      <c r="AK1313" s="25">
        <f>MATCH($AK$2,'Category 4'!$1:$1,0)</f>
        <v>124</v>
      </c>
      <c r="AL1313" s="28">
        <f>INDEX('Category 4'!$A$1:$DU$871,'Other Equipments'!AH1313,'Other Equipments'!AK1313)</f>
        <v>115.8</v>
      </c>
      <c r="AM1313" s="18">
        <f t="shared" si="229"/>
        <v>1.2151101783840503</v>
      </c>
      <c r="AN1313" s="20">
        <v>0.05</v>
      </c>
      <c r="AO1313" s="62">
        <f t="shared" si="225"/>
        <v>0.31666666666666665</v>
      </c>
      <c r="AP1313" s="74"/>
      <c r="AQ1313" s="263">
        <f t="shared" si="226"/>
        <v>1.0468147480979648</v>
      </c>
      <c r="AR1313" s="63">
        <f t="shared" si="227"/>
        <v>532.3969841277617</v>
      </c>
      <c r="AS1313" s="71">
        <f t="shared" si="230"/>
        <v>4573.7033698551977</v>
      </c>
      <c r="AT1313" s="72">
        <f t="shared" si="228"/>
        <v>0</v>
      </c>
      <c r="AU1313" s="37">
        <v>0.1</v>
      </c>
      <c r="AV1313" s="72">
        <f t="shared" si="231"/>
        <v>26.619849206388086</v>
      </c>
    </row>
    <row r="1314" spans="2:48" x14ac:dyDescent="0.2">
      <c r="B1314" s="96">
        <v>1311</v>
      </c>
      <c r="C1314" s="60" t="s">
        <v>1002</v>
      </c>
      <c r="D1314" s="60" t="s">
        <v>5459</v>
      </c>
      <c r="E1314" s="60" t="s">
        <v>5549</v>
      </c>
      <c r="F1314" s="281">
        <v>40634</v>
      </c>
      <c r="G1314" s="61">
        <f t="shared" si="223"/>
        <v>40634</v>
      </c>
      <c r="H1314" s="70">
        <v>44715</v>
      </c>
      <c r="I1314" s="62">
        <f t="shared" si="224"/>
        <v>11.180821917808219</v>
      </c>
      <c r="J1314" s="96">
        <v>3</v>
      </c>
      <c r="K1314" s="266">
        <v>0</v>
      </c>
      <c r="L1314" s="1"/>
      <c r="M1314" s="1"/>
      <c r="N1314" s="1"/>
      <c r="O1314" s="1"/>
      <c r="P1314" s="1"/>
      <c r="Q1314" s="1"/>
      <c r="R1314" s="62">
        <v>1</v>
      </c>
      <c r="S1314" s="1"/>
      <c r="T1314" s="1"/>
      <c r="U1314" s="1"/>
      <c r="V1314" s="1"/>
      <c r="W1314" s="1"/>
      <c r="X1314" s="1"/>
      <c r="Y1314" s="62">
        <v>1</v>
      </c>
      <c r="Z1314" s="196" t="s">
        <v>4066</v>
      </c>
      <c r="AA1314" s="19">
        <f>MATCH(Z1314,'Category 3'!$A:$A,0)</f>
        <v>699</v>
      </c>
      <c r="AB1314" s="19">
        <f>MATCH(G1314,'Category 3'!$1:$1,0)</f>
        <v>79</v>
      </c>
      <c r="AC1314" s="19">
        <f>INDEX('Category 3'!$1:$1048576,'Other Equipments'!AA1314,'Other Equipments'!AB1314)</f>
        <v>127.2</v>
      </c>
      <c r="AD1314" s="19">
        <f>MATCH($AD$2,'Category 3'!$1:$1,0)</f>
        <v>90</v>
      </c>
      <c r="AE1314" s="19">
        <f>INDEX('Category 3'!$1:$1048576,'Other Equipments'!AA1314,'Other Equipments'!AD1314)</f>
        <v>130.9</v>
      </c>
      <c r="AF1314" s="19">
        <f t="shared" si="222"/>
        <v>1.0290880503144655</v>
      </c>
      <c r="AG1314" s="199" t="s">
        <v>2752</v>
      </c>
      <c r="AH1314" s="25">
        <f>MATCH(AG1314,'Category 4'!$A:$A,0)</f>
        <v>701</v>
      </c>
      <c r="AI1314" s="25">
        <f>MATCH($AI$2,'Category 4'!$1:$1,0)</f>
        <v>4</v>
      </c>
      <c r="AJ1314" s="25">
        <f>INDEX('Category 4'!$A$1:$DU$871,'Other Equipments'!AH1314,'Other Equipments'!AI1314)</f>
        <v>95.3</v>
      </c>
      <c r="AK1314" s="25">
        <f>MATCH($AK$2,'Category 4'!$1:$1,0)</f>
        <v>124</v>
      </c>
      <c r="AL1314" s="28">
        <f>INDEX('Category 4'!$A$1:$DU$871,'Other Equipments'!AH1314,'Other Equipments'!AK1314)</f>
        <v>115.8</v>
      </c>
      <c r="AM1314" s="18">
        <f t="shared" si="229"/>
        <v>1.2151101783840503</v>
      </c>
      <c r="AN1314" s="20">
        <v>0.05</v>
      </c>
      <c r="AO1314" s="62">
        <f t="shared" si="225"/>
        <v>0.31666666666666665</v>
      </c>
      <c r="AP1314" s="74"/>
      <c r="AQ1314" s="263">
        <f t="shared" si="226"/>
        <v>0.25045536439050475</v>
      </c>
      <c r="AR1314" s="63">
        <f t="shared" si="227"/>
        <v>0</v>
      </c>
      <c r="AS1314" s="71">
        <f t="shared" si="230"/>
        <v>0</v>
      </c>
      <c r="AT1314" s="72">
        <f t="shared" si="228"/>
        <v>0</v>
      </c>
      <c r="AU1314" s="37">
        <v>0.1</v>
      </c>
      <c r="AV1314" s="72">
        <f t="shared" si="231"/>
        <v>0</v>
      </c>
    </row>
    <row r="1315" spans="2:48" x14ac:dyDescent="0.2">
      <c r="B1315" s="96">
        <v>1312</v>
      </c>
      <c r="C1315" s="60" t="s">
        <v>1002</v>
      </c>
      <c r="D1315" s="60" t="s">
        <v>5459</v>
      </c>
      <c r="E1315" s="60" t="s">
        <v>5549</v>
      </c>
      <c r="F1315" s="281">
        <v>34813</v>
      </c>
      <c r="G1315" s="61">
        <f t="shared" si="223"/>
        <v>34790</v>
      </c>
      <c r="H1315" s="70">
        <v>44715</v>
      </c>
      <c r="I1315" s="62">
        <f t="shared" si="224"/>
        <v>27.12876712328767</v>
      </c>
      <c r="J1315" s="96">
        <v>3</v>
      </c>
      <c r="K1315" s="266">
        <v>260.11</v>
      </c>
      <c r="L1315" s="123" t="s">
        <v>6371</v>
      </c>
      <c r="M1315" s="1">
        <f>MATCH(L1315,'Category 1'!$A:$A,0)</f>
        <v>508</v>
      </c>
      <c r="N1315" s="1">
        <f>MATCH(G1315,'Category 1'!$1:$1,0)</f>
        <v>159</v>
      </c>
      <c r="O1315" s="1">
        <f>INDEX('Category 1'!$1:$1048576,'Other Equipments'!M1315,'Other Equipments'!N1315)</f>
        <v>305.3</v>
      </c>
      <c r="P1315" s="1">
        <f>MATCH($P$2,'Category 1'!$1:$1,0)</f>
        <v>215</v>
      </c>
      <c r="Q1315" s="1">
        <f>INDEX('Category 1'!$1:$1048576,'Other Equipments'!M1315,'Other Equipments'!P1315)</f>
        <v>329.4</v>
      </c>
      <c r="R1315" s="318">
        <f>Q1315/O1315</f>
        <v>1.0789387487716999</v>
      </c>
      <c r="S1315" s="123" t="s">
        <v>6371</v>
      </c>
      <c r="T1315" s="1">
        <f>MATCH(S1315,'Category 2'!$A:$A,0)</f>
        <v>484</v>
      </c>
      <c r="U1315" s="1">
        <f>MATCH($U$2,'Category 2'!$1:$1,0)</f>
        <v>4</v>
      </c>
      <c r="V1315" s="1">
        <f>INDEX('Category 2'!$A$1:$BM$542,'Other Equipments'!T1315,'Other Equipments'!U1315)</f>
        <v>118</v>
      </c>
      <c r="W1315" s="1">
        <f>MATCH($W$2,'Category 2'!$1:$1,0)</f>
        <v>63</v>
      </c>
      <c r="X1315" s="1">
        <f>INDEX('Category 2'!$A$1:$BM$542,'Other Equipments'!T1315,'Other Equipments'!W1315)</f>
        <v>141.30000000000001</v>
      </c>
      <c r="Y1315" s="62">
        <f>X1315/V1315</f>
        <v>1.1974576271186441</v>
      </c>
      <c r="Z1315" s="196" t="s">
        <v>4066</v>
      </c>
      <c r="AA1315" s="19">
        <f>MATCH(Z1315,'Category 3'!$A:$A,0)</f>
        <v>699</v>
      </c>
      <c r="AB1315" s="19">
        <f>MATCH($AB$2,'Category 3'!$1:$1,0)</f>
        <v>4</v>
      </c>
      <c r="AC1315" s="19">
        <f>INDEX('Category 3'!$1:$1048576,'Other Equipments'!AA1315,'Other Equipments'!AB1315)</f>
        <v>100.4</v>
      </c>
      <c r="AD1315" s="19">
        <f>MATCH($AD$2,'Category 3'!$1:$1,0)</f>
        <v>90</v>
      </c>
      <c r="AE1315" s="19">
        <f>INDEX('Category 3'!$1:$1048576,'Other Equipments'!AA1315,'Other Equipments'!AD1315)</f>
        <v>130.9</v>
      </c>
      <c r="AF1315" s="19">
        <f t="shared" si="222"/>
        <v>1.3037848605577689</v>
      </c>
      <c r="AG1315" s="199" t="s">
        <v>2752</v>
      </c>
      <c r="AH1315" s="25">
        <f>MATCH(AG1315,'Category 4'!$A:$A,0)</f>
        <v>701</v>
      </c>
      <c r="AI1315" s="25">
        <f>MATCH($AI$2,'Category 4'!$1:$1,0)</f>
        <v>4</v>
      </c>
      <c r="AJ1315" s="25">
        <f>INDEX('Category 4'!$A$1:$DU$871,'Other Equipments'!AH1315,'Other Equipments'!AI1315)</f>
        <v>95.3</v>
      </c>
      <c r="AK1315" s="25">
        <f>MATCH($AK$2,'Category 4'!$1:$1,0)</f>
        <v>124</v>
      </c>
      <c r="AL1315" s="28">
        <f>INDEX('Category 4'!$A$1:$DU$871,'Other Equipments'!AH1315,'Other Equipments'!AK1315)</f>
        <v>115.8</v>
      </c>
      <c r="AM1315" s="18">
        <f t="shared" si="229"/>
        <v>1.2151101783840503</v>
      </c>
      <c r="AN1315" s="20">
        <v>0.05</v>
      </c>
      <c r="AO1315" s="62">
        <f t="shared" si="225"/>
        <v>0.31666666666666665</v>
      </c>
      <c r="AP1315" s="74"/>
      <c r="AQ1315" s="263">
        <f t="shared" si="226"/>
        <v>1.0468147480979648</v>
      </c>
      <c r="AR1315" s="63">
        <f t="shared" si="227"/>
        <v>532.3969841277617</v>
      </c>
      <c r="AS1315" s="71">
        <f t="shared" si="230"/>
        <v>4573.7033698551977</v>
      </c>
      <c r="AT1315" s="72">
        <f t="shared" si="228"/>
        <v>0</v>
      </c>
      <c r="AU1315" s="37">
        <v>0.1</v>
      </c>
      <c r="AV1315" s="72">
        <f t="shared" si="231"/>
        <v>26.619849206388086</v>
      </c>
    </row>
    <row r="1316" spans="2:48" x14ac:dyDescent="0.2">
      <c r="B1316" s="96">
        <v>1313</v>
      </c>
      <c r="C1316" s="60" t="s">
        <v>1002</v>
      </c>
      <c r="D1316" s="60" t="s">
        <v>5459</v>
      </c>
      <c r="E1316" s="60" t="s">
        <v>5549</v>
      </c>
      <c r="F1316" s="281">
        <v>40634</v>
      </c>
      <c r="G1316" s="61">
        <f t="shared" si="223"/>
        <v>40634</v>
      </c>
      <c r="H1316" s="70">
        <v>44715</v>
      </c>
      <c r="I1316" s="62">
        <f t="shared" si="224"/>
        <v>11.180821917808219</v>
      </c>
      <c r="J1316" s="96">
        <v>3</v>
      </c>
      <c r="K1316" s="266">
        <v>0</v>
      </c>
      <c r="L1316" s="1"/>
      <c r="M1316" s="1"/>
      <c r="N1316" s="1"/>
      <c r="O1316" s="1"/>
      <c r="P1316" s="1"/>
      <c r="Q1316" s="1"/>
      <c r="R1316" s="62">
        <v>1</v>
      </c>
      <c r="S1316" s="1"/>
      <c r="T1316" s="1"/>
      <c r="U1316" s="1"/>
      <c r="V1316" s="1"/>
      <c r="W1316" s="1"/>
      <c r="X1316" s="1"/>
      <c r="Y1316" s="62">
        <v>1</v>
      </c>
      <c r="Z1316" s="196" t="s">
        <v>4066</v>
      </c>
      <c r="AA1316" s="19">
        <f>MATCH(Z1316,'Category 3'!$A:$A,0)</f>
        <v>699</v>
      </c>
      <c r="AB1316" s="19">
        <f>MATCH(G1316,'Category 3'!$1:$1,0)</f>
        <v>79</v>
      </c>
      <c r="AC1316" s="19">
        <f>INDEX('Category 3'!$1:$1048576,'Other Equipments'!AA1316,'Other Equipments'!AB1316)</f>
        <v>127.2</v>
      </c>
      <c r="AD1316" s="19">
        <f>MATCH($AD$2,'Category 3'!$1:$1,0)</f>
        <v>90</v>
      </c>
      <c r="AE1316" s="19">
        <f>INDEX('Category 3'!$1:$1048576,'Other Equipments'!AA1316,'Other Equipments'!AD1316)</f>
        <v>130.9</v>
      </c>
      <c r="AF1316" s="19">
        <f t="shared" si="222"/>
        <v>1.0290880503144655</v>
      </c>
      <c r="AG1316" s="199" t="s">
        <v>2752</v>
      </c>
      <c r="AH1316" s="25">
        <f>MATCH(AG1316,'Category 4'!$A:$A,0)</f>
        <v>701</v>
      </c>
      <c r="AI1316" s="25">
        <f>MATCH($AI$2,'Category 4'!$1:$1,0)</f>
        <v>4</v>
      </c>
      <c r="AJ1316" s="25">
        <f>INDEX('Category 4'!$A$1:$DU$871,'Other Equipments'!AH1316,'Other Equipments'!AI1316)</f>
        <v>95.3</v>
      </c>
      <c r="AK1316" s="25">
        <f>MATCH($AK$2,'Category 4'!$1:$1,0)</f>
        <v>124</v>
      </c>
      <c r="AL1316" s="28">
        <f>INDEX('Category 4'!$A$1:$DU$871,'Other Equipments'!AH1316,'Other Equipments'!AK1316)</f>
        <v>115.8</v>
      </c>
      <c r="AM1316" s="18">
        <f t="shared" si="229"/>
        <v>1.2151101783840503</v>
      </c>
      <c r="AN1316" s="20">
        <v>0.05</v>
      </c>
      <c r="AO1316" s="62">
        <f t="shared" si="225"/>
        <v>0.31666666666666665</v>
      </c>
      <c r="AP1316" s="74"/>
      <c r="AQ1316" s="263">
        <f t="shared" si="226"/>
        <v>0.25045536439050475</v>
      </c>
      <c r="AR1316" s="63">
        <f t="shared" si="227"/>
        <v>0</v>
      </c>
      <c r="AS1316" s="71">
        <f t="shared" si="230"/>
        <v>0</v>
      </c>
      <c r="AT1316" s="72">
        <f t="shared" si="228"/>
        <v>0</v>
      </c>
      <c r="AU1316" s="37">
        <v>0.1</v>
      </c>
      <c r="AV1316" s="72">
        <f t="shared" si="231"/>
        <v>0</v>
      </c>
    </row>
    <row r="1317" spans="2:48" x14ac:dyDescent="0.2">
      <c r="B1317" s="96">
        <v>1314</v>
      </c>
      <c r="C1317" s="60" t="s">
        <v>1002</v>
      </c>
      <c r="D1317" s="60" t="s">
        <v>5459</v>
      </c>
      <c r="E1317" s="60" t="s">
        <v>5549</v>
      </c>
      <c r="F1317" s="281">
        <v>34813</v>
      </c>
      <c r="G1317" s="61">
        <f t="shared" si="223"/>
        <v>34790</v>
      </c>
      <c r="H1317" s="70">
        <v>44715</v>
      </c>
      <c r="I1317" s="62">
        <f t="shared" si="224"/>
        <v>27.12876712328767</v>
      </c>
      <c r="J1317" s="96">
        <v>3</v>
      </c>
      <c r="K1317" s="266">
        <v>260.11</v>
      </c>
      <c r="L1317" s="123" t="s">
        <v>6371</v>
      </c>
      <c r="M1317" s="1">
        <f>MATCH(L1317,'Category 1'!$A:$A,0)</f>
        <v>508</v>
      </c>
      <c r="N1317" s="1">
        <f>MATCH(G1317,'Category 1'!$1:$1,0)</f>
        <v>159</v>
      </c>
      <c r="O1317" s="1">
        <f>INDEX('Category 1'!$1:$1048576,'Other Equipments'!M1317,'Other Equipments'!N1317)</f>
        <v>305.3</v>
      </c>
      <c r="P1317" s="1">
        <f>MATCH($P$2,'Category 1'!$1:$1,0)</f>
        <v>215</v>
      </c>
      <c r="Q1317" s="1">
        <f>INDEX('Category 1'!$1:$1048576,'Other Equipments'!M1317,'Other Equipments'!P1317)</f>
        <v>329.4</v>
      </c>
      <c r="R1317" s="318">
        <f>Q1317/O1317</f>
        <v>1.0789387487716999</v>
      </c>
      <c r="S1317" s="123" t="s">
        <v>6371</v>
      </c>
      <c r="T1317" s="1">
        <f>MATCH(S1317,'Category 2'!$A:$A,0)</f>
        <v>484</v>
      </c>
      <c r="U1317" s="1">
        <f>MATCH($U$2,'Category 2'!$1:$1,0)</f>
        <v>4</v>
      </c>
      <c r="V1317" s="1">
        <f>INDEX('Category 2'!$A$1:$BM$542,'Other Equipments'!T1317,'Other Equipments'!U1317)</f>
        <v>118</v>
      </c>
      <c r="W1317" s="1">
        <f>MATCH($W$2,'Category 2'!$1:$1,0)</f>
        <v>63</v>
      </c>
      <c r="X1317" s="1">
        <f>INDEX('Category 2'!$A$1:$BM$542,'Other Equipments'!T1317,'Other Equipments'!W1317)</f>
        <v>141.30000000000001</v>
      </c>
      <c r="Y1317" s="62">
        <f>X1317/V1317</f>
        <v>1.1974576271186441</v>
      </c>
      <c r="Z1317" s="196" t="s">
        <v>4066</v>
      </c>
      <c r="AA1317" s="19">
        <f>MATCH(Z1317,'Category 3'!$A:$A,0)</f>
        <v>699</v>
      </c>
      <c r="AB1317" s="19">
        <f>MATCH($AB$2,'Category 3'!$1:$1,0)</f>
        <v>4</v>
      </c>
      <c r="AC1317" s="19">
        <f>INDEX('Category 3'!$1:$1048576,'Other Equipments'!AA1317,'Other Equipments'!AB1317)</f>
        <v>100.4</v>
      </c>
      <c r="AD1317" s="19">
        <f>MATCH($AD$2,'Category 3'!$1:$1,0)</f>
        <v>90</v>
      </c>
      <c r="AE1317" s="19">
        <f>INDEX('Category 3'!$1:$1048576,'Other Equipments'!AA1317,'Other Equipments'!AD1317)</f>
        <v>130.9</v>
      </c>
      <c r="AF1317" s="19">
        <f t="shared" si="222"/>
        <v>1.3037848605577689</v>
      </c>
      <c r="AG1317" s="199" t="s">
        <v>2752</v>
      </c>
      <c r="AH1317" s="25">
        <f>MATCH(AG1317,'Category 4'!$A:$A,0)</f>
        <v>701</v>
      </c>
      <c r="AI1317" s="25">
        <f>MATCH($AI$2,'Category 4'!$1:$1,0)</f>
        <v>4</v>
      </c>
      <c r="AJ1317" s="25">
        <f>INDEX('Category 4'!$A$1:$DU$871,'Other Equipments'!AH1317,'Other Equipments'!AI1317)</f>
        <v>95.3</v>
      </c>
      <c r="AK1317" s="25">
        <f>MATCH($AK$2,'Category 4'!$1:$1,0)</f>
        <v>124</v>
      </c>
      <c r="AL1317" s="28">
        <f>INDEX('Category 4'!$A$1:$DU$871,'Other Equipments'!AH1317,'Other Equipments'!AK1317)</f>
        <v>115.8</v>
      </c>
      <c r="AM1317" s="18">
        <f t="shared" si="229"/>
        <v>1.2151101783840503</v>
      </c>
      <c r="AN1317" s="20">
        <v>0.05</v>
      </c>
      <c r="AO1317" s="62">
        <f t="shared" si="225"/>
        <v>0.31666666666666665</v>
      </c>
      <c r="AP1317" s="74"/>
      <c r="AQ1317" s="263">
        <f t="shared" si="226"/>
        <v>1.0468147480979648</v>
      </c>
      <c r="AR1317" s="63">
        <f t="shared" si="227"/>
        <v>532.3969841277617</v>
      </c>
      <c r="AS1317" s="71">
        <f t="shared" si="230"/>
        <v>4573.7033698551977</v>
      </c>
      <c r="AT1317" s="72">
        <f t="shared" si="228"/>
        <v>0</v>
      </c>
      <c r="AU1317" s="37">
        <v>0.1</v>
      </c>
      <c r="AV1317" s="72">
        <f t="shared" si="231"/>
        <v>26.619849206388086</v>
      </c>
    </row>
    <row r="1318" spans="2:48" x14ac:dyDescent="0.2">
      <c r="B1318" s="96">
        <v>1315</v>
      </c>
      <c r="C1318" s="60" t="s">
        <v>1002</v>
      </c>
      <c r="D1318" s="60" t="s">
        <v>5459</v>
      </c>
      <c r="E1318" s="60" t="s">
        <v>5549</v>
      </c>
      <c r="F1318" s="281">
        <v>40634</v>
      </c>
      <c r="G1318" s="61">
        <f t="shared" si="223"/>
        <v>40634</v>
      </c>
      <c r="H1318" s="70">
        <v>44715</v>
      </c>
      <c r="I1318" s="62">
        <f t="shared" si="224"/>
        <v>11.180821917808219</v>
      </c>
      <c r="J1318" s="96">
        <v>3</v>
      </c>
      <c r="K1318" s="266">
        <v>0</v>
      </c>
      <c r="L1318" s="1"/>
      <c r="M1318" s="1"/>
      <c r="N1318" s="1"/>
      <c r="O1318" s="1"/>
      <c r="P1318" s="1"/>
      <c r="Q1318" s="1"/>
      <c r="R1318" s="62">
        <v>1</v>
      </c>
      <c r="S1318" s="1"/>
      <c r="T1318" s="1"/>
      <c r="U1318" s="1"/>
      <c r="V1318" s="1"/>
      <c r="W1318" s="1"/>
      <c r="X1318" s="1"/>
      <c r="Y1318" s="62">
        <v>1</v>
      </c>
      <c r="Z1318" s="196" t="s">
        <v>4066</v>
      </c>
      <c r="AA1318" s="19">
        <f>MATCH(Z1318,'Category 3'!$A:$A,0)</f>
        <v>699</v>
      </c>
      <c r="AB1318" s="19">
        <f>MATCH(G1318,'Category 3'!$1:$1,0)</f>
        <v>79</v>
      </c>
      <c r="AC1318" s="19">
        <f>INDEX('Category 3'!$1:$1048576,'Other Equipments'!AA1318,'Other Equipments'!AB1318)</f>
        <v>127.2</v>
      </c>
      <c r="AD1318" s="19">
        <f>MATCH($AD$2,'Category 3'!$1:$1,0)</f>
        <v>90</v>
      </c>
      <c r="AE1318" s="19">
        <f>INDEX('Category 3'!$1:$1048576,'Other Equipments'!AA1318,'Other Equipments'!AD1318)</f>
        <v>130.9</v>
      </c>
      <c r="AF1318" s="19">
        <f t="shared" si="222"/>
        <v>1.0290880503144655</v>
      </c>
      <c r="AG1318" s="199" t="s">
        <v>2752</v>
      </c>
      <c r="AH1318" s="25">
        <f>MATCH(AG1318,'Category 4'!$A:$A,0)</f>
        <v>701</v>
      </c>
      <c r="AI1318" s="25">
        <f>MATCH($AI$2,'Category 4'!$1:$1,0)</f>
        <v>4</v>
      </c>
      <c r="AJ1318" s="25">
        <f>INDEX('Category 4'!$A$1:$DU$871,'Other Equipments'!AH1318,'Other Equipments'!AI1318)</f>
        <v>95.3</v>
      </c>
      <c r="AK1318" s="25">
        <f>MATCH($AK$2,'Category 4'!$1:$1,0)</f>
        <v>124</v>
      </c>
      <c r="AL1318" s="28">
        <f>INDEX('Category 4'!$A$1:$DU$871,'Other Equipments'!AH1318,'Other Equipments'!AK1318)</f>
        <v>115.8</v>
      </c>
      <c r="AM1318" s="18">
        <f t="shared" si="229"/>
        <v>1.2151101783840503</v>
      </c>
      <c r="AN1318" s="20">
        <v>0.05</v>
      </c>
      <c r="AO1318" s="62">
        <f t="shared" si="225"/>
        <v>0.31666666666666665</v>
      </c>
      <c r="AP1318" s="74"/>
      <c r="AQ1318" s="263">
        <f t="shared" si="226"/>
        <v>0.25045536439050475</v>
      </c>
      <c r="AR1318" s="63">
        <f t="shared" si="227"/>
        <v>0</v>
      </c>
      <c r="AS1318" s="71">
        <f t="shared" si="230"/>
        <v>0</v>
      </c>
      <c r="AT1318" s="72">
        <f t="shared" si="228"/>
        <v>0</v>
      </c>
      <c r="AU1318" s="37">
        <v>0.1</v>
      </c>
      <c r="AV1318" s="72">
        <f t="shared" si="231"/>
        <v>0</v>
      </c>
    </row>
    <row r="1319" spans="2:48" x14ac:dyDescent="0.2">
      <c r="B1319" s="96">
        <v>1316</v>
      </c>
      <c r="C1319" s="60" t="s">
        <v>1002</v>
      </c>
      <c r="D1319" s="60" t="s">
        <v>5459</v>
      </c>
      <c r="E1319" s="60" t="s">
        <v>5549</v>
      </c>
      <c r="F1319" s="281">
        <v>34813</v>
      </c>
      <c r="G1319" s="61">
        <f t="shared" si="223"/>
        <v>34790</v>
      </c>
      <c r="H1319" s="70">
        <v>44715</v>
      </c>
      <c r="I1319" s="62">
        <f t="shared" si="224"/>
        <v>27.12876712328767</v>
      </c>
      <c r="J1319" s="96">
        <v>3</v>
      </c>
      <c r="K1319" s="266">
        <v>260.11</v>
      </c>
      <c r="L1319" s="123" t="s">
        <v>6371</v>
      </c>
      <c r="M1319" s="1">
        <f>MATCH(L1319,'Category 1'!$A:$A,0)</f>
        <v>508</v>
      </c>
      <c r="N1319" s="1">
        <f>MATCH(G1319,'Category 1'!$1:$1,0)</f>
        <v>159</v>
      </c>
      <c r="O1319" s="1">
        <f>INDEX('Category 1'!$1:$1048576,'Other Equipments'!M1319,'Other Equipments'!N1319)</f>
        <v>305.3</v>
      </c>
      <c r="P1319" s="1">
        <f>MATCH($P$2,'Category 1'!$1:$1,0)</f>
        <v>215</v>
      </c>
      <c r="Q1319" s="1">
        <f>INDEX('Category 1'!$1:$1048576,'Other Equipments'!M1319,'Other Equipments'!P1319)</f>
        <v>329.4</v>
      </c>
      <c r="R1319" s="318">
        <f>Q1319/O1319</f>
        <v>1.0789387487716999</v>
      </c>
      <c r="S1319" s="123" t="s">
        <v>6371</v>
      </c>
      <c r="T1319" s="1">
        <f>MATCH(S1319,'Category 2'!$A:$A,0)</f>
        <v>484</v>
      </c>
      <c r="U1319" s="1">
        <f>MATCH($U$2,'Category 2'!$1:$1,0)</f>
        <v>4</v>
      </c>
      <c r="V1319" s="1">
        <f>INDEX('Category 2'!$A$1:$BM$542,'Other Equipments'!T1319,'Other Equipments'!U1319)</f>
        <v>118</v>
      </c>
      <c r="W1319" s="1">
        <f>MATCH($W$2,'Category 2'!$1:$1,0)</f>
        <v>63</v>
      </c>
      <c r="X1319" s="1">
        <f>INDEX('Category 2'!$A$1:$BM$542,'Other Equipments'!T1319,'Other Equipments'!W1319)</f>
        <v>141.30000000000001</v>
      </c>
      <c r="Y1319" s="62">
        <f>X1319/V1319</f>
        <v>1.1974576271186441</v>
      </c>
      <c r="Z1319" s="196" t="s">
        <v>4066</v>
      </c>
      <c r="AA1319" s="19">
        <f>MATCH(Z1319,'Category 3'!$A:$A,0)</f>
        <v>699</v>
      </c>
      <c r="AB1319" s="19">
        <f>MATCH($AB$2,'Category 3'!$1:$1,0)</f>
        <v>4</v>
      </c>
      <c r="AC1319" s="19">
        <f>INDEX('Category 3'!$1:$1048576,'Other Equipments'!AA1319,'Other Equipments'!AB1319)</f>
        <v>100.4</v>
      </c>
      <c r="AD1319" s="19">
        <f>MATCH($AD$2,'Category 3'!$1:$1,0)</f>
        <v>90</v>
      </c>
      <c r="AE1319" s="19">
        <f>INDEX('Category 3'!$1:$1048576,'Other Equipments'!AA1319,'Other Equipments'!AD1319)</f>
        <v>130.9</v>
      </c>
      <c r="AF1319" s="19">
        <f t="shared" si="222"/>
        <v>1.3037848605577689</v>
      </c>
      <c r="AG1319" s="199" t="s">
        <v>2752</v>
      </c>
      <c r="AH1319" s="25">
        <f>MATCH(AG1319,'Category 4'!$A:$A,0)</f>
        <v>701</v>
      </c>
      <c r="AI1319" s="25">
        <f>MATCH($AI$2,'Category 4'!$1:$1,0)</f>
        <v>4</v>
      </c>
      <c r="AJ1319" s="25">
        <f>INDEX('Category 4'!$A$1:$DU$871,'Other Equipments'!AH1319,'Other Equipments'!AI1319)</f>
        <v>95.3</v>
      </c>
      <c r="AK1319" s="25">
        <f>MATCH($AK$2,'Category 4'!$1:$1,0)</f>
        <v>124</v>
      </c>
      <c r="AL1319" s="28">
        <f>INDEX('Category 4'!$A$1:$DU$871,'Other Equipments'!AH1319,'Other Equipments'!AK1319)</f>
        <v>115.8</v>
      </c>
      <c r="AM1319" s="18">
        <f t="shared" si="229"/>
        <v>1.2151101783840503</v>
      </c>
      <c r="AN1319" s="20">
        <v>0.05</v>
      </c>
      <c r="AO1319" s="62">
        <f t="shared" si="225"/>
        <v>0.31666666666666665</v>
      </c>
      <c r="AP1319" s="74"/>
      <c r="AQ1319" s="263">
        <f t="shared" si="226"/>
        <v>1.0468147480979648</v>
      </c>
      <c r="AR1319" s="63">
        <f t="shared" si="227"/>
        <v>532.3969841277617</v>
      </c>
      <c r="AS1319" s="71">
        <f t="shared" si="230"/>
        <v>4573.7033698551977</v>
      </c>
      <c r="AT1319" s="72">
        <f t="shared" si="228"/>
        <v>0</v>
      </c>
      <c r="AU1319" s="37">
        <v>0.1</v>
      </c>
      <c r="AV1319" s="72">
        <f t="shared" si="231"/>
        <v>26.619849206388086</v>
      </c>
    </row>
    <row r="1320" spans="2:48" x14ac:dyDescent="0.2">
      <c r="B1320" s="96">
        <v>1317</v>
      </c>
      <c r="C1320" s="60" t="s">
        <v>1002</v>
      </c>
      <c r="D1320" s="60" t="s">
        <v>5459</v>
      </c>
      <c r="E1320" s="60" t="s">
        <v>5549</v>
      </c>
      <c r="F1320" s="281">
        <v>40634</v>
      </c>
      <c r="G1320" s="61">
        <f t="shared" si="223"/>
        <v>40634</v>
      </c>
      <c r="H1320" s="70">
        <v>44715</v>
      </c>
      <c r="I1320" s="62">
        <f t="shared" si="224"/>
        <v>11.180821917808219</v>
      </c>
      <c r="J1320" s="96">
        <v>3</v>
      </c>
      <c r="K1320" s="266">
        <v>0</v>
      </c>
      <c r="L1320" s="1"/>
      <c r="M1320" s="1"/>
      <c r="N1320" s="1"/>
      <c r="O1320" s="1"/>
      <c r="P1320" s="1"/>
      <c r="Q1320" s="1"/>
      <c r="R1320" s="62">
        <v>1</v>
      </c>
      <c r="S1320" s="1"/>
      <c r="T1320" s="1"/>
      <c r="U1320" s="1"/>
      <c r="V1320" s="1"/>
      <c r="W1320" s="1"/>
      <c r="X1320" s="1"/>
      <c r="Y1320" s="62">
        <v>1</v>
      </c>
      <c r="Z1320" s="196" t="s">
        <v>4066</v>
      </c>
      <c r="AA1320" s="19">
        <f>MATCH(Z1320,'Category 3'!$A:$A,0)</f>
        <v>699</v>
      </c>
      <c r="AB1320" s="19">
        <f>MATCH(G1320,'Category 3'!$1:$1,0)</f>
        <v>79</v>
      </c>
      <c r="AC1320" s="19">
        <f>INDEX('Category 3'!$1:$1048576,'Other Equipments'!AA1320,'Other Equipments'!AB1320)</f>
        <v>127.2</v>
      </c>
      <c r="AD1320" s="19">
        <f>MATCH($AD$2,'Category 3'!$1:$1,0)</f>
        <v>90</v>
      </c>
      <c r="AE1320" s="19">
        <f>INDEX('Category 3'!$1:$1048576,'Other Equipments'!AA1320,'Other Equipments'!AD1320)</f>
        <v>130.9</v>
      </c>
      <c r="AF1320" s="19">
        <f t="shared" si="222"/>
        <v>1.0290880503144655</v>
      </c>
      <c r="AG1320" s="199" t="s">
        <v>2752</v>
      </c>
      <c r="AH1320" s="25">
        <f>MATCH(AG1320,'Category 4'!$A:$A,0)</f>
        <v>701</v>
      </c>
      <c r="AI1320" s="25">
        <f>MATCH($AI$2,'Category 4'!$1:$1,0)</f>
        <v>4</v>
      </c>
      <c r="AJ1320" s="25">
        <f>INDEX('Category 4'!$A$1:$DU$871,'Other Equipments'!AH1320,'Other Equipments'!AI1320)</f>
        <v>95.3</v>
      </c>
      <c r="AK1320" s="25">
        <f>MATCH($AK$2,'Category 4'!$1:$1,0)</f>
        <v>124</v>
      </c>
      <c r="AL1320" s="28">
        <f>INDEX('Category 4'!$A$1:$DU$871,'Other Equipments'!AH1320,'Other Equipments'!AK1320)</f>
        <v>115.8</v>
      </c>
      <c r="AM1320" s="18">
        <f t="shared" si="229"/>
        <v>1.2151101783840503</v>
      </c>
      <c r="AN1320" s="20">
        <v>0.05</v>
      </c>
      <c r="AO1320" s="62">
        <f t="shared" si="225"/>
        <v>0.31666666666666665</v>
      </c>
      <c r="AP1320" s="74"/>
      <c r="AQ1320" s="263">
        <f t="shared" si="226"/>
        <v>0.25045536439050475</v>
      </c>
      <c r="AR1320" s="63">
        <f t="shared" si="227"/>
        <v>0</v>
      </c>
      <c r="AS1320" s="71">
        <f t="shared" si="230"/>
        <v>0</v>
      </c>
      <c r="AT1320" s="72">
        <f t="shared" si="228"/>
        <v>0</v>
      </c>
      <c r="AU1320" s="37">
        <v>0.1</v>
      </c>
      <c r="AV1320" s="72">
        <f t="shared" si="231"/>
        <v>0</v>
      </c>
    </row>
    <row r="1321" spans="2:48" x14ac:dyDescent="0.2">
      <c r="B1321" s="96">
        <v>1318</v>
      </c>
      <c r="C1321" s="60" t="s">
        <v>1002</v>
      </c>
      <c r="D1321" s="60" t="s">
        <v>5459</v>
      </c>
      <c r="E1321" s="60" t="s">
        <v>5549</v>
      </c>
      <c r="F1321" s="281">
        <v>34813</v>
      </c>
      <c r="G1321" s="61">
        <f t="shared" si="223"/>
        <v>34790</v>
      </c>
      <c r="H1321" s="70">
        <v>44715</v>
      </c>
      <c r="I1321" s="62">
        <f t="shared" si="224"/>
        <v>27.12876712328767</v>
      </c>
      <c r="J1321" s="96">
        <v>3</v>
      </c>
      <c r="K1321" s="266">
        <v>260.11</v>
      </c>
      <c r="L1321" s="123" t="s">
        <v>6371</v>
      </c>
      <c r="M1321" s="1">
        <f>MATCH(L1321,'Category 1'!$A:$A,0)</f>
        <v>508</v>
      </c>
      <c r="N1321" s="1">
        <f>MATCH(G1321,'Category 1'!$1:$1,0)</f>
        <v>159</v>
      </c>
      <c r="O1321" s="1">
        <f>INDEX('Category 1'!$1:$1048576,'Other Equipments'!M1321,'Other Equipments'!N1321)</f>
        <v>305.3</v>
      </c>
      <c r="P1321" s="1">
        <f>MATCH($P$2,'Category 1'!$1:$1,0)</f>
        <v>215</v>
      </c>
      <c r="Q1321" s="1">
        <f>INDEX('Category 1'!$1:$1048576,'Other Equipments'!M1321,'Other Equipments'!P1321)</f>
        <v>329.4</v>
      </c>
      <c r="R1321" s="318">
        <f>Q1321/O1321</f>
        <v>1.0789387487716999</v>
      </c>
      <c r="S1321" s="123" t="s">
        <v>6371</v>
      </c>
      <c r="T1321" s="1">
        <f>MATCH(S1321,'Category 2'!$A:$A,0)</f>
        <v>484</v>
      </c>
      <c r="U1321" s="1">
        <f>MATCH($U$2,'Category 2'!$1:$1,0)</f>
        <v>4</v>
      </c>
      <c r="V1321" s="1">
        <f>INDEX('Category 2'!$A$1:$BM$542,'Other Equipments'!T1321,'Other Equipments'!U1321)</f>
        <v>118</v>
      </c>
      <c r="W1321" s="1">
        <f>MATCH($W$2,'Category 2'!$1:$1,0)</f>
        <v>63</v>
      </c>
      <c r="X1321" s="1">
        <f>INDEX('Category 2'!$A$1:$BM$542,'Other Equipments'!T1321,'Other Equipments'!W1321)</f>
        <v>141.30000000000001</v>
      </c>
      <c r="Y1321" s="62">
        <f>X1321/V1321</f>
        <v>1.1974576271186441</v>
      </c>
      <c r="Z1321" s="196" t="s">
        <v>4066</v>
      </c>
      <c r="AA1321" s="19">
        <f>MATCH(Z1321,'Category 3'!$A:$A,0)</f>
        <v>699</v>
      </c>
      <c r="AB1321" s="19">
        <f>MATCH($AB$2,'Category 3'!$1:$1,0)</f>
        <v>4</v>
      </c>
      <c r="AC1321" s="19">
        <f>INDEX('Category 3'!$1:$1048576,'Other Equipments'!AA1321,'Other Equipments'!AB1321)</f>
        <v>100.4</v>
      </c>
      <c r="AD1321" s="19">
        <f>MATCH($AD$2,'Category 3'!$1:$1,0)</f>
        <v>90</v>
      </c>
      <c r="AE1321" s="19">
        <f>INDEX('Category 3'!$1:$1048576,'Other Equipments'!AA1321,'Other Equipments'!AD1321)</f>
        <v>130.9</v>
      </c>
      <c r="AF1321" s="19">
        <f t="shared" si="222"/>
        <v>1.3037848605577689</v>
      </c>
      <c r="AG1321" s="199" t="s">
        <v>2752</v>
      </c>
      <c r="AH1321" s="25">
        <f>MATCH(AG1321,'Category 4'!$A:$A,0)</f>
        <v>701</v>
      </c>
      <c r="AI1321" s="25">
        <f>MATCH($AI$2,'Category 4'!$1:$1,0)</f>
        <v>4</v>
      </c>
      <c r="AJ1321" s="25">
        <f>INDEX('Category 4'!$A$1:$DU$871,'Other Equipments'!AH1321,'Other Equipments'!AI1321)</f>
        <v>95.3</v>
      </c>
      <c r="AK1321" s="25">
        <f>MATCH($AK$2,'Category 4'!$1:$1,0)</f>
        <v>124</v>
      </c>
      <c r="AL1321" s="28">
        <f>INDEX('Category 4'!$A$1:$DU$871,'Other Equipments'!AH1321,'Other Equipments'!AK1321)</f>
        <v>115.8</v>
      </c>
      <c r="AM1321" s="18">
        <f t="shared" si="229"/>
        <v>1.2151101783840503</v>
      </c>
      <c r="AN1321" s="20">
        <v>0.05</v>
      </c>
      <c r="AO1321" s="62">
        <f t="shared" si="225"/>
        <v>0.31666666666666665</v>
      </c>
      <c r="AP1321" s="74"/>
      <c r="AQ1321" s="263">
        <f t="shared" si="226"/>
        <v>1.0468147480979648</v>
      </c>
      <c r="AR1321" s="63">
        <f t="shared" si="227"/>
        <v>532.3969841277617</v>
      </c>
      <c r="AS1321" s="71">
        <f t="shared" si="230"/>
        <v>4573.7033698551977</v>
      </c>
      <c r="AT1321" s="72">
        <f t="shared" si="228"/>
        <v>0</v>
      </c>
      <c r="AU1321" s="37">
        <v>0.1</v>
      </c>
      <c r="AV1321" s="72">
        <f t="shared" si="231"/>
        <v>26.619849206388086</v>
      </c>
    </row>
    <row r="1322" spans="2:48" x14ac:dyDescent="0.2">
      <c r="B1322" s="96">
        <v>1319</v>
      </c>
      <c r="C1322" s="60" t="s">
        <v>1002</v>
      </c>
      <c r="D1322" s="60" t="s">
        <v>5459</v>
      </c>
      <c r="E1322" s="60" t="s">
        <v>5549</v>
      </c>
      <c r="F1322" s="281">
        <v>40634</v>
      </c>
      <c r="G1322" s="61">
        <f t="shared" si="223"/>
        <v>40634</v>
      </c>
      <c r="H1322" s="70">
        <v>44715</v>
      </c>
      <c r="I1322" s="62">
        <f t="shared" si="224"/>
        <v>11.180821917808219</v>
      </c>
      <c r="J1322" s="96">
        <v>3</v>
      </c>
      <c r="K1322" s="266">
        <v>0</v>
      </c>
      <c r="L1322" s="1"/>
      <c r="M1322" s="1"/>
      <c r="N1322" s="1"/>
      <c r="O1322" s="1"/>
      <c r="P1322" s="1"/>
      <c r="Q1322" s="1"/>
      <c r="R1322" s="62">
        <v>1</v>
      </c>
      <c r="S1322" s="1"/>
      <c r="T1322" s="1"/>
      <c r="U1322" s="1"/>
      <c r="V1322" s="1"/>
      <c r="W1322" s="1"/>
      <c r="X1322" s="1"/>
      <c r="Y1322" s="62">
        <v>1</v>
      </c>
      <c r="Z1322" s="196" t="s">
        <v>4066</v>
      </c>
      <c r="AA1322" s="19">
        <f>MATCH(Z1322,'Category 3'!$A:$A,0)</f>
        <v>699</v>
      </c>
      <c r="AB1322" s="19">
        <f>MATCH(G1322,'Category 3'!$1:$1,0)</f>
        <v>79</v>
      </c>
      <c r="AC1322" s="19">
        <f>INDEX('Category 3'!$1:$1048576,'Other Equipments'!AA1322,'Other Equipments'!AB1322)</f>
        <v>127.2</v>
      </c>
      <c r="AD1322" s="19">
        <f>MATCH($AD$2,'Category 3'!$1:$1,0)</f>
        <v>90</v>
      </c>
      <c r="AE1322" s="19">
        <f>INDEX('Category 3'!$1:$1048576,'Other Equipments'!AA1322,'Other Equipments'!AD1322)</f>
        <v>130.9</v>
      </c>
      <c r="AF1322" s="19">
        <f t="shared" si="222"/>
        <v>1.0290880503144655</v>
      </c>
      <c r="AG1322" s="199" t="s">
        <v>2752</v>
      </c>
      <c r="AH1322" s="25">
        <f>MATCH(AG1322,'Category 4'!$A:$A,0)</f>
        <v>701</v>
      </c>
      <c r="AI1322" s="25">
        <f>MATCH($AI$2,'Category 4'!$1:$1,0)</f>
        <v>4</v>
      </c>
      <c r="AJ1322" s="25">
        <f>INDEX('Category 4'!$A$1:$DU$871,'Other Equipments'!AH1322,'Other Equipments'!AI1322)</f>
        <v>95.3</v>
      </c>
      <c r="AK1322" s="25">
        <f>MATCH($AK$2,'Category 4'!$1:$1,0)</f>
        <v>124</v>
      </c>
      <c r="AL1322" s="28">
        <f>INDEX('Category 4'!$A$1:$DU$871,'Other Equipments'!AH1322,'Other Equipments'!AK1322)</f>
        <v>115.8</v>
      </c>
      <c r="AM1322" s="18">
        <f t="shared" si="229"/>
        <v>1.2151101783840503</v>
      </c>
      <c r="AN1322" s="20">
        <v>0.05</v>
      </c>
      <c r="AO1322" s="62">
        <f t="shared" si="225"/>
        <v>0.31666666666666665</v>
      </c>
      <c r="AP1322" s="74"/>
      <c r="AQ1322" s="263">
        <f t="shared" si="226"/>
        <v>0.25045536439050475</v>
      </c>
      <c r="AR1322" s="63">
        <f t="shared" si="227"/>
        <v>0</v>
      </c>
      <c r="AS1322" s="71">
        <f t="shared" si="230"/>
        <v>0</v>
      </c>
      <c r="AT1322" s="72">
        <f t="shared" si="228"/>
        <v>0</v>
      </c>
      <c r="AU1322" s="37">
        <v>0.1</v>
      </c>
      <c r="AV1322" s="72">
        <f t="shared" si="231"/>
        <v>0</v>
      </c>
    </row>
    <row r="1323" spans="2:48" x14ac:dyDescent="0.2">
      <c r="B1323" s="96">
        <v>1320</v>
      </c>
      <c r="C1323" s="60" t="s">
        <v>1002</v>
      </c>
      <c r="D1323" s="60" t="s">
        <v>5459</v>
      </c>
      <c r="E1323" s="60" t="s">
        <v>5549</v>
      </c>
      <c r="F1323" s="281">
        <v>34813</v>
      </c>
      <c r="G1323" s="61">
        <f t="shared" si="223"/>
        <v>34790</v>
      </c>
      <c r="H1323" s="70">
        <v>44715</v>
      </c>
      <c r="I1323" s="62">
        <f t="shared" si="224"/>
        <v>27.12876712328767</v>
      </c>
      <c r="J1323" s="96">
        <v>3</v>
      </c>
      <c r="K1323" s="266">
        <v>260.11</v>
      </c>
      <c r="L1323" s="123" t="s">
        <v>6371</v>
      </c>
      <c r="M1323" s="1">
        <f>MATCH(L1323,'Category 1'!$A:$A,0)</f>
        <v>508</v>
      </c>
      <c r="N1323" s="1">
        <f>MATCH(G1323,'Category 1'!$1:$1,0)</f>
        <v>159</v>
      </c>
      <c r="O1323" s="1">
        <f>INDEX('Category 1'!$1:$1048576,'Other Equipments'!M1323,'Other Equipments'!N1323)</f>
        <v>305.3</v>
      </c>
      <c r="P1323" s="1">
        <f>MATCH($P$2,'Category 1'!$1:$1,0)</f>
        <v>215</v>
      </c>
      <c r="Q1323" s="1">
        <f>INDEX('Category 1'!$1:$1048576,'Other Equipments'!M1323,'Other Equipments'!P1323)</f>
        <v>329.4</v>
      </c>
      <c r="R1323" s="318">
        <f>Q1323/O1323</f>
        <v>1.0789387487716999</v>
      </c>
      <c r="S1323" s="123" t="s">
        <v>6371</v>
      </c>
      <c r="T1323" s="1">
        <f>MATCH(S1323,'Category 2'!$A:$A,0)</f>
        <v>484</v>
      </c>
      <c r="U1323" s="1">
        <f>MATCH($U$2,'Category 2'!$1:$1,0)</f>
        <v>4</v>
      </c>
      <c r="V1323" s="1">
        <f>INDEX('Category 2'!$A$1:$BM$542,'Other Equipments'!T1323,'Other Equipments'!U1323)</f>
        <v>118</v>
      </c>
      <c r="W1323" s="1">
        <f>MATCH($W$2,'Category 2'!$1:$1,0)</f>
        <v>63</v>
      </c>
      <c r="X1323" s="1">
        <f>INDEX('Category 2'!$A$1:$BM$542,'Other Equipments'!T1323,'Other Equipments'!W1323)</f>
        <v>141.30000000000001</v>
      </c>
      <c r="Y1323" s="62">
        <f>X1323/V1323</f>
        <v>1.1974576271186441</v>
      </c>
      <c r="Z1323" s="196" t="s">
        <v>4066</v>
      </c>
      <c r="AA1323" s="19">
        <f>MATCH(Z1323,'Category 3'!$A:$A,0)</f>
        <v>699</v>
      </c>
      <c r="AB1323" s="19">
        <f>MATCH($AB$2,'Category 3'!$1:$1,0)</f>
        <v>4</v>
      </c>
      <c r="AC1323" s="19">
        <f>INDEX('Category 3'!$1:$1048576,'Other Equipments'!AA1323,'Other Equipments'!AB1323)</f>
        <v>100.4</v>
      </c>
      <c r="AD1323" s="19">
        <f>MATCH($AD$2,'Category 3'!$1:$1,0)</f>
        <v>90</v>
      </c>
      <c r="AE1323" s="19">
        <f>INDEX('Category 3'!$1:$1048576,'Other Equipments'!AA1323,'Other Equipments'!AD1323)</f>
        <v>130.9</v>
      </c>
      <c r="AF1323" s="19">
        <f t="shared" si="222"/>
        <v>1.3037848605577689</v>
      </c>
      <c r="AG1323" s="199" t="s">
        <v>2752</v>
      </c>
      <c r="AH1323" s="25">
        <f>MATCH(AG1323,'Category 4'!$A:$A,0)</f>
        <v>701</v>
      </c>
      <c r="AI1323" s="25">
        <f>MATCH($AI$2,'Category 4'!$1:$1,0)</f>
        <v>4</v>
      </c>
      <c r="AJ1323" s="25">
        <f>INDEX('Category 4'!$A$1:$DU$871,'Other Equipments'!AH1323,'Other Equipments'!AI1323)</f>
        <v>95.3</v>
      </c>
      <c r="AK1323" s="25">
        <f>MATCH($AK$2,'Category 4'!$1:$1,0)</f>
        <v>124</v>
      </c>
      <c r="AL1323" s="28">
        <f>INDEX('Category 4'!$A$1:$DU$871,'Other Equipments'!AH1323,'Other Equipments'!AK1323)</f>
        <v>115.8</v>
      </c>
      <c r="AM1323" s="18">
        <f t="shared" si="229"/>
        <v>1.2151101783840503</v>
      </c>
      <c r="AN1323" s="20">
        <v>0.05</v>
      </c>
      <c r="AO1323" s="62">
        <f t="shared" si="225"/>
        <v>0.31666666666666665</v>
      </c>
      <c r="AP1323" s="74"/>
      <c r="AQ1323" s="263">
        <f t="shared" si="226"/>
        <v>1.0468147480979648</v>
      </c>
      <c r="AR1323" s="63">
        <f t="shared" si="227"/>
        <v>532.3969841277617</v>
      </c>
      <c r="AS1323" s="71">
        <f t="shared" si="230"/>
        <v>4573.7033698551977</v>
      </c>
      <c r="AT1323" s="72">
        <f t="shared" si="228"/>
        <v>0</v>
      </c>
      <c r="AU1323" s="37">
        <v>0.1</v>
      </c>
      <c r="AV1323" s="72">
        <f t="shared" si="231"/>
        <v>26.619849206388086</v>
      </c>
    </row>
    <row r="1324" spans="2:48" x14ac:dyDescent="0.2">
      <c r="B1324" s="96">
        <v>1321</v>
      </c>
      <c r="C1324" s="60" t="s">
        <v>1002</v>
      </c>
      <c r="D1324" s="60" t="s">
        <v>5459</v>
      </c>
      <c r="E1324" s="60" t="s">
        <v>5549</v>
      </c>
      <c r="F1324" s="281">
        <v>40634</v>
      </c>
      <c r="G1324" s="61">
        <f t="shared" si="223"/>
        <v>40634</v>
      </c>
      <c r="H1324" s="70">
        <v>44715</v>
      </c>
      <c r="I1324" s="62">
        <f t="shared" si="224"/>
        <v>11.180821917808219</v>
      </c>
      <c r="J1324" s="96">
        <v>3</v>
      </c>
      <c r="K1324" s="266">
        <v>0</v>
      </c>
      <c r="L1324" s="1"/>
      <c r="M1324" s="1"/>
      <c r="N1324" s="1"/>
      <c r="O1324" s="1"/>
      <c r="P1324" s="1"/>
      <c r="Q1324" s="1"/>
      <c r="R1324" s="62">
        <v>1</v>
      </c>
      <c r="S1324" s="1"/>
      <c r="T1324" s="1"/>
      <c r="U1324" s="1"/>
      <c r="V1324" s="1"/>
      <c r="W1324" s="1"/>
      <c r="X1324" s="1"/>
      <c r="Y1324" s="62">
        <v>1</v>
      </c>
      <c r="Z1324" s="196" t="s">
        <v>4066</v>
      </c>
      <c r="AA1324" s="19">
        <f>MATCH(Z1324,'Category 3'!$A:$A,0)</f>
        <v>699</v>
      </c>
      <c r="AB1324" s="19">
        <f>MATCH(G1324,'Category 3'!$1:$1,0)</f>
        <v>79</v>
      </c>
      <c r="AC1324" s="19">
        <f>INDEX('Category 3'!$1:$1048576,'Other Equipments'!AA1324,'Other Equipments'!AB1324)</f>
        <v>127.2</v>
      </c>
      <c r="AD1324" s="19">
        <f>MATCH($AD$2,'Category 3'!$1:$1,0)</f>
        <v>90</v>
      </c>
      <c r="AE1324" s="19">
        <f>INDEX('Category 3'!$1:$1048576,'Other Equipments'!AA1324,'Other Equipments'!AD1324)</f>
        <v>130.9</v>
      </c>
      <c r="AF1324" s="19">
        <f t="shared" si="222"/>
        <v>1.0290880503144655</v>
      </c>
      <c r="AG1324" s="199" t="s">
        <v>2752</v>
      </c>
      <c r="AH1324" s="25">
        <f>MATCH(AG1324,'Category 4'!$A:$A,0)</f>
        <v>701</v>
      </c>
      <c r="AI1324" s="25">
        <f>MATCH($AI$2,'Category 4'!$1:$1,0)</f>
        <v>4</v>
      </c>
      <c r="AJ1324" s="25">
        <f>INDEX('Category 4'!$A$1:$DU$871,'Other Equipments'!AH1324,'Other Equipments'!AI1324)</f>
        <v>95.3</v>
      </c>
      <c r="AK1324" s="25">
        <f>MATCH($AK$2,'Category 4'!$1:$1,0)</f>
        <v>124</v>
      </c>
      <c r="AL1324" s="28">
        <f>INDEX('Category 4'!$A$1:$DU$871,'Other Equipments'!AH1324,'Other Equipments'!AK1324)</f>
        <v>115.8</v>
      </c>
      <c r="AM1324" s="18">
        <f t="shared" si="229"/>
        <v>1.2151101783840503</v>
      </c>
      <c r="AN1324" s="20">
        <v>0.05</v>
      </c>
      <c r="AO1324" s="62">
        <f t="shared" si="225"/>
        <v>0.31666666666666665</v>
      </c>
      <c r="AP1324" s="74"/>
      <c r="AQ1324" s="263">
        <f t="shared" si="226"/>
        <v>0.25045536439050475</v>
      </c>
      <c r="AR1324" s="63">
        <f t="shared" si="227"/>
        <v>0</v>
      </c>
      <c r="AS1324" s="71">
        <f t="shared" si="230"/>
        <v>0</v>
      </c>
      <c r="AT1324" s="72">
        <f t="shared" si="228"/>
        <v>0</v>
      </c>
      <c r="AU1324" s="37">
        <v>0.1</v>
      </c>
      <c r="AV1324" s="72">
        <f t="shared" si="231"/>
        <v>0</v>
      </c>
    </row>
    <row r="1325" spans="2:48" x14ac:dyDescent="0.2">
      <c r="B1325" s="96">
        <v>1322</v>
      </c>
      <c r="C1325" s="60" t="s">
        <v>1002</v>
      </c>
      <c r="D1325" s="60" t="s">
        <v>5459</v>
      </c>
      <c r="E1325" s="60" t="s">
        <v>5549</v>
      </c>
      <c r="F1325" s="281">
        <v>34813</v>
      </c>
      <c r="G1325" s="61">
        <f t="shared" si="223"/>
        <v>34790</v>
      </c>
      <c r="H1325" s="70">
        <v>44715</v>
      </c>
      <c r="I1325" s="62">
        <f t="shared" si="224"/>
        <v>27.12876712328767</v>
      </c>
      <c r="J1325" s="96">
        <v>3</v>
      </c>
      <c r="K1325" s="266">
        <v>260.11</v>
      </c>
      <c r="L1325" s="123" t="s">
        <v>6371</v>
      </c>
      <c r="M1325" s="1">
        <f>MATCH(L1325,'Category 1'!$A:$A,0)</f>
        <v>508</v>
      </c>
      <c r="N1325" s="1">
        <f>MATCH(G1325,'Category 1'!$1:$1,0)</f>
        <v>159</v>
      </c>
      <c r="O1325" s="1">
        <f>INDEX('Category 1'!$1:$1048576,'Other Equipments'!M1325,'Other Equipments'!N1325)</f>
        <v>305.3</v>
      </c>
      <c r="P1325" s="1">
        <f>MATCH($P$2,'Category 1'!$1:$1,0)</f>
        <v>215</v>
      </c>
      <c r="Q1325" s="1">
        <f>INDEX('Category 1'!$1:$1048576,'Other Equipments'!M1325,'Other Equipments'!P1325)</f>
        <v>329.4</v>
      </c>
      <c r="R1325" s="318">
        <f>Q1325/O1325</f>
        <v>1.0789387487716999</v>
      </c>
      <c r="S1325" s="123" t="s">
        <v>6371</v>
      </c>
      <c r="T1325" s="1">
        <f>MATCH(S1325,'Category 2'!$A:$A,0)</f>
        <v>484</v>
      </c>
      <c r="U1325" s="1">
        <f>MATCH($U$2,'Category 2'!$1:$1,0)</f>
        <v>4</v>
      </c>
      <c r="V1325" s="1">
        <f>INDEX('Category 2'!$A$1:$BM$542,'Other Equipments'!T1325,'Other Equipments'!U1325)</f>
        <v>118</v>
      </c>
      <c r="W1325" s="1">
        <f>MATCH($W$2,'Category 2'!$1:$1,0)</f>
        <v>63</v>
      </c>
      <c r="X1325" s="1">
        <f>INDEX('Category 2'!$A$1:$BM$542,'Other Equipments'!T1325,'Other Equipments'!W1325)</f>
        <v>141.30000000000001</v>
      </c>
      <c r="Y1325" s="62">
        <f>X1325/V1325</f>
        <v>1.1974576271186441</v>
      </c>
      <c r="Z1325" s="196" t="s">
        <v>4066</v>
      </c>
      <c r="AA1325" s="19">
        <f>MATCH(Z1325,'Category 3'!$A:$A,0)</f>
        <v>699</v>
      </c>
      <c r="AB1325" s="19">
        <f>MATCH($AB$2,'Category 3'!$1:$1,0)</f>
        <v>4</v>
      </c>
      <c r="AC1325" s="19">
        <f>INDEX('Category 3'!$1:$1048576,'Other Equipments'!AA1325,'Other Equipments'!AB1325)</f>
        <v>100.4</v>
      </c>
      <c r="AD1325" s="19">
        <f>MATCH($AD$2,'Category 3'!$1:$1,0)</f>
        <v>90</v>
      </c>
      <c r="AE1325" s="19">
        <f>INDEX('Category 3'!$1:$1048576,'Other Equipments'!AA1325,'Other Equipments'!AD1325)</f>
        <v>130.9</v>
      </c>
      <c r="AF1325" s="19">
        <f t="shared" si="222"/>
        <v>1.3037848605577689</v>
      </c>
      <c r="AG1325" s="199" t="s">
        <v>2752</v>
      </c>
      <c r="AH1325" s="25">
        <f>MATCH(AG1325,'Category 4'!$A:$A,0)</f>
        <v>701</v>
      </c>
      <c r="AI1325" s="25">
        <f>MATCH($AI$2,'Category 4'!$1:$1,0)</f>
        <v>4</v>
      </c>
      <c r="AJ1325" s="25">
        <f>INDEX('Category 4'!$A$1:$DU$871,'Other Equipments'!AH1325,'Other Equipments'!AI1325)</f>
        <v>95.3</v>
      </c>
      <c r="AK1325" s="25">
        <f>MATCH($AK$2,'Category 4'!$1:$1,0)</f>
        <v>124</v>
      </c>
      <c r="AL1325" s="28">
        <f>INDEX('Category 4'!$A$1:$DU$871,'Other Equipments'!AH1325,'Other Equipments'!AK1325)</f>
        <v>115.8</v>
      </c>
      <c r="AM1325" s="18">
        <f t="shared" si="229"/>
        <v>1.2151101783840503</v>
      </c>
      <c r="AN1325" s="20">
        <v>0.05</v>
      </c>
      <c r="AO1325" s="62">
        <f t="shared" si="225"/>
        <v>0.31666666666666665</v>
      </c>
      <c r="AP1325" s="74"/>
      <c r="AQ1325" s="263">
        <f t="shared" si="226"/>
        <v>1.0468147480979648</v>
      </c>
      <c r="AR1325" s="63">
        <f t="shared" si="227"/>
        <v>532.3969841277617</v>
      </c>
      <c r="AS1325" s="71">
        <f t="shared" si="230"/>
        <v>4573.7033698551977</v>
      </c>
      <c r="AT1325" s="72">
        <f t="shared" si="228"/>
        <v>0</v>
      </c>
      <c r="AU1325" s="37">
        <v>0.1</v>
      </c>
      <c r="AV1325" s="72">
        <f t="shared" si="231"/>
        <v>26.619849206388086</v>
      </c>
    </row>
    <row r="1326" spans="2:48" x14ac:dyDescent="0.2">
      <c r="B1326" s="96">
        <v>1323</v>
      </c>
      <c r="C1326" s="60" t="s">
        <v>1002</v>
      </c>
      <c r="D1326" s="60" t="s">
        <v>5459</v>
      </c>
      <c r="E1326" s="60" t="s">
        <v>5549</v>
      </c>
      <c r="F1326" s="281">
        <v>40634</v>
      </c>
      <c r="G1326" s="61">
        <f t="shared" si="223"/>
        <v>40634</v>
      </c>
      <c r="H1326" s="70">
        <v>44715</v>
      </c>
      <c r="I1326" s="62">
        <f t="shared" si="224"/>
        <v>11.180821917808219</v>
      </c>
      <c r="J1326" s="96">
        <v>3</v>
      </c>
      <c r="K1326" s="266">
        <v>0</v>
      </c>
      <c r="L1326" s="1"/>
      <c r="M1326" s="1"/>
      <c r="N1326" s="1"/>
      <c r="O1326" s="1"/>
      <c r="P1326" s="1"/>
      <c r="Q1326" s="1"/>
      <c r="R1326" s="62">
        <v>1</v>
      </c>
      <c r="S1326" s="1"/>
      <c r="T1326" s="1"/>
      <c r="U1326" s="1"/>
      <c r="V1326" s="1"/>
      <c r="W1326" s="1"/>
      <c r="X1326" s="1"/>
      <c r="Y1326" s="62">
        <v>1</v>
      </c>
      <c r="Z1326" s="196" t="s">
        <v>4066</v>
      </c>
      <c r="AA1326" s="19">
        <f>MATCH(Z1326,'Category 3'!$A:$A,0)</f>
        <v>699</v>
      </c>
      <c r="AB1326" s="19">
        <f>MATCH(G1326,'Category 3'!$1:$1,0)</f>
        <v>79</v>
      </c>
      <c r="AC1326" s="19">
        <f>INDEX('Category 3'!$1:$1048576,'Other Equipments'!AA1326,'Other Equipments'!AB1326)</f>
        <v>127.2</v>
      </c>
      <c r="AD1326" s="19">
        <f>MATCH($AD$2,'Category 3'!$1:$1,0)</f>
        <v>90</v>
      </c>
      <c r="AE1326" s="19">
        <f>INDEX('Category 3'!$1:$1048576,'Other Equipments'!AA1326,'Other Equipments'!AD1326)</f>
        <v>130.9</v>
      </c>
      <c r="AF1326" s="19">
        <f t="shared" si="222"/>
        <v>1.0290880503144655</v>
      </c>
      <c r="AG1326" s="199" t="s">
        <v>2752</v>
      </c>
      <c r="AH1326" s="25">
        <f>MATCH(AG1326,'Category 4'!$A:$A,0)</f>
        <v>701</v>
      </c>
      <c r="AI1326" s="25">
        <f>MATCH($AI$2,'Category 4'!$1:$1,0)</f>
        <v>4</v>
      </c>
      <c r="AJ1326" s="25">
        <f>INDEX('Category 4'!$A$1:$DU$871,'Other Equipments'!AH1326,'Other Equipments'!AI1326)</f>
        <v>95.3</v>
      </c>
      <c r="AK1326" s="25">
        <f>MATCH($AK$2,'Category 4'!$1:$1,0)</f>
        <v>124</v>
      </c>
      <c r="AL1326" s="28">
        <f>INDEX('Category 4'!$A$1:$DU$871,'Other Equipments'!AH1326,'Other Equipments'!AK1326)</f>
        <v>115.8</v>
      </c>
      <c r="AM1326" s="18">
        <f t="shared" si="229"/>
        <v>1.2151101783840503</v>
      </c>
      <c r="AN1326" s="20">
        <v>0.05</v>
      </c>
      <c r="AO1326" s="62">
        <f t="shared" si="225"/>
        <v>0.31666666666666665</v>
      </c>
      <c r="AP1326" s="74"/>
      <c r="AQ1326" s="263">
        <f t="shared" si="226"/>
        <v>0.25045536439050475</v>
      </c>
      <c r="AR1326" s="63">
        <f t="shared" si="227"/>
        <v>0</v>
      </c>
      <c r="AS1326" s="71">
        <f t="shared" si="230"/>
        <v>0</v>
      </c>
      <c r="AT1326" s="72">
        <f t="shared" si="228"/>
        <v>0</v>
      </c>
      <c r="AU1326" s="37">
        <v>0.1</v>
      </c>
      <c r="AV1326" s="72">
        <f t="shared" si="231"/>
        <v>0</v>
      </c>
    </row>
    <row r="1327" spans="2:48" x14ac:dyDescent="0.2">
      <c r="B1327" s="96">
        <v>1324</v>
      </c>
      <c r="C1327" s="60" t="s">
        <v>1002</v>
      </c>
      <c r="D1327" s="60" t="s">
        <v>5459</v>
      </c>
      <c r="E1327" s="60" t="s">
        <v>5549</v>
      </c>
      <c r="F1327" s="281">
        <v>34813</v>
      </c>
      <c r="G1327" s="61">
        <f t="shared" si="223"/>
        <v>34790</v>
      </c>
      <c r="H1327" s="70">
        <v>44715</v>
      </c>
      <c r="I1327" s="62">
        <f t="shared" si="224"/>
        <v>27.12876712328767</v>
      </c>
      <c r="J1327" s="96">
        <v>3</v>
      </c>
      <c r="K1327" s="266">
        <v>260.11</v>
      </c>
      <c r="L1327" s="123" t="s">
        <v>6371</v>
      </c>
      <c r="M1327" s="1">
        <f>MATCH(L1327,'Category 1'!$A:$A,0)</f>
        <v>508</v>
      </c>
      <c r="N1327" s="1">
        <f>MATCH(G1327,'Category 1'!$1:$1,0)</f>
        <v>159</v>
      </c>
      <c r="O1327" s="1">
        <f>INDEX('Category 1'!$1:$1048576,'Other Equipments'!M1327,'Other Equipments'!N1327)</f>
        <v>305.3</v>
      </c>
      <c r="P1327" s="1">
        <f>MATCH($P$2,'Category 1'!$1:$1,0)</f>
        <v>215</v>
      </c>
      <c r="Q1327" s="1">
        <f>INDEX('Category 1'!$1:$1048576,'Other Equipments'!M1327,'Other Equipments'!P1327)</f>
        <v>329.4</v>
      </c>
      <c r="R1327" s="318">
        <f>Q1327/O1327</f>
        <v>1.0789387487716999</v>
      </c>
      <c r="S1327" s="123" t="s">
        <v>6371</v>
      </c>
      <c r="T1327" s="1">
        <f>MATCH(S1327,'Category 2'!$A:$A,0)</f>
        <v>484</v>
      </c>
      <c r="U1327" s="1">
        <f>MATCH($U$2,'Category 2'!$1:$1,0)</f>
        <v>4</v>
      </c>
      <c r="V1327" s="1">
        <f>INDEX('Category 2'!$A$1:$BM$542,'Other Equipments'!T1327,'Other Equipments'!U1327)</f>
        <v>118</v>
      </c>
      <c r="W1327" s="1">
        <f>MATCH($W$2,'Category 2'!$1:$1,0)</f>
        <v>63</v>
      </c>
      <c r="X1327" s="1">
        <f>INDEX('Category 2'!$A$1:$BM$542,'Other Equipments'!T1327,'Other Equipments'!W1327)</f>
        <v>141.30000000000001</v>
      </c>
      <c r="Y1327" s="62">
        <f>X1327/V1327</f>
        <v>1.1974576271186441</v>
      </c>
      <c r="Z1327" s="196" t="s">
        <v>4066</v>
      </c>
      <c r="AA1327" s="19">
        <f>MATCH(Z1327,'Category 3'!$A:$A,0)</f>
        <v>699</v>
      </c>
      <c r="AB1327" s="19">
        <f>MATCH($AB$2,'Category 3'!$1:$1,0)</f>
        <v>4</v>
      </c>
      <c r="AC1327" s="19">
        <f>INDEX('Category 3'!$1:$1048576,'Other Equipments'!AA1327,'Other Equipments'!AB1327)</f>
        <v>100.4</v>
      </c>
      <c r="AD1327" s="19">
        <f>MATCH($AD$2,'Category 3'!$1:$1,0)</f>
        <v>90</v>
      </c>
      <c r="AE1327" s="19">
        <f>INDEX('Category 3'!$1:$1048576,'Other Equipments'!AA1327,'Other Equipments'!AD1327)</f>
        <v>130.9</v>
      </c>
      <c r="AF1327" s="19">
        <f t="shared" si="222"/>
        <v>1.3037848605577689</v>
      </c>
      <c r="AG1327" s="199" t="s">
        <v>2752</v>
      </c>
      <c r="AH1327" s="25">
        <f>MATCH(AG1327,'Category 4'!$A:$A,0)</f>
        <v>701</v>
      </c>
      <c r="AI1327" s="25">
        <f>MATCH($AI$2,'Category 4'!$1:$1,0)</f>
        <v>4</v>
      </c>
      <c r="AJ1327" s="25">
        <f>INDEX('Category 4'!$A$1:$DU$871,'Other Equipments'!AH1327,'Other Equipments'!AI1327)</f>
        <v>95.3</v>
      </c>
      <c r="AK1327" s="25">
        <f>MATCH($AK$2,'Category 4'!$1:$1,0)</f>
        <v>124</v>
      </c>
      <c r="AL1327" s="28">
        <f>INDEX('Category 4'!$A$1:$DU$871,'Other Equipments'!AH1327,'Other Equipments'!AK1327)</f>
        <v>115.8</v>
      </c>
      <c r="AM1327" s="18">
        <f t="shared" si="229"/>
        <v>1.2151101783840503</v>
      </c>
      <c r="AN1327" s="20">
        <v>0.05</v>
      </c>
      <c r="AO1327" s="62">
        <f t="shared" si="225"/>
        <v>0.31666666666666665</v>
      </c>
      <c r="AP1327" s="74"/>
      <c r="AQ1327" s="263">
        <f t="shared" si="226"/>
        <v>1.0468147480979648</v>
      </c>
      <c r="AR1327" s="63">
        <f t="shared" si="227"/>
        <v>532.3969841277617</v>
      </c>
      <c r="AS1327" s="71">
        <f t="shared" si="230"/>
        <v>4573.7033698551977</v>
      </c>
      <c r="AT1327" s="72">
        <f t="shared" si="228"/>
        <v>0</v>
      </c>
      <c r="AU1327" s="37">
        <v>0.1</v>
      </c>
      <c r="AV1327" s="72">
        <f t="shared" si="231"/>
        <v>26.619849206388086</v>
      </c>
    </row>
    <row r="1328" spans="2:48" x14ac:dyDescent="0.2">
      <c r="B1328" s="96">
        <v>1325</v>
      </c>
      <c r="C1328" s="60" t="s">
        <v>1002</v>
      </c>
      <c r="D1328" s="60" t="s">
        <v>5459</v>
      </c>
      <c r="E1328" s="60" t="s">
        <v>5549</v>
      </c>
      <c r="F1328" s="281">
        <v>40634</v>
      </c>
      <c r="G1328" s="61">
        <f t="shared" si="223"/>
        <v>40634</v>
      </c>
      <c r="H1328" s="70">
        <v>44715</v>
      </c>
      <c r="I1328" s="62">
        <f t="shared" si="224"/>
        <v>11.180821917808219</v>
      </c>
      <c r="J1328" s="96">
        <v>3</v>
      </c>
      <c r="K1328" s="266">
        <v>0</v>
      </c>
      <c r="L1328" s="1"/>
      <c r="M1328" s="1"/>
      <c r="N1328" s="1"/>
      <c r="O1328" s="1"/>
      <c r="P1328" s="1"/>
      <c r="Q1328" s="1"/>
      <c r="R1328" s="62">
        <v>1</v>
      </c>
      <c r="S1328" s="1"/>
      <c r="T1328" s="1"/>
      <c r="U1328" s="1"/>
      <c r="V1328" s="1"/>
      <c r="W1328" s="1"/>
      <c r="X1328" s="1"/>
      <c r="Y1328" s="62">
        <v>1</v>
      </c>
      <c r="Z1328" s="196" t="s">
        <v>4066</v>
      </c>
      <c r="AA1328" s="19">
        <f>MATCH(Z1328,'Category 3'!$A:$A,0)</f>
        <v>699</v>
      </c>
      <c r="AB1328" s="19">
        <f>MATCH(G1328,'Category 3'!$1:$1,0)</f>
        <v>79</v>
      </c>
      <c r="AC1328" s="19">
        <f>INDEX('Category 3'!$1:$1048576,'Other Equipments'!AA1328,'Other Equipments'!AB1328)</f>
        <v>127.2</v>
      </c>
      <c r="AD1328" s="19">
        <f>MATCH($AD$2,'Category 3'!$1:$1,0)</f>
        <v>90</v>
      </c>
      <c r="AE1328" s="19">
        <f>INDEX('Category 3'!$1:$1048576,'Other Equipments'!AA1328,'Other Equipments'!AD1328)</f>
        <v>130.9</v>
      </c>
      <c r="AF1328" s="19">
        <f t="shared" si="222"/>
        <v>1.0290880503144655</v>
      </c>
      <c r="AG1328" s="199" t="s">
        <v>2752</v>
      </c>
      <c r="AH1328" s="25">
        <f>MATCH(AG1328,'Category 4'!$A:$A,0)</f>
        <v>701</v>
      </c>
      <c r="AI1328" s="25">
        <f>MATCH($AI$2,'Category 4'!$1:$1,0)</f>
        <v>4</v>
      </c>
      <c r="AJ1328" s="25">
        <f>INDEX('Category 4'!$A$1:$DU$871,'Other Equipments'!AH1328,'Other Equipments'!AI1328)</f>
        <v>95.3</v>
      </c>
      <c r="AK1328" s="25">
        <f>MATCH($AK$2,'Category 4'!$1:$1,0)</f>
        <v>124</v>
      </c>
      <c r="AL1328" s="28">
        <f>INDEX('Category 4'!$A$1:$DU$871,'Other Equipments'!AH1328,'Other Equipments'!AK1328)</f>
        <v>115.8</v>
      </c>
      <c r="AM1328" s="18">
        <f t="shared" si="229"/>
        <v>1.2151101783840503</v>
      </c>
      <c r="AN1328" s="20">
        <v>0.05</v>
      </c>
      <c r="AO1328" s="62">
        <f t="shared" si="225"/>
        <v>0.31666666666666665</v>
      </c>
      <c r="AP1328" s="74"/>
      <c r="AQ1328" s="263">
        <f t="shared" si="226"/>
        <v>0.25045536439050475</v>
      </c>
      <c r="AR1328" s="63">
        <f t="shared" si="227"/>
        <v>0</v>
      </c>
      <c r="AS1328" s="71">
        <f t="shared" si="230"/>
        <v>0</v>
      </c>
      <c r="AT1328" s="72">
        <f t="shared" si="228"/>
        <v>0</v>
      </c>
      <c r="AU1328" s="37">
        <v>0.1</v>
      </c>
      <c r="AV1328" s="72">
        <f t="shared" si="231"/>
        <v>0</v>
      </c>
    </row>
    <row r="1329" spans="2:48" x14ac:dyDescent="0.2">
      <c r="B1329" s="96">
        <v>1326</v>
      </c>
      <c r="C1329" s="60" t="s">
        <v>1002</v>
      </c>
      <c r="D1329" s="60" t="s">
        <v>5459</v>
      </c>
      <c r="E1329" s="60" t="s">
        <v>5549</v>
      </c>
      <c r="F1329" s="281">
        <v>34813</v>
      </c>
      <c r="G1329" s="61">
        <f t="shared" si="223"/>
        <v>34790</v>
      </c>
      <c r="H1329" s="70">
        <v>44715</v>
      </c>
      <c r="I1329" s="62">
        <f t="shared" si="224"/>
        <v>27.12876712328767</v>
      </c>
      <c r="J1329" s="96">
        <v>3</v>
      </c>
      <c r="K1329" s="266">
        <v>260.11</v>
      </c>
      <c r="L1329" s="123" t="s">
        <v>6371</v>
      </c>
      <c r="M1329" s="1">
        <f>MATCH(L1329,'Category 1'!$A:$A,0)</f>
        <v>508</v>
      </c>
      <c r="N1329" s="1">
        <f>MATCH(G1329,'Category 1'!$1:$1,0)</f>
        <v>159</v>
      </c>
      <c r="O1329" s="1">
        <f>INDEX('Category 1'!$1:$1048576,'Other Equipments'!M1329,'Other Equipments'!N1329)</f>
        <v>305.3</v>
      </c>
      <c r="P1329" s="1">
        <f>MATCH($P$2,'Category 1'!$1:$1,0)</f>
        <v>215</v>
      </c>
      <c r="Q1329" s="1">
        <f>INDEX('Category 1'!$1:$1048576,'Other Equipments'!M1329,'Other Equipments'!P1329)</f>
        <v>329.4</v>
      </c>
      <c r="R1329" s="318">
        <f>Q1329/O1329</f>
        <v>1.0789387487716999</v>
      </c>
      <c r="S1329" s="123" t="s">
        <v>6371</v>
      </c>
      <c r="T1329" s="1">
        <f>MATCH(S1329,'Category 2'!$A:$A,0)</f>
        <v>484</v>
      </c>
      <c r="U1329" s="1">
        <f>MATCH($U$2,'Category 2'!$1:$1,0)</f>
        <v>4</v>
      </c>
      <c r="V1329" s="1">
        <f>INDEX('Category 2'!$A$1:$BM$542,'Other Equipments'!T1329,'Other Equipments'!U1329)</f>
        <v>118</v>
      </c>
      <c r="W1329" s="1">
        <f>MATCH($W$2,'Category 2'!$1:$1,0)</f>
        <v>63</v>
      </c>
      <c r="X1329" s="1">
        <f>INDEX('Category 2'!$A$1:$BM$542,'Other Equipments'!T1329,'Other Equipments'!W1329)</f>
        <v>141.30000000000001</v>
      </c>
      <c r="Y1329" s="62">
        <f>X1329/V1329</f>
        <v>1.1974576271186441</v>
      </c>
      <c r="Z1329" s="196" t="s">
        <v>4066</v>
      </c>
      <c r="AA1329" s="19">
        <f>MATCH(Z1329,'Category 3'!$A:$A,0)</f>
        <v>699</v>
      </c>
      <c r="AB1329" s="19">
        <f>MATCH($AB$2,'Category 3'!$1:$1,0)</f>
        <v>4</v>
      </c>
      <c r="AC1329" s="19">
        <f>INDEX('Category 3'!$1:$1048576,'Other Equipments'!AA1329,'Other Equipments'!AB1329)</f>
        <v>100.4</v>
      </c>
      <c r="AD1329" s="19">
        <f>MATCH($AD$2,'Category 3'!$1:$1,0)</f>
        <v>90</v>
      </c>
      <c r="AE1329" s="19">
        <f>INDEX('Category 3'!$1:$1048576,'Other Equipments'!AA1329,'Other Equipments'!AD1329)</f>
        <v>130.9</v>
      </c>
      <c r="AF1329" s="19">
        <f t="shared" si="222"/>
        <v>1.3037848605577689</v>
      </c>
      <c r="AG1329" s="199" t="s">
        <v>2752</v>
      </c>
      <c r="AH1329" s="25">
        <f>MATCH(AG1329,'Category 4'!$A:$A,0)</f>
        <v>701</v>
      </c>
      <c r="AI1329" s="25">
        <f>MATCH($AI$2,'Category 4'!$1:$1,0)</f>
        <v>4</v>
      </c>
      <c r="AJ1329" s="25">
        <f>INDEX('Category 4'!$A$1:$DU$871,'Other Equipments'!AH1329,'Other Equipments'!AI1329)</f>
        <v>95.3</v>
      </c>
      <c r="AK1329" s="25">
        <f>MATCH($AK$2,'Category 4'!$1:$1,0)</f>
        <v>124</v>
      </c>
      <c r="AL1329" s="28">
        <f>INDEX('Category 4'!$A$1:$DU$871,'Other Equipments'!AH1329,'Other Equipments'!AK1329)</f>
        <v>115.8</v>
      </c>
      <c r="AM1329" s="18">
        <f t="shared" si="229"/>
        <v>1.2151101783840503</v>
      </c>
      <c r="AN1329" s="20">
        <v>0.05</v>
      </c>
      <c r="AO1329" s="62">
        <f t="shared" si="225"/>
        <v>0.31666666666666665</v>
      </c>
      <c r="AP1329" s="74"/>
      <c r="AQ1329" s="263">
        <f t="shared" si="226"/>
        <v>1.0468147480979648</v>
      </c>
      <c r="AR1329" s="63">
        <f t="shared" si="227"/>
        <v>532.3969841277617</v>
      </c>
      <c r="AS1329" s="71">
        <f t="shared" si="230"/>
        <v>4573.7033698551977</v>
      </c>
      <c r="AT1329" s="72">
        <f t="shared" si="228"/>
        <v>0</v>
      </c>
      <c r="AU1329" s="37">
        <v>0.1</v>
      </c>
      <c r="AV1329" s="72">
        <f t="shared" si="231"/>
        <v>26.619849206388086</v>
      </c>
    </row>
    <row r="1330" spans="2:48" x14ac:dyDescent="0.2">
      <c r="B1330" s="96">
        <v>1327</v>
      </c>
      <c r="C1330" s="60" t="s">
        <v>1002</v>
      </c>
      <c r="D1330" s="60" t="s">
        <v>5459</v>
      </c>
      <c r="E1330" s="60" t="s">
        <v>5549</v>
      </c>
      <c r="F1330" s="281">
        <v>40634</v>
      </c>
      <c r="G1330" s="61">
        <f t="shared" si="223"/>
        <v>40634</v>
      </c>
      <c r="H1330" s="70">
        <v>44715</v>
      </c>
      <c r="I1330" s="62">
        <f t="shared" si="224"/>
        <v>11.180821917808219</v>
      </c>
      <c r="J1330" s="96">
        <v>3</v>
      </c>
      <c r="K1330" s="266">
        <v>0</v>
      </c>
      <c r="L1330" s="1"/>
      <c r="M1330" s="1"/>
      <c r="N1330" s="1"/>
      <c r="O1330" s="1"/>
      <c r="P1330" s="1"/>
      <c r="Q1330" s="1"/>
      <c r="R1330" s="62">
        <v>1</v>
      </c>
      <c r="S1330" s="1"/>
      <c r="T1330" s="1"/>
      <c r="U1330" s="1"/>
      <c r="V1330" s="1"/>
      <c r="W1330" s="1"/>
      <c r="X1330" s="1"/>
      <c r="Y1330" s="62">
        <v>1</v>
      </c>
      <c r="Z1330" s="196" t="s">
        <v>4066</v>
      </c>
      <c r="AA1330" s="19">
        <f>MATCH(Z1330,'Category 3'!$A:$A,0)</f>
        <v>699</v>
      </c>
      <c r="AB1330" s="19">
        <f>MATCH(G1330,'Category 3'!$1:$1,0)</f>
        <v>79</v>
      </c>
      <c r="AC1330" s="19">
        <f>INDEX('Category 3'!$1:$1048576,'Other Equipments'!AA1330,'Other Equipments'!AB1330)</f>
        <v>127.2</v>
      </c>
      <c r="AD1330" s="19">
        <f>MATCH($AD$2,'Category 3'!$1:$1,0)</f>
        <v>90</v>
      </c>
      <c r="AE1330" s="19">
        <f>INDEX('Category 3'!$1:$1048576,'Other Equipments'!AA1330,'Other Equipments'!AD1330)</f>
        <v>130.9</v>
      </c>
      <c r="AF1330" s="19">
        <f t="shared" si="222"/>
        <v>1.0290880503144655</v>
      </c>
      <c r="AG1330" s="199" t="s">
        <v>2752</v>
      </c>
      <c r="AH1330" s="25">
        <f>MATCH(AG1330,'Category 4'!$A:$A,0)</f>
        <v>701</v>
      </c>
      <c r="AI1330" s="25">
        <f>MATCH($AI$2,'Category 4'!$1:$1,0)</f>
        <v>4</v>
      </c>
      <c r="AJ1330" s="25">
        <f>INDEX('Category 4'!$A$1:$DU$871,'Other Equipments'!AH1330,'Other Equipments'!AI1330)</f>
        <v>95.3</v>
      </c>
      <c r="AK1330" s="25">
        <f>MATCH($AK$2,'Category 4'!$1:$1,0)</f>
        <v>124</v>
      </c>
      <c r="AL1330" s="28">
        <f>INDEX('Category 4'!$A$1:$DU$871,'Other Equipments'!AH1330,'Other Equipments'!AK1330)</f>
        <v>115.8</v>
      </c>
      <c r="AM1330" s="18">
        <f t="shared" si="229"/>
        <v>1.2151101783840503</v>
      </c>
      <c r="AN1330" s="20">
        <v>0.05</v>
      </c>
      <c r="AO1330" s="62">
        <f t="shared" si="225"/>
        <v>0.31666666666666665</v>
      </c>
      <c r="AP1330" s="74"/>
      <c r="AQ1330" s="263">
        <f t="shared" si="226"/>
        <v>0.25045536439050475</v>
      </c>
      <c r="AR1330" s="63">
        <f t="shared" si="227"/>
        <v>0</v>
      </c>
      <c r="AS1330" s="71">
        <f t="shared" si="230"/>
        <v>0</v>
      </c>
      <c r="AT1330" s="72">
        <f t="shared" si="228"/>
        <v>0</v>
      </c>
      <c r="AU1330" s="37">
        <v>0.1</v>
      </c>
      <c r="AV1330" s="72">
        <f t="shared" si="231"/>
        <v>0</v>
      </c>
    </row>
    <row r="1331" spans="2:48" x14ac:dyDescent="0.2">
      <c r="B1331" s="96">
        <v>1328</v>
      </c>
      <c r="C1331" s="60" t="s">
        <v>1002</v>
      </c>
      <c r="D1331" s="60" t="s">
        <v>5459</v>
      </c>
      <c r="E1331" s="60" t="s">
        <v>5549</v>
      </c>
      <c r="F1331" s="281">
        <v>34813</v>
      </c>
      <c r="G1331" s="61">
        <f t="shared" si="223"/>
        <v>34790</v>
      </c>
      <c r="H1331" s="70">
        <v>44715</v>
      </c>
      <c r="I1331" s="62">
        <f t="shared" si="224"/>
        <v>27.12876712328767</v>
      </c>
      <c r="J1331" s="96">
        <v>3</v>
      </c>
      <c r="K1331" s="266">
        <v>260.11</v>
      </c>
      <c r="L1331" s="123" t="s">
        <v>6371</v>
      </c>
      <c r="M1331" s="1">
        <f>MATCH(L1331,'Category 1'!$A:$A,0)</f>
        <v>508</v>
      </c>
      <c r="N1331" s="1">
        <f>MATCH(G1331,'Category 1'!$1:$1,0)</f>
        <v>159</v>
      </c>
      <c r="O1331" s="1">
        <f>INDEX('Category 1'!$1:$1048576,'Other Equipments'!M1331,'Other Equipments'!N1331)</f>
        <v>305.3</v>
      </c>
      <c r="P1331" s="1">
        <f>MATCH($P$2,'Category 1'!$1:$1,0)</f>
        <v>215</v>
      </c>
      <c r="Q1331" s="1">
        <f>INDEX('Category 1'!$1:$1048576,'Other Equipments'!M1331,'Other Equipments'!P1331)</f>
        <v>329.4</v>
      </c>
      <c r="R1331" s="318">
        <f>Q1331/O1331</f>
        <v>1.0789387487716999</v>
      </c>
      <c r="S1331" s="123" t="s">
        <v>6371</v>
      </c>
      <c r="T1331" s="1">
        <f>MATCH(S1331,'Category 2'!$A:$A,0)</f>
        <v>484</v>
      </c>
      <c r="U1331" s="1">
        <f>MATCH($U$2,'Category 2'!$1:$1,0)</f>
        <v>4</v>
      </c>
      <c r="V1331" s="1">
        <f>INDEX('Category 2'!$A$1:$BM$542,'Other Equipments'!T1331,'Other Equipments'!U1331)</f>
        <v>118</v>
      </c>
      <c r="W1331" s="1">
        <f>MATCH($W$2,'Category 2'!$1:$1,0)</f>
        <v>63</v>
      </c>
      <c r="X1331" s="1">
        <f>INDEX('Category 2'!$A$1:$BM$542,'Other Equipments'!T1331,'Other Equipments'!W1331)</f>
        <v>141.30000000000001</v>
      </c>
      <c r="Y1331" s="62">
        <f>X1331/V1331</f>
        <v>1.1974576271186441</v>
      </c>
      <c r="Z1331" s="196" t="s">
        <v>4066</v>
      </c>
      <c r="AA1331" s="19">
        <f>MATCH(Z1331,'Category 3'!$A:$A,0)</f>
        <v>699</v>
      </c>
      <c r="AB1331" s="19">
        <f>MATCH($AB$2,'Category 3'!$1:$1,0)</f>
        <v>4</v>
      </c>
      <c r="AC1331" s="19">
        <f>INDEX('Category 3'!$1:$1048576,'Other Equipments'!AA1331,'Other Equipments'!AB1331)</f>
        <v>100.4</v>
      </c>
      <c r="AD1331" s="19">
        <f>MATCH($AD$2,'Category 3'!$1:$1,0)</f>
        <v>90</v>
      </c>
      <c r="AE1331" s="19">
        <f>INDEX('Category 3'!$1:$1048576,'Other Equipments'!AA1331,'Other Equipments'!AD1331)</f>
        <v>130.9</v>
      </c>
      <c r="AF1331" s="19">
        <f t="shared" si="222"/>
        <v>1.3037848605577689</v>
      </c>
      <c r="AG1331" s="199" t="s">
        <v>2752</v>
      </c>
      <c r="AH1331" s="25">
        <f>MATCH(AG1331,'Category 4'!$A:$A,0)</f>
        <v>701</v>
      </c>
      <c r="AI1331" s="25">
        <f>MATCH($AI$2,'Category 4'!$1:$1,0)</f>
        <v>4</v>
      </c>
      <c r="AJ1331" s="25">
        <f>INDEX('Category 4'!$A$1:$DU$871,'Other Equipments'!AH1331,'Other Equipments'!AI1331)</f>
        <v>95.3</v>
      </c>
      <c r="AK1331" s="25">
        <f>MATCH($AK$2,'Category 4'!$1:$1,0)</f>
        <v>124</v>
      </c>
      <c r="AL1331" s="28">
        <f>INDEX('Category 4'!$A$1:$DU$871,'Other Equipments'!AH1331,'Other Equipments'!AK1331)</f>
        <v>115.8</v>
      </c>
      <c r="AM1331" s="18">
        <f t="shared" si="229"/>
        <v>1.2151101783840503</v>
      </c>
      <c r="AN1331" s="20">
        <v>0.05</v>
      </c>
      <c r="AO1331" s="62">
        <f t="shared" si="225"/>
        <v>0.31666666666666665</v>
      </c>
      <c r="AP1331" s="74"/>
      <c r="AQ1331" s="263">
        <f t="shared" si="226"/>
        <v>1.0468147480979648</v>
      </c>
      <c r="AR1331" s="63">
        <f t="shared" si="227"/>
        <v>532.3969841277617</v>
      </c>
      <c r="AS1331" s="71">
        <f t="shared" si="230"/>
        <v>4573.7033698551977</v>
      </c>
      <c r="AT1331" s="72">
        <f t="shared" si="228"/>
        <v>0</v>
      </c>
      <c r="AU1331" s="37">
        <v>0.1</v>
      </c>
      <c r="AV1331" s="72">
        <f t="shared" si="231"/>
        <v>26.619849206388086</v>
      </c>
    </row>
    <row r="1332" spans="2:48" x14ac:dyDescent="0.2">
      <c r="B1332" s="96">
        <v>1329</v>
      </c>
      <c r="C1332" s="60" t="s">
        <v>1002</v>
      </c>
      <c r="D1332" s="60" t="s">
        <v>5459</v>
      </c>
      <c r="E1332" s="60" t="s">
        <v>5549</v>
      </c>
      <c r="F1332" s="281">
        <v>40634</v>
      </c>
      <c r="G1332" s="61">
        <f t="shared" si="223"/>
        <v>40634</v>
      </c>
      <c r="H1332" s="70">
        <v>44715</v>
      </c>
      <c r="I1332" s="62">
        <f t="shared" si="224"/>
        <v>11.180821917808219</v>
      </c>
      <c r="J1332" s="96">
        <v>3</v>
      </c>
      <c r="K1332" s="266">
        <v>0</v>
      </c>
      <c r="L1332" s="1"/>
      <c r="M1332" s="1"/>
      <c r="N1332" s="1"/>
      <c r="O1332" s="1"/>
      <c r="P1332" s="1"/>
      <c r="Q1332" s="1"/>
      <c r="R1332" s="62">
        <v>1</v>
      </c>
      <c r="S1332" s="1"/>
      <c r="T1332" s="1"/>
      <c r="U1332" s="1"/>
      <c r="V1332" s="1"/>
      <c r="W1332" s="1"/>
      <c r="X1332" s="1"/>
      <c r="Y1332" s="62">
        <v>1</v>
      </c>
      <c r="Z1332" s="196" t="s">
        <v>4066</v>
      </c>
      <c r="AA1332" s="19">
        <f>MATCH(Z1332,'Category 3'!$A:$A,0)</f>
        <v>699</v>
      </c>
      <c r="AB1332" s="19">
        <f>MATCH(G1332,'Category 3'!$1:$1,0)</f>
        <v>79</v>
      </c>
      <c r="AC1332" s="19">
        <f>INDEX('Category 3'!$1:$1048576,'Other Equipments'!AA1332,'Other Equipments'!AB1332)</f>
        <v>127.2</v>
      </c>
      <c r="AD1332" s="19">
        <f>MATCH($AD$2,'Category 3'!$1:$1,0)</f>
        <v>90</v>
      </c>
      <c r="AE1332" s="19">
        <f>INDEX('Category 3'!$1:$1048576,'Other Equipments'!AA1332,'Other Equipments'!AD1332)</f>
        <v>130.9</v>
      </c>
      <c r="AF1332" s="19">
        <f t="shared" si="222"/>
        <v>1.0290880503144655</v>
      </c>
      <c r="AG1332" s="199" t="s">
        <v>2752</v>
      </c>
      <c r="AH1332" s="25">
        <f>MATCH(AG1332,'Category 4'!$A:$A,0)</f>
        <v>701</v>
      </c>
      <c r="AI1332" s="25">
        <f>MATCH($AI$2,'Category 4'!$1:$1,0)</f>
        <v>4</v>
      </c>
      <c r="AJ1332" s="25">
        <f>INDEX('Category 4'!$A$1:$DU$871,'Other Equipments'!AH1332,'Other Equipments'!AI1332)</f>
        <v>95.3</v>
      </c>
      <c r="AK1332" s="25">
        <f>MATCH($AK$2,'Category 4'!$1:$1,0)</f>
        <v>124</v>
      </c>
      <c r="AL1332" s="28">
        <f>INDEX('Category 4'!$A$1:$DU$871,'Other Equipments'!AH1332,'Other Equipments'!AK1332)</f>
        <v>115.8</v>
      </c>
      <c r="AM1332" s="18">
        <f t="shared" si="229"/>
        <v>1.2151101783840503</v>
      </c>
      <c r="AN1332" s="20">
        <v>0.05</v>
      </c>
      <c r="AO1332" s="62">
        <f t="shared" si="225"/>
        <v>0.31666666666666665</v>
      </c>
      <c r="AP1332" s="74"/>
      <c r="AQ1332" s="263">
        <f t="shared" si="226"/>
        <v>0.25045536439050475</v>
      </c>
      <c r="AR1332" s="63">
        <f t="shared" si="227"/>
        <v>0</v>
      </c>
      <c r="AS1332" s="71">
        <f t="shared" si="230"/>
        <v>0</v>
      </c>
      <c r="AT1332" s="72">
        <f t="shared" si="228"/>
        <v>0</v>
      </c>
      <c r="AU1332" s="37">
        <v>0.1</v>
      </c>
      <c r="AV1332" s="72">
        <f t="shared" si="231"/>
        <v>0</v>
      </c>
    </row>
    <row r="1333" spans="2:48" x14ac:dyDescent="0.2">
      <c r="B1333" s="96">
        <v>1330</v>
      </c>
      <c r="C1333" s="60" t="s">
        <v>1002</v>
      </c>
      <c r="D1333" s="60" t="s">
        <v>5459</v>
      </c>
      <c r="E1333" s="60" t="s">
        <v>5549</v>
      </c>
      <c r="F1333" s="281">
        <v>34813</v>
      </c>
      <c r="G1333" s="61">
        <f t="shared" si="223"/>
        <v>34790</v>
      </c>
      <c r="H1333" s="70">
        <v>44715</v>
      </c>
      <c r="I1333" s="62">
        <f t="shared" si="224"/>
        <v>27.12876712328767</v>
      </c>
      <c r="J1333" s="96">
        <v>3</v>
      </c>
      <c r="K1333" s="266">
        <v>260.11</v>
      </c>
      <c r="L1333" s="123" t="s">
        <v>6371</v>
      </c>
      <c r="M1333" s="1">
        <f>MATCH(L1333,'Category 1'!$A:$A,0)</f>
        <v>508</v>
      </c>
      <c r="N1333" s="1">
        <f>MATCH(G1333,'Category 1'!$1:$1,0)</f>
        <v>159</v>
      </c>
      <c r="O1333" s="1">
        <f>INDEX('Category 1'!$1:$1048576,'Other Equipments'!M1333,'Other Equipments'!N1333)</f>
        <v>305.3</v>
      </c>
      <c r="P1333" s="1">
        <f>MATCH($P$2,'Category 1'!$1:$1,0)</f>
        <v>215</v>
      </c>
      <c r="Q1333" s="1">
        <f>INDEX('Category 1'!$1:$1048576,'Other Equipments'!M1333,'Other Equipments'!P1333)</f>
        <v>329.4</v>
      </c>
      <c r="R1333" s="318">
        <f>Q1333/O1333</f>
        <v>1.0789387487716999</v>
      </c>
      <c r="S1333" s="123" t="s">
        <v>6371</v>
      </c>
      <c r="T1333" s="1">
        <f>MATCH(S1333,'Category 2'!$A:$A,0)</f>
        <v>484</v>
      </c>
      <c r="U1333" s="1">
        <f>MATCH($U$2,'Category 2'!$1:$1,0)</f>
        <v>4</v>
      </c>
      <c r="V1333" s="1">
        <f>INDEX('Category 2'!$A$1:$BM$542,'Other Equipments'!T1333,'Other Equipments'!U1333)</f>
        <v>118</v>
      </c>
      <c r="W1333" s="1">
        <f>MATCH($W$2,'Category 2'!$1:$1,0)</f>
        <v>63</v>
      </c>
      <c r="X1333" s="1">
        <f>INDEX('Category 2'!$A$1:$BM$542,'Other Equipments'!T1333,'Other Equipments'!W1333)</f>
        <v>141.30000000000001</v>
      </c>
      <c r="Y1333" s="62">
        <f>X1333/V1333</f>
        <v>1.1974576271186441</v>
      </c>
      <c r="Z1333" s="196" t="s">
        <v>4066</v>
      </c>
      <c r="AA1333" s="19">
        <f>MATCH(Z1333,'Category 3'!$A:$A,0)</f>
        <v>699</v>
      </c>
      <c r="AB1333" s="19">
        <f>MATCH($AB$2,'Category 3'!$1:$1,0)</f>
        <v>4</v>
      </c>
      <c r="AC1333" s="19">
        <f>INDEX('Category 3'!$1:$1048576,'Other Equipments'!AA1333,'Other Equipments'!AB1333)</f>
        <v>100.4</v>
      </c>
      <c r="AD1333" s="19">
        <f>MATCH($AD$2,'Category 3'!$1:$1,0)</f>
        <v>90</v>
      </c>
      <c r="AE1333" s="19">
        <f>INDEX('Category 3'!$1:$1048576,'Other Equipments'!AA1333,'Other Equipments'!AD1333)</f>
        <v>130.9</v>
      </c>
      <c r="AF1333" s="19">
        <f t="shared" si="222"/>
        <v>1.3037848605577689</v>
      </c>
      <c r="AG1333" s="199" t="s">
        <v>2752</v>
      </c>
      <c r="AH1333" s="25">
        <f>MATCH(AG1333,'Category 4'!$A:$A,0)</f>
        <v>701</v>
      </c>
      <c r="AI1333" s="25">
        <f>MATCH($AI$2,'Category 4'!$1:$1,0)</f>
        <v>4</v>
      </c>
      <c r="AJ1333" s="25">
        <f>INDEX('Category 4'!$A$1:$DU$871,'Other Equipments'!AH1333,'Other Equipments'!AI1333)</f>
        <v>95.3</v>
      </c>
      <c r="AK1333" s="25">
        <f>MATCH($AK$2,'Category 4'!$1:$1,0)</f>
        <v>124</v>
      </c>
      <c r="AL1333" s="28">
        <f>INDEX('Category 4'!$A$1:$DU$871,'Other Equipments'!AH1333,'Other Equipments'!AK1333)</f>
        <v>115.8</v>
      </c>
      <c r="AM1333" s="18">
        <f t="shared" si="229"/>
        <v>1.2151101783840503</v>
      </c>
      <c r="AN1333" s="20">
        <v>0.05</v>
      </c>
      <c r="AO1333" s="62">
        <f t="shared" si="225"/>
        <v>0.31666666666666665</v>
      </c>
      <c r="AP1333" s="74"/>
      <c r="AQ1333" s="263">
        <f t="shared" si="226"/>
        <v>1.0468147480979648</v>
      </c>
      <c r="AR1333" s="63">
        <f t="shared" si="227"/>
        <v>532.3969841277617</v>
      </c>
      <c r="AS1333" s="71">
        <f t="shared" si="230"/>
        <v>4573.7033698551977</v>
      </c>
      <c r="AT1333" s="72">
        <f t="shared" si="228"/>
        <v>0</v>
      </c>
      <c r="AU1333" s="37">
        <v>0.1</v>
      </c>
      <c r="AV1333" s="72">
        <f t="shared" si="231"/>
        <v>26.619849206388086</v>
      </c>
    </row>
    <row r="1334" spans="2:48" x14ac:dyDescent="0.2">
      <c r="B1334" s="96">
        <v>1331</v>
      </c>
      <c r="C1334" s="60" t="s">
        <v>1002</v>
      </c>
      <c r="D1334" s="60" t="s">
        <v>5459</v>
      </c>
      <c r="E1334" s="60" t="s">
        <v>5549</v>
      </c>
      <c r="F1334" s="281">
        <v>40634</v>
      </c>
      <c r="G1334" s="61">
        <f t="shared" si="223"/>
        <v>40634</v>
      </c>
      <c r="H1334" s="70">
        <v>44715</v>
      </c>
      <c r="I1334" s="62">
        <f t="shared" si="224"/>
        <v>11.180821917808219</v>
      </c>
      <c r="J1334" s="96">
        <v>3</v>
      </c>
      <c r="K1334" s="266">
        <v>0</v>
      </c>
      <c r="L1334" s="1"/>
      <c r="M1334" s="1"/>
      <c r="N1334" s="1"/>
      <c r="O1334" s="1"/>
      <c r="P1334" s="1"/>
      <c r="Q1334" s="1"/>
      <c r="R1334" s="62">
        <v>1</v>
      </c>
      <c r="S1334" s="1"/>
      <c r="T1334" s="1"/>
      <c r="U1334" s="1"/>
      <c r="V1334" s="1"/>
      <c r="W1334" s="1"/>
      <c r="X1334" s="1"/>
      <c r="Y1334" s="62">
        <v>1</v>
      </c>
      <c r="Z1334" s="196" t="s">
        <v>4066</v>
      </c>
      <c r="AA1334" s="19">
        <f>MATCH(Z1334,'Category 3'!$A:$A,0)</f>
        <v>699</v>
      </c>
      <c r="AB1334" s="19">
        <f>MATCH(G1334,'Category 3'!$1:$1,0)</f>
        <v>79</v>
      </c>
      <c r="AC1334" s="19">
        <f>INDEX('Category 3'!$1:$1048576,'Other Equipments'!AA1334,'Other Equipments'!AB1334)</f>
        <v>127.2</v>
      </c>
      <c r="AD1334" s="19">
        <f>MATCH($AD$2,'Category 3'!$1:$1,0)</f>
        <v>90</v>
      </c>
      <c r="AE1334" s="19">
        <f>INDEX('Category 3'!$1:$1048576,'Other Equipments'!AA1334,'Other Equipments'!AD1334)</f>
        <v>130.9</v>
      </c>
      <c r="AF1334" s="19">
        <f t="shared" si="222"/>
        <v>1.0290880503144655</v>
      </c>
      <c r="AG1334" s="199" t="s">
        <v>2752</v>
      </c>
      <c r="AH1334" s="25">
        <f>MATCH(AG1334,'Category 4'!$A:$A,0)</f>
        <v>701</v>
      </c>
      <c r="AI1334" s="25">
        <f>MATCH($AI$2,'Category 4'!$1:$1,0)</f>
        <v>4</v>
      </c>
      <c r="AJ1334" s="25">
        <f>INDEX('Category 4'!$A$1:$DU$871,'Other Equipments'!AH1334,'Other Equipments'!AI1334)</f>
        <v>95.3</v>
      </c>
      <c r="AK1334" s="25">
        <f>MATCH($AK$2,'Category 4'!$1:$1,0)</f>
        <v>124</v>
      </c>
      <c r="AL1334" s="28">
        <f>INDEX('Category 4'!$A$1:$DU$871,'Other Equipments'!AH1334,'Other Equipments'!AK1334)</f>
        <v>115.8</v>
      </c>
      <c r="AM1334" s="18">
        <f t="shared" si="229"/>
        <v>1.2151101783840503</v>
      </c>
      <c r="AN1334" s="20">
        <v>0.05</v>
      </c>
      <c r="AO1334" s="62">
        <f t="shared" si="225"/>
        <v>0.31666666666666665</v>
      </c>
      <c r="AP1334" s="74"/>
      <c r="AQ1334" s="263">
        <f t="shared" si="226"/>
        <v>0.25045536439050475</v>
      </c>
      <c r="AR1334" s="63">
        <f t="shared" si="227"/>
        <v>0</v>
      </c>
      <c r="AS1334" s="71">
        <f t="shared" si="230"/>
        <v>0</v>
      </c>
      <c r="AT1334" s="72">
        <f t="shared" si="228"/>
        <v>0</v>
      </c>
      <c r="AU1334" s="37">
        <v>0.1</v>
      </c>
      <c r="AV1334" s="72">
        <f t="shared" si="231"/>
        <v>0</v>
      </c>
    </row>
    <row r="1335" spans="2:48" x14ac:dyDescent="0.2">
      <c r="B1335" s="96">
        <v>1332</v>
      </c>
      <c r="C1335" s="60" t="s">
        <v>1002</v>
      </c>
      <c r="D1335" s="60" t="s">
        <v>5459</v>
      </c>
      <c r="E1335" s="60" t="s">
        <v>5549</v>
      </c>
      <c r="F1335" s="281">
        <v>34813</v>
      </c>
      <c r="G1335" s="61">
        <f t="shared" si="223"/>
        <v>34790</v>
      </c>
      <c r="H1335" s="70">
        <v>44715</v>
      </c>
      <c r="I1335" s="62">
        <f t="shared" si="224"/>
        <v>27.12876712328767</v>
      </c>
      <c r="J1335" s="96">
        <v>3</v>
      </c>
      <c r="K1335" s="266">
        <v>260.11</v>
      </c>
      <c r="L1335" s="123" t="s">
        <v>6371</v>
      </c>
      <c r="M1335" s="1">
        <f>MATCH(L1335,'Category 1'!$A:$A,0)</f>
        <v>508</v>
      </c>
      <c r="N1335" s="1">
        <f>MATCH(G1335,'Category 1'!$1:$1,0)</f>
        <v>159</v>
      </c>
      <c r="O1335" s="1">
        <f>INDEX('Category 1'!$1:$1048576,'Other Equipments'!M1335,'Other Equipments'!N1335)</f>
        <v>305.3</v>
      </c>
      <c r="P1335" s="1">
        <f>MATCH($P$2,'Category 1'!$1:$1,0)</f>
        <v>215</v>
      </c>
      <c r="Q1335" s="1">
        <f>INDEX('Category 1'!$1:$1048576,'Other Equipments'!M1335,'Other Equipments'!P1335)</f>
        <v>329.4</v>
      </c>
      <c r="R1335" s="318">
        <f>Q1335/O1335</f>
        <v>1.0789387487716999</v>
      </c>
      <c r="S1335" s="123" t="s">
        <v>6371</v>
      </c>
      <c r="T1335" s="1">
        <f>MATCH(S1335,'Category 2'!$A:$A,0)</f>
        <v>484</v>
      </c>
      <c r="U1335" s="1">
        <f>MATCH($U$2,'Category 2'!$1:$1,0)</f>
        <v>4</v>
      </c>
      <c r="V1335" s="1">
        <f>INDEX('Category 2'!$A$1:$BM$542,'Other Equipments'!T1335,'Other Equipments'!U1335)</f>
        <v>118</v>
      </c>
      <c r="W1335" s="1">
        <f>MATCH($W$2,'Category 2'!$1:$1,0)</f>
        <v>63</v>
      </c>
      <c r="X1335" s="1">
        <f>INDEX('Category 2'!$A$1:$BM$542,'Other Equipments'!T1335,'Other Equipments'!W1335)</f>
        <v>141.30000000000001</v>
      </c>
      <c r="Y1335" s="62">
        <f>X1335/V1335</f>
        <v>1.1974576271186441</v>
      </c>
      <c r="Z1335" s="196" t="s">
        <v>4066</v>
      </c>
      <c r="AA1335" s="19">
        <f>MATCH(Z1335,'Category 3'!$A:$A,0)</f>
        <v>699</v>
      </c>
      <c r="AB1335" s="19">
        <f>MATCH($AB$2,'Category 3'!$1:$1,0)</f>
        <v>4</v>
      </c>
      <c r="AC1335" s="19">
        <f>INDEX('Category 3'!$1:$1048576,'Other Equipments'!AA1335,'Other Equipments'!AB1335)</f>
        <v>100.4</v>
      </c>
      <c r="AD1335" s="19">
        <f>MATCH($AD$2,'Category 3'!$1:$1,0)</f>
        <v>90</v>
      </c>
      <c r="AE1335" s="19">
        <f>INDEX('Category 3'!$1:$1048576,'Other Equipments'!AA1335,'Other Equipments'!AD1335)</f>
        <v>130.9</v>
      </c>
      <c r="AF1335" s="19">
        <f t="shared" si="222"/>
        <v>1.3037848605577689</v>
      </c>
      <c r="AG1335" s="199" t="s">
        <v>2752</v>
      </c>
      <c r="AH1335" s="25">
        <f>MATCH(AG1335,'Category 4'!$A:$A,0)</f>
        <v>701</v>
      </c>
      <c r="AI1335" s="25">
        <f>MATCH($AI$2,'Category 4'!$1:$1,0)</f>
        <v>4</v>
      </c>
      <c r="AJ1335" s="25">
        <f>INDEX('Category 4'!$A$1:$DU$871,'Other Equipments'!AH1335,'Other Equipments'!AI1335)</f>
        <v>95.3</v>
      </c>
      <c r="AK1335" s="25">
        <f>MATCH($AK$2,'Category 4'!$1:$1,0)</f>
        <v>124</v>
      </c>
      <c r="AL1335" s="28">
        <f>INDEX('Category 4'!$A$1:$DU$871,'Other Equipments'!AH1335,'Other Equipments'!AK1335)</f>
        <v>115.8</v>
      </c>
      <c r="AM1335" s="18">
        <f t="shared" si="229"/>
        <v>1.2151101783840503</v>
      </c>
      <c r="AN1335" s="20">
        <v>0.05</v>
      </c>
      <c r="AO1335" s="62">
        <f t="shared" si="225"/>
        <v>0.31666666666666665</v>
      </c>
      <c r="AP1335" s="74"/>
      <c r="AQ1335" s="263">
        <f t="shared" si="226"/>
        <v>1.0468147480979648</v>
      </c>
      <c r="AR1335" s="63">
        <f t="shared" si="227"/>
        <v>532.3969841277617</v>
      </c>
      <c r="AS1335" s="71">
        <f t="shared" si="230"/>
        <v>4573.7033698551977</v>
      </c>
      <c r="AT1335" s="72">
        <f t="shared" si="228"/>
        <v>0</v>
      </c>
      <c r="AU1335" s="37">
        <v>0.1</v>
      </c>
      <c r="AV1335" s="72">
        <f t="shared" si="231"/>
        <v>26.619849206388086</v>
      </c>
    </row>
    <row r="1336" spans="2:48" x14ac:dyDescent="0.2">
      <c r="B1336" s="96">
        <v>1333</v>
      </c>
      <c r="C1336" s="60" t="s">
        <v>1002</v>
      </c>
      <c r="D1336" s="60" t="s">
        <v>5459</v>
      </c>
      <c r="E1336" s="60" t="s">
        <v>5549</v>
      </c>
      <c r="F1336" s="281">
        <v>40634</v>
      </c>
      <c r="G1336" s="61">
        <f t="shared" si="223"/>
        <v>40634</v>
      </c>
      <c r="H1336" s="70">
        <v>44715</v>
      </c>
      <c r="I1336" s="62">
        <f t="shared" si="224"/>
        <v>11.180821917808219</v>
      </c>
      <c r="J1336" s="96">
        <v>3</v>
      </c>
      <c r="K1336" s="266">
        <v>0</v>
      </c>
      <c r="L1336" s="1"/>
      <c r="M1336" s="1"/>
      <c r="N1336" s="1"/>
      <c r="O1336" s="1"/>
      <c r="P1336" s="1"/>
      <c r="Q1336" s="1"/>
      <c r="R1336" s="62">
        <v>1</v>
      </c>
      <c r="S1336" s="1"/>
      <c r="T1336" s="1"/>
      <c r="U1336" s="1"/>
      <c r="V1336" s="1"/>
      <c r="W1336" s="1"/>
      <c r="X1336" s="1"/>
      <c r="Y1336" s="62">
        <v>1</v>
      </c>
      <c r="Z1336" s="196" t="s">
        <v>4066</v>
      </c>
      <c r="AA1336" s="19">
        <f>MATCH(Z1336,'Category 3'!$A:$A,0)</f>
        <v>699</v>
      </c>
      <c r="AB1336" s="19">
        <f>MATCH(G1336,'Category 3'!$1:$1,0)</f>
        <v>79</v>
      </c>
      <c r="AC1336" s="19">
        <f>INDEX('Category 3'!$1:$1048576,'Other Equipments'!AA1336,'Other Equipments'!AB1336)</f>
        <v>127.2</v>
      </c>
      <c r="AD1336" s="19">
        <f>MATCH($AD$2,'Category 3'!$1:$1,0)</f>
        <v>90</v>
      </c>
      <c r="AE1336" s="19">
        <f>INDEX('Category 3'!$1:$1048576,'Other Equipments'!AA1336,'Other Equipments'!AD1336)</f>
        <v>130.9</v>
      </c>
      <c r="AF1336" s="19">
        <f t="shared" si="222"/>
        <v>1.0290880503144655</v>
      </c>
      <c r="AG1336" s="199" t="s">
        <v>2752</v>
      </c>
      <c r="AH1336" s="25">
        <f>MATCH(AG1336,'Category 4'!$A:$A,0)</f>
        <v>701</v>
      </c>
      <c r="AI1336" s="25">
        <f>MATCH($AI$2,'Category 4'!$1:$1,0)</f>
        <v>4</v>
      </c>
      <c r="AJ1336" s="25">
        <f>INDEX('Category 4'!$A$1:$DU$871,'Other Equipments'!AH1336,'Other Equipments'!AI1336)</f>
        <v>95.3</v>
      </c>
      <c r="AK1336" s="25">
        <f>MATCH($AK$2,'Category 4'!$1:$1,0)</f>
        <v>124</v>
      </c>
      <c r="AL1336" s="28">
        <f>INDEX('Category 4'!$A$1:$DU$871,'Other Equipments'!AH1336,'Other Equipments'!AK1336)</f>
        <v>115.8</v>
      </c>
      <c r="AM1336" s="18">
        <f t="shared" si="229"/>
        <v>1.2151101783840503</v>
      </c>
      <c r="AN1336" s="20">
        <v>0.05</v>
      </c>
      <c r="AO1336" s="62">
        <f t="shared" si="225"/>
        <v>0.31666666666666665</v>
      </c>
      <c r="AP1336" s="74"/>
      <c r="AQ1336" s="263">
        <f t="shared" si="226"/>
        <v>0.25045536439050475</v>
      </c>
      <c r="AR1336" s="63">
        <f t="shared" si="227"/>
        <v>0</v>
      </c>
      <c r="AS1336" s="71">
        <f t="shared" si="230"/>
        <v>0</v>
      </c>
      <c r="AT1336" s="72">
        <f t="shared" si="228"/>
        <v>0</v>
      </c>
      <c r="AU1336" s="37">
        <v>0.1</v>
      </c>
      <c r="AV1336" s="72">
        <f t="shared" si="231"/>
        <v>0</v>
      </c>
    </row>
    <row r="1337" spans="2:48" x14ac:dyDescent="0.2">
      <c r="B1337" s="96">
        <v>1334</v>
      </c>
      <c r="C1337" s="60" t="s">
        <v>1002</v>
      </c>
      <c r="D1337" s="60" t="s">
        <v>5459</v>
      </c>
      <c r="E1337" s="60" t="s">
        <v>5549</v>
      </c>
      <c r="F1337" s="281">
        <v>34813</v>
      </c>
      <c r="G1337" s="61">
        <f t="shared" si="223"/>
        <v>34790</v>
      </c>
      <c r="H1337" s="70">
        <v>44715</v>
      </c>
      <c r="I1337" s="62">
        <f t="shared" si="224"/>
        <v>27.12876712328767</v>
      </c>
      <c r="J1337" s="96">
        <v>3</v>
      </c>
      <c r="K1337" s="266">
        <v>260.11</v>
      </c>
      <c r="L1337" s="123" t="s">
        <v>6371</v>
      </c>
      <c r="M1337" s="1">
        <f>MATCH(L1337,'Category 1'!$A:$A,0)</f>
        <v>508</v>
      </c>
      <c r="N1337" s="1">
        <f>MATCH(G1337,'Category 1'!$1:$1,0)</f>
        <v>159</v>
      </c>
      <c r="O1337" s="1">
        <f>INDEX('Category 1'!$1:$1048576,'Other Equipments'!M1337,'Other Equipments'!N1337)</f>
        <v>305.3</v>
      </c>
      <c r="P1337" s="1">
        <f>MATCH($P$2,'Category 1'!$1:$1,0)</f>
        <v>215</v>
      </c>
      <c r="Q1337" s="1">
        <f>INDEX('Category 1'!$1:$1048576,'Other Equipments'!M1337,'Other Equipments'!P1337)</f>
        <v>329.4</v>
      </c>
      <c r="R1337" s="318">
        <f>Q1337/O1337</f>
        <v>1.0789387487716999</v>
      </c>
      <c r="S1337" s="123" t="s">
        <v>6371</v>
      </c>
      <c r="T1337" s="1">
        <f>MATCH(S1337,'Category 2'!$A:$A,0)</f>
        <v>484</v>
      </c>
      <c r="U1337" s="1">
        <f>MATCH($U$2,'Category 2'!$1:$1,0)</f>
        <v>4</v>
      </c>
      <c r="V1337" s="1">
        <f>INDEX('Category 2'!$A$1:$BM$542,'Other Equipments'!T1337,'Other Equipments'!U1337)</f>
        <v>118</v>
      </c>
      <c r="W1337" s="1">
        <f>MATCH($W$2,'Category 2'!$1:$1,0)</f>
        <v>63</v>
      </c>
      <c r="X1337" s="1">
        <f>INDEX('Category 2'!$A$1:$BM$542,'Other Equipments'!T1337,'Other Equipments'!W1337)</f>
        <v>141.30000000000001</v>
      </c>
      <c r="Y1337" s="62">
        <f>X1337/V1337</f>
        <v>1.1974576271186441</v>
      </c>
      <c r="Z1337" s="196" t="s">
        <v>4066</v>
      </c>
      <c r="AA1337" s="19">
        <f>MATCH(Z1337,'Category 3'!$A:$A,0)</f>
        <v>699</v>
      </c>
      <c r="AB1337" s="19">
        <f>MATCH($AB$2,'Category 3'!$1:$1,0)</f>
        <v>4</v>
      </c>
      <c r="AC1337" s="19">
        <f>INDEX('Category 3'!$1:$1048576,'Other Equipments'!AA1337,'Other Equipments'!AB1337)</f>
        <v>100.4</v>
      </c>
      <c r="AD1337" s="19">
        <f>MATCH($AD$2,'Category 3'!$1:$1,0)</f>
        <v>90</v>
      </c>
      <c r="AE1337" s="19">
        <f>INDEX('Category 3'!$1:$1048576,'Other Equipments'!AA1337,'Other Equipments'!AD1337)</f>
        <v>130.9</v>
      </c>
      <c r="AF1337" s="19">
        <f t="shared" si="222"/>
        <v>1.3037848605577689</v>
      </c>
      <c r="AG1337" s="199" t="s">
        <v>2752</v>
      </c>
      <c r="AH1337" s="25">
        <f>MATCH(AG1337,'Category 4'!$A:$A,0)</f>
        <v>701</v>
      </c>
      <c r="AI1337" s="25">
        <f>MATCH($AI$2,'Category 4'!$1:$1,0)</f>
        <v>4</v>
      </c>
      <c r="AJ1337" s="25">
        <f>INDEX('Category 4'!$A$1:$DU$871,'Other Equipments'!AH1337,'Other Equipments'!AI1337)</f>
        <v>95.3</v>
      </c>
      <c r="AK1337" s="25">
        <f>MATCH($AK$2,'Category 4'!$1:$1,0)</f>
        <v>124</v>
      </c>
      <c r="AL1337" s="28">
        <f>INDEX('Category 4'!$A$1:$DU$871,'Other Equipments'!AH1337,'Other Equipments'!AK1337)</f>
        <v>115.8</v>
      </c>
      <c r="AM1337" s="18">
        <f t="shared" si="229"/>
        <v>1.2151101783840503</v>
      </c>
      <c r="AN1337" s="20">
        <v>0.05</v>
      </c>
      <c r="AO1337" s="62">
        <f t="shared" si="225"/>
        <v>0.31666666666666665</v>
      </c>
      <c r="AP1337" s="74"/>
      <c r="AQ1337" s="263">
        <f t="shared" si="226"/>
        <v>1.0468147480979648</v>
      </c>
      <c r="AR1337" s="63">
        <f t="shared" si="227"/>
        <v>532.3969841277617</v>
      </c>
      <c r="AS1337" s="71">
        <f t="shared" si="230"/>
        <v>4573.7033698551977</v>
      </c>
      <c r="AT1337" s="72">
        <f t="shared" si="228"/>
        <v>0</v>
      </c>
      <c r="AU1337" s="37">
        <v>0.1</v>
      </c>
      <c r="AV1337" s="72">
        <f t="shared" si="231"/>
        <v>26.619849206388086</v>
      </c>
    </row>
    <row r="1338" spans="2:48" x14ac:dyDescent="0.2">
      <c r="B1338" s="96">
        <v>1335</v>
      </c>
      <c r="C1338" s="60" t="s">
        <v>1002</v>
      </c>
      <c r="D1338" s="60" t="s">
        <v>5459</v>
      </c>
      <c r="E1338" s="60" t="s">
        <v>5549</v>
      </c>
      <c r="F1338" s="281">
        <v>40634</v>
      </c>
      <c r="G1338" s="61">
        <f t="shared" si="223"/>
        <v>40634</v>
      </c>
      <c r="H1338" s="70">
        <v>44715</v>
      </c>
      <c r="I1338" s="62">
        <f t="shared" si="224"/>
        <v>11.180821917808219</v>
      </c>
      <c r="J1338" s="96">
        <v>3</v>
      </c>
      <c r="K1338" s="266">
        <v>0</v>
      </c>
      <c r="L1338" s="1"/>
      <c r="M1338" s="1"/>
      <c r="N1338" s="1"/>
      <c r="O1338" s="1"/>
      <c r="P1338" s="1"/>
      <c r="Q1338" s="1"/>
      <c r="R1338" s="62">
        <v>1</v>
      </c>
      <c r="S1338" s="1"/>
      <c r="T1338" s="1"/>
      <c r="U1338" s="1"/>
      <c r="V1338" s="1"/>
      <c r="W1338" s="1"/>
      <c r="X1338" s="1"/>
      <c r="Y1338" s="62">
        <v>1</v>
      </c>
      <c r="Z1338" s="196" t="s">
        <v>4066</v>
      </c>
      <c r="AA1338" s="19">
        <f>MATCH(Z1338,'Category 3'!$A:$A,0)</f>
        <v>699</v>
      </c>
      <c r="AB1338" s="19">
        <f>MATCH(G1338,'Category 3'!$1:$1,0)</f>
        <v>79</v>
      </c>
      <c r="AC1338" s="19">
        <f>INDEX('Category 3'!$1:$1048576,'Other Equipments'!AA1338,'Other Equipments'!AB1338)</f>
        <v>127.2</v>
      </c>
      <c r="AD1338" s="19">
        <f>MATCH($AD$2,'Category 3'!$1:$1,0)</f>
        <v>90</v>
      </c>
      <c r="AE1338" s="19">
        <f>INDEX('Category 3'!$1:$1048576,'Other Equipments'!AA1338,'Other Equipments'!AD1338)</f>
        <v>130.9</v>
      </c>
      <c r="AF1338" s="19">
        <f t="shared" si="222"/>
        <v>1.0290880503144655</v>
      </c>
      <c r="AG1338" s="199" t="s">
        <v>2752</v>
      </c>
      <c r="AH1338" s="25">
        <f>MATCH(AG1338,'Category 4'!$A:$A,0)</f>
        <v>701</v>
      </c>
      <c r="AI1338" s="25">
        <f>MATCH($AI$2,'Category 4'!$1:$1,0)</f>
        <v>4</v>
      </c>
      <c r="AJ1338" s="25">
        <f>INDEX('Category 4'!$A$1:$DU$871,'Other Equipments'!AH1338,'Other Equipments'!AI1338)</f>
        <v>95.3</v>
      </c>
      <c r="AK1338" s="25">
        <f>MATCH($AK$2,'Category 4'!$1:$1,0)</f>
        <v>124</v>
      </c>
      <c r="AL1338" s="28">
        <f>INDEX('Category 4'!$A$1:$DU$871,'Other Equipments'!AH1338,'Other Equipments'!AK1338)</f>
        <v>115.8</v>
      </c>
      <c r="AM1338" s="18">
        <f t="shared" si="229"/>
        <v>1.2151101783840503</v>
      </c>
      <c r="AN1338" s="20">
        <v>0.05</v>
      </c>
      <c r="AO1338" s="62">
        <f t="shared" si="225"/>
        <v>0.31666666666666665</v>
      </c>
      <c r="AP1338" s="74"/>
      <c r="AQ1338" s="263">
        <f t="shared" si="226"/>
        <v>0.25045536439050475</v>
      </c>
      <c r="AR1338" s="63">
        <f t="shared" si="227"/>
        <v>0</v>
      </c>
      <c r="AS1338" s="71">
        <f t="shared" si="230"/>
        <v>0</v>
      </c>
      <c r="AT1338" s="72">
        <f t="shared" si="228"/>
        <v>0</v>
      </c>
      <c r="AU1338" s="37">
        <v>0.1</v>
      </c>
      <c r="AV1338" s="72">
        <f t="shared" si="231"/>
        <v>0</v>
      </c>
    </row>
    <row r="1339" spans="2:48" x14ac:dyDescent="0.2">
      <c r="B1339" s="96">
        <v>1336</v>
      </c>
      <c r="C1339" s="60" t="s">
        <v>1002</v>
      </c>
      <c r="D1339" s="60" t="s">
        <v>5459</v>
      </c>
      <c r="E1339" s="60" t="s">
        <v>5549</v>
      </c>
      <c r="F1339" s="281">
        <v>34813</v>
      </c>
      <c r="G1339" s="61">
        <f t="shared" si="223"/>
        <v>34790</v>
      </c>
      <c r="H1339" s="70">
        <v>44715</v>
      </c>
      <c r="I1339" s="62">
        <f t="shared" si="224"/>
        <v>27.12876712328767</v>
      </c>
      <c r="J1339" s="96">
        <v>3</v>
      </c>
      <c r="K1339" s="266">
        <v>260.11</v>
      </c>
      <c r="L1339" s="123" t="s">
        <v>6371</v>
      </c>
      <c r="M1339" s="1">
        <f>MATCH(L1339,'Category 1'!$A:$A,0)</f>
        <v>508</v>
      </c>
      <c r="N1339" s="1">
        <f>MATCH(G1339,'Category 1'!$1:$1,0)</f>
        <v>159</v>
      </c>
      <c r="O1339" s="1">
        <f>INDEX('Category 1'!$1:$1048576,'Other Equipments'!M1339,'Other Equipments'!N1339)</f>
        <v>305.3</v>
      </c>
      <c r="P1339" s="1">
        <f>MATCH($P$2,'Category 1'!$1:$1,0)</f>
        <v>215</v>
      </c>
      <c r="Q1339" s="1">
        <f>INDEX('Category 1'!$1:$1048576,'Other Equipments'!M1339,'Other Equipments'!P1339)</f>
        <v>329.4</v>
      </c>
      <c r="R1339" s="318">
        <f>Q1339/O1339</f>
        <v>1.0789387487716999</v>
      </c>
      <c r="S1339" s="123" t="s">
        <v>6371</v>
      </c>
      <c r="T1339" s="1">
        <f>MATCH(S1339,'Category 2'!$A:$A,0)</f>
        <v>484</v>
      </c>
      <c r="U1339" s="1">
        <f>MATCH($U$2,'Category 2'!$1:$1,0)</f>
        <v>4</v>
      </c>
      <c r="V1339" s="1">
        <f>INDEX('Category 2'!$A$1:$BM$542,'Other Equipments'!T1339,'Other Equipments'!U1339)</f>
        <v>118</v>
      </c>
      <c r="W1339" s="1">
        <f>MATCH($W$2,'Category 2'!$1:$1,0)</f>
        <v>63</v>
      </c>
      <c r="X1339" s="1">
        <f>INDEX('Category 2'!$A$1:$BM$542,'Other Equipments'!T1339,'Other Equipments'!W1339)</f>
        <v>141.30000000000001</v>
      </c>
      <c r="Y1339" s="62">
        <f>X1339/V1339</f>
        <v>1.1974576271186441</v>
      </c>
      <c r="Z1339" s="196" t="s">
        <v>4066</v>
      </c>
      <c r="AA1339" s="19">
        <f>MATCH(Z1339,'Category 3'!$A:$A,0)</f>
        <v>699</v>
      </c>
      <c r="AB1339" s="19">
        <f>MATCH($AB$2,'Category 3'!$1:$1,0)</f>
        <v>4</v>
      </c>
      <c r="AC1339" s="19">
        <f>INDEX('Category 3'!$1:$1048576,'Other Equipments'!AA1339,'Other Equipments'!AB1339)</f>
        <v>100.4</v>
      </c>
      <c r="AD1339" s="19">
        <f>MATCH($AD$2,'Category 3'!$1:$1,0)</f>
        <v>90</v>
      </c>
      <c r="AE1339" s="19">
        <f>INDEX('Category 3'!$1:$1048576,'Other Equipments'!AA1339,'Other Equipments'!AD1339)</f>
        <v>130.9</v>
      </c>
      <c r="AF1339" s="19">
        <f t="shared" si="222"/>
        <v>1.3037848605577689</v>
      </c>
      <c r="AG1339" s="199" t="s">
        <v>2752</v>
      </c>
      <c r="AH1339" s="25">
        <f>MATCH(AG1339,'Category 4'!$A:$A,0)</f>
        <v>701</v>
      </c>
      <c r="AI1339" s="25">
        <f>MATCH($AI$2,'Category 4'!$1:$1,0)</f>
        <v>4</v>
      </c>
      <c r="AJ1339" s="25">
        <f>INDEX('Category 4'!$A$1:$DU$871,'Other Equipments'!AH1339,'Other Equipments'!AI1339)</f>
        <v>95.3</v>
      </c>
      <c r="AK1339" s="25">
        <f>MATCH($AK$2,'Category 4'!$1:$1,0)</f>
        <v>124</v>
      </c>
      <c r="AL1339" s="28">
        <f>INDEX('Category 4'!$A$1:$DU$871,'Other Equipments'!AH1339,'Other Equipments'!AK1339)</f>
        <v>115.8</v>
      </c>
      <c r="AM1339" s="18">
        <f t="shared" si="229"/>
        <v>1.2151101783840503</v>
      </c>
      <c r="AN1339" s="20">
        <v>0.05</v>
      </c>
      <c r="AO1339" s="62">
        <f t="shared" si="225"/>
        <v>0.31666666666666665</v>
      </c>
      <c r="AP1339" s="74"/>
      <c r="AQ1339" s="263">
        <f t="shared" si="226"/>
        <v>1.0468147480979648</v>
      </c>
      <c r="AR1339" s="63">
        <f t="shared" si="227"/>
        <v>532.3969841277617</v>
      </c>
      <c r="AS1339" s="71">
        <f t="shared" si="230"/>
        <v>4573.7033698551977</v>
      </c>
      <c r="AT1339" s="72">
        <f t="shared" si="228"/>
        <v>0</v>
      </c>
      <c r="AU1339" s="37">
        <v>0.1</v>
      </c>
      <c r="AV1339" s="72">
        <f t="shared" si="231"/>
        <v>26.619849206388086</v>
      </c>
    </row>
    <row r="1340" spans="2:48" x14ac:dyDescent="0.2">
      <c r="B1340" s="96">
        <v>1337</v>
      </c>
      <c r="C1340" s="60" t="s">
        <v>1002</v>
      </c>
      <c r="D1340" s="60" t="s">
        <v>5459</v>
      </c>
      <c r="E1340" s="60" t="s">
        <v>5549</v>
      </c>
      <c r="F1340" s="281">
        <v>40634</v>
      </c>
      <c r="G1340" s="61">
        <f t="shared" si="223"/>
        <v>40634</v>
      </c>
      <c r="H1340" s="70">
        <v>44715</v>
      </c>
      <c r="I1340" s="62">
        <f t="shared" si="224"/>
        <v>11.180821917808219</v>
      </c>
      <c r="J1340" s="96">
        <v>3</v>
      </c>
      <c r="K1340" s="266">
        <v>0</v>
      </c>
      <c r="L1340" s="1"/>
      <c r="M1340" s="1"/>
      <c r="N1340" s="1"/>
      <c r="O1340" s="1"/>
      <c r="P1340" s="1"/>
      <c r="Q1340" s="1"/>
      <c r="R1340" s="62">
        <v>1</v>
      </c>
      <c r="S1340" s="1"/>
      <c r="T1340" s="1"/>
      <c r="U1340" s="1"/>
      <c r="V1340" s="1"/>
      <c r="W1340" s="1"/>
      <c r="X1340" s="1"/>
      <c r="Y1340" s="62">
        <v>1</v>
      </c>
      <c r="Z1340" s="196" t="s">
        <v>4066</v>
      </c>
      <c r="AA1340" s="19">
        <f>MATCH(Z1340,'Category 3'!$A:$A,0)</f>
        <v>699</v>
      </c>
      <c r="AB1340" s="19">
        <f>MATCH(G1340,'Category 3'!$1:$1,0)</f>
        <v>79</v>
      </c>
      <c r="AC1340" s="19">
        <f>INDEX('Category 3'!$1:$1048576,'Other Equipments'!AA1340,'Other Equipments'!AB1340)</f>
        <v>127.2</v>
      </c>
      <c r="AD1340" s="19">
        <f>MATCH($AD$2,'Category 3'!$1:$1,0)</f>
        <v>90</v>
      </c>
      <c r="AE1340" s="19">
        <f>INDEX('Category 3'!$1:$1048576,'Other Equipments'!AA1340,'Other Equipments'!AD1340)</f>
        <v>130.9</v>
      </c>
      <c r="AF1340" s="19">
        <f t="shared" si="222"/>
        <v>1.0290880503144655</v>
      </c>
      <c r="AG1340" s="199" t="s">
        <v>2752</v>
      </c>
      <c r="AH1340" s="25">
        <f>MATCH(AG1340,'Category 4'!$A:$A,0)</f>
        <v>701</v>
      </c>
      <c r="AI1340" s="25">
        <f>MATCH($AI$2,'Category 4'!$1:$1,0)</f>
        <v>4</v>
      </c>
      <c r="AJ1340" s="25">
        <f>INDEX('Category 4'!$A$1:$DU$871,'Other Equipments'!AH1340,'Other Equipments'!AI1340)</f>
        <v>95.3</v>
      </c>
      <c r="AK1340" s="25">
        <f>MATCH($AK$2,'Category 4'!$1:$1,0)</f>
        <v>124</v>
      </c>
      <c r="AL1340" s="28">
        <f>INDEX('Category 4'!$A$1:$DU$871,'Other Equipments'!AH1340,'Other Equipments'!AK1340)</f>
        <v>115.8</v>
      </c>
      <c r="AM1340" s="18">
        <f t="shared" si="229"/>
        <v>1.2151101783840503</v>
      </c>
      <c r="AN1340" s="20">
        <v>0.05</v>
      </c>
      <c r="AO1340" s="62">
        <f t="shared" si="225"/>
        <v>0.31666666666666665</v>
      </c>
      <c r="AP1340" s="74"/>
      <c r="AQ1340" s="263">
        <f t="shared" si="226"/>
        <v>0.25045536439050475</v>
      </c>
      <c r="AR1340" s="63">
        <f t="shared" si="227"/>
        <v>0</v>
      </c>
      <c r="AS1340" s="71">
        <f t="shared" si="230"/>
        <v>0</v>
      </c>
      <c r="AT1340" s="72">
        <f t="shared" si="228"/>
        <v>0</v>
      </c>
      <c r="AU1340" s="37">
        <v>0.1</v>
      </c>
      <c r="AV1340" s="72">
        <f t="shared" si="231"/>
        <v>0</v>
      </c>
    </row>
    <row r="1341" spans="2:48" x14ac:dyDescent="0.2">
      <c r="B1341" s="96">
        <v>1338</v>
      </c>
      <c r="C1341" s="60" t="s">
        <v>1002</v>
      </c>
      <c r="D1341" s="60" t="s">
        <v>5459</v>
      </c>
      <c r="E1341" s="60" t="s">
        <v>5549</v>
      </c>
      <c r="F1341" s="281">
        <v>34813</v>
      </c>
      <c r="G1341" s="61">
        <f t="shared" si="223"/>
        <v>34790</v>
      </c>
      <c r="H1341" s="70">
        <v>44715</v>
      </c>
      <c r="I1341" s="62">
        <f t="shared" si="224"/>
        <v>27.12876712328767</v>
      </c>
      <c r="J1341" s="96">
        <v>3</v>
      </c>
      <c r="K1341" s="266">
        <v>260.11</v>
      </c>
      <c r="L1341" s="123" t="s">
        <v>6371</v>
      </c>
      <c r="M1341" s="1">
        <f>MATCH(L1341,'Category 1'!$A:$A,0)</f>
        <v>508</v>
      </c>
      <c r="N1341" s="1">
        <f>MATCH(G1341,'Category 1'!$1:$1,0)</f>
        <v>159</v>
      </c>
      <c r="O1341" s="1">
        <f>INDEX('Category 1'!$1:$1048576,'Other Equipments'!M1341,'Other Equipments'!N1341)</f>
        <v>305.3</v>
      </c>
      <c r="P1341" s="1">
        <f>MATCH($P$2,'Category 1'!$1:$1,0)</f>
        <v>215</v>
      </c>
      <c r="Q1341" s="1">
        <f>INDEX('Category 1'!$1:$1048576,'Other Equipments'!M1341,'Other Equipments'!P1341)</f>
        <v>329.4</v>
      </c>
      <c r="R1341" s="318">
        <f>Q1341/O1341</f>
        <v>1.0789387487716999</v>
      </c>
      <c r="S1341" s="123" t="s">
        <v>6371</v>
      </c>
      <c r="T1341" s="1">
        <f>MATCH(S1341,'Category 2'!$A:$A,0)</f>
        <v>484</v>
      </c>
      <c r="U1341" s="1">
        <f>MATCH($U$2,'Category 2'!$1:$1,0)</f>
        <v>4</v>
      </c>
      <c r="V1341" s="1">
        <f>INDEX('Category 2'!$A$1:$BM$542,'Other Equipments'!T1341,'Other Equipments'!U1341)</f>
        <v>118</v>
      </c>
      <c r="W1341" s="1">
        <f>MATCH($W$2,'Category 2'!$1:$1,0)</f>
        <v>63</v>
      </c>
      <c r="X1341" s="1">
        <f>INDEX('Category 2'!$A$1:$BM$542,'Other Equipments'!T1341,'Other Equipments'!W1341)</f>
        <v>141.30000000000001</v>
      </c>
      <c r="Y1341" s="62">
        <f>X1341/V1341</f>
        <v>1.1974576271186441</v>
      </c>
      <c r="Z1341" s="196" t="s">
        <v>4066</v>
      </c>
      <c r="AA1341" s="19">
        <f>MATCH(Z1341,'Category 3'!$A:$A,0)</f>
        <v>699</v>
      </c>
      <c r="AB1341" s="19">
        <f>MATCH($AB$2,'Category 3'!$1:$1,0)</f>
        <v>4</v>
      </c>
      <c r="AC1341" s="19">
        <f>INDEX('Category 3'!$1:$1048576,'Other Equipments'!AA1341,'Other Equipments'!AB1341)</f>
        <v>100.4</v>
      </c>
      <c r="AD1341" s="19">
        <f>MATCH($AD$2,'Category 3'!$1:$1,0)</f>
        <v>90</v>
      </c>
      <c r="AE1341" s="19">
        <f>INDEX('Category 3'!$1:$1048576,'Other Equipments'!AA1341,'Other Equipments'!AD1341)</f>
        <v>130.9</v>
      </c>
      <c r="AF1341" s="19">
        <f t="shared" si="222"/>
        <v>1.3037848605577689</v>
      </c>
      <c r="AG1341" s="199" t="s">
        <v>2752</v>
      </c>
      <c r="AH1341" s="25">
        <f>MATCH(AG1341,'Category 4'!$A:$A,0)</f>
        <v>701</v>
      </c>
      <c r="AI1341" s="25">
        <f>MATCH($AI$2,'Category 4'!$1:$1,0)</f>
        <v>4</v>
      </c>
      <c r="AJ1341" s="25">
        <f>INDEX('Category 4'!$A$1:$DU$871,'Other Equipments'!AH1341,'Other Equipments'!AI1341)</f>
        <v>95.3</v>
      </c>
      <c r="AK1341" s="25">
        <f>MATCH($AK$2,'Category 4'!$1:$1,0)</f>
        <v>124</v>
      </c>
      <c r="AL1341" s="28">
        <f>INDEX('Category 4'!$A$1:$DU$871,'Other Equipments'!AH1341,'Other Equipments'!AK1341)</f>
        <v>115.8</v>
      </c>
      <c r="AM1341" s="18">
        <f t="shared" si="229"/>
        <v>1.2151101783840503</v>
      </c>
      <c r="AN1341" s="20">
        <v>0.05</v>
      </c>
      <c r="AO1341" s="62">
        <f t="shared" si="225"/>
        <v>0.31666666666666665</v>
      </c>
      <c r="AP1341" s="74"/>
      <c r="AQ1341" s="263">
        <f t="shared" si="226"/>
        <v>1.0468147480979648</v>
      </c>
      <c r="AR1341" s="63">
        <f t="shared" si="227"/>
        <v>532.3969841277617</v>
      </c>
      <c r="AS1341" s="71">
        <f t="shared" si="230"/>
        <v>4573.7033698551977</v>
      </c>
      <c r="AT1341" s="72">
        <f t="shared" si="228"/>
        <v>0</v>
      </c>
      <c r="AU1341" s="37">
        <v>0.1</v>
      </c>
      <c r="AV1341" s="72">
        <f t="shared" si="231"/>
        <v>26.619849206388086</v>
      </c>
    </row>
    <row r="1342" spans="2:48" x14ac:dyDescent="0.2">
      <c r="B1342" s="96">
        <v>1339</v>
      </c>
      <c r="C1342" s="60" t="s">
        <v>1002</v>
      </c>
      <c r="D1342" s="60" t="s">
        <v>5459</v>
      </c>
      <c r="E1342" s="60" t="s">
        <v>5549</v>
      </c>
      <c r="F1342" s="281">
        <v>40634</v>
      </c>
      <c r="G1342" s="61">
        <f t="shared" si="223"/>
        <v>40634</v>
      </c>
      <c r="H1342" s="70">
        <v>44715</v>
      </c>
      <c r="I1342" s="62">
        <f t="shared" si="224"/>
        <v>11.180821917808219</v>
      </c>
      <c r="J1342" s="96">
        <v>3</v>
      </c>
      <c r="K1342" s="266">
        <v>0</v>
      </c>
      <c r="L1342" s="1"/>
      <c r="M1342" s="1"/>
      <c r="N1342" s="1"/>
      <c r="O1342" s="1"/>
      <c r="P1342" s="1"/>
      <c r="Q1342" s="1"/>
      <c r="R1342" s="62">
        <v>1</v>
      </c>
      <c r="S1342" s="1"/>
      <c r="T1342" s="1"/>
      <c r="U1342" s="1"/>
      <c r="V1342" s="1"/>
      <c r="W1342" s="1"/>
      <c r="X1342" s="1"/>
      <c r="Y1342" s="62">
        <v>1</v>
      </c>
      <c r="Z1342" s="196" t="s">
        <v>4066</v>
      </c>
      <c r="AA1342" s="19">
        <f>MATCH(Z1342,'Category 3'!$A:$A,0)</f>
        <v>699</v>
      </c>
      <c r="AB1342" s="19">
        <f>MATCH(G1342,'Category 3'!$1:$1,0)</f>
        <v>79</v>
      </c>
      <c r="AC1342" s="19">
        <f>INDEX('Category 3'!$1:$1048576,'Other Equipments'!AA1342,'Other Equipments'!AB1342)</f>
        <v>127.2</v>
      </c>
      <c r="AD1342" s="19">
        <f>MATCH($AD$2,'Category 3'!$1:$1,0)</f>
        <v>90</v>
      </c>
      <c r="AE1342" s="19">
        <f>INDEX('Category 3'!$1:$1048576,'Other Equipments'!AA1342,'Other Equipments'!AD1342)</f>
        <v>130.9</v>
      </c>
      <c r="AF1342" s="19">
        <f t="shared" ref="AF1342:AF1405" si="232">AE1342/AC1342</f>
        <v>1.0290880503144655</v>
      </c>
      <c r="AG1342" s="199" t="s">
        <v>2752</v>
      </c>
      <c r="AH1342" s="25">
        <f>MATCH(AG1342,'Category 4'!$A:$A,0)</f>
        <v>701</v>
      </c>
      <c r="AI1342" s="25">
        <f>MATCH($AI$2,'Category 4'!$1:$1,0)</f>
        <v>4</v>
      </c>
      <c r="AJ1342" s="25">
        <f>INDEX('Category 4'!$A$1:$DU$871,'Other Equipments'!AH1342,'Other Equipments'!AI1342)</f>
        <v>95.3</v>
      </c>
      <c r="AK1342" s="25">
        <f>MATCH($AK$2,'Category 4'!$1:$1,0)</f>
        <v>124</v>
      </c>
      <c r="AL1342" s="28">
        <f>INDEX('Category 4'!$A$1:$DU$871,'Other Equipments'!AH1342,'Other Equipments'!AK1342)</f>
        <v>115.8</v>
      </c>
      <c r="AM1342" s="18">
        <f t="shared" si="229"/>
        <v>1.2151101783840503</v>
      </c>
      <c r="AN1342" s="20">
        <v>0.05</v>
      </c>
      <c r="AO1342" s="62">
        <f t="shared" si="225"/>
        <v>0.31666666666666665</v>
      </c>
      <c r="AP1342" s="74"/>
      <c r="AQ1342" s="263">
        <f t="shared" si="226"/>
        <v>0.25045536439050475</v>
      </c>
      <c r="AR1342" s="63">
        <f t="shared" si="227"/>
        <v>0</v>
      </c>
      <c r="AS1342" s="71">
        <f t="shared" si="230"/>
        <v>0</v>
      </c>
      <c r="AT1342" s="72">
        <f t="shared" si="228"/>
        <v>0</v>
      </c>
      <c r="AU1342" s="37">
        <v>0.1</v>
      </c>
      <c r="AV1342" s="72">
        <f t="shared" si="231"/>
        <v>0</v>
      </c>
    </row>
    <row r="1343" spans="2:48" x14ac:dyDescent="0.2">
      <c r="B1343" s="96">
        <v>1340</v>
      </c>
      <c r="C1343" s="60" t="s">
        <v>1002</v>
      </c>
      <c r="D1343" s="60" t="s">
        <v>5459</v>
      </c>
      <c r="E1343" s="60" t="s">
        <v>5549</v>
      </c>
      <c r="F1343" s="281">
        <v>34813</v>
      </c>
      <c r="G1343" s="61">
        <f t="shared" si="223"/>
        <v>34790</v>
      </c>
      <c r="H1343" s="70">
        <v>44715</v>
      </c>
      <c r="I1343" s="62">
        <f t="shared" si="224"/>
        <v>27.12876712328767</v>
      </c>
      <c r="J1343" s="96">
        <v>3</v>
      </c>
      <c r="K1343" s="266">
        <v>260.11</v>
      </c>
      <c r="L1343" s="123" t="s">
        <v>6371</v>
      </c>
      <c r="M1343" s="1">
        <f>MATCH(L1343,'Category 1'!$A:$A,0)</f>
        <v>508</v>
      </c>
      <c r="N1343" s="1">
        <f>MATCH(G1343,'Category 1'!$1:$1,0)</f>
        <v>159</v>
      </c>
      <c r="O1343" s="1">
        <f>INDEX('Category 1'!$1:$1048576,'Other Equipments'!M1343,'Other Equipments'!N1343)</f>
        <v>305.3</v>
      </c>
      <c r="P1343" s="1">
        <f>MATCH($P$2,'Category 1'!$1:$1,0)</f>
        <v>215</v>
      </c>
      <c r="Q1343" s="1">
        <f>INDEX('Category 1'!$1:$1048576,'Other Equipments'!M1343,'Other Equipments'!P1343)</f>
        <v>329.4</v>
      </c>
      <c r="R1343" s="318">
        <f>Q1343/O1343</f>
        <v>1.0789387487716999</v>
      </c>
      <c r="S1343" s="123" t="s">
        <v>6371</v>
      </c>
      <c r="T1343" s="1">
        <f>MATCH(S1343,'Category 2'!$A:$A,0)</f>
        <v>484</v>
      </c>
      <c r="U1343" s="1">
        <f>MATCH($U$2,'Category 2'!$1:$1,0)</f>
        <v>4</v>
      </c>
      <c r="V1343" s="1">
        <f>INDEX('Category 2'!$A$1:$BM$542,'Other Equipments'!T1343,'Other Equipments'!U1343)</f>
        <v>118</v>
      </c>
      <c r="W1343" s="1">
        <f>MATCH($W$2,'Category 2'!$1:$1,0)</f>
        <v>63</v>
      </c>
      <c r="X1343" s="1">
        <f>INDEX('Category 2'!$A$1:$BM$542,'Other Equipments'!T1343,'Other Equipments'!W1343)</f>
        <v>141.30000000000001</v>
      </c>
      <c r="Y1343" s="62">
        <f>X1343/V1343</f>
        <v>1.1974576271186441</v>
      </c>
      <c r="Z1343" s="196" t="s">
        <v>4066</v>
      </c>
      <c r="AA1343" s="19">
        <f>MATCH(Z1343,'Category 3'!$A:$A,0)</f>
        <v>699</v>
      </c>
      <c r="AB1343" s="19">
        <f>MATCH($AB$2,'Category 3'!$1:$1,0)</f>
        <v>4</v>
      </c>
      <c r="AC1343" s="19">
        <f>INDEX('Category 3'!$1:$1048576,'Other Equipments'!AA1343,'Other Equipments'!AB1343)</f>
        <v>100.4</v>
      </c>
      <c r="AD1343" s="19">
        <f>MATCH($AD$2,'Category 3'!$1:$1,0)</f>
        <v>90</v>
      </c>
      <c r="AE1343" s="19">
        <f>INDEX('Category 3'!$1:$1048576,'Other Equipments'!AA1343,'Other Equipments'!AD1343)</f>
        <v>130.9</v>
      </c>
      <c r="AF1343" s="19">
        <f t="shared" si="232"/>
        <v>1.3037848605577689</v>
      </c>
      <c r="AG1343" s="199" t="s">
        <v>2752</v>
      </c>
      <c r="AH1343" s="25">
        <f>MATCH(AG1343,'Category 4'!$A:$A,0)</f>
        <v>701</v>
      </c>
      <c r="AI1343" s="25">
        <f>MATCH($AI$2,'Category 4'!$1:$1,0)</f>
        <v>4</v>
      </c>
      <c r="AJ1343" s="25">
        <f>INDEX('Category 4'!$A$1:$DU$871,'Other Equipments'!AH1343,'Other Equipments'!AI1343)</f>
        <v>95.3</v>
      </c>
      <c r="AK1343" s="25">
        <f>MATCH($AK$2,'Category 4'!$1:$1,0)</f>
        <v>124</v>
      </c>
      <c r="AL1343" s="28">
        <f>INDEX('Category 4'!$A$1:$DU$871,'Other Equipments'!AH1343,'Other Equipments'!AK1343)</f>
        <v>115.8</v>
      </c>
      <c r="AM1343" s="18">
        <f t="shared" si="229"/>
        <v>1.2151101783840503</v>
      </c>
      <c r="AN1343" s="20">
        <v>0.05</v>
      </c>
      <c r="AO1343" s="62">
        <f t="shared" si="225"/>
        <v>0.31666666666666665</v>
      </c>
      <c r="AP1343" s="74"/>
      <c r="AQ1343" s="263">
        <f t="shared" si="226"/>
        <v>1.0468147480979648</v>
      </c>
      <c r="AR1343" s="63">
        <f t="shared" si="227"/>
        <v>532.3969841277617</v>
      </c>
      <c r="AS1343" s="71">
        <f t="shared" si="230"/>
        <v>4573.7033698551977</v>
      </c>
      <c r="AT1343" s="72">
        <f t="shared" si="228"/>
        <v>0</v>
      </c>
      <c r="AU1343" s="37">
        <v>0.1</v>
      </c>
      <c r="AV1343" s="72">
        <f t="shared" si="231"/>
        <v>26.619849206388086</v>
      </c>
    </row>
    <row r="1344" spans="2:48" x14ac:dyDescent="0.2">
      <c r="B1344" s="96">
        <v>1341</v>
      </c>
      <c r="C1344" s="60" t="s">
        <v>1002</v>
      </c>
      <c r="D1344" s="60" t="s">
        <v>5459</v>
      </c>
      <c r="E1344" s="60" t="s">
        <v>5549</v>
      </c>
      <c r="F1344" s="281">
        <v>40634</v>
      </c>
      <c r="G1344" s="61">
        <f t="shared" si="223"/>
        <v>40634</v>
      </c>
      <c r="H1344" s="70">
        <v>44715</v>
      </c>
      <c r="I1344" s="62">
        <f t="shared" si="224"/>
        <v>11.180821917808219</v>
      </c>
      <c r="J1344" s="96">
        <v>3</v>
      </c>
      <c r="K1344" s="266">
        <v>0</v>
      </c>
      <c r="L1344" s="1"/>
      <c r="M1344" s="1"/>
      <c r="N1344" s="1"/>
      <c r="O1344" s="1"/>
      <c r="P1344" s="1"/>
      <c r="Q1344" s="1"/>
      <c r="R1344" s="62">
        <v>1</v>
      </c>
      <c r="S1344" s="1"/>
      <c r="T1344" s="1"/>
      <c r="U1344" s="1"/>
      <c r="V1344" s="1"/>
      <c r="W1344" s="1"/>
      <c r="X1344" s="1"/>
      <c r="Y1344" s="62">
        <v>1</v>
      </c>
      <c r="Z1344" s="196" t="s">
        <v>4066</v>
      </c>
      <c r="AA1344" s="19">
        <f>MATCH(Z1344,'Category 3'!$A:$A,0)</f>
        <v>699</v>
      </c>
      <c r="AB1344" s="19">
        <f>MATCH(G1344,'Category 3'!$1:$1,0)</f>
        <v>79</v>
      </c>
      <c r="AC1344" s="19">
        <f>INDEX('Category 3'!$1:$1048576,'Other Equipments'!AA1344,'Other Equipments'!AB1344)</f>
        <v>127.2</v>
      </c>
      <c r="AD1344" s="19">
        <f>MATCH($AD$2,'Category 3'!$1:$1,0)</f>
        <v>90</v>
      </c>
      <c r="AE1344" s="19">
        <f>INDEX('Category 3'!$1:$1048576,'Other Equipments'!AA1344,'Other Equipments'!AD1344)</f>
        <v>130.9</v>
      </c>
      <c r="AF1344" s="19">
        <f t="shared" si="232"/>
        <v>1.0290880503144655</v>
      </c>
      <c r="AG1344" s="199" t="s">
        <v>2752</v>
      </c>
      <c r="AH1344" s="25">
        <f>MATCH(AG1344,'Category 4'!$A:$A,0)</f>
        <v>701</v>
      </c>
      <c r="AI1344" s="25">
        <f>MATCH($AI$2,'Category 4'!$1:$1,0)</f>
        <v>4</v>
      </c>
      <c r="AJ1344" s="25">
        <f>INDEX('Category 4'!$A$1:$DU$871,'Other Equipments'!AH1344,'Other Equipments'!AI1344)</f>
        <v>95.3</v>
      </c>
      <c r="AK1344" s="25">
        <f>MATCH($AK$2,'Category 4'!$1:$1,0)</f>
        <v>124</v>
      </c>
      <c r="AL1344" s="28">
        <f>INDEX('Category 4'!$A$1:$DU$871,'Other Equipments'!AH1344,'Other Equipments'!AK1344)</f>
        <v>115.8</v>
      </c>
      <c r="AM1344" s="18">
        <f t="shared" si="229"/>
        <v>1.2151101783840503</v>
      </c>
      <c r="AN1344" s="20">
        <v>0.05</v>
      </c>
      <c r="AO1344" s="62">
        <f t="shared" si="225"/>
        <v>0.31666666666666665</v>
      </c>
      <c r="AP1344" s="74"/>
      <c r="AQ1344" s="263">
        <f t="shared" si="226"/>
        <v>0.25045536439050475</v>
      </c>
      <c r="AR1344" s="63">
        <f t="shared" si="227"/>
        <v>0</v>
      </c>
      <c r="AS1344" s="71">
        <f t="shared" si="230"/>
        <v>0</v>
      </c>
      <c r="AT1344" s="72">
        <f t="shared" si="228"/>
        <v>0</v>
      </c>
      <c r="AU1344" s="37">
        <v>0.1</v>
      </c>
      <c r="AV1344" s="72">
        <f t="shared" si="231"/>
        <v>0</v>
      </c>
    </row>
    <row r="1345" spans="2:48" x14ac:dyDescent="0.2">
      <c r="B1345" s="96">
        <v>1342</v>
      </c>
      <c r="C1345" s="60" t="s">
        <v>1002</v>
      </c>
      <c r="D1345" s="60" t="s">
        <v>5459</v>
      </c>
      <c r="E1345" s="60" t="s">
        <v>5549</v>
      </c>
      <c r="F1345" s="281">
        <v>34813</v>
      </c>
      <c r="G1345" s="61">
        <f t="shared" si="223"/>
        <v>34790</v>
      </c>
      <c r="H1345" s="70">
        <v>44715</v>
      </c>
      <c r="I1345" s="62">
        <f t="shared" si="224"/>
        <v>27.12876712328767</v>
      </c>
      <c r="J1345" s="96">
        <v>3</v>
      </c>
      <c r="K1345" s="266">
        <v>260.11</v>
      </c>
      <c r="L1345" s="123" t="s">
        <v>6371</v>
      </c>
      <c r="M1345" s="1">
        <f>MATCH(L1345,'Category 1'!$A:$A,0)</f>
        <v>508</v>
      </c>
      <c r="N1345" s="1">
        <f>MATCH(G1345,'Category 1'!$1:$1,0)</f>
        <v>159</v>
      </c>
      <c r="O1345" s="1">
        <f>INDEX('Category 1'!$1:$1048576,'Other Equipments'!M1345,'Other Equipments'!N1345)</f>
        <v>305.3</v>
      </c>
      <c r="P1345" s="1">
        <f>MATCH($P$2,'Category 1'!$1:$1,0)</f>
        <v>215</v>
      </c>
      <c r="Q1345" s="1">
        <f>INDEX('Category 1'!$1:$1048576,'Other Equipments'!M1345,'Other Equipments'!P1345)</f>
        <v>329.4</v>
      </c>
      <c r="R1345" s="318">
        <f>Q1345/O1345</f>
        <v>1.0789387487716999</v>
      </c>
      <c r="S1345" s="123" t="s">
        <v>6371</v>
      </c>
      <c r="T1345" s="1">
        <f>MATCH(S1345,'Category 2'!$A:$A,0)</f>
        <v>484</v>
      </c>
      <c r="U1345" s="1">
        <f>MATCH($U$2,'Category 2'!$1:$1,0)</f>
        <v>4</v>
      </c>
      <c r="V1345" s="1">
        <f>INDEX('Category 2'!$A$1:$BM$542,'Other Equipments'!T1345,'Other Equipments'!U1345)</f>
        <v>118</v>
      </c>
      <c r="W1345" s="1">
        <f>MATCH($W$2,'Category 2'!$1:$1,0)</f>
        <v>63</v>
      </c>
      <c r="X1345" s="1">
        <f>INDEX('Category 2'!$A$1:$BM$542,'Other Equipments'!T1345,'Other Equipments'!W1345)</f>
        <v>141.30000000000001</v>
      </c>
      <c r="Y1345" s="62">
        <f>X1345/V1345</f>
        <v>1.1974576271186441</v>
      </c>
      <c r="Z1345" s="196" t="s">
        <v>4066</v>
      </c>
      <c r="AA1345" s="19">
        <f>MATCH(Z1345,'Category 3'!$A:$A,0)</f>
        <v>699</v>
      </c>
      <c r="AB1345" s="19">
        <f>MATCH($AB$2,'Category 3'!$1:$1,0)</f>
        <v>4</v>
      </c>
      <c r="AC1345" s="19">
        <f>INDEX('Category 3'!$1:$1048576,'Other Equipments'!AA1345,'Other Equipments'!AB1345)</f>
        <v>100.4</v>
      </c>
      <c r="AD1345" s="19">
        <f>MATCH($AD$2,'Category 3'!$1:$1,0)</f>
        <v>90</v>
      </c>
      <c r="AE1345" s="19">
        <f>INDEX('Category 3'!$1:$1048576,'Other Equipments'!AA1345,'Other Equipments'!AD1345)</f>
        <v>130.9</v>
      </c>
      <c r="AF1345" s="19">
        <f t="shared" si="232"/>
        <v>1.3037848605577689</v>
      </c>
      <c r="AG1345" s="199" t="s">
        <v>2752</v>
      </c>
      <c r="AH1345" s="25">
        <f>MATCH(AG1345,'Category 4'!$A:$A,0)</f>
        <v>701</v>
      </c>
      <c r="AI1345" s="25">
        <f>MATCH($AI$2,'Category 4'!$1:$1,0)</f>
        <v>4</v>
      </c>
      <c r="AJ1345" s="25">
        <f>INDEX('Category 4'!$A$1:$DU$871,'Other Equipments'!AH1345,'Other Equipments'!AI1345)</f>
        <v>95.3</v>
      </c>
      <c r="AK1345" s="25">
        <f>MATCH($AK$2,'Category 4'!$1:$1,0)</f>
        <v>124</v>
      </c>
      <c r="AL1345" s="28">
        <f>INDEX('Category 4'!$A$1:$DU$871,'Other Equipments'!AH1345,'Other Equipments'!AK1345)</f>
        <v>115.8</v>
      </c>
      <c r="AM1345" s="18">
        <f t="shared" si="229"/>
        <v>1.2151101783840503</v>
      </c>
      <c r="AN1345" s="20">
        <v>0.05</v>
      </c>
      <c r="AO1345" s="62">
        <f t="shared" si="225"/>
        <v>0.31666666666666665</v>
      </c>
      <c r="AP1345" s="74"/>
      <c r="AQ1345" s="263">
        <f t="shared" si="226"/>
        <v>1.0468147480979648</v>
      </c>
      <c r="AR1345" s="63">
        <f t="shared" si="227"/>
        <v>532.3969841277617</v>
      </c>
      <c r="AS1345" s="71">
        <f t="shared" si="230"/>
        <v>4573.7033698551977</v>
      </c>
      <c r="AT1345" s="72">
        <f t="shared" si="228"/>
        <v>0</v>
      </c>
      <c r="AU1345" s="37">
        <v>0.1</v>
      </c>
      <c r="AV1345" s="72">
        <f t="shared" si="231"/>
        <v>26.619849206388086</v>
      </c>
    </row>
    <row r="1346" spans="2:48" x14ac:dyDescent="0.2">
      <c r="B1346" s="96">
        <v>1343</v>
      </c>
      <c r="C1346" s="60" t="s">
        <v>1002</v>
      </c>
      <c r="D1346" s="60" t="s">
        <v>5459</v>
      </c>
      <c r="E1346" s="60" t="s">
        <v>5549</v>
      </c>
      <c r="F1346" s="281">
        <v>40634</v>
      </c>
      <c r="G1346" s="61">
        <f t="shared" si="223"/>
        <v>40634</v>
      </c>
      <c r="H1346" s="70">
        <v>44715</v>
      </c>
      <c r="I1346" s="62">
        <f t="shared" si="224"/>
        <v>11.180821917808219</v>
      </c>
      <c r="J1346" s="96">
        <v>3</v>
      </c>
      <c r="K1346" s="266">
        <v>0</v>
      </c>
      <c r="L1346" s="1"/>
      <c r="M1346" s="1"/>
      <c r="N1346" s="1"/>
      <c r="O1346" s="1"/>
      <c r="P1346" s="1"/>
      <c r="Q1346" s="1"/>
      <c r="R1346" s="62">
        <v>1</v>
      </c>
      <c r="S1346" s="1"/>
      <c r="T1346" s="1"/>
      <c r="U1346" s="1"/>
      <c r="V1346" s="1"/>
      <c r="W1346" s="1"/>
      <c r="X1346" s="1"/>
      <c r="Y1346" s="62">
        <v>1</v>
      </c>
      <c r="Z1346" s="196" t="s">
        <v>4066</v>
      </c>
      <c r="AA1346" s="19">
        <f>MATCH(Z1346,'Category 3'!$A:$A,0)</f>
        <v>699</v>
      </c>
      <c r="AB1346" s="19">
        <f>MATCH(G1346,'Category 3'!$1:$1,0)</f>
        <v>79</v>
      </c>
      <c r="AC1346" s="19">
        <f>INDEX('Category 3'!$1:$1048576,'Other Equipments'!AA1346,'Other Equipments'!AB1346)</f>
        <v>127.2</v>
      </c>
      <c r="AD1346" s="19">
        <f>MATCH($AD$2,'Category 3'!$1:$1,0)</f>
        <v>90</v>
      </c>
      <c r="AE1346" s="19">
        <f>INDEX('Category 3'!$1:$1048576,'Other Equipments'!AA1346,'Other Equipments'!AD1346)</f>
        <v>130.9</v>
      </c>
      <c r="AF1346" s="19">
        <f t="shared" si="232"/>
        <v>1.0290880503144655</v>
      </c>
      <c r="AG1346" s="199" t="s">
        <v>2752</v>
      </c>
      <c r="AH1346" s="25">
        <f>MATCH(AG1346,'Category 4'!$A:$A,0)</f>
        <v>701</v>
      </c>
      <c r="AI1346" s="25">
        <f>MATCH($AI$2,'Category 4'!$1:$1,0)</f>
        <v>4</v>
      </c>
      <c r="AJ1346" s="25">
        <f>INDEX('Category 4'!$A$1:$DU$871,'Other Equipments'!AH1346,'Other Equipments'!AI1346)</f>
        <v>95.3</v>
      </c>
      <c r="AK1346" s="25">
        <f>MATCH($AK$2,'Category 4'!$1:$1,0)</f>
        <v>124</v>
      </c>
      <c r="AL1346" s="28">
        <f>INDEX('Category 4'!$A$1:$DU$871,'Other Equipments'!AH1346,'Other Equipments'!AK1346)</f>
        <v>115.8</v>
      </c>
      <c r="AM1346" s="18">
        <f t="shared" si="229"/>
        <v>1.2151101783840503</v>
      </c>
      <c r="AN1346" s="20">
        <v>0.05</v>
      </c>
      <c r="AO1346" s="62">
        <f t="shared" si="225"/>
        <v>0.31666666666666665</v>
      </c>
      <c r="AP1346" s="74"/>
      <c r="AQ1346" s="263">
        <f t="shared" si="226"/>
        <v>0.25045536439050475</v>
      </c>
      <c r="AR1346" s="63">
        <f t="shared" si="227"/>
        <v>0</v>
      </c>
      <c r="AS1346" s="71">
        <f t="shared" si="230"/>
        <v>0</v>
      </c>
      <c r="AT1346" s="72">
        <f t="shared" si="228"/>
        <v>0</v>
      </c>
      <c r="AU1346" s="37">
        <v>0.1</v>
      </c>
      <c r="AV1346" s="72">
        <f t="shared" si="231"/>
        <v>0</v>
      </c>
    </row>
    <row r="1347" spans="2:48" x14ac:dyDescent="0.2">
      <c r="B1347" s="96">
        <v>1344</v>
      </c>
      <c r="C1347" s="60" t="s">
        <v>1002</v>
      </c>
      <c r="D1347" s="60" t="s">
        <v>5459</v>
      </c>
      <c r="E1347" s="60" t="s">
        <v>5549</v>
      </c>
      <c r="F1347" s="281">
        <v>34813</v>
      </c>
      <c r="G1347" s="61">
        <f t="shared" si="223"/>
        <v>34790</v>
      </c>
      <c r="H1347" s="70">
        <v>44715</v>
      </c>
      <c r="I1347" s="62">
        <f t="shared" si="224"/>
        <v>27.12876712328767</v>
      </c>
      <c r="J1347" s="96">
        <v>3</v>
      </c>
      <c r="K1347" s="266">
        <v>260.11</v>
      </c>
      <c r="L1347" s="123" t="s">
        <v>6371</v>
      </c>
      <c r="M1347" s="1">
        <f>MATCH(L1347,'Category 1'!$A:$A,0)</f>
        <v>508</v>
      </c>
      <c r="N1347" s="1">
        <f>MATCH(G1347,'Category 1'!$1:$1,0)</f>
        <v>159</v>
      </c>
      <c r="O1347" s="1">
        <f>INDEX('Category 1'!$1:$1048576,'Other Equipments'!M1347,'Other Equipments'!N1347)</f>
        <v>305.3</v>
      </c>
      <c r="P1347" s="1">
        <f>MATCH($P$2,'Category 1'!$1:$1,0)</f>
        <v>215</v>
      </c>
      <c r="Q1347" s="1">
        <f>INDEX('Category 1'!$1:$1048576,'Other Equipments'!M1347,'Other Equipments'!P1347)</f>
        <v>329.4</v>
      </c>
      <c r="R1347" s="318">
        <f>Q1347/O1347</f>
        <v>1.0789387487716999</v>
      </c>
      <c r="S1347" s="123" t="s">
        <v>6371</v>
      </c>
      <c r="T1347" s="1">
        <f>MATCH(S1347,'Category 2'!$A:$A,0)</f>
        <v>484</v>
      </c>
      <c r="U1347" s="1">
        <f>MATCH($U$2,'Category 2'!$1:$1,0)</f>
        <v>4</v>
      </c>
      <c r="V1347" s="1">
        <f>INDEX('Category 2'!$A$1:$BM$542,'Other Equipments'!T1347,'Other Equipments'!U1347)</f>
        <v>118</v>
      </c>
      <c r="W1347" s="1">
        <f>MATCH($W$2,'Category 2'!$1:$1,0)</f>
        <v>63</v>
      </c>
      <c r="X1347" s="1">
        <f>INDEX('Category 2'!$A$1:$BM$542,'Other Equipments'!T1347,'Other Equipments'!W1347)</f>
        <v>141.30000000000001</v>
      </c>
      <c r="Y1347" s="62">
        <f>X1347/V1347</f>
        <v>1.1974576271186441</v>
      </c>
      <c r="Z1347" s="196" t="s">
        <v>4066</v>
      </c>
      <c r="AA1347" s="19">
        <f>MATCH(Z1347,'Category 3'!$A:$A,0)</f>
        <v>699</v>
      </c>
      <c r="AB1347" s="19">
        <f>MATCH($AB$2,'Category 3'!$1:$1,0)</f>
        <v>4</v>
      </c>
      <c r="AC1347" s="19">
        <f>INDEX('Category 3'!$1:$1048576,'Other Equipments'!AA1347,'Other Equipments'!AB1347)</f>
        <v>100.4</v>
      </c>
      <c r="AD1347" s="19">
        <f>MATCH($AD$2,'Category 3'!$1:$1,0)</f>
        <v>90</v>
      </c>
      <c r="AE1347" s="19">
        <f>INDEX('Category 3'!$1:$1048576,'Other Equipments'!AA1347,'Other Equipments'!AD1347)</f>
        <v>130.9</v>
      </c>
      <c r="AF1347" s="19">
        <f t="shared" si="232"/>
        <v>1.3037848605577689</v>
      </c>
      <c r="AG1347" s="199" t="s">
        <v>2752</v>
      </c>
      <c r="AH1347" s="25">
        <f>MATCH(AG1347,'Category 4'!$A:$A,0)</f>
        <v>701</v>
      </c>
      <c r="AI1347" s="25">
        <f>MATCH($AI$2,'Category 4'!$1:$1,0)</f>
        <v>4</v>
      </c>
      <c r="AJ1347" s="25">
        <f>INDEX('Category 4'!$A$1:$DU$871,'Other Equipments'!AH1347,'Other Equipments'!AI1347)</f>
        <v>95.3</v>
      </c>
      <c r="AK1347" s="25">
        <f>MATCH($AK$2,'Category 4'!$1:$1,0)</f>
        <v>124</v>
      </c>
      <c r="AL1347" s="28">
        <f>INDEX('Category 4'!$A$1:$DU$871,'Other Equipments'!AH1347,'Other Equipments'!AK1347)</f>
        <v>115.8</v>
      </c>
      <c r="AM1347" s="18">
        <f t="shared" si="229"/>
        <v>1.2151101783840503</v>
      </c>
      <c r="AN1347" s="20">
        <v>0.05</v>
      </c>
      <c r="AO1347" s="62">
        <f t="shared" si="225"/>
        <v>0.31666666666666665</v>
      </c>
      <c r="AP1347" s="74"/>
      <c r="AQ1347" s="263">
        <f t="shared" si="226"/>
        <v>1.0468147480979648</v>
      </c>
      <c r="AR1347" s="63">
        <f t="shared" si="227"/>
        <v>532.3969841277617</v>
      </c>
      <c r="AS1347" s="71">
        <f t="shared" si="230"/>
        <v>4573.7033698551977</v>
      </c>
      <c r="AT1347" s="72">
        <f t="shared" si="228"/>
        <v>0</v>
      </c>
      <c r="AU1347" s="37">
        <v>0.1</v>
      </c>
      <c r="AV1347" s="72">
        <f t="shared" si="231"/>
        <v>26.619849206388086</v>
      </c>
    </row>
    <row r="1348" spans="2:48" x14ac:dyDescent="0.2">
      <c r="B1348" s="96">
        <v>1345</v>
      </c>
      <c r="C1348" s="60" t="s">
        <v>1002</v>
      </c>
      <c r="D1348" s="60" t="s">
        <v>5459</v>
      </c>
      <c r="E1348" s="60" t="s">
        <v>5549</v>
      </c>
      <c r="F1348" s="281">
        <v>40634</v>
      </c>
      <c r="G1348" s="61">
        <f t="shared" ref="G1348:G1411" si="233">DATE(YEAR(F1348),MONTH(F1348),DAY(1))</f>
        <v>40634</v>
      </c>
      <c r="H1348" s="70">
        <v>44715</v>
      </c>
      <c r="I1348" s="62">
        <f t="shared" ref="I1348:I1411" si="234">(H1348-F1348)/365</f>
        <v>11.180821917808219</v>
      </c>
      <c r="J1348" s="96">
        <v>3</v>
      </c>
      <c r="K1348" s="266">
        <v>0</v>
      </c>
      <c r="L1348" s="1"/>
      <c r="M1348" s="1"/>
      <c r="N1348" s="1"/>
      <c r="O1348" s="1"/>
      <c r="P1348" s="1"/>
      <c r="Q1348" s="1"/>
      <c r="R1348" s="62">
        <v>1</v>
      </c>
      <c r="S1348" s="1"/>
      <c r="T1348" s="1"/>
      <c r="U1348" s="1"/>
      <c r="V1348" s="1"/>
      <c r="W1348" s="1"/>
      <c r="X1348" s="1"/>
      <c r="Y1348" s="62">
        <v>1</v>
      </c>
      <c r="Z1348" s="196" t="s">
        <v>4066</v>
      </c>
      <c r="AA1348" s="19">
        <f>MATCH(Z1348,'Category 3'!$A:$A,0)</f>
        <v>699</v>
      </c>
      <c r="AB1348" s="19">
        <f>MATCH(G1348,'Category 3'!$1:$1,0)</f>
        <v>79</v>
      </c>
      <c r="AC1348" s="19">
        <f>INDEX('Category 3'!$1:$1048576,'Other Equipments'!AA1348,'Other Equipments'!AB1348)</f>
        <v>127.2</v>
      </c>
      <c r="AD1348" s="19">
        <f>MATCH($AD$2,'Category 3'!$1:$1,0)</f>
        <v>90</v>
      </c>
      <c r="AE1348" s="19">
        <f>INDEX('Category 3'!$1:$1048576,'Other Equipments'!AA1348,'Other Equipments'!AD1348)</f>
        <v>130.9</v>
      </c>
      <c r="AF1348" s="19">
        <f t="shared" si="232"/>
        <v>1.0290880503144655</v>
      </c>
      <c r="AG1348" s="199" t="s">
        <v>2752</v>
      </c>
      <c r="AH1348" s="25">
        <f>MATCH(AG1348,'Category 4'!$A:$A,0)</f>
        <v>701</v>
      </c>
      <c r="AI1348" s="25">
        <f>MATCH($AI$2,'Category 4'!$1:$1,0)</f>
        <v>4</v>
      </c>
      <c r="AJ1348" s="25">
        <f>INDEX('Category 4'!$A$1:$DU$871,'Other Equipments'!AH1348,'Other Equipments'!AI1348)</f>
        <v>95.3</v>
      </c>
      <c r="AK1348" s="25">
        <f>MATCH($AK$2,'Category 4'!$1:$1,0)</f>
        <v>124</v>
      </c>
      <c r="AL1348" s="28">
        <f>INDEX('Category 4'!$A$1:$DU$871,'Other Equipments'!AH1348,'Other Equipments'!AK1348)</f>
        <v>115.8</v>
      </c>
      <c r="AM1348" s="18">
        <f t="shared" si="229"/>
        <v>1.2151101783840503</v>
      </c>
      <c r="AN1348" s="20">
        <v>0.05</v>
      </c>
      <c r="AO1348" s="62">
        <f t="shared" ref="AO1348:AO1411" si="235">(1-AN1348)/J1348</f>
        <v>0.31666666666666665</v>
      </c>
      <c r="AP1348" s="74"/>
      <c r="AQ1348" s="263">
        <f t="shared" ref="AQ1348:AQ1411" si="236">(AM1348*AF1348*Y1348*R1348)-1</f>
        <v>0.25045536439050475</v>
      </c>
      <c r="AR1348" s="63">
        <f t="shared" ref="AR1348:AR1411" si="237">K1348*(1+AQ1348)</f>
        <v>0</v>
      </c>
      <c r="AS1348" s="71">
        <f t="shared" si="230"/>
        <v>0</v>
      </c>
      <c r="AT1348" s="72">
        <f t="shared" ref="AT1348:AT1411" si="238">MAX(K1348-AS1348,0)</f>
        <v>0</v>
      </c>
      <c r="AU1348" s="37">
        <v>0.1</v>
      </c>
      <c r="AV1348" s="72">
        <f t="shared" si="231"/>
        <v>0</v>
      </c>
    </row>
    <row r="1349" spans="2:48" x14ac:dyDescent="0.2">
      <c r="B1349" s="96">
        <v>1346</v>
      </c>
      <c r="C1349" s="60" t="s">
        <v>1002</v>
      </c>
      <c r="D1349" s="60" t="s">
        <v>5459</v>
      </c>
      <c r="E1349" s="60" t="s">
        <v>5549</v>
      </c>
      <c r="F1349" s="281">
        <v>34813</v>
      </c>
      <c r="G1349" s="61">
        <f t="shared" si="233"/>
        <v>34790</v>
      </c>
      <c r="H1349" s="70">
        <v>44715</v>
      </c>
      <c r="I1349" s="62">
        <f t="shared" si="234"/>
        <v>27.12876712328767</v>
      </c>
      <c r="J1349" s="96">
        <v>3</v>
      </c>
      <c r="K1349" s="266">
        <v>260.11</v>
      </c>
      <c r="L1349" s="123" t="s">
        <v>6371</v>
      </c>
      <c r="M1349" s="1">
        <f>MATCH(L1349,'Category 1'!$A:$A,0)</f>
        <v>508</v>
      </c>
      <c r="N1349" s="1">
        <f>MATCH(G1349,'Category 1'!$1:$1,0)</f>
        <v>159</v>
      </c>
      <c r="O1349" s="1">
        <f>INDEX('Category 1'!$1:$1048576,'Other Equipments'!M1349,'Other Equipments'!N1349)</f>
        <v>305.3</v>
      </c>
      <c r="P1349" s="1">
        <f>MATCH($P$2,'Category 1'!$1:$1,0)</f>
        <v>215</v>
      </c>
      <c r="Q1349" s="1">
        <f>INDEX('Category 1'!$1:$1048576,'Other Equipments'!M1349,'Other Equipments'!P1349)</f>
        <v>329.4</v>
      </c>
      <c r="R1349" s="318">
        <f>Q1349/O1349</f>
        <v>1.0789387487716999</v>
      </c>
      <c r="S1349" s="123" t="s">
        <v>6371</v>
      </c>
      <c r="T1349" s="1">
        <f>MATCH(S1349,'Category 2'!$A:$A,0)</f>
        <v>484</v>
      </c>
      <c r="U1349" s="1">
        <f>MATCH($U$2,'Category 2'!$1:$1,0)</f>
        <v>4</v>
      </c>
      <c r="V1349" s="1">
        <f>INDEX('Category 2'!$A$1:$BM$542,'Other Equipments'!T1349,'Other Equipments'!U1349)</f>
        <v>118</v>
      </c>
      <c r="W1349" s="1">
        <f>MATCH($W$2,'Category 2'!$1:$1,0)</f>
        <v>63</v>
      </c>
      <c r="X1349" s="1">
        <f>INDEX('Category 2'!$A$1:$BM$542,'Other Equipments'!T1349,'Other Equipments'!W1349)</f>
        <v>141.30000000000001</v>
      </c>
      <c r="Y1349" s="62">
        <f>X1349/V1349</f>
        <v>1.1974576271186441</v>
      </c>
      <c r="Z1349" s="196" t="s">
        <v>4066</v>
      </c>
      <c r="AA1349" s="19">
        <f>MATCH(Z1349,'Category 3'!$A:$A,0)</f>
        <v>699</v>
      </c>
      <c r="AB1349" s="19">
        <f>MATCH($AB$2,'Category 3'!$1:$1,0)</f>
        <v>4</v>
      </c>
      <c r="AC1349" s="19">
        <f>INDEX('Category 3'!$1:$1048576,'Other Equipments'!AA1349,'Other Equipments'!AB1349)</f>
        <v>100.4</v>
      </c>
      <c r="AD1349" s="19">
        <f>MATCH($AD$2,'Category 3'!$1:$1,0)</f>
        <v>90</v>
      </c>
      <c r="AE1349" s="19">
        <f>INDEX('Category 3'!$1:$1048576,'Other Equipments'!AA1349,'Other Equipments'!AD1349)</f>
        <v>130.9</v>
      </c>
      <c r="AF1349" s="19">
        <f t="shared" si="232"/>
        <v>1.3037848605577689</v>
      </c>
      <c r="AG1349" s="199" t="s">
        <v>2752</v>
      </c>
      <c r="AH1349" s="25">
        <f>MATCH(AG1349,'Category 4'!$A:$A,0)</f>
        <v>701</v>
      </c>
      <c r="AI1349" s="25">
        <f>MATCH($AI$2,'Category 4'!$1:$1,0)</f>
        <v>4</v>
      </c>
      <c r="AJ1349" s="25">
        <f>INDEX('Category 4'!$A$1:$DU$871,'Other Equipments'!AH1349,'Other Equipments'!AI1349)</f>
        <v>95.3</v>
      </c>
      <c r="AK1349" s="25">
        <f>MATCH($AK$2,'Category 4'!$1:$1,0)</f>
        <v>124</v>
      </c>
      <c r="AL1349" s="28">
        <f>INDEX('Category 4'!$A$1:$DU$871,'Other Equipments'!AH1349,'Other Equipments'!AK1349)</f>
        <v>115.8</v>
      </c>
      <c r="AM1349" s="18">
        <f t="shared" ref="AM1349:AM1412" si="239">AL1349/AJ1349</f>
        <v>1.2151101783840503</v>
      </c>
      <c r="AN1349" s="20">
        <v>0.05</v>
      </c>
      <c r="AO1349" s="62">
        <f t="shared" si="235"/>
        <v>0.31666666666666665</v>
      </c>
      <c r="AP1349" s="74"/>
      <c r="AQ1349" s="263">
        <f t="shared" si="236"/>
        <v>1.0468147480979648</v>
      </c>
      <c r="AR1349" s="63">
        <f t="shared" si="237"/>
        <v>532.3969841277617</v>
      </c>
      <c r="AS1349" s="71">
        <f t="shared" ref="AS1349:AS1412" si="240">AR1349*AO1349*I1349</f>
        <v>4573.7033698551977</v>
      </c>
      <c r="AT1349" s="72">
        <f t="shared" si="238"/>
        <v>0</v>
      </c>
      <c r="AU1349" s="37">
        <v>0.1</v>
      </c>
      <c r="AV1349" s="72">
        <f t="shared" ref="AV1349:AV1412" si="241">IF(AT1349&gt;AN1349*AR1349,AT1349*(1-AU1349),AN1349*AR1349)</f>
        <v>26.619849206388086</v>
      </c>
    </row>
    <row r="1350" spans="2:48" x14ac:dyDescent="0.2">
      <c r="B1350" s="96">
        <v>1347</v>
      </c>
      <c r="C1350" s="60" t="s">
        <v>1002</v>
      </c>
      <c r="D1350" s="60" t="s">
        <v>5459</v>
      </c>
      <c r="E1350" s="60" t="s">
        <v>5549</v>
      </c>
      <c r="F1350" s="281">
        <v>40634</v>
      </c>
      <c r="G1350" s="61">
        <f t="shared" si="233"/>
        <v>40634</v>
      </c>
      <c r="H1350" s="70">
        <v>44715</v>
      </c>
      <c r="I1350" s="62">
        <f t="shared" si="234"/>
        <v>11.180821917808219</v>
      </c>
      <c r="J1350" s="96">
        <v>3</v>
      </c>
      <c r="K1350" s="266">
        <v>0</v>
      </c>
      <c r="L1350" s="1"/>
      <c r="M1350" s="1"/>
      <c r="N1350" s="1"/>
      <c r="O1350" s="1"/>
      <c r="P1350" s="1"/>
      <c r="Q1350" s="1"/>
      <c r="R1350" s="62">
        <v>1</v>
      </c>
      <c r="S1350" s="1"/>
      <c r="T1350" s="1"/>
      <c r="U1350" s="1"/>
      <c r="V1350" s="1"/>
      <c r="W1350" s="1"/>
      <c r="X1350" s="1"/>
      <c r="Y1350" s="62">
        <v>1</v>
      </c>
      <c r="Z1350" s="196" t="s">
        <v>4066</v>
      </c>
      <c r="AA1350" s="19">
        <f>MATCH(Z1350,'Category 3'!$A:$A,0)</f>
        <v>699</v>
      </c>
      <c r="AB1350" s="19">
        <f>MATCH(G1350,'Category 3'!$1:$1,0)</f>
        <v>79</v>
      </c>
      <c r="AC1350" s="19">
        <f>INDEX('Category 3'!$1:$1048576,'Other Equipments'!AA1350,'Other Equipments'!AB1350)</f>
        <v>127.2</v>
      </c>
      <c r="AD1350" s="19">
        <f>MATCH($AD$2,'Category 3'!$1:$1,0)</f>
        <v>90</v>
      </c>
      <c r="AE1350" s="19">
        <f>INDEX('Category 3'!$1:$1048576,'Other Equipments'!AA1350,'Other Equipments'!AD1350)</f>
        <v>130.9</v>
      </c>
      <c r="AF1350" s="19">
        <f t="shared" si="232"/>
        <v>1.0290880503144655</v>
      </c>
      <c r="AG1350" s="199" t="s">
        <v>2752</v>
      </c>
      <c r="AH1350" s="25">
        <f>MATCH(AG1350,'Category 4'!$A:$A,0)</f>
        <v>701</v>
      </c>
      <c r="AI1350" s="25">
        <f>MATCH($AI$2,'Category 4'!$1:$1,0)</f>
        <v>4</v>
      </c>
      <c r="AJ1350" s="25">
        <f>INDEX('Category 4'!$A$1:$DU$871,'Other Equipments'!AH1350,'Other Equipments'!AI1350)</f>
        <v>95.3</v>
      </c>
      <c r="AK1350" s="25">
        <f>MATCH($AK$2,'Category 4'!$1:$1,0)</f>
        <v>124</v>
      </c>
      <c r="AL1350" s="28">
        <f>INDEX('Category 4'!$A$1:$DU$871,'Other Equipments'!AH1350,'Other Equipments'!AK1350)</f>
        <v>115.8</v>
      </c>
      <c r="AM1350" s="18">
        <f t="shared" si="239"/>
        <v>1.2151101783840503</v>
      </c>
      <c r="AN1350" s="20">
        <v>0.05</v>
      </c>
      <c r="AO1350" s="62">
        <f t="shared" si="235"/>
        <v>0.31666666666666665</v>
      </c>
      <c r="AP1350" s="74"/>
      <c r="AQ1350" s="263">
        <f t="shared" si="236"/>
        <v>0.25045536439050475</v>
      </c>
      <c r="AR1350" s="63">
        <f t="shared" si="237"/>
        <v>0</v>
      </c>
      <c r="AS1350" s="71">
        <f t="shared" si="240"/>
        <v>0</v>
      </c>
      <c r="AT1350" s="72">
        <f t="shared" si="238"/>
        <v>0</v>
      </c>
      <c r="AU1350" s="37">
        <v>0.1</v>
      </c>
      <c r="AV1350" s="72">
        <f t="shared" si="241"/>
        <v>0</v>
      </c>
    </row>
    <row r="1351" spans="2:48" x14ac:dyDescent="0.2">
      <c r="B1351" s="96">
        <v>1348</v>
      </c>
      <c r="C1351" s="60" t="s">
        <v>1002</v>
      </c>
      <c r="D1351" s="60" t="s">
        <v>5459</v>
      </c>
      <c r="E1351" s="60" t="s">
        <v>5549</v>
      </c>
      <c r="F1351" s="281">
        <v>34813</v>
      </c>
      <c r="G1351" s="61">
        <f t="shared" si="233"/>
        <v>34790</v>
      </c>
      <c r="H1351" s="70">
        <v>44715</v>
      </c>
      <c r="I1351" s="62">
        <f t="shared" si="234"/>
        <v>27.12876712328767</v>
      </c>
      <c r="J1351" s="96">
        <v>3</v>
      </c>
      <c r="K1351" s="266">
        <v>260.11</v>
      </c>
      <c r="L1351" s="123" t="s">
        <v>6371</v>
      </c>
      <c r="M1351" s="1">
        <f>MATCH(L1351,'Category 1'!$A:$A,0)</f>
        <v>508</v>
      </c>
      <c r="N1351" s="1">
        <f>MATCH(G1351,'Category 1'!$1:$1,0)</f>
        <v>159</v>
      </c>
      <c r="O1351" s="1">
        <f>INDEX('Category 1'!$1:$1048576,'Other Equipments'!M1351,'Other Equipments'!N1351)</f>
        <v>305.3</v>
      </c>
      <c r="P1351" s="1">
        <f>MATCH($P$2,'Category 1'!$1:$1,0)</f>
        <v>215</v>
      </c>
      <c r="Q1351" s="1">
        <f>INDEX('Category 1'!$1:$1048576,'Other Equipments'!M1351,'Other Equipments'!P1351)</f>
        <v>329.4</v>
      </c>
      <c r="R1351" s="318">
        <f>Q1351/O1351</f>
        <v>1.0789387487716999</v>
      </c>
      <c r="S1351" s="123" t="s">
        <v>6371</v>
      </c>
      <c r="T1351" s="1">
        <f>MATCH(S1351,'Category 2'!$A:$A,0)</f>
        <v>484</v>
      </c>
      <c r="U1351" s="1">
        <f>MATCH($U$2,'Category 2'!$1:$1,0)</f>
        <v>4</v>
      </c>
      <c r="V1351" s="1">
        <f>INDEX('Category 2'!$A$1:$BM$542,'Other Equipments'!T1351,'Other Equipments'!U1351)</f>
        <v>118</v>
      </c>
      <c r="W1351" s="1">
        <f>MATCH($W$2,'Category 2'!$1:$1,0)</f>
        <v>63</v>
      </c>
      <c r="X1351" s="1">
        <f>INDEX('Category 2'!$A$1:$BM$542,'Other Equipments'!T1351,'Other Equipments'!W1351)</f>
        <v>141.30000000000001</v>
      </c>
      <c r="Y1351" s="62">
        <f>X1351/V1351</f>
        <v>1.1974576271186441</v>
      </c>
      <c r="Z1351" s="196" t="s">
        <v>4066</v>
      </c>
      <c r="AA1351" s="19">
        <f>MATCH(Z1351,'Category 3'!$A:$A,0)</f>
        <v>699</v>
      </c>
      <c r="AB1351" s="19">
        <f>MATCH($AB$2,'Category 3'!$1:$1,0)</f>
        <v>4</v>
      </c>
      <c r="AC1351" s="19">
        <f>INDEX('Category 3'!$1:$1048576,'Other Equipments'!AA1351,'Other Equipments'!AB1351)</f>
        <v>100.4</v>
      </c>
      <c r="AD1351" s="19">
        <f>MATCH($AD$2,'Category 3'!$1:$1,0)</f>
        <v>90</v>
      </c>
      <c r="AE1351" s="19">
        <f>INDEX('Category 3'!$1:$1048576,'Other Equipments'!AA1351,'Other Equipments'!AD1351)</f>
        <v>130.9</v>
      </c>
      <c r="AF1351" s="19">
        <f t="shared" si="232"/>
        <v>1.3037848605577689</v>
      </c>
      <c r="AG1351" s="199" t="s">
        <v>2752</v>
      </c>
      <c r="AH1351" s="25">
        <f>MATCH(AG1351,'Category 4'!$A:$A,0)</f>
        <v>701</v>
      </c>
      <c r="AI1351" s="25">
        <f>MATCH($AI$2,'Category 4'!$1:$1,0)</f>
        <v>4</v>
      </c>
      <c r="AJ1351" s="25">
        <f>INDEX('Category 4'!$A$1:$DU$871,'Other Equipments'!AH1351,'Other Equipments'!AI1351)</f>
        <v>95.3</v>
      </c>
      <c r="AK1351" s="25">
        <f>MATCH($AK$2,'Category 4'!$1:$1,0)</f>
        <v>124</v>
      </c>
      <c r="AL1351" s="28">
        <f>INDEX('Category 4'!$A$1:$DU$871,'Other Equipments'!AH1351,'Other Equipments'!AK1351)</f>
        <v>115.8</v>
      </c>
      <c r="AM1351" s="18">
        <f t="shared" si="239"/>
        <v>1.2151101783840503</v>
      </c>
      <c r="AN1351" s="20">
        <v>0.05</v>
      </c>
      <c r="AO1351" s="62">
        <f t="shared" si="235"/>
        <v>0.31666666666666665</v>
      </c>
      <c r="AP1351" s="74"/>
      <c r="AQ1351" s="263">
        <f t="shared" si="236"/>
        <v>1.0468147480979648</v>
      </c>
      <c r="AR1351" s="63">
        <f t="shared" si="237"/>
        <v>532.3969841277617</v>
      </c>
      <c r="AS1351" s="71">
        <f t="shared" si="240"/>
        <v>4573.7033698551977</v>
      </c>
      <c r="AT1351" s="72">
        <f t="shared" si="238"/>
        <v>0</v>
      </c>
      <c r="AU1351" s="37">
        <v>0.1</v>
      </c>
      <c r="AV1351" s="72">
        <f t="shared" si="241"/>
        <v>26.619849206388086</v>
      </c>
    </row>
    <row r="1352" spans="2:48" x14ac:dyDescent="0.2">
      <c r="B1352" s="96">
        <v>1349</v>
      </c>
      <c r="C1352" s="60" t="s">
        <v>1002</v>
      </c>
      <c r="D1352" s="60" t="s">
        <v>5459</v>
      </c>
      <c r="E1352" s="60" t="s">
        <v>5549</v>
      </c>
      <c r="F1352" s="281">
        <v>40634</v>
      </c>
      <c r="G1352" s="61">
        <f t="shared" si="233"/>
        <v>40634</v>
      </c>
      <c r="H1352" s="70">
        <v>44715</v>
      </c>
      <c r="I1352" s="62">
        <f t="shared" si="234"/>
        <v>11.180821917808219</v>
      </c>
      <c r="J1352" s="96">
        <v>3</v>
      </c>
      <c r="K1352" s="266">
        <v>0</v>
      </c>
      <c r="L1352" s="1"/>
      <c r="M1352" s="1"/>
      <c r="N1352" s="1"/>
      <c r="O1352" s="1"/>
      <c r="P1352" s="1"/>
      <c r="Q1352" s="1"/>
      <c r="R1352" s="62">
        <v>1</v>
      </c>
      <c r="S1352" s="1"/>
      <c r="T1352" s="1"/>
      <c r="U1352" s="1"/>
      <c r="V1352" s="1"/>
      <c r="W1352" s="1"/>
      <c r="X1352" s="1"/>
      <c r="Y1352" s="62">
        <v>1</v>
      </c>
      <c r="Z1352" s="196" t="s">
        <v>4066</v>
      </c>
      <c r="AA1352" s="19">
        <f>MATCH(Z1352,'Category 3'!$A:$A,0)</f>
        <v>699</v>
      </c>
      <c r="AB1352" s="19">
        <f>MATCH(G1352,'Category 3'!$1:$1,0)</f>
        <v>79</v>
      </c>
      <c r="AC1352" s="19">
        <f>INDEX('Category 3'!$1:$1048576,'Other Equipments'!AA1352,'Other Equipments'!AB1352)</f>
        <v>127.2</v>
      </c>
      <c r="AD1352" s="19">
        <f>MATCH($AD$2,'Category 3'!$1:$1,0)</f>
        <v>90</v>
      </c>
      <c r="AE1352" s="19">
        <f>INDEX('Category 3'!$1:$1048576,'Other Equipments'!AA1352,'Other Equipments'!AD1352)</f>
        <v>130.9</v>
      </c>
      <c r="AF1352" s="19">
        <f t="shared" si="232"/>
        <v>1.0290880503144655</v>
      </c>
      <c r="AG1352" s="199" t="s">
        <v>2752</v>
      </c>
      <c r="AH1352" s="25">
        <f>MATCH(AG1352,'Category 4'!$A:$A,0)</f>
        <v>701</v>
      </c>
      <c r="AI1352" s="25">
        <f>MATCH($AI$2,'Category 4'!$1:$1,0)</f>
        <v>4</v>
      </c>
      <c r="AJ1352" s="25">
        <f>INDEX('Category 4'!$A$1:$DU$871,'Other Equipments'!AH1352,'Other Equipments'!AI1352)</f>
        <v>95.3</v>
      </c>
      <c r="AK1352" s="25">
        <f>MATCH($AK$2,'Category 4'!$1:$1,0)</f>
        <v>124</v>
      </c>
      <c r="AL1352" s="28">
        <f>INDEX('Category 4'!$A$1:$DU$871,'Other Equipments'!AH1352,'Other Equipments'!AK1352)</f>
        <v>115.8</v>
      </c>
      <c r="AM1352" s="18">
        <f t="shared" si="239"/>
        <v>1.2151101783840503</v>
      </c>
      <c r="AN1352" s="20">
        <v>0.05</v>
      </c>
      <c r="AO1352" s="62">
        <f t="shared" si="235"/>
        <v>0.31666666666666665</v>
      </c>
      <c r="AP1352" s="74"/>
      <c r="AQ1352" s="263">
        <f t="shared" si="236"/>
        <v>0.25045536439050475</v>
      </c>
      <c r="AR1352" s="63">
        <f t="shared" si="237"/>
        <v>0</v>
      </c>
      <c r="AS1352" s="71">
        <f t="shared" si="240"/>
        <v>0</v>
      </c>
      <c r="AT1352" s="72">
        <f t="shared" si="238"/>
        <v>0</v>
      </c>
      <c r="AU1352" s="37">
        <v>0.1</v>
      </c>
      <c r="AV1352" s="72">
        <f t="shared" si="241"/>
        <v>0</v>
      </c>
    </row>
    <row r="1353" spans="2:48" x14ac:dyDescent="0.2">
      <c r="B1353" s="96">
        <v>1350</v>
      </c>
      <c r="C1353" s="60" t="s">
        <v>1002</v>
      </c>
      <c r="D1353" s="60" t="s">
        <v>5459</v>
      </c>
      <c r="E1353" s="60" t="s">
        <v>5549</v>
      </c>
      <c r="F1353" s="281">
        <v>34813</v>
      </c>
      <c r="G1353" s="61">
        <f t="shared" si="233"/>
        <v>34790</v>
      </c>
      <c r="H1353" s="70">
        <v>44715</v>
      </c>
      <c r="I1353" s="62">
        <f t="shared" si="234"/>
        <v>27.12876712328767</v>
      </c>
      <c r="J1353" s="96">
        <v>3</v>
      </c>
      <c r="K1353" s="266">
        <v>260.11</v>
      </c>
      <c r="L1353" s="123" t="s">
        <v>6371</v>
      </c>
      <c r="M1353" s="1">
        <f>MATCH(L1353,'Category 1'!$A:$A,0)</f>
        <v>508</v>
      </c>
      <c r="N1353" s="1">
        <f>MATCH(G1353,'Category 1'!$1:$1,0)</f>
        <v>159</v>
      </c>
      <c r="O1353" s="1">
        <f>INDEX('Category 1'!$1:$1048576,'Other Equipments'!M1353,'Other Equipments'!N1353)</f>
        <v>305.3</v>
      </c>
      <c r="P1353" s="1">
        <f>MATCH($P$2,'Category 1'!$1:$1,0)</f>
        <v>215</v>
      </c>
      <c r="Q1353" s="1">
        <f>INDEX('Category 1'!$1:$1048576,'Other Equipments'!M1353,'Other Equipments'!P1353)</f>
        <v>329.4</v>
      </c>
      <c r="R1353" s="318">
        <f>Q1353/O1353</f>
        <v>1.0789387487716999</v>
      </c>
      <c r="S1353" s="123" t="s">
        <v>6371</v>
      </c>
      <c r="T1353" s="1">
        <f>MATCH(S1353,'Category 2'!$A:$A,0)</f>
        <v>484</v>
      </c>
      <c r="U1353" s="1">
        <f>MATCH($U$2,'Category 2'!$1:$1,0)</f>
        <v>4</v>
      </c>
      <c r="V1353" s="1">
        <f>INDEX('Category 2'!$A$1:$BM$542,'Other Equipments'!T1353,'Other Equipments'!U1353)</f>
        <v>118</v>
      </c>
      <c r="W1353" s="1">
        <f>MATCH($W$2,'Category 2'!$1:$1,0)</f>
        <v>63</v>
      </c>
      <c r="X1353" s="1">
        <f>INDEX('Category 2'!$A$1:$BM$542,'Other Equipments'!T1353,'Other Equipments'!W1353)</f>
        <v>141.30000000000001</v>
      </c>
      <c r="Y1353" s="62">
        <f>X1353/V1353</f>
        <v>1.1974576271186441</v>
      </c>
      <c r="Z1353" s="196" t="s">
        <v>4066</v>
      </c>
      <c r="AA1353" s="19">
        <f>MATCH(Z1353,'Category 3'!$A:$A,0)</f>
        <v>699</v>
      </c>
      <c r="AB1353" s="19">
        <f>MATCH($AB$2,'Category 3'!$1:$1,0)</f>
        <v>4</v>
      </c>
      <c r="AC1353" s="19">
        <f>INDEX('Category 3'!$1:$1048576,'Other Equipments'!AA1353,'Other Equipments'!AB1353)</f>
        <v>100.4</v>
      </c>
      <c r="AD1353" s="19">
        <f>MATCH($AD$2,'Category 3'!$1:$1,0)</f>
        <v>90</v>
      </c>
      <c r="AE1353" s="19">
        <f>INDEX('Category 3'!$1:$1048576,'Other Equipments'!AA1353,'Other Equipments'!AD1353)</f>
        <v>130.9</v>
      </c>
      <c r="AF1353" s="19">
        <f t="shared" si="232"/>
        <v>1.3037848605577689</v>
      </c>
      <c r="AG1353" s="199" t="s">
        <v>2752</v>
      </c>
      <c r="AH1353" s="25">
        <f>MATCH(AG1353,'Category 4'!$A:$A,0)</f>
        <v>701</v>
      </c>
      <c r="AI1353" s="25">
        <f>MATCH($AI$2,'Category 4'!$1:$1,0)</f>
        <v>4</v>
      </c>
      <c r="AJ1353" s="25">
        <f>INDEX('Category 4'!$A$1:$DU$871,'Other Equipments'!AH1353,'Other Equipments'!AI1353)</f>
        <v>95.3</v>
      </c>
      <c r="AK1353" s="25">
        <f>MATCH($AK$2,'Category 4'!$1:$1,0)</f>
        <v>124</v>
      </c>
      <c r="AL1353" s="28">
        <f>INDEX('Category 4'!$A$1:$DU$871,'Other Equipments'!AH1353,'Other Equipments'!AK1353)</f>
        <v>115.8</v>
      </c>
      <c r="AM1353" s="18">
        <f t="shared" si="239"/>
        <v>1.2151101783840503</v>
      </c>
      <c r="AN1353" s="20">
        <v>0.05</v>
      </c>
      <c r="AO1353" s="62">
        <f t="shared" si="235"/>
        <v>0.31666666666666665</v>
      </c>
      <c r="AP1353" s="74"/>
      <c r="AQ1353" s="263">
        <f t="shared" si="236"/>
        <v>1.0468147480979648</v>
      </c>
      <c r="AR1353" s="63">
        <f t="shared" si="237"/>
        <v>532.3969841277617</v>
      </c>
      <c r="AS1353" s="71">
        <f t="shared" si="240"/>
        <v>4573.7033698551977</v>
      </c>
      <c r="AT1353" s="72">
        <f t="shared" si="238"/>
        <v>0</v>
      </c>
      <c r="AU1353" s="37">
        <v>0.1</v>
      </c>
      <c r="AV1353" s="72">
        <f t="shared" si="241"/>
        <v>26.619849206388086</v>
      </c>
    </row>
    <row r="1354" spans="2:48" x14ac:dyDescent="0.2">
      <c r="B1354" s="96">
        <v>1351</v>
      </c>
      <c r="C1354" s="60" t="s">
        <v>1002</v>
      </c>
      <c r="D1354" s="60" t="s">
        <v>5459</v>
      </c>
      <c r="E1354" s="60" t="s">
        <v>5549</v>
      </c>
      <c r="F1354" s="281">
        <v>40634</v>
      </c>
      <c r="G1354" s="61">
        <f t="shared" si="233"/>
        <v>40634</v>
      </c>
      <c r="H1354" s="70">
        <v>44715</v>
      </c>
      <c r="I1354" s="62">
        <f t="shared" si="234"/>
        <v>11.180821917808219</v>
      </c>
      <c r="J1354" s="96">
        <v>3</v>
      </c>
      <c r="K1354" s="266">
        <v>0</v>
      </c>
      <c r="L1354" s="1"/>
      <c r="M1354" s="1"/>
      <c r="N1354" s="1"/>
      <c r="O1354" s="1"/>
      <c r="P1354" s="1"/>
      <c r="Q1354" s="1"/>
      <c r="R1354" s="62">
        <v>1</v>
      </c>
      <c r="S1354" s="1"/>
      <c r="T1354" s="1"/>
      <c r="U1354" s="1"/>
      <c r="V1354" s="1"/>
      <c r="W1354" s="1"/>
      <c r="X1354" s="1"/>
      <c r="Y1354" s="62">
        <v>1</v>
      </c>
      <c r="Z1354" s="196" t="s">
        <v>4066</v>
      </c>
      <c r="AA1354" s="19">
        <f>MATCH(Z1354,'Category 3'!$A:$A,0)</f>
        <v>699</v>
      </c>
      <c r="AB1354" s="19">
        <f>MATCH(G1354,'Category 3'!$1:$1,0)</f>
        <v>79</v>
      </c>
      <c r="AC1354" s="19">
        <f>INDEX('Category 3'!$1:$1048576,'Other Equipments'!AA1354,'Other Equipments'!AB1354)</f>
        <v>127.2</v>
      </c>
      <c r="AD1354" s="19">
        <f>MATCH($AD$2,'Category 3'!$1:$1,0)</f>
        <v>90</v>
      </c>
      <c r="AE1354" s="19">
        <f>INDEX('Category 3'!$1:$1048576,'Other Equipments'!AA1354,'Other Equipments'!AD1354)</f>
        <v>130.9</v>
      </c>
      <c r="AF1354" s="19">
        <f t="shared" si="232"/>
        <v>1.0290880503144655</v>
      </c>
      <c r="AG1354" s="199" t="s">
        <v>2752</v>
      </c>
      <c r="AH1354" s="25">
        <f>MATCH(AG1354,'Category 4'!$A:$A,0)</f>
        <v>701</v>
      </c>
      <c r="AI1354" s="25">
        <f>MATCH($AI$2,'Category 4'!$1:$1,0)</f>
        <v>4</v>
      </c>
      <c r="AJ1354" s="25">
        <f>INDEX('Category 4'!$A$1:$DU$871,'Other Equipments'!AH1354,'Other Equipments'!AI1354)</f>
        <v>95.3</v>
      </c>
      <c r="AK1354" s="25">
        <f>MATCH($AK$2,'Category 4'!$1:$1,0)</f>
        <v>124</v>
      </c>
      <c r="AL1354" s="28">
        <f>INDEX('Category 4'!$A$1:$DU$871,'Other Equipments'!AH1354,'Other Equipments'!AK1354)</f>
        <v>115.8</v>
      </c>
      <c r="AM1354" s="18">
        <f t="shared" si="239"/>
        <v>1.2151101783840503</v>
      </c>
      <c r="AN1354" s="20">
        <v>0.05</v>
      </c>
      <c r="AO1354" s="62">
        <f t="shared" si="235"/>
        <v>0.31666666666666665</v>
      </c>
      <c r="AP1354" s="74"/>
      <c r="AQ1354" s="263">
        <f t="shared" si="236"/>
        <v>0.25045536439050475</v>
      </c>
      <c r="AR1354" s="63">
        <f t="shared" si="237"/>
        <v>0</v>
      </c>
      <c r="AS1354" s="71">
        <f t="shared" si="240"/>
        <v>0</v>
      </c>
      <c r="AT1354" s="72">
        <f t="shared" si="238"/>
        <v>0</v>
      </c>
      <c r="AU1354" s="37">
        <v>0.1</v>
      </c>
      <c r="AV1354" s="72">
        <f t="shared" si="241"/>
        <v>0</v>
      </c>
    </row>
    <row r="1355" spans="2:48" x14ac:dyDescent="0.2">
      <c r="B1355" s="96">
        <v>1352</v>
      </c>
      <c r="C1355" s="60" t="s">
        <v>1002</v>
      </c>
      <c r="D1355" s="60" t="s">
        <v>5459</v>
      </c>
      <c r="E1355" s="60" t="s">
        <v>5549</v>
      </c>
      <c r="F1355" s="281">
        <v>34813</v>
      </c>
      <c r="G1355" s="61">
        <f t="shared" si="233"/>
        <v>34790</v>
      </c>
      <c r="H1355" s="70">
        <v>44715</v>
      </c>
      <c r="I1355" s="62">
        <f t="shared" si="234"/>
        <v>27.12876712328767</v>
      </c>
      <c r="J1355" s="96">
        <v>3</v>
      </c>
      <c r="K1355" s="266">
        <v>260.11</v>
      </c>
      <c r="L1355" s="123" t="s">
        <v>6371</v>
      </c>
      <c r="M1355" s="1">
        <f>MATCH(L1355,'Category 1'!$A:$A,0)</f>
        <v>508</v>
      </c>
      <c r="N1355" s="1">
        <f>MATCH(G1355,'Category 1'!$1:$1,0)</f>
        <v>159</v>
      </c>
      <c r="O1355" s="1">
        <f>INDEX('Category 1'!$1:$1048576,'Other Equipments'!M1355,'Other Equipments'!N1355)</f>
        <v>305.3</v>
      </c>
      <c r="P1355" s="1">
        <f>MATCH($P$2,'Category 1'!$1:$1,0)</f>
        <v>215</v>
      </c>
      <c r="Q1355" s="1">
        <f>INDEX('Category 1'!$1:$1048576,'Other Equipments'!M1355,'Other Equipments'!P1355)</f>
        <v>329.4</v>
      </c>
      <c r="R1355" s="318">
        <f>Q1355/O1355</f>
        <v>1.0789387487716999</v>
      </c>
      <c r="S1355" s="123" t="s">
        <v>6371</v>
      </c>
      <c r="T1355" s="1">
        <f>MATCH(S1355,'Category 2'!$A:$A,0)</f>
        <v>484</v>
      </c>
      <c r="U1355" s="1">
        <f>MATCH($U$2,'Category 2'!$1:$1,0)</f>
        <v>4</v>
      </c>
      <c r="V1355" s="1">
        <f>INDEX('Category 2'!$A$1:$BM$542,'Other Equipments'!T1355,'Other Equipments'!U1355)</f>
        <v>118</v>
      </c>
      <c r="W1355" s="1">
        <f>MATCH($W$2,'Category 2'!$1:$1,0)</f>
        <v>63</v>
      </c>
      <c r="X1355" s="1">
        <f>INDEX('Category 2'!$A$1:$BM$542,'Other Equipments'!T1355,'Other Equipments'!W1355)</f>
        <v>141.30000000000001</v>
      </c>
      <c r="Y1355" s="62">
        <f>X1355/V1355</f>
        <v>1.1974576271186441</v>
      </c>
      <c r="Z1355" s="196" t="s">
        <v>4066</v>
      </c>
      <c r="AA1355" s="19">
        <f>MATCH(Z1355,'Category 3'!$A:$A,0)</f>
        <v>699</v>
      </c>
      <c r="AB1355" s="19">
        <f>MATCH($AB$2,'Category 3'!$1:$1,0)</f>
        <v>4</v>
      </c>
      <c r="AC1355" s="19">
        <f>INDEX('Category 3'!$1:$1048576,'Other Equipments'!AA1355,'Other Equipments'!AB1355)</f>
        <v>100.4</v>
      </c>
      <c r="AD1355" s="19">
        <f>MATCH($AD$2,'Category 3'!$1:$1,0)</f>
        <v>90</v>
      </c>
      <c r="AE1355" s="19">
        <f>INDEX('Category 3'!$1:$1048576,'Other Equipments'!AA1355,'Other Equipments'!AD1355)</f>
        <v>130.9</v>
      </c>
      <c r="AF1355" s="19">
        <f t="shared" si="232"/>
        <v>1.3037848605577689</v>
      </c>
      <c r="AG1355" s="199" t="s">
        <v>2752</v>
      </c>
      <c r="AH1355" s="25">
        <f>MATCH(AG1355,'Category 4'!$A:$A,0)</f>
        <v>701</v>
      </c>
      <c r="AI1355" s="25">
        <f>MATCH($AI$2,'Category 4'!$1:$1,0)</f>
        <v>4</v>
      </c>
      <c r="AJ1355" s="25">
        <f>INDEX('Category 4'!$A$1:$DU$871,'Other Equipments'!AH1355,'Other Equipments'!AI1355)</f>
        <v>95.3</v>
      </c>
      <c r="AK1355" s="25">
        <f>MATCH($AK$2,'Category 4'!$1:$1,0)</f>
        <v>124</v>
      </c>
      <c r="AL1355" s="28">
        <f>INDEX('Category 4'!$A$1:$DU$871,'Other Equipments'!AH1355,'Other Equipments'!AK1355)</f>
        <v>115.8</v>
      </c>
      <c r="AM1355" s="18">
        <f t="shared" si="239"/>
        <v>1.2151101783840503</v>
      </c>
      <c r="AN1355" s="20">
        <v>0.05</v>
      </c>
      <c r="AO1355" s="62">
        <f t="shared" si="235"/>
        <v>0.31666666666666665</v>
      </c>
      <c r="AP1355" s="74"/>
      <c r="AQ1355" s="263">
        <f t="shared" si="236"/>
        <v>1.0468147480979648</v>
      </c>
      <c r="AR1355" s="63">
        <f t="shared" si="237"/>
        <v>532.3969841277617</v>
      </c>
      <c r="AS1355" s="71">
        <f t="shared" si="240"/>
        <v>4573.7033698551977</v>
      </c>
      <c r="AT1355" s="72">
        <f t="shared" si="238"/>
        <v>0</v>
      </c>
      <c r="AU1355" s="37">
        <v>0.1</v>
      </c>
      <c r="AV1355" s="72">
        <f t="shared" si="241"/>
        <v>26.619849206388086</v>
      </c>
    </row>
    <row r="1356" spans="2:48" x14ac:dyDescent="0.2">
      <c r="B1356" s="96">
        <v>1353</v>
      </c>
      <c r="C1356" s="60" t="s">
        <v>1002</v>
      </c>
      <c r="D1356" s="60" t="s">
        <v>5459</v>
      </c>
      <c r="E1356" s="60" t="s">
        <v>5549</v>
      </c>
      <c r="F1356" s="281">
        <v>40634</v>
      </c>
      <c r="G1356" s="61">
        <f t="shared" si="233"/>
        <v>40634</v>
      </c>
      <c r="H1356" s="70">
        <v>44715</v>
      </c>
      <c r="I1356" s="62">
        <f t="shared" si="234"/>
        <v>11.180821917808219</v>
      </c>
      <c r="J1356" s="96">
        <v>3</v>
      </c>
      <c r="K1356" s="266">
        <v>0</v>
      </c>
      <c r="L1356" s="1"/>
      <c r="M1356" s="1"/>
      <c r="N1356" s="1"/>
      <c r="O1356" s="1"/>
      <c r="P1356" s="1"/>
      <c r="Q1356" s="1"/>
      <c r="R1356" s="62">
        <v>1</v>
      </c>
      <c r="S1356" s="1"/>
      <c r="T1356" s="1"/>
      <c r="U1356" s="1"/>
      <c r="V1356" s="1"/>
      <c r="W1356" s="1"/>
      <c r="X1356" s="1"/>
      <c r="Y1356" s="62">
        <v>1</v>
      </c>
      <c r="Z1356" s="196" t="s">
        <v>4066</v>
      </c>
      <c r="AA1356" s="19">
        <f>MATCH(Z1356,'Category 3'!$A:$A,0)</f>
        <v>699</v>
      </c>
      <c r="AB1356" s="19">
        <f>MATCH(G1356,'Category 3'!$1:$1,0)</f>
        <v>79</v>
      </c>
      <c r="AC1356" s="19">
        <f>INDEX('Category 3'!$1:$1048576,'Other Equipments'!AA1356,'Other Equipments'!AB1356)</f>
        <v>127.2</v>
      </c>
      <c r="AD1356" s="19">
        <f>MATCH($AD$2,'Category 3'!$1:$1,0)</f>
        <v>90</v>
      </c>
      <c r="AE1356" s="19">
        <f>INDEX('Category 3'!$1:$1048576,'Other Equipments'!AA1356,'Other Equipments'!AD1356)</f>
        <v>130.9</v>
      </c>
      <c r="AF1356" s="19">
        <f t="shared" si="232"/>
        <v>1.0290880503144655</v>
      </c>
      <c r="AG1356" s="199" t="s">
        <v>2752</v>
      </c>
      <c r="AH1356" s="25">
        <f>MATCH(AG1356,'Category 4'!$A:$A,0)</f>
        <v>701</v>
      </c>
      <c r="AI1356" s="25">
        <f>MATCH($AI$2,'Category 4'!$1:$1,0)</f>
        <v>4</v>
      </c>
      <c r="AJ1356" s="25">
        <f>INDEX('Category 4'!$A$1:$DU$871,'Other Equipments'!AH1356,'Other Equipments'!AI1356)</f>
        <v>95.3</v>
      </c>
      <c r="AK1356" s="25">
        <f>MATCH($AK$2,'Category 4'!$1:$1,0)</f>
        <v>124</v>
      </c>
      <c r="AL1356" s="28">
        <f>INDEX('Category 4'!$A$1:$DU$871,'Other Equipments'!AH1356,'Other Equipments'!AK1356)</f>
        <v>115.8</v>
      </c>
      <c r="AM1356" s="18">
        <f t="shared" si="239"/>
        <v>1.2151101783840503</v>
      </c>
      <c r="AN1356" s="20">
        <v>0.05</v>
      </c>
      <c r="AO1356" s="62">
        <f t="shared" si="235"/>
        <v>0.31666666666666665</v>
      </c>
      <c r="AP1356" s="74"/>
      <c r="AQ1356" s="263">
        <f t="shared" si="236"/>
        <v>0.25045536439050475</v>
      </c>
      <c r="AR1356" s="63">
        <f t="shared" si="237"/>
        <v>0</v>
      </c>
      <c r="AS1356" s="71">
        <f t="shared" si="240"/>
        <v>0</v>
      </c>
      <c r="AT1356" s="72">
        <f t="shared" si="238"/>
        <v>0</v>
      </c>
      <c r="AU1356" s="37">
        <v>0.1</v>
      </c>
      <c r="AV1356" s="72">
        <f t="shared" si="241"/>
        <v>0</v>
      </c>
    </row>
    <row r="1357" spans="2:48" x14ac:dyDescent="0.2">
      <c r="B1357" s="96">
        <v>1354</v>
      </c>
      <c r="C1357" s="60" t="s">
        <v>1002</v>
      </c>
      <c r="D1357" s="60" t="s">
        <v>5459</v>
      </c>
      <c r="E1357" s="60" t="s">
        <v>5549</v>
      </c>
      <c r="F1357" s="281">
        <v>34813</v>
      </c>
      <c r="G1357" s="61">
        <f t="shared" si="233"/>
        <v>34790</v>
      </c>
      <c r="H1357" s="70">
        <v>44715</v>
      </c>
      <c r="I1357" s="62">
        <f t="shared" si="234"/>
        <v>27.12876712328767</v>
      </c>
      <c r="J1357" s="96">
        <v>3</v>
      </c>
      <c r="K1357" s="266">
        <v>260.11</v>
      </c>
      <c r="L1357" s="123" t="s">
        <v>6371</v>
      </c>
      <c r="M1357" s="1">
        <f>MATCH(L1357,'Category 1'!$A:$A,0)</f>
        <v>508</v>
      </c>
      <c r="N1357" s="1">
        <f>MATCH(G1357,'Category 1'!$1:$1,0)</f>
        <v>159</v>
      </c>
      <c r="O1357" s="1">
        <f>INDEX('Category 1'!$1:$1048576,'Other Equipments'!M1357,'Other Equipments'!N1357)</f>
        <v>305.3</v>
      </c>
      <c r="P1357" s="1">
        <f>MATCH($P$2,'Category 1'!$1:$1,0)</f>
        <v>215</v>
      </c>
      <c r="Q1357" s="1">
        <f>INDEX('Category 1'!$1:$1048576,'Other Equipments'!M1357,'Other Equipments'!P1357)</f>
        <v>329.4</v>
      </c>
      <c r="R1357" s="318">
        <f>Q1357/O1357</f>
        <v>1.0789387487716999</v>
      </c>
      <c r="S1357" s="123" t="s">
        <v>6371</v>
      </c>
      <c r="T1357" s="1">
        <f>MATCH(S1357,'Category 2'!$A:$A,0)</f>
        <v>484</v>
      </c>
      <c r="U1357" s="1">
        <f>MATCH($U$2,'Category 2'!$1:$1,0)</f>
        <v>4</v>
      </c>
      <c r="V1357" s="1">
        <f>INDEX('Category 2'!$A$1:$BM$542,'Other Equipments'!T1357,'Other Equipments'!U1357)</f>
        <v>118</v>
      </c>
      <c r="W1357" s="1">
        <f>MATCH($W$2,'Category 2'!$1:$1,0)</f>
        <v>63</v>
      </c>
      <c r="X1357" s="1">
        <f>INDEX('Category 2'!$A$1:$BM$542,'Other Equipments'!T1357,'Other Equipments'!W1357)</f>
        <v>141.30000000000001</v>
      </c>
      <c r="Y1357" s="62">
        <f>X1357/V1357</f>
        <v>1.1974576271186441</v>
      </c>
      <c r="Z1357" s="196" t="s">
        <v>4066</v>
      </c>
      <c r="AA1357" s="19">
        <f>MATCH(Z1357,'Category 3'!$A:$A,0)</f>
        <v>699</v>
      </c>
      <c r="AB1357" s="19">
        <f>MATCH($AB$2,'Category 3'!$1:$1,0)</f>
        <v>4</v>
      </c>
      <c r="AC1357" s="19">
        <f>INDEX('Category 3'!$1:$1048576,'Other Equipments'!AA1357,'Other Equipments'!AB1357)</f>
        <v>100.4</v>
      </c>
      <c r="AD1357" s="19">
        <f>MATCH($AD$2,'Category 3'!$1:$1,0)</f>
        <v>90</v>
      </c>
      <c r="AE1357" s="19">
        <f>INDEX('Category 3'!$1:$1048576,'Other Equipments'!AA1357,'Other Equipments'!AD1357)</f>
        <v>130.9</v>
      </c>
      <c r="AF1357" s="19">
        <f t="shared" si="232"/>
        <v>1.3037848605577689</v>
      </c>
      <c r="AG1357" s="199" t="s">
        <v>2752</v>
      </c>
      <c r="AH1357" s="25">
        <f>MATCH(AG1357,'Category 4'!$A:$A,0)</f>
        <v>701</v>
      </c>
      <c r="AI1357" s="25">
        <f>MATCH($AI$2,'Category 4'!$1:$1,0)</f>
        <v>4</v>
      </c>
      <c r="AJ1357" s="25">
        <f>INDEX('Category 4'!$A$1:$DU$871,'Other Equipments'!AH1357,'Other Equipments'!AI1357)</f>
        <v>95.3</v>
      </c>
      <c r="AK1357" s="25">
        <f>MATCH($AK$2,'Category 4'!$1:$1,0)</f>
        <v>124</v>
      </c>
      <c r="AL1357" s="28">
        <f>INDEX('Category 4'!$A$1:$DU$871,'Other Equipments'!AH1357,'Other Equipments'!AK1357)</f>
        <v>115.8</v>
      </c>
      <c r="AM1357" s="18">
        <f t="shared" si="239"/>
        <v>1.2151101783840503</v>
      </c>
      <c r="AN1357" s="20">
        <v>0.05</v>
      </c>
      <c r="AO1357" s="62">
        <f t="shared" si="235"/>
        <v>0.31666666666666665</v>
      </c>
      <c r="AP1357" s="74"/>
      <c r="AQ1357" s="263">
        <f t="shared" si="236"/>
        <v>1.0468147480979648</v>
      </c>
      <c r="AR1357" s="63">
        <f t="shared" si="237"/>
        <v>532.3969841277617</v>
      </c>
      <c r="AS1357" s="71">
        <f t="shared" si="240"/>
        <v>4573.7033698551977</v>
      </c>
      <c r="AT1357" s="72">
        <f t="shared" si="238"/>
        <v>0</v>
      </c>
      <c r="AU1357" s="37">
        <v>0.1</v>
      </c>
      <c r="AV1357" s="72">
        <f t="shared" si="241"/>
        <v>26.619849206388086</v>
      </c>
    </row>
    <row r="1358" spans="2:48" x14ac:dyDescent="0.2">
      <c r="B1358" s="96">
        <v>1355</v>
      </c>
      <c r="C1358" s="60" t="s">
        <v>1002</v>
      </c>
      <c r="D1358" s="60" t="s">
        <v>5459</v>
      </c>
      <c r="E1358" s="60" t="s">
        <v>5549</v>
      </c>
      <c r="F1358" s="281">
        <v>40634</v>
      </c>
      <c r="G1358" s="61">
        <f t="shared" si="233"/>
        <v>40634</v>
      </c>
      <c r="H1358" s="70">
        <v>44715</v>
      </c>
      <c r="I1358" s="62">
        <f t="shared" si="234"/>
        <v>11.180821917808219</v>
      </c>
      <c r="J1358" s="96">
        <v>3</v>
      </c>
      <c r="K1358" s="266">
        <v>0</v>
      </c>
      <c r="L1358" s="1"/>
      <c r="M1358" s="1"/>
      <c r="N1358" s="1"/>
      <c r="O1358" s="1"/>
      <c r="P1358" s="1"/>
      <c r="Q1358" s="1"/>
      <c r="R1358" s="62">
        <v>1</v>
      </c>
      <c r="S1358" s="1"/>
      <c r="T1358" s="1"/>
      <c r="U1358" s="1"/>
      <c r="V1358" s="1"/>
      <c r="W1358" s="1"/>
      <c r="X1358" s="1"/>
      <c r="Y1358" s="62">
        <v>1</v>
      </c>
      <c r="Z1358" s="196" t="s">
        <v>4066</v>
      </c>
      <c r="AA1358" s="19">
        <f>MATCH(Z1358,'Category 3'!$A:$A,0)</f>
        <v>699</v>
      </c>
      <c r="AB1358" s="19">
        <f>MATCH(G1358,'Category 3'!$1:$1,0)</f>
        <v>79</v>
      </c>
      <c r="AC1358" s="19">
        <f>INDEX('Category 3'!$1:$1048576,'Other Equipments'!AA1358,'Other Equipments'!AB1358)</f>
        <v>127.2</v>
      </c>
      <c r="AD1358" s="19">
        <f>MATCH($AD$2,'Category 3'!$1:$1,0)</f>
        <v>90</v>
      </c>
      <c r="AE1358" s="19">
        <f>INDEX('Category 3'!$1:$1048576,'Other Equipments'!AA1358,'Other Equipments'!AD1358)</f>
        <v>130.9</v>
      </c>
      <c r="AF1358" s="19">
        <f t="shared" si="232"/>
        <v>1.0290880503144655</v>
      </c>
      <c r="AG1358" s="199" t="s">
        <v>2752</v>
      </c>
      <c r="AH1358" s="25">
        <f>MATCH(AG1358,'Category 4'!$A:$A,0)</f>
        <v>701</v>
      </c>
      <c r="AI1358" s="25">
        <f>MATCH($AI$2,'Category 4'!$1:$1,0)</f>
        <v>4</v>
      </c>
      <c r="AJ1358" s="25">
        <f>INDEX('Category 4'!$A$1:$DU$871,'Other Equipments'!AH1358,'Other Equipments'!AI1358)</f>
        <v>95.3</v>
      </c>
      <c r="AK1358" s="25">
        <f>MATCH($AK$2,'Category 4'!$1:$1,0)</f>
        <v>124</v>
      </c>
      <c r="AL1358" s="28">
        <f>INDEX('Category 4'!$A$1:$DU$871,'Other Equipments'!AH1358,'Other Equipments'!AK1358)</f>
        <v>115.8</v>
      </c>
      <c r="AM1358" s="18">
        <f t="shared" si="239"/>
        <v>1.2151101783840503</v>
      </c>
      <c r="AN1358" s="20">
        <v>0.05</v>
      </c>
      <c r="AO1358" s="62">
        <f t="shared" si="235"/>
        <v>0.31666666666666665</v>
      </c>
      <c r="AP1358" s="74"/>
      <c r="AQ1358" s="263">
        <f t="shared" si="236"/>
        <v>0.25045536439050475</v>
      </c>
      <c r="AR1358" s="63">
        <f t="shared" si="237"/>
        <v>0</v>
      </c>
      <c r="AS1358" s="71">
        <f t="shared" si="240"/>
        <v>0</v>
      </c>
      <c r="AT1358" s="72">
        <f t="shared" si="238"/>
        <v>0</v>
      </c>
      <c r="AU1358" s="37">
        <v>0.1</v>
      </c>
      <c r="AV1358" s="72">
        <f t="shared" si="241"/>
        <v>0</v>
      </c>
    </row>
    <row r="1359" spans="2:48" x14ac:dyDescent="0.2">
      <c r="B1359" s="96">
        <v>1356</v>
      </c>
      <c r="C1359" s="60" t="s">
        <v>1002</v>
      </c>
      <c r="D1359" s="60" t="s">
        <v>5459</v>
      </c>
      <c r="E1359" s="60" t="s">
        <v>5549</v>
      </c>
      <c r="F1359" s="281">
        <v>34813</v>
      </c>
      <c r="G1359" s="61">
        <f t="shared" si="233"/>
        <v>34790</v>
      </c>
      <c r="H1359" s="70">
        <v>44715</v>
      </c>
      <c r="I1359" s="62">
        <f t="shared" si="234"/>
        <v>27.12876712328767</v>
      </c>
      <c r="J1359" s="96">
        <v>3</v>
      </c>
      <c r="K1359" s="266">
        <v>260.11</v>
      </c>
      <c r="L1359" s="123" t="s">
        <v>6371</v>
      </c>
      <c r="M1359" s="1">
        <f>MATCH(L1359,'Category 1'!$A:$A,0)</f>
        <v>508</v>
      </c>
      <c r="N1359" s="1">
        <f>MATCH(G1359,'Category 1'!$1:$1,0)</f>
        <v>159</v>
      </c>
      <c r="O1359" s="1">
        <f>INDEX('Category 1'!$1:$1048576,'Other Equipments'!M1359,'Other Equipments'!N1359)</f>
        <v>305.3</v>
      </c>
      <c r="P1359" s="1">
        <f>MATCH($P$2,'Category 1'!$1:$1,0)</f>
        <v>215</v>
      </c>
      <c r="Q1359" s="1">
        <f>INDEX('Category 1'!$1:$1048576,'Other Equipments'!M1359,'Other Equipments'!P1359)</f>
        <v>329.4</v>
      </c>
      <c r="R1359" s="318">
        <f>Q1359/O1359</f>
        <v>1.0789387487716999</v>
      </c>
      <c r="S1359" s="123" t="s">
        <v>6371</v>
      </c>
      <c r="T1359" s="1">
        <f>MATCH(S1359,'Category 2'!$A:$A,0)</f>
        <v>484</v>
      </c>
      <c r="U1359" s="1">
        <f>MATCH($U$2,'Category 2'!$1:$1,0)</f>
        <v>4</v>
      </c>
      <c r="V1359" s="1">
        <f>INDEX('Category 2'!$A$1:$BM$542,'Other Equipments'!T1359,'Other Equipments'!U1359)</f>
        <v>118</v>
      </c>
      <c r="W1359" s="1">
        <f>MATCH($W$2,'Category 2'!$1:$1,0)</f>
        <v>63</v>
      </c>
      <c r="X1359" s="1">
        <f>INDEX('Category 2'!$A$1:$BM$542,'Other Equipments'!T1359,'Other Equipments'!W1359)</f>
        <v>141.30000000000001</v>
      </c>
      <c r="Y1359" s="62">
        <f>X1359/V1359</f>
        <v>1.1974576271186441</v>
      </c>
      <c r="Z1359" s="196" t="s">
        <v>4066</v>
      </c>
      <c r="AA1359" s="19">
        <f>MATCH(Z1359,'Category 3'!$A:$A,0)</f>
        <v>699</v>
      </c>
      <c r="AB1359" s="19">
        <f>MATCH($AB$2,'Category 3'!$1:$1,0)</f>
        <v>4</v>
      </c>
      <c r="AC1359" s="19">
        <f>INDEX('Category 3'!$1:$1048576,'Other Equipments'!AA1359,'Other Equipments'!AB1359)</f>
        <v>100.4</v>
      </c>
      <c r="AD1359" s="19">
        <f>MATCH($AD$2,'Category 3'!$1:$1,0)</f>
        <v>90</v>
      </c>
      <c r="AE1359" s="19">
        <f>INDEX('Category 3'!$1:$1048576,'Other Equipments'!AA1359,'Other Equipments'!AD1359)</f>
        <v>130.9</v>
      </c>
      <c r="AF1359" s="19">
        <f t="shared" si="232"/>
        <v>1.3037848605577689</v>
      </c>
      <c r="AG1359" s="199" t="s">
        <v>2752</v>
      </c>
      <c r="AH1359" s="25">
        <f>MATCH(AG1359,'Category 4'!$A:$A,0)</f>
        <v>701</v>
      </c>
      <c r="AI1359" s="25">
        <f>MATCH($AI$2,'Category 4'!$1:$1,0)</f>
        <v>4</v>
      </c>
      <c r="AJ1359" s="25">
        <f>INDEX('Category 4'!$A$1:$DU$871,'Other Equipments'!AH1359,'Other Equipments'!AI1359)</f>
        <v>95.3</v>
      </c>
      <c r="AK1359" s="25">
        <f>MATCH($AK$2,'Category 4'!$1:$1,0)</f>
        <v>124</v>
      </c>
      <c r="AL1359" s="28">
        <f>INDEX('Category 4'!$A$1:$DU$871,'Other Equipments'!AH1359,'Other Equipments'!AK1359)</f>
        <v>115.8</v>
      </c>
      <c r="AM1359" s="18">
        <f t="shared" si="239"/>
        <v>1.2151101783840503</v>
      </c>
      <c r="AN1359" s="20">
        <v>0.05</v>
      </c>
      <c r="AO1359" s="62">
        <f t="shared" si="235"/>
        <v>0.31666666666666665</v>
      </c>
      <c r="AP1359" s="74"/>
      <c r="AQ1359" s="263">
        <f t="shared" si="236"/>
        <v>1.0468147480979648</v>
      </c>
      <c r="AR1359" s="63">
        <f t="shared" si="237"/>
        <v>532.3969841277617</v>
      </c>
      <c r="AS1359" s="71">
        <f t="shared" si="240"/>
        <v>4573.7033698551977</v>
      </c>
      <c r="AT1359" s="72">
        <f t="shared" si="238"/>
        <v>0</v>
      </c>
      <c r="AU1359" s="37">
        <v>0.1</v>
      </c>
      <c r="AV1359" s="72">
        <f t="shared" si="241"/>
        <v>26.619849206388086</v>
      </c>
    </row>
    <row r="1360" spans="2:48" x14ac:dyDescent="0.2">
      <c r="B1360" s="96">
        <v>1357</v>
      </c>
      <c r="C1360" s="60" t="s">
        <v>1002</v>
      </c>
      <c r="D1360" s="60" t="s">
        <v>5459</v>
      </c>
      <c r="E1360" s="60" t="s">
        <v>5549</v>
      </c>
      <c r="F1360" s="281">
        <v>40634</v>
      </c>
      <c r="G1360" s="61">
        <f t="shared" si="233"/>
        <v>40634</v>
      </c>
      <c r="H1360" s="70">
        <v>44715</v>
      </c>
      <c r="I1360" s="62">
        <f t="shared" si="234"/>
        <v>11.180821917808219</v>
      </c>
      <c r="J1360" s="96">
        <v>3</v>
      </c>
      <c r="K1360" s="266">
        <v>0</v>
      </c>
      <c r="L1360" s="1"/>
      <c r="M1360" s="1"/>
      <c r="N1360" s="1"/>
      <c r="O1360" s="1"/>
      <c r="P1360" s="1"/>
      <c r="Q1360" s="1"/>
      <c r="R1360" s="62">
        <v>1</v>
      </c>
      <c r="S1360" s="1"/>
      <c r="T1360" s="1"/>
      <c r="U1360" s="1"/>
      <c r="V1360" s="1"/>
      <c r="W1360" s="1"/>
      <c r="X1360" s="1"/>
      <c r="Y1360" s="62">
        <v>1</v>
      </c>
      <c r="Z1360" s="196" t="s">
        <v>4066</v>
      </c>
      <c r="AA1360" s="19">
        <f>MATCH(Z1360,'Category 3'!$A:$A,0)</f>
        <v>699</v>
      </c>
      <c r="AB1360" s="19">
        <f>MATCH(G1360,'Category 3'!$1:$1,0)</f>
        <v>79</v>
      </c>
      <c r="AC1360" s="19">
        <f>INDEX('Category 3'!$1:$1048576,'Other Equipments'!AA1360,'Other Equipments'!AB1360)</f>
        <v>127.2</v>
      </c>
      <c r="AD1360" s="19">
        <f>MATCH($AD$2,'Category 3'!$1:$1,0)</f>
        <v>90</v>
      </c>
      <c r="AE1360" s="19">
        <f>INDEX('Category 3'!$1:$1048576,'Other Equipments'!AA1360,'Other Equipments'!AD1360)</f>
        <v>130.9</v>
      </c>
      <c r="AF1360" s="19">
        <f t="shared" si="232"/>
        <v>1.0290880503144655</v>
      </c>
      <c r="AG1360" s="199" t="s">
        <v>2752</v>
      </c>
      <c r="AH1360" s="25">
        <f>MATCH(AG1360,'Category 4'!$A:$A,0)</f>
        <v>701</v>
      </c>
      <c r="AI1360" s="25">
        <f>MATCH($AI$2,'Category 4'!$1:$1,0)</f>
        <v>4</v>
      </c>
      <c r="AJ1360" s="25">
        <f>INDEX('Category 4'!$A$1:$DU$871,'Other Equipments'!AH1360,'Other Equipments'!AI1360)</f>
        <v>95.3</v>
      </c>
      <c r="AK1360" s="25">
        <f>MATCH($AK$2,'Category 4'!$1:$1,0)</f>
        <v>124</v>
      </c>
      <c r="AL1360" s="28">
        <f>INDEX('Category 4'!$A$1:$DU$871,'Other Equipments'!AH1360,'Other Equipments'!AK1360)</f>
        <v>115.8</v>
      </c>
      <c r="AM1360" s="18">
        <f t="shared" si="239"/>
        <v>1.2151101783840503</v>
      </c>
      <c r="AN1360" s="20">
        <v>0.05</v>
      </c>
      <c r="AO1360" s="62">
        <f t="shared" si="235"/>
        <v>0.31666666666666665</v>
      </c>
      <c r="AP1360" s="74"/>
      <c r="AQ1360" s="263">
        <f t="shared" si="236"/>
        <v>0.25045536439050475</v>
      </c>
      <c r="AR1360" s="63">
        <f t="shared" si="237"/>
        <v>0</v>
      </c>
      <c r="AS1360" s="71">
        <f t="shared" si="240"/>
        <v>0</v>
      </c>
      <c r="AT1360" s="72">
        <f t="shared" si="238"/>
        <v>0</v>
      </c>
      <c r="AU1360" s="37">
        <v>0.1</v>
      </c>
      <c r="AV1360" s="72">
        <f t="shared" si="241"/>
        <v>0</v>
      </c>
    </row>
    <row r="1361" spans="2:48" x14ac:dyDescent="0.2">
      <c r="B1361" s="96">
        <v>1358</v>
      </c>
      <c r="C1361" s="60" t="s">
        <v>1002</v>
      </c>
      <c r="D1361" s="60" t="s">
        <v>5459</v>
      </c>
      <c r="E1361" s="60" t="s">
        <v>5549</v>
      </c>
      <c r="F1361" s="281">
        <v>34813</v>
      </c>
      <c r="G1361" s="61">
        <f t="shared" si="233"/>
        <v>34790</v>
      </c>
      <c r="H1361" s="70">
        <v>44715</v>
      </c>
      <c r="I1361" s="62">
        <f t="shared" si="234"/>
        <v>27.12876712328767</v>
      </c>
      <c r="J1361" s="96">
        <v>3</v>
      </c>
      <c r="K1361" s="266">
        <v>260.11</v>
      </c>
      <c r="L1361" s="123" t="s">
        <v>6371</v>
      </c>
      <c r="M1361" s="1">
        <f>MATCH(L1361,'Category 1'!$A:$A,0)</f>
        <v>508</v>
      </c>
      <c r="N1361" s="1">
        <f>MATCH(G1361,'Category 1'!$1:$1,0)</f>
        <v>159</v>
      </c>
      <c r="O1361" s="1">
        <f>INDEX('Category 1'!$1:$1048576,'Other Equipments'!M1361,'Other Equipments'!N1361)</f>
        <v>305.3</v>
      </c>
      <c r="P1361" s="1">
        <f>MATCH($P$2,'Category 1'!$1:$1,0)</f>
        <v>215</v>
      </c>
      <c r="Q1361" s="1">
        <f>INDEX('Category 1'!$1:$1048576,'Other Equipments'!M1361,'Other Equipments'!P1361)</f>
        <v>329.4</v>
      </c>
      <c r="R1361" s="318">
        <f>Q1361/O1361</f>
        <v>1.0789387487716999</v>
      </c>
      <c r="S1361" s="123" t="s">
        <v>6371</v>
      </c>
      <c r="T1361" s="1">
        <f>MATCH(S1361,'Category 2'!$A:$A,0)</f>
        <v>484</v>
      </c>
      <c r="U1361" s="1">
        <f>MATCH($U$2,'Category 2'!$1:$1,0)</f>
        <v>4</v>
      </c>
      <c r="V1361" s="1">
        <f>INDEX('Category 2'!$A$1:$BM$542,'Other Equipments'!T1361,'Other Equipments'!U1361)</f>
        <v>118</v>
      </c>
      <c r="W1361" s="1">
        <f>MATCH($W$2,'Category 2'!$1:$1,0)</f>
        <v>63</v>
      </c>
      <c r="X1361" s="1">
        <f>INDEX('Category 2'!$A$1:$BM$542,'Other Equipments'!T1361,'Other Equipments'!W1361)</f>
        <v>141.30000000000001</v>
      </c>
      <c r="Y1361" s="62">
        <f>X1361/V1361</f>
        <v>1.1974576271186441</v>
      </c>
      <c r="Z1361" s="196" t="s">
        <v>4066</v>
      </c>
      <c r="AA1361" s="19">
        <f>MATCH(Z1361,'Category 3'!$A:$A,0)</f>
        <v>699</v>
      </c>
      <c r="AB1361" s="19">
        <f>MATCH($AB$2,'Category 3'!$1:$1,0)</f>
        <v>4</v>
      </c>
      <c r="AC1361" s="19">
        <f>INDEX('Category 3'!$1:$1048576,'Other Equipments'!AA1361,'Other Equipments'!AB1361)</f>
        <v>100.4</v>
      </c>
      <c r="AD1361" s="19">
        <f>MATCH($AD$2,'Category 3'!$1:$1,0)</f>
        <v>90</v>
      </c>
      <c r="AE1361" s="19">
        <f>INDEX('Category 3'!$1:$1048576,'Other Equipments'!AA1361,'Other Equipments'!AD1361)</f>
        <v>130.9</v>
      </c>
      <c r="AF1361" s="19">
        <f t="shared" si="232"/>
        <v>1.3037848605577689</v>
      </c>
      <c r="AG1361" s="199" t="s">
        <v>2752</v>
      </c>
      <c r="AH1361" s="25">
        <f>MATCH(AG1361,'Category 4'!$A:$A,0)</f>
        <v>701</v>
      </c>
      <c r="AI1361" s="25">
        <f>MATCH($AI$2,'Category 4'!$1:$1,0)</f>
        <v>4</v>
      </c>
      <c r="AJ1361" s="25">
        <f>INDEX('Category 4'!$A$1:$DU$871,'Other Equipments'!AH1361,'Other Equipments'!AI1361)</f>
        <v>95.3</v>
      </c>
      <c r="AK1361" s="25">
        <f>MATCH($AK$2,'Category 4'!$1:$1,0)</f>
        <v>124</v>
      </c>
      <c r="AL1361" s="28">
        <f>INDEX('Category 4'!$A$1:$DU$871,'Other Equipments'!AH1361,'Other Equipments'!AK1361)</f>
        <v>115.8</v>
      </c>
      <c r="AM1361" s="18">
        <f t="shared" si="239"/>
        <v>1.2151101783840503</v>
      </c>
      <c r="AN1361" s="20">
        <v>0.05</v>
      </c>
      <c r="AO1361" s="62">
        <f t="shared" si="235"/>
        <v>0.31666666666666665</v>
      </c>
      <c r="AP1361" s="74"/>
      <c r="AQ1361" s="263">
        <f t="shared" si="236"/>
        <v>1.0468147480979648</v>
      </c>
      <c r="AR1361" s="63">
        <f t="shared" si="237"/>
        <v>532.3969841277617</v>
      </c>
      <c r="AS1361" s="71">
        <f t="shared" si="240"/>
        <v>4573.7033698551977</v>
      </c>
      <c r="AT1361" s="72">
        <f t="shared" si="238"/>
        <v>0</v>
      </c>
      <c r="AU1361" s="37">
        <v>0.1</v>
      </c>
      <c r="AV1361" s="72">
        <f t="shared" si="241"/>
        <v>26.619849206388086</v>
      </c>
    </row>
    <row r="1362" spans="2:48" x14ac:dyDescent="0.2">
      <c r="B1362" s="96">
        <v>1359</v>
      </c>
      <c r="C1362" s="60" t="s">
        <v>1002</v>
      </c>
      <c r="D1362" s="60" t="s">
        <v>5459</v>
      </c>
      <c r="E1362" s="60" t="s">
        <v>5549</v>
      </c>
      <c r="F1362" s="281">
        <v>40634</v>
      </c>
      <c r="G1362" s="61">
        <f t="shared" si="233"/>
        <v>40634</v>
      </c>
      <c r="H1362" s="70">
        <v>44715</v>
      </c>
      <c r="I1362" s="62">
        <f t="shared" si="234"/>
        <v>11.180821917808219</v>
      </c>
      <c r="J1362" s="96">
        <v>3</v>
      </c>
      <c r="K1362" s="266">
        <v>0</v>
      </c>
      <c r="L1362" s="1"/>
      <c r="M1362" s="1"/>
      <c r="N1362" s="1"/>
      <c r="O1362" s="1"/>
      <c r="P1362" s="1"/>
      <c r="Q1362" s="1"/>
      <c r="R1362" s="62">
        <v>1</v>
      </c>
      <c r="S1362" s="1"/>
      <c r="T1362" s="1"/>
      <c r="U1362" s="1"/>
      <c r="V1362" s="1"/>
      <c r="W1362" s="1"/>
      <c r="X1362" s="1"/>
      <c r="Y1362" s="62">
        <v>1</v>
      </c>
      <c r="Z1362" s="196" t="s">
        <v>4066</v>
      </c>
      <c r="AA1362" s="19">
        <f>MATCH(Z1362,'Category 3'!$A:$A,0)</f>
        <v>699</v>
      </c>
      <c r="AB1362" s="19">
        <f>MATCH(G1362,'Category 3'!$1:$1,0)</f>
        <v>79</v>
      </c>
      <c r="AC1362" s="19">
        <f>INDEX('Category 3'!$1:$1048576,'Other Equipments'!AA1362,'Other Equipments'!AB1362)</f>
        <v>127.2</v>
      </c>
      <c r="AD1362" s="19">
        <f>MATCH($AD$2,'Category 3'!$1:$1,0)</f>
        <v>90</v>
      </c>
      <c r="AE1362" s="19">
        <f>INDEX('Category 3'!$1:$1048576,'Other Equipments'!AA1362,'Other Equipments'!AD1362)</f>
        <v>130.9</v>
      </c>
      <c r="AF1362" s="19">
        <f t="shared" si="232"/>
        <v>1.0290880503144655</v>
      </c>
      <c r="AG1362" s="199" t="s">
        <v>2752</v>
      </c>
      <c r="AH1362" s="25">
        <f>MATCH(AG1362,'Category 4'!$A:$A,0)</f>
        <v>701</v>
      </c>
      <c r="AI1362" s="25">
        <f>MATCH($AI$2,'Category 4'!$1:$1,0)</f>
        <v>4</v>
      </c>
      <c r="AJ1362" s="25">
        <f>INDEX('Category 4'!$A$1:$DU$871,'Other Equipments'!AH1362,'Other Equipments'!AI1362)</f>
        <v>95.3</v>
      </c>
      <c r="AK1362" s="25">
        <f>MATCH($AK$2,'Category 4'!$1:$1,0)</f>
        <v>124</v>
      </c>
      <c r="AL1362" s="28">
        <f>INDEX('Category 4'!$A$1:$DU$871,'Other Equipments'!AH1362,'Other Equipments'!AK1362)</f>
        <v>115.8</v>
      </c>
      <c r="AM1362" s="18">
        <f t="shared" si="239"/>
        <v>1.2151101783840503</v>
      </c>
      <c r="AN1362" s="20">
        <v>0.05</v>
      </c>
      <c r="AO1362" s="62">
        <f t="shared" si="235"/>
        <v>0.31666666666666665</v>
      </c>
      <c r="AP1362" s="74"/>
      <c r="AQ1362" s="263">
        <f t="shared" si="236"/>
        <v>0.25045536439050475</v>
      </c>
      <c r="AR1362" s="63">
        <f t="shared" si="237"/>
        <v>0</v>
      </c>
      <c r="AS1362" s="71">
        <f t="shared" si="240"/>
        <v>0</v>
      </c>
      <c r="AT1362" s="72">
        <f t="shared" si="238"/>
        <v>0</v>
      </c>
      <c r="AU1362" s="37">
        <v>0.1</v>
      </c>
      <c r="AV1362" s="72">
        <f t="shared" si="241"/>
        <v>0</v>
      </c>
    </row>
    <row r="1363" spans="2:48" x14ac:dyDescent="0.2">
      <c r="B1363" s="96">
        <v>1360</v>
      </c>
      <c r="C1363" s="60" t="s">
        <v>1002</v>
      </c>
      <c r="D1363" s="60" t="s">
        <v>5459</v>
      </c>
      <c r="E1363" s="60" t="s">
        <v>5549</v>
      </c>
      <c r="F1363" s="281">
        <v>34813</v>
      </c>
      <c r="G1363" s="61">
        <f t="shared" si="233"/>
        <v>34790</v>
      </c>
      <c r="H1363" s="70">
        <v>44715</v>
      </c>
      <c r="I1363" s="62">
        <f t="shared" si="234"/>
        <v>27.12876712328767</v>
      </c>
      <c r="J1363" s="96">
        <v>3</v>
      </c>
      <c r="K1363" s="266">
        <v>260.11</v>
      </c>
      <c r="L1363" s="123" t="s">
        <v>6371</v>
      </c>
      <c r="M1363" s="1">
        <f>MATCH(L1363,'Category 1'!$A:$A,0)</f>
        <v>508</v>
      </c>
      <c r="N1363" s="1">
        <f>MATCH(G1363,'Category 1'!$1:$1,0)</f>
        <v>159</v>
      </c>
      <c r="O1363" s="1">
        <f>INDEX('Category 1'!$1:$1048576,'Other Equipments'!M1363,'Other Equipments'!N1363)</f>
        <v>305.3</v>
      </c>
      <c r="P1363" s="1">
        <f>MATCH($P$2,'Category 1'!$1:$1,0)</f>
        <v>215</v>
      </c>
      <c r="Q1363" s="1">
        <f>INDEX('Category 1'!$1:$1048576,'Other Equipments'!M1363,'Other Equipments'!P1363)</f>
        <v>329.4</v>
      </c>
      <c r="R1363" s="318">
        <f>Q1363/O1363</f>
        <v>1.0789387487716999</v>
      </c>
      <c r="S1363" s="123" t="s">
        <v>6371</v>
      </c>
      <c r="T1363" s="1">
        <f>MATCH(S1363,'Category 2'!$A:$A,0)</f>
        <v>484</v>
      </c>
      <c r="U1363" s="1">
        <f>MATCH($U$2,'Category 2'!$1:$1,0)</f>
        <v>4</v>
      </c>
      <c r="V1363" s="1">
        <f>INDEX('Category 2'!$A$1:$BM$542,'Other Equipments'!T1363,'Other Equipments'!U1363)</f>
        <v>118</v>
      </c>
      <c r="W1363" s="1">
        <f>MATCH($W$2,'Category 2'!$1:$1,0)</f>
        <v>63</v>
      </c>
      <c r="X1363" s="1">
        <f>INDEX('Category 2'!$A$1:$BM$542,'Other Equipments'!T1363,'Other Equipments'!W1363)</f>
        <v>141.30000000000001</v>
      </c>
      <c r="Y1363" s="62">
        <f>X1363/V1363</f>
        <v>1.1974576271186441</v>
      </c>
      <c r="Z1363" s="196" t="s">
        <v>4066</v>
      </c>
      <c r="AA1363" s="19">
        <f>MATCH(Z1363,'Category 3'!$A:$A,0)</f>
        <v>699</v>
      </c>
      <c r="AB1363" s="19">
        <f>MATCH($AB$2,'Category 3'!$1:$1,0)</f>
        <v>4</v>
      </c>
      <c r="AC1363" s="19">
        <f>INDEX('Category 3'!$1:$1048576,'Other Equipments'!AA1363,'Other Equipments'!AB1363)</f>
        <v>100.4</v>
      </c>
      <c r="AD1363" s="19">
        <f>MATCH($AD$2,'Category 3'!$1:$1,0)</f>
        <v>90</v>
      </c>
      <c r="AE1363" s="19">
        <f>INDEX('Category 3'!$1:$1048576,'Other Equipments'!AA1363,'Other Equipments'!AD1363)</f>
        <v>130.9</v>
      </c>
      <c r="AF1363" s="19">
        <f t="shared" si="232"/>
        <v>1.3037848605577689</v>
      </c>
      <c r="AG1363" s="199" t="s">
        <v>2752</v>
      </c>
      <c r="AH1363" s="25">
        <f>MATCH(AG1363,'Category 4'!$A:$A,0)</f>
        <v>701</v>
      </c>
      <c r="AI1363" s="25">
        <f>MATCH($AI$2,'Category 4'!$1:$1,0)</f>
        <v>4</v>
      </c>
      <c r="AJ1363" s="25">
        <f>INDEX('Category 4'!$A$1:$DU$871,'Other Equipments'!AH1363,'Other Equipments'!AI1363)</f>
        <v>95.3</v>
      </c>
      <c r="AK1363" s="25">
        <f>MATCH($AK$2,'Category 4'!$1:$1,0)</f>
        <v>124</v>
      </c>
      <c r="AL1363" s="28">
        <f>INDEX('Category 4'!$A$1:$DU$871,'Other Equipments'!AH1363,'Other Equipments'!AK1363)</f>
        <v>115.8</v>
      </c>
      <c r="AM1363" s="18">
        <f t="shared" si="239"/>
        <v>1.2151101783840503</v>
      </c>
      <c r="AN1363" s="20">
        <v>0.05</v>
      </c>
      <c r="AO1363" s="62">
        <f t="shared" si="235"/>
        <v>0.31666666666666665</v>
      </c>
      <c r="AP1363" s="74"/>
      <c r="AQ1363" s="263">
        <f t="shared" si="236"/>
        <v>1.0468147480979648</v>
      </c>
      <c r="AR1363" s="63">
        <f t="shared" si="237"/>
        <v>532.3969841277617</v>
      </c>
      <c r="AS1363" s="71">
        <f t="shared" si="240"/>
        <v>4573.7033698551977</v>
      </c>
      <c r="AT1363" s="72">
        <f t="shared" si="238"/>
        <v>0</v>
      </c>
      <c r="AU1363" s="37">
        <v>0.1</v>
      </c>
      <c r="AV1363" s="72">
        <f t="shared" si="241"/>
        <v>26.619849206388086</v>
      </c>
    </row>
    <row r="1364" spans="2:48" x14ac:dyDescent="0.2">
      <c r="B1364" s="96">
        <v>1361</v>
      </c>
      <c r="C1364" s="60" t="s">
        <v>1002</v>
      </c>
      <c r="D1364" s="60" t="s">
        <v>5459</v>
      </c>
      <c r="E1364" s="60" t="s">
        <v>5549</v>
      </c>
      <c r="F1364" s="281">
        <v>40634</v>
      </c>
      <c r="G1364" s="61">
        <f t="shared" si="233"/>
        <v>40634</v>
      </c>
      <c r="H1364" s="70">
        <v>44715</v>
      </c>
      <c r="I1364" s="62">
        <f t="shared" si="234"/>
        <v>11.180821917808219</v>
      </c>
      <c r="J1364" s="96">
        <v>3</v>
      </c>
      <c r="K1364" s="266">
        <v>0</v>
      </c>
      <c r="L1364" s="1"/>
      <c r="M1364" s="1"/>
      <c r="N1364" s="1"/>
      <c r="O1364" s="1"/>
      <c r="P1364" s="1"/>
      <c r="Q1364" s="1"/>
      <c r="R1364" s="62">
        <v>1</v>
      </c>
      <c r="S1364" s="1"/>
      <c r="T1364" s="1"/>
      <c r="U1364" s="1"/>
      <c r="V1364" s="1"/>
      <c r="W1364" s="1"/>
      <c r="X1364" s="1"/>
      <c r="Y1364" s="62">
        <v>1</v>
      </c>
      <c r="Z1364" s="196" t="s">
        <v>4066</v>
      </c>
      <c r="AA1364" s="19">
        <f>MATCH(Z1364,'Category 3'!$A:$A,0)</f>
        <v>699</v>
      </c>
      <c r="AB1364" s="19">
        <f>MATCH(G1364,'Category 3'!$1:$1,0)</f>
        <v>79</v>
      </c>
      <c r="AC1364" s="19">
        <f>INDEX('Category 3'!$1:$1048576,'Other Equipments'!AA1364,'Other Equipments'!AB1364)</f>
        <v>127.2</v>
      </c>
      <c r="AD1364" s="19">
        <f>MATCH($AD$2,'Category 3'!$1:$1,0)</f>
        <v>90</v>
      </c>
      <c r="AE1364" s="19">
        <f>INDEX('Category 3'!$1:$1048576,'Other Equipments'!AA1364,'Other Equipments'!AD1364)</f>
        <v>130.9</v>
      </c>
      <c r="AF1364" s="19">
        <f t="shared" si="232"/>
        <v>1.0290880503144655</v>
      </c>
      <c r="AG1364" s="199" t="s">
        <v>2752</v>
      </c>
      <c r="AH1364" s="25">
        <f>MATCH(AG1364,'Category 4'!$A:$A,0)</f>
        <v>701</v>
      </c>
      <c r="AI1364" s="25">
        <f>MATCH($AI$2,'Category 4'!$1:$1,0)</f>
        <v>4</v>
      </c>
      <c r="AJ1364" s="25">
        <f>INDEX('Category 4'!$A$1:$DU$871,'Other Equipments'!AH1364,'Other Equipments'!AI1364)</f>
        <v>95.3</v>
      </c>
      <c r="AK1364" s="25">
        <f>MATCH($AK$2,'Category 4'!$1:$1,0)</f>
        <v>124</v>
      </c>
      <c r="AL1364" s="28">
        <f>INDEX('Category 4'!$A$1:$DU$871,'Other Equipments'!AH1364,'Other Equipments'!AK1364)</f>
        <v>115.8</v>
      </c>
      <c r="AM1364" s="18">
        <f t="shared" si="239"/>
        <v>1.2151101783840503</v>
      </c>
      <c r="AN1364" s="20">
        <v>0.05</v>
      </c>
      <c r="AO1364" s="62">
        <f t="shared" si="235"/>
        <v>0.31666666666666665</v>
      </c>
      <c r="AP1364" s="74"/>
      <c r="AQ1364" s="263">
        <f t="shared" si="236"/>
        <v>0.25045536439050475</v>
      </c>
      <c r="AR1364" s="63">
        <f t="shared" si="237"/>
        <v>0</v>
      </c>
      <c r="AS1364" s="71">
        <f t="shared" si="240"/>
        <v>0</v>
      </c>
      <c r="AT1364" s="72">
        <f t="shared" si="238"/>
        <v>0</v>
      </c>
      <c r="AU1364" s="37">
        <v>0.1</v>
      </c>
      <c r="AV1364" s="72">
        <f t="shared" si="241"/>
        <v>0</v>
      </c>
    </row>
    <row r="1365" spans="2:48" x14ac:dyDescent="0.2">
      <c r="B1365" s="96">
        <v>1362</v>
      </c>
      <c r="C1365" s="60" t="s">
        <v>1002</v>
      </c>
      <c r="D1365" s="60" t="s">
        <v>5459</v>
      </c>
      <c r="E1365" s="60" t="s">
        <v>5549</v>
      </c>
      <c r="F1365" s="281">
        <v>34813</v>
      </c>
      <c r="G1365" s="61">
        <f t="shared" si="233"/>
        <v>34790</v>
      </c>
      <c r="H1365" s="70">
        <v>44715</v>
      </c>
      <c r="I1365" s="62">
        <f t="shared" si="234"/>
        <v>27.12876712328767</v>
      </c>
      <c r="J1365" s="96">
        <v>3</v>
      </c>
      <c r="K1365" s="266">
        <v>260.11</v>
      </c>
      <c r="L1365" s="123" t="s">
        <v>6371</v>
      </c>
      <c r="M1365" s="1">
        <f>MATCH(L1365,'Category 1'!$A:$A,0)</f>
        <v>508</v>
      </c>
      <c r="N1365" s="1">
        <f>MATCH(G1365,'Category 1'!$1:$1,0)</f>
        <v>159</v>
      </c>
      <c r="O1365" s="1">
        <f>INDEX('Category 1'!$1:$1048576,'Other Equipments'!M1365,'Other Equipments'!N1365)</f>
        <v>305.3</v>
      </c>
      <c r="P1365" s="1">
        <f>MATCH($P$2,'Category 1'!$1:$1,0)</f>
        <v>215</v>
      </c>
      <c r="Q1365" s="1">
        <f>INDEX('Category 1'!$1:$1048576,'Other Equipments'!M1365,'Other Equipments'!P1365)</f>
        <v>329.4</v>
      </c>
      <c r="R1365" s="318">
        <f>Q1365/O1365</f>
        <v>1.0789387487716999</v>
      </c>
      <c r="S1365" s="123" t="s">
        <v>6371</v>
      </c>
      <c r="T1365" s="1">
        <f>MATCH(S1365,'Category 2'!$A:$A,0)</f>
        <v>484</v>
      </c>
      <c r="U1365" s="1">
        <f>MATCH($U$2,'Category 2'!$1:$1,0)</f>
        <v>4</v>
      </c>
      <c r="V1365" s="1">
        <f>INDEX('Category 2'!$A$1:$BM$542,'Other Equipments'!T1365,'Other Equipments'!U1365)</f>
        <v>118</v>
      </c>
      <c r="W1365" s="1">
        <f>MATCH($W$2,'Category 2'!$1:$1,0)</f>
        <v>63</v>
      </c>
      <c r="X1365" s="1">
        <f>INDEX('Category 2'!$A$1:$BM$542,'Other Equipments'!T1365,'Other Equipments'!W1365)</f>
        <v>141.30000000000001</v>
      </c>
      <c r="Y1365" s="62">
        <f>X1365/V1365</f>
        <v>1.1974576271186441</v>
      </c>
      <c r="Z1365" s="196" t="s">
        <v>4066</v>
      </c>
      <c r="AA1365" s="19">
        <f>MATCH(Z1365,'Category 3'!$A:$A,0)</f>
        <v>699</v>
      </c>
      <c r="AB1365" s="19">
        <f>MATCH($AB$2,'Category 3'!$1:$1,0)</f>
        <v>4</v>
      </c>
      <c r="AC1365" s="19">
        <f>INDEX('Category 3'!$1:$1048576,'Other Equipments'!AA1365,'Other Equipments'!AB1365)</f>
        <v>100.4</v>
      </c>
      <c r="AD1365" s="19">
        <f>MATCH($AD$2,'Category 3'!$1:$1,0)</f>
        <v>90</v>
      </c>
      <c r="AE1365" s="19">
        <f>INDEX('Category 3'!$1:$1048576,'Other Equipments'!AA1365,'Other Equipments'!AD1365)</f>
        <v>130.9</v>
      </c>
      <c r="AF1365" s="19">
        <f t="shared" si="232"/>
        <v>1.3037848605577689</v>
      </c>
      <c r="AG1365" s="199" t="s">
        <v>2752</v>
      </c>
      <c r="AH1365" s="25">
        <f>MATCH(AG1365,'Category 4'!$A:$A,0)</f>
        <v>701</v>
      </c>
      <c r="AI1365" s="25">
        <f>MATCH($AI$2,'Category 4'!$1:$1,0)</f>
        <v>4</v>
      </c>
      <c r="AJ1365" s="25">
        <f>INDEX('Category 4'!$A$1:$DU$871,'Other Equipments'!AH1365,'Other Equipments'!AI1365)</f>
        <v>95.3</v>
      </c>
      <c r="AK1365" s="25">
        <f>MATCH($AK$2,'Category 4'!$1:$1,0)</f>
        <v>124</v>
      </c>
      <c r="AL1365" s="28">
        <f>INDEX('Category 4'!$A$1:$DU$871,'Other Equipments'!AH1365,'Other Equipments'!AK1365)</f>
        <v>115.8</v>
      </c>
      <c r="AM1365" s="18">
        <f t="shared" si="239"/>
        <v>1.2151101783840503</v>
      </c>
      <c r="AN1365" s="20">
        <v>0.05</v>
      </c>
      <c r="AO1365" s="62">
        <f t="shared" si="235"/>
        <v>0.31666666666666665</v>
      </c>
      <c r="AP1365" s="74"/>
      <c r="AQ1365" s="263">
        <f t="shared" si="236"/>
        <v>1.0468147480979648</v>
      </c>
      <c r="AR1365" s="63">
        <f t="shared" si="237"/>
        <v>532.3969841277617</v>
      </c>
      <c r="AS1365" s="71">
        <f t="shared" si="240"/>
        <v>4573.7033698551977</v>
      </c>
      <c r="AT1365" s="72">
        <f t="shared" si="238"/>
        <v>0</v>
      </c>
      <c r="AU1365" s="37">
        <v>0.1</v>
      </c>
      <c r="AV1365" s="72">
        <f t="shared" si="241"/>
        <v>26.619849206388086</v>
      </c>
    </row>
    <row r="1366" spans="2:48" x14ac:dyDescent="0.2">
      <c r="B1366" s="96">
        <v>1363</v>
      </c>
      <c r="C1366" s="60" t="s">
        <v>1002</v>
      </c>
      <c r="D1366" s="60" t="s">
        <v>5459</v>
      </c>
      <c r="E1366" s="60" t="s">
        <v>5549</v>
      </c>
      <c r="F1366" s="281">
        <v>40634</v>
      </c>
      <c r="G1366" s="61">
        <f t="shared" si="233"/>
        <v>40634</v>
      </c>
      <c r="H1366" s="70">
        <v>44715</v>
      </c>
      <c r="I1366" s="62">
        <f t="shared" si="234"/>
        <v>11.180821917808219</v>
      </c>
      <c r="J1366" s="96">
        <v>3</v>
      </c>
      <c r="K1366" s="266">
        <v>0</v>
      </c>
      <c r="L1366" s="1"/>
      <c r="M1366" s="1"/>
      <c r="N1366" s="1"/>
      <c r="O1366" s="1"/>
      <c r="P1366" s="1"/>
      <c r="Q1366" s="1"/>
      <c r="R1366" s="62">
        <v>1</v>
      </c>
      <c r="S1366" s="1"/>
      <c r="T1366" s="1"/>
      <c r="U1366" s="1"/>
      <c r="V1366" s="1"/>
      <c r="W1366" s="1"/>
      <c r="X1366" s="1"/>
      <c r="Y1366" s="62">
        <v>1</v>
      </c>
      <c r="Z1366" s="196" t="s">
        <v>4066</v>
      </c>
      <c r="AA1366" s="19">
        <f>MATCH(Z1366,'Category 3'!$A:$A,0)</f>
        <v>699</v>
      </c>
      <c r="AB1366" s="19">
        <f>MATCH(G1366,'Category 3'!$1:$1,0)</f>
        <v>79</v>
      </c>
      <c r="AC1366" s="19">
        <f>INDEX('Category 3'!$1:$1048576,'Other Equipments'!AA1366,'Other Equipments'!AB1366)</f>
        <v>127.2</v>
      </c>
      <c r="AD1366" s="19">
        <f>MATCH($AD$2,'Category 3'!$1:$1,0)</f>
        <v>90</v>
      </c>
      <c r="AE1366" s="19">
        <f>INDEX('Category 3'!$1:$1048576,'Other Equipments'!AA1366,'Other Equipments'!AD1366)</f>
        <v>130.9</v>
      </c>
      <c r="AF1366" s="19">
        <f t="shared" si="232"/>
        <v>1.0290880503144655</v>
      </c>
      <c r="AG1366" s="199" t="s">
        <v>2752</v>
      </c>
      <c r="AH1366" s="25">
        <f>MATCH(AG1366,'Category 4'!$A:$A,0)</f>
        <v>701</v>
      </c>
      <c r="AI1366" s="25">
        <f>MATCH($AI$2,'Category 4'!$1:$1,0)</f>
        <v>4</v>
      </c>
      <c r="AJ1366" s="25">
        <f>INDEX('Category 4'!$A$1:$DU$871,'Other Equipments'!AH1366,'Other Equipments'!AI1366)</f>
        <v>95.3</v>
      </c>
      <c r="AK1366" s="25">
        <f>MATCH($AK$2,'Category 4'!$1:$1,0)</f>
        <v>124</v>
      </c>
      <c r="AL1366" s="28">
        <f>INDEX('Category 4'!$A$1:$DU$871,'Other Equipments'!AH1366,'Other Equipments'!AK1366)</f>
        <v>115.8</v>
      </c>
      <c r="AM1366" s="18">
        <f t="shared" si="239"/>
        <v>1.2151101783840503</v>
      </c>
      <c r="AN1366" s="20">
        <v>0.05</v>
      </c>
      <c r="AO1366" s="62">
        <f t="shared" si="235"/>
        <v>0.31666666666666665</v>
      </c>
      <c r="AP1366" s="74"/>
      <c r="AQ1366" s="263">
        <f t="shared" si="236"/>
        <v>0.25045536439050475</v>
      </c>
      <c r="AR1366" s="63">
        <f t="shared" si="237"/>
        <v>0</v>
      </c>
      <c r="AS1366" s="71">
        <f t="shared" si="240"/>
        <v>0</v>
      </c>
      <c r="AT1366" s="72">
        <f t="shared" si="238"/>
        <v>0</v>
      </c>
      <c r="AU1366" s="37">
        <v>0.1</v>
      </c>
      <c r="AV1366" s="72">
        <f t="shared" si="241"/>
        <v>0</v>
      </c>
    </row>
    <row r="1367" spans="2:48" x14ac:dyDescent="0.2">
      <c r="B1367" s="96">
        <v>1364</v>
      </c>
      <c r="C1367" s="60" t="s">
        <v>1002</v>
      </c>
      <c r="D1367" s="60" t="s">
        <v>5459</v>
      </c>
      <c r="E1367" s="60" t="s">
        <v>5549</v>
      </c>
      <c r="F1367" s="281">
        <v>34813</v>
      </c>
      <c r="G1367" s="61">
        <f t="shared" si="233"/>
        <v>34790</v>
      </c>
      <c r="H1367" s="70">
        <v>44715</v>
      </c>
      <c r="I1367" s="62">
        <f t="shared" si="234"/>
        <v>27.12876712328767</v>
      </c>
      <c r="J1367" s="96">
        <v>3</v>
      </c>
      <c r="K1367" s="266">
        <v>260.11</v>
      </c>
      <c r="L1367" s="123" t="s">
        <v>6371</v>
      </c>
      <c r="M1367" s="1">
        <f>MATCH(L1367,'Category 1'!$A:$A,0)</f>
        <v>508</v>
      </c>
      <c r="N1367" s="1">
        <f>MATCH(G1367,'Category 1'!$1:$1,0)</f>
        <v>159</v>
      </c>
      <c r="O1367" s="1">
        <f>INDEX('Category 1'!$1:$1048576,'Other Equipments'!M1367,'Other Equipments'!N1367)</f>
        <v>305.3</v>
      </c>
      <c r="P1367" s="1">
        <f>MATCH($P$2,'Category 1'!$1:$1,0)</f>
        <v>215</v>
      </c>
      <c r="Q1367" s="1">
        <f>INDEX('Category 1'!$1:$1048576,'Other Equipments'!M1367,'Other Equipments'!P1367)</f>
        <v>329.4</v>
      </c>
      <c r="R1367" s="318">
        <f>Q1367/O1367</f>
        <v>1.0789387487716999</v>
      </c>
      <c r="S1367" s="123" t="s">
        <v>6371</v>
      </c>
      <c r="T1367" s="1">
        <f>MATCH(S1367,'Category 2'!$A:$A,0)</f>
        <v>484</v>
      </c>
      <c r="U1367" s="1">
        <f>MATCH($U$2,'Category 2'!$1:$1,0)</f>
        <v>4</v>
      </c>
      <c r="V1367" s="1">
        <f>INDEX('Category 2'!$A$1:$BM$542,'Other Equipments'!T1367,'Other Equipments'!U1367)</f>
        <v>118</v>
      </c>
      <c r="W1367" s="1">
        <f>MATCH($W$2,'Category 2'!$1:$1,0)</f>
        <v>63</v>
      </c>
      <c r="X1367" s="1">
        <f>INDEX('Category 2'!$A$1:$BM$542,'Other Equipments'!T1367,'Other Equipments'!W1367)</f>
        <v>141.30000000000001</v>
      </c>
      <c r="Y1367" s="62">
        <f>X1367/V1367</f>
        <v>1.1974576271186441</v>
      </c>
      <c r="Z1367" s="196" t="s">
        <v>4066</v>
      </c>
      <c r="AA1367" s="19">
        <f>MATCH(Z1367,'Category 3'!$A:$A,0)</f>
        <v>699</v>
      </c>
      <c r="AB1367" s="19">
        <f>MATCH($AB$2,'Category 3'!$1:$1,0)</f>
        <v>4</v>
      </c>
      <c r="AC1367" s="19">
        <f>INDEX('Category 3'!$1:$1048576,'Other Equipments'!AA1367,'Other Equipments'!AB1367)</f>
        <v>100.4</v>
      </c>
      <c r="AD1367" s="19">
        <f>MATCH($AD$2,'Category 3'!$1:$1,0)</f>
        <v>90</v>
      </c>
      <c r="AE1367" s="19">
        <f>INDEX('Category 3'!$1:$1048576,'Other Equipments'!AA1367,'Other Equipments'!AD1367)</f>
        <v>130.9</v>
      </c>
      <c r="AF1367" s="19">
        <f t="shared" si="232"/>
        <v>1.3037848605577689</v>
      </c>
      <c r="AG1367" s="199" t="s">
        <v>2752</v>
      </c>
      <c r="AH1367" s="25">
        <f>MATCH(AG1367,'Category 4'!$A:$A,0)</f>
        <v>701</v>
      </c>
      <c r="AI1367" s="25">
        <f>MATCH($AI$2,'Category 4'!$1:$1,0)</f>
        <v>4</v>
      </c>
      <c r="AJ1367" s="25">
        <f>INDEX('Category 4'!$A$1:$DU$871,'Other Equipments'!AH1367,'Other Equipments'!AI1367)</f>
        <v>95.3</v>
      </c>
      <c r="AK1367" s="25">
        <f>MATCH($AK$2,'Category 4'!$1:$1,0)</f>
        <v>124</v>
      </c>
      <c r="AL1367" s="28">
        <f>INDEX('Category 4'!$A$1:$DU$871,'Other Equipments'!AH1367,'Other Equipments'!AK1367)</f>
        <v>115.8</v>
      </c>
      <c r="AM1367" s="18">
        <f t="shared" si="239"/>
        <v>1.2151101783840503</v>
      </c>
      <c r="AN1367" s="20">
        <v>0.05</v>
      </c>
      <c r="AO1367" s="62">
        <f t="shared" si="235"/>
        <v>0.31666666666666665</v>
      </c>
      <c r="AP1367" s="74"/>
      <c r="AQ1367" s="263">
        <f t="shared" si="236"/>
        <v>1.0468147480979648</v>
      </c>
      <c r="AR1367" s="63">
        <f t="shared" si="237"/>
        <v>532.3969841277617</v>
      </c>
      <c r="AS1367" s="71">
        <f t="shared" si="240"/>
        <v>4573.7033698551977</v>
      </c>
      <c r="AT1367" s="72">
        <f t="shared" si="238"/>
        <v>0</v>
      </c>
      <c r="AU1367" s="37">
        <v>0.1</v>
      </c>
      <c r="AV1367" s="72">
        <f t="shared" si="241"/>
        <v>26.619849206388086</v>
      </c>
    </row>
    <row r="1368" spans="2:48" x14ac:dyDescent="0.2">
      <c r="B1368" s="96">
        <v>1365</v>
      </c>
      <c r="C1368" s="60" t="s">
        <v>1002</v>
      </c>
      <c r="D1368" s="60" t="s">
        <v>5459</v>
      </c>
      <c r="E1368" s="60" t="s">
        <v>5549</v>
      </c>
      <c r="F1368" s="281">
        <v>40634</v>
      </c>
      <c r="G1368" s="61">
        <f t="shared" si="233"/>
        <v>40634</v>
      </c>
      <c r="H1368" s="70">
        <v>44715</v>
      </c>
      <c r="I1368" s="62">
        <f t="shared" si="234"/>
        <v>11.180821917808219</v>
      </c>
      <c r="J1368" s="96">
        <v>3</v>
      </c>
      <c r="K1368" s="266">
        <v>0</v>
      </c>
      <c r="L1368" s="1"/>
      <c r="M1368" s="1"/>
      <c r="N1368" s="1"/>
      <c r="O1368" s="1"/>
      <c r="P1368" s="1"/>
      <c r="Q1368" s="1"/>
      <c r="R1368" s="62">
        <v>1</v>
      </c>
      <c r="S1368" s="1"/>
      <c r="T1368" s="1"/>
      <c r="U1368" s="1"/>
      <c r="V1368" s="1"/>
      <c r="W1368" s="1"/>
      <c r="X1368" s="1"/>
      <c r="Y1368" s="62">
        <v>1</v>
      </c>
      <c r="Z1368" s="196" t="s">
        <v>4066</v>
      </c>
      <c r="AA1368" s="19">
        <f>MATCH(Z1368,'Category 3'!$A:$A,0)</f>
        <v>699</v>
      </c>
      <c r="AB1368" s="19">
        <f>MATCH(G1368,'Category 3'!$1:$1,0)</f>
        <v>79</v>
      </c>
      <c r="AC1368" s="19">
        <f>INDEX('Category 3'!$1:$1048576,'Other Equipments'!AA1368,'Other Equipments'!AB1368)</f>
        <v>127.2</v>
      </c>
      <c r="AD1368" s="19">
        <f>MATCH($AD$2,'Category 3'!$1:$1,0)</f>
        <v>90</v>
      </c>
      <c r="AE1368" s="19">
        <f>INDEX('Category 3'!$1:$1048576,'Other Equipments'!AA1368,'Other Equipments'!AD1368)</f>
        <v>130.9</v>
      </c>
      <c r="AF1368" s="19">
        <f t="shared" si="232"/>
        <v>1.0290880503144655</v>
      </c>
      <c r="AG1368" s="199" t="s">
        <v>2752</v>
      </c>
      <c r="AH1368" s="25">
        <f>MATCH(AG1368,'Category 4'!$A:$A,0)</f>
        <v>701</v>
      </c>
      <c r="AI1368" s="25">
        <f>MATCH($AI$2,'Category 4'!$1:$1,0)</f>
        <v>4</v>
      </c>
      <c r="AJ1368" s="25">
        <f>INDEX('Category 4'!$A$1:$DU$871,'Other Equipments'!AH1368,'Other Equipments'!AI1368)</f>
        <v>95.3</v>
      </c>
      <c r="AK1368" s="25">
        <f>MATCH($AK$2,'Category 4'!$1:$1,0)</f>
        <v>124</v>
      </c>
      <c r="AL1368" s="28">
        <f>INDEX('Category 4'!$A$1:$DU$871,'Other Equipments'!AH1368,'Other Equipments'!AK1368)</f>
        <v>115.8</v>
      </c>
      <c r="AM1368" s="18">
        <f t="shared" si="239"/>
        <v>1.2151101783840503</v>
      </c>
      <c r="AN1368" s="20">
        <v>0.05</v>
      </c>
      <c r="AO1368" s="62">
        <f t="shared" si="235"/>
        <v>0.31666666666666665</v>
      </c>
      <c r="AP1368" s="74"/>
      <c r="AQ1368" s="263">
        <f t="shared" si="236"/>
        <v>0.25045536439050475</v>
      </c>
      <c r="AR1368" s="63">
        <f t="shared" si="237"/>
        <v>0</v>
      </c>
      <c r="AS1368" s="71">
        <f t="shared" si="240"/>
        <v>0</v>
      </c>
      <c r="AT1368" s="72">
        <f t="shared" si="238"/>
        <v>0</v>
      </c>
      <c r="AU1368" s="37">
        <v>0.1</v>
      </c>
      <c r="AV1368" s="72">
        <f t="shared" si="241"/>
        <v>0</v>
      </c>
    </row>
    <row r="1369" spans="2:48" x14ac:dyDescent="0.2">
      <c r="B1369" s="96">
        <v>1366</v>
      </c>
      <c r="C1369" s="60" t="s">
        <v>1002</v>
      </c>
      <c r="D1369" s="60" t="s">
        <v>5459</v>
      </c>
      <c r="E1369" s="60" t="s">
        <v>5549</v>
      </c>
      <c r="F1369" s="281">
        <v>34813</v>
      </c>
      <c r="G1369" s="61">
        <f t="shared" si="233"/>
        <v>34790</v>
      </c>
      <c r="H1369" s="70">
        <v>44715</v>
      </c>
      <c r="I1369" s="62">
        <f t="shared" si="234"/>
        <v>27.12876712328767</v>
      </c>
      <c r="J1369" s="96">
        <v>3</v>
      </c>
      <c r="K1369" s="266">
        <v>260.11</v>
      </c>
      <c r="L1369" s="123" t="s">
        <v>6371</v>
      </c>
      <c r="M1369" s="1">
        <f>MATCH(L1369,'Category 1'!$A:$A,0)</f>
        <v>508</v>
      </c>
      <c r="N1369" s="1">
        <f>MATCH(G1369,'Category 1'!$1:$1,0)</f>
        <v>159</v>
      </c>
      <c r="O1369" s="1">
        <f>INDEX('Category 1'!$1:$1048576,'Other Equipments'!M1369,'Other Equipments'!N1369)</f>
        <v>305.3</v>
      </c>
      <c r="P1369" s="1">
        <f>MATCH($P$2,'Category 1'!$1:$1,0)</f>
        <v>215</v>
      </c>
      <c r="Q1369" s="1">
        <f>INDEX('Category 1'!$1:$1048576,'Other Equipments'!M1369,'Other Equipments'!P1369)</f>
        <v>329.4</v>
      </c>
      <c r="R1369" s="318">
        <f>Q1369/O1369</f>
        <v>1.0789387487716999</v>
      </c>
      <c r="S1369" s="123" t="s">
        <v>6371</v>
      </c>
      <c r="T1369" s="1">
        <f>MATCH(S1369,'Category 2'!$A:$A,0)</f>
        <v>484</v>
      </c>
      <c r="U1369" s="1">
        <f>MATCH($U$2,'Category 2'!$1:$1,0)</f>
        <v>4</v>
      </c>
      <c r="V1369" s="1">
        <f>INDEX('Category 2'!$A$1:$BM$542,'Other Equipments'!T1369,'Other Equipments'!U1369)</f>
        <v>118</v>
      </c>
      <c r="W1369" s="1">
        <f>MATCH($W$2,'Category 2'!$1:$1,0)</f>
        <v>63</v>
      </c>
      <c r="X1369" s="1">
        <f>INDEX('Category 2'!$A$1:$BM$542,'Other Equipments'!T1369,'Other Equipments'!W1369)</f>
        <v>141.30000000000001</v>
      </c>
      <c r="Y1369" s="62">
        <f>X1369/V1369</f>
        <v>1.1974576271186441</v>
      </c>
      <c r="Z1369" s="196" t="s">
        <v>4066</v>
      </c>
      <c r="AA1369" s="19">
        <f>MATCH(Z1369,'Category 3'!$A:$A,0)</f>
        <v>699</v>
      </c>
      <c r="AB1369" s="19">
        <f>MATCH($AB$2,'Category 3'!$1:$1,0)</f>
        <v>4</v>
      </c>
      <c r="AC1369" s="19">
        <f>INDEX('Category 3'!$1:$1048576,'Other Equipments'!AA1369,'Other Equipments'!AB1369)</f>
        <v>100.4</v>
      </c>
      <c r="AD1369" s="19">
        <f>MATCH($AD$2,'Category 3'!$1:$1,0)</f>
        <v>90</v>
      </c>
      <c r="AE1369" s="19">
        <f>INDEX('Category 3'!$1:$1048576,'Other Equipments'!AA1369,'Other Equipments'!AD1369)</f>
        <v>130.9</v>
      </c>
      <c r="AF1369" s="19">
        <f t="shared" si="232"/>
        <v>1.3037848605577689</v>
      </c>
      <c r="AG1369" s="199" t="s">
        <v>2752</v>
      </c>
      <c r="AH1369" s="25">
        <f>MATCH(AG1369,'Category 4'!$A:$A,0)</f>
        <v>701</v>
      </c>
      <c r="AI1369" s="25">
        <f>MATCH($AI$2,'Category 4'!$1:$1,0)</f>
        <v>4</v>
      </c>
      <c r="AJ1369" s="25">
        <f>INDEX('Category 4'!$A$1:$DU$871,'Other Equipments'!AH1369,'Other Equipments'!AI1369)</f>
        <v>95.3</v>
      </c>
      <c r="AK1369" s="25">
        <f>MATCH($AK$2,'Category 4'!$1:$1,0)</f>
        <v>124</v>
      </c>
      <c r="AL1369" s="28">
        <f>INDEX('Category 4'!$A$1:$DU$871,'Other Equipments'!AH1369,'Other Equipments'!AK1369)</f>
        <v>115.8</v>
      </c>
      <c r="AM1369" s="18">
        <f t="shared" si="239"/>
        <v>1.2151101783840503</v>
      </c>
      <c r="AN1369" s="20">
        <v>0.05</v>
      </c>
      <c r="AO1369" s="62">
        <f t="shared" si="235"/>
        <v>0.31666666666666665</v>
      </c>
      <c r="AP1369" s="74"/>
      <c r="AQ1369" s="263">
        <f t="shared" si="236"/>
        <v>1.0468147480979648</v>
      </c>
      <c r="AR1369" s="63">
        <f t="shared" si="237"/>
        <v>532.3969841277617</v>
      </c>
      <c r="AS1369" s="71">
        <f t="shared" si="240"/>
        <v>4573.7033698551977</v>
      </c>
      <c r="AT1369" s="72">
        <f t="shared" si="238"/>
        <v>0</v>
      </c>
      <c r="AU1369" s="37">
        <v>0.1</v>
      </c>
      <c r="AV1369" s="72">
        <f t="shared" si="241"/>
        <v>26.619849206388086</v>
      </c>
    </row>
    <row r="1370" spans="2:48" x14ac:dyDescent="0.2">
      <c r="B1370" s="96">
        <v>1367</v>
      </c>
      <c r="C1370" s="60" t="s">
        <v>1002</v>
      </c>
      <c r="D1370" s="60" t="s">
        <v>5459</v>
      </c>
      <c r="E1370" s="60" t="s">
        <v>5549</v>
      </c>
      <c r="F1370" s="281">
        <v>40634</v>
      </c>
      <c r="G1370" s="61">
        <f t="shared" si="233"/>
        <v>40634</v>
      </c>
      <c r="H1370" s="70">
        <v>44715</v>
      </c>
      <c r="I1370" s="62">
        <f t="shared" si="234"/>
        <v>11.180821917808219</v>
      </c>
      <c r="J1370" s="96">
        <v>3</v>
      </c>
      <c r="K1370" s="266">
        <v>0</v>
      </c>
      <c r="L1370" s="1"/>
      <c r="M1370" s="1"/>
      <c r="N1370" s="1"/>
      <c r="O1370" s="1"/>
      <c r="P1370" s="1"/>
      <c r="Q1370" s="1"/>
      <c r="R1370" s="62">
        <v>1</v>
      </c>
      <c r="S1370" s="1"/>
      <c r="T1370" s="1"/>
      <c r="U1370" s="1"/>
      <c r="V1370" s="1"/>
      <c r="W1370" s="1"/>
      <c r="X1370" s="1"/>
      <c r="Y1370" s="62">
        <v>1</v>
      </c>
      <c r="Z1370" s="196" t="s">
        <v>4066</v>
      </c>
      <c r="AA1370" s="19">
        <f>MATCH(Z1370,'Category 3'!$A:$A,0)</f>
        <v>699</v>
      </c>
      <c r="AB1370" s="19">
        <f>MATCH(G1370,'Category 3'!$1:$1,0)</f>
        <v>79</v>
      </c>
      <c r="AC1370" s="19">
        <f>INDEX('Category 3'!$1:$1048576,'Other Equipments'!AA1370,'Other Equipments'!AB1370)</f>
        <v>127.2</v>
      </c>
      <c r="AD1370" s="19">
        <f>MATCH($AD$2,'Category 3'!$1:$1,0)</f>
        <v>90</v>
      </c>
      <c r="AE1370" s="19">
        <f>INDEX('Category 3'!$1:$1048576,'Other Equipments'!AA1370,'Other Equipments'!AD1370)</f>
        <v>130.9</v>
      </c>
      <c r="AF1370" s="19">
        <f t="shared" si="232"/>
        <v>1.0290880503144655</v>
      </c>
      <c r="AG1370" s="199" t="s">
        <v>2752</v>
      </c>
      <c r="AH1370" s="25">
        <f>MATCH(AG1370,'Category 4'!$A:$A,0)</f>
        <v>701</v>
      </c>
      <c r="AI1370" s="25">
        <f>MATCH($AI$2,'Category 4'!$1:$1,0)</f>
        <v>4</v>
      </c>
      <c r="AJ1370" s="25">
        <f>INDEX('Category 4'!$A$1:$DU$871,'Other Equipments'!AH1370,'Other Equipments'!AI1370)</f>
        <v>95.3</v>
      </c>
      <c r="AK1370" s="25">
        <f>MATCH($AK$2,'Category 4'!$1:$1,0)</f>
        <v>124</v>
      </c>
      <c r="AL1370" s="28">
        <f>INDEX('Category 4'!$A$1:$DU$871,'Other Equipments'!AH1370,'Other Equipments'!AK1370)</f>
        <v>115.8</v>
      </c>
      <c r="AM1370" s="18">
        <f t="shared" si="239"/>
        <v>1.2151101783840503</v>
      </c>
      <c r="AN1370" s="20">
        <v>0.05</v>
      </c>
      <c r="AO1370" s="62">
        <f t="shared" si="235"/>
        <v>0.31666666666666665</v>
      </c>
      <c r="AP1370" s="74"/>
      <c r="AQ1370" s="263">
        <f t="shared" si="236"/>
        <v>0.25045536439050475</v>
      </c>
      <c r="AR1370" s="63">
        <f t="shared" si="237"/>
        <v>0</v>
      </c>
      <c r="AS1370" s="71">
        <f t="shared" si="240"/>
        <v>0</v>
      </c>
      <c r="AT1370" s="72">
        <f t="shared" si="238"/>
        <v>0</v>
      </c>
      <c r="AU1370" s="37">
        <v>0.1</v>
      </c>
      <c r="AV1370" s="72">
        <f t="shared" si="241"/>
        <v>0</v>
      </c>
    </row>
    <row r="1371" spans="2:48" x14ac:dyDescent="0.2">
      <c r="B1371" s="96">
        <v>1368</v>
      </c>
      <c r="C1371" s="60" t="s">
        <v>1002</v>
      </c>
      <c r="D1371" s="60" t="s">
        <v>5459</v>
      </c>
      <c r="E1371" s="60" t="s">
        <v>5549</v>
      </c>
      <c r="F1371" s="281">
        <v>34813</v>
      </c>
      <c r="G1371" s="61">
        <f t="shared" si="233"/>
        <v>34790</v>
      </c>
      <c r="H1371" s="70">
        <v>44715</v>
      </c>
      <c r="I1371" s="62">
        <f t="shared" si="234"/>
        <v>27.12876712328767</v>
      </c>
      <c r="J1371" s="96">
        <v>3</v>
      </c>
      <c r="K1371" s="266">
        <v>260.11</v>
      </c>
      <c r="L1371" s="123" t="s">
        <v>6371</v>
      </c>
      <c r="M1371" s="1">
        <f>MATCH(L1371,'Category 1'!$A:$A,0)</f>
        <v>508</v>
      </c>
      <c r="N1371" s="1">
        <f>MATCH(G1371,'Category 1'!$1:$1,0)</f>
        <v>159</v>
      </c>
      <c r="O1371" s="1">
        <f>INDEX('Category 1'!$1:$1048576,'Other Equipments'!M1371,'Other Equipments'!N1371)</f>
        <v>305.3</v>
      </c>
      <c r="P1371" s="1">
        <f>MATCH($P$2,'Category 1'!$1:$1,0)</f>
        <v>215</v>
      </c>
      <c r="Q1371" s="1">
        <f>INDEX('Category 1'!$1:$1048576,'Other Equipments'!M1371,'Other Equipments'!P1371)</f>
        <v>329.4</v>
      </c>
      <c r="R1371" s="318">
        <f>Q1371/O1371</f>
        <v>1.0789387487716999</v>
      </c>
      <c r="S1371" s="123" t="s">
        <v>6371</v>
      </c>
      <c r="T1371" s="1">
        <f>MATCH(S1371,'Category 2'!$A:$A,0)</f>
        <v>484</v>
      </c>
      <c r="U1371" s="1">
        <f>MATCH($U$2,'Category 2'!$1:$1,0)</f>
        <v>4</v>
      </c>
      <c r="V1371" s="1">
        <f>INDEX('Category 2'!$A$1:$BM$542,'Other Equipments'!T1371,'Other Equipments'!U1371)</f>
        <v>118</v>
      </c>
      <c r="W1371" s="1">
        <f>MATCH($W$2,'Category 2'!$1:$1,0)</f>
        <v>63</v>
      </c>
      <c r="X1371" s="1">
        <f>INDEX('Category 2'!$A$1:$BM$542,'Other Equipments'!T1371,'Other Equipments'!W1371)</f>
        <v>141.30000000000001</v>
      </c>
      <c r="Y1371" s="62">
        <f>X1371/V1371</f>
        <v>1.1974576271186441</v>
      </c>
      <c r="Z1371" s="196" t="s">
        <v>4066</v>
      </c>
      <c r="AA1371" s="19">
        <f>MATCH(Z1371,'Category 3'!$A:$A,0)</f>
        <v>699</v>
      </c>
      <c r="AB1371" s="19">
        <f>MATCH($AB$2,'Category 3'!$1:$1,0)</f>
        <v>4</v>
      </c>
      <c r="AC1371" s="19">
        <f>INDEX('Category 3'!$1:$1048576,'Other Equipments'!AA1371,'Other Equipments'!AB1371)</f>
        <v>100.4</v>
      </c>
      <c r="AD1371" s="19">
        <f>MATCH($AD$2,'Category 3'!$1:$1,0)</f>
        <v>90</v>
      </c>
      <c r="AE1371" s="19">
        <f>INDEX('Category 3'!$1:$1048576,'Other Equipments'!AA1371,'Other Equipments'!AD1371)</f>
        <v>130.9</v>
      </c>
      <c r="AF1371" s="19">
        <f t="shared" si="232"/>
        <v>1.3037848605577689</v>
      </c>
      <c r="AG1371" s="199" t="s">
        <v>2752</v>
      </c>
      <c r="AH1371" s="25">
        <f>MATCH(AG1371,'Category 4'!$A:$A,0)</f>
        <v>701</v>
      </c>
      <c r="AI1371" s="25">
        <f>MATCH($AI$2,'Category 4'!$1:$1,0)</f>
        <v>4</v>
      </c>
      <c r="AJ1371" s="25">
        <f>INDEX('Category 4'!$A$1:$DU$871,'Other Equipments'!AH1371,'Other Equipments'!AI1371)</f>
        <v>95.3</v>
      </c>
      <c r="AK1371" s="25">
        <f>MATCH($AK$2,'Category 4'!$1:$1,0)</f>
        <v>124</v>
      </c>
      <c r="AL1371" s="28">
        <f>INDEX('Category 4'!$A$1:$DU$871,'Other Equipments'!AH1371,'Other Equipments'!AK1371)</f>
        <v>115.8</v>
      </c>
      <c r="AM1371" s="18">
        <f t="shared" si="239"/>
        <v>1.2151101783840503</v>
      </c>
      <c r="AN1371" s="20">
        <v>0.05</v>
      </c>
      <c r="AO1371" s="62">
        <f t="shared" si="235"/>
        <v>0.31666666666666665</v>
      </c>
      <c r="AP1371" s="74"/>
      <c r="AQ1371" s="263">
        <f t="shared" si="236"/>
        <v>1.0468147480979648</v>
      </c>
      <c r="AR1371" s="63">
        <f t="shared" si="237"/>
        <v>532.3969841277617</v>
      </c>
      <c r="AS1371" s="71">
        <f t="shared" si="240"/>
        <v>4573.7033698551977</v>
      </c>
      <c r="AT1371" s="72">
        <f t="shared" si="238"/>
        <v>0</v>
      </c>
      <c r="AU1371" s="37">
        <v>0.1</v>
      </c>
      <c r="AV1371" s="72">
        <f t="shared" si="241"/>
        <v>26.619849206388086</v>
      </c>
    </row>
    <row r="1372" spans="2:48" x14ac:dyDescent="0.2">
      <c r="B1372" s="96">
        <v>1369</v>
      </c>
      <c r="C1372" s="60" t="s">
        <v>1002</v>
      </c>
      <c r="D1372" s="60" t="s">
        <v>5459</v>
      </c>
      <c r="E1372" s="60" t="s">
        <v>5549</v>
      </c>
      <c r="F1372" s="281">
        <v>40634</v>
      </c>
      <c r="G1372" s="61">
        <f t="shared" si="233"/>
        <v>40634</v>
      </c>
      <c r="H1372" s="70">
        <v>44715</v>
      </c>
      <c r="I1372" s="62">
        <f t="shared" si="234"/>
        <v>11.180821917808219</v>
      </c>
      <c r="J1372" s="96">
        <v>3</v>
      </c>
      <c r="K1372" s="266">
        <v>0</v>
      </c>
      <c r="L1372" s="1"/>
      <c r="M1372" s="1"/>
      <c r="N1372" s="1"/>
      <c r="O1372" s="1"/>
      <c r="P1372" s="1"/>
      <c r="Q1372" s="1"/>
      <c r="R1372" s="62">
        <v>1</v>
      </c>
      <c r="S1372" s="1"/>
      <c r="T1372" s="1"/>
      <c r="U1372" s="1"/>
      <c r="V1372" s="1"/>
      <c r="W1372" s="1"/>
      <c r="X1372" s="1"/>
      <c r="Y1372" s="62">
        <v>1</v>
      </c>
      <c r="Z1372" s="196" t="s">
        <v>4066</v>
      </c>
      <c r="AA1372" s="19">
        <f>MATCH(Z1372,'Category 3'!$A:$A,0)</f>
        <v>699</v>
      </c>
      <c r="AB1372" s="19">
        <f>MATCH(G1372,'Category 3'!$1:$1,0)</f>
        <v>79</v>
      </c>
      <c r="AC1372" s="19">
        <f>INDEX('Category 3'!$1:$1048576,'Other Equipments'!AA1372,'Other Equipments'!AB1372)</f>
        <v>127.2</v>
      </c>
      <c r="AD1372" s="19">
        <f>MATCH($AD$2,'Category 3'!$1:$1,0)</f>
        <v>90</v>
      </c>
      <c r="AE1372" s="19">
        <f>INDEX('Category 3'!$1:$1048576,'Other Equipments'!AA1372,'Other Equipments'!AD1372)</f>
        <v>130.9</v>
      </c>
      <c r="AF1372" s="19">
        <f t="shared" si="232"/>
        <v>1.0290880503144655</v>
      </c>
      <c r="AG1372" s="199" t="s">
        <v>2752</v>
      </c>
      <c r="AH1372" s="25">
        <f>MATCH(AG1372,'Category 4'!$A:$A,0)</f>
        <v>701</v>
      </c>
      <c r="AI1372" s="25">
        <f>MATCH($AI$2,'Category 4'!$1:$1,0)</f>
        <v>4</v>
      </c>
      <c r="AJ1372" s="25">
        <f>INDEX('Category 4'!$A$1:$DU$871,'Other Equipments'!AH1372,'Other Equipments'!AI1372)</f>
        <v>95.3</v>
      </c>
      <c r="AK1372" s="25">
        <f>MATCH($AK$2,'Category 4'!$1:$1,0)</f>
        <v>124</v>
      </c>
      <c r="AL1372" s="28">
        <f>INDEX('Category 4'!$A$1:$DU$871,'Other Equipments'!AH1372,'Other Equipments'!AK1372)</f>
        <v>115.8</v>
      </c>
      <c r="AM1372" s="18">
        <f t="shared" si="239"/>
        <v>1.2151101783840503</v>
      </c>
      <c r="AN1372" s="20">
        <v>0.05</v>
      </c>
      <c r="AO1372" s="62">
        <f t="shared" si="235"/>
        <v>0.31666666666666665</v>
      </c>
      <c r="AP1372" s="74"/>
      <c r="AQ1372" s="263">
        <f t="shared" si="236"/>
        <v>0.25045536439050475</v>
      </c>
      <c r="AR1372" s="63">
        <f t="shared" si="237"/>
        <v>0</v>
      </c>
      <c r="AS1372" s="71">
        <f t="shared" si="240"/>
        <v>0</v>
      </c>
      <c r="AT1372" s="72">
        <f t="shared" si="238"/>
        <v>0</v>
      </c>
      <c r="AU1372" s="37">
        <v>0.1</v>
      </c>
      <c r="AV1372" s="72">
        <f t="shared" si="241"/>
        <v>0</v>
      </c>
    </row>
    <row r="1373" spans="2:48" x14ac:dyDescent="0.2">
      <c r="B1373" s="96">
        <v>1370</v>
      </c>
      <c r="C1373" s="60" t="s">
        <v>1002</v>
      </c>
      <c r="D1373" s="60" t="s">
        <v>5459</v>
      </c>
      <c r="E1373" s="60" t="s">
        <v>5549</v>
      </c>
      <c r="F1373" s="281">
        <v>34813</v>
      </c>
      <c r="G1373" s="61">
        <f t="shared" si="233"/>
        <v>34790</v>
      </c>
      <c r="H1373" s="70">
        <v>44715</v>
      </c>
      <c r="I1373" s="62">
        <f t="shared" si="234"/>
        <v>27.12876712328767</v>
      </c>
      <c r="J1373" s="96">
        <v>3</v>
      </c>
      <c r="K1373" s="266">
        <v>260.11</v>
      </c>
      <c r="L1373" s="123" t="s">
        <v>6371</v>
      </c>
      <c r="M1373" s="1">
        <f>MATCH(L1373,'Category 1'!$A:$A,0)</f>
        <v>508</v>
      </c>
      <c r="N1373" s="1">
        <f>MATCH(G1373,'Category 1'!$1:$1,0)</f>
        <v>159</v>
      </c>
      <c r="O1373" s="1">
        <f>INDEX('Category 1'!$1:$1048576,'Other Equipments'!M1373,'Other Equipments'!N1373)</f>
        <v>305.3</v>
      </c>
      <c r="P1373" s="1">
        <f>MATCH($P$2,'Category 1'!$1:$1,0)</f>
        <v>215</v>
      </c>
      <c r="Q1373" s="1">
        <f>INDEX('Category 1'!$1:$1048576,'Other Equipments'!M1373,'Other Equipments'!P1373)</f>
        <v>329.4</v>
      </c>
      <c r="R1373" s="318">
        <f>Q1373/O1373</f>
        <v>1.0789387487716999</v>
      </c>
      <c r="S1373" s="123" t="s">
        <v>6371</v>
      </c>
      <c r="T1373" s="1">
        <f>MATCH(S1373,'Category 2'!$A:$A,0)</f>
        <v>484</v>
      </c>
      <c r="U1373" s="1">
        <f>MATCH($U$2,'Category 2'!$1:$1,0)</f>
        <v>4</v>
      </c>
      <c r="V1373" s="1">
        <f>INDEX('Category 2'!$A$1:$BM$542,'Other Equipments'!T1373,'Other Equipments'!U1373)</f>
        <v>118</v>
      </c>
      <c r="W1373" s="1">
        <f>MATCH($W$2,'Category 2'!$1:$1,0)</f>
        <v>63</v>
      </c>
      <c r="X1373" s="1">
        <f>INDEX('Category 2'!$A$1:$BM$542,'Other Equipments'!T1373,'Other Equipments'!W1373)</f>
        <v>141.30000000000001</v>
      </c>
      <c r="Y1373" s="62">
        <f>X1373/V1373</f>
        <v>1.1974576271186441</v>
      </c>
      <c r="Z1373" s="196" t="s">
        <v>4066</v>
      </c>
      <c r="AA1373" s="19">
        <f>MATCH(Z1373,'Category 3'!$A:$A,0)</f>
        <v>699</v>
      </c>
      <c r="AB1373" s="19">
        <f>MATCH($AB$2,'Category 3'!$1:$1,0)</f>
        <v>4</v>
      </c>
      <c r="AC1373" s="19">
        <f>INDEX('Category 3'!$1:$1048576,'Other Equipments'!AA1373,'Other Equipments'!AB1373)</f>
        <v>100.4</v>
      </c>
      <c r="AD1373" s="19">
        <f>MATCH($AD$2,'Category 3'!$1:$1,0)</f>
        <v>90</v>
      </c>
      <c r="AE1373" s="19">
        <f>INDEX('Category 3'!$1:$1048576,'Other Equipments'!AA1373,'Other Equipments'!AD1373)</f>
        <v>130.9</v>
      </c>
      <c r="AF1373" s="19">
        <f t="shared" si="232"/>
        <v>1.3037848605577689</v>
      </c>
      <c r="AG1373" s="199" t="s">
        <v>2752</v>
      </c>
      <c r="AH1373" s="25">
        <f>MATCH(AG1373,'Category 4'!$A:$A,0)</f>
        <v>701</v>
      </c>
      <c r="AI1373" s="25">
        <f>MATCH($AI$2,'Category 4'!$1:$1,0)</f>
        <v>4</v>
      </c>
      <c r="AJ1373" s="25">
        <f>INDEX('Category 4'!$A$1:$DU$871,'Other Equipments'!AH1373,'Other Equipments'!AI1373)</f>
        <v>95.3</v>
      </c>
      <c r="AK1373" s="25">
        <f>MATCH($AK$2,'Category 4'!$1:$1,0)</f>
        <v>124</v>
      </c>
      <c r="AL1373" s="28">
        <f>INDEX('Category 4'!$A$1:$DU$871,'Other Equipments'!AH1373,'Other Equipments'!AK1373)</f>
        <v>115.8</v>
      </c>
      <c r="AM1373" s="18">
        <f t="shared" si="239"/>
        <v>1.2151101783840503</v>
      </c>
      <c r="AN1373" s="20">
        <v>0.05</v>
      </c>
      <c r="AO1373" s="62">
        <f t="shared" si="235"/>
        <v>0.31666666666666665</v>
      </c>
      <c r="AP1373" s="74"/>
      <c r="AQ1373" s="263">
        <f t="shared" si="236"/>
        <v>1.0468147480979648</v>
      </c>
      <c r="AR1373" s="63">
        <f t="shared" si="237"/>
        <v>532.3969841277617</v>
      </c>
      <c r="AS1373" s="71">
        <f t="shared" si="240"/>
        <v>4573.7033698551977</v>
      </c>
      <c r="AT1373" s="72">
        <f t="shared" si="238"/>
        <v>0</v>
      </c>
      <c r="AU1373" s="37">
        <v>0.1</v>
      </c>
      <c r="AV1373" s="72">
        <f t="shared" si="241"/>
        <v>26.619849206388086</v>
      </c>
    </row>
    <row r="1374" spans="2:48" x14ac:dyDescent="0.2">
      <c r="B1374" s="96">
        <v>1371</v>
      </c>
      <c r="C1374" s="60" t="s">
        <v>1002</v>
      </c>
      <c r="D1374" s="60" t="s">
        <v>5459</v>
      </c>
      <c r="E1374" s="60" t="s">
        <v>5549</v>
      </c>
      <c r="F1374" s="281">
        <v>40634</v>
      </c>
      <c r="G1374" s="61">
        <f t="shared" si="233"/>
        <v>40634</v>
      </c>
      <c r="H1374" s="70">
        <v>44715</v>
      </c>
      <c r="I1374" s="62">
        <f t="shared" si="234"/>
        <v>11.180821917808219</v>
      </c>
      <c r="J1374" s="96">
        <v>3</v>
      </c>
      <c r="K1374" s="266">
        <v>0</v>
      </c>
      <c r="L1374" s="1"/>
      <c r="M1374" s="1"/>
      <c r="N1374" s="1"/>
      <c r="O1374" s="1"/>
      <c r="P1374" s="1"/>
      <c r="Q1374" s="1"/>
      <c r="R1374" s="62">
        <v>1</v>
      </c>
      <c r="S1374" s="1"/>
      <c r="T1374" s="1"/>
      <c r="U1374" s="1"/>
      <c r="V1374" s="1"/>
      <c r="W1374" s="1"/>
      <c r="X1374" s="1"/>
      <c r="Y1374" s="62">
        <v>1</v>
      </c>
      <c r="Z1374" s="196" t="s">
        <v>4066</v>
      </c>
      <c r="AA1374" s="19">
        <f>MATCH(Z1374,'Category 3'!$A:$A,0)</f>
        <v>699</v>
      </c>
      <c r="AB1374" s="19">
        <f>MATCH(G1374,'Category 3'!$1:$1,0)</f>
        <v>79</v>
      </c>
      <c r="AC1374" s="19">
        <f>INDEX('Category 3'!$1:$1048576,'Other Equipments'!AA1374,'Other Equipments'!AB1374)</f>
        <v>127.2</v>
      </c>
      <c r="AD1374" s="19">
        <f>MATCH($AD$2,'Category 3'!$1:$1,0)</f>
        <v>90</v>
      </c>
      <c r="AE1374" s="19">
        <f>INDEX('Category 3'!$1:$1048576,'Other Equipments'!AA1374,'Other Equipments'!AD1374)</f>
        <v>130.9</v>
      </c>
      <c r="AF1374" s="19">
        <f t="shared" si="232"/>
        <v>1.0290880503144655</v>
      </c>
      <c r="AG1374" s="199" t="s">
        <v>2752</v>
      </c>
      <c r="AH1374" s="25">
        <f>MATCH(AG1374,'Category 4'!$A:$A,0)</f>
        <v>701</v>
      </c>
      <c r="AI1374" s="25">
        <f>MATCH($AI$2,'Category 4'!$1:$1,0)</f>
        <v>4</v>
      </c>
      <c r="AJ1374" s="25">
        <f>INDEX('Category 4'!$A$1:$DU$871,'Other Equipments'!AH1374,'Other Equipments'!AI1374)</f>
        <v>95.3</v>
      </c>
      <c r="AK1374" s="25">
        <f>MATCH($AK$2,'Category 4'!$1:$1,0)</f>
        <v>124</v>
      </c>
      <c r="AL1374" s="28">
        <f>INDEX('Category 4'!$A$1:$DU$871,'Other Equipments'!AH1374,'Other Equipments'!AK1374)</f>
        <v>115.8</v>
      </c>
      <c r="AM1374" s="18">
        <f t="shared" si="239"/>
        <v>1.2151101783840503</v>
      </c>
      <c r="AN1374" s="20">
        <v>0.05</v>
      </c>
      <c r="AO1374" s="62">
        <f t="shared" si="235"/>
        <v>0.31666666666666665</v>
      </c>
      <c r="AP1374" s="74"/>
      <c r="AQ1374" s="263">
        <f t="shared" si="236"/>
        <v>0.25045536439050475</v>
      </c>
      <c r="AR1374" s="63">
        <f t="shared" si="237"/>
        <v>0</v>
      </c>
      <c r="AS1374" s="71">
        <f t="shared" si="240"/>
        <v>0</v>
      </c>
      <c r="AT1374" s="72">
        <f t="shared" si="238"/>
        <v>0</v>
      </c>
      <c r="AU1374" s="37">
        <v>0.1</v>
      </c>
      <c r="AV1374" s="72">
        <f t="shared" si="241"/>
        <v>0</v>
      </c>
    </row>
    <row r="1375" spans="2:48" x14ac:dyDescent="0.2">
      <c r="B1375" s="96">
        <v>1372</v>
      </c>
      <c r="C1375" s="60" t="s">
        <v>1002</v>
      </c>
      <c r="D1375" s="60" t="s">
        <v>5459</v>
      </c>
      <c r="E1375" s="60" t="s">
        <v>5549</v>
      </c>
      <c r="F1375" s="281">
        <v>34813</v>
      </c>
      <c r="G1375" s="61">
        <f t="shared" si="233"/>
        <v>34790</v>
      </c>
      <c r="H1375" s="70">
        <v>44715</v>
      </c>
      <c r="I1375" s="62">
        <f t="shared" si="234"/>
        <v>27.12876712328767</v>
      </c>
      <c r="J1375" s="96">
        <v>3</v>
      </c>
      <c r="K1375" s="266">
        <v>260.11</v>
      </c>
      <c r="L1375" s="123" t="s">
        <v>6371</v>
      </c>
      <c r="M1375" s="1">
        <f>MATCH(L1375,'Category 1'!$A:$A,0)</f>
        <v>508</v>
      </c>
      <c r="N1375" s="1">
        <f>MATCH(G1375,'Category 1'!$1:$1,0)</f>
        <v>159</v>
      </c>
      <c r="O1375" s="1">
        <f>INDEX('Category 1'!$1:$1048576,'Other Equipments'!M1375,'Other Equipments'!N1375)</f>
        <v>305.3</v>
      </c>
      <c r="P1375" s="1">
        <f>MATCH($P$2,'Category 1'!$1:$1,0)</f>
        <v>215</v>
      </c>
      <c r="Q1375" s="1">
        <f>INDEX('Category 1'!$1:$1048576,'Other Equipments'!M1375,'Other Equipments'!P1375)</f>
        <v>329.4</v>
      </c>
      <c r="R1375" s="318">
        <f>Q1375/O1375</f>
        <v>1.0789387487716999</v>
      </c>
      <c r="S1375" s="123" t="s">
        <v>6371</v>
      </c>
      <c r="T1375" s="1">
        <f>MATCH(S1375,'Category 2'!$A:$A,0)</f>
        <v>484</v>
      </c>
      <c r="U1375" s="1">
        <f>MATCH($U$2,'Category 2'!$1:$1,0)</f>
        <v>4</v>
      </c>
      <c r="V1375" s="1">
        <f>INDEX('Category 2'!$A$1:$BM$542,'Other Equipments'!T1375,'Other Equipments'!U1375)</f>
        <v>118</v>
      </c>
      <c r="W1375" s="1">
        <f>MATCH($W$2,'Category 2'!$1:$1,0)</f>
        <v>63</v>
      </c>
      <c r="X1375" s="1">
        <f>INDEX('Category 2'!$A$1:$BM$542,'Other Equipments'!T1375,'Other Equipments'!W1375)</f>
        <v>141.30000000000001</v>
      </c>
      <c r="Y1375" s="62">
        <f>X1375/V1375</f>
        <v>1.1974576271186441</v>
      </c>
      <c r="Z1375" s="196" t="s">
        <v>4066</v>
      </c>
      <c r="AA1375" s="19">
        <f>MATCH(Z1375,'Category 3'!$A:$A,0)</f>
        <v>699</v>
      </c>
      <c r="AB1375" s="19">
        <f>MATCH($AB$2,'Category 3'!$1:$1,0)</f>
        <v>4</v>
      </c>
      <c r="AC1375" s="19">
        <f>INDEX('Category 3'!$1:$1048576,'Other Equipments'!AA1375,'Other Equipments'!AB1375)</f>
        <v>100.4</v>
      </c>
      <c r="AD1375" s="19">
        <f>MATCH($AD$2,'Category 3'!$1:$1,0)</f>
        <v>90</v>
      </c>
      <c r="AE1375" s="19">
        <f>INDEX('Category 3'!$1:$1048576,'Other Equipments'!AA1375,'Other Equipments'!AD1375)</f>
        <v>130.9</v>
      </c>
      <c r="AF1375" s="19">
        <f t="shared" si="232"/>
        <v>1.3037848605577689</v>
      </c>
      <c r="AG1375" s="199" t="s">
        <v>2752</v>
      </c>
      <c r="AH1375" s="25">
        <f>MATCH(AG1375,'Category 4'!$A:$A,0)</f>
        <v>701</v>
      </c>
      <c r="AI1375" s="25">
        <f>MATCH($AI$2,'Category 4'!$1:$1,0)</f>
        <v>4</v>
      </c>
      <c r="AJ1375" s="25">
        <f>INDEX('Category 4'!$A$1:$DU$871,'Other Equipments'!AH1375,'Other Equipments'!AI1375)</f>
        <v>95.3</v>
      </c>
      <c r="AK1375" s="25">
        <f>MATCH($AK$2,'Category 4'!$1:$1,0)</f>
        <v>124</v>
      </c>
      <c r="AL1375" s="28">
        <f>INDEX('Category 4'!$A$1:$DU$871,'Other Equipments'!AH1375,'Other Equipments'!AK1375)</f>
        <v>115.8</v>
      </c>
      <c r="AM1375" s="18">
        <f t="shared" si="239"/>
        <v>1.2151101783840503</v>
      </c>
      <c r="AN1375" s="20">
        <v>0.05</v>
      </c>
      <c r="AO1375" s="62">
        <f t="shared" si="235"/>
        <v>0.31666666666666665</v>
      </c>
      <c r="AP1375" s="74"/>
      <c r="AQ1375" s="263">
        <f t="shared" si="236"/>
        <v>1.0468147480979648</v>
      </c>
      <c r="AR1375" s="63">
        <f t="shared" si="237"/>
        <v>532.3969841277617</v>
      </c>
      <c r="AS1375" s="71">
        <f t="shared" si="240"/>
        <v>4573.7033698551977</v>
      </c>
      <c r="AT1375" s="72">
        <f t="shared" si="238"/>
        <v>0</v>
      </c>
      <c r="AU1375" s="37">
        <v>0.1</v>
      </c>
      <c r="AV1375" s="72">
        <f t="shared" si="241"/>
        <v>26.619849206388086</v>
      </c>
    </row>
    <row r="1376" spans="2:48" x14ac:dyDescent="0.2">
      <c r="B1376" s="96">
        <v>1373</v>
      </c>
      <c r="C1376" s="60" t="s">
        <v>1002</v>
      </c>
      <c r="D1376" s="60" t="s">
        <v>5459</v>
      </c>
      <c r="E1376" s="60" t="s">
        <v>5549</v>
      </c>
      <c r="F1376" s="281">
        <v>40634</v>
      </c>
      <c r="G1376" s="61">
        <f t="shared" si="233"/>
        <v>40634</v>
      </c>
      <c r="H1376" s="70">
        <v>44715</v>
      </c>
      <c r="I1376" s="62">
        <f t="shared" si="234"/>
        <v>11.180821917808219</v>
      </c>
      <c r="J1376" s="96">
        <v>3</v>
      </c>
      <c r="K1376" s="266">
        <v>0</v>
      </c>
      <c r="L1376" s="1"/>
      <c r="M1376" s="1"/>
      <c r="N1376" s="1"/>
      <c r="O1376" s="1"/>
      <c r="P1376" s="1"/>
      <c r="Q1376" s="1"/>
      <c r="R1376" s="62">
        <v>1</v>
      </c>
      <c r="S1376" s="1"/>
      <c r="T1376" s="1"/>
      <c r="U1376" s="1"/>
      <c r="V1376" s="1"/>
      <c r="W1376" s="1"/>
      <c r="X1376" s="1"/>
      <c r="Y1376" s="62">
        <v>1</v>
      </c>
      <c r="Z1376" s="196" t="s">
        <v>4066</v>
      </c>
      <c r="AA1376" s="19">
        <f>MATCH(Z1376,'Category 3'!$A:$A,0)</f>
        <v>699</v>
      </c>
      <c r="AB1376" s="19">
        <f>MATCH(G1376,'Category 3'!$1:$1,0)</f>
        <v>79</v>
      </c>
      <c r="AC1376" s="19">
        <f>INDEX('Category 3'!$1:$1048576,'Other Equipments'!AA1376,'Other Equipments'!AB1376)</f>
        <v>127.2</v>
      </c>
      <c r="AD1376" s="19">
        <f>MATCH($AD$2,'Category 3'!$1:$1,0)</f>
        <v>90</v>
      </c>
      <c r="AE1376" s="19">
        <f>INDEX('Category 3'!$1:$1048576,'Other Equipments'!AA1376,'Other Equipments'!AD1376)</f>
        <v>130.9</v>
      </c>
      <c r="AF1376" s="19">
        <f t="shared" si="232"/>
        <v>1.0290880503144655</v>
      </c>
      <c r="AG1376" s="199" t="s">
        <v>2752</v>
      </c>
      <c r="AH1376" s="25">
        <f>MATCH(AG1376,'Category 4'!$A:$A,0)</f>
        <v>701</v>
      </c>
      <c r="AI1376" s="25">
        <f>MATCH($AI$2,'Category 4'!$1:$1,0)</f>
        <v>4</v>
      </c>
      <c r="AJ1376" s="25">
        <f>INDEX('Category 4'!$A$1:$DU$871,'Other Equipments'!AH1376,'Other Equipments'!AI1376)</f>
        <v>95.3</v>
      </c>
      <c r="AK1376" s="25">
        <f>MATCH($AK$2,'Category 4'!$1:$1,0)</f>
        <v>124</v>
      </c>
      <c r="AL1376" s="28">
        <f>INDEX('Category 4'!$A$1:$DU$871,'Other Equipments'!AH1376,'Other Equipments'!AK1376)</f>
        <v>115.8</v>
      </c>
      <c r="AM1376" s="18">
        <f t="shared" si="239"/>
        <v>1.2151101783840503</v>
      </c>
      <c r="AN1376" s="20">
        <v>0.05</v>
      </c>
      <c r="AO1376" s="62">
        <f t="shared" si="235"/>
        <v>0.31666666666666665</v>
      </c>
      <c r="AP1376" s="74"/>
      <c r="AQ1376" s="263">
        <f t="shared" si="236"/>
        <v>0.25045536439050475</v>
      </c>
      <c r="AR1376" s="63">
        <f t="shared" si="237"/>
        <v>0</v>
      </c>
      <c r="AS1376" s="71">
        <f t="shared" si="240"/>
        <v>0</v>
      </c>
      <c r="AT1376" s="72">
        <f t="shared" si="238"/>
        <v>0</v>
      </c>
      <c r="AU1376" s="37">
        <v>0.1</v>
      </c>
      <c r="AV1376" s="72">
        <f t="shared" si="241"/>
        <v>0</v>
      </c>
    </row>
    <row r="1377" spans="2:48" x14ac:dyDescent="0.2">
      <c r="B1377" s="96">
        <v>1374</v>
      </c>
      <c r="C1377" s="60" t="s">
        <v>1002</v>
      </c>
      <c r="D1377" s="60" t="s">
        <v>5459</v>
      </c>
      <c r="E1377" s="60" t="s">
        <v>5549</v>
      </c>
      <c r="F1377" s="281">
        <v>34813</v>
      </c>
      <c r="G1377" s="61">
        <f t="shared" si="233"/>
        <v>34790</v>
      </c>
      <c r="H1377" s="70">
        <v>44715</v>
      </c>
      <c r="I1377" s="62">
        <f t="shared" si="234"/>
        <v>27.12876712328767</v>
      </c>
      <c r="J1377" s="96">
        <v>3</v>
      </c>
      <c r="K1377" s="266">
        <v>260.11</v>
      </c>
      <c r="L1377" s="123" t="s">
        <v>6371</v>
      </c>
      <c r="M1377" s="1">
        <f>MATCH(L1377,'Category 1'!$A:$A,0)</f>
        <v>508</v>
      </c>
      <c r="N1377" s="1">
        <f>MATCH(G1377,'Category 1'!$1:$1,0)</f>
        <v>159</v>
      </c>
      <c r="O1377" s="1">
        <f>INDEX('Category 1'!$1:$1048576,'Other Equipments'!M1377,'Other Equipments'!N1377)</f>
        <v>305.3</v>
      </c>
      <c r="P1377" s="1">
        <f>MATCH($P$2,'Category 1'!$1:$1,0)</f>
        <v>215</v>
      </c>
      <c r="Q1377" s="1">
        <f>INDEX('Category 1'!$1:$1048576,'Other Equipments'!M1377,'Other Equipments'!P1377)</f>
        <v>329.4</v>
      </c>
      <c r="R1377" s="318">
        <f>Q1377/O1377</f>
        <v>1.0789387487716999</v>
      </c>
      <c r="S1377" s="123" t="s">
        <v>6371</v>
      </c>
      <c r="T1377" s="1">
        <f>MATCH(S1377,'Category 2'!$A:$A,0)</f>
        <v>484</v>
      </c>
      <c r="U1377" s="1">
        <f>MATCH($U$2,'Category 2'!$1:$1,0)</f>
        <v>4</v>
      </c>
      <c r="V1377" s="1">
        <f>INDEX('Category 2'!$A$1:$BM$542,'Other Equipments'!T1377,'Other Equipments'!U1377)</f>
        <v>118</v>
      </c>
      <c r="W1377" s="1">
        <f>MATCH($W$2,'Category 2'!$1:$1,0)</f>
        <v>63</v>
      </c>
      <c r="X1377" s="1">
        <f>INDEX('Category 2'!$A$1:$BM$542,'Other Equipments'!T1377,'Other Equipments'!W1377)</f>
        <v>141.30000000000001</v>
      </c>
      <c r="Y1377" s="62">
        <f>X1377/V1377</f>
        <v>1.1974576271186441</v>
      </c>
      <c r="Z1377" s="196" t="s">
        <v>4066</v>
      </c>
      <c r="AA1377" s="19">
        <f>MATCH(Z1377,'Category 3'!$A:$A,0)</f>
        <v>699</v>
      </c>
      <c r="AB1377" s="19">
        <f>MATCH($AB$2,'Category 3'!$1:$1,0)</f>
        <v>4</v>
      </c>
      <c r="AC1377" s="19">
        <f>INDEX('Category 3'!$1:$1048576,'Other Equipments'!AA1377,'Other Equipments'!AB1377)</f>
        <v>100.4</v>
      </c>
      <c r="AD1377" s="19">
        <f>MATCH($AD$2,'Category 3'!$1:$1,0)</f>
        <v>90</v>
      </c>
      <c r="AE1377" s="19">
        <f>INDEX('Category 3'!$1:$1048576,'Other Equipments'!AA1377,'Other Equipments'!AD1377)</f>
        <v>130.9</v>
      </c>
      <c r="AF1377" s="19">
        <f t="shared" si="232"/>
        <v>1.3037848605577689</v>
      </c>
      <c r="AG1377" s="199" t="s">
        <v>2752</v>
      </c>
      <c r="AH1377" s="25">
        <f>MATCH(AG1377,'Category 4'!$A:$A,0)</f>
        <v>701</v>
      </c>
      <c r="AI1377" s="25">
        <f>MATCH($AI$2,'Category 4'!$1:$1,0)</f>
        <v>4</v>
      </c>
      <c r="AJ1377" s="25">
        <f>INDEX('Category 4'!$A$1:$DU$871,'Other Equipments'!AH1377,'Other Equipments'!AI1377)</f>
        <v>95.3</v>
      </c>
      <c r="AK1377" s="25">
        <f>MATCH($AK$2,'Category 4'!$1:$1,0)</f>
        <v>124</v>
      </c>
      <c r="AL1377" s="28">
        <f>INDEX('Category 4'!$A$1:$DU$871,'Other Equipments'!AH1377,'Other Equipments'!AK1377)</f>
        <v>115.8</v>
      </c>
      <c r="AM1377" s="18">
        <f t="shared" si="239"/>
        <v>1.2151101783840503</v>
      </c>
      <c r="AN1377" s="20">
        <v>0.05</v>
      </c>
      <c r="AO1377" s="62">
        <f t="shared" si="235"/>
        <v>0.31666666666666665</v>
      </c>
      <c r="AP1377" s="74"/>
      <c r="AQ1377" s="263">
        <f t="shared" si="236"/>
        <v>1.0468147480979648</v>
      </c>
      <c r="AR1377" s="63">
        <f t="shared" si="237"/>
        <v>532.3969841277617</v>
      </c>
      <c r="AS1377" s="71">
        <f t="shared" si="240"/>
        <v>4573.7033698551977</v>
      </c>
      <c r="AT1377" s="72">
        <f t="shared" si="238"/>
        <v>0</v>
      </c>
      <c r="AU1377" s="37">
        <v>0.1</v>
      </c>
      <c r="AV1377" s="72">
        <f t="shared" si="241"/>
        <v>26.619849206388086</v>
      </c>
    </row>
    <row r="1378" spans="2:48" x14ac:dyDescent="0.2">
      <c r="B1378" s="96">
        <v>1375</v>
      </c>
      <c r="C1378" s="60" t="s">
        <v>1002</v>
      </c>
      <c r="D1378" s="60" t="s">
        <v>5459</v>
      </c>
      <c r="E1378" s="60" t="s">
        <v>5549</v>
      </c>
      <c r="F1378" s="281">
        <v>40634</v>
      </c>
      <c r="G1378" s="61">
        <f t="shared" si="233"/>
        <v>40634</v>
      </c>
      <c r="H1378" s="70">
        <v>44715</v>
      </c>
      <c r="I1378" s="62">
        <f t="shared" si="234"/>
        <v>11.180821917808219</v>
      </c>
      <c r="J1378" s="96">
        <v>3</v>
      </c>
      <c r="K1378" s="266">
        <v>0</v>
      </c>
      <c r="L1378" s="1"/>
      <c r="M1378" s="1"/>
      <c r="N1378" s="1"/>
      <c r="O1378" s="1"/>
      <c r="P1378" s="1"/>
      <c r="Q1378" s="1"/>
      <c r="R1378" s="62">
        <v>1</v>
      </c>
      <c r="S1378" s="1"/>
      <c r="T1378" s="1"/>
      <c r="U1378" s="1"/>
      <c r="V1378" s="1"/>
      <c r="W1378" s="1"/>
      <c r="X1378" s="1"/>
      <c r="Y1378" s="62">
        <v>1</v>
      </c>
      <c r="Z1378" s="196" t="s">
        <v>4066</v>
      </c>
      <c r="AA1378" s="19">
        <f>MATCH(Z1378,'Category 3'!$A:$A,0)</f>
        <v>699</v>
      </c>
      <c r="AB1378" s="19">
        <f>MATCH(G1378,'Category 3'!$1:$1,0)</f>
        <v>79</v>
      </c>
      <c r="AC1378" s="19">
        <f>INDEX('Category 3'!$1:$1048576,'Other Equipments'!AA1378,'Other Equipments'!AB1378)</f>
        <v>127.2</v>
      </c>
      <c r="AD1378" s="19">
        <f>MATCH($AD$2,'Category 3'!$1:$1,0)</f>
        <v>90</v>
      </c>
      <c r="AE1378" s="19">
        <f>INDEX('Category 3'!$1:$1048576,'Other Equipments'!AA1378,'Other Equipments'!AD1378)</f>
        <v>130.9</v>
      </c>
      <c r="AF1378" s="19">
        <f t="shared" si="232"/>
        <v>1.0290880503144655</v>
      </c>
      <c r="AG1378" s="199" t="s">
        <v>2752</v>
      </c>
      <c r="AH1378" s="25">
        <f>MATCH(AG1378,'Category 4'!$A:$A,0)</f>
        <v>701</v>
      </c>
      <c r="AI1378" s="25">
        <f>MATCH($AI$2,'Category 4'!$1:$1,0)</f>
        <v>4</v>
      </c>
      <c r="AJ1378" s="25">
        <f>INDEX('Category 4'!$A$1:$DU$871,'Other Equipments'!AH1378,'Other Equipments'!AI1378)</f>
        <v>95.3</v>
      </c>
      <c r="AK1378" s="25">
        <f>MATCH($AK$2,'Category 4'!$1:$1,0)</f>
        <v>124</v>
      </c>
      <c r="AL1378" s="28">
        <f>INDEX('Category 4'!$A$1:$DU$871,'Other Equipments'!AH1378,'Other Equipments'!AK1378)</f>
        <v>115.8</v>
      </c>
      <c r="AM1378" s="18">
        <f t="shared" si="239"/>
        <v>1.2151101783840503</v>
      </c>
      <c r="AN1378" s="20">
        <v>0.05</v>
      </c>
      <c r="AO1378" s="62">
        <f t="shared" si="235"/>
        <v>0.31666666666666665</v>
      </c>
      <c r="AP1378" s="74"/>
      <c r="AQ1378" s="263">
        <f t="shared" si="236"/>
        <v>0.25045536439050475</v>
      </c>
      <c r="AR1378" s="63">
        <f t="shared" si="237"/>
        <v>0</v>
      </c>
      <c r="AS1378" s="71">
        <f t="shared" si="240"/>
        <v>0</v>
      </c>
      <c r="AT1378" s="72">
        <f t="shared" si="238"/>
        <v>0</v>
      </c>
      <c r="AU1378" s="37">
        <v>0.1</v>
      </c>
      <c r="AV1378" s="72">
        <f t="shared" si="241"/>
        <v>0</v>
      </c>
    </row>
    <row r="1379" spans="2:48" x14ac:dyDescent="0.2">
      <c r="B1379" s="96">
        <v>1376</v>
      </c>
      <c r="C1379" s="60" t="s">
        <v>1002</v>
      </c>
      <c r="D1379" s="60" t="s">
        <v>5459</v>
      </c>
      <c r="E1379" s="60" t="s">
        <v>5549</v>
      </c>
      <c r="F1379" s="281">
        <v>34813</v>
      </c>
      <c r="G1379" s="61">
        <f t="shared" si="233"/>
        <v>34790</v>
      </c>
      <c r="H1379" s="70">
        <v>44715</v>
      </c>
      <c r="I1379" s="62">
        <f t="shared" si="234"/>
        <v>27.12876712328767</v>
      </c>
      <c r="J1379" s="96">
        <v>3</v>
      </c>
      <c r="K1379" s="266">
        <v>260.11</v>
      </c>
      <c r="L1379" s="123" t="s">
        <v>6371</v>
      </c>
      <c r="M1379" s="1">
        <f>MATCH(L1379,'Category 1'!$A:$A,0)</f>
        <v>508</v>
      </c>
      <c r="N1379" s="1">
        <f>MATCH(G1379,'Category 1'!$1:$1,0)</f>
        <v>159</v>
      </c>
      <c r="O1379" s="1">
        <f>INDEX('Category 1'!$1:$1048576,'Other Equipments'!M1379,'Other Equipments'!N1379)</f>
        <v>305.3</v>
      </c>
      <c r="P1379" s="1">
        <f>MATCH($P$2,'Category 1'!$1:$1,0)</f>
        <v>215</v>
      </c>
      <c r="Q1379" s="1">
        <f>INDEX('Category 1'!$1:$1048576,'Other Equipments'!M1379,'Other Equipments'!P1379)</f>
        <v>329.4</v>
      </c>
      <c r="R1379" s="318">
        <f>Q1379/O1379</f>
        <v>1.0789387487716999</v>
      </c>
      <c r="S1379" s="123" t="s">
        <v>6371</v>
      </c>
      <c r="T1379" s="1">
        <f>MATCH(S1379,'Category 2'!$A:$A,0)</f>
        <v>484</v>
      </c>
      <c r="U1379" s="1">
        <f>MATCH($U$2,'Category 2'!$1:$1,0)</f>
        <v>4</v>
      </c>
      <c r="V1379" s="1">
        <f>INDEX('Category 2'!$A$1:$BM$542,'Other Equipments'!T1379,'Other Equipments'!U1379)</f>
        <v>118</v>
      </c>
      <c r="W1379" s="1">
        <f>MATCH($W$2,'Category 2'!$1:$1,0)</f>
        <v>63</v>
      </c>
      <c r="X1379" s="1">
        <f>INDEX('Category 2'!$A$1:$BM$542,'Other Equipments'!T1379,'Other Equipments'!W1379)</f>
        <v>141.30000000000001</v>
      </c>
      <c r="Y1379" s="62">
        <f>X1379/V1379</f>
        <v>1.1974576271186441</v>
      </c>
      <c r="Z1379" s="196" t="s">
        <v>4066</v>
      </c>
      <c r="AA1379" s="19">
        <f>MATCH(Z1379,'Category 3'!$A:$A,0)</f>
        <v>699</v>
      </c>
      <c r="AB1379" s="19">
        <f>MATCH($AB$2,'Category 3'!$1:$1,0)</f>
        <v>4</v>
      </c>
      <c r="AC1379" s="19">
        <f>INDEX('Category 3'!$1:$1048576,'Other Equipments'!AA1379,'Other Equipments'!AB1379)</f>
        <v>100.4</v>
      </c>
      <c r="AD1379" s="19">
        <f>MATCH($AD$2,'Category 3'!$1:$1,0)</f>
        <v>90</v>
      </c>
      <c r="AE1379" s="19">
        <f>INDEX('Category 3'!$1:$1048576,'Other Equipments'!AA1379,'Other Equipments'!AD1379)</f>
        <v>130.9</v>
      </c>
      <c r="AF1379" s="19">
        <f t="shared" si="232"/>
        <v>1.3037848605577689</v>
      </c>
      <c r="AG1379" s="199" t="s">
        <v>2752</v>
      </c>
      <c r="AH1379" s="25">
        <f>MATCH(AG1379,'Category 4'!$A:$A,0)</f>
        <v>701</v>
      </c>
      <c r="AI1379" s="25">
        <f>MATCH($AI$2,'Category 4'!$1:$1,0)</f>
        <v>4</v>
      </c>
      <c r="AJ1379" s="25">
        <f>INDEX('Category 4'!$A$1:$DU$871,'Other Equipments'!AH1379,'Other Equipments'!AI1379)</f>
        <v>95.3</v>
      </c>
      <c r="AK1379" s="25">
        <f>MATCH($AK$2,'Category 4'!$1:$1,0)</f>
        <v>124</v>
      </c>
      <c r="AL1379" s="28">
        <f>INDEX('Category 4'!$A$1:$DU$871,'Other Equipments'!AH1379,'Other Equipments'!AK1379)</f>
        <v>115.8</v>
      </c>
      <c r="AM1379" s="18">
        <f t="shared" si="239"/>
        <v>1.2151101783840503</v>
      </c>
      <c r="AN1379" s="20">
        <v>0.05</v>
      </c>
      <c r="AO1379" s="62">
        <f t="shared" si="235"/>
        <v>0.31666666666666665</v>
      </c>
      <c r="AP1379" s="74"/>
      <c r="AQ1379" s="263">
        <f t="shared" si="236"/>
        <v>1.0468147480979648</v>
      </c>
      <c r="AR1379" s="63">
        <f t="shared" si="237"/>
        <v>532.3969841277617</v>
      </c>
      <c r="AS1379" s="71">
        <f t="shared" si="240"/>
        <v>4573.7033698551977</v>
      </c>
      <c r="AT1379" s="72">
        <f t="shared" si="238"/>
        <v>0</v>
      </c>
      <c r="AU1379" s="37">
        <v>0.1</v>
      </c>
      <c r="AV1379" s="72">
        <f t="shared" si="241"/>
        <v>26.619849206388086</v>
      </c>
    </row>
    <row r="1380" spans="2:48" x14ac:dyDescent="0.2">
      <c r="B1380" s="96">
        <v>1377</v>
      </c>
      <c r="C1380" s="60" t="s">
        <v>1002</v>
      </c>
      <c r="D1380" s="60" t="s">
        <v>5459</v>
      </c>
      <c r="E1380" s="60" t="s">
        <v>5549</v>
      </c>
      <c r="F1380" s="281">
        <v>40634</v>
      </c>
      <c r="G1380" s="61">
        <f t="shared" si="233"/>
        <v>40634</v>
      </c>
      <c r="H1380" s="70">
        <v>44715</v>
      </c>
      <c r="I1380" s="62">
        <f t="shared" si="234"/>
        <v>11.180821917808219</v>
      </c>
      <c r="J1380" s="96">
        <v>3</v>
      </c>
      <c r="K1380" s="266">
        <v>0</v>
      </c>
      <c r="L1380" s="1"/>
      <c r="M1380" s="1"/>
      <c r="N1380" s="1"/>
      <c r="O1380" s="1"/>
      <c r="P1380" s="1"/>
      <c r="Q1380" s="1"/>
      <c r="R1380" s="62">
        <v>1</v>
      </c>
      <c r="S1380" s="1"/>
      <c r="T1380" s="1"/>
      <c r="U1380" s="1"/>
      <c r="V1380" s="1"/>
      <c r="W1380" s="1"/>
      <c r="X1380" s="1"/>
      <c r="Y1380" s="62">
        <v>1</v>
      </c>
      <c r="Z1380" s="196" t="s">
        <v>4066</v>
      </c>
      <c r="AA1380" s="19">
        <f>MATCH(Z1380,'Category 3'!$A:$A,0)</f>
        <v>699</v>
      </c>
      <c r="AB1380" s="19">
        <f>MATCH(G1380,'Category 3'!$1:$1,0)</f>
        <v>79</v>
      </c>
      <c r="AC1380" s="19">
        <f>INDEX('Category 3'!$1:$1048576,'Other Equipments'!AA1380,'Other Equipments'!AB1380)</f>
        <v>127.2</v>
      </c>
      <c r="AD1380" s="19">
        <f>MATCH($AD$2,'Category 3'!$1:$1,0)</f>
        <v>90</v>
      </c>
      <c r="AE1380" s="19">
        <f>INDEX('Category 3'!$1:$1048576,'Other Equipments'!AA1380,'Other Equipments'!AD1380)</f>
        <v>130.9</v>
      </c>
      <c r="AF1380" s="19">
        <f t="shared" si="232"/>
        <v>1.0290880503144655</v>
      </c>
      <c r="AG1380" s="199" t="s">
        <v>2752</v>
      </c>
      <c r="AH1380" s="25">
        <f>MATCH(AG1380,'Category 4'!$A:$A,0)</f>
        <v>701</v>
      </c>
      <c r="AI1380" s="25">
        <f>MATCH($AI$2,'Category 4'!$1:$1,0)</f>
        <v>4</v>
      </c>
      <c r="AJ1380" s="25">
        <f>INDEX('Category 4'!$A$1:$DU$871,'Other Equipments'!AH1380,'Other Equipments'!AI1380)</f>
        <v>95.3</v>
      </c>
      <c r="AK1380" s="25">
        <f>MATCH($AK$2,'Category 4'!$1:$1,0)</f>
        <v>124</v>
      </c>
      <c r="AL1380" s="28">
        <f>INDEX('Category 4'!$A$1:$DU$871,'Other Equipments'!AH1380,'Other Equipments'!AK1380)</f>
        <v>115.8</v>
      </c>
      <c r="AM1380" s="18">
        <f t="shared" si="239"/>
        <v>1.2151101783840503</v>
      </c>
      <c r="AN1380" s="20">
        <v>0.05</v>
      </c>
      <c r="AO1380" s="62">
        <f t="shared" si="235"/>
        <v>0.31666666666666665</v>
      </c>
      <c r="AP1380" s="74"/>
      <c r="AQ1380" s="263">
        <f t="shared" si="236"/>
        <v>0.25045536439050475</v>
      </c>
      <c r="AR1380" s="63">
        <f t="shared" si="237"/>
        <v>0</v>
      </c>
      <c r="AS1380" s="71">
        <f t="shared" si="240"/>
        <v>0</v>
      </c>
      <c r="AT1380" s="72">
        <f t="shared" si="238"/>
        <v>0</v>
      </c>
      <c r="AU1380" s="37">
        <v>0.1</v>
      </c>
      <c r="AV1380" s="72">
        <f t="shared" si="241"/>
        <v>0</v>
      </c>
    </row>
    <row r="1381" spans="2:48" x14ac:dyDescent="0.2">
      <c r="B1381" s="96">
        <v>1378</v>
      </c>
      <c r="C1381" s="60" t="s">
        <v>1002</v>
      </c>
      <c r="D1381" s="60" t="s">
        <v>5459</v>
      </c>
      <c r="E1381" s="60" t="s">
        <v>5549</v>
      </c>
      <c r="F1381" s="281">
        <v>34813</v>
      </c>
      <c r="G1381" s="61">
        <f t="shared" si="233"/>
        <v>34790</v>
      </c>
      <c r="H1381" s="70">
        <v>44715</v>
      </c>
      <c r="I1381" s="62">
        <f t="shared" si="234"/>
        <v>27.12876712328767</v>
      </c>
      <c r="J1381" s="96">
        <v>3</v>
      </c>
      <c r="K1381" s="266">
        <v>260.11</v>
      </c>
      <c r="L1381" s="123" t="s">
        <v>6371</v>
      </c>
      <c r="M1381" s="1">
        <f>MATCH(L1381,'Category 1'!$A:$A,0)</f>
        <v>508</v>
      </c>
      <c r="N1381" s="1">
        <f>MATCH(G1381,'Category 1'!$1:$1,0)</f>
        <v>159</v>
      </c>
      <c r="O1381" s="1">
        <f>INDEX('Category 1'!$1:$1048576,'Other Equipments'!M1381,'Other Equipments'!N1381)</f>
        <v>305.3</v>
      </c>
      <c r="P1381" s="1">
        <f>MATCH($P$2,'Category 1'!$1:$1,0)</f>
        <v>215</v>
      </c>
      <c r="Q1381" s="1">
        <f>INDEX('Category 1'!$1:$1048576,'Other Equipments'!M1381,'Other Equipments'!P1381)</f>
        <v>329.4</v>
      </c>
      <c r="R1381" s="318">
        <f>Q1381/O1381</f>
        <v>1.0789387487716999</v>
      </c>
      <c r="S1381" s="123" t="s">
        <v>6371</v>
      </c>
      <c r="T1381" s="1">
        <f>MATCH(S1381,'Category 2'!$A:$A,0)</f>
        <v>484</v>
      </c>
      <c r="U1381" s="1">
        <f>MATCH($U$2,'Category 2'!$1:$1,0)</f>
        <v>4</v>
      </c>
      <c r="V1381" s="1">
        <f>INDEX('Category 2'!$A$1:$BM$542,'Other Equipments'!T1381,'Other Equipments'!U1381)</f>
        <v>118</v>
      </c>
      <c r="W1381" s="1">
        <f>MATCH($W$2,'Category 2'!$1:$1,0)</f>
        <v>63</v>
      </c>
      <c r="X1381" s="1">
        <f>INDEX('Category 2'!$A$1:$BM$542,'Other Equipments'!T1381,'Other Equipments'!W1381)</f>
        <v>141.30000000000001</v>
      </c>
      <c r="Y1381" s="62">
        <f>X1381/V1381</f>
        <v>1.1974576271186441</v>
      </c>
      <c r="Z1381" s="196" t="s">
        <v>4066</v>
      </c>
      <c r="AA1381" s="19">
        <f>MATCH(Z1381,'Category 3'!$A:$A,0)</f>
        <v>699</v>
      </c>
      <c r="AB1381" s="19">
        <f>MATCH($AB$2,'Category 3'!$1:$1,0)</f>
        <v>4</v>
      </c>
      <c r="AC1381" s="19">
        <f>INDEX('Category 3'!$1:$1048576,'Other Equipments'!AA1381,'Other Equipments'!AB1381)</f>
        <v>100.4</v>
      </c>
      <c r="AD1381" s="19">
        <f>MATCH($AD$2,'Category 3'!$1:$1,0)</f>
        <v>90</v>
      </c>
      <c r="AE1381" s="19">
        <f>INDEX('Category 3'!$1:$1048576,'Other Equipments'!AA1381,'Other Equipments'!AD1381)</f>
        <v>130.9</v>
      </c>
      <c r="AF1381" s="19">
        <f t="shared" si="232"/>
        <v>1.3037848605577689</v>
      </c>
      <c r="AG1381" s="199" t="s">
        <v>2752</v>
      </c>
      <c r="AH1381" s="25">
        <f>MATCH(AG1381,'Category 4'!$A:$A,0)</f>
        <v>701</v>
      </c>
      <c r="AI1381" s="25">
        <f>MATCH($AI$2,'Category 4'!$1:$1,0)</f>
        <v>4</v>
      </c>
      <c r="AJ1381" s="25">
        <f>INDEX('Category 4'!$A$1:$DU$871,'Other Equipments'!AH1381,'Other Equipments'!AI1381)</f>
        <v>95.3</v>
      </c>
      <c r="AK1381" s="25">
        <f>MATCH($AK$2,'Category 4'!$1:$1,0)</f>
        <v>124</v>
      </c>
      <c r="AL1381" s="28">
        <f>INDEX('Category 4'!$A$1:$DU$871,'Other Equipments'!AH1381,'Other Equipments'!AK1381)</f>
        <v>115.8</v>
      </c>
      <c r="AM1381" s="18">
        <f t="shared" si="239"/>
        <v>1.2151101783840503</v>
      </c>
      <c r="AN1381" s="20">
        <v>0.05</v>
      </c>
      <c r="AO1381" s="62">
        <f t="shared" si="235"/>
        <v>0.31666666666666665</v>
      </c>
      <c r="AP1381" s="74"/>
      <c r="AQ1381" s="263">
        <f t="shared" si="236"/>
        <v>1.0468147480979648</v>
      </c>
      <c r="AR1381" s="63">
        <f t="shared" si="237"/>
        <v>532.3969841277617</v>
      </c>
      <c r="AS1381" s="71">
        <f t="shared" si="240"/>
        <v>4573.7033698551977</v>
      </c>
      <c r="AT1381" s="72">
        <f t="shared" si="238"/>
        <v>0</v>
      </c>
      <c r="AU1381" s="37">
        <v>0.1</v>
      </c>
      <c r="AV1381" s="72">
        <f t="shared" si="241"/>
        <v>26.619849206388086</v>
      </c>
    </row>
    <row r="1382" spans="2:48" x14ac:dyDescent="0.2">
      <c r="B1382" s="96">
        <v>1379</v>
      </c>
      <c r="C1382" s="60" t="s">
        <v>1002</v>
      </c>
      <c r="D1382" s="60" t="s">
        <v>5459</v>
      </c>
      <c r="E1382" s="60" t="s">
        <v>5549</v>
      </c>
      <c r="F1382" s="281">
        <v>40634</v>
      </c>
      <c r="G1382" s="61">
        <f t="shared" si="233"/>
        <v>40634</v>
      </c>
      <c r="H1382" s="70">
        <v>44715</v>
      </c>
      <c r="I1382" s="62">
        <f t="shared" si="234"/>
        <v>11.180821917808219</v>
      </c>
      <c r="J1382" s="96">
        <v>3</v>
      </c>
      <c r="K1382" s="266">
        <v>0</v>
      </c>
      <c r="L1382" s="1"/>
      <c r="M1382" s="1"/>
      <c r="N1382" s="1"/>
      <c r="O1382" s="1"/>
      <c r="P1382" s="1"/>
      <c r="Q1382" s="1"/>
      <c r="R1382" s="62">
        <v>1</v>
      </c>
      <c r="S1382" s="1"/>
      <c r="T1382" s="1"/>
      <c r="U1382" s="1"/>
      <c r="V1382" s="1"/>
      <c r="W1382" s="1"/>
      <c r="X1382" s="1"/>
      <c r="Y1382" s="62">
        <v>1</v>
      </c>
      <c r="Z1382" s="196" t="s">
        <v>4066</v>
      </c>
      <c r="AA1382" s="19">
        <f>MATCH(Z1382,'Category 3'!$A:$A,0)</f>
        <v>699</v>
      </c>
      <c r="AB1382" s="19">
        <f>MATCH(G1382,'Category 3'!$1:$1,0)</f>
        <v>79</v>
      </c>
      <c r="AC1382" s="19">
        <f>INDEX('Category 3'!$1:$1048576,'Other Equipments'!AA1382,'Other Equipments'!AB1382)</f>
        <v>127.2</v>
      </c>
      <c r="AD1382" s="19">
        <f>MATCH($AD$2,'Category 3'!$1:$1,0)</f>
        <v>90</v>
      </c>
      <c r="AE1382" s="19">
        <f>INDEX('Category 3'!$1:$1048576,'Other Equipments'!AA1382,'Other Equipments'!AD1382)</f>
        <v>130.9</v>
      </c>
      <c r="AF1382" s="19">
        <f t="shared" si="232"/>
        <v>1.0290880503144655</v>
      </c>
      <c r="AG1382" s="199" t="s">
        <v>2752</v>
      </c>
      <c r="AH1382" s="25">
        <f>MATCH(AG1382,'Category 4'!$A:$A,0)</f>
        <v>701</v>
      </c>
      <c r="AI1382" s="25">
        <f>MATCH($AI$2,'Category 4'!$1:$1,0)</f>
        <v>4</v>
      </c>
      <c r="AJ1382" s="25">
        <f>INDEX('Category 4'!$A$1:$DU$871,'Other Equipments'!AH1382,'Other Equipments'!AI1382)</f>
        <v>95.3</v>
      </c>
      <c r="AK1382" s="25">
        <f>MATCH($AK$2,'Category 4'!$1:$1,0)</f>
        <v>124</v>
      </c>
      <c r="AL1382" s="28">
        <f>INDEX('Category 4'!$A$1:$DU$871,'Other Equipments'!AH1382,'Other Equipments'!AK1382)</f>
        <v>115.8</v>
      </c>
      <c r="AM1382" s="18">
        <f t="shared" si="239"/>
        <v>1.2151101783840503</v>
      </c>
      <c r="AN1382" s="20">
        <v>0.05</v>
      </c>
      <c r="AO1382" s="62">
        <f t="shared" si="235"/>
        <v>0.31666666666666665</v>
      </c>
      <c r="AP1382" s="74"/>
      <c r="AQ1382" s="263">
        <f t="shared" si="236"/>
        <v>0.25045536439050475</v>
      </c>
      <c r="AR1382" s="63">
        <f t="shared" si="237"/>
        <v>0</v>
      </c>
      <c r="AS1382" s="71">
        <f t="shared" si="240"/>
        <v>0</v>
      </c>
      <c r="AT1382" s="72">
        <f t="shared" si="238"/>
        <v>0</v>
      </c>
      <c r="AU1382" s="37">
        <v>0.1</v>
      </c>
      <c r="AV1382" s="72">
        <f t="shared" si="241"/>
        <v>0</v>
      </c>
    </row>
    <row r="1383" spans="2:48" x14ac:dyDescent="0.2">
      <c r="B1383" s="96">
        <v>1380</v>
      </c>
      <c r="C1383" s="60" t="s">
        <v>1002</v>
      </c>
      <c r="D1383" s="60" t="s">
        <v>5459</v>
      </c>
      <c r="E1383" s="60" t="s">
        <v>5549</v>
      </c>
      <c r="F1383" s="281">
        <v>34813</v>
      </c>
      <c r="G1383" s="61">
        <f t="shared" si="233"/>
        <v>34790</v>
      </c>
      <c r="H1383" s="70">
        <v>44715</v>
      </c>
      <c r="I1383" s="62">
        <f t="shared" si="234"/>
        <v>27.12876712328767</v>
      </c>
      <c r="J1383" s="96">
        <v>3</v>
      </c>
      <c r="K1383" s="266">
        <v>260.11</v>
      </c>
      <c r="L1383" s="123" t="s">
        <v>6371</v>
      </c>
      <c r="M1383" s="1">
        <f>MATCH(L1383,'Category 1'!$A:$A,0)</f>
        <v>508</v>
      </c>
      <c r="N1383" s="1">
        <f>MATCH(G1383,'Category 1'!$1:$1,0)</f>
        <v>159</v>
      </c>
      <c r="O1383" s="1">
        <f>INDEX('Category 1'!$1:$1048576,'Other Equipments'!M1383,'Other Equipments'!N1383)</f>
        <v>305.3</v>
      </c>
      <c r="P1383" s="1">
        <f>MATCH($P$2,'Category 1'!$1:$1,0)</f>
        <v>215</v>
      </c>
      <c r="Q1383" s="1">
        <f>INDEX('Category 1'!$1:$1048576,'Other Equipments'!M1383,'Other Equipments'!P1383)</f>
        <v>329.4</v>
      </c>
      <c r="R1383" s="318">
        <f>Q1383/O1383</f>
        <v>1.0789387487716999</v>
      </c>
      <c r="S1383" s="123" t="s">
        <v>6371</v>
      </c>
      <c r="T1383" s="1">
        <f>MATCH(S1383,'Category 2'!$A:$A,0)</f>
        <v>484</v>
      </c>
      <c r="U1383" s="1">
        <f>MATCH($U$2,'Category 2'!$1:$1,0)</f>
        <v>4</v>
      </c>
      <c r="V1383" s="1">
        <f>INDEX('Category 2'!$A$1:$BM$542,'Other Equipments'!T1383,'Other Equipments'!U1383)</f>
        <v>118</v>
      </c>
      <c r="W1383" s="1">
        <f>MATCH($W$2,'Category 2'!$1:$1,0)</f>
        <v>63</v>
      </c>
      <c r="X1383" s="1">
        <f>INDEX('Category 2'!$A$1:$BM$542,'Other Equipments'!T1383,'Other Equipments'!W1383)</f>
        <v>141.30000000000001</v>
      </c>
      <c r="Y1383" s="62">
        <f>X1383/V1383</f>
        <v>1.1974576271186441</v>
      </c>
      <c r="Z1383" s="196" t="s">
        <v>4066</v>
      </c>
      <c r="AA1383" s="19">
        <f>MATCH(Z1383,'Category 3'!$A:$A,0)</f>
        <v>699</v>
      </c>
      <c r="AB1383" s="19">
        <f>MATCH($AB$2,'Category 3'!$1:$1,0)</f>
        <v>4</v>
      </c>
      <c r="AC1383" s="19">
        <f>INDEX('Category 3'!$1:$1048576,'Other Equipments'!AA1383,'Other Equipments'!AB1383)</f>
        <v>100.4</v>
      </c>
      <c r="AD1383" s="19">
        <f>MATCH($AD$2,'Category 3'!$1:$1,0)</f>
        <v>90</v>
      </c>
      <c r="AE1383" s="19">
        <f>INDEX('Category 3'!$1:$1048576,'Other Equipments'!AA1383,'Other Equipments'!AD1383)</f>
        <v>130.9</v>
      </c>
      <c r="AF1383" s="19">
        <f t="shared" si="232"/>
        <v>1.3037848605577689</v>
      </c>
      <c r="AG1383" s="199" t="s">
        <v>2752</v>
      </c>
      <c r="AH1383" s="25">
        <f>MATCH(AG1383,'Category 4'!$A:$A,0)</f>
        <v>701</v>
      </c>
      <c r="AI1383" s="25">
        <f>MATCH($AI$2,'Category 4'!$1:$1,0)</f>
        <v>4</v>
      </c>
      <c r="AJ1383" s="25">
        <f>INDEX('Category 4'!$A$1:$DU$871,'Other Equipments'!AH1383,'Other Equipments'!AI1383)</f>
        <v>95.3</v>
      </c>
      <c r="AK1383" s="25">
        <f>MATCH($AK$2,'Category 4'!$1:$1,0)</f>
        <v>124</v>
      </c>
      <c r="AL1383" s="28">
        <f>INDEX('Category 4'!$A$1:$DU$871,'Other Equipments'!AH1383,'Other Equipments'!AK1383)</f>
        <v>115.8</v>
      </c>
      <c r="AM1383" s="18">
        <f t="shared" si="239"/>
        <v>1.2151101783840503</v>
      </c>
      <c r="AN1383" s="20">
        <v>0.05</v>
      </c>
      <c r="AO1383" s="62">
        <f t="shared" si="235"/>
        <v>0.31666666666666665</v>
      </c>
      <c r="AP1383" s="74"/>
      <c r="AQ1383" s="263">
        <f t="shared" si="236"/>
        <v>1.0468147480979648</v>
      </c>
      <c r="AR1383" s="63">
        <f t="shared" si="237"/>
        <v>532.3969841277617</v>
      </c>
      <c r="AS1383" s="71">
        <f t="shared" si="240"/>
        <v>4573.7033698551977</v>
      </c>
      <c r="AT1383" s="72">
        <f t="shared" si="238"/>
        <v>0</v>
      </c>
      <c r="AU1383" s="37">
        <v>0.1</v>
      </c>
      <c r="AV1383" s="72">
        <f t="shared" si="241"/>
        <v>26.619849206388086</v>
      </c>
    </row>
    <row r="1384" spans="2:48" x14ac:dyDescent="0.2">
      <c r="B1384" s="96">
        <v>1381</v>
      </c>
      <c r="C1384" s="60" t="s">
        <v>1002</v>
      </c>
      <c r="D1384" s="60" t="s">
        <v>5459</v>
      </c>
      <c r="E1384" s="60" t="s">
        <v>5549</v>
      </c>
      <c r="F1384" s="281">
        <v>40634</v>
      </c>
      <c r="G1384" s="61">
        <f t="shared" si="233"/>
        <v>40634</v>
      </c>
      <c r="H1384" s="70">
        <v>44715</v>
      </c>
      <c r="I1384" s="62">
        <f t="shared" si="234"/>
        <v>11.180821917808219</v>
      </c>
      <c r="J1384" s="96">
        <v>3</v>
      </c>
      <c r="K1384" s="266">
        <v>0</v>
      </c>
      <c r="L1384" s="1"/>
      <c r="M1384" s="1"/>
      <c r="N1384" s="1"/>
      <c r="O1384" s="1"/>
      <c r="P1384" s="1"/>
      <c r="Q1384" s="1"/>
      <c r="R1384" s="62">
        <v>1</v>
      </c>
      <c r="S1384" s="1"/>
      <c r="T1384" s="1"/>
      <c r="U1384" s="1"/>
      <c r="V1384" s="1"/>
      <c r="W1384" s="1"/>
      <c r="X1384" s="1"/>
      <c r="Y1384" s="62">
        <v>1</v>
      </c>
      <c r="Z1384" s="196" t="s">
        <v>4066</v>
      </c>
      <c r="AA1384" s="19">
        <f>MATCH(Z1384,'Category 3'!$A:$A,0)</f>
        <v>699</v>
      </c>
      <c r="AB1384" s="19">
        <f>MATCH(G1384,'Category 3'!$1:$1,0)</f>
        <v>79</v>
      </c>
      <c r="AC1384" s="19">
        <f>INDEX('Category 3'!$1:$1048576,'Other Equipments'!AA1384,'Other Equipments'!AB1384)</f>
        <v>127.2</v>
      </c>
      <c r="AD1384" s="19">
        <f>MATCH($AD$2,'Category 3'!$1:$1,0)</f>
        <v>90</v>
      </c>
      <c r="AE1384" s="19">
        <f>INDEX('Category 3'!$1:$1048576,'Other Equipments'!AA1384,'Other Equipments'!AD1384)</f>
        <v>130.9</v>
      </c>
      <c r="AF1384" s="19">
        <f t="shared" si="232"/>
        <v>1.0290880503144655</v>
      </c>
      <c r="AG1384" s="199" t="s">
        <v>2752</v>
      </c>
      <c r="AH1384" s="25">
        <f>MATCH(AG1384,'Category 4'!$A:$A,0)</f>
        <v>701</v>
      </c>
      <c r="AI1384" s="25">
        <f>MATCH($AI$2,'Category 4'!$1:$1,0)</f>
        <v>4</v>
      </c>
      <c r="AJ1384" s="25">
        <f>INDEX('Category 4'!$A$1:$DU$871,'Other Equipments'!AH1384,'Other Equipments'!AI1384)</f>
        <v>95.3</v>
      </c>
      <c r="AK1384" s="25">
        <f>MATCH($AK$2,'Category 4'!$1:$1,0)</f>
        <v>124</v>
      </c>
      <c r="AL1384" s="28">
        <f>INDEX('Category 4'!$A$1:$DU$871,'Other Equipments'!AH1384,'Other Equipments'!AK1384)</f>
        <v>115.8</v>
      </c>
      <c r="AM1384" s="18">
        <f t="shared" si="239"/>
        <v>1.2151101783840503</v>
      </c>
      <c r="AN1384" s="20">
        <v>0.05</v>
      </c>
      <c r="AO1384" s="62">
        <f t="shared" si="235"/>
        <v>0.31666666666666665</v>
      </c>
      <c r="AP1384" s="74"/>
      <c r="AQ1384" s="263">
        <f t="shared" si="236"/>
        <v>0.25045536439050475</v>
      </c>
      <c r="AR1384" s="63">
        <f t="shared" si="237"/>
        <v>0</v>
      </c>
      <c r="AS1384" s="71">
        <f t="shared" si="240"/>
        <v>0</v>
      </c>
      <c r="AT1384" s="72">
        <f t="shared" si="238"/>
        <v>0</v>
      </c>
      <c r="AU1384" s="37">
        <v>0.1</v>
      </c>
      <c r="AV1384" s="72">
        <f t="shared" si="241"/>
        <v>0</v>
      </c>
    </row>
    <row r="1385" spans="2:48" x14ac:dyDescent="0.2">
      <c r="B1385" s="96">
        <v>1382</v>
      </c>
      <c r="C1385" s="60" t="s">
        <v>1002</v>
      </c>
      <c r="D1385" s="60" t="s">
        <v>5459</v>
      </c>
      <c r="E1385" s="60" t="s">
        <v>5549</v>
      </c>
      <c r="F1385" s="281">
        <v>34813</v>
      </c>
      <c r="G1385" s="61">
        <f t="shared" si="233"/>
        <v>34790</v>
      </c>
      <c r="H1385" s="70">
        <v>44715</v>
      </c>
      <c r="I1385" s="62">
        <f t="shared" si="234"/>
        <v>27.12876712328767</v>
      </c>
      <c r="J1385" s="96">
        <v>3</v>
      </c>
      <c r="K1385" s="266">
        <v>260.11</v>
      </c>
      <c r="L1385" s="123" t="s">
        <v>6371</v>
      </c>
      <c r="M1385" s="1">
        <f>MATCH(L1385,'Category 1'!$A:$A,0)</f>
        <v>508</v>
      </c>
      <c r="N1385" s="1">
        <f>MATCH(G1385,'Category 1'!$1:$1,0)</f>
        <v>159</v>
      </c>
      <c r="O1385" s="1">
        <f>INDEX('Category 1'!$1:$1048576,'Other Equipments'!M1385,'Other Equipments'!N1385)</f>
        <v>305.3</v>
      </c>
      <c r="P1385" s="1">
        <f>MATCH($P$2,'Category 1'!$1:$1,0)</f>
        <v>215</v>
      </c>
      <c r="Q1385" s="1">
        <f>INDEX('Category 1'!$1:$1048576,'Other Equipments'!M1385,'Other Equipments'!P1385)</f>
        <v>329.4</v>
      </c>
      <c r="R1385" s="318">
        <f>Q1385/O1385</f>
        <v>1.0789387487716999</v>
      </c>
      <c r="S1385" s="123" t="s">
        <v>6371</v>
      </c>
      <c r="T1385" s="1">
        <f>MATCH(S1385,'Category 2'!$A:$A,0)</f>
        <v>484</v>
      </c>
      <c r="U1385" s="1">
        <f>MATCH($U$2,'Category 2'!$1:$1,0)</f>
        <v>4</v>
      </c>
      <c r="V1385" s="1">
        <f>INDEX('Category 2'!$A$1:$BM$542,'Other Equipments'!T1385,'Other Equipments'!U1385)</f>
        <v>118</v>
      </c>
      <c r="W1385" s="1">
        <f>MATCH($W$2,'Category 2'!$1:$1,0)</f>
        <v>63</v>
      </c>
      <c r="X1385" s="1">
        <f>INDEX('Category 2'!$A$1:$BM$542,'Other Equipments'!T1385,'Other Equipments'!W1385)</f>
        <v>141.30000000000001</v>
      </c>
      <c r="Y1385" s="62">
        <f>X1385/V1385</f>
        <v>1.1974576271186441</v>
      </c>
      <c r="Z1385" s="196" t="s">
        <v>4066</v>
      </c>
      <c r="AA1385" s="19">
        <f>MATCH(Z1385,'Category 3'!$A:$A,0)</f>
        <v>699</v>
      </c>
      <c r="AB1385" s="19">
        <f>MATCH($AB$2,'Category 3'!$1:$1,0)</f>
        <v>4</v>
      </c>
      <c r="AC1385" s="19">
        <f>INDEX('Category 3'!$1:$1048576,'Other Equipments'!AA1385,'Other Equipments'!AB1385)</f>
        <v>100.4</v>
      </c>
      <c r="AD1385" s="19">
        <f>MATCH($AD$2,'Category 3'!$1:$1,0)</f>
        <v>90</v>
      </c>
      <c r="AE1385" s="19">
        <f>INDEX('Category 3'!$1:$1048576,'Other Equipments'!AA1385,'Other Equipments'!AD1385)</f>
        <v>130.9</v>
      </c>
      <c r="AF1385" s="19">
        <f t="shared" si="232"/>
        <v>1.3037848605577689</v>
      </c>
      <c r="AG1385" s="199" t="s">
        <v>2752</v>
      </c>
      <c r="AH1385" s="25">
        <f>MATCH(AG1385,'Category 4'!$A:$A,0)</f>
        <v>701</v>
      </c>
      <c r="AI1385" s="25">
        <f>MATCH($AI$2,'Category 4'!$1:$1,0)</f>
        <v>4</v>
      </c>
      <c r="AJ1385" s="25">
        <f>INDEX('Category 4'!$A$1:$DU$871,'Other Equipments'!AH1385,'Other Equipments'!AI1385)</f>
        <v>95.3</v>
      </c>
      <c r="AK1385" s="25">
        <f>MATCH($AK$2,'Category 4'!$1:$1,0)</f>
        <v>124</v>
      </c>
      <c r="AL1385" s="28">
        <f>INDEX('Category 4'!$A$1:$DU$871,'Other Equipments'!AH1385,'Other Equipments'!AK1385)</f>
        <v>115.8</v>
      </c>
      <c r="AM1385" s="18">
        <f t="shared" si="239"/>
        <v>1.2151101783840503</v>
      </c>
      <c r="AN1385" s="20">
        <v>0.05</v>
      </c>
      <c r="AO1385" s="62">
        <f t="shared" si="235"/>
        <v>0.31666666666666665</v>
      </c>
      <c r="AP1385" s="74"/>
      <c r="AQ1385" s="263">
        <f t="shared" si="236"/>
        <v>1.0468147480979648</v>
      </c>
      <c r="AR1385" s="63">
        <f t="shared" si="237"/>
        <v>532.3969841277617</v>
      </c>
      <c r="AS1385" s="71">
        <f t="shared" si="240"/>
        <v>4573.7033698551977</v>
      </c>
      <c r="AT1385" s="72">
        <f t="shared" si="238"/>
        <v>0</v>
      </c>
      <c r="AU1385" s="37">
        <v>0.1</v>
      </c>
      <c r="AV1385" s="72">
        <f t="shared" si="241"/>
        <v>26.619849206388086</v>
      </c>
    </row>
    <row r="1386" spans="2:48" x14ac:dyDescent="0.2">
      <c r="B1386" s="96">
        <v>1383</v>
      </c>
      <c r="C1386" s="60" t="s">
        <v>1002</v>
      </c>
      <c r="D1386" s="60" t="s">
        <v>5459</v>
      </c>
      <c r="E1386" s="60" t="s">
        <v>5549</v>
      </c>
      <c r="F1386" s="281">
        <v>40634</v>
      </c>
      <c r="G1386" s="61">
        <f t="shared" si="233"/>
        <v>40634</v>
      </c>
      <c r="H1386" s="70">
        <v>44715</v>
      </c>
      <c r="I1386" s="62">
        <f t="shared" si="234"/>
        <v>11.180821917808219</v>
      </c>
      <c r="J1386" s="96">
        <v>3</v>
      </c>
      <c r="K1386" s="266">
        <v>0</v>
      </c>
      <c r="L1386" s="1"/>
      <c r="M1386" s="1"/>
      <c r="N1386" s="1"/>
      <c r="O1386" s="1"/>
      <c r="P1386" s="1"/>
      <c r="Q1386" s="1"/>
      <c r="R1386" s="62">
        <v>1</v>
      </c>
      <c r="S1386" s="1"/>
      <c r="T1386" s="1"/>
      <c r="U1386" s="1"/>
      <c r="V1386" s="1"/>
      <c r="W1386" s="1"/>
      <c r="X1386" s="1"/>
      <c r="Y1386" s="62">
        <v>1</v>
      </c>
      <c r="Z1386" s="196" t="s">
        <v>4066</v>
      </c>
      <c r="AA1386" s="19">
        <f>MATCH(Z1386,'Category 3'!$A:$A,0)</f>
        <v>699</v>
      </c>
      <c r="AB1386" s="19">
        <f>MATCH(G1386,'Category 3'!$1:$1,0)</f>
        <v>79</v>
      </c>
      <c r="AC1386" s="19">
        <f>INDEX('Category 3'!$1:$1048576,'Other Equipments'!AA1386,'Other Equipments'!AB1386)</f>
        <v>127.2</v>
      </c>
      <c r="AD1386" s="19">
        <f>MATCH($AD$2,'Category 3'!$1:$1,0)</f>
        <v>90</v>
      </c>
      <c r="AE1386" s="19">
        <f>INDEX('Category 3'!$1:$1048576,'Other Equipments'!AA1386,'Other Equipments'!AD1386)</f>
        <v>130.9</v>
      </c>
      <c r="AF1386" s="19">
        <f t="shared" si="232"/>
        <v>1.0290880503144655</v>
      </c>
      <c r="AG1386" s="199" t="s">
        <v>2752</v>
      </c>
      <c r="AH1386" s="25">
        <f>MATCH(AG1386,'Category 4'!$A:$A,0)</f>
        <v>701</v>
      </c>
      <c r="AI1386" s="25">
        <f>MATCH($AI$2,'Category 4'!$1:$1,0)</f>
        <v>4</v>
      </c>
      <c r="AJ1386" s="25">
        <f>INDEX('Category 4'!$A$1:$DU$871,'Other Equipments'!AH1386,'Other Equipments'!AI1386)</f>
        <v>95.3</v>
      </c>
      <c r="AK1386" s="25">
        <f>MATCH($AK$2,'Category 4'!$1:$1,0)</f>
        <v>124</v>
      </c>
      <c r="AL1386" s="28">
        <f>INDEX('Category 4'!$A$1:$DU$871,'Other Equipments'!AH1386,'Other Equipments'!AK1386)</f>
        <v>115.8</v>
      </c>
      <c r="AM1386" s="18">
        <f t="shared" si="239"/>
        <v>1.2151101783840503</v>
      </c>
      <c r="AN1386" s="20">
        <v>0.05</v>
      </c>
      <c r="AO1386" s="62">
        <f t="shared" si="235"/>
        <v>0.31666666666666665</v>
      </c>
      <c r="AP1386" s="74"/>
      <c r="AQ1386" s="263">
        <f t="shared" si="236"/>
        <v>0.25045536439050475</v>
      </c>
      <c r="AR1386" s="63">
        <f t="shared" si="237"/>
        <v>0</v>
      </c>
      <c r="AS1386" s="71">
        <f t="shared" si="240"/>
        <v>0</v>
      </c>
      <c r="AT1386" s="72">
        <f t="shared" si="238"/>
        <v>0</v>
      </c>
      <c r="AU1386" s="37">
        <v>0.1</v>
      </c>
      <c r="AV1386" s="72">
        <f t="shared" si="241"/>
        <v>0</v>
      </c>
    </row>
    <row r="1387" spans="2:48" x14ac:dyDescent="0.2">
      <c r="B1387" s="96">
        <v>1384</v>
      </c>
      <c r="C1387" s="60" t="s">
        <v>1002</v>
      </c>
      <c r="D1387" s="60" t="s">
        <v>5459</v>
      </c>
      <c r="E1387" s="60" t="s">
        <v>5549</v>
      </c>
      <c r="F1387" s="281">
        <v>34813</v>
      </c>
      <c r="G1387" s="61">
        <f t="shared" si="233"/>
        <v>34790</v>
      </c>
      <c r="H1387" s="70">
        <v>44715</v>
      </c>
      <c r="I1387" s="62">
        <f t="shared" si="234"/>
        <v>27.12876712328767</v>
      </c>
      <c r="J1387" s="96">
        <v>3</v>
      </c>
      <c r="K1387" s="266">
        <v>260.11</v>
      </c>
      <c r="L1387" s="123" t="s">
        <v>6371</v>
      </c>
      <c r="M1387" s="1">
        <f>MATCH(L1387,'Category 1'!$A:$A,0)</f>
        <v>508</v>
      </c>
      <c r="N1387" s="1">
        <f>MATCH(G1387,'Category 1'!$1:$1,0)</f>
        <v>159</v>
      </c>
      <c r="O1387" s="1">
        <f>INDEX('Category 1'!$1:$1048576,'Other Equipments'!M1387,'Other Equipments'!N1387)</f>
        <v>305.3</v>
      </c>
      <c r="P1387" s="1">
        <f>MATCH($P$2,'Category 1'!$1:$1,0)</f>
        <v>215</v>
      </c>
      <c r="Q1387" s="1">
        <f>INDEX('Category 1'!$1:$1048576,'Other Equipments'!M1387,'Other Equipments'!P1387)</f>
        <v>329.4</v>
      </c>
      <c r="R1387" s="318">
        <f>Q1387/O1387</f>
        <v>1.0789387487716999</v>
      </c>
      <c r="S1387" s="123" t="s">
        <v>6371</v>
      </c>
      <c r="T1387" s="1">
        <f>MATCH(S1387,'Category 2'!$A:$A,0)</f>
        <v>484</v>
      </c>
      <c r="U1387" s="1">
        <f>MATCH($U$2,'Category 2'!$1:$1,0)</f>
        <v>4</v>
      </c>
      <c r="V1387" s="1">
        <f>INDEX('Category 2'!$A$1:$BM$542,'Other Equipments'!T1387,'Other Equipments'!U1387)</f>
        <v>118</v>
      </c>
      <c r="W1387" s="1">
        <f>MATCH($W$2,'Category 2'!$1:$1,0)</f>
        <v>63</v>
      </c>
      <c r="X1387" s="1">
        <f>INDEX('Category 2'!$A$1:$BM$542,'Other Equipments'!T1387,'Other Equipments'!W1387)</f>
        <v>141.30000000000001</v>
      </c>
      <c r="Y1387" s="62">
        <f>X1387/V1387</f>
        <v>1.1974576271186441</v>
      </c>
      <c r="Z1387" s="196" t="s">
        <v>4066</v>
      </c>
      <c r="AA1387" s="19">
        <f>MATCH(Z1387,'Category 3'!$A:$A,0)</f>
        <v>699</v>
      </c>
      <c r="AB1387" s="19">
        <f>MATCH($AB$2,'Category 3'!$1:$1,0)</f>
        <v>4</v>
      </c>
      <c r="AC1387" s="19">
        <f>INDEX('Category 3'!$1:$1048576,'Other Equipments'!AA1387,'Other Equipments'!AB1387)</f>
        <v>100.4</v>
      </c>
      <c r="AD1387" s="19">
        <f>MATCH($AD$2,'Category 3'!$1:$1,0)</f>
        <v>90</v>
      </c>
      <c r="AE1387" s="19">
        <f>INDEX('Category 3'!$1:$1048576,'Other Equipments'!AA1387,'Other Equipments'!AD1387)</f>
        <v>130.9</v>
      </c>
      <c r="AF1387" s="19">
        <f t="shared" si="232"/>
        <v>1.3037848605577689</v>
      </c>
      <c r="AG1387" s="199" t="s">
        <v>2752</v>
      </c>
      <c r="AH1387" s="25">
        <f>MATCH(AG1387,'Category 4'!$A:$A,0)</f>
        <v>701</v>
      </c>
      <c r="AI1387" s="25">
        <f>MATCH($AI$2,'Category 4'!$1:$1,0)</f>
        <v>4</v>
      </c>
      <c r="AJ1387" s="25">
        <f>INDEX('Category 4'!$A$1:$DU$871,'Other Equipments'!AH1387,'Other Equipments'!AI1387)</f>
        <v>95.3</v>
      </c>
      <c r="AK1387" s="25">
        <f>MATCH($AK$2,'Category 4'!$1:$1,0)</f>
        <v>124</v>
      </c>
      <c r="AL1387" s="28">
        <f>INDEX('Category 4'!$A$1:$DU$871,'Other Equipments'!AH1387,'Other Equipments'!AK1387)</f>
        <v>115.8</v>
      </c>
      <c r="AM1387" s="18">
        <f t="shared" si="239"/>
        <v>1.2151101783840503</v>
      </c>
      <c r="AN1387" s="20">
        <v>0.05</v>
      </c>
      <c r="AO1387" s="62">
        <f t="shared" si="235"/>
        <v>0.31666666666666665</v>
      </c>
      <c r="AP1387" s="74"/>
      <c r="AQ1387" s="263">
        <f t="shared" si="236"/>
        <v>1.0468147480979648</v>
      </c>
      <c r="AR1387" s="63">
        <f t="shared" si="237"/>
        <v>532.3969841277617</v>
      </c>
      <c r="AS1387" s="71">
        <f t="shared" si="240"/>
        <v>4573.7033698551977</v>
      </c>
      <c r="AT1387" s="72">
        <f t="shared" si="238"/>
        <v>0</v>
      </c>
      <c r="AU1387" s="37">
        <v>0.1</v>
      </c>
      <c r="AV1387" s="72">
        <f t="shared" si="241"/>
        <v>26.619849206388086</v>
      </c>
    </row>
    <row r="1388" spans="2:48" x14ac:dyDescent="0.2">
      <c r="B1388" s="96">
        <v>1385</v>
      </c>
      <c r="C1388" s="60" t="s">
        <v>1002</v>
      </c>
      <c r="D1388" s="60" t="s">
        <v>5459</v>
      </c>
      <c r="E1388" s="60" t="s">
        <v>5549</v>
      </c>
      <c r="F1388" s="281">
        <v>40634</v>
      </c>
      <c r="G1388" s="61">
        <f t="shared" si="233"/>
        <v>40634</v>
      </c>
      <c r="H1388" s="70">
        <v>44715</v>
      </c>
      <c r="I1388" s="62">
        <f t="shared" si="234"/>
        <v>11.180821917808219</v>
      </c>
      <c r="J1388" s="96">
        <v>3</v>
      </c>
      <c r="K1388" s="266">
        <v>0</v>
      </c>
      <c r="L1388" s="1"/>
      <c r="M1388" s="1"/>
      <c r="N1388" s="1"/>
      <c r="O1388" s="1"/>
      <c r="P1388" s="1"/>
      <c r="Q1388" s="1"/>
      <c r="R1388" s="62">
        <v>1</v>
      </c>
      <c r="S1388" s="1"/>
      <c r="T1388" s="1"/>
      <c r="U1388" s="1"/>
      <c r="V1388" s="1"/>
      <c r="W1388" s="1"/>
      <c r="X1388" s="1"/>
      <c r="Y1388" s="62">
        <v>1</v>
      </c>
      <c r="Z1388" s="196" t="s">
        <v>4066</v>
      </c>
      <c r="AA1388" s="19">
        <f>MATCH(Z1388,'Category 3'!$A:$A,0)</f>
        <v>699</v>
      </c>
      <c r="AB1388" s="19">
        <f>MATCH(G1388,'Category 3'!$1:$1,0)</f>
        <v>79</v>
      </c>
      <c r="AC1388" s="19">
        <f>INDEX('Category 3'!$1:$1048576,'Other Equipments'!AA1388,'Other Equipments'!AB1388)</f>
        <v>127.2</v>
      </c>
      <c r="AD1388" s="19">
        <f>MATCH($AD$2,'Category 3'!$1:$1,0)</f>
        <v>90</v>
      </c>
      <c r="AE1388" s="19">
        <f>INDEX('Category 3'!$1:$1048576,'Other Equipments'!AA1388,'Other Equipments'!AD1388)</f>
        <v>130.9</v>
      </c>
      <c r="AF1388" s="19">
        <f t="shared" si="232"/>
        <v>1.0290880503144655</v>
      </c>
      <c r="AG1388" s="199" t="s">
        <v>2752</v>
      </c>
      <c r="AH1388" s="25">
        <f>MATCH(AG1388,'Category 4'!$A:$A,0)</f>
        <v>701</v>
      </c>
      <c r="AI1388" s="25">
        <f>MATCH($AI$2,'Category 4'!$1:$1,0)</f>
        <v>4</v>
      </c>
      <c r="AJ1388" s="25">
        <f>INDEX('Category 4'!$A$1:$DU$871,'Other Equipments'!AH1388,'Other Equipments'!AI1388)</f>
        <v>95.3</v>
      </c>
      <c r="AK1388" s="25">
        <f>MATCH($AK$2,'Category 4'!$1:$1,0)</f>
        <v>124</v>
      </c>
      <c r="AL1388" s="28">
        <f>INDEX('Category 4'!$A$1:$DU$871,'Other Equipments'!AH1388,'Other Equipments'!AK1388)</f>
        <v>115.8</v>
      </c>
      <c r="AM1388" s="18">
        <f t="shared" si="239"/>
        <v>1.2151101783840503</v>
      </c>
      <c r="AN1388" s="20">
        <v>0.05</v>
      </c>
      <c r="AO1388" s="62">
        <f t="shared" si="235"/>
        <v>0.31666666666666665</v>
      </c>
      <c r="AP1388" s="74"/>
      <c r="AQ1388" s="263">
        <f t="shared" si="236"/>
        <v>0.25045536439050475</v>
      </c>
      <c r="AR1388" s="63">
        <f t="shared" si="237"/>
        <v>0</v>
      </c>
      <c r="AS1388" s="71">
        <f t="shared" si="240"/>
        <v>0</v>
      </c>
      <c r="AT1388" s="72">
        <f t="shared" si="238"/>
        <v>0</v>
      </c>
      <c r="AU1388" s="37">
        <v>0.1</v>
      </c>
      <c r="AV1388" s="72">
        <f t="shared" si="241"/>
        <v>0</v>
      </c>
    </row>
    <row r="1389" spans="2:48" x14ac:dyDescent="0.2">
      <c r="B1389" s="96">
        <v>1386</v>
      </c>
      <c r="C1389" s="60" t="s">
        <v>1002</v>
      </c>
      <c r="D1389" s="60" t="s">
        <v>5459</v>
      </c>
      <c r="E1389" s="60" t="s">
        <v>5549</v>
      </c>
      <c r="F1389" s="281">
        <v>34813</v>
      </c>
      <c r="G1389" s="61">
        <f t="shared" si="233"/>
        <v>34790</v>
      </c>
      <c r="H1389" s="70">
        <v>44715</v>
      </c>
      <c r="I1389" s="62">
        <f t="shared" si="234"/>
        <v>27.12876712328767</v>
      </c>
      <c r="J1389" s="96">
        <v>3</v>
      </c>
      <c r="K1389" s="266">
        <v>260.11</v>
      </c>
      <c r="L1389" s="123" t="s">
        <v>6371</v>
      </c>
      <c r="M1389" s="1">
        <f>MATCH(L1389,'Category 1'!$A:$A,0)</f>
        <v>508</v>
      </c>
      <c r="N1389" s="1">
        <f>MATCH(G1389,'Category 1'!$1:$1,0)</f>
        <v>159</v>
      </c>
      <c r="O1389" s="1">
        <f>INDEX('Category 1'!$1:$1048576,'Other Equipments'!M1389,'Other Equipments'!N1389)</f>
        <v>305.3</v>
      </c>
      <c r="P1389" s="1">
        <f>MATCH($P$2,'Category 1'!$1:$1,0)</f>
        <v>215</v>
      </c>
      <c r="Q1389" s="1">
        <f>INDEX('Category 1'!$1:$1048576,'Other Equipments'!M1389,'Other Equipments'!P1389)</f>
        <v>329.4</v>
      </c>
      <c r="R1389" s="318">
        <f>Q1389/O1389</f>
        <v>1.0789387487716999</v>
      </c>
      <c r="S1389" s="123" t="s">
        <v>6371</v>
      </c>
      <c r="T1389" s="1">
        <f>MATCH(S1389,'Category 2'!$A:$A,0)</f>
        <v>484</v>
      </c>
      <c r="U1389" s="1">
        <f>MATCH($U$2,'Category 2'!$1:$1,0)</f>
        <v>4</v>
      </c>
      <c r="V1389" s="1">
        <f>INDEX('Category 2'!$A$1:$BM$542,'Other Equipments'!T1389,'Other Equipments'!U1389)</f>
        <v>118</v>
      </c>
      <c r="W1389" s="1">
        <f>MATCH($W$2,'Category 2'!$1:$1,0)</f>
        <v>63</v>
      </c>
      <c r="X1389" s="1">
        <f>INDEX('Category 2'!$A$1:$BM$542,'Other Equipments'!T1389,'Other Equipments'!W1389)</f>
        <v>141.30000000000001</v>
      </c>
      <c r="Y1389" s="62">
        <f>X1389/V1389</f>
        <v>1.1974576271186441</v>
      </c>
      <c r="Z1389" s="196" t="s">
        <v>4066</v>
      </c>
      <c r="AA1389" s="19">
        <f>MATCH(Z1389,'Category 3'!$A:$A,0)</f>
        <v>699</v>
      </c>
      <c r="AB1389" s="19">
        <f>MATCH($AB$2,'Category 3'!$1:$1,0)</f>
        <v>4</v>
      </c>
      <c r="AC1389" s="19">
        <f>INDEX('Category 3'!$1:$1048576,'Other Equipments'!AA1389,'Other Equipments'!AB1389)</f>
        <v>100.4</v>
      </c>
      <c r="AD1389" s="19">
        <f>MATCH($AD$2,'Category 3'!$1:$1,0)</f>
        <v>90</v>
      </c>
      <c r="AE1389" s="19">
        <f>INDEX('Category 3'!$1:$1048576,'Other Equipments'!AA1389,'Other Equipments'!AD1389)</f>
        <v>130.9</v>
      </c>
      <c r="AF1389" s="19">
        <f t="shared" si="232"/>
        <v>1.3037848605577689</v>
      </c>
      <c r="AG1389" s="199" t="s">
        <v>2752</v>
      </c>
      <c r="AH1389" s="25">
        <f>MATCH(AG1389,'Category 4'!$A:$A,0)</f>
        <v>701</v>
      </c>
      <c r="AI1389" s="25">
        <f>MATCH($AI$2,'Category 4'!$1:$1,0)</f>
        <v>4</v>
      </c>
      <c r="AJ1389" s="25">
        <f>INDEX('Category 4'!$A$1:$DU$871,'Other Equipments'!AH1389,'Other Equipments'!AI1389)</f>
        <v>95.3</v>
      </c>
      <c r="AK1389" s="25">
        <f>MATCH($AK$2,'Category 4'!$1:$1,0)</f>
        <v>124</v>
      </c>
      <c r="AL1389" s="28">
        <f>INDEX('Category 4'!$A$1:$DU$871,'Other Equipments'!AH1389,'Other Equipments'!AK1389)</f>
        <v>115.8</v>
      </c>
      <c r="AM1389" s="18">
        <f t="shared" si="239"/>
        <v>1.2151101783840503</v>
      </c>
      <c r="AN1389" s="20">
        <v>0.05</v>
      </c>
      <c r="AO1389" s="62">
        <f t="shared" si="235"/>
        <v>0.31666666666666665</v>
      </c>
      <c r="AP1389" s="74"/>
      <c r="AQ1389" s="263">
        <f t="shared" si="236"/>
        <v>1.0468147480979648</v>
      </c>
      <c r="AR1389" s="63">
        <f t="shared" si="237"/>
        <v>532.3969841277617</v>
      </c>
      <c r="AS1389" s="71">
        <f t="shared" si="240"/>
        <v>4573.7033698551977</v>
      </c>
      <c r="AT1389" s="72">
        <f t="shared" si="238"/>
        <v>0</v>
      </c>
      <c r="AU1389" s="37">
        <v>0.1</v>
      </c>
      <c r="AV1389" s="72">
        <f t="shared" si="241"/>
        <v>26.619849206388086</v>
      </c>
    </row>
    <row r="1390" spans="2:48" x14ac:dyDescent="0.2">
      <c r="B1390" s="96">
        <v>1387</v>
      </c>
      <c r="C1390" s="60" t="s">
        <v>1002</v>
      </c>
      <c r="D1390" s="60" t="s">
        <v>5459</v>
      </c>
      <c r="E1390" s="60" t="s">
        <v>5549</v>
      </c>
      <c r="F1390" s="281">
        <v>40634</v>
      </c>
      <c r="G1390" s="61">
        <f t="shared" si="233"/>
        <v>40634</v>
      </c>
      <c r="H1390" s="70">
        <v>44715</v>
      </c>
      <c r="I1390" s="62">
        <f t="shared" si="234"/>
        <v>11.180821917808219</v>
      </c>
      <c r="J1390" s="96">
        <v>3</v>
      </c>
      <c r="K1390" s="266">
        <v>0</v>
      </c>
      <c r="L1390" s="1"/>
      <c r="M1390" s="1"/>
      <c r="N1390" s="1"/>
      <c r="O1390" s="1"/>
      <c r="P1390" s="1"/>
      <c r="Q1390" s="1"/>
      <c r="R1390" s="62">
        <v>1</v>
      </c>
      <c r="S1390" s="1"/>
      <c r="T1390" s="1"/>
      <c r="U1390" s="1"/>
      <c r="V1390" s="1"/>
      <c r="W1390" s="1"/>
      <c r="X1390" s="1"/>
      <c r="Y1390" s="62">
        <v>1</v>
      </c>
      <c r="Z1390" s="196" t="s">
        <v>4066</v>
      </c>
      <c r="AA1390" s="19">
        <f>MATCH(Z1390,'Category 3'!$A:$A,0)</f>
        <v>699</v>
      </c>
      <c r="AB1390" s="19">
        <f>MATCH(G1390,'Category 3'!$1:$1,0)</f>
        <v>79</v>
      </c>
      <c r="AC1390" s="19">
        <f>INDEX('Category 3'!$1:$1048576,'Other Equipments'!AA1390,'Other Equipments'!AB1390)</f>
        <v>127.2</v>
      </c>
      <c r="AD1390" s="19">
        <f>MATCH($AD$2,'Category 3'!$1:$1,0)</f>
        <v>90</v>
      </c>
      <c r="AE1390" s="19">
        <f>INDEX('Category 3'!$1:$1048576,'Other Equipments'!AA1390,'Other Equipments'!AD1390)</f>
        <v>130.9</v>
      </c>
      <c r="AF1390" s="19">
        <f t="shared" si="232"/>
        <v>1.0290880503144655</v>
      </c>
      <c r="AG1390" s="199" t="s">
        <v>2752</v>
      </c>
      <c r="AH1390" s="25">
        <f>MATCH(AG1390,'Category 4'!$A:$A,0)</f>
        <v>701</v>
      </c>
      <c r="AI1390" s="25">
        <f>MATCH($AI$2,'Category 4'!$1:$1,0)</f>
        <v>4</v>
      </c>
      <c r="AJ1390" s="25">
        <f>INDEX('Category 4'!$A$1:$DU$871,'Other Equipments'!AH1390,'Other Equipments'!AI1390)</f>
        <v>95.3</v>
      </c>
      <c r="AK1390" s="25">
        <f>MATCH($AK$2,'Category 4'!$1:$1,0)</f>
        <v>124</v>
      </c>
      <c r="AL1390" s="28">
        <f>INDEX('Category 4'!$A$1:$DU$871,'Other Equipments'!AH1390,'Other Equipments'!AK1390)</f>
        <v>115.8</v>
      </c>
      <c r="AM1390" s="18">
        <f t="shared" si="239"/>
        <v>1.2151101783840503</v>
      </c>
      <c r="AN1390" s="20">
        <v>0.05</v>
      </c>
      <c r="AO1390" s="62">
        <f t="shared" si="235"/>
        <v>0.31666666666666665</v>
      </c>
      <c r="AP1390" s="74"/>
      <c r="AQ1390" s="263">
        <f t="shared" si="236"/>
        <v>0.25045536439050475</v>
      </c>
      <c r="AR1390" s="63">
        <f t="shared" si="237"/>
        <v>0</v>
      </c>
      <c r="AS1390" s="71">
        <f t="shared" si="240"/>
        <v>0</v>
      </c>
      <c r="AT1390" s="72">
        <f t="shared" si="238"/>
        <v>0</v>
      </c>
      <c r="AU1390" s="37">
        <v>0.1</v>
      </c>
      <c r="AV1390" s="72">
        <f t="shared" si="241"/>
        <v>0</v>
      </c>
    </row>
    <row r="1391" spans="2:48" x14ac:dyDescent="0.2">
      <c r="B1391" s="96">
        <v>1388</v>
      </c>
      <c r="C1391" s="60" t="s">
        <v>1002</v>
      </c>
      <c r="D1391" s="60" t="s">
        <v>5459</v>
      </c>
      <c r="E1391" s="60" t="s">
        <v>5549</v>
      </c>
      <c r="F1391" s="281">
        <v>34813</v>
      </c>
      <c r="G1391" s="61">
        <f t="shared" si="233"/>
        <v>34790</v>
      </c>
      <c r="H1391" s="70">
        <v>44715</v>
      </c>
      <c r="I1391" s="62">
        <f t="shared" si="234"/>
        <v>27.12876712328767</v>
      </c>
      <c r="J1391" s="96">
        <v>3</v>
      </c>
      <c r="K1391" s="266">
        <v>260.11</v>
      </c>
      <c r="L1391" s="123" t="s">
        <v>6371</v>
      </c>
      <c r="M1391" s="1">
        <f>MATCH(L1391,'Category 1'!$A:$A,0)</f>
        <v>508</v>
      </c>
      <c r="N1391" s="1">
        <f>MATCH(G1391,'Category 1'!$1:$1,0)</f>
        <v>159</v>
      </c>
      <c r="O1391" s="1">
        <f>INDEX('Category 1'!$1:$1048576,'Other Equipments'!M1391,'Other Equipments'!N1391)</f>
        <v>305.3</v>
      </c>
      <c r="P1391" s="1">
        <f>MATCH($P$2,'Category 1'!$1:$1,0)</f>
        <v>215</v>
      </c>
      <c r="Q1391" s="1">
        <f>INDEX('Category 1'!$1:$1048576,'Other Equipments'!M1391,'Other Equipments'!P1391)</f>
        <v>329.4</v>
      </c>
      <c r="R1391" s="318">
        <f>Q1391/O1391</f>
        <v>1.0789387487716999</v>
      </c>
      <c r="S1391" s="123" t="s">
        <v>6371</v>
      </c>
      <c r="T1391" s="1">
        <f>MATCH(S1391,'Category 2'!$A:$A,0)</f>
        <v>484</v>
      </c>
      <c r="U1391" s="1">
        <f>MATCH($U$2,'Category 2'!$1:$1,0)</f>
        <v>4</v>
      </c>
      <c r="V1391" s="1">
        <f>INDEX('Category 2'!$A$1:$BM$542,'Other Equipments'!T1391,'Other Equipments'!U1391)</f>
        <v>118</v>
      </c>
      <c r="W1391" s="1">
        <f>MATCH($W$2,'Category 2'!$1:$1,0)</f>
        <v>63</v>
      </c>
      <c r="X1391" s="1">
        <f>INDEX('Category 2'!$A$1:$BM$542,'Other Equipments'!T1391,'Other Equipments'!W1391)</f>
        <v>141.30000000000001</v>
      </c>
      <c r="Y1391" s="62">
        <f>X1391/V1391</f>
        <v>1.1974576271186441</v>
      </c>
      <c r="Z1391" s="196" t="s">
        <v>4066</v>
      </c>
      <c r="AA1391" s="19">
        <f>MATCH(Z1391,'Category 3'!$A:$A,0)</f>
        <v>699</v>
      </c>
      <c r="AB1391" s="19">
        <f>MATCH($AB$2,'Category 3'!$1:$1,0)</f>
        <v>4</v>
      </c>
      <c r="AC1391" s="19">
        <f>INDEX('Category 3'!$1:$1048576,'Other Equipments'!AA1391,'Other Equipments'!AB1391)</f>
        <v>100.4</v>
      </c>
      <c r="AD1391" s="19">
        <f>MATCH($AD$2,'Category 3'!$1:$1,0)</f>
        <v>90</v>
      </c>
      <c r="AE1391" s="19">
        <f>INDEX('Category 3'!$1:$1048576,'Other Equipments'!AA1391,'Other Equipments'!AD1391)</f>
        <v>130.9</v>
      </c>
      <c r="AF1391" s="19">
        <f t="shared" si="232"/>
        <v>1.3037848605577689</v>
      </c>
      <c r="AG1391" s="199" t="s">
        <v>2752</v>
      </c>
      <c r="AH1391" s="25">
        <f>MATCH(AG1391,'Category 4'!$A:$A,0)</f>
        <v>701</v>
      </c>
      <c r="AI1391" s="25">
        <f>MATCH($AI$2,'Category 4'!$1:$1,0)</f>
        <v>4</v>
      </c>
      <c r="AJ1391" s="25">
        <f>INDEX('Category 4'!$A$1:$DU$871,'Other Equipments'!AH1391,'Other Equipments'!AI1391)</f>
        <v>95.3</v>
      </c>
      <c r="AK1391" s="25">
        <f>MATCH($AK$2,'Category 4'!$1:$1,0)</f>
        <v>124</v>
      </c>
      <c r="AL1391" s="28">
        <f>INDEX('Category 4'!$A$1:$DU$871,'Other Equipments'!AH1391,'Other Equipments'!AK1391)</f>
        <v>115.8</v>
      </c>
      <c r="AM1391" s="18">
        <f t="shared" si="239"/>
        <v>1.2151101783840503</v>
      </c>
      <c r="AN1391" s="20">
        <v>0.05</v>
      </c>
      <c r="AO1391" s="62">
        <f t="shared" si="235"/>
        <v>0.31666666666666665</v>
      </c>
      <c r="AP1391" s="74"/>
      <c r="AQ1391" s="263">
        <f t="shared" si="236"/>
        <v>1.0468147480979648</v>
      </c>
      <c r="AR1391" s="63">
        <f t="shared" si="237"/>
        <v>532.3969841277617</v>
      </c>
      <c r="AS1391" s="71">
        <f t="shared" si="240"/>
        <v>4573.7033698551977</v>
      </c>
      <c r="AT1391" s="72">
        <f t="shared" si="238"/>
        <v>0</v>
      </c>
      <c r="AU1391" s="37">
        <v>0.1</v>
      </c>
      <c r="AV1391" s="72">
        <f t="shared" si="241"/>
        <v>26.619849206388086</v>
      </c>
    </row>
    <row r="1392" spans="2:48" x14ac:dyDescent="0.2">
      <c r="B1392" s="96">
        <v>1389</v>
      </c>
      <c r="C1392" s="60" t="s">
        <v>1002</v>
      </c>
      <c r="D1392" s="60" t="s">
        <v>5459</v>
      </c>
      <c r="E1392" s="60" t="s">
        <v>5549</v>
      </c>
      <c r="F1392" s="281">
        <v>40634</v>
      </c>
      <c r="G1392" s="61">
        <f t="shared" si="233"/>
        <v>40634</v>
      </c>
      <c r="H1392" s="70">
        <v>44715</v>
      </c>
      <c r="I1392" s="62">
        <f t="shared" si="234"/>
        <v>11.180821917808219</v>
      </c>
      <c r="J1392" s="96">
        <v>3</v>
      </c>
      <c r="K1392" s="266">
        <v>0</v>
      </c>
      <c r="L1392" s="1"/>
      <c r="M1392" s="1"/>
      <c r="N1392" s="1"/>
      <c r="O1392" s="1"/>
      <c r="P1392" s="1"/>
      <c r="Q1392" s="1"/>
      <c r="R1392" s="62">
        <v>1</v>
      </c>
      <c r="S1392" s="1"/>
      <c r="T1392" s="1"/>
      <c r="U1392" s="1"/>
      <c r="V1392" s="1"/>
      <c r="W1392" s="1"/>
      <c r="X1392" s="1"/>
      <c r="Y1392" s="62">
        <v>1</v>
      </c>
      <c r="Z1392" s="196" t="s">
        <v>4066</v>
      </c>
      <c r="AA1392" s="19">
        <f>MATCH(Z1392,'Category 3'!$A:$A,0)</f>
        <v>699</v>
      </c>
      <c r="AB1392" s="19">
        <f>MATCH(G1392,'Category 3'!$1:$1,0)</f>
        <v>79</v>
      </c>
      <c r="AC1392" s="19">
        <f>INDEX('Category 3'!$1:$1048576,'Other Equipments'!AA1392,'Other Equipments'!AB1392)</f>
        <v>127.2</v>
      </c>
      <c r="AD1392" s="19">
        <f>MATCH($AD$2,'Category 3'!$1:$1,0)</f>
        <v>90</v>
      </c>
      <c r="AE1392" s="19">
        <f>INDEX('Category 3'!$1:$1048576,'Other Equipments'!AA1392,'Other Equipments'!AD1392)</f>
        <v>130.9</v>
      </c>
      <c r="AF1392" s="19">
        <f t="shared" si="232"/>
        <v>1.0290880503144655</v>
      </c>
      <c r="AG1392" s="199" t="s">
        <v>2752</v>
      </c>
      <c r="AH1392" s="25">
        <f>MATCH(AG1392,'Category 4'!$A:$A,0)</f>
        <v>701</v>
      </c>
      <c r="AI1392" s="25">
        <f>MATCH($AI$2,'Category 4'!$1:$1,0)</f>
        <v>4</v>
      </c>
      <c r="AJ1392" s="25">
        <f>INDEX('Category 4'!$A$1:$DU$871,'Other Equipments'!AH1392,'Other Equipments'!AI1392)</f>
        <v>95.3</v>
      </c>
      <c r="AK1392" s="25">
        <f>MATCH($AK$2,'Category 4'!$1:$1,0)</f>
        <v>124</v>
      </c>
      <c r="AL1392" s="28">
        <f>INDEX('Category 4'!$A$1:$DU$871,'Other Equipments'!AH1392,'Other Equipments'!AK1392)</f>
        <v>115.8</v>
      </c>
      <c r="AM1392" s="18">
        <f t="shared" si="239"/>
        <v>1.2151101783840503</v>
      </c>
      <c r="AN1392" s="20">
        <v>0.05</v>
      </c>
      <c r="AO1392" s="62">
        <f t="shared" si="235"/>
        <v>0.31666666666666665</v>
      </c>
      <c r="AP1392" s="74"/>
      <c r="AQ1392" s="263">
        <f t="shared" si="236"/>
        <v>0.25045536439050475</v>
      </c>
      <c r="AR1392" s="63">
        <f t="shared" si="237"/>
        <v>0</v>
      </c>
      <c r="AS1392" s="71">
        <f t="shared" si="240"/>
        <v>0</v>
      </c>
      <c r="AT1392" s="72">
        <f t="shared" si="238"/>
        <v>0</v>
      </c>
      <c r="AU1392" s="37">
        <v>0.1</v>
      </c>
      <c r="AV1392" s="72">
        <f t="shared" si="241"/>
        <v>0</v>
      </c>
    </row>
    <row r="1393" spans="2:48" x14ac:dyDescent="0.2">
      <c r="B1393" s="96">
        <v>1390</v>
      </c>
      <c r="C1393" s="60" t="s">
        <v>1002</v>
      </c>
      <c r="D1393" s="60" t="s">
        <v>5459</v>
      </c>
      <c r="E1393" s="60" t="s">
        <v>5549</v>
      </c>
      <c r="F1393" s="281">
        <v>34813</v>
      </c>
      <c r="G1393" s="61">
        <f t="shared" si="233"/>
        <v>34790</v>
      </c>
      <c r="H1393" s="70">
        <v>44715</v>
      </c>
      <c r="I1393" s="62">
        <f t="shared" si="234"/>
        <v>27.12876712328767</v>
      </c>
      <c r="J1393" s="96">
        <v>3</v>
      </c>
      <c r="K1393" s="266">
        <v>260.11</v>
      </c>
      <c r="L1393" s="123" t="s">
        <v>6371</v>
      </c>
      <c r="M1393" s="1">
        <f>MATCH(L1393,'Category 1'!$A:$A,0)</f>
        <v>508</v>
      </c>
      <c r="N1393" s="1">
        <f>MATCH(G1393,'Category 1'!$1:$1,0)</f>
        <v>159</v>
      </c>
      <c r="O1393" s="1">
        <f>INDEX('Category 1'!$1:$1048576,'Other Equipments'!M1393,'Other Equipments'!N1393)</f>
        <v>305.3</v>
      </c>
      <c r="P1393" s="1">
        <f>MATCH($P$2,'Category 1'!$1:$1,0)</f>
        <v>215</v>
      </c>
      <c r="Q1393" s="1">
        <f>INDEX('Category 1'!$1:$1048576,'Other Equipments'!M1393,'Other Equipments'!P1393)</f>
        <v>329.4</v>
      </c>
      <c r="R1393" s="318">
        <f>Q1393/O1393</f>
        <v>1.0789387487716999</v>
      </c>
      <c r="S1393" s="123" t="s">
        <v>6371</v>
      </c>
      <c r="T1393" s="1">
        <f>MATCH(S1393,'Category 2'!$A:$A,0)</f>
        <v>484</v>
      </c>
      <c r="U1393" s="1">
        <f>MATCH($U$2,'Category 2'!$1:$1,0)</f>
        <v>4</v>
      </c>
      <c r="V1393" s="1">
        <f>INDEX('Category 2'!$A$1:$BM$542,'Other Equipments'!T1393,'Other Equipments'!U1393)</f>
        <v>118</v>
      </c>
      <c r="W1393" s="1">
        <f>MATCH($W$2,'Category 2'!$1:$1,0)</f>
        <v>63</v>
      </c>
      <c r="X1393" s="1">
        <f>INDEX('Category 2'!$A$1:$BM$542,'Other Equipments'!T1393,'Other Equipments'!W1393)</f>
        <v>141.30000000000001</v>
      </c>
      <c r="Y1393" s="62">
        <f>X1393/V1393</f>
        <v>1.1974576271186441</v>
      </c>
      <c r="Z1393" s="196" t="s">
        <v>4066</v>
      </c>
      <c r="AA1393" s="19">
        <f>MATCH(Z1393,'Category 3'!$A:$A,0)</f>
        <v>699</v>
      </c>
      <c r="AB1393" s="19">
        <f>MATCH($AB$2,'Category 3'!$1:$1,0)</f>
        <v>4</v>
      </c>
      <c r="AC1393" s="19">
        <f>INDEX('Category 3'!$1:$1048576,'Other Equipments'!AA1393,'Other Equipments'!AB1393)</f>
        <v>100.4</v>
      </c>
      <c r="AD1393" s="19">
        <f>MATCH($AD$2,'Category 3'!$1:$1,0)</f>
        <v>90</v>
      </c>
      <c r="AE1393" s="19">
        <f>INDEX('Category 3'!$1:$1048576,'Other Equipments'!AA1393,'Other Equipments'!AD1393)</f>
        <v>130.9</v>
      </c>
      <c r="AF1393" s="19">
        <f t="shared" si="232"/>
        <v>1.3037848605577689</v>
      </c>
      <c r="AG1393" s="199" t="s">
        <v>2752</v>
      </c>
      <c r="AH1393" s="25">
        <f>MATCH(AG1393,'Category 4'!$A:$A,0)</f>
        <v>701</v>
      </c>
      <c r="AI1393" s="25">
        <f>MATCH($AI$2,'Category 4'!$1:$1,0)</f>
        <v>4</v>
      </c>
      <c r="AJ1393" s="25">
        <f>INDEX('Category 4'!$A$1:$DU$871,'Other Equipments'!AH1393,'Other Equipments'!AI1393)</f>
        <v>95.3</v>
      </c>
      <c r="AK1393" s="25">
        <f>MATCH($AK$2,'Category 4'!$1:$1,0)</f>
        <v>124</v>
      </c>
      <c r="AL1393" s="28">
        <f>INDEX('Category 4'!$A$1:$DU$871,'Other Equipments'!AH1393,'Other Equipments'!AK1393)</f>
        <v>115.8</v>
      </c>
      <c r="AM1393" s="18">
        <f t="shared" si="239"/>
        <v>1.2151101783840503</v>
      </c>
      <c r="AN1393" s="20">
        <v>0.05</v>
      </c>
      <c r="AO1393" s="62">
        <f t="shared" si="235"/>
        <v>0.31666666666666665</v>
      </c>
      <c r="AP1393" s="74"/>
      <c r="AQ1393" s="263">
        <f t="shared" si="236"/>
        <v>1.0468147480979648</v>
      </c>
      <c r="AR1393" s="63">
        <f t="shared" si="237"/>
        <v>532.3969841277617</v>
      </c>
      <c r="AS1393" s="71">
        <f t="shared" si="240"/>
        <v>4573.7033698551977</v>
      </c>
      <c r="AT1393" s="72">
        <f t="shared" si="238"/>
        <v>0</v>
      </c>
      <c r="AU1393" s="37">
        <v>0.1</v>
      </c>
      <c r="AV1393" s="72">
        <f t="shared" si="241"/>
        <v>26.619849206388086</v>
      </c>
    </row>
    <row r="1394" spans="2:48" x14ac:dyDescent="0.2">
      <c r="B1394" s="96">
        <v>1391</v>
      </c>
      <c r="C1394" s="60" t="s">
        <v>1002</v>
      </c>
      <c r="D1394" s="60" t="s">
        <v>5459</v>
      </c>
      <c r="E1394" s="60" t="s">
        <v>5549</v>
      </c>
      <c r="F1394" s="281">
        <v>40634</v>
      </c>
      <c r="G1394" s="61">
        <f t="shared" si="233"/>
        <v>40634</v>
      </c>
      <c r="H1394" s="70">
        <v>44715</v>
      </c>
      <c r="I1394" s="62">
        <f t="shared" si="234"/>
        <v>11.180821917808219</v>
      </c>
      <c r="J1394" s="96">
        <v>3</v>
      </c>
      <c r="K1394" s="266">
        <v>0</v>
      </c>
      <c r="L1394" s="1"/>
      <c r="M1394" s="1"/>
      <c r="N1394" s="1"/>
      <c r="O1394" s="1"/>
      <c r="P1394" s="1"/>
      <c r="Q1394" s="1"/>
      <c r="R1394" s="62">
        <v>1</v>
      </c>
      <c r="S1394" s="1"/>
      <c r="T1394" s="1"/>
      <c r="U1394" s="1"/>
      <c r="V1394" s="1"/>
      <c r="W1394" s="1"/>
      <c r="X1394" s="1"/>
      <c r="Y1394" s="62">
        <v>1</v>
      </c>
      <c r="Z1394" s="196" t="s">
        <v>4066</v>
      </c>
      <c r="AA1394" s="19">
        <f>MATCH(Z1394,'Category 3'!$A:$A,0)</f>
        <v>699</v>
      </c>
      <c r="AB1394" s="19">
        <f>MATCH(G1394,'Category 3'!$1:$1,0)</f>
        <v>79</v>
      </c>
      <c r="AC1394" s="19">
        <f>INDEX('Category 3'!$1:$1048576,'Other Equipments'!AA1394,'Other Equipments'!AB1394)</f>
        <v>127.2</v>
      </c>
      <c r="AD1394" s="19">
        <f>MATCH($AD$2,'Category 3'!$1:$1,0)</f>
        <v>90</v>
      </c>
      <c r="AE1394" s="19">
        <f>INDEX('Category 3'!$1:$1048576,'Other Equipments'!AA1394,'Other Equipments'!AD1394)</f>
        <v>130.9</v>
      </c>
      <c r="AF1394" s="19">
        <f t="shared" si="232"/>
        <v>1.0290880503144655</v>
      </c>
      <c r="AG1394" s="199" t="s">
        <v>2752</v>
      </c>
      <c r="AH1394" s="25">
        <f>MATCH(AG1394,'Category 4'!$A:$A,0)</f>
        <v>701</v>
      </c>
      <c r="AI1394" s="25">
        <f>MATCH($AI$2,'Category 4'!$1:$1,0)</f>
        <v>4</v>
      </c>
      <c r="AJ1394" s="25">
        <f>INDEX('Category 4'!$A$1:$DU$871,'Other Equipments'!AH1394,'Other Equipments'!AI1394)</f>
        <v>95.3</v>
      </c>
      <c r="AK1394" s="25">
        <f>MATCH($AK$2,'Category 4'!$1:$1,0)</f>
        <v>124</v>
      </c>
      <c r="AL1394" s="28">
        <f>INDEX('Category 4'!$A$1:$DU$871,'Other Equipments'!AH1394,'Other Equipments'!AK1394)</f>
        <v>115.8</v>
      </c>
      <c r="AM1394" s="18">
        <f t="shared" si="239"/>
        <v>1.2151101783840503</v>
      </c>
      <c r="AN1394" s="20">
        <v>0.05</v>
      </c>
      <c r="AO1394" s="62">
        <f t="shared" si="235"/>
        <v>0.31666666666666665</v>
      </c>
      <c r="AP1394" s="74"/>
      <c r="AQ1394" s="263">
        <f t="shared" si="236"/>
        <v>0.25045536439050475</v>
      </c>
      <c r="AR1394" s="63">
        <f t="shared" si="237"/>
        <v>0</v>
      </c>
      <c r="AS1394" s="71">
        <f t="shared" si="240"/>
        <v>0</v>
      </c>
      <c r="AT1394" s="72">
        <f t="shared" si="238"/>
        <v>0</v>
      </c>
      <c r="AU1394" s="37">
        <v>0.1</v>
      </c>
      <c r="AV1394" s="72">
        <f t="shared" si="241"/>
        <v>0</v>
      </c>
    </row>
    <row r="1395" spans="2:48" x14ac:dyDescent="0.2">
      <c r="B1395" s="96">
        <v>1392</v>
      </c>
      <c r="C1395" s="60" t="s">
        <v>1002</v>
      </c>
      <c r="D1395" s="60" t="s">
        <v>5459</v>
      </c>
      <c r="E1395" s="60" t="s">
        <v>5549</v>
      </c>
      <c r="F1395" s="281">
        <v>34813</v>
      </c>
      <c r="G1395" s="61">
        <f t="shared" si="233"/>
        <v>34790</v>
      </c>
      <c r="H1395" s="70">
        <v>44715</v>
      </c>
      <c r="I1395" s="62">
        <f t="shared" si="234"/>
        <v>27.12876712328767</v>
      </c>
      <c r="J1395" s="96">
        <v>3</v>
      </c>
      <c r="K1395" s="266">
        <v>260.11</v>
      </c>
      <c r="L1395" s="123" t="s">
        <v>6371</v>
      </c>
      <c r="M1395" s="1">
        <f>MATCH(L1395,'Category 1'!$A:$A,0)</f>
        <v>508</v>
      </c>
      <c r="N1395" s="1">
        <f>MATCH(G1395,'Category 1'!$1:$1,0)</f>
        <v>159</v>
      </c>
      <c r="O1395" s="1">
        <f>INDEX('Category 1'!$1:$1048576,'Other Equipments'!M1395,'Other Equipments'!N1395)</f>
        <v>305.3</v>
      </c>
      <c r="P1395" s="1">
        <f>MATCH($P$2,'Category 1'!$1:$1,0)</f>
        <v>215</v>
      </c>
      <c r="Q1395" s="1">
        <f>INDEX('Category 1'!$1:$1048576,'Other Equipments'!M1395,'Other Equipments'!P1395)</f>
        <v>329.4</v>
      </c>
      <c r="R1395" s="318">
        <f>Q1395/O1395</f>
        <v>1.0789387487716999</v>
      </c>
      <c r="S1395" s="123" t="s">
        <v>6371</v>
      </c>
      <c r="T1395" s="1">
        <f>MATCH(S1395,'Category 2'!$A:$A,0)</f>
        <v>484</v>
      </c>
      <c r="U1395" s="1">
        <f>MATCH($U$2,'Category 2'!$1:$1,0)</f>
        <v>4</v>
      </c>
      <c r="V1395" s="1">
        <f>INDEX('Category 2'!$A$1:$BM$542,'Other Equipments'!T1395,'Other Equipments'!U1395)</f>
        <v>118</v>
      </c>
      <c r="W1395" s="1">
        <f>MATCH($W$2,'Category 2'!$1:$1,0)</f>
        <v>63</v>
      </c>
      <c r="X1395" s="1">
        <f>INDEX('Category 2'!$A$1:$BM$542,'Other Equipments'!T1395,'Other Equipments'!W1395)</f>
        <v>141.30000000000001</v>
      </c>
      <c r="Y1395" s="62">
        <f>X1395/V1395</f>
        <v>1.1974576271186441</v>
      </c>
      <c r="Z1395" s="196" t="s">
        <v>4066</v>
      </c>
      <c r="AA1395" s="19">
        <f>MATCH(Z1395,'Category 3'!$A:$A,0)</f>
        <v>699</v>
      </c>
      <c r="AB1395" s="19">
        <f>MATCH($AB$2,'Category 3'!$1:$1,0)</f>
        <v>4</v>
      </c>
      <c r="AC1395" s="19">
        <f>INDEX('Category 3'!$1:$1048576,'Other Equipments'!AA1395,'Other Equipments'!AB1395)</f>
        <v>100.4</v>
      </c>
      <c r="AD1395" s="19">
        <f>MATCH($AD$2,'Category 3'!$1:$1,0)</f>
        <v>90</v>
      </c>
      <c r="AE1395" s="19">
        <f>INDEX('Category 3'!$1:$1048576,'Other Equipments'!AA1395,'Other Equipments'!AD1395)</f>
        <v>130.9</v>
      </c>
      <c r="AF1395" s="19">
        <f t="shared" si="232"/>
        <v>1.3037848605577689</v>
      </c>
      <c r="AG1395" s="199" t="s">
        <v>2752</v>
      </c>
      <c r="AH1395" s="25">
        <f>MATCH(AG1395,'Category 4'!$A:$A,0)</f>
        <v>701</v>
      </c>
      <c r="AI1395" s="25">
        <f>MATCH($AI$2,'Category 4'!$1:$1,0)</f>
        <v>4</v>
      </c>
      <c r="AJ1395" s="25">
        <f>INDEX('Category 4'!$A$1:$DU$871,'Other Equipments'!AH1395,'Other Equipments'!AI1395)</f>
        <v>95.3</v>
      </c>
      <c r="AK1395" s="25">
        <f>MATCH($AK$2,'Category 4'!$1:$1,0)</f>
        <v>124</v>
      </c>
      <c r="AL1395" s="28">
        <f>INDEX('Category 4'!$A$1:$DU$871,'Other Equipments'!AH1395,'Other Equipments'!AK1395)</f>
        <v>115.8</v>
      </c>
      <c r="AM1395" s="18">
        <f t="shared" si="239"/>
        <v>1.2151101783840503</v>
      </c>
      <c r="AN1395" s="20">
        <v>0.05</v>
      </c>
      <c r="AO1395" s="62">
        <f t="shared" si="235"/>
        <v>0.31666666666666665</v>
      </c>
      <c r="AP1395" s="74"/>
      <c r="AQ1395" s="263">
        <f t="shared" si="236"/>
        <v>1.0468147480979648</v>
      </c>
      <c r="AR1395" s="63">
        <f t="shared" si="237"/>
        <v>532.3969841277617</v>
      </c>
      <c r="AS1395" s="71">
        <f t="shared" si="240"/>
        <v>4573.7033698551977</v>
      </c>
      <c r="AT1395" s="72">
        <f t="shared" si="238"/>
        <v>0</v>
      </c>
      <c r="AU1395" s="37">
        <v>0.1</v>
      </c>
      <c r="AV1395" s="72">
        <f t="shared" si="241"/>
        <v>26.619849206388086</v>
      </c>
    </row>
    <row r="1396" spans="2:48" x14ac:dyDescent="0.2">
      <c r="B1396" s="96">
        <v>1393</v>
      </c>
      <c r="C1396" s="60" t="s">
        <v>1002</v>
      </c>
      <c r="D1396" s="60" t="s">
        <v>5459</v>
      </c>
      <c r="E1396" s="60" t="s">
        <v>5549</v>
      </c>
      <c r="F1396" s="281">
        <v>40634</v>
      </c>
      <c r="G1396" s="61">
        <f t="shared" si="233"/>
        <v>40634</v>
      </c>
      <c r="H1396" s="70">
        <v>44715</v>
      </c>
      <c r="I1396" s="62">
        <f t="shared" si="234"/>
        <v>11.180821917808219</v>
      </c>
      <c r="J1396" s="96">
        <v>3</v>
      </c>
      <c r="K1396" s="266">
        <v>0</v>
      </c>
      <c r="L1396" s="1"/>
      <c r="M1396" s="1"/>
      <c r="N1396" s="1"/>
      <c r="O1396" s="1"/>
      <c r="P1396" s="1"/>
      <c r="Q1396" s="1"/>
      <c r="R1396" s="62">
        <v>1</v>
      </c>
      <c r="S1396" s="1"/>
      <c r="T1396" s="1"/>
      <c r="U1396" s="1"/>
      <c r="V1396" s="1"/>
      <c r="W1396" s="1"/>
      <c r="X1396" s="1"/>
      <c r="Y1396" s="62">
        <v>1</v>
      </c>
      <c r="Z1396" s="196" t="s">
        <v>4066</v>
      </c>
      <c r="AA1396" s="19">
        <f>MATCH(Z1396,'Category 3'!$A:$A,0)</f>
        <v>699</v>
      </c>
      <c r="AB1396" s="19">
        <f>MATCH(G1396,'Category 3'!$1:$1,0)</f>
        <v>79</v>
      </c>
      <c r="AC1396" s="19">
        <f>INDEX('Category 3'!$1:$1048576,'Other Equipments'!AA1396,'Other Equipments'!AB1396)</f>
        <v>127.2</v>
      </c>
      <c r="AD1396" s="19">
        <f>MATCH($AD$2,'Category 3'!$1:$1,0)</f>
        <v>90</v>
      </c>
      <c r="AE1396" s="19">
        <f>INDEX('Category 3'!$1:$1048576,'Other Equipments'!AA1396,'Other Equipments'!AD1396)</f>
        <v>130.9</v>
      </c>
      <c r="AF1396" s="19">
        <f t="shared" si="232"/>
        <v>1.0290880503144655</v>
      </c>
      <c r="AG1396" s="199" t="s">
        <v>2752</v>
      </c>
      <c r="AH1396" s="25">
        <f>MATCH(AG1396,'Category 4'!$A:$A,0)</f>
        <v>701</v>
      </c>
      <c r="AI1396" s="25">
        <f>MATCH($AI$2,'Category 4'!$1:$1,0)</f>
        <v>4</v>
      </c>
      <c r="AJ1396" s="25">
        <f>INDEX('Category 4'!$A$1:$DU$871,'Other Equipments'!AH1396,'Other Equipments'!AI1396)</f>
        <v>95.3</v>
      </c>
      <c r="AK1396" s="25">
        <f>MATCH($AK$2,'Category 4'!$1:$1,0)</f>
        <v>124</v>
      </c>
      <c r="AL1396" s="28">
        <f>INDEX('Category 4'!$A$1:$DU$871,'Other Equipments'!AH1396,'Other Equipments'!AK1396)</f>
        <v>115.8</v>
      </c>
      <c r="AM1396" s="18">
        <f t="shared" si="239"/>
        <v>1.2151101783840503</v>
      </c>
      <c r="AN1396" s="20">
        <v>0.05</v>
      </c>
      <c r="AO1396" s="62">
        <f t="shared" si="235"/>
        <v>0.31666666666666665</v>
      </c>
      <c r="AP1396" s="74"/>
      <c r="AQ1396" s="263">
        <f t="shared" si="236"/>
        <v>0.25045536439050475</v>
      </c>
      <c r="AR1396" s="63">
        <f t="shared" si="237"/>
        <v>0</v>
      </c>
      <c r="AS1396" s="71">
        <f t="shared" si="240"/>
        <v>0</v>
      </c>
      <c r="AT1396" s="72">
        <f t="shared" si="238"/>
        <v>0</v>
      </c>
      <c r="AU1396" s="37">
        <v>0.1</v>
      </c>
      <c r="AV1396" s="72">
        <f t="shared" si="241"/>
        <v>0</v>
      </c>
    </row>
    <row r="1397" spans="2:48" x14ac:dyDescent="0.2">
      <c r="B1397" s="96">
        <v>1394</v>
      </c>
      <c r="C1397" s="60" t="s">
        <v>1002</v>
      </c>
      <c r="D1397" s="60" t="s">
        <v>5459</v>
      </c>
      <c r="E1397" s="60" t="s">
        <v>5549</v>
      </c>
      <c r="F1397" s="281">
        <v>34813</v>
      </c>
      <c r="G1397" s="61">
        <f t="shared" si="233"/>
        <v>34790</v>
      </c>
      <c r="H1397" s="70">
        <v>44715</v>
      </c>
      <c r="I1397" s="62">
        <f t="shared" si="234"/>
        <v>27.12876712328767</v>
      </c>
      <c r="J1397" s="96">
        <v>3</v>
      </c>
      <c r="K1397" s="266">
        <v>260.11</v>
      </c>
      <c r="L1397" s="123" t="s">
        <v>6371</v>
      </c>
      <c r="M1397" s="1">
        <f>MATCH(L1397,'Category 1'!$A:$A,0)</f>
        <v>508</v>
      </c>
      <c r="N1397" s="1">
        <f>MATCH(G1397,'Category 1'!$1:$1,0)</f>
        <v>159</v>
      </c>
      <c r="O1397" s="1">
        <f>INDEX('Category 1'!$1:$1048576,'Other Equipments'!M1397,'Other Equipments'!N1397)</f>
        <v>305.3</v>
      </c>
      <c r="P1397" s="1">
        <f>MATCH($P$2,'Category 1'!$1:$1,0)</f>
        <v>215</v>
      </c>
      <c r="Q1397" s="1">
        <f>INDEX('Category 1'!$1:$1048576,'Other Equipments'!M1397,'Other Equipments'!P1397)</f>
        <v>329.4</v>
      </c>
      <c r="R1397" s="318">
        <f>Q1397/O1397</f>
        <v>1.0789387487716999</v>
      </c>
      <c r="S1397" s="123" t="s">
        <v>6371</v>
      </c>
      <c r="T1397" s="1">
        <f>MATCH(S1397,'Category 2'!$A:$A,0)</f>
        <v>484</v>
      </c>
      <c r="U1397" s="1">
        <f>MATCH($U$2,'Category 2'!$1:$1,0)</f>
        <v>4</v>
      </c>
      <c r="V1397" s="1">
        <f>INDEX('Category 2'!$A$1:$BM$542,'Other Equipments'!T1397,'Other Equipments'!U1397)</f>
        <v>118</v>
      </c>
      <c r="W1397" s="1">
        <f>MATCH($W$2,'Category 2'!$1:$1,0)</f>
        <v>63</v>
      </c>
      <c r="X1397" s="1">
        <f>INDEX('Category 2'!$A$1:$BM$542,'Other Equipments'!T1397,'Other Equipments'!W1397)</f>
        <v>141.30000000000001</v>
      </c>
      <c r="Y1397" s="62">
        <f>X1397/V1397</f>
        <v>1.1974576271186441</v>
      </c>
      <c r="Z1397" s="196" t="s">
        <v>4066</v>
      </c>
      <c r="AA1397" s="19">
        <f>MATCH(Z1397,'Category 3'!$A:$A,0)</f>
        <v>699</v>
      </c>
      <c r="AB1397" s="19">
        <f>MATCH($AB$2,'Category 3'!$1:$1,0)</f>
        <v>4</v>
      </c>
      <c r="AC1397" s="19">
        <f>INDEX('Category 3'!$1:$1048576,'Other Equipments'!AA1397,'Other Equipments'!AB1397)</f>
        <v>100.4</v>
      </c>
      <c r="AD1397" s="19">
        <f>MATCH($AD$2,'Category 3'!$1:$1,0)</f>
        <v>90</v>
      </c>
      <c r="AE1397" s="19">
        <f>INDEX('Category 3'!$1:$1048576,'Other Equipments'!AA1397,'Other Equipments'!AD1397)</f>
        <v>130.9</v>
      </c>
      <c r="AF1397" s="19">
        <f t="shared" si="232"/>
        <v>1.3037848605577689</v>
      </c>
      <c r="AG1397" s="199" t="s">
        <v>2752</v>
      </c>
      <c r="AH1397" s="25">
        <f>MATCH(AG1397,'Category 4'!$A:$A,0)</f>
        <v>701</v>
      </c>
      <c r="AI1397" s="25">
        <f>MATCH($AI$2,'Category 4'!$1:$1,0)</f>
        <v>4</v>
      </c>
      <c r="AJ1397" s="25">
        <f>INDEX('Category 4'!$A$1:$DU$871,'Other Equipments'!AH1397,'Other Equipments'!AI1397)</f>
        <v>95.3</v>
      </c>
      <c r="AK1397" s="25">
        <f>MATCH($AK$2,'Category 4'!$1:$1,0)</f>
        <v>124</v>
      </c>
      <c r="AL1397" s="28">
        <f>INDEX('Category 4'!$A$1:$DU$871,'Other Equipments'!AH1397,'Other Equipments'!AK1397)</f>
        <v>115.8</v>
      </c>
      <c r="AM1397" s="18">
        <f t="shared" si="239"/>
        <v>1.2151101783840503</v>
      </c>
      <c r="AN1397" s="20">
        <v>0.05</v>
      </c>
      <c r="AO1397" s="62">
        <f t="shared" si="235"/>
        <v>0.31666666666666665</v>
      </c>
      <c r="AP1397" s="74"/>
      <c r="AQ1397" s="263">
        <f t="shared" si="236"/>
        <v>1.0468147480979648</v>
      </c>
      <c r="AR1397" s="63">
        <f t="shared" si="237"/>
        <v>532.3969841277617</v>
      </c>
      <c r="AS1397" s="71">
        <f t="shared" si="240"/>
        <v>4573.7033698551977</v>
      </c>
      <c r="AT1397" s="72">
        <f t="shared" si="238"/>
        <v>0</v>
      </c>
      <c r="AU1397" s="37">
        <v>0.1</v>
      </c>
      <c r="AV1397" s="72">
        <f t="shared" si="241"/>
        <v>26.619849206388086</v>
      </c>
    </row>
    <row r="1398" spans="2:48" x14ac:dyDescent="0.2">
      <c r="B1398" s="96">
        <v>1395</v>
      </c>
      <c r="C1398" s="60" t="s">
        <v>1002</v>
      </c>
      <c r="D1398" s="60" t="s">
        <v>5459</v>
      </c>
      <c r="E1398" s="60" t="s">
        <v>5549</v>
      </c>
      <c r="F1398" s="281">
        <v>40634</v>
      </c>
      <c r="G1398" s="61">
        <f t="shared" si="233"/>
        <v>40634</v>
      </c>
      <c r="H1398" s="70">
        <v>44715</v>
      </c>
      <c r="I1398" s="62">
        <f t="shared" si="234"/>
        <v>11.180821917808219</v>
      </c>
      <c r="J1398" s="96">
        <v>3</v>
      </c>
      <c r="K1398" s="266">
        <v>0</v>
      </c>
      <c r="L1398" s="1"/>
      <c r="M1398" s="1"/>
      <c r="N1398" s="1"/>
      <c r="O1398" s="1"/>
      <c r="P1398" s="1"/>
      <c r="Q1398" s="1"/>
      <c r="R1398" s="62">
        <v>1</v>
      </c>
      <c r="S1398" s="1"/>
      <c r="T1398" s="1"/>
      <c r="U1398" s="1"/>
      <c r="V1398" s="1"/>
      <c r="W1398" s="1"/>
      <c r="X1398" s="1"/>
      <c r="Y1398" s="62">
        <v>1</v>
      </c>
      <c r="Z1398" s="196" t="s">
        <v>4066</v>
      </c>
      <c r="AA1398" s="19">
        <f>MATCH(Z1398,'Category 3'!$A:$A,0)</f>
        <v>699</v>
      </c>
      <c r="AB1398" s="19">
        <f>MATCH(G1398,'Category 3'!$1:$1,0)</f>
        <v>79</v>
      </c>
      <c r="AC1398" s="19">
        <f>INDEX('Category 3'!$1:$1048576,'Other Equipments'!AA1398,'Other Equipments'!AB1398)</f>
        <v>127.2</v>
      </c>
      <c r="AD1398" s="19">
        <f>MATCH($AD$2,'Category 3'!$1:$1,0)</f>
        <v>90</v>
      </c>
      <c r="AE1398" s="19">
        <f>INDEX('Category 3'!$1:$1048576,'Other Equipments'!AA1398,'Other Equipments'!AD1398)</f>
        <v>130.9</v>
      </c>
      <c r="AF1398" s="19">
        <f t="shared" si="232"/>
        <v>1.0290880503144655</v>
      </c>
      <c r="AG1398" s="199" t="s">
        <v>2752</v>
      </c>
      <c r="AH1398" s="25">
        <f>MATCH(AG1398,'Category 4'!$A:$A,0)</f>
        <v>701</v>
      </c>
      <c r="AI1398" s="25">
        <f>MATCH($AI$2,'Category 4'!$1:$1,0)</f>
        <v>4</v>
      </c>
      <c r="AJ1398" s="25">
        <f>INDEX('Category 4'!$A$1:$DU$871,'Other Equipments'!AH1398,'Other Equipments'!AI1398)</f>
        <v>95.3</v>
      </c>
      <c r="AK1398" s="25">
        <f>MATCH($AK$2,'Category 4'!$1:$1,0)</f>
        <v>124</v>
      </c>
      <c r="AL1398" s="28">
        <f>INDEX('Category 4'!$A$1:$DU$871,'Other Equipments'!AH1398,'Other Equipments'!AK1398)</f>
        <v>115.8</v>
      </c>
      <c r="AM1398" s="18">
        <f t="shared" si="239"/>
        <v>1.2151101783840503</v>
      </c>
      <c r="AN1398" s="20">
        <v>0.05</v>
      </c>
      <c r="AO1398" s="62">
        <f t="shared" si="235"/>
        <v>0.31666666666666665</v>
      </c>
      <c r="AP1398" s="74"/>
      <c r="AQ1398" s="263">
        <f t="shared" si="236"/>
        <v>0.25045536439050475</v>
      </c>
      <c r="AR1398" s="63">
        <f t="shared" si="237"/>
        <v>0</v>
      </c>
      <c r="AS1398" s="71">
        <f t="shared" si="240"/>
        <v>0</v>
      </c>
      <c r="AT1398" s="72">
        <f t="shared" si="238"/>
        <v>0</v>
      </c>
      <c r="AU1398" s="37">
        <v>0.1</v>
      </c>
      <c r="AV1398" s="72">
        <f t="shared" si="241"/>
        <v>0</v>
      </c>
    </row>
    <row r="1399" spans="2:48" x14ac:dyDescent="0.2">
      <c r="B1399" s="96">
        <v>1396</v>
      </c>
      <c r="C1399" s="60" t="s">
        <v>1002</v>
      </c>
      <c r="D1399" s="60" t="s">
        <v>5459</v>
      </c>
      <c r="E1399" s="60" t="s">
        <v>5549</v>
      </c>
      <c r="F1399" s="281">
        <v>34813</v>
      </c>
      <c r="G1399" s="61">
        <f t="shared" si="233"/>
        <v>34790</v>
      </c>
      <c r="H1399" s="70">
        <v>44715</v>
      </c>
      <c r="I1399" s="62">
        <f t="shared" si="234"/>
        <v>27.12876712328767</v>
      </c>
      <c r="J1399" s="96">
        <v>3</v>
      </c>
      <c r="K1399" s="266">
        <v>260.11</v>
      </c>
      <c r="L1399" s="123" t="s">
        <v>6371</v>
      </c>
      <c r="M1399" s="1">
        <f>MATCH(L1399,'Category 1'!$A:$A,0)</f>
        <v>508</v>
      </c>
      <c r="N1399" s="1">
        <f>MATCH(G1399,'Category 1'!$1:$1,0)</f>
        <v>159</v>
      </c>
      <c r="O1399" s="1">
        <f>INDEX('Category 1'!$1:$1048576,'Other Equipments'!M1399,'Other Equipments'!N1399)</f>
        <v>305.3</v>
      </c>
      <c r="P1399" s="1">
        <f>MATCH($P$2,'Category 1'!$1:$1,0)</f>
        <v>215</v>
      </c>
      <c r="Q1399" s="1">
        <f>INDEX('Category 1'!$1:$1048576,'Other Equipments'!M1399,'Other Equipments'!P1399)</f>
        <v>329.4</v>
      </c>
      <c r="R1399" s="318">
        <f>Q1399/O1399</f>
        <v>1.0789387487716999</v>
      </c>
      <c r="S1399" s="123" t="s">
        <v>6371</v>
      </c>
      <c r="T1399" s="1">
        <f>MATCH(S1399,'Category 2'!$A:$A,0)</f>
        <v>484</v>
      </c>
      <c r="U1399" s="1">
        <f>MATCH($U$2,'Category 2'!$1:$1,0)</f>
        <v>4</v>
      </c>
      <c r="V1399" s="1">
        <f>INDEX('Category 2'!$A$1:$BM$542,'Other Equipments'!T1399,'Other Equipments'!U1399)</f>
        <v>118</v>
      </c>
      <c r="W1399" s="1">
        <f>MATCH($W$2,'Category 2'!$1:$1,0)</f>
        <v>63</v>
      </c>
      <c r="X1399" s="1">
        <f>INDEX('Category 2'!$A$1:$BM$542,'Other Equipments'!T1399,'Other Equipments'!W1399)</f>
        <v>141.30000000000001</v>
      </c>
      <c r="Y1399" s="62">
        <f>X1399/V1399</f>
        <v>1.1974576271186441</v>
      </c>
      <c r="Z1399" s="196" t="s">
        <v>4066</v>
      </c>
      <c r="AA1399" s="19">
        <f>MATCH(Z1399,'Category 3'!$A:$A,0)</f>
        <v>699</v>
      </c>
      <c r="AB1399" s="19">
        <f>MATCH($AB$2,'Category 3'!$1:$1,0)</f>
        <v>4</v>
      </c>
      <c r="AC1399" s="19">
        <f>INDEX('Category 3'!$1:$1048576,'Other Equipments'!AA1399,'Other Equipments'!AB1399)</f>
        <v>100.4</v>
      </c>
      <c r="AD1399" s="19">
        <f>MATCH($AD$2,'Category 3'!$1:$1,0)</f>
        <v>90</v>
      </c>
      <c r="AE1399" s="19">
        <f>INDEX('Category 3'!$1:$1048576,'Other Equipments'!AA1399,'Other Equipments'!AD1399)</f>
        <v>130.9</v>
      </c>
      <c r="AF1399" s="19">
        <f t="shared" si="232"/>
        <v>1.3037848605577689</v>
      </c>
      <c r="AG1399" s="199" t="s">
        <v>2752</v>
      </c>
      <c r="AH1399" s="25">
        <f>MATCH(AG1399,'Category 4'!$A:$A,0)</f>
        <v>701</v>
      </c>
      <c r="AI1399" s="25">
        <f>MATCH($AI$2,'Category 4'!$1:$1,0)</f>
        <v>4</v>
      </c>
      <c r="AJ1399" s="25">
        <f>INDEX('Category 4'!$A$1:$DU$871,'Other Equipments'!AH1399,'Other Equipments'!AI1399)</f>
        <v>95.3</v>
      </c>
      <c r="AK1399" s="25">
        <f>MATCH($AK$2,'Category 4'!$1:$1,0)</f>
        <v>124</v>
      </c>
      <c r="AL1399" s="28">
        <f>INDEX('Category 4'!$A$1:$DU$871,'Other Equipments'!AH1399,'Other Equipments'!AK1399)</f>
        <v>115.8</v>
      </c>
      <c r="AM1399" s="18">
        <f t="shared" si="239"/>
        <v>1.2151101783840503</v>
      </c>
      <c r="AN1399" s="20">
        <v>0.05</v>
      </c>
      <c r="AO1399" s="62">
        <f t="shared" si="235"/>
        <v>0.31666666666666665</v>
      </c>
      <c r="AP1399" s="74"/>
      <c r="AQ1399" s="263">
        <f t="shared" si="236"/>
        <v>1.0468147480979648</v>
      </c>
      <c r="AR1399" s="63">
        <f t="shared" si="237"/>
        <v>532.3969841277617</v>
      </c>
      <c r="AS1399" s="71">
        <f t="shared" si="240"/>
        <v>4573.7033698551977</v>
      </c>
      <c r="AT1399" s="72">
        <f t="shared" si="238"/>
        <v>0</v>
      </c>
      <c r="AU1399" s="37">
        <v>0.1</v>
      </c>
      <c r="AV1399" s="72">
        <f t="shared" si="241"/>
        <v>26.619849206388086</v>
      </c>
    </row>
    <row r="1400" spans="2:48" x14ac:dyDescent="0.2">
      <c r="B1400" s="96">
        <v>1397</v>
      </c>
      <c r="C1400" s="60" t="s">
        <v>1002</v>
      </c>
      <c r="D1400" s="60" t="s">
        <v>5459</v>
      </c>
      <c r="E1400" s="60" t="s">
        <v>5549</v>
      </c>
      <c r="F1400" s="281">
        <v>40634</v>
      </c>
      <c r="G1400" s="61">
        <f t="shared" si="233"/>
        <v>40634</v>
      </c>
      <c r="H1400" s="70">
        <v>44715</v>
      </c>
      <c r="I1400" s="62">
        <f t="shared" si="234"/>
        <v>11.180821917808219</v>
      </c>
      <c r="J1400" s="96">
        <v>3</v>
      </c>
      <c r="K1400" s="266">
        <v>0</v>
      </c>
      <c r="L1400" s="1"/>
      <c r="M1400" s="1"/>
      <c r="N1400" s="1"/>
      <c r="O1400" s="1"/>
      <c r="P1400" s="1"/>
      <c r="Q1400" s="1"/>
      <c r="R1400" s="62">
        <v>1</v>
      </c>
      <c r="S1400" s="1"/>
      <c r="T1400" s="1"/>
      <c r="U1400" s="1"/>
      <c r="V1400" s="1"/>
      <c r="W1400" s="1"/>
      <c r="X1400" s="1"/>
      <c r="Y1400" s="62">
        <v>1</v>
      </c>
      <c r="Z1400" s="196" t="s">
        <v>4066</v>
      </c>
      <c r="AA1400" s="19">
        <f>MATCH(Z1400,'Category 3'!$A:$A,0)</f>
        <v>699</v>
      </c>
      <c r="AB1400" s="19">
        <f>MATCH(G1400,'Category 3'!$1:$1,0)</f>
        <v>79</v>
      </c>
      <c r="AC1400" s="19">
        <f>INDEX('Category 3'!$1:$1048576,'Other Equipments'!AA1400,'Other Equipments'!AB1400)</f>
        <v>127.2</v>
      </c>
      <c r="AD1400" s="19">
        <f>MATCH($AD$2,'Category 3'!$1:$1,0)</f>
        <v>90</v>
      </c>
      <c r="AE1400" s="19">
        <f>INDEX('Category 3'!$1:$1048576,'Other Equipments'!AA1400,'Other Equipments'!AD1400)</f>
        <v>130.9</v>
      </c>
      <c r="AF1400" s="19">
        <f t="shared" si="232"/>
        <v>1.0290880503144655</v>
      </c>
      <c r="AG1400" s="199" t="s">
        <v>2752</v>
      </c>
      <c r="AH1400" s="25">
        <f>MATCH(AG1400,'Category 4'!$A:$A,0)</f>
        <v>701</v>
      </c>
      <c r="AI1400" s="25">
        <f>MATCH($AI$2,'Category 4'!$1:$1,0)</f>
        <v>4</v>
      </c>
      <c r="AJ1400" s="25">
        <f>INDEX('Category 4'!$A$1:$DU$871,'Other Equipments'!AH1400,'Other Equipments'!AI1400)</f>
        <v>95.3</v>
      </c>
      <c r="AK1400" s="25">
        <f>MATCH($AK$2,'Category 4'!$1:$1,0)</f>
        <v>124</v>
      </c>
      <c r="AL1400" s="28">
        <f>INDEX('Category 4'!$A$1:$DU$871,'Other Equipments'!AH1400,'Other Equipments'!AK1400)</f>
        <v>115.8</v>
      </c>
      <c r="AM1400" s="18">
        <f t="shared" si="239"/>
        <v>1.2151101783840503</v>
      </c>
      <c r="AN1400" s="20">
        <v>0.05</v>
      </c>
      <c r="AO1400" s="62">
        <f t="shared" si="235"/>
        <v>0.31666666666666665</v>
      </c>
      <c r="AP1400" s="74"/>
      <c r="AQ1400" s="263">
        <f t="shared" si="236"/>
        <v>0.25045536439050475</v>
      </c>
      <c r="AR1400" s="63">
        <f t="shared" si="237"/>
        <v>0</v>
      </c>
      <c r="AS1400" s="71">
        <f t="shared" si="240"/>
        <v>0</v>
      </c>
      <c r="AT1400" s="72">
        <f t="shared" si="238"/>
        <v>0</v>
      </c>
      <c r="AU1400" s="37">
        <v>0.1</v>
      </c>
      <c r="AV1400" s="72">
        <f t="shared" si="241"/>
        <v>0</v>
      </c>
    </row>
    <row r="1401" spans="2:48" x14ac:dyDescent="0.2">
      <c r="B1401" s="96">
        <v>1398</v>
      </c>
      <c r="C1401" s="60" t="s">
        <v>1002</v>
      </c>
      <c r="D1401" s="60" t="s">
        <v>5459</v>
      </c>
      <c r="E1401" s="60" t="s">
        <v>5549</v>
      </c>
      <c r="F1401" s="281">
        <v>34813</v>
      </c>
      <c r="G1401" s="61">
        <f t="shared" si="233"/>
        <v>34790</v>
      </c>
      <c r="H1401" s="70">
        <v>44715</v>
      </c>
      <c r="I1401" s="62">
        <f t="shared" si="234"/>
        <v>27.12876712328767</v>
      </c>
      <c r="J1401" s="96">
        <v>3</v>
      </c>
      <c r="K1401" s="266">
        <v>260.11</v>
      </c>
      <c r="L1401" s="123" t="s">
        <v>6371</v>
      </c>
      <c r="M1401" s="1">
        <f>MATCH(L1401,'Category 1'!$A:$A,0)</f>
        <v>508</v>
      </c>
      <c r="N1401" s="1">
        <f>MATCH(G1401,'Category 1'!$1:$1,0)</f>
        <v>159</v>
      </c>
      <c r="O1401" s="1">
        <f>INDEX('Category 1'!$1:$1048576,'Other Equipments'!M1401,'Other Equipments'!N1401)</f>
        <v>305.3</v>
      </c>
      <c r="P1401" s="1">
        <f>MATCH($P$2,'Category 1'!$1:$1,0)</f>
        <v>215</v>
      </c>
      <c r="Q1401" s="1">
        <f>INDEX('Category 1'!$1:$1048576,'Other Equipments'!M1401,'Other Equipments'!P1401)</f>
        <v>329.4</v>
      </c>
      <c r="R1401" s="318">
        <f>Q1401/O1401</f>
        <v>1.0789387487716999</v>
      </c>
      <c r="S1401" s="123" t="s">
        <v>6371</v>
      </c>
      <c r="T1401" s="1">
        <f>MATCH(S1401,'Category 2'!$A:$A,0)</f>
        <v>484</v>
      </c>
      <c r="U1401" s="1">
        <f>MATCH($U$2,'Category 2'!$1:$1,0)</f>
        <v>4</v>
      </c>
      <c r="V1401" s="1">
        <f>INDEX('Category 2'!$A$1:$BM$542,'Other Equipments'!T1401,'Other Equipments'!U1401)</f>
        <v>118</v>
      </c>
      <c r="W1401" s="1">
        <f>MATCH($W$2,'Category 2'!$1:$1,0)</f>
        <v>63</v>
      </c>
      <c r="X1401" s="1">
        <f>INDEX('Category 2'!$A$1:$BM$542,'Other Equipments'!T1401,'Other Equipments'!W1401)</f>
        <v>141.30000000000001</v>
      </c>
      <c r="Y1401" s="62">
        <f>X1401/V1401</f>
        <v>1.1974576271186441</v>
      </c>
      <c r="Z1401" s="196" t="s">
        <v>4066</v>
      </c>
      <c r="AA1401" s="19">
        <f>MATCH(Z1401,'Category 3'!$A:$A,0)</f>
        <v>699</v>
      </c>
      <c r="AB1401" s="19">
        <f>MATCH($AB$2,'Category 3'!$1:$1,0)</f>
        <v>4</v>
      </c>
      <c r="AC1401" s="19">
        <f>INDEX('Category 3'!$1:$1048576,'Other Equipments'!AA1401,'Other Equipments'!AB1401)</f>
        <v>100.4</v>
      </c>
      <c r="AD1401" s="19">
        <f>MATCH($AD$2,'Category 3'!$1:$1,0)</f>
        <v>90</v>
      </c>
      <c r="AE1401" s="19">
        <f>INDEX('Category 3'!$1:$1048576,'Other Equipments'!AA1401,'Other Equipments'!AD1401)</f>
        <v>130.9</v>
      </c>
      <c r="AF1401" s="19">
        <f t="shared" si="232"/>
        <v>1.3037848605577689</v>
      </c>
      <c r="AG1401" s="199" t="s">
        <v>2752</v>
      </c>
      <c r="AH1401" s="25">
        <f>MATCH(AG1401,'Category 4'!$A:$A,0)</f>
        <v>701</v>
      </c>
      <c r="AI1401" s="25">
        <f>MATCH($AI$2,'Category 4'!$1:$1,0)</f>
        <v>4</v>
      </c>
      <c r="AJ1401" s="25">
        <f>INDEX('Category 4'!$A$1:$DU$871,'Other Equipments'!AH1401,'Other Equipments'!AI1401)</f>
        <v>95.3</v>
      </c>
      <c r="AK1401" s="25">
        <f>MATCH($AK$2,'Category 4'!$1:$1,0)</f>
        <v>124</v>
      </c>
      <c r="AL1401" s="28">
        <f>INDEX('Category 4'!$A$1:$DU$871,'Other Equipments'!AH1401,'Other Equipments'!AK1401)</f>
        <v>115.8</v>
      </c>
      <c r="AM1401" s="18">
        <f t="shared" si="239"/>
        <v>1.2151101783840503</v>
      </c>
      <c r="AN1401" s="20">
        <v>0.05</v>
      </c>
      <c r="AO1401" s="62">
        <f t="shared" si="235"/>
        <v>0.31666666666666665</v>
      </c>
      <c r="AP1401" s="74"/>
      <c r="AQ1401" s="263">
        <f t="shared" si="236"/>
        <v>1.0468147480979648</v>
      </c>
      <c r="AR1401" s="63">
        <f t="shared" si="237"/>
        <v>532.3969841277617</v>
      </c>
      <c r="AS1401" s="71">
        <f t="shared" si="240"/>
        <v>4573.7033698551977</v>
      </c>
      <c r="AT1401" s="72">
        <f t="shared" si="238"/>
        <v>0</v>
      </c>
      <c r="AU1401" s="37">
        <v>0.1</v>
      </c>
      <c r="AV1401" s="72">
        <f t="shared" si="241"/>
        <v>26.619849206388086</v>
      </c>
    </row>
    <row r="1402" spans="2:48" x14ac:dyDescent="0.2">
      <c r="B1402" s="96">
        <v>1399</v>
      </c>
      <c r="C1402" s="60" t="s">
        <v>1002</v>
      </c>
      <c r="D1402" s="60" t="s">
        <v>5459</v>
      </c>
      <c r="E1402" s="60" t="s">
        <v>5549</v>
      </c>
      <c r="F1402" s="281">
        <v>40634</v>
      </c>
      <c r="G1402" s="61">
        <f t="shared" si="233"/>
        <v>40634</v>
      </c>
      <c r="H1402" s="70">
        <v>44715</v>
      </c>
      <c r="I1402" s="62">
        <f t="shared" si="234"/>
        <v>11.180821917808219</v>
      </c>
      <c r="J1402" s="96">
        <v>3</v>
      </c>
      <c r="K1402" s="266">
        <v>0</v>
      </c>
      <c r="L1402" s="1"/>
      <c r="M1402" s="1"/>
      <c r="N1402" s="1"/>
      <c r="O1402" s="1"/>
      <c r="P1402" s="1"/>
      <c r="Q1402" s="1"/>
      <c r="R1402" s="62">
        <v>1</v>
      </c>
      <c r="S1402" s="1"/>
      <c r="T1402" s="1"/>
      <c r="U1402" s="1"/>
      <c r="V1402" s="1"/>
      <c r="W1402" s="1"/>
      <c r="X1402" s="1"/>
      <c r="Y1402" s="62">
        <v>1</v>
      </c>
      <c r="Z1402" s="196" t="s">
        <v>4066</v>
      </c>
      <c r="AA1402" s="19">
        <f>MATCH(Z1402,'Category 3'!$A:$A,0)</f>
        <v>699</v>
      </c>
      <c r="AB1402" s="19">
        <f>MATCH(G1402,'Category 3'!$1:$1,0)</f>
        <v>79</v>
      </c>
      <c r="AC1402" s="19">
        <f>INDEX('Category 3'!$1:$1048576,'Other Equipments'!AA1402,'Other Equipments'!AB1402)</f>
        <v>127.2</v>
      </c>
      <c r="AD1402" s="19">
        <f>MATCH($AD$2,'Category 3'!$1:$1,0)</f>
        <v>90</v>
      </c>
      <c r="AE1402" s="19">
        <f>INDEX('Category 3'!$1:$1048576,'Other Equipments'!AA1402,'Other Equipments'!AD1402)</f>
        <v>130.9</v>
      </c>
      <c r="AF1402" s="19">
        <f t="shared" si="232"/>
        <v>1.0290880503144655</v>
      </c>
      <c r="AG1402" s="199" t="s">
        <v>2752</v>
      </c>
      <c r="AH1402" s="25">
        <f>MATCH(AG1402,'Category 4'!$A:$A,0)</f>
        <v>701</v>
      </c>
      <c r="AI1402" s="25">
        <f>MATCH($AI$2,'Category 4'!$1:$1,0)</f>
        <v>4</v>
      </c>
      <c r="AJ1402" s="25">
        <f>INDEX('Category 4'!$A$1:$DU$871,'Other Equipments'!AH1402,'Other Equipments'!AI1402)</f>
        <v>95.3</v>
      </c>
      <c r="AK1402" s="25">
        <f>MATCH($AK$2,'Category 4'!$1:$1,0)</f>
        <v>124</v>
      </c>
      <c r="AL1402" s="28">
        <f>INDEX('Category 4'!$A$1:$DU$871,'Other Equipments'!AH1402,'Other Equipments'!AK1402)</f>
        <v>115.8</v>
      </c>
      <c r="AM1402" s="18">
        <f t="shared" si="239"/>
        <v>1.2151101783840503</v>
      </c>
      <c r="AN1402" s="20">
        <v>0.05</v>
      </c>
      <c r="AO1402" s="62">
        <f t="shared" si="235"/>
        <v>0.31666666666666665</v>
      </c>
      <c r="AP1402" s="74"/>
      <c r="AQ1402" s="263">
        <f t="shared" si="236"/>
        <v>0.25045536439050475</v>
      </c>
      <c r="AR1402" s="63">
        <f t="shared" si="237"/>
        <v>0</v>
      </c>
      <c r="AS1402" s="71">
        <f t="shared" si="240"/>
        <v>0</v>
      </c>
      <c r="AT1402" s="72">
        <f t="shared" si="238"/>
        <v>0</v>
      </c>
      <c r="AU1402" s="37">
        <v>0.1</v>
      </c>
      <c r="AV1402" s="72">
        <f t="shared" si="241"/>
        <v>0</v>
      </c>
    </row>
    <row r="1403" spans="2:48" x14ac:dyDescent="0.2">
      <c r="B1403" s="96">
        <v>1400</v>
      </c>
      <c r="C1403" s="60" t="s">
        <v>1002</v>
      </c>
      <c r="D1403" s="60" t="s">
        <v>5459</v>
      </c>
      <c r="E1403" s="60" t="s">
        <v>5549</v>
      </c>
      <c r="F1403" s="281">
        <v>34813</v>
      </c>
      <c r="G1403" s="61">
        <f t="shared" si="233"/>
        <v>34790</v>
      </c>
      <c r="H1403" s="70">
        <v>44715</v>
      </c>
      <c r="I1403" s="62">
        <f t="shared" si="234"/>
        <v>27.12876712328767</v>
      </c>
      <c r="J1403" s="96">
        <v>3</v>
      </c>
      <c r="K1403" s="266">
        <v>260.11</v>
      </c>
      <c r="L1403" s="123" t="s">
        <v>6371</v>
      </c>
      <c r="M1403" s="1">
        <f>MATCH(L1403,'Category 1'!$A:$A,0)</f>
        <v>508</v>
      </c>
      <c r="N1403" s="1">
        <f>MATCH(G1403,'Category 1'!$1:$1,0)</f>
        <v>159</v>
      </c>
      <c r="O1403" s="1">
        <f>INDEX('Category 1'!$1:$1048576,'Other Equipments'!M1403,'Other Equipments'!N1403)</f>
        <v>305.3</v>
      </c>
      <c r="P1403" s="1">
        <f>MATCH($P$2,'Category 1'!$1:$1,0)</f>
        <v>215</v>
      </c>
      <c r="Q1403" s="1">
        <f>INDEX('Category 1'!$1:$1048576,'Other Equipments'!M1403,'Other Equipments'!P1403)</f>
        <v>329.4</v>
      </c>
      <c r="R1403" s="318">
        <f>Q1403/O1403</f>
        <v>1.0789387487716999</v>
      </c>
      <c r="S1403" s="123" t="s">
        <v>6371</v>
      </c>
      <c r="T1403" s="1">
        <f>MATCH(S1403,'Category 2'!$A:$A,0)</f>
        <v>484</v>
      </c>
      <c r="U1403" s="1">
        <f>MATCH($U$2,'Category 2'!$1:$1,0)</f>
        <v>4</v>
      </c>
      <c r="V1403" s="1">
        <f>INDEX('Category 2'!$A$1:$BM$542,'Other Equipments'!T1403,'Other Equipments'!U1403)</f>
        <v>118</v>
      </c>
      <c r="W1403" s="1">
        <f>MATCH($W$2,'Category 2'!$1:$1,0)</f>
        <v>63</v>
      </c>
      <c r="X1403" s="1">
        <f>INDEX('Category 2'!$A$1:$BM$542,'Other Equipments'!T1403,'Other Equipments'!W1403)</f>
        <v>141.30000000000001</v>
      </c>
      <c r="Y1403" s="62">
        <f>X1403/V1403</f>
        <v>1.1974576271186441</v>
      </c>
      <c r="Z1403" s="196" t="s">
        <v>4066</v>
      </c>
      <c r="AA1403" s="19">
        <f>MATCH(Z1403,'Category 3'!$A:$A,0)</f>
        <v>699</v>
      </c>
      <c r="AB1403" s="19">
        <f>MATCH($AB$2,'Category 3'!$1:$1,0)</f>
        <v>4</v>
      </c>
      <c r="AC1403" s="19">
        <f>INDEX('Category 3'!$1:$1048576,'Other Equipments'!AA1403,'Other Equipments'!AB1403)</f>
        <v>100.4</v>
      </c>
      <c r="AD1403" s="19">
        <f>MATCH($AD$2,'Category 3'!$1:$1,0)</f>
        <v>90</v>
      </c>
      <c r="AE1403" s="19">
        <f>INDEX('Category 3'!$1:$1048576,'Other Equipments'!AA1403,'Other Equipments'!AD1403)</f>
        <v>130.9</v>
      </c>
      <c r="AF1403" s="19">
        <f t="shared" si="232"/>
        <v>1.3037848605577689</v>
      </c>
      <c r="AG1403" s="199" t="s">
        <v>2752</v>
      </c>
      <c r="AH1403" s="25">
        <f>MATCH(AG1403,'Category 4'!$A:$A,0)</f>
        <v>701</v>
      </c>
      <c r="AI1403" s="25">
        <f>MATCH($AI$2,'Category 4'!$1:$1,0)</f>
        <v>4</v>
      </c>
      <c r="AJ1403" s="25">
        <f>INDEX('Category 4'!$A$1:$DU$871,'Other Equipments'!AH1403,'Other Equipments'!AI1403)</f>
        <v>95.3</v>
      </c>
      <c r="AK1403" s="25">
        <f>MATCH($AK$2,'Category 4'!$1:$1,0)</f>
        <v>124</v>
      </c>
      <c r="AL1403" s="28">
        <f>INDEX('Category 4'!$A$1:$DU$871,'Other Equipments'!AH1403,'Other Equipments'!AK1403)</f>
        <v>115.8</v>
      </c>
      <c r="AM1403" s="18">
        <f t="shared" si="239"/>
        <v>1.2151101783840503</v>
      </c>
      <c r="AN1403" s="20">
        <v>0.05</v>
      </c>
      <c r="AO1403" s="62">
        <f t="shared" si="235"/>
        <v>0.31666666666666665</v>
      </c>
      <c r="AP1403" s="74"/>
      <c r="AQ1403" s="263">
        <f t="shared" si="236"/>
        <v>1.0468147480979648</v>
      </c>
      <c r="AR1403" s="63">
        <f t="shared" si="237"/>
        <v>532.3969841277617</v>
      </c>
      <c r="AS1403" s="71">
        <f t="shared" si="240"/>
        <v>4573.7033698551977</v>
      </c>
      <c r="AT1403" s="72">
        <f t="shared" si="238"/>
        <v>0</v>
      </c>
      <c r="AU1403" s="37">
        <v>0.1</v>
      </c>
      <c r="AV1403" s="72">
        <f t="shared" si="241"/>
        <v>26.619849206388086</v>
      </c>
    </row>
    <row r="1404" spans="2:48" x14ac:dyDescent="0.2">
      <c r="B1404" s="96">
        <v>1401</v>
      </c>
      <c r="C1404" s="60" t="s">
        <v>1002</v>
      </c>
      <c r="D1404" s="60" t="s">
        <v>5459</v>
      </c>
      <c r="E1404" s="60" t="s">
        <v>5549</v>
      </c>
      <c r="F1404" s="281">
        <v>40634</v>
      </c>
      <c r="G1404" s="61">
        <f t="shared" si="233"/>
        <v>40634</v>
      </c>
      <c r="H1404" s="70">
        <v>44715</v>
      </c>
      <c r="I1404" s="62">
        <f t="shared" si="234"/>
        <v>11.180821917808219</v>
      </c>
      <c r="J1404" s="96">
        <v>3</v>
      </c>
      <c r="K1404" s="266">
        <v>0</v>
      </c>
      <c r="L1404" s="1"/>
      <c r="M1404" s="1"/>
      <c r="N1404" s="1"/>
      <c r="O1404" s="1"/>
      <c r="P1404" s="1"/>
      <c r="Q1404" s="1"/>
      <c r="R1404" s="62">
        <v>1</v>
      </c>
      <c r="S1404" s="1"/>
      <c r="T1404" s="1"/>
      <c r="U1404" s="1"/>
      <c r="V1404" s="1"/>
      <c r="W1404" s="1"/>
      <c r="X1404" s="1"/>
      <c r="Y1404" s="62">
        <v>1</v>
      </c>
      <c r="Z1404" s="196" t="s">
        <v>4066</v>
      </c>
      <c r="AA1404" s="19">
        <f>MATCH(Z1404,'Category 3'!$A:$A,0)</f>
        <v>699</v>
      </c>
      <c r="AB1404" s="19">
        <f>MATCH(G1404,'Category 3'!$1:$1,0)</f>
        <v>79</v>
      </c>
      <c r="AC1404" s="19">
        <f>INDEX('Category 3'!$1:$1048576,'Other Equipments'!AA1404,'Other Equipments'!AB1404)</f>
        <v>127.2</v>
      </c>
      <c r="AD1404" s="19">
        <f>MATCH($AD$2,'Category 3'!$1:$1,0)</f>
        <v>90</v>
      </c>
      <c r="AE1404" s="19">
        <f>INDEX('Category 3'!$1:$1048576,'Other Equipments'!AA1404,'Other Equipments'!AD1404)</f>
        <v>130.9</v>
      </c>
      <c r="AF1404" s="19">
        <f t="shared" si="232"/>
        <v>1.0290880503144655</v>
      </c>
      <c r="AG1404" s="199" t="s">
        <v>2752</v>
      </c>
      <c r="AH1404" s="25">
        <f>MATCH(AG1404,'Category 4'!$A:$A,0)</f>
        <v>701</v>
      </c>
      <c r="AI1404" s="25">
        <f>MATCH($AI$2,'Category 4'!$1:$1,0)</f>
        <v>4</v>
      </c>
      <c r="AJ1404" s="25">
        <f>INDEX('Category 4'!$A$1:$DU$871,'Other Equipments'!AH1404,'Other Equipments'!AI1404)</f>
        <v>95.3</v>
      </c>
      <c r="AK1404" s="25">
        <f>MATCH($AK$2,'Category 4'!$1:$1,0)</f>
        <v>124</v>
      </c>
      <c r="AL1404" s="28">
        <f>INDEX('Category 4'!$A$1:$DU$871,'Other Equipments'!AH1404,'Other Equipments'!AK1404)</f>
        <v>115.8</v>
      </c>
      <c r="AM1404" s="18">
        <f t="shared" si="239"/>
        <v>1.2151101783840503</v>
      </c>
      <c r="AN1404" s="20">
        <v>0.05</v>
      </c>
      <c r="AO1404" s="62">
        <f t="shared" si="235"/>
        <v>0.31666666666666665</v>
      </c>
      <c r="AP1404" s="74"/>
      <c r="AQ1404" s="263">
        <f t="shared" si="236"/>
        <v>0.25045536439050475</v>
      </c>
      <c r="AR1404" s="63">
        <f t="shared" si="237"/>
        <v>0</v>
      </c>
      <c r="AS1404" s="71">
        <f t="shared" si="240"/>
        <v>0</v>
      </c>
      <c r="AT1404" s="72">
        <f t="shared" si="238"/>
        <v>0</v>
      </c>
      <c r="AU1404" s="37">
        <v>0.1</v>
      </c>
      <c r="AV1404" s="72">
        <f t="shared" si="241"/>
        <v>0</v>
      </c>
    </row>
    <row r="1405" spans="2:48" x14ac:dyDescent="0.2">
      <c r="B1405" s="96">
        <v>1402</v>
      </c>
      <c r="C1405" s="60" t="s">
        <v>1002</v>
      </c>
      <c r="D1405" s="60" t="s">
        <v>5459</v>
      </c>
      <c r="E1405" s="60" t="s">
        <v>5549</v>
      </c>
      <c r="F1405" s="281">
        <v>34813</v>
      </c>
      <c r="G1405" s="61">
        <f t="shared" si="233"/>
        <v>34790</v>
      </c>
      <c r="H1405" s="70">
        <v>44715</v>
      </c>
      <c r="I1405" s="62">
        <f t="shared" si="234"/>
        <v>27.12876712328767</v>
      </c>
      <c r="J1405" s="96">
        <v>3</v>
      </c>
      <c r="K1405" s="266">
        <v>260.11</v>
      </c>
      <c r="L1405" s="123" t="s">
        <v>6371</v>
      </c>
      <c r="M1405" s="1">
        <f>MATCH(L1405,'Category 1'!$A:$A,0)</f>
        <v>508</v>
      </c>
      <c r="N1405" s="1">
        <f>MATCH(G1405,'Category 1'!$1:$1,0)</f>
        <v>159</v>
      </c>
      <c r="O1405" s="1">
        <f>INDEX('Category 1'!$1:$1048576,'Other Equipments'!M1405,'Other Equipments'!N1405)</f>
        <v>305.3</v>
      </c>
      <c r="P1405" s="1">
        <f>MATCH($P$2,'Category 1'!$1:$1,0)</f>
        <v>215</v>
      </c>
      <c r="Q1405" s="1">
        <f>INDEX('Category 1'!$1:$1048576,'Other Equipments'!M1405,'Other Equipments'!P1405)</f>
        <v>329.4</v>
      </c>
      <c r="R1405" s="318">
        <f>Q1405/O1405</f>
        <v>1.0789387487716999</v>
      </c>
      <c r="S1405" s="123" t="s">
        <v>6371</v>
      </c>
      <c r="T1405" s="1">
        <f>MATCH(S1405,'Category 2'!$A:$A,0)</f>
        <v>484</v>
      </c>
      <c r="U1405" s="1">
        <f>MATCH($U$2,'Category 2'!$1:$1,0)</f>
        <v>4</v>
      </c>
      <c r="V1405" s="1">
        <f>INDEX('Category 2'!$A$1:$BM$542,'Other Equipments'!T1405,'Other Equipments'!U1405)</f>
        <v>118</v>
      </c>
      <c r="W1405" s="1">
        <f>MATCH($W$2,'Category 2'!$1:$1,0)</f>
        <v>63</v>
      </c>
      <c r="X1405" s="1">
        <f>INDEX('Category 2'!$A$1:$BM$542,'Other Equipments'!T1405,'Other Equipments'!W1405)</f>
        <v>141.30000000000001</v>
      </c>
      <c r="Y1405" s="62">
        <f>X1405/V1405</f>
        <v>1.1974576271186441</v>
      </c>
      <c r="Z1405" s="196" t="s">
        <v>4066</v>
      </c>
      <c r="AA1405" s="19">
        <f>MATCH(Z1405,'Category 3'!$A:$A,0)</f>
        <v>699</v>
      </c>
      <c r="AB1405" s="19">
        <f>MATCH($AB$2,'Category 3'!$1:$1,0)</f>
        <v>4</v>
      </c>
      <c r="AC1405" s="19">
        <f>INDEX('Category 3'!$1:$1048576,'Other Equipments'!AA1405,'Other Equipments'!AB1405)</f>
        <v>100.4</v>
      </c>
      <c r="AD1405" s="19">
        <f>MATCH($AD$2,'Category 3'!$1:$1,0)</f>
        <v>90</v>
      </c>
      <c r="AE1405" s="19">
        <f>INDEX('Category 3'!$1:$1048576,'Other Equipments'!AA1405,'Other Equipments'!AD1405)</f>
        <v>130.9</v>
      </c>
      <c r="AF1405" s="19">
        <f t="shared" si="232"/>
        <v>1.3037848605577689</v>
      </c>
      <c r="AG1405" s="199" t="s">
        <v>2752</v>
      </c>
      <c r="AH1405" s="25">
        <f>MATCH(AG1405,'Category 4'!$A:$A,0)</f>
        <v>701</v>
      </c>
      <c r="AI1405" s="25">
        <f>MATCH($AI$2,'Category 4'!$1:$1,0)</f>
        <v>4</v>
      </c>
      <c r="AJ1405" s="25">
        <f>INDEX('Category 4'!$A$1:$DU$871,'Other Equipments'!AH1405,'Other Equipments'!AI1405)</f>
        <v>95.3</v>
      </c>
      <c r="AK1405" s="25">
        <f>MATCH($AK$2,'Category 4'!$1:$1,0)</f>
        <v>124</v>
      </c>
      <c r="AL1405" s="28">
        <f>INDEX('Category 4'!$A$1:$DU$871,'Other Equipments'!AH1405,'Other Equipments'!AK1405)</f>
        <v>115.8</v>
      </c>
      <c r="AM1405" s="18">
        <f t="shared" si="239"/>
        <v>1.2151101783840503</v>
      </c>
      <c r="AN1405" s="20">
        <v>0.05</v>
      </c>
      <c r="AO1405" s="62">
        <f t="shared" si="235"/>
        <v>0.31666666666666665</v>
      </c>
      <c r="AP1405" s="74"/>
      <c r="AQ1405" s="263">
        <f t="shared" si="236"/>
        <v>1.0468147480979648</v>
      </c>
      <c r="AR1405" s="63">
        <f t="shared" si="237"/>
        <v>532.3969841277617</v>
      </c>
      <c r="AS1405" s="71">
        <f t="shared" si="240"/>
        <v>4573.7033698551977</v>
      </c>
      <c r="AT1405" s="72">
        <f t="shared" si="238"/>
        <v>0</v>
      </c>
      <c r="AU1405" s="37">
        <v>0.1</v>
      </c>
      <c r="AV1405" s="72">
        <f t="shared" si="241"/>
        <v>26.619849206388086</v>
      </c>
    </row>
    <row r="1406" spans="2:48" x14ac:dyDescent="0.2">
      <c r="B1406" s="96">
        <v>1403</v>
      </c>
      <c r="C1406" s="60" t="s">
        <v>1002</v>
      </c>
      <c r="D1406" s="60" t="s">
        <v>5459</v>
      </c>
      <c r="E1406" s="60" t="s">
        <v>5549</v>
      </c>
      <c r="F1406" s="281">
        <v>40634</v>
      </c>
      <c r="G1406" s="61">
        <f t="shared" si="233"/>
        <v>40634</v>
      </c>
      <c r="H1406" s="70">
        <v>44715</v>
      </c>
      <c r="I1406" s="62">
        <f t="shared" si="234"/>
        <v>11.180821917808219</v>
      </c>
      <c r="J1406" s="96">
        <v>3</v>
      </c>
      <c r="K1406" s="266">
        <v>0</v>
      </c>
      <c r="L1406" s="1"/>
      <c r="M1406" s="1"/>
      <c r="N1406" s="1"/>
      <c r="O1406" s="1"/>
      <c r="P1406" s="1"/>
      <c r="Q1406" s="1"/>
      <c r="R1406" s="62">
        <v>1</v>
      </c>
      <c r="S1406" s="1"/>
      <c r="T1406" s="1"/>
      <c r="U1406" s="1"/>
      <c r="V1406" s="1"/>
      <c r="W1406" s="1"/>
      <c r="X1406" s="1"/>
      <c r="Y1406" s="62">
        <v>1</v>
      </c>
      <c r="Z1406" s="196" t="s">
        <v>4066</v>
      </c>
      <c r="AA1406" s="19">
        <f>MATCH(Z1406,'Category 3'!$A:$A,0)</f>
        <v>699</v>
      </c>
      <c r="AB1406" s="19">
        <f>MATCH(G1406,'Category 3'!$1:$1,0)</f>
        <v>79</v>
      </c>
      <c r="AC1406" s="19">
        <f>INDEX('Category 3'!$1:$1048576,'Other Equipments'!AA1406,'Other Equipments'!AB1406)</f>
        <v>127.2</v>
      </c>
      <c r="AD1406" s="19">
        <f>MATCH($AD$2,'Category 3'!$1:$1,0)</f>
        <v>90</v>
      </c>
      <c r="AE1406" s="19">
        <f>INDEX('Category 3'!$1:$1048576,'Other Equipments'!AA1406,'Other Equipments'!AD1406)</f>
        <v>130.9</v>
      </c>
      <c r="AF1406" s="19">
        <f t="shared" ref="AF1406:AF1469" si="242">AE1406/AC1406</f>
        <v>1.0290880503144655</v>
      </c>
      <c r="AG1406" s="199" t="s">
        <v>2752</v>
      </c>
      <c r="AH1406" s="25">
        <f>MATCH(AG1406,'Category 4'!$A:$A,0)</f>
        <v>701</v>
      </c>
      <c r="AI1406" s="25">
        <f>MATCH($AI$2,'Category 4'!$1:$1,0)</f>
        <v>4</v>
      </c>
      <c r="AJ1406" s="25">
        <f>INDEX('Category 4'!$A$1:$DU$871,'Other Equipments'!AH1406,'Other Equipments'!AI1406)</f>
        <v>95.3</v>
      </c>
      <c r="AK1406" s="25">
        <f>MATCH($AK$2,'Category 4'!$1:$1,0)</f>
        <v>124</v>
      </c>
      <c r="AL1406" s="28">
        <f>INDEX('Category 4'!$A$1:$DU$871,'Other Equipments'!AH1406,'Other Equipments'!AK1406)</f>
        <v>115.8</v>
      </c>
      <c r="AM1406" s="18">
        <f t="shared" si="239"/>
        <v>1.2151101783840503</v>
      </c>
      <c r="AN1406" s="20">
        <v>0.05</v>
      </c>
      <c r="AO1406" s="62">
        <f t="shared" si="235"/>
        <v>0.31666666666666665</v>
      </c>
      <c r="AP1406" s="74"/>
      <c r="AQ1406" s="263">
        <f t="shared" si="236"/>
        <v>0.25045536439050475</v>
      </c>
      <c r="AR1406" s="63">
        <f t="shared" si="237"/>
        <v>0</v>
      </c>
      <c r="AS1406" s="71">
        <f t="shared" si="240"/>
        <v>0</v>
      </c>
      <c r="AT1406" s="72">
        <f t="shared" si="238"/>
        <v>0</v>
      </c>
      <c r="AU1406" s="37">
        <v>0.1</v>
      </c>
      <c r="AV1406" s="72">
        <f t="shared" si="241"/>
        <v>0</v>
      </c>
    </row>
    <row r="1407" spans="2:48" x14ac:dyDescent="0.2">
      <c r="B1407" s="96">
        <v>1404</v>
      </c>
      <c r="C1407" s="60" t="s">
        <v>1002</v>
      </c>
      <c r="D1407" s="60" t="s">
        <v>5459</v>
      </c>
      <c r="E1407" s="60" t="s">
        <v>5549</v>
      </c>
      <c r="F1407" s="281">
        <v>34813</v>
      </c>
      <c r="G1407" s="61">
        <f t="shared" si="233"/>
        <v>34790</v>
      </c>
      <c r="H1407" s="70">
        <v>44715</v>
      </c>
      <c r="I1407" s="62">
        <f t="shared" si="234"/>
        <v>27.12876712328767</v>
      </c>
      <c r="J1407" s="96">
        <v>3</v>
      </c>
      <c r="K1407" s="266">
        <v>260.11</v>
      </c>
      <c r="L1407" s="123" t="s">
        <v>6371</v>
      </c>
      <c r="M1407" s="1">
        <f>MATCH(L1407,'Category 1'!$A:$A,0)</f>
        <v>508</v>
      </c>
      <c r="N1407" s="1">
        <f>MATCH(G1407,'Category 1'!$1:$1,0)</f>
        <v>159</v>
      </c>
      <c r="O1407" s="1">
        <f>INDEX('Category 1'!$1:$1048576,'Other Equipments'!M1407,'Other Equipments'!N1407)</f>
        <v>305.3</v>
      </c>
      <c r="P1407" s="1">
        <f>MATCH($P$2,'Category 1'!$1:$1,0)</f>
        <v>215</v>
      </c>
      <c r="Q1407" s="1">
        <f>INDEX('Category 1'!$1:$1048576,'Other Equipments'!M1407,'Other Equipments'!P1407)</f>
        <v>329.4</v>
      </c>
      <c r="R1407" s="318">
        <f>Q1407/O1407</f>
        <v>1.0789387487716999</v>
      </c>
      <c r="S1407" s="123" t="s">
        <v>6371</v>
      </c>
      <c r="T1407" s="1">
        <f>MATCH(S1407,'Category 2'!$A:$A,0)</f>
        <v>484</v>
      </c>
      <c r="U1407" s="1">
        <f>MATCH($U$2,'Category 2'!$1:$1,0)</f>
        <v>4</v>
      </c>
      <c r="V1407" s="1">
        <f>INDEX('Category 2'!$A$1:$BM$542,'Other Equipments'!T1407,'Other Equipments'!U1407)</f>
        <v>118</v>
      </c>
      <c r="W1407" s="1">
        <f>MATCH($W$2,'Category 2'!$1:$1,0)</f>
        <v>63</v>
      </c>
      <c r="X1407" s="1">
        <f>INDEX('Category 2'!$A$1:$BM$542,'Other Equipments'!T1407,'Other Equipments'!W1407)</f>
        <v>141.30000000000001</v>
      </c>
      <c r="Y1407" s="62">
        <f>X1407/V1407</f>
        <v>1.1974576271186441</v>
      </c>
      <c r="Z1407" s="196" t="s">
        <v>4066</v>
      </c>
      <c r="AA1407" s="19">
        <f>MATCH(Z1407,'Category 3'!$A:$A,0)</f>
        <v>699</v>
      </c>
      <c r="AB1407" s="19">
        <f>MATCH($AB$2,'Category 3'!$1:$1,0)</f>
        <v>4</v>
      </c>
      <c r="AC1407" s="19">
        <f>INDEX('Category 3'!$1:$1048576,'Other Equipments'!AA1407,'Other Equipments'!AB1407)</f>
        <v>100.4</v>
      </c>
      <c r="AD1407" s="19">
        <f>MATCH($AD$2,'Category 3'!$1:$1,0)</f>
        <v>90</v>
      </c>
      <c r="AE1407" s="19">
        <f>INDEX('Category 3'!$1:$1048576,'Other Equipments'!AA1407,'Other Equipments'!AD1407)</f>
        <v>130.9</v>
      </c>
      <c r="AF1407" s="19">
        <f t="shared" si="242"/>
        <v>1.3037848605577689</v>
      </c>
      <c r="AG1407" s="199" t="s">
        <v>2752</v>
      </c>
      <c r="AH1407" s="25">
        <f>MATCH(AG1407,'Category 4'!$A:$A,0)</f>
        <v>701</v>
      </c>
      <c r="AI1407" s="25">
        <f>MATCH($AI$2,'Category 4'!$1:$1,0)</f>
        <v>4</v>
      </c>
      <c r="AJ1407" s="25">
        <f>INDEX('Category 4'!$A$1:$DU$871,'Other Equipments'!AH1407,'Other Equipments'!AI1407)</f>
        <v>95.3</v>
      </c>
      <c r="AK1407" s="25">
        <f>MATCH($AK$2,'Category 4'!$1:$1,0)</f>
        <v>124</v>
      </c>
      <c r="AL1407" s="28">
        <f>INDEX('Category 4'!$A$1:$DU$871,'Other Equipments'!AH1407,'Other Equipments'!AK1407)</f>
        <v>115.8</v>
      </c>
      <c r="AM1407" s="18">
        <f t="shared" si="239"/>
        <v>1.2151101783840503</v>
      </c>
      <c r="AN1407" s="20">
        <v>0.05</v>
      </c>
      <c r="AO1407" s="62">
        <f t="shared" si="235"/>
        <v>0.31666666666666665</v>
      </c>
      <c r="AP1407" s="74"/>
      <c r="AQ1407" s="263">
        <f t="shared" si="236"/>
        <v>1.0468147480979648</v>
      </c>
      <c r="AR1407" s="63">
        <f t="shared" si="237"/>
        <v>532.3969841277617</v>
      </c>
      <c r="AS1407" s="71">
        <f t="shared" si="240"/>
        <v>4573.7033698551977</v>
      </c>
      <c r="AT1407" s="72">
        <f t="shared" si="238"/>
        <v>0</v>
      </c>
      <c r="AU1407" s="37">
        <v>0.1</v>
      </c>
      <c r="AV1407" s="72">
        <f t="shared" si="241"/>
        <v>26.619849206388086</v>
      </c>
    </row>
    <row r="1408" spans="2:48" x14ac:dyDescent="0.2">
      <c r="B1408" s="96">
        <v>1405</v>
      </c>
      <c r="C1408" s="60" t="s">
        <v>1002</v>
      </c>
      <c r="D1408" s="60" t="s">
        <v>5459</v>
      </c>
      <c r="E1408" s="60" t="s">
        <v>5549</v>
      </c>
      <c r="F1408" s="281">
        <v>40634</v>
      </c>
      <c r="G1408" s="61">
        <f t="shared" si="233"/>
        <v>40634</v>
      </c>
      <c r="H1408" s="70">
        <v>44715</v>
      </c>
      <c r="I1408" s="62">
        <f t="shared" si="234"/>
        <v>11.180821917808219</v>
      </c>
      <c r="J1408" s="96">
        <v>3</v>
      </c>
      <c r="K1408" s="266">
        <v>0</v>
      </c>
      <c r="L1408" s="1"/>
      <c r="M1408" s="1"/>
      <c r="N1408" s="1"/>
      <c r="O1408" s="1"/>
      <c r="P1408" s="1"/>
      <c r="Q1408" s="1"/>
      <c r="R1408" s="62">
        <v>1</v>
      </c>
      <c r="S1408" s="1"/>
      <c r="T1408" s="1"/>
      <c r="U1408" s="1"/>
      <c r="V1408" s="1"/>
      <c r="W1408" s="1"/>
      <c r="X1408" s="1"/>
      <c r="Y1408" s="62">
        <v>1</v>
      </c>
      <c r="Z1408" s="196" t="s">
        <v>4066</v>
      </c>
      <c r="AA1408" s="19">
        <f>MATCH(Z1408,'Category 3'!$A:$A,0)</f>
        <v>699</v>
      </c>
      <c r="AB1408" s="19">
        <f>MATCH(G1408,'Category 3'!$1:$1,0)</f>
        <v>79</v>
      </c>
      <c r="AC1408" s="19">
        <f>INDEX('Category 3'!$1:$1048576,'Other Equipments'!AA1408,'Other Equipments'!AB1408)</f>
        <v>127.2</v>
      </c>
      <c r="AD1408" s="19">
        <f>MATCH($AD$2,'Category 3'!$1:$1,0)</f>
        <v>90</v>
      </c>
      <c r="AE1408" s="19">
        <f>INDEX('Category 3'!$1:$1048576,'Other Equipments'!AA1408,'Other Equipments'!AD1408)</f>
        <v>130.9</v>
      </c>
      <c r="AF1408" s="19">
        <f t="shared" si="242"/>
        <v>1.0290880503144655</v>
      </c>
      <c r="AG1408" s="199" t="s">
        <v>2752</v>
      </c>
      <c r="AH1408" s="25">
        <f>MATCH(AG1408,'Category 4'!$A:$A,0)</f>
        <v>701</v>
      </c>
      <c r="AI1408" s="25">
        <f>MATCH($AI$2,'Category 4'!$1:$1,0)</f>
        <v>4</v>
      </c>
      <c r="AJ1408" s="25">
        <f>INDEX('Category 4'!$A$1:$DU$871,'Other Equipments'!AH1408,'Other Equipments'!AI1408)</f>
        <v>95.3</v>
      </c>
      <c r="AK1408" s="25">
        <f>MATCH($AK$2,'Category 4'!$1:$1,0)</f>
        <v>124</v>
      </c>
      <c r="AL1408" s="28">
        <f>INDEX('Category 4'!$A$1:$DU$871,'Other Equipments'!AH1408,'Other Equipments'!AK1408)</f>
        <v>115.8</v>
      </c>
      <c r="AM1408" s="18">
        <f t="shared" si="239"/>
        <v>1.2151101783840503</v>
      </c>
      <c r="AN1408" s="20">
        <v>0.05</v>
      </c>
      <c r="AO1408" s="62">
        <f t="shared" si="235"/>
        <v>0.31666666666666665</v>
      </c>
      <c r="AP1408" s="74"/>
      <c r="AQ1408" s="263">
        <f t="shared" si="236"/>
        <v>0.25045536439050475</v>
      </c>
      <c r="AR1408" s="63">
        <f t="shared" si="237"/>
        <v>0</v>
      </c>
      <c r="AS1408" s="71">
        <f t="shared" si="240"/>
        <v>0</v>
      </c>
      <c r="AT1408" s="72">
        <f t="shared" si="238"/>
        <v>0</v>
      </c>
      <c r="AU1408" s="37">
        <v>0.1</v>
      </c>
      <c r="AV1408" s="72">
        <f t="shared" si="241"/>
        <v>0</v>
      </c>
    </row>
    <row r="1409" spans="2:48" x14ac:dyDescent="0.2">
      <c r="B1409" s="96">
        <v>1406</v>
      </c>
      <c r="C1409" s="60" t="s">
        <v>1002</v>
      </c>
      <c r="D1409" s="60" t="s">
        <v>5459</v>
      </c>
      <c r="E1409" s="60" t="s">
        <v>5549</v>
      </c>
      <c r="F1409" s="281">
        <v>34813</v>
      </c>
      <c r="G1409" s="61">
        <f t="shared" si="233"/>
        <v>34790</v>
      </c>
      <c r="H1409" s="70">
        <v>44715</v>
      </c>
      <c r="I1409" s="62">
        <f t="shared" si="234"/>
        <v>27.12876712328767</v>
      </c>
      <c r="J1409" s="96">
        <v>3</v>
      </c>
      <c r="K1409" s="266">
        <v>260.11</v>
      </c>
      <c r="L1409" s="123" t="s">
        <v>6371</v>
      </c>
      <c r="M1409" s="1">
        <f>MATCH(L1409,'Category 1'!$A:$A,0)</f>
        <v>508</v>
      </c>
      <c r="N1409" s="1">
        <f>MATCH(G1409,'Category 1'!$1:$1,0)</f>
        <v>159</v>
      </c>
      <c r="O1409" s="1">
        <f>INDEX('Category 1'!$1:$1048576,'Other Equipments'!M1409,'Other Equipments'!N1409)</f>
        <v>305.3</v>
      </c>
      <c r="P1409" s="1">
        <f>MATCH($P$2,'Category 1'!$1:$1,0)</f>
        <v>215</v>
      </c>
      <c r="Q1409" s="1">
        <f>INDEX('Category 1'!$1:$1048576,'Other Equipments'!M1409,'Other Equipments'!P1409)</f>
        <v>329.4</v>
      </c>
      <c r="R1409" s="318">
        <f>Q1409/O1409</f>
        <v>1.0789387487716999</v>
      </c>
      <c r="S1409" s="123" t="s">
        <v>6371</v>
      </c>
      <c r="T1409" s="1">
        <f>MATCH(S1409,'Category 2'!$A:$A,0)</f>
        <v>484</v>
      </c>
      <c r="U1409" s="1">
        <f>MATCH($U$2,'Category 2'!$1:$1,0)</f>
        <v>4</v>
      </c>
      <c r="V1409" s="1">
        <f>INDEX('Category 2'!$A$1:$BM$542,'Other Equipments'!T1409,'Other Equipments'!U1409)</f>
        <v>118</v>
      </c>
      <c r="W1409" s="1">
        <f>MATCH($W$2,'Category 2'!$1:$1,0)</f>
        <v>63</v>
      </c>
      <c r="X1409" s="1">
        <f>INDEX('Category 2'!$A$1:$BM$542,'Other Equipments'!T1409,'Other Equipments'!W1409)</f>
        <v>141.30000000000001</v>
      </c>
      <c r="Y1409" s="62">
        <f>X1409/V1409</f>
        <v>1.1974576271186441</v>
      </c>
      <c r="Z1409" s="196" t="s">
        <v>4066</v>
      </c>
      <c r="AA1409" s="19">
        <f>MATCH(Z1409,'Category 3'!$A:$A,0)</f>
        <v>699</v>
      </c>
      <c r="AB1409" s="19">
        <f>MATCH($AB$2,'Category 3'!$1:$1,0)</f>
        <v>4</v>
      </c>
      <c r="AC1409" s="19">
        <f>INDEX('Category 3'!$1:$1048576,'Other Equipments'!AA1409,'Other Equipments'!AB1409)</f>
        <v>100.4</v>
      </c>
      <c r="AD1409" s="19">
        <f>MATCH($AD$2,'Category 3'!$1:$1,0)</f>
        <v>90</v>
      </c>
      <c r="AE1409" s="19">
        <f>INDEX('Category 3'!$1:$1048576,'Other Equipments'!AA1409,'Other Equipments'!AD1409)</f>
        <v>130.9</v>
      </c>
      <c r="AF1409" s="19">
        <f t="shared" si="242"/>
        <v>1.3037848605577689</v>
      </c>
      <c r="AG1409" s="199" t="s">
        <v>2752</v>
      </c>
      <c r="AH1409" s="25">
        <f>MATCH(AG1409,'Category 4'!$A:$A,0)</f>
        <v>701</v>
      </c>
      <c r="AI1409" s="25">
        <f>MATCH($AI$2,'Category 4'!$1:$1,0)</f>
        <v>4</v>
      </c>
      <c r="AJ1409" s="25">
        <f>INDEX('Category 4'!$A$1:$DU$871,'Other Equipments'!AH1409,'Other Equipments'!AI1409)</f>
        <v>95.3</v>
      </c>
      <c r="AK1409" s="25">
        <f>MATCH($AK$2,'Category 4'!$1:$1,0)</f>
        <v>124</v>
      </c>
      <c r="AL1409" s="28">
        <f>INDEX('Category 4'!$A$1:$DU$871,'Other Equipments'!AH1409,'Other Equipments'!AK1409)</f>
        <v>115.8</v>
      </c>
      <c r="AM1409" s="18">
        <f t="shared" si="239"/>
        <v>1.2151101783840503</v>
      </c>
      <c r="AN1409" s="20">
        <v>0.05</v>
      </c>
      <c r="AO1409" s="62">
        <f t="shared" si="235"/>
        <v>0.31666666666666665</v>
      </c>
      <c r="AP1409" s="74"/>
      <c r="AQ1409" s="263">
        <f t="shared" si="236"/>
        <v>1.0468147480979648</v>
      </c>
      <c r="AR1409" s="63">
        <f t="shared" si="237"/>
        <v>532.3969841277617</v>
      </c>
      <c r="AS1409" s="71">
        <f t="shared" si="240"/>
        <v>4573.7033698551977</v>
      </c>
      <c r="AT1409" s="72">
        <f t="shared" si="238"/>
        <v>0</v>
      </c>
      <c r="AU1409" s="37">
        <v>0.1</v>
      </c>
      <c r="AV1409" s="72">
        <f t="shared" si="241"/>
        <v>26.619849206388086</v>
      </c>
    </row>
    <row r="1410" spans="2:48" x14ac:dyDescent="0.2">
      <c r="B1410" s="96">
        <v>1407</v>
      </c>
      <c r="C1410" s="60" t="s">
        <v>1002</v>
      </c>
      <c r="D1410" s="60" t="s">
        <v>5459</v>
      </c>
      <c r="E1410" s="60" t="s">
        <v>5549</v>
      </c>
      <c r="F1410" s="281">
        <v>40634</v>
      </c>
      <c r="G1410" s="61">
        <f t="shared" si="233"/>
        <v>40634</v>
      </c>
      <c r="H1410" s="70">
        <v>44715</v>
      </c>
      <c r="I1410" s="62">
        <f t="shared" si="234"/>
        <v>11.180821917808219</v>
      </c>
      <c r="J1410" s="96">
        <v>3</v>
      </c>
      <c r="K1410" s="266">
        <v>0</v>
      </c>
      <c r="L1410" s="1"/>
      <c r="M1410" s="1"/>
      <c r="N1410" s="1"/>
      <c r="O1410" s="1"/>
      <c r="P1410" s="1"/>
      <c r="Q1410" s="1"/>
      <c r="R1410" s="62">
        <v>1</v>
      </c>
      <c r="S1410" s="1"/>
      <c r="T1410" s="1"/>
      <c r="U1410" s="1"/>
      <c r="V1410" s="1"/>
      <c r="W1410" s="1"/>
      <c r="X1410" s="1"/>
      <c r="Y1410" s="62">
        <v>1</v>
      </c>
      <c r="Z1410" s="196" t="s">
        <v>4066</v>
      </c>
      <c r="AA1410" s="19">
        <f>MATCH(Z1410,'Category 3'!$A:$A,0)</f>
        <v>699</v>
      </c>
      <c r="AB1410" s="19">
        <f>MATCH(G1410,'Category 3'!$1:$1,0)</f>
        <v>79</v>
      </c>
      <c r="AC1410" s="19">
        <f>INDEX('Category 3'!$1:$1048576,'Other Equipments'!AA1410,'Other Equipments'!AB1410)</f>
        <v>127.2</v>
      </c>
      <c r="AD1410" s="19">
        <f>MATCH($AD$2,'Category 3'!$1:$1,0)</f>
        <v>90</v>
      </c>
      <c r="AE1410" s="19">
        <f>INDEX('Category 3'!$1:$1048576,'Other Equipments'!AA1410,'Other Equipments'!AD1410)</f>
        <v>130.9</v>
      </c>
      <c r="AF1410" s="19">
        <f t="shared" si="242"/>
        <v>1.0290880503144655</v>
      </c>
      <c r="AG1410" s="199" t="s">
        <v>2752</v>
      </c>
      <c r="AH1410" s="25">
        <f>MATCH(AG1410,'Category 4'!$A:$A,0)</f>
        <v>701</v>
      </c>
      <c r="AI1410" s="25">
        <f>MATCH($AI$2,'Category 4'!$1:$1,0)</f>
        <v>4</v>
      </c>
      <c r="AJ1410" s="25">
        <f>INDEX('Category 4'!$A$1:$DU$871,'Other Equipments'!AH1410,'Other Equipments'!AI1410)</f>
        <v>95.3</v>
      </c>
      <c r="AK1410" s="25">
        <f>MATCH($AK$2,'Category 4'!$1:$1,0)</f>
        <v>124</v>
      </c>
      <c r="AL1410" s="28">
        <f>INDEX('Category 4'!$A$1:$DU$871,'Other Equipments'!AH1410,'Other Equipments'!AK1410)</f>
        <v>115.8</v>
      </c>
      <c r="AM1410" s="18">
        <f t="shared" si="239"/>
        <v>1.2151101783840503</v>
      </c>
      <c r="AN1410" s="20">
        <v>0.05</v>
      </c>
      <c r="AO1410" s="62">
        <f t="shared" si="235"/>
        <v>0.31666666666666665</v>
      </c>
      <c r="AP1410" s="74"/>
      <c r="AQ1410" s="263">
        <f t="shared" si="236"/>
        <v>0.25045536439050475</v>
      </c>
      <c r="AR1410" s="63">
        <f t="shared" si="237"/>
        <v>0</v>
      </c>
      <c r="AS1410" s="71">
        <f t="shared" si="240"/>
        <v>0</v>
      </c>
      <c r="AT1410" s="72">
        <f t="shared" si="238"/>
        <v>0</v>
      </c>
      <c r="AU1410" s="37">
        <v>0.1</v>
      </c>
      <c r="AV1410" s="72">
        <f t="shared" si="241"/>
        <v>0</v>
      </c>
    </row>
    <row r="1411" spans="2:48" x14ac:dyDescent="0.2">
      <c r="B1411" s="96">
        <v>1408</v>
      </c>
      <c r="C1411" s="60" t="s">
        <v>1002</v>
      </c>
      <c r="D1411" s="60" t="s">
        <v>5459</v>
      </c>
      <c r="E1411" s="60" t="s">
        <v>5549</v>
      </c>
      <c r="F1411" s="281">
        <v>34813</v>
      </c>
      <c r="G1411" s="61">
        <f t="shared" si="233"/>
        <v>34790</v>
      </c>
      <c r="H1411" s="70">
        <v>44715</v>
      </c>
      <c r="I1411" s="62">
        <f t="shared" si="234"/>
        <v>27.12876712328767</v>
      </c>
      <c r="J1411" s="96">
        <v>3</v>
      </c>
      <c r="K1411" s="266">
        <v>260.11</v>
      </c>
      <c r="L1411" s="123" t="s">
        <v>6371</v>
      </c>
      <c r="M1411" s="1">
        <f>MATCH(L1411,'Category 1'!$A:$A,0)</f>
        <v>508</v>
      </c>
      <c r="N1411" s="1">
        <f>MATCH(G1411,'Category 1'!$1:$1,0)</f>
        <v>159</v>
      </c>
      <c r="O1411" s="1">
        <f>INDEX('Category 1'!$1:$1048576,'Other Equipments'!M1411,'Other Equipments'!N1411)</f>
        <v>305.3</v>
      </c>
      <c r="P1411" s="1">
        <f>MATCH($P$2,'Category 1'!$1:$1,0)</f>
        <v>215</v>
      </c>
      <c r="Q1411" s="1">
        <f>INDEX('Category 1'!$1:$1048576,'Other Equipments'!M1411,'Other Equipments'!P1411)</f>
        <v>329.4</v>
      </c>
      <c r="R1411" s="318">
        <f>Q1411/O1411</f>
        <v>1.0789387487716999</v>
      </c>
      <c r="S1411" s="123" t="s">
        <v>6371</v>
      </c>
      <c r="T1411" s="1">
        <f>MATCH(S1411,'Category 2'!$A:$A,0)</f>
        <v>484</v>
      </c>
      <c r="U1411" s="1">
        <f>MATCH($U$2,'Category 2'!$1:$1,0)</f>
        <v>4</v>
      </c>
      <c r="V1411" s="1">
        <f>INDEX('Category 2'!$A$1:$BM$542,'Other Equipments'!T1411,'Other Equipments'!U1411)</f>
        <v>118</v>
      </c>
      <c r="W1411" s="1">
        <f>MATCH($W$2,'Category 2'!$1:$1,0)</f>
        <v>63</v>
      </c>
      <c r="X1411" s="1">
        <f>INDEX('Category 2'!$A$1:$BM$542,'Other Equipments'!T1411,'Other Equipments'!W1411)</f>
        <v>141.30000000000001</v>
      </c>
      <c r="Y1411" s="62">
        <f>X1411/V1411</f>
        <v>1.1974576271186441</v>
      </c>
      <c r="Z1411" s="196" t="s">
        <v>4066</v>
      </c>
      <c r="AA1411" s="19">
        <f>MATCH(Z1411,'Category 3'!$A:$A,0)</f>
        <v>699</v>
      </c>
      <c r="AB1411" s="19">
        <f>MATCH($AB$2,'Category 3'!$1:$1,0)</f>
        <v>4</v>
      </c>
      <c r="AC1411" s="19">
        <f>INDEX('Category 3'!$1:$1048576,'Other Equipments'!AA1411,'Other Equipments'!AB1411)</f>
        <v>100.4</v>
      </c>
      <c r="AD1411" s="19">
        <f>MATCH($AD$2,'Category 3'!$1:$1,0)</f>
        <v>90</v>
      </c>
      <c r="AE1411" s="19">
        <f>INDEX('Category 3'!$1:$1048576,'Other Equipments'!AA1411,'Other Equipments'!AD1411)</f>
        <v>130.9</v>
      </c>
      <c r="AF1411" s="19">
        <f t="shared" si="242"/>
        <v>1.3037848605577689</v>
      </c>
      <c r="AG1411" s="199" t="s">
        <v>2752</v>
      </c>
      <c r="AH1411" s="25">
        <f>MATCH(AG1411,'Category 4'!$A:$A,0)</f>
        <v>701</v>
      </c>
      <c r="AI1411" s="25">
        <f>MATCH($AI$2,'Category 4'!$1:$1,0)</f>
        <v>4</v>
      </c>
      <c r="AJ1411" s="25">
        <f>INDEX('Category 4'!$A$1:$DU$871,'Other Equipments'!AH1411,'Other Equipments'!AI1411)</f>
        <v>95.3</v>
      </c>
      <c r="AK1411" s="25">
        <f>MATCH($AK$2,'Category 4'!$1:$1,0)</f>
        <v>124</v>
      </c>
      <c r="AL1411" s="28">
        <f>INDEX('Category 4'!$A$1:$DU$871,'Other Equipments'!AH1411,'Other Equipments'!AK1411)</f>
        <v>115.8</v>
      </c>
      <c r="AM1411" s="18">
        <f t="shared" si="239"/>
        <v>1.2151101783840503</v>
      </c>
      <c r="AN1411" s="20">
        <v>0.05</v>
      </c>
      <c r="AO1411" s="62">
        <f t="shared" si="235"/>
        <v>0.31666666666666665</v>
      </c>
      <c r="AP1411" s="74"/>
      <c r="AQ1411" s="263">
        <f t="shared" si="236"/>
        <v>1.0468147480979648</v>
      </c>
      <c r="AR1411" s="63">
        <f t="shared" si="237"/>
        <v>532.3969841277617</v>
      </c>
      <c r="AS1411" s="71">
        <f t="shared" si="240"/>
        <v>4573.7033698551977</v>
      </c>
      <c r="AT1411" s="72">
        <f t="shared" si="238"/>
        <v>0</v>
      </c>
      <c r="AU1411" s="37">
        <v>0.1</v>
      </c>
      <c r="AV1411" s="72">
        <f t="shared" si="241"/>
        <v>26.619849206388086</v>
      </c>
    </row>
    <row r="1412" spans="2:48" x14ac:dyDescent="0.2">
      <c r="B1412" s="96">
        <v>1409</v>
      </c>
      <c r="C1412" s="60" t="s">
        <v>1002</v>
      </c>
      <c r="D1412" s="60" t="s">
        <v>5459</v>
      </c>
      <c r="E1412" s="60" t="s">
        <v>5549</v>
      </c>
      <c r="F1412" s="281">
        <v>40634</v>
      </c>
      <c r="G1412" s="61">
        <f t="shared" ref="G1412:G1475" si="243">DATE(YEAR(F1412),MONTH(F1412),DAY(1))</f>
        <v>40634</v>
      </c>
      <c r="H1412" s="70">
        <v>44715</v>
      </c>
      <c r="I1412" s="62">
        <f t="shared" ref="I1412:I1475" si="244">(H1412-F1412)/365</f>
        <v>11.180821917808219</v>
      </c>
      <c r="J1412" s="96">
        <v>3</v>
      </c>
      <c r="K1412" s="266">
        <v>0</v>
      </c>
      <c r="L1412" s="1"/>
      <c r="M1412" s="1"/>
      <c r="N1412" s="1"/>
      <c r="O1412" s="1"/>
      <c r="P1412" s="1"/>
      <c r="Q1412" s="1"/>
      <c r="R1412" s="62">
        <v>1</v>
      </c>
      <c r="S1412" s="1"/>
      <c r="T1412" s="1"/>
      <c r="U1412" s="1"/>
      <c r="V1412" s="1"/>
      <c r="W1412" s="1"/>
      <c r="X1412" s="1"/>
      <c r="Y1412" s="62">
        <v>1</v>
      </c>
      <c r="Z1412" s="196" t="s">
        <v>4066</v>
      </c>
      <c r="AA1412" s="19">
        <f>MATCH(Z1412,'Category 3'!$A:$A,0)</f>
        <v>699</v>
      </c>
      <c r="AB1412" s="19">
        <f>MATCH(G1412,'Category 3'!$1:$1,0)</f>
        <v>79</v>
      </c>
      <c r="AC1412" s="19">
        <f>INDEX('Category 3'!$1:$1048576,'Other Equipments'!AA1412,'Other Equipments'!AB1412)</f>
        <v>127.2</v>
      </c>
      <c r="AD1412" s="19">
        <f>MATCH($AD$2,'Category 3'!$1:$1,0)</f>
        <v>90</v>
      </c>
      <c r="AE1412" s="19">
        <f>INDEX('Category 3'!$1:$1048576,'Other Equipments'!AA1412,'Other Equipments'!AD1412)</f>
        <v>130.9</v>
      </c>
      <c r="AF1412" s="19">
        <f t="shared" si="242"/>
        <v>1.0290880503144655</v>
      </c>
      <c r="AG1412" s="199" t="s">
        <v>2752</v>
      </c>
      <c r="AH1412" s="25">
        <f>MATCH(AG1412,'Category 4'!$A:$A,0)</f>
        <v>701</v>
      </c>
      <c r="AI1412" s="25">
        <f>MATCH($AI$2,'Category 4'!$1:$1,0)</f>
        <v>4</v>
      </c>
      <c r="AJ1412" s="25">
        <f>INDEX('Category 4'!$A$1:$DU$871,'Other Equipments'!AH1412,'Other Equipments'!AI1412)</f>
        <v>95.3</v>
      </c>
      <c r="AK1412" s="25">
        <f>MATCH($AK$2,'Category 4'!$1:$1,0)</f>
        <v>124</v>
      </c>
      <c r="AL1412" s="28">
        <f>INDEX('Category 4'!$A$1:$DU$871,'Other Equipments'!AH1412,'Other Equipments'!AK1412)</f>
        <v>115.8</v>
      </c>
      <c r="AM1412" s="18">
        <f t="shared" si="239"/>
        <v>1.2151101783840503</v>
      </c>
      <c r="AN1412" s="20">
        <v>0.05</v>
      </c>
      <c r="AO1412" s="62">
        <f t="shared" ref="AO1412:AO1475" si="245">(1-AN1412)/J1412</f>
        <v>0.31666666666666665</v>
      </c>
      <c r="AP1412" s="74"/>
      <c r="AQ1412" s="263">
        <f t="shared" ref="AQ1412:AQ1475" si="246">(AM1412*AF1412*Y1412*R1412)-1</f>
        <v>0.25045536439050475</v>
      </c>
      <c r="AR1412" s="63">
        <f t="shared" ref="AR1412:AR1475" si="247">K1412*(1+AQ1412)</f>
        <v>0</v>
      </c>
      <c r="AS1412" s="71">
        <f t="shared" si="240"/>
        <v>0</v>
      </c>
      <c r="AT1412" s="72">
        <f t="shared" ref="AT1412:AT1475" si="248">MAX(K1412-AS1412,0)</f>
        <v>0</v>
      </c>
      <c r="AU1412" s="37">
        <v>0.1</v>
      </c>
      <c r="AV1412" s="72">
        <f t="shared" si="241"/>
        <v>0</v>
      </c>
    </row>
    <row r="1413" spans="2:48" x14ac:dyDescent="0.2">
      <c r="B1413" s="96">
        <v>1410</v>
      </c>
      <c r="C1413" s="60" t="s">
        <v>1002</v>
      </c>
      <c r="D1413" s="60" t="s">
        <v>5459</v>
      </c>
      <c r="E1413" s="60" t="s">
        <v>5549</v>
      </c>
      <c r="F1413" s="281">
        <v>34813</v>
      </c>
      <c r="G1413" s="61">
        <f t="shared" si="243"/>
        <v>34790</v>
      </c>
      <c r="H1413" s="70">
        <v>44715</v>
      </c>
      <c r="I1413" s="62">
        <f t="shared" si="244"/>
        <v>27.12876712328767</v>
      </c>
      <c r="J1413" s="96">
        <v>3</v>
      </c>
      <c r="K1413" s="266">
        <v>260.11</v>
      </c>
      <c r="L1413" s="123" t="s">
        <v>6371</v>
      </c>
      <c r="M1413" s="1">
        <f>MATCH(L1413,'Category 1'!$A:$A,0)</f>
        <v>508</v>
      </c>
      <c r="N1413" s="1">
        <f>MATCH(G1413,'Category 1'!$1:$1,0)</f>
        <v>159</v>
      </c>
      <c r="O1413" s="1">
        <f>INDEX('Category 1'!$1:$1048576,'Other Equipments'!M1413,'Other Equipments'!N1413)</f>
        <v>305.3</v>
      </c>
      <c r="P1413" s="1">
        <f>MATCH($P$2,'Category 1'!$1:$1,0)</f>
        <v>215</v>
      </c>
      <c r="Q1413" s="1">
        <f>INDEX('Category 1'!$1:$1048576,'Other Equipments'!M1413,'Other Equipments'!P1413)</f>
        <v>329.4</v>
      </c>
      <c r="R1413" s="318">
        <f>Q1413/O1413</f>
        <v>1.0789387487716999</v>
      </c>
      <c r="S1413" s="123" t="s">
        <v>6371</v>
      </c>
      <c r="T1413" s="1">
        <f>MATCH(S1413,'Category 2'!$A:$A,0)</f>
        <v>484</v>
      </c>
      <c r="U1413" s="1">
        <f>MATCH($U$2,'Category 2'!$1:$1,0)</f>
        <v>4</v>
      </c>
      <c r="V1413" s="1">
        <f>INDEX('Category 2'!$A$1:$BM$542,'Other Equipments'!T1413,'Other Equipments'!U1413)</f>
        <v>118</v>
      </c>
      <c r="W1413" s="1">
        <f>MATCH($W$2,'Category 2'!$1:$1,0)</f>
        <v>63</v>
      </c>
      <c r="X1413" s="1">
        <f>INDEX('Category 2'!$A$1:$BM$542,'Other Equipments'!T1413,'Other Equipments'!W1413)</f>
        <v>141.30000000000001</v>
      </c>
      <c r="Y1413" s="62">
        <f>X1413/V1413</f>
        <v>1.1974576271186441</v>
      </c>
      <c r="Z1413" s="196" t="s">
        <v>4066</v>
      </c>
      <c r="AA1413" s="19">
        <f>MATCH(Z1413,'Category 3'!$A:$A,0)</f>
        <v>699</v>
      </c>
      <c r="AB1413" s="19">
        <f>MATCH($AB$2,'Category 3'!$1:$1,0)</f>
        <v>4</v>
      </c>
      <c r="AC1413" s="19">
        <f>INDEX('Category 3'!$1:$1048576,'Other Equipments'!AA1413,'Other Equipments'!AB1413)</f>
        <v>100.4</v>
      </c>
      <c r="AD1413" s="19">
        <f>MATCH($AD$2,'Category 3'!$1:$1,0)</f>
        <v>90</v>
      </c>
      <c r="AE1413" s="19">
        <f>INDEX('Category 3'!$1:$1048576,'Other Equipments'!AA1413,'Other Equipments'!AD1413)</f>
        <v>130.9</v>
      </c>
      <c r="AF1413" s="19">
        <f t="shared" si="242"/>
        <v>1.3037848605577689</v>
      </c>
      <c r="AG1413" s="199" t="s">
        <v>2752</v>
      </c>
      <c r="AH1413" s="25">
        <f>MATCH(AG1413,'Category 4'!$A:$A,0)</f>
        <v>701</v>
      </c>
      <c r="AI1413" s="25">
        <f>MATCH($AI$2,'Category 4'!$1:$1,0)</f>
        <v>4</v>
      </c>
      <c r="AJ1413" s="25">
        <f>INDEX('Category 4'!$A$1:$DU$871,'Other Equipments'!AH1413,'Other Equipments'!AI1413)</f>
        <v>95.3</v>
      </c>
      <c r="AK1413" s="25">
        <f>MATCH($AK$2,'Category 4'!$1:$1,0)</f>
        <v>124</v>
      </c>
      <c r="AL1413" s="28">
        <f>INDEX('Category 4'!$A$1:$DU$871,'Other Equipments'!AH1413,'Other Equipments'!AK1413)</f>
        <v>115.8</v>
      </c>
      <c r="AM1413" s="18">
        <f t="shared" ref="AM1413:AM1476" si="249">AL1413/AJ1413</f>
        <v>1.2151101783840503</v>
      </c>
      <c r="AN1413" s="20">
        <v>0.05</v>
      </c>
      <c r="AO1413" s="62">
        <f t="shared" si="245"/>
        <v>0.31666666666666665</v>
      </c>
      <c r="AP1413" s="74"/>
      <c r="AQ1413" s="263">
        <f t="shared" si="246"/>
        <v>1.0468147480979648</v>
      </c>
      <c r="AR1413" s="63">
        <f t="shared" si="247"/>
        <v>532.3969841277617</v>
      </c>
      <c r="AS1413" s="71">
        <f t="shared" ref="AS1413:AS1476" si="250">AR1413*AO1413*I1413</f>
        <v>4573.7033698551977</v>
      </c>
      <c r="AT1413" s="72">
        <f t="shared" si="248"/>
        <v>0</v>
      </c>
      <c r="AU1413" s="37">
        <v>0.1</v>
      </c>
      <c r="AV1413" s="72">
        <f t="shared" ref="AV1413:AV1476" si="251">IF(AT1413&gt;AN1413*AR1413,AT1413*(1-AU1413),AN1413*AR1413)</f>
        <v>26.619849206388086</v>
      </c>
    </row>
    <row r="1414" spans="2:48" x14ac:dyDescent="0.2">
      <c r="B1414" s="96">
        <v>1411</v>
      </c>
      <c r="C1414" s="60" t="s">
        <v>1002</v>
      </c>
      <c r="D1414" s="60" t="s">
        <v>5459</v>
      </c>
      <c r="E1414" s="60" t="s">
        <v>5549</v>
      </c>
      <c r="F1414" s="281">
        <v>40634</v>
      </c>
      <c r="G1414" s="61">
        <f t="shared" si="243"/>
        <v>40634</v>
      </c>
      <c r="H1414" s="70">
        <v>44715</v>
      </c>
      <c r="I1414" s="62">
        <f t="shared" si="244"/>
        <v>11.180821917808219</v>
      </c>
      <c r="J1414" s="96">
        <v>3</v>
      </c>
      <c r="K1414" s="266">
        <v>0</v>
      </c>
      <c r="L1414" s="1"/>
      <c r="M1414" s="1"/>
      <c r="N1414" s="1"/>
      <c r="O1414" s="1"/>
      <c r="P1414" s="1"/>
      <c r="Q1414" s="1"/>
      <c r="R1414" s="62">
        <v>1</v>
      </c>
      <c r="S1414" s="1"/>
      <c r="T1414" s="1"/>
      <c r="U1414" s="1"/>
      <c r="V1414" s="1"/>
      <c r="W1414" s="1"/>
      <c r="X1414" s="1"/>
      <c r="Y1414" s="62">
        <v>1</v>
      </c>
      <c r="Z1414" s="196" t="s">
        <v>4066</v>
      </c>
      <c r="AA1414" s="19">
        <f>MATCH(Z1414,'Category 3'!$A:$A,0)</f>
        <v>699</v>
      </c>
      <c r="AB1414" s="19">
        <f>MATCH(G1414,'Category 3'!$1:$1,0)</f>
        <v>79</v>
      </c>
      <c r="AC1414" s="19">
        <f>INDEX('Category 3'!$1:$1048576,'Other Equipments'!AA1414,'Other Equipments'!AB1414)</f>
        <v>127.2</v>
      </c>
      <c r="AD1414" s="19">
        <f>MATCH($AD$2,'Category 3'!$1:$1,0)</f>
        <v>90</v>
      </c>
      <c r="AE1414" s="19">
        <f>INDEX('Category 3'!$1:$1048576,'Other Equipments'!AA1414,'Other Equipments'!AD1414)</f>
        <v>130.9</v>
      </c>
      <c r="AF1414" s="19">
        <f t="shared" si="242"/>
        <v>1.0290880503144655</v>
      </c>
      <c r="AG1414" s="199" t="s">
        <v>2752</v>
      </c>
      <c r="AH1414" s="25">
        <f>MATCH(AG1414,'Category 4'!$A:$A,0)</f>
        <v>701</v>
      </c>
      <c r="AI1414" s="25">
        <f>MATCH($AI$2,'Category 4'!$1:$1,0)</f>
        <v>4</v>
      </c>
      <c r="AJ1414" s="25">
        <f>INDEX('Category 4'!$A$1:$DU$871,'Other Equipments'!AH1414,'Other Equipments'!AI1414)</f>
        <v>95.3</v>
      </c>
      <c r="AK1414" s="25">
        <f>MATCH($AK$2,'Category 4'!$1:$1,0)</f>
        <v>124</v>
      </c>
      <c r="AL1414" s="28">
        <f>INDEX('Category 4'!$A$1:$DU$871,'Other Equipments'!AH1414,'Other Equipments'!AK1414)</f>
        <v>115.8</v>
      </c>
      <c r="AM1414" s="18">
        <f t="shared" si="249"/>
        <v>1.2151101783840503</v>
      </c>
      <c r="AN1414" s="20">
        <v>0.05</v>
      </c>
      <c r="AO1414" s="62">
        <f t="shared" si="245"/>
        <v>0.31666666666666665</v>
      </c>
      <c r="AP1414" s="74"/>
      <c r="AQ1414" s="263">
        <f t="shared" si="246"/>
        <v>0.25045536439050475</v>
      </c>
      <c r="AR1414" s="63">
        <f t="shared" si="247"/>
        <v>0</v>
      </c>
      <c r="AS1414" s="71">
        <f t="shared" si="250"/>
        <v>0</v>
      </c>
      <c r="AT1414" s="72">
        <f t="shared" si="248"/>
        <v>0</v>
      </c>
      <c r="AU1414" s="37">
        <v>0.1</v>
      </c>
      <c r="AV1414" s="72">
        <f t="shared" si="251"/>
        <v>0</v>
      </c>
    </row>
    <row r="1415" spans="2:48" x14ac:dyDescent="0.2">
      <c r="B1415" s="96">
        <v>1412</v>
      </c>
      <c r="C1415" s="60" t="s">
        <v>1002</v>
      </c>
      <c r="D1415" s="60" t="s">
        <v>5459</v>
      </c>
      <c r="E1415" s="60" t="s">
        <v>5549</v>
      </c>
      <c r="F1415" s="281">
        <v>34813</v>
      </c>
      <c r="G1415" s="61">
        <f t="shared" si="243"/>
        <v>34790</v>
      </c>
      <c r="H1415" s="70">
        <v>44715</v>
      </c>
      <c r="I1415" s="62">
        <f t="shared" si="244"/>
        <v>27.12876712328767</v>
      </c>
      <c r="J1415" s="96">
        <v>3</v>
      </c>
      <c r="K1415" s="266">
        <v>260.11</v>
      </c>
      <c r="L1415" s="123" t="s">
        <v>6371</v>
      </c>
      <c r="M1415" s="1">
        <f>MATCH(L1415,'Category 1'!$A:$A,0)</f>
        <v>508</v>
      </c>
      <c r="N1415" s="1">
        <f>MATCH(G1415,'Category 1'!$1:$1,0)</f>
        <v>159</v>
      </c>
      <c r="O1415" s="1">
        <f>INDEX('Category 1'!$1:$1048576,'Other Equipments'!M1415,'Other Equipments'!N1415)</f>
        <v>305.3</v>
      </c>
      <c r="P1415" s="1">
        <f>MATCH($P$2,'Category 1'!$1:$1,0)</f>
        <v>215</v>
      </c>
      <c r="Q1415" s="1">
        <f>INDEX('Category 1'!$1:$1048576,'Other Equipments'!M1415,'Other Equipments'!P1415)</f>
        <v>329.4</v>
      </c>
      <c r="R1415" s="318">
        <f>Q1415/O1415</f>
        <v>1.0789387487716999</v>
      </c>
      <c r="S1415" s="123" t="s">
        <v>6371</v>
      </c>
      <c r="T1415" s="1">
        <f>MATCH(S1415,'Category 2'!$A:$A,0)</f>
        <v>484</v>
      </c>
      <c r="U1415" s="1">
        <f>MATCH($U$2,'Category 2'!$1:$1,0)</f>
        <v>4</v>
      </c>
      <c r="V1415" s="1">
        <f>INDEX('Category 2'!$A$1:$BM$542,'Other Equipments'!T1415,'Other Equipments'!U1415)</f>
        <v>118</v>
      </c>
      <c r="W1415" s="1">
        <f>MATCH($W$2,'Category 2'!$1:$1,0)</f>
        <v>63</v>
      </c>
      <c r="X1415" s="1">
        <f>INDEX('Category 2'!$A$1:$BM$542,'Other Equipments'!T1415,'Other Equipments'!W1415)</f>
        <v>141.30000000000001</v>
      </c>
      <c r="Y1415" s="62">
        <f>X1415/V1415</f>
        <v>1.1974576271186441</v>
      </c>
      <c r="Z1415" s="196" t="s">
        <v>4066</v>
      </c>
      <c r="AA1415" s="19">
        <f>MATCH(Z1415,'Category 3'!$A:$A,0)</f>
        <v>699</v>
      </c>
      <c r="AB1415" s="19">
        <f>MATCH($AB$2,'Category 3'!$1:$1,0)</f>
        <v>4</v>
      </c>
      <c r="AC1415" s="19">
        <f>INDEX('Category 3'!$1:$1048576,'Other Equipments'!AA1415,'Other Equipments'!AB1415)</f>
        <v>100.4</v>
      </c>
      <c r="AD1415" s="19">
        <f>MATCH($AD$2,'Category 3'!$1:$1,0)</f>
        <v>90</v>
      </c>
      <c r="AE1415" s="19">
        <f>INDEX('Category 3'!$1:$1048576,'Other Equipments'!AA1415,'Other Equipments'!AD1415)</f>
        <v>130.9</v>
      </c>
      <c r="AF1415" s="19">
        <f t="shared" si="242"/>
        <v>1.3037848605577689</v>
      </c>
      <c r="AG1415" s="199" t="s">
        <v>2752</v>
      </c>
      <c r="AH1415" s="25">
        <f>MATCH(AG1415,'Category 4'!$A:$A,0)</f>
        <v>701</v>
      </c>
      <c r="AI1415" s="25">
        <f>MATCH($AI$2,'Category 4'!$1:$1,0)</f>
        <v>4</v>
      </c>
      <c r="AJ1415" s="25">
        <f>INDEX('Category 4'!$A$1:$DU$871,'Other Equipments'!AH1415,'Other Equipments'!AI1415)</f>
        <v>95.3</v>
      </c>
      <c r="AK1415" s="25">
        <f>MATCH($AK$2,'Category 4'!$1:$1,0)</f>
        <v>124</v>
      </c>
      <c r="AL1415" s="28">
        <f>INDEX('Category 4'!$A$1:$DU$871,'Other Equipments'!AH1415,'Other Equipments'!AK1415)</f>
        <v>115.8</v>
      </c>
      <c r="AM1415" s="18">
        <f t="shared" si="249"/>
        <v>1.2151101783840503</v>
      </c>
      <c r="AN1415" s="20">
        <v>0.05</v>
      </c>
      <c r="AO1415" s="62">
        <f t="shared" si="245"/>
        <v>0.31666666666666665</v>
      </c>
      <c r="AP1415" s="74"/>
      <c r="AQ1415" s="263">
        <f t="shared" si="246"/>
        <v>1.0468147480979648</v>
      </c>
      <c r="AR1415" s="63">
        <f t="shared" si="247"/>
        <v>532.3969841277617</v>
      </c>
      <c r="AS1415" s="71">
        <f t="shared" si="250"/>
        <v>4573.7033698551977</v>
      </c>
      <c r="AT1415" s="72">
        <f t="shared" si="248"/>
        <v>0</v>
      </c>
      <c r="AU1415" s="37">
        <v>0.1</v>
      </c>
      <c r="AV1415" s="72">
        <f t="shared" si="251"/>
        <v>26.619849206388086</v>
      </c>
    </row>
    <row r="1416" spans="2:48" x14ac:dyDescent="0.2">
      <c r="B1416" s="96">
        <v>1413</v>
      </c>
      <c r="C1416" s="60" t="s">
        <v>1002</v>
      </c>
      <c r="D1416" s="60" t="s">
        <v>5459</v>
      </c>
      <c r="E1416" s="60" t="s">
        <v>5549</v>
      </c>
      <c r="F1416" s="281">
        <v>40634</v>
      </c>
      <c r="G1416" s="61">
        <f t="shared" si="243"/>
        <v>40634</v>
      </c>
      <c r="H1416" s="70">
        <v>44715</v>
      </c>
      <c r="I1416" s="62">
        <f t="shared" si="244"/>
        <v>11.180821917808219</v>
      </c>
      <c r="J1416" s="96">
        <v>3</v>
      </c>
      <c r="K1416" s="266">
        <v>0</v>
      </c>
      <c r="L1416" s="1"/>
      <c r="M1416" s="1"/>
      <c r="N1416" s="1"/>
      <c r="O1416" s="1"/>
      <c r="P1416" s="1"/>
      <c r="Q1416" s="1"/>
      <c r="R1416" s="62">
        <v>1</v>
      </c>
      <c r="S1416" s="1"/>
      <c r="T1416" s="1"/>
      <c r="U1416" s="1"/>
      <c r="V1416" s="1"/>
      <c r="W1416" s="1"/>
      <c r="X1416" s="1"/>
      <c r="Y1416" s="62">
        <v>1</v>
      </c>
      <c r="Z1416" s="196" t="s">
        <v>4066</v>
      </c>
      <c r="AA1416" s="19">
        <f>MATCH(Z1416,'Category 3'!$A:$A,0)</f>
        <v>699</v>
      </c>
      <c r="AB1416" s="19">
        <f>MATCH(G1416,'Category 3'!$1:$1,0)</f>
        <v>79</v>
      </c>
      <c r="AC1416" s="19">
        <f>INDEX('Category 3'!$1:$1048576,'Other Equipments'!AA1416,'Other Equipments'!AB1416)</f>
        <v>127.2</v>
      </c>
      <c r="AD1416" s="19">
        <f>MATCH($AD$2,'Category 3'!$1:$1,0)</f>
        <v>90</v>
      </c>
      <c r="AE1416" s="19">
        <f>INDEX('Category 3'!$1:$1048576,'Other Equipments'!AA1416,'Other Equipments'!AD1416)</f>
        <v>130.9</v>
      </c>
      <c r="AF1416" s="19">
        <f t="shared" si="242"/>
        <v>1.0290880503144655</v>
      </c>
      <c r="AG1416" s="199" t="s">
        <v>2752</v>
      </c>
      <c r="AH1416" s="25">
        <f>MATCH(AG1416,'Category 4'!$A:$A,0)</f>
        <v>701</v>
      </c>
      <c r="AI1416" s="25">
        <f>MATCH($AI$2,'Category 4'!$1:$1,0)</f>
        <v>4</v>
      </c>
      <c r="AJ1416" s="25">
        <f>INDEX('Category 4'!$A$1:$DU$871,'Other Equipments'!AH1416,'Other Equipments'!AI1416)</f>
        <v>95.3</v>
      </c>
      <c r="AK1416" s="25">
        <f>MATCH($AK$2,'Category 4'!$1:$1,0)</f>
        <v>124</v>
      </c>
      <c r="AL1416" s="28">
        <f>INDEX('Category 4'!$A$1:$DU$871,'Other Equipments'!AH1416,'Other Equipments'!AK1416)</f>
        <v>115.8</v>
      </c>
      <c r="AM1416" s="18">
        <f t="shared" si="249"/>
        <v>1.2151101783840503</v>
      </c>
      <c r="AN1416" s="20">
        <v>0.05</v>
      </c>
      <c r="AO1416" s="62">
        <f t="shared" si="245"/>
        <v>0.31666666666666665</v>
      </c>
      <c r="AP1416" s="74"/>
      <c r="AQ1416" s="263">
        <f t="shared" si="246"/>
        <v>0.25045536439050475</v>
      </c>
      <c r="AR1416" s="63">
        <f t="shared" si="247"/>
        <v>0</v>
      </c>
      <c r="AS1416" s="71">
        <f t="shared" si="250"/>
        <v>0</v>
      </c>
      <c r="AT1416" s="72">
        <f t="shared" si="248"/>
        <v>0</v>
      </c>
      <c r="AU1416" s="37">
        <v>0.1</v>
      </c>
      <c r="AV1416" s="72">
        <f t="shared" si="251"/>
        <v>0</v>
      </c>
    </row>
    <row r="1417" spans="2:48" x14ac:dyDescent="0.2">
      <c r="B1417" s="96">
        <v>1414</v>
      </c>
      <c r="C1417" s="60" t="s">
        <v>1002</v>
      </c>
      <c r="D1417" s="60" t="s">
        <v>5459</v>
      </c>
      <c r="E1417" s="60" t="s">
        <v>5549</v>
      </c>
      <c r="F1417" s="281">
        <v>34813</v>
      </c>
      <c r="G1417" s="61">
        <f t="shared" si="243"/>
        <v>34790</v>
      </c>
      <c r="H1417" s="70">
        <v>44715</v>
      </c>
      <c r="I1417" s="62">
        <f t="shared" si="244"/>
        <v>27.12876712328767</v>
      </c>
      <c r="J1417" s="96">
        <v>3</v>
      </c>
      <c r="K1417" s="266">
        <v>260.11</v>
      </c>
      <c r="L1417" s="123" t="s">
        <v>6371</v>
      </c>
      <c r="M1417" s="1">
        <f>MATCH(L1417,'Category 1'!$A:$A,0)</f>
        <v>508</v>
      </c>
      <c r="N1417" s="1">
        <f>MATCH(G1417,'Category 1'!$1:$1,0)</f>
        <v>159</v>
      </c>
      <c r="O1417" s="1">
        <f>INDEX('Category 1'!$1:$1048576,'Other Equipments'!M1417,'Other Equipments'!N1417)</f>
        <v>305.3</v>
      </c>
      <c r="P1417" s="1">
        <f>MATCH($P$2,'Category 1'!$1:$1,0)</f>
        <v>215</v>
      </c>
      <c r="Q1417" s="1">
        <f>INDEX('Category 1'!$1:$1048576,'Other Equipments'!M1417,'Other Equipments'!P1417)</f>
        <v>329.4</v>
      </c>
      <c r="R1417" s="318">
        <f>Q1417/O1417</f>
        <v>1.0789387487716999</v>
      </c>
      <c r="S1417" s="123" t="s">
        <v>6371</v>
      </c>
      <c r="T1417" s="1">
        <f>MATCH(S1417,'Category 2'!$A:$A,0)</f>
        <v>484</v>
      </c>
      <c r="U1417" s="1">
        <f>MATCH($U$2,'Category 2'!$1:$1,0)</f>
        <v>4</v>
      </c>
      <c r="V1417" s="1">
        <f>INDEX('Category 2'!$A$1:$BM$542,'Other Equipments'!T1417,'Other Equipments'!U1417)</f>
        <v>118</v>
      </c>
      <c r="W1417" s="1">
        <f>MATCH($W$2,'Category 2'!$1:$1,0)</f>
        <v>63</v>
      </c>
      <c r="X1417" s="1">
        <f>INDEX('Category 2'!$A$1:$BM$542,'Other Equipments'!T1417,'Other Equipments'!W1417)</f>
        <v>141.30000000000001</v>
      </c>
      <c r="Y1417" s="62">
        <f>X1417/V1417</f>
        <v>1.1974576271186441</v>
      </c>
      <c r="Z1417" s="196" t="s">
        <v>4066</v>
      </c>
      <c r="AA1417" s="19">
        <f>MATCH(Z1417,'Category 3'!$A:$A,0)</f>
        <v>699</v>
      </c>
      <c r="AB1417" s="19">
        <f>MATCH($AB$2,'Category 3'!$1:$1,0)</f>
        <v>4</v>
      </c>
      <c r="AC1417" s="19">
        <f>INDEX('Category 3'!$1:$1048576,'Other Equipments'!AA1417,'Other Equipments'!AB1417)</f>
        <v>100.4</v>
      </c>
      <c r="AD1417" s="19">
        <f>MATCH($AD$2,'Category 3'!$1:$1,0)</f>
        <v>90</v>
      </c>
      <c r="AE1417" s="19">
        <f>INDEX('Category 3'!$1:$1048576,'Other Equipments'!AA1417,'Other Equipments'!AD1417)</f>
        <v>130.9</v>
      </c>
      <c r="AF1417" s="19">
        <f t="shared" si="242"/>
        <v>1.3037848605577689</v>
      </c>
      <c r="AG1417" s="199" t="s">
        <v>2752</v>
      </c>
      <c r="AH1417" s="25">
        <f>MATCH(AG1417,'Category 4'!$A:$A,0)</f>
        <v>701</v>
      </c>
      <c r="AI1417" s="25">
        <f>MATCH($AI$2,'Category 4'!$1:$1,0)</f>
        <v>4</v>
      </c>
      <c r="AJ1417" s="25">
        <f>INDEX('Category 4'!$A$1:$DU$871,'Other Equipments'!AH1417,'Other Equipments'!AI1417)</f>
        <v>95.3</v>
      </c>
      <c r="AK1417" s="25">
        <f>MATCH($AK$2,'Category 4'!$1:$1,0)</f>
        <v>124</v>
      </c>
      <c r="AL1417" s="28">
        <f>INDEX('Category 4'!$A$1:$DU$871,'Other Equipments'!AH1417,'Other Equipments'!AK1417)</f>
        <v>115.8</v>
      </c>
      <c r="AM1417" s="18">
        <f t="shared" si="249"/>
        <v>1.2151101783840503</v>
      </c>
      <c r="AN1417" s="20">
        <v>0.05</v>
      </c>
      <c r="AO1417" s="62">
        <f t="shared" si="245"/>
        <v>0.31666666666666665</v>
      </c>
      <c r="AP1417" s="74"/>
      <c r="AQ1417" s="263">
        <f t="shared" si="246"/>
        <v>1.0468147480979648</v>
      </c>
      <c r="AR1417" s="63">
        <f t="shared" si="247"/>
        <v>532.3969841277617</v>
      </c>
      <c r="AS1417" s="71">
        <f t="shared" si="250"/>
        <v>4573.7033698551977</v>
      </c>
      <c r="AT1417" s="72">
        <f t="shared" si="248"/>
        <v>0</v>
      </c>
      <c r="AU1417" s="37">
        <v>0.1</v>
      </c>
      <c r="AV1417" s="72">
        <f t="shared" si="251"/>
        <v>26.619849206388086</v>
      </c>
    </row>
    <row r="1418" spans="2:48" x14ac:dyDescent="0.2">
      <c r="B1418" s="96">
        <v>1415</v>
      </c>
      <c r="C1418" s="60" t="s">
        <v>1002</v>
      </c>
      <c r="D1418" s="60" t="s">
        <v>5459</v>
      </c>
      <c r="E1418" s="60" t="s">
        <v>5549</v>
      </c>
      <c r="F1418" s="281">
        <v>40634</v>
      </c>
      <c r="G1418" s="61">
        <f t="shared" si="243"/>
        <v>40634</v>
      </c>
      <c r="H1418" s="70">
        <v>44715</v>
      </c>
      <c r="I1418" s="62">
        <f t="shared" si="244"/>
        <v>11.180821917808219</v>
      </c>
      <c r="J1418" s="96">
        <v>3</v>
      </c>
      <c r="K1418" s="266">
        <v>0</v>
      </c>
      <c r="L1418" s="1"/>
      <c r="M1418" s="1"/>
      <c r="N1418" s="1"/>
      <c r="O1418" s="1"/>
      <c r="P1418" s="1"/>
      <c r="Q1418" s="1"/>
      <c r="R1418" s="62">
        <v>1</v>
      </c>
      <c r="S1418" s="1"/>
      <c r="T1418" s="1"/>
      <c r="U1418" s="1"/>
      <c r="V1418" s="1"/>
      <c r="W1418" s="1"/>
      <c r="X1418" s="1"/>
      <c r="Y1418" s="62">
        <v>1</v>
      </c>
      <c r="Z1418" s="196" t="s">
        <v>4066</v>
      </c>
      <c r="AA1418" s="19">
        <f>MATCH(Z1418,'Category 3'!$A:$A,0)</f>
        <v>699</v>
      </c>
      <c r="AB1418" s="19">
        <f>MATCH(G1418,'Category 3'!$1:$1,0)</f>
        <v>79</v>
      </c>
      <c r="AC1418" s="19">
        <f>INDEX('Category 3'!$1:$1048576,'Other Equipments'!AA1418,'Other Equipments'!AB1418)</f>
        <v>127.2</v>
      </c>
      <c r="AD1418" s="19">
        <f>MATCH($AD$2,'Category 3'!$1:$1,0)</f>
        <v>90</v>
      </c>
      <c r="AE1418" s="19">
        <f>INDEX('Category 3'!$1:$1048576,'Other Equipments'!AA1418,'Other Equipments'!AD1418)</f>
        <v>130.9</v>
      </c>
      <c r="AF1418" s="19">
        <f t="shared" si="242"/>
        <v>1.0290880503144655</v>
      </c>
      <c r="AG1418" s="199" t="s">
        <v>2752</v>
      </c>
      <c r="AH1418" s="25">
        <f>MATCH(AG1418,'Category 4'!$A:$A,0)</f>
        <v>701</v>
      </c>
      <c r="AI1418" s="25">
        <f>MATCH($AI$2,'Category 4'!$1:$1,0)</f>
        <v>4</v>
      </c>
      <c r="AJ1418" s="25">
        <f>INDEX('Category 4'!$A$1:$DU$871,'Other Equipments'!AH1418,'Other Equipments'!AI1418)</f>
        <v>95.3</v>
      </c>
      <c r="AK1418" s="25">
        <f>MATCH($AK$2,'Category 4'!$1:$1,0)</f>
        <v>124</v>
      </c>
      <c r="AL1418" s="28">
        <f>INDEX('Category 4'!$A$1:$DU$871,'Other Equipments'!AH1418,'Other Equipments'!AK1418)</f>
        <v>115.8</v>
      </c>
      <c r="AM1418" s="18">
        <f t="shared" si="249"/>
        <v>1.2151101783840503</v>
      </c>
      <c r="AN1418" s="20">
        <v>0.05</v>
      </c>
      <c r="AO1418" s="62">
        <f t="shared" si="245"/>
        <v>0.31666666666666665</v>
      </c>
      <c r="AP1418" s="74"/>
      <c r="AQ1418" s="263">
        <f t="shared" si="246"/>
        <v>0.25045536439050475</v>
      </c>
      <c r="AR1418" s="63">
        <f t="shared" si="247"/>
        <v>0</v>
      </c>
      <c r="AS1418" s="71">
        <f t="shared" si="250"/>
        <v>0</v>
      </c>
      <c r="AT1418" s="72">
        <f t="shared" si="248"/>
        <v>0</v>
      </c>
      <c r="AU1418" s="37">
        <v>0.1</v>
      </c>
      <c r="AV1418" s="72">
        <f t="shared" si="251"/>
        <v>0</v>
      </c>
    </row>
    <row r="1419" spans="2:48" x14ac:dyDescent="0.2">
      <c r="B1419" s="96">
        <v>1416</v>
      </c>
      <c r="C1419" s="60" t="s">
        <v>1002</v>
      </c>
      <c r="D1419" s="60" t="s">
        <v>5459</v>
      </c>
      <c r="E1419" s="60" t="s">
        <v>5549</v>
      </c>
      <c r="F1419" s="281">
        <v>34813</v>
      </c>
      <c r="G1419" s="61">
        <f t="shared" si="243"/>
        <v>34790</v>
      </c>
      <c r="H1419" s="70">
        <v>44715</v>
      </c>
      <c r="I1419" s="62">
        <f t="shared" si="244"/>
        <v>27.12876712328767</v>
      </c>
      <c r="J1419" s="96">
        <v>3</v>
      </c>
      <c r="K1419" s="266">
        <v>260.11</v>
      </c>
      <c r="L1419" s="123" t="s">
        <v>6371</v>
      </c>
      <c r="M1419" s="1">
        <f>MATCH(L1419,'Category 1'!$A:$A,0)</f>
        <v>508</v>
      </c>
      <c r="N1419" s="1">
        <f>MATCH(G1419,'Category 1'!$1:$1,0)</f>
        <v>159</v>
      </c>
      <c r="O1419" s="1">
        <f>INDEX('Category 1'!$1:$1048576,'Other Equipments'!M1419,'Other Equipments'!N1419)</f>
        <v>305.3</v>
      </c>
      <c r="P1419" s="1">
        <f>MATCH($P$2,'Category 1'!$1:$1,0)</f>
        <v>215</v>
      </c>
      <c r="Q1419" s="1">
        <f>INDEX('Category 1'!$1:$1048576,'Other Equipments'!M1419,'Other Equipments'!P1419)</f>
        <v>329.4</v>
      </c>
      <c r="R1419" s="318">
        <f>Q1419/O1419</f>
        <v>1.0789387487716999</v>
      </c>
      <c r="S1419" s="123" t="s">
        <v>6371</v>
      </c>
      <c r="T1419" s="1">
        <f>MATCH(S1419,'Category 2'!$A:$A,0)</f>
        <v>484</v>
      </c>
      <c r="U1419" s="1">
        <f>MATCH($U$2,'Category 2'!$1:$1,0)</f>
        <v>4</v>
      </c>
      <c r="V1419" s="1">
        <f>INDEX('Category 2'!$A$1:$BM$542,'Other Equipments'!T1419,'Other Equipments'!U1419)</f>
        <v>118</v>
      </c>
      <c r="W1419" s="1">
        <f>MATCH($W$2,'Category 2'!$1:$1,0)</f>
        <v>63</v>
      </c>
      <c r="X1419" s="1">
        <f>INDEX('Category 2'!$A$1:$BM$542,'Other Equipments'!T1419,'Other Equipments'!W1419)</f>
        <v>141.30000000000001</v>
      </c>
      <c r="Y1419" s="62">
        <f>X1419/V1419</f>
        <v>1.1974576271186441</v>
      </c>
      <c r="Z1419" s="196" t="s">
        <v>4066</v>
      </c>
      <c r="AA1419" s="19">
        <f>MATCH(Z1419,'Category 3'!$A:$A,0)</f>
        <v>699</v>
      </c>
      <c r="AB1419" s="19">
        <f>MATCH($AB$2,'Category 3'!$1:$1,0)</f>
        <v>4</v>
      </c>
      <c r="AC1419" s="19">
        <f>INDEX('Category 3'!$1:$1048576,'Other Equipments'!AA1419,'Other Equipments'!AB1419)</f>
        <v>100.4</v>
      </c>
      <c r="AD1419" s="19">
        <f>MATCH($AD$2,'Category 3'!$1:$1,0)</f>
        <v>90</v>
      </c>
      <c r="AE1419" s="19">
        <f>INDEX('Category 3'!$1:$1048576,'Other Equipments'!AA1419,'Other Equipments'!AD1419)</f>
        <v>130.9</v>
      </c>
      <c r="AF1419" s="19">
        <f t="shared" si="242"/>
        <v>1.3037848605577689</v>
      </c>
      <c r="AG1419" s="199" t="s">
        <v>2752</v>
      </c>
      <c r="AH1419" s="25">
        <f>MATCH(AG1419,'Category 4'!$A:$A,0)</f>
        <v>701</v>
      </c>
      <c r="AI1419" s="25">
        <f>MATCH($AI$2,'Category 4'!$1:$1,0)</f>
        <v>4</v>
      </c>
      <c r="AJ1419" s="25">
        <f>INDEX('Category 4'!$A$1:$DU$871,'Other Equipments'!AH1419,'Other Equipments'!AI1419)</f>
        <v>95.3</v>
      </c>
      <c r="AK1419" s="25">
        <f>MATCH($AK$2,'Category 4'!$1:$1,0)</f>
        <v>124</v>
      </c>
      <c r="AL1419" s="28">
        <f>INDEX('Category 4'!$A$1:$DU$871,'Other Equipments'!AH1419,'Other Equipments'!AK1419)</f>
        <v>115.8</v>
      </c>
      <c r="AM1419" s="18">
        <f t="shared" si="249"/>
        <v>1.2151101783840503</v>
      </c>
      <c r="AN1419" s="20">
        <v>0.05</v>
      </c>
      <c r="AO1419" s="62">
        <f t="shared" si="245"/>
        <v>0.31666666666666665</v>
      </c>
      <c r="AP1419" s="74"/>
      <c r="AQ1419" s="263">
        <f t="shared" si="246"/>
        <v>1.0468147480979648</v>
      </c>
      <c r="AR1419" s="63">
        <f t="shared" si="247"/>
        <v>532.3969841277617</v>
      </c>
      <c r="AS1419" s="71">
        <f t="shared" si="250"/>
        <v>4573.7033698551977</v>
      </c>
      <c r="AT1419" s="72">
        <f t="shared" si="248"/>
        <v>0</v>
      </c>
      <c r="AU1419" s="37">
        <v>0.1</v>
      </c>
      <c r="AV1419" s="72">
        <f t="shared" si="251"/>
        <v>26.619849206388086</v>
      </c>
    </row>
    <row r="1420" spans="2:48" x14ac:dyDescent="0.2">
      <c r="B1420" s="96">
        <v>1417</v>
      </c>
      <c r="C1420" s="60" t="s">
        <v>1002</v>
      </c>
      <c r="D1420" s="60" t="s">
        <v>5459</v>
      </c>
      <c r="E1420" s="60" t="s">
        <v>5549</v>
      </c>
      <c r="F1420" s="281">
        <v>40634</v>
      </c>
      <c r="G1420" s="61">
        <f t="shared" si="243"/>
        <v>40634</v>
      </c>
      <c r="H1420" s="70">
        <v>44715</v>
      </c>
      <c r="I1420" s="62">
        <f t="shared" si="244"/>
        <v>11.180821917808219</v>
      </c>
      <c r="J1420" s="96">
        <v>3</v>
      </c>
      <c r="K1420" s="266">
        <v>0</v>
      </c>
      <c r="L1420" s="1"/>
      <c r="M1420" s="1"/>
      <c r="N1420" s="1"/>
      <c r="O1420" s="1"/>
      <c r="P1420" s="1"/>
      <c r="Q1420" s="1"/>
      <c r="R1420" s="62">
        <v>1</v>
      </c>
      <c r="S1420" s="1"/>
      <c r="T1420" s="1"/>
      <c r="U1420" s="1"/>
      <c r="V1420" s="1"/>
      <c r="W1420" s="1"/>
      <c r="X1420" s="1"/>
      <c r="Y1420" s="62">
        <v>1</v>
      </c>
      <c r="Z1420" s="196" t="s">
        <v>4066</v>
      </c>
      <c r="AA1420" s="19">
        <f>MATCH(Z1420,'Category 3'!$A:$A,0)</f>
        <v>699</v>
      </c>
      <c r="AB1420" s="19">
        <f>MATCH(G1420,'Category 3'!$1:$1,0)</f>
        <v>79</v>
      </c>
      <c r="AC1420" s="19">
        <f>INDEX('Category 3'!$1:$1048576,'Other Equipments'!AA1420,'Other Equipments'!AB1420)</f>
        <v>127.2</v>
      </c>
      <c r="AD1420" s="19">
        <f>MATCH($AD$2,'Category 3'!$1:$1,0)</f>
        <v>90</v>
      </c>
      <c r="AE1420" s="19">
        <f>INDEX('Category 3'!$1:$1048576,'Other Equipments'!AA1420,'Other Equipments'!AD1420)</f>
        <v>130.9</v>
      </c>
      <c r="AF1420" s="19">
        <f t="shared" si="242"/>
        <v>1.0290880503144655</v>
      </c>
      <c r="AG1420" s="199" t="s">
        <v>2752</v>
      </c>
      <c r="AH1420" s="25">
        <f>MATCH(AG1420,'Category 4'!$A:$A,0)</f>
        <v>701</v>
      </c>
      <c r="AI1420" s="25">
        <f>MATCH($AI$2,'Category 4'!$1:$1,0)</f>
        <v>4</v>
      </c>
      <c r="AJ1420" s="25">
        <f>INDEX('Category 4'!$A$1:$DU$871,'Other Equipments'!AH1420,'Other Equipments'!AI1420)</f>
        <v>95.3</v>
      </c>
      <c r="AK1420" s="25">
        <f>MATCH($AK$2,'Category 4'!$1:$1,0)</f>
        <v>124</v>
      </c>
      <c r="AL1420" s="28">
        <f>INDEX('Category 4'!$A$1:$DU$871,'Other Equipments'!AH1420,'Other Equipments'!AK1420)</f>
        <v>115.8</v>
      </c>
      <c r="AM1420" s="18">
        <f t="shared" si="249"/>
        <v>1.2151101783840503</v>
      </c>
      <c r="AN1420" s="20">
        <v>0.05</v>
      </c>
      <c r="AO1420" s="62">
        <f t="shared" si="245"/>
        <v>0.31666666666666665</v>
      </c>
      <c r="AP1420" s="74"/>
      <c r="AQ1420" s="263">
        <f t="shared" si="246"/>
        <v>0.25045536439050475</v>
      </c>
      <c r="AR1420" s="63">
        <f t="shared" si="247"/>
        <v>0</v>
      </c>
      <c r="AS1420" s="71">
        <f t="shared" si="250"/>
        <v>0</v>
      </c>
      <c r="AT1420" s="72">
        <f t="shared" si="248"/>
        <v>0</v>
      </c>
      <c r="AU1420" s="37">
        <v>0.1</v>
      </c>
      <c r="AV1420" s="72">
        <f t="shared" si="251"/>
        <v>0</v>
      </c>
    </row>
    <row r="1421" spans="2:48" x14ac:dyDescent="0.2">
      <c r="B1421" s="96">
        <v>1418</v>
      </c>
      <c r="C1421" s="60" t="s">
        <v>1002</v>
      </c>
      <c r="D1421" s="60" t="s">
        <v>5459</v>
      </c>
      <c r="E1421" s="60" t="s">
        <v>5549</v>
      </c>
      <c r="F1421" s="281">
        <v>34813</v>
      </c>
      <c r="G1421" s="61">
        <f t="shared" si="243"/>
        <v>34790</v>
      </c>
      <c r="H1421" s="70">
        <v>44715</v>
      </c>
      <c r="I1421" s="62">
        <f t="shared" si="244"/>
        <v>27.12876712328767</v>
      </c>
      <c r="J1421" s="96">
        <v>3</v>
      </c>
      <c r="K1421" s="266">
        <v>260.11</v>
      </c>
      <c r="L1421" s="123" t="s">
        <v>6371</v>
      </c>
      <c r="M1421" s="1">
        <f>MATCH(L1421,'Category 1'!$A:$A,0)</f>
        <v>508</v>
      </c>
      <c r="N1421" s="1">
        <f>MATCH(G1421,'Category 1'!$1:$1,0)</f>
        <v>159</v>
      </c>
      <c r="O1421" s="1">
        <f>INDEX('Category 1'!$1:$1048576,'Other Equipments'!M1421,'Other Equipments'!N1421)</f>
        <v>305.3</v>
      </c>
      <c r="P1421" s="1">
        <f>MATCH($P$2,'Category 1'!$1:$1,0)</f>
        <v>215</v>
      </c>
      <c r="Q1421" s="1">
        <f>INDEX('Category 1'!$1:$1048576,'Other Equipments'!M1421,'Other Equipments'!P1421)</f>
        <v>329.4</v>
      </c>
      <c r="R1421" s="318">
        <f>Q1421/O1421</f>
        <v>1.0789387487716999</v>
      </c>
      <c r="S1421" s="123" t="s">
        <v>6371</v>
      </c>
      <c r="T1421" s="1">
        <f>MATCH(S1421,'Category 2'!$A:$A,0)</f>
        <v>484</v>
      </c>
      <c r="U1421" s="1">
        <f>MATCH($U$2,'Category 2'!$1:$1,0)</f>
        <v>4</v>
      </c>
      <c r="V1421" s="1">
        <f>INDEX('Category 2'!$A$1:$BM$542,'Other Equipments'!T1421,'Other Equipments'!U1421)</f>
        <v>118</v>
      </c>
      <c r="W1421" s="1">
        <f>MATCH($W$2,'Category 2'!$1:$1,0)</f>
        <v>63</v>
      </c>
      <c r="X1421" s="1">
        <f>INDEX('Category 2'!$A$1:$BM$542,'Other Equipments'!T1421,'Other Equipments'!W1421)</f>
        <v>141.30000000000001</v>
      </c>
      <c r="Y1421" s="62">
        <f>X1421/V1421</f>
        <v>1.1974576271186441</v>
      </c>
      <c r="Z1421" s="196" t="s">
        <v>4066</v>
      </c>
      <c r="AA1421" s="19">
        <f>MATCH(Z1421,'Category 3'!$A:$A,0)</f>
        <v>699</v>
      </c>
      <c r="AB1421" s="19">
        <f>MATCH($AB$2,'Category 3'!$1:$1,0)</f>
        <v>4</v>
      </c>
      <c r="AC1421" s="19">
        <f>INDEX('Category 3'!$1:$1048576,'Other Equipments'!AA1421,'Other Equipments'!AB1421)</f>
        <v>100.4</v>
      </c>
      <c r="AD1421" s="19">
        <f>MATCH($AD$2,'Category 3'!$1:$1,0)</f>
        <v>90</v>
      </c>
      <c r="AE1421" s="19">
        <f>INDEX('Category 3'!$1:$1048576,'Other Equipments'!AA1421,'Other Equipments'!AD1421)</f>
        <v>130.9</v>
      </c>
      <c r="AF1421" s="19">
        <f t="shared" si="242"/>
        <v>1.3037848605577689</v>
      </c>
      <c r="AG1421" s="199" t="s">
        <v>2752</v>
      </c>
      <c r="AH1421" s="25">
        <f>MATCH(AG1421,'Category 4'!$A:$A,0)</f>
        <v>701</v>
      </c>
      <c r="AI1421" s="25">
        <f>MATCH($AI$2,'Category 4'!$1:$1,0)</f>
        <v>4</v>
      </c>
      <c r="AJ1421" s="25">
        <f>INDEX('Category 4'!$A$1:$DU$871,'Other Equipments'!AH1421,'Other Equipments'!AI1421)</f>
        <v>95.3</v>
      </c>
      <c r="AK1421" s="25">
        <f>MATCH($AK$2,'Category 4'!$1:$1,0)</f>
        <v>124</v>
      </c>
      <c r="AL1421" s="28">
        <f>INDEX('Category 4'!$A$1:$DU$871,'Other Equipments'!AH1421,'Other Equipments'!AK1421)</f>
        <v>115.8</v>
      </c>
      <c r="AM1421" s="18">
        <f t="shared" si="249"/>
        <v>1.2151101783840503</v>
      </c>
      <c r="AN1421" s="20">
        <v>0.05</v>
      </c>
      <c r="AO1421" s="62">
        <f t="shared" si="245"/>
        <v>0.31666666666666665</v>
      </c>
      <c r="AP1421" s="74"/>
      <c r="AQ1421" s="263">
        <f t="shared" si="246"/>
        <v>1.0468147480979648</v>
      </c>
      <c r="AR1421" s="63">
        <f t="shared" si="247"/>
        <v>532.3969841277617</v>
      </c>
      <c r="AS1421" s="71">
        <f t="shared" si="250"/>
        <v>4573.7033698551977</v>
      </c>
      <c r="AT1421" s="72">
        <f t="shared" si="248"/>
        <v>0</v>
      </c>
      <c r="AU1421" s="37">
        <v>0.1</v>
      </c>
      <c r="AV1421" s="72">
        <f t="shared" si="251"/>
        <v>26.619849206388086</v>
      </c>
    </row>
    <row r="1422" spans="2:48" x14ac:dyDescent="0.2">
      <c r="B1422" s="96">
        <v>1419</v>
      </c>
      <c r="C1422" s="60" t="s">
        <v>1002</v>
      </c>
      <c r="D1422" s="60" t="s">
        <v>5459</v>
      </c>
      <c r="E1422" s="60" t="s">
        <v>5549</v>
      </c>
      <c r="F1422" s="281">
        <v>40634</v>
      </c>
      <c r="G1422" s="61">
        <f t="shared" si="243"/>
        <v>40634</v>
      </c>
      <c r="H1422" s="70">
        <v>44715</v>
      </c>
      <c r="I1422" s="62">
        <f t="shared" si="244"/>
        <v>11.180821917808219</v>
      </c>
      <c r="J1422" s="96">
        <v>3</v>
      </c>
      <c r="K1422" s="266">
        <v>0</v>
      </c>
      <c r="L1422" s="1"/>
      <c r="M1422" s="1"/>
      <c r="N1422" s="1"/>
      <c r="O1422" s="1"/>
      <c r="P1422" s="1"/>
      <c r="Q1422" s="1"/>
      <c r="R1422" s="62">
        <v>1</v>
      </c>
      <c r="S1422" s="1"/>
      <c r="T1422" s="1"/>
      <c r="U1422" s="1"/>
      <c r="V1422" s="1"/>
      <c r="W1422" s="1"/>
      <c r="X1422" s="1"/>
      <c r="Y1422" s="62">
        <v>1</v>
      </c>
      <c r="Z1422" s="196" t="s">
        <v>4066</v>
      </c>
      <c r="AA1422" s="19">
        <f>MATCH(Z1422,'Category 3'!$A:$A,0)</f>
        <v>699</v>
      </c>
      <c r="AB1422" s="19">
        <f>MATCH(G1422,'Category 3'!$1:$1,0)</f>
        <v>79</v>
      </c>
      <c r="AC1422" s="19">
        <f>INDEX('Category 3'!$1:$1048576,'Other Equipments'!AA1422,'Other Equipments'!AB1422)</f>
        <v>127.2</v>
      </c>
      <c r="AD1422" s="19">
        <f>MATCH($AD$2,'Category 3'!$1:$1,0)</f>
        <v>90</v>
      </c>
      <c r="AE1422" s="19">
        <f>INDEX('Category 3'!$1:$1048576,'Other Equipments'!AA1422,'Other Equipments'!AD1422)</f>
        <v>130.9</v>
      </c>
      <c r="AF1422" s="19">
        <f t="shared" si="242"/>
        <v>1.0290880503144655</v>
      </c>
      <c r="AG1422" s="199" t="s">
        <v>2752</v>
      </c>
      <c r="AH1422" s="25">
        <f>MATCH(AG1422,'Category 4'!$A:$A,0)</f>
        <v>701</v>
      </c>
      <c r="AI1422" s="25">
        <f>MATCH($AI$2,'Category 4'!$1:$1,0)</f>
        <v>4</v>
      </c>
      <c r="AJ1422" s="25">
        <f>INDEX('Category 4'!$A$1:$DU$871,'Other Equipments'!AH1422,'Other Equipments'!AI1422)</f>
        <v>95.3</v>
      </c>
      <c r="AK1422" s="25">
        <f>MATCH($AK$2,'Category 4'!$1:$1,0)</f>
        <v>124</v>
      </c>
      <c r="AL1422" s="28">
        <f>INDEX('Category 4'!$A$1:$DU$871,'Other Equipments'!AH1422,'Other Equipments'!AK1422)</f>
        <v>115.8</v>
      </c>
      <c r="AM1422" s="18">
        <f t="shared" si="249"/>
        <v>1.2151101783840503</v>
      </c>
      <c r="AN1422" s="20">
        <v>0.05</v>
      </c>
      <c r="AO1422" s="62">
        <f t="shared" si="245"/>
        <v>0.31666666666666665</v>
      </c>
      <c r="AP1422" s="74"/>
      <c r="AQ1422" s="263">
        <f t="shared" si="246"/>
        <v>0.25045536439050475</v>
      </c>
      <c r="AR1422" s="63">
        <f t="shared" si="247"/>
        <v>0</v>
      </c>
      <c r="AS1422" s="71">
        <f t="shared" si="250"/>
        <v>0</v>
      </c>
      <c r="AT1422" s="72">
        <f t="shared" si="248"/>
        <v>0</v>
      </c>
      <c r="AU1422" s="37">
        <v>0.1</v>
      </c>
      <c r="AV1422" s="72">
        <f t="shared" si="251"/>
        <v>0</v>
      </c>
    </row>
    <row r="1423" spans="2:48" x14ac:dyDescent="0.2">
      <c r="B1423" s="96">
        <v>1420</v>
      </c>
      <c r="C1423" s="60" t="s">
        <v>1002</v>
      </c>
      <c r="D1423" s="60" t="s">
        <v>5459</v>
      </c>
      <c r="E1423" s="60" t="s">
        <v>5549</v>
      </c>
      <c r="F1423" s="281">
        <v>34813</v>
      </c>
      <c r="G1423" s="61">
        <f t="shared" si="243"/>
        <v>34790</v>
      </c>
      <c r="H1423" s="70">
        <v>44715</v>
      </c>
      <c r="I1423" s="62">
        <f t="shared" si="244"/>
        <v>27.12876712328767</v>
      </c>
      <c r="J1423" s="96">
        <v>3</v>
      </c>
      <c r="K1423" s="266">
        <v>260.11</v>
      </c>
      <c r="L1423" s="123" t="s">
        <v>6371</v>
      </c>
      <c r="M1423" s="1">
        <f>MATCH(L1423,'Category 1'!$A:$A,0)</f>
        <v>508</v>
      </c>
      <c r="N1423" s="1">
        <f>MATCH(G1423,'Category 1'!$1:$1,0)</f>
        <v>159</v>
      </c>
      <c r="O1423" s="1">
        <f>INDEX('Category 1'!$1:$1048576,'Other Equipments'!M1423,'Other Equipments'!N1423)</f>
        <v>305.3</v>
      </c>
      <c r="P1423" s="1">
        <f>MATCH($P$2,'Category 1'!$1:$1,0)</f>
        <v>215</v>
      </c>
      <c r="Q1423" s="1">
        <f>INDEX('Category 1'!$1:$1048576,'Other Equipments'!M1423,'Other Equipments'!P1423)</f>
        <v>329.4</v>
      </c>
      <c r="R1423" s="318">
        <f>Q1423/O1423</f>
        <v>1.0789387487716999</v>
      </c>
      <c r="S1423" s="123" t="s">
        <v>6371</v>
      </c>
      <c r="T1423" s="1">
        <f>MATCH(S1423,'Category 2'!$A:$A,0)</f>
        <v>484</v>
      </c>
      <c r="U1423" s="1">
        <f>MATCH($U$2,'Category 2'!$1:$1,0)</f>
        <v>4</v>
      </c>
      <c r="V1423" s="1">
        <f>INDEX('Category 2'!$A$1:$BM$542,'Other Equipments'!T1423,'Other Equipments'!U1423)</f>
        <v>118</v>
      </c>
      <c r="W1423" s="1">
        <f>MATCH($W$2,'Category 2'!$1:$1,0)</f>
        <v>63</v>
      </c>
      <c r="X1423" s="1">
        <f>INDEX('Category 2'!$A$1:$BM$542,'Other Equipments'!T1423,'Other Equipments'!W1423)</f>
        <v>141.30000000000001</v>
      </c>
      <c r="Y1423" s="62">
        <f>X1423/V1423</f>
        <v>1.1974576271186441</v>
      </c>
      <c r="Z1423" s="196" t="s">
        <v>4066</v>
      </c>
      <c r="AA1423" s="19">
        <f>MATCH(Z1423,'Category 3'!$A:$A,0)</f>
        <v>699</v>
      </c>
      <c r="AB1423" s="19">
        <f>MATCH($AB$2,'Category 3'!$1:$1,0)</f>
        <v>4</v>
      </c>
      <c r="AC1423" s="19">
        <f>INDEX('Category 3'!$1:$1048576,'Other Equipments'!AA1423,'Other Equipments'!AB1423)</f>
        <v>100.4</v>
      </c>
      <c r="AD1423" s="19">
        <f>MATCH($AD$2,'Category 3'!$1:$1,0)</f>
        <v>90</v>
      </c>
      <c r="AE1423" s="19">
        <f>INDEX('Category 3'!$1:$1048576,'Other Equipments'!AA1423,'Other Equipments'!AD1423)</f>
        <v>130.9</v>
      </c>
      <c r="AF1423" s="19">
        <f t="shared" si="242"/>
        <v>1.3037848605577689</v>
      </c>
      <c r="AG1423" s="199" t="s">
        <v>2752</v>
      </c>
      <c r="AH1423" s="25">
        <f>MATCH(AG1423,'Category 4'!$A:$A,0)</f>
        <v>701</v>
      </c>
      <c r="AI1423" s="25">
        <f>MATCH($AI$2,'Category 4'!$1:$1,0)</f>
        <v>4</v>
      </c>
      <c r="AJ1423" s="25">
        <f>INDEX('Category 4'!$A$1:$DU$871,'Other Equipments'!AH1423,'Other Equipments'!AI1423)</f>
        <v>95.3</v>
      </c>
      <c r="AK1423" s="25">
        <f>MATCH($AK$2,'Category 4'!$1:$1,0)</f>
        <v>124</v>
      </c>
      <c r="AL1423" s="28">
        <f>INDEX('Category 4'!$A$1:$DU$871,'Other Equipments'!AH1423,'Other Equipments'!AK1423)</f>
        <v>115.8</v>
      </c>
      <c r="AM1423" s="18">
        <f t="shared" si="249"/>
        <v>1.2151101783840503</v>
      </c>
      <c r="AN1423" s="20">
        <v>0.05</v>
      </c>
      <c r="AO1423" s="62">
        <f t="shared" si="245"/>
        <v>0.31666666666666665</v>
      </c>
      <c r="AP1423" s="74"/>
      <c r="AQ1423" s="263">
        <f t="shared" si="246"/>
        <v>1.0468147480979648</v>
      </c>
      <c r="AR1423" s="63">
        <f t="shared" si="247"/>
        <v>532.3969841277617</v>
      </c>
      <c r="AS1423" s="71">
        <f t="shared" si="250"/>
        <v>4573.7033698551977</v>
      </c>
      <c r="AT1423" s="72">
        <f t="shared" si="248"/>
        <v>0</v>
      </c>
      <c r="AU1423" s="37">
        <v>0.1</v>
      </c>
      <c r="AV1423" s="72">
        <f t="shared" si="251"/>
        <v>26.619849206388086</v>
      </c>
    </row>
    <row r="1424" spans="2:48" x14ac:dyDescent="0.2">
      <c r="B1424" s="96">
        <v>1421</v>
      </c>
      <c r="C1424" s="60" t="s">
        <v>1002</v>
      </c>
      <c r="D1424" s="60" t="s">
        <v>5459</v>
      </c>
      <c r="E1424" s="60" t="s">
        <v>5549</v>
      </c>
      <c r="F1424" s="281">
        <v>40634</v>
      </c>
      <c r="G1424" s="61">
        <f t="shared" si="243"/>
        <v>40634</v>
      </c>
      <c r="H1424" s="70">
        <v>44715</v>
      </c>
      <c r="I1424" s="62">
        <f t="shared" si="244"/>
        <v>11.180821917808219</v>
      </c>
      <c r="J1424" s="96">
        <v>3</v>
      </c>
      <c r="K1424" s="266">
        <v>0</v>
      </c>
      <c r="L1424" s="1"/>
      <c r="M1424" s="1"/>
      <c r="N1424" s="1"/>
      <c r="O1424" s="1"/>
      <c r="P1424" s="1"/>
      <c r="Q1424" s="1"/>
      <c r="R1424" s="62">
        <v>1</v>
      </c>
      <c r="S1424" s="1"/>
      <c r="T1424" s="1"/>
      <c r="U1424" s="1"/>
      <c r="V1424" s="1"/>
      <c r="W1424" s="1"/>
      <c r="X1424" s="1"/>
      <c r="Y1424" s="62">
        <v>1</v>
      </c>
      <c r="Z1424" s="196" t="s">
        <v>4066</v>
      </c>
      <c r="AA1424" s="19">
        <f>MATCH(Z1424,'Category 3'!$A:$A,0)</f>
        <v>699</v>
      </c>
      <c r="AB1424" s="19">
        <f>MATCH(G1424,'Category 3'!$1:$1,0)</f>
        <v>79</v>
      </c>
      <c r="AC1424" s="19">
        <f>INDEX('Category 3'!$1:$1048576,'Other Equipments'!AA1424,'Other Equipments'!AB1424)</f>
        <v>127.2</v>
      </c>
      <c r="AD1424" s="19">
        <f>MATCH($AD$2,'Category 3'!$1:$1,0)</f>
        <v>90</v>
      </c>
      <c r="AE1424" s="19">
        <f>INDEX('Category 3'!$1:$1048576,'Other Equipments'!AA1424,'Other Equipments'!AD1424)</f>
        <v>130.9</v>
      </c>
      <c r="AF1424" s="19">
        <f t="shared" si="242"/>
        <v>1.0290880503144655</v>
      </c>
      <c r="AG1424" s="199" t="s">
        <v>2752</v>
      </c>
      <c r="AH1424" s="25">
        <f>MATCH(AG1424,'Category 4'!$A:$A,0)</f>
        <v>701</v>
      </c>
      <c r="AI1424" s="25">
        <f>MATCH($AI$2,'Category 4'!$1:$1,0)</f>
        <v>4</v>
      </c>
      <c r="AJ1424" s="25">
        <f>INDEX('Category 4'!$A$1:$DU$871,'Other Equipments'!AH1424,'Other Equipments'!AI1424)</f>
        <v>95.3</v>
      </c>
      <c r="AK1424" s="25">
        <f>MATCH($AK$2,'Category 4'!$1:$1,0)</f>
        <v>124</v>
      </c>
      <c r="AL1424" s="28">
        <f>INDEX('Category 4'!$A$1:$DU$871,'Other Equipments'!AH1424,'Other Equipments'!AK1424)</f>
        <v>115.8</v>
      </c>
      <c r="AM1424" s="18">
        <f t="shared" si="249"/>
        <v>1.2151101783840503</v>
      </c>
      <c r="AN1424" s="20">
        <v>0.05</v>
      </c>
      <c r="AO1424" s="62">
        <f t="shared" si="245"/>
        <v>0.31666666666666665</v>
      </c>
      <c r="AP1424" s="74"/>
      <c r="AQ1424" s="263">
        <f t="shared" si="246"/>
        <v>0.25045536439050475</v>
      </c>
      <c r="AR1424" s="63">
        <f t="shared" si="247"/>
        <v>0</v>
      </c>
      <c r="AS1424" s="71">
        <f t="shared" si="250"/>
        <v>0</v>
      </c>
      <c r="AT1424" s="72">
        <f t="shared" si="248"/>
        <v>0</v>
      </c>
      <c r="AU1424" s="37">
        <v>0.1</v>
      </c>
      <c r="AV1424" s="72">
        <f t="shared" si="251"/>
        <v>0</v>
      </c>
    </row>
    <row r="1425" spans="2:48" x14ac:dyDescent="0.2">
      <c r="B1425" s="96">
        <v>1422</v>
      </c>
      <c r="C1425" s="60" t="s">
        <v>1002</v>
      </c>
      <c r="D1425" s="60" t="s">
        <v>5459</v>
      </c>
      <c r="E1425" s="60" t="s">
        <v>5549</v>
      </c>
      <c r="F1425" s="281">
        <v>34813</v>
      </c>
      <c r="G1425" s="61">
        <f t="shared" si="243"/>
        <v>34790</v>
      </c>
      <c r="H1425" s="70">
        <v>44715</v>
      </c>
      <c r="I1425" s="62">
        <f t="shared" si="244"/>
        <v>27.12876712328767</v>
      </c>
      <c r="J1425" s="96">
        <v>3</v>
      </c>
      <c r="K1425" s="266">
        <v>260.11</v>
      </c>
      <c r="L1425" s="123" t="s">
        <v>6371</v>
      </c>
      <c r="M1425" s="1">
        <f>MATCH(L1425,'Category 1'!$A:$A,0)</f>
        <v>508</v>
      </c>
      <c r="N1425" s="1">
        <f>MATCH(G1425,'Category 1'!$1:$1,0)</f>
        <v>159</v>
      </c>
      <c r="O1425" s="1">
        <f>INDEX('Category 1'!$1:$1048576,'Other Equipments'!M1425,'Other Equipments'!N1425)</f>
        <v>305.3</v>
      </c>
      <c r="P1425" s="1">
        <f>MATCH($P$2,'Category 1'!$1:$1,0)</f>
        <v>215</v>
      </c>
      <c r="Q1425" s="1">
        <f>INDEX('Category 1'!$1:$1048576,'Other Equipments'!M1425,'Other Equipments'!P1425)</f>
        <v>329.4</v>
      </c>
      <c r="R1425" s="318">
        <f>Q1425/O1425</f>
        <v>1.0789387487716999</v>
      </c>
      <c r="S1425" s="123" t="s">
        <v>6371</v>
      </c>
      <c r="T1425" s="1">
        <f>MATCH(S1425,'Category 2'!$A:$A,0)</f>
        <v>484</v>
      </c>
      <c r="U1425" s="1">
        <f>MATCH($U$2,'Category 2'!$1:$1,0)</f>
        <v>4</v>
      </c>
      <c r="V1425" s="1">
        <f>INDEX('Category 2'!$A$1:$BM$542,'Other Equipments'!T1425,'Other Equipments'!U1425)</f>
        <v>118</v>
      </c>
      <c r="W1425" s="1">
        <f>MATCH($W$2,'Category 2'!$1:$1,0)</f>
        <v>63</v>
      </c>
      <c r="X1425" s="1">
        <f>INDEX('Category 2'!$A$1:$BM$542,'Other Equipments'!T1425,'Other Equipments'!W1425)</f>
        <v>141.30000000000001</v>
      </c>
      <c r="Y1425" s="62">
        <f>X1425/V1425</f>
        <v>1.1974576271186441</v>
      </c>
      <c r="Z1425" s="196" t="s">
        <v>4066</v>
      </c>
      <c r="AA1425" s="19">
        <f>MATCH(Z1425,'Category 3'!$A:$A,0)</f>
        <v>699</v>
      </c>
      <c r="AB1425" s="19">
        <f>MATCH($AB$2,'Category 3'!$1:$1,0)</f>
        <v>4</v>
      </c>
      <c r="AC1425" s="19">
        <f>INDEX('Category 3'!$1:$1048576,'Other Equipments'!AA1425,'Other Equipments'!AB1425)</f>
        <v>100.4</v>
      </c>
      <c r="AD1425" s="19">
        <f>MATCH($AD$2,'Category 3'!$1:$1,0)</f>
        <v>90</v>
      </c>
      <c r="AE1425" s="19">
        <f>INDEX('Category 3'!$1:$1048576,'Other Equipments'!AA1425,'Other Equipments'!AD1425)</f>
        <v>130.9</v>
      </c>
      <c r="AF1425" s="19">
        <f t="shared" si="242"/>
        <v>1.3037848605577689</v>
      </c>
      <c r="AG1425" s="199" t="s">
        <v>2752</v>
      </c>
      <c r="AH1425" s="25">
        <f>MATCH(AG1425,'Category 4'!$A:$A,0)</f>
        <v>701</v>
      </c>
      <c r="AI1425" s="25">
        <f>MATCH($AI$2,'Category 4'!$1:$1,0)</f>
        <v>4</v>
      </c>
      <c r="AJ1425" s="25">
        <f>INDEX('Category 4'!$A$1:$DU$871,'Other Equipments'!AH1425,'Other Equipments'!AI1425)</f>
        <v>95.3</v>
      </c>
      <c r="AK1425" s="25">
        <f>MATCH($AK$2,'Category 4'!$1:$1,0)</f>
        <v>124</v>
      </c>
      <c r="AL1425" s="28">
        <f>INDEX('Category 4'!$A$1:$DU$871,'Other Equipments'!AH1425,'Other Equipments'!AK1425)</f>
        <v>115.8</v>
      </c>
      <c r="AM1425" s="18">
        <f t="shared" si="249"/>
        <v>1.2151101783840503</v>
      </c>
      <c r="AN1425" s="20">
        <v>0.05</v>
      </c>
      <c r="AO1425" s="62">
        <f t="shared" si="245"/>
        <v>0.31666666666666665</v>
      </c>
      <c r="AP1425" s="74"/>
      <c r="AQ1425" s="263">
        <f t="shared" si="246"/>
        <v>1.0468147480979648</v>
      </c>
      <c r="AR1425" s="63">
        <f t="shared" si="247"/>
        <v>532.3969841277617</v>
      </c>
      <c r="AS1425" s="71">
        <f t="shared" si="250"/>
        <v>4573.7033698551977</v>
      </c>
      <c r="AT1425" s="72">
        <f t="shared" si="248"/>
        <v>0</v>
      </c>
      <c r="AU1425" s="37">
        <v>0.1</v>
      </c>
      <c r="AV1425" s="72">
        <f t="shared" si="251"/>
        <v>26.619849206388086</v>
      </c>
    </row>
    <row r="1426" spans="2:48" x14ac:dyDescent="0.2">
      <c r="B1426" s="96">
        <v>1423</v>
      </c>
      <c r="C1426" s="60" t="s">
        <v>1002</v>
      </c>
      <c r="D1426" s="60" t="s">
        <v>5459</v>
      </c>
      <c r="E1426" s="60" t="s">
        <v>5549</v>
      </c>
      <c r="F1426" s="281">
        <v>40634</v>
      </c>
      <c r="G1426" s="61">
        <f t="shared" si="243"/>
        <v>40634</v>
      </c>
      <c r="H1426" s="70">
        <v>44715</v>
      </c>
      <c r="I1426" s="62">
        <f t="shared" si="244"/>
        <v>11.180821917808219</v>
      </c>
      <c r="J1426" s="96">
        <v>3</v>
      </c>
      <c r="K1426" s="266">
        <v>0</v>
      </c>
      <c r="L1426" s="1"/>
      <c r="M1426" s="1"/>
      <c r="N1426" s="1"/>
      <c r="O1426" s="1"/>
      <c r="P1426" s="1"/>
      <c r="Q1426" s="1"/>
      <c r="R1426" s="62">
        <v>1</v>
      </c>
      <c r="S1426" s="1"/>
      <c r="T1426" s="1"/>
      <c r="U1426" s="1"/>
      <c r="V1426" s="1"/>
      <c r="W1426" s="1"/>
      <c r="X1426" s="1"/>
      <c r="Y1426" s="62">
        <v>1</v>
      </c>
      <c r="Z1426" s="196" t="s">
        <v>4066</v>
      </c>
      <c r="AA1426" s="19">
        <f>MATCH(Z1426,'Category 3'!$A:$A,0)</f>
        <v>699</v>
      </c>
      <c r="AB1426" s="19">
        <f>MATCH(G1426,'Category 3'!$1:$1,0)</f>
        <v>79</v>
      </c>
      <c r="AC1426" s="19">
        <f>INDEX('Category 3'!$1:$1048576,'Other Equipments'!AA1426,'Other Equipments'!AB1426)</f>
        <v>127.2</v>
      </c>
      <c r="AD1426" s="19">
        <f>MATCH($AD$2,'Category 3'!$1:$1,0)</f>
        <v>90</v>
      </c>
      <c r="AE1426" s="19">
        <f>INDEX('Category 3'!$1:$1048576,'Other Equipments'!AA1426,'Other Equipments'!AD1426)</f>
        <v>130.9</v>
      </c>
      <c r="AF1426" s="19">
        <f t="shared" si="242"/>
        <v>1.0290880503144655</v>
      </c>
      <c r="AG1426" s="199" t="s">
        <v>2752</v>
      </c>
      <c r="AH1426" s="25">
        <f>MATCH(AG1426,'Category 4'!$A:$A,0)</f>
        <v>701</v>
      </c>
      <c r="AI1426" s="25">
        <f>MATCH($AI$2,'Category 4'!$1:$1,0)</f>
        <v>4</v>
      </c>
      <c r="AJ1426" s="25">
        <f>INDEX('Category 4'!$A$1:$DU$871,'Other Equipments'!AH1426,'Other Equipments'!AI1426)</f>
        <v>95.3</v>
      </c>
      <c r="AK1426" s="25">
        <f>MATCH($AK$2,'Category 4'!$1:$1,0)</f>
        <v>124</v>
      </c>
      <c r="AL1426" s="28">
        <f>INDEX('Category 4'!$A$1:$DU$871,'Other Equipments'!AH1426,'Other Equipments'!AK1426)</f>
        <v>115.8</v>
      </c>
      <c r="AM1426" s="18">
        <f t="shared" si="249"/>
        <v>1.2151101783840503</v>
      </c>
      <c r="AN1426" s="20">
        <v>0.05</v>
      </c>
      <c r="AO1426" s="62">
        <f t="shared" si="245"/>
        <v>0.31666666666666665</v>
      </c>
      <c r="AP1426" s="74"/>
      <c r="AQ1426" s="263">
        <f t="shared" si="246"/>
        <v>0.25045536439050475</v>
      </c>
      <c r="AR1426" s="63">
        <f t="shared" si="247"/>
        <v>0</v>
      </c>
      <c r="AS1426" s="71">
        <f t="shared" si="250"/>
        <v>0</v>
      </c>
      <c r="AT1426" s="72">
        <f t="shared" si="248"/>
        <v>0</v>
      </c>
      <c r="AU1426" s="37">
        <v>0.1</v>
      </c>
      <c r="AV1426" s="72">
        <f t="shared" si="251"/>
        <v>0</v>
      </c>
    </row>
    <row r="1427" spans="2:48" x14ac:dyDescent="0.2">
      <c r="B1427" s="96">
        <v>1424</v>
      </c>
      <c r="C1427" s="60" t="s">
        <v>1002</v>
      </c>
      <c r="D1427" s="60" t="s">
        <v>5459</v>
      </c>
      <c r="E1427" s="60" t="s">
        <v>5549</v>
      </c>
      <c r="F1427" s="281">
        <v>34813</v>
      </c>
      <c r="G1427" s="61">
        <f t="shared" si="243"/>
        <v>34790</v>
      </c>
      <c r="H1427" s="70">
        <v>44715</v>
      </c>
      <c r="I1427" s="62">
        <f t="shared" si="244"/>
        <v>27.12876712328767</v>
      </c>
      <c r="J1427" s="96">
        <v>3</v>
      </c>
      <c r="K1427" s="266">
        <v>260.11</v>
      </c>
      <c r="L1427" s="123" t="s">
        <v>6371</v>
      </c>
      <c r="M1427" s="1">
        <f>MATCH(L1427,'Category 1'!$A:$A,0)</f>
        <v>508</v>
      </c>
      <c r="N1427" s="1">
        <f>MATCH(G1427,'Category 1'!$1:$1,0)</f>
        <v>159</v>
      </c>
      <c r="O1427" s="1">
        <f>INDEX('Category 1'!$1:$1048576,'Other Equipments'!M1427,'Other Equipments'!N1427)</f>
        <v>305.3</v>
      </c>
      <c r="P1427" s="1">
        <f>MATCH($P$2,'Category 1'!$1:$1,0)</f>
        <v>215</v>
      </c>
      <c r="Q1427" s="1">
        <f>INDEX('Category 1'!$1:$1048576,'Other Equipments'!M1427,'Other Equipments'!P1427)</f>
        <v>329.4</v>
      </c>
      <c r="R1427" s="318">
        <f>Q1427/O1427</f>
        <v>1.0789387487716999</v>
      </c>
      <c r="S1427" s="123" t="s">
        <v>6371</v>
      </c>
      <c r="T1427" s="1">
        <f>MATCH(S1427,'Category 2'!$A:$A,0)</f>
        <v>484</v>
      </c>
      <c r="U1427" s="1">
        <f>MATCH($U$2,'Category 2'!$1:$1,0)</f>
        <v>4</v>
      </c>
      <c r="V1427" s="1">
        <f>INDEX('Category 2'!$A$1:$BM$542,'Other Equipments'!T1427,'Other Equipments'!U1427)</f>
        <v>118</v>
      </c>
      <c r="W1427" s="1">
        <f>MATCH($W$2,'Category 2'!$1:$1,0)</f>
        <v>63</v>
      </c>
      <c r="X1427" s="1">
        <f>INDEX('Category 2'!$A$1:$BM$542,'Other Equipments'!T1427,'Other Equipments'!W1427)</f>
        <v>141.30000000000001</v>
      </c>
      <c r="Y1427" s="62">
        <f>X1427/V1427</f>
        <v>1.1974576271186441</v>
      </c>
      <c r="Z1427" s="196" t="s">
        <v>4066</v>
      </c>
      <c r="AA1427" s="19">
        <f>MATCH(Z1427,'Category 3'!$A:$A,0)</f>
        <v>699</v>
      </c>
      <c r="AB1427" s="19">
        <f>MATCH($AB$2,'Category 3'!$1:$1,0)</f>
        <v>4</v>
      </c>
      <c r="AC1427" s="19">
        <f>INDEX('Category 3'!$1:$1048576,'Other Equipments'!AA1427,'Other Equipments'!AB1427)</f>
        <v>100.4</v>
      </c>
      <c r="AD1427" s="19">
        <f>MATCH($AD$2,'Category 3'!$1:$1,0)</f>
        <v>90</v>
      </c>
      <c r="AE1427" s="19">
        <f>INDEX('Category 3'!$1:$1048576,'Other Equipments'!AA1427,'Other Equipments'!AD1427)</f>
        <v>130.9</v>
      </c>
      <c r="AF1427" s="19">
        <f t="shared" si="242"/>
        <v>1.3037848605577689</v>
      </c>
      <c r="AG1427" s="199" t="s">
        <v>2752</v>
      </c>
      <c r="AH1427" s="25">
        <f>MATCH(AG1427,'Category 4'!$A:$A,0)</f>
        <v>701</v>
      </c>
      <c r="AI1427" s="25">
        <f>MATCH($AI$2,'Category 4'!$1:$1,0)</f>
        <v>4</v>
      </c>
      <c r="AJ1427" s="25">
        <f>INDEX('Category 4'!$A$1:$DU$871,'Other Equipments'!AH1427,'Other Equipments'!AI1427)</f>
        <v>95.3</v>
      </c>
      <c r="AK1427" s="25">
        <f>MATCH($AK$2,'Category 4'!$1:$1,0)</f>
        <v>124</v>
      </c>
      <c r="AL1427" s="28">
        <f>INDEX('Category 4'!$A$1:$DU$871,'Other Equipments'!AH1427,'Other Equipments'!AK1427)</f>
        <v>115.8</v>
      </c>
      <c r="AM1427" s="18">
        <f t="shared" si="249"/>
        <v>1.2151101783840503</v>
      </c>
      <c r="AN1427" s="20">
        <v>0.05</v>
      </c>
      <c r="AO1427" s="62">
        <f t="shared" si="245"/>
        <v>0.31666666666666665</v>
      </c>
      <c r="AP1427" s="74"/>
      <c r="AQ1427" s="263">
        <f t="shared" si="246"/>
        <v>1.0468147480979648</v>
      </c>
      <c r="AR1427" s="63">
        <f t="shared" si="247"/>
        <v>532.3969841277617</v>
      </c>
      <c r="AS1427" s="71">
        <f t="shared" si="250"/>
        <v>4573.7033698551977</v>
      </c>
      <c r="AT1427" s="72">
        <f t="shared" si="248"/>
        <v>0</v>
      </c>
      <c r="AU1427" s="37">
        <v>0.1</v>
      </c>
      <c r="AV1427" s="72">
        <f t="shared" si="251"/>
        <v>26.619849206388086</v>
      </c>
    </row>
    <row r="1428" spans="2:48" x14ac:dyDescent="0.2">
      <c r="B1428" s="96">
        <v>1425</v>
      </c>
      <c r="C1428" s="60" t="s">
        <v>1002</v>
      </c>
      <c r="D1428" s="60" t="s">
        <v>5459</v>
      </c>
      <c r="E1428" s="60" t="s">
        <v>5549</v>
      </c>
      <c r="F1428" s="281">
        <v>40634</v>
      </c>
      <c r="G1428" s="61">
        <f t="shared" si="243"/>
        <v>40634</v>
      </c>
      <c r="H1428" s="70">
        <v>44715</v>
      </c>
      <c r="I1428" s="62">
        <f t="shared" si="244"/>
        <v>11.180821917808219</v>
      </c>
      <c r="J1428" s="96">
        <v>3</v>
      </c>
      <c r="K1428" s="266">
        <v>0</v>
      </c>
      <c r="L1428" s="1"/>
      <c r="M1428" s="1"/>
      <c r="N1428" s="1"/>
      <c r="O1428" s="1"/>
      <c r="P1428" s="1"/>
      <c r="Q1428" s="1"/>
      <c r="R1428" s="62">
        <v>1</v>
      </c>
      <c r="S1428" s="1"/>
      <c r="T1428" s="1"/>
      <c r="U1428" s="1"/>
      <c r="V1428" s="1"/>
      <c r="W1428" s="1"/>
      <c r="X1428" s="1"/>
      <c r="Y1428" s="62">
        <v>1</v>
      </c>
      <c r="Z1428" s="196" t="s">
        <v>4066</v>
      </c>
      <c r="AA1428" s="19">
        <f>MATCH(Z1428,'Category 3'!$A:$A,0)</f>
        <v>699</v>
      </c>
      <c r="AB1428" s="19">
        <f>MATCH(G1428,'Category 3'!$1:$1,0)</f>
        <v>79</v>
      </c>
      <c r="AC1428" s="19">
        <f>INDEX('Category 3'!$1:$1048576,'Other Equipments'!AA1428,'Other Equipments'!AB1428)</f>
        <v>127.2</v>
      </c>
      <c r="AD1428" s="19">
        <f>MATCH($AD$2,'Category 3'!$1:$1,0)</f>
        <v>90</v>
      </c>
      <c r="AE1428" s="19">
        <f>INDEX('Category 3'!$1:$1048576,'Other Equipments'!AA1428,'Other Equipments'!AD1428)</f>
        <v>130.9</v>
      </c>
      <c r="AF1428" s="19">
        <f t="shared" si="242"/>
        <v>1.0290880503144655</v>
      </c>
      <c r="AG1428" s="199" t="s">
        <v>2752</v>
      </c>
      <c r="AH1428" s="25">
        <f>MATCH(AG1428,'Category 4'!$A:$A,0)</f>
        <v>701</v>
      </c>
      <c r="AI1428" s="25">
        <f>MATCH($AI$2,'Category 4'!$1:$1,0)</f>
        <v>4</v>
      </c>
      <c r="AJ1428" s="25">
        <f>INDEX('Category 4'!$A$1:$DU$871,'Other Equipments'!AH1428,'Other Equipments'!AI1428)</f>
        <v>95.3</v>
      </c>
      <c r="AK1428" s="25">
        <f>MATCH($AK$2,'Category 4'!$1:$1,0)</f>
        <v>124</v>
      </c>
      <c r="AL1428" s="28">
        <f>INDEX('Category 4'!$A$1:$DU$871,'Other Equipments'!AH1428,'Other Equipments'!AK1428)</f>
        <v>115.8</v>
      </c>
      <c r="AM1428" s="18">
        <f t="shared" si="249"/>
        <v>1.2151101783840503</v>
      </c>
      <c r="AN1428" s="20">
        <v>0.05</v>
      </c>
      <c r="AO1428" s="62">
        <f t="shared" si="245"/>
        <v>0.31666666666666665</v>
      </c>
      <c r="AP1428" s="74"/>
      <c r="AQ1428" s="263">
        <f t="shared" si="246"/>
        <v>0.25045536439050475</v>
      </c>
      <c r="AR1428" s="63">
        <f t="shared" si="247"/>
        <v>0</v>
      </c>
      <c r="AS1428" s="71">
        <f t="shared" si="250"/>
        <v>0</v>
      </c>
      <c r="AT1428" s="72">
        <f t="shared" si="248"/>
        <v>0</v>
      </c>
      <c r="AU1428" s="37">
        <v>0.1</v>
      </c>
      <c r="AV1428" s="72">
        <f t="shared" si="251"/>
        <v>0</v>
      </c>
    </row>
    <row r="1429" spans="2:48" x14ac:dyDescent="0.2">
      <c r="B1429" s="96">
        <v>1426</v>
      </c>
      <c r="C1429" s="60" t="s">
        <v>1002</v>
      </c>
      <c r="D1429" s="60" t="s">
        <v>5459</v>
      </c>
      <c r="E1429" s="60" t="s">
        <v>5549</v>
      </c>
      <c r="F1429" s="281">
        <v>34813</v>
      </c>
      <c r="G1429" s="61">
        <f t="shared" si="243"/>
        <v>34790</v>
      </c>
      <c r="H1429" s="70">
        <v>44715</v>
      </c>
      <c r="I1429" s="62">
        <f t="shared" si="244"/>
        <v>27.12876712328767</v>
      </c>
      <c r="J1429" s="96">
        <v>3</v>
      </c>
      <c r="K1429" s="266">
        <v>260.11</v>
      </c>
      <c r="L1429" s="123" t="s">
        <v>6371</v>
      </c>
      <c r="M1429" s="1">
        <f>MATCH(L1429,'Category 1'!$A:$A,0)</f>
        <v>508</v>
      </c>
      <c r="N1429" s="1">
        <f>MATCH(G1429,'Category 1'!$1:$1,0)</f>
        <v>159</v>
      </c>
      <c r="O1429" s="1">
        <f>INDEX('Category 1'!$1:$1048576,'Other Equipments'!M1429,'Other Equipments'!N1429)</f>
        <v>305.3</v>
      </c>
      <c r="P1429" s="1">
        <f>MATCH($P$2,'Category 1'!$1:$1,0)</f>
        <v>215</v>
      </c>
      <c r="Q1429" s="1">
        <f>INDEX('Category 1'!$1:$1048576,'Other Equipments'!M1429,'Other Equipments'!P1429)</f>
        <v>329.4</v>
      </c>
      <c r="R1429" s="318">
        <f>Q1429/O1429</f>
        <v>1.0789387487716999</v>
      </c>
      <c r="S1429" s="123" t="s">
        <v>6371</v>
      </c>
      <c r="T1429" s="1">
        <f>MATCH(S1429,'Category 2'!$A:$A,0)</f>
        <v>484</v>
      </c>
      <c r="U1429" s="1">
        <f>MATCH($U$2,'Category 2'!$1:$1,0)</f>
        <v>4</v>
      </c>
      <c r="V1429" s="1">
        <f>INDEX('Category 2'!$A$1:$BM$542,'Other Equipments'!T1429,'Other Equipments'!U1429)</f>
        <v>118</v>
      </c>
      <c r="W1429" s="1">
        <f>MATCH($W$2,'Category 2'!$1:$1,0)</f>
        <v>63</v>
      </c>
      <c r="X1429" s="1">
        <f>INDEX('Category 2'!$A$1:$BM$542,'Other Equipments'!T1429,'Other Equipments'!W1429)</f>
        <v>141.30000000000001</v>
      </c>
      <c r="Y1429" s="62">
        <f>X1429/V1429</f>
        <v>1.1974576271186441</v>
      </c>
      <c r="Z1429" s="196" t="s">
        <v>4066</v>
      </c>
      <c r="AA1429" s="19">
        <f>MATCH(Z1429,'Category 3'!$A:$A,0)</f>
        <v>699</v>
      </c>
      <c r="AB1429" s="19">
        <f>MATCH($AB$2,'Category 3'!$1:$1,0)</f>
        <v>4</v>
      </c>
      <c r="AC1429" s="19">
        <f>INDEX('Category 3'!$1:$1048576,'Other Equipments'!AA1429,'Other Equipments'!AB1429)</f>
        <v>100.4</v>
      </c>
      <c r="AD1429" s="19">
        <f>MATCH($AD$2,'Category 3'!$1:$1,0)</f>
        <v>90</v>
      </c>
      <c r="AE1429" s="19">
        <f>INDEX('Category 3'!$1:$1048576,'Other Equipments'!AA1429,'Other Equipments'!AD1429)</f>
        <v>130.9</v>
      </c>
      <c r="AF1429" s="19">
        <f t="shared" si="242"/>
        <v>1.3037848605577689</v>
      </c>
      <c r="AG1429" s="199" t="s">
        <v>2752</v>
      </c>
      <c r="AH1429" s="25">
        <f>MATCH(AG1429,'Category 4'!$A:$A,0)</f>
        <v>701</v>
      </c>
      <c r="AI1429" s="25">
        <f>MATCH($AI$2,'Category 4'!$1:$1,0)</f>
        <v>4</v>
      </c>
      <c r="AJ1429" s="25">
        <f>INDEX('Category 4'!$A$1:$DU$871,'Other Equipments'!AH1429,'Other Equipments'!AI1429)</f>
        <v>95.3</v>
      </c>
      <c r="AK1429" s="25">
        <f>MATCH($AK$2,'Category 4'!$1:$1,0)</f>
        <v>124</v>
      </c>
      <c r="AL1429" s="28">
        <f>INDEX('Category 4'!$A$1:$DU$871,'Other Equipments'!AH1429,'Other Equipments'!AK1429)</f>
        <v>115.8</v>
      </c>
      <c r="AM1429" s="18">
        <f t="shared" si="249"/>
        <v>1.2151101783840503</v>
      </c>
      <c r="AN1429" s="20">
        <v>0.05</v>
      </c>
      <c r="AO1429" s="62">
        <f t="shared" si="245"/>
        <v>0.31666666666666665</v>
      </c>
      <c r="AP1429" s="74"/>
      <c r="AQ1429" s="263">
        <f t="shared" si="246"/>
        <v>1.0468147480979648</v>
      </c>
      <c r="AR1429" s="63">
        <f t="shared" si="247"/>
        <v>532.3969841277617</v>
      </c>
      <c r="AS1429" s="71">
        <f t="shared" si="250"/>
        <v>4573.7033698551977</v>
      </c>
      <c r="AT1429" s="72">
        <f t="shared" si="248"/>
        <v>0</v>
      </c>
      <c r="AU1429" s="37">
        <v>0.1</v>
      </c>
      <c r="AV1429" s="72">
        <f t="shared" si="251"/>
        <v>26.619849206388086</v>
      </c>
    </row>
    <row r="1430" spans="2:48" x14ac:dyDescent="0.2">
      <c r="B1430" s="96">
        <v>1427</v>
      </c>
      <c r="C1430" s="60" t="s">
        <v>1002</v>
      </c>
      <c r="D1430" s="60" t="s">
        <v>5459</v>
      </c>
      <c r="E1430" s="60" t="s">
        <v>5549</v>
      </c>
      <c r="F1430" s="281">
        <v>40634</v>
      </c>
      <c r="G1430" s="61">
        <f t="shared" si="243"/>
        <v>40634</v>
      </c>
      <c r="H1430" s="70">
        <v>44715</v>
      </c>
      <c r="I1430" s="62">
        <f t="shared" si="244"/>
        <v>11.180821917808219</v>
      </c>
      <c r="J1430" s="96">
        <v>3</v>
      </c>
      <c r="K1430" s="266">
        <v>0</v>
      </c>
      <c r="L1430" s="1"/>
      <c r="M1430" s="1"/>
      <c r="N1430" s="1"/>
      <c r="O1430" s="1"/>
      <c r="P1430" s="1"/>
      <c r="Q1430" s="1"/>
      <c r="R1430" s="62">
        <v>1</v>
      </c>
      <c r="S1430" s="1"/>
      <c r="T1430" s="1"/>
      <c r="U1430" s="1"/>
      <c r="V1430" s="1"/>
      <c r="W1430" s="1"/>
      <c r="X1430" s="1"/>
      <c r="Y1430" s="62">
        <v>1</v>
      </c>
      <c r="Z1430" s="196" t="s">
        <v>4066</v>
      </c>
      <c r="AA1430" s="19">
        <f>MATCH(Z1430,'Category 3'!$A:$A,0)</f>
        <v>699</v>
      </c>
      <c r="AB1430" s="19">
        <f>MATCH(G1430,'Category 3'!$1:$1,0)</f>
        <v>79</v>
      </c>
      <c r="AC1430" s="19">
        <f>INDEX('Category 3'!$1:$1048576,'Other Equipments'!AA1430,'Other Equipments'!AB1430)</f>
        <v>127.2</v>
      </c>
      <c r="AD1430" s="19">
        <f>MATCH($AD$2,'Category 3'!$1:$1,0)</f>
        <v>90</v>
      </c>
      <c r="AE1430" s="19">
        <f>INDEX('Category 3'!$1:$1048576,'Other Equipments'!AA1430,'Other Equipments'!AD1430)</f>
        <v>130.9</v>
      </c>
      <c r="AF1430" s="19">
        <f t="shared" si="242"/>
        <v>1.0290880503144655</v>
      </c>
      <c r="AG1430" s="199" t="s">
        <v>2752</v>
      </c>
      <c r="AH1430" s="25">
        <f>MATCH(AG1430,'Category 4'!$A:$A,0)</f>
        <v>701</v>
      </c>
      <c r="AI1430" s="25">
        <f>MATCH($AI$2,'Category 4'!$1:$1,0)</f>
        <v>4</v>
      </c>
      <c r="AJ1430" s="25">
        <f>INDEX('Category 4'!$A$1:$DU$871,'Other Equipments'!AH1430,'Other Equipments'!AI1430)</f>
        <v>95.3</v>
      </c>
      <c r="AK1430" s="25">
        <f>MATCH($AK$2,'Category 4'!$1:$1,0)</f>
        <v>124</v>
      </c>
      <c r="AL1430" s="28">
        <f>INDEX('Category 4'!$A$1:$DU$871,'Other Equipments'!AH1430,'Other Equipments'!AK1430)</f>
        <v>115.8</v>
      </c>
      <c r="AM1430" s="18">
        <f t="shared" si="249"/>
        <v>1.2151101783840503</v>
      </c>
      <c r="AN1430" s="20">
        <v>0.05</v>
      </c>
      <c r="AO1430" s="62">
        <f t="shared" si="245"/>
        <v>0.31666666666666665</v>
      </c>
      <c r="AP1430" s="74"/>
      <c r="AQ1430" s="263">
        <f t="shared" si="246"/>
        <v>0.25045536439050475</v>
      </c>
      <c r="AR1430" s="63">
        <f t="shared" si="247"/>
        <v>0</v>
      </c>
      <c r="AS1430" s="71">
        <f t="shared" si="250"/>
        <v>0</v>
      </c>
      <c r="AT1430" s="72">
        <f t="shared" si="248"/>
        <v>0</v>
      </c>
      <c r="AU1430" s="37">
        <v>0.1</v>
      </c>
      <c r="AV1430" s="72">
        <f t="shared" si="251"/>
        <v>0</v>
      </c>
    </row>
    <row r="1431" spans="2:48" x14ac:dyDescent="0.2">
      <c r="B1431" s="96">
        <v>1428</v>
      </c>
      <c r="C1431" s="60" t="s">
        <v>1002</v>
      </c>
      <c r="D1431" s="60" t="s">
        <v>5459</v>
      </c>
      <c r="E1431" s="60" t="s">
        <v>5549</v>
      </c>
      <c r="F1431" s="281">
        <v>34813</v>
      </c>
      <c r="G1431" s="61">
        <f t="shared" si="243"/>
        <v>34790</v>
      </c>
      <c r="H1431" s="70">
        <v>44715</v>
      </c>
      <c r="I1431" s="62">
        <f t="shared" si="244"/>
        <v>27.12876712328767</v>
      </c>
      <c r="J1431" s="96">
        <v>3</v>
      </c>
      <c r="K1431" s="266">
        <v>260.11</v>
      </c>
      <c r="L1431" s="123" t="s">
        <v>6371</v>
      </c>
      <c r="M1431" s="1">
        <f>MATCH(L1431,'Category 1'!$A:$A,0)</f>
        <v>508</v>
      </c>
      <c r="N1431" s="1">
        <f>MATCH(G1431,'Category 1'!$1:$1,0)</f>
        <v>159</v>
      </c>
      <c r="O1431" s="1">
        <f>INDEX('Category 1'!$1:$1048576,'Other Equipments'!M1431,'Other Equipments'!N1431)</f>
        <v>305.3</v>
      </c>
      <c r="P1431" s="1">
        <f>MATCH($P$2,'Category 1'!$1:$1,0)</f>
        <v>215</v>
      </c>
      <c r="Q1431" s="1">
        <f>INDEX('Category 1'!$1:$1048576,'Other Equipments'!M1431,'Other Equipments'!P1431)</f>
        <v>329.4</v>
      </c>
      <c r="R1431" s="318">
        <f>Q1431/O1431</f>
        <v>1.0789387487716999</v>
      </c>
      <c r="S1431" s="123" t="s">
        <v>6371</v>
      </c>
      <c r="T1431" s="1">
        <f>MATCH(S1431,'Category 2'!$A:$A,0)</f>
        <v>484</v>
      </c>
      <c r="U1431" s="1">
        <f>MATCH($U$2,'Category 2'!$1:$1,0)</f>
        <v>4</v>
      </c>
      <c r="V1431" s="1">
        <f>INDEX('Category 2'!$A$1:$BM$542,'Other Equipments'!T1431,'Other Equipments'!U1431)</f>
        <v>118</v>
      </c>
      <c r="W1431" s="1">
        <f>MATCH($W$2,'Category 2'!$1:$1,0)</f>
        <v>63</v>
      </c>
      <c r="X1431" s="1">
        <f>INDEX('Category 2'!$A$1:$BM$542,'Other Equipments'!T1431,'Other Equipments'!W1431)</f>
        <v>141.30000000000001</v>
      </c>
      <c r="Y1431" s="62">
        <f>X1431/V1431</f>
        <v>1.1974576271186441</v>
      </c>
      <c r="Z1431" s="196" t="s">
        <v>4066</v>
      </c>
      <c r="AA1431" s="19">
        <f>MATCH(Z1431,'Category 3'!$A:$A,0)</f>
        <v>699</v>
      </c>
      <c r="AB1431" s="19">
        <f>MATCH($AB$2,'Category 3'!$1:$1,0)</f>
        <v>4</v>
      </c>
      <c r="AC1431" s="19">
        <f>INDEX('Category 3'!$1:$1048576,'Other Equipments'!AA1431,'Other Equipments'!AB1431)</f>
        <v>100.4</v>
      </c>
      <c r="AD1431" s="19">
        <f>MATCH($AD$2,'Category 3'!$1:$1,0)</f>
        <v>90</v>
      </c>
      <c r="AE1431" s="19">
        <f>INDEX('Category 3'!$1:$1048576,'Other Equipments'!AA1431,'Other Equipments'!AD1431)</f>
        <v>130.9</v>
      </c>
      <c r="AF1431" s="19">
        <f t="shared" si="242"/>
        <v>1.3037848605577689</v>
      </c>
      <c r="AG1431" s="199" t="s">
        <v>2752</v>
      </c>
      <c r="AH1431" s="25">
        <f>MATCH(AG1431,'Category 4'!$A:$A,0)</f>
        <v>701</v>
      </c>
      <c r="AI1431" s="25">
        <f>MATCH($AI$2,'Category 4'!$1:$1,0)</f>
        <v>4</v>
      </c>
      <c r="AJ1431" s="25">
        <f>INDEX('Category 4'!$A$1:$DU$871,'Other Equipments'!AH1431,'Other Equipments'!AI1431)</f>
        <v>95.3</v>
      </c>
      <c r="AK1431" s="25">
        <f>MATCH($AK$2,'Category 4'!$1:$1,0)</f>
        <v>124</v>
      </c>
      <c r="AL1431" s="28">
        <f>INDEX('Category 4'!$A$1:$DU$871,'Other Equipments'!AH1431,'Other Equipments'!AK1431)</f>
        <v>115.8</v>
      </c>
      <c r="AM1431" s="18">
        <f t="shared" si="249"/>
        <v>1.2151101783840503</v>
      </c>
      <c r="AN1431" s="20">
        <v>0.05</v>
      </c>
      <c r="AO1431" s="62">
        <f t="shared" si="245"/>
        <v>0.31666666666666665</v>
      </c>
      <c r="AP1431" s="74"/>
      <c r="AQ1431" s="263">
        <f t="shared" si="246"/>
        <v>1.0468147480979648</v>
      </c>
      <c r="AR1431" s="63">
        <f t="shared" si="247"/>
        <v>532.3969841277617</v>
      </c>
      <c r="AS1431" s="71">
        <f t="shared" si="250"/>
        <v>4573.7033698551977</v>
      </c>
      <c r="AT1431" s="72">
        <f t="shared" si="248"/>
        <v>0</v>
      </c>
      <c r="AU1431" s="37">
        <v>0.1</v>
      </c>
      <c r="AV1431" s="72">
        <f t="shared" si="251"/>
        <v>26.619849206388086</v>
      </c>
    </row>
    <row r="1432" spans="2:48" x14ac:dyDescent="0.2">
      <c r="B1432" s="96">
        <v>1429</v>
      </c>
      <c r="C1432" s="60" t="s">
        <v>1002</v>
      </c>
      <c r="D1432" s="60" t="s">
        <v>5459</v>
      </c>
      <c r="E1432" s="60" t="s">
        <v>5549</v>
      </c>
      <c r="F1432" s="281">
        <v>40634</v>
      </c>
      <c r="G1432" s="61">
        <f t="shared" si="243"/>
        <v>40634</v>
      </c>
      <c r="H1432" s="70">
        <v>44715</v>
      </c>
      <c r="I1432" s="62">
        <f t="shared" si="244"/>
        <v>11.180821917808219</v>
      </c>
      <c r="J1432" s="96">
        <v>3</v>
      </c>
      <c r="K1432" s="266">
        <v>0</v>
      </c>
      <c r="L1432" s="1"/>
      <c r="M1432" s="1"/>
      <c r="N1432" s="1"/>
      <c r="O1432" s="1"/>
      <c r="P1432" s="1"/>
      <c r="Q1432" s="1"/>
      <c r="R1432" s="62">
        <v>1</v>
      </c>
      <c r="S1432" s="1"/>
      <c r="T1432" s="1"/>
      <c r="U1432" s="1"/>
      <c r="V1432" s="1"/>
      <c r="W1432" s="1"/>
      <c r="X1432" s="1"/>
      <c r="Y1432" s="62">
        <v>1</v>
      </c>
      <c r="Z1432" s="196" t="s">
        <v>4066</v>
      </c>
      <c r="AA1432" s="19">
        <f>MATCH(Z1432,'Category 3'!$A:$A,0)</f>
        <v>699</v>
      </c>
      <c r="AB1432" s="19">
        <f>MATCH(G1432,'Category 3'!$1:$1,0)</f>
        <v>79</v>
      </c>
      <c r="AC1432" s="19">
        <f>INDEX('Category 3'!$1:$1048576,'Other Equipments'!AA1432,'Other Equipments'!AB1432)</f>
        <v>127.2</v>
      </c>
      <c r="AD1432" s="19">
        <f>MATCH($AD$2,'Category 3'!$1:$1,0)</f>
        <v>90</v>
      </c>
      <c r="AE1432" s="19">
        <f>INDEX('Category 3'!$1:$1048576,'Other Equipments'!AA1432,'Other Equipments'!AD1432)</f>
        <v>130.9</v>
      </c>
      <c r="AF1432" s="19">
        <f t="shared" si="242"/>
        <v>1.0290880503144655</v>
      </c>
      <c r="AG1432" s="199" t="s">
        <v>2752</v>
      </c>
      <c r="AH1432" s="25">
        <f>MATCH(AG1432,'Category 4'!$A:$A,0)</f>
        <v>701</v>
      </c>
      <c r="AI1432" s="25">
        <f>MATCH($AI$2,'Category 4'!$1:$1,0)</f>
        <v>4</v>
      </c>
      <c r="AJ1432" s="25">
        <f>INDEX('Category 4'!$A$1:$DU$871,'Other Equipments'!AH1432,'Other Equipments'!AI1432)</f>
        <v>95.3</v>
      </c>
      <c r="AK1432" s="25">
        <f>MATCH($AK$2,'Category 4'!$1:$1,0)</f>
        <v>124</v>
      </c>
      <c r="AL1432" s="28">
        <f>INDEX('Category 4'!$A$1:$DU$871,'Other Equipments'!AH1432,'Other Equipments'!AK1432)</f>
        <v>115.8</v>
      </c>
      <c r="AM1432" s="18">
        <f t="shared" si="249"/>
        <v>1.2151101783840503</v>
      </c>
      <c r="AN1432" s="20">
        <v>0.05</v>
      </c>
      <c r="AO1432" s="62">
        <f t="shared" si="245"/>
        <v>0.31666666666666665</v>
      </c>
      <c r="AP1432" s="74"/>
      <c r="AQ1432" s="263">
        <f t="shared" si="246"/>
        <v>0.25045536439050475</v>
      </c>
      <c r="AR1432" s="63">
        <f t="shared" si="247"/>
        <v>0</v>
      </c>
      <c r="AS1432" s="71">
        <f t="shared" si="250"/>
        <v>0</v>
      </c>
      <c r="AT1432" s="72">
        <f t="shared" si="248"/>
        <v>0</v>
      </c>
      <c r="AU1432" s="37">
        <v>0.1</v>
      </c>
      <c r="AV1432" s="72">
        <f t="shared" si="251"/>
        <v>0</v>
      </c>
    </row>
    <row r="1433" spans="2:48" x14ac:dyDescent="0.2">
      <c r="B1433" s="96">
        <v>1430</v>
      </c>
      <c r="C1433" s="60" t="s">
        <v>1002</v>
      </c>
      <c r="D1433" s="60" t="s">
        <v>5459</v>
      </c>
      <c r="E1433" s="60" t="s">
        <v>5549</v>
      </c>
      <c r="F1433" s="281">
        <v>34813</v>
      </c>
      <c r="G1433" s="61">
        <f t="shared" si="243"/>
        <v>34790</v>
      </c>
      <c r="H1433" s="70">
        <v>44715</v>
      </c>
      <c r="I1433" s="62">
        <f t="shared" si="244"/>
        <v>27.12876712328767</v>
      </c>
      <c r="J1433" s="96">
        <v>3</v>
      </c>
      <c r="K1433" s="266">
        <v>260.11</v>
      </c>
      <c r="L1433" s="123" t="s">
        <v>6371</v>
      </c>
      <c r="M1433" s="1">
        <f>MATCH(L1433,'Category 1'!$A:$A,0)</f>
        <v>508</v>
      </c>
      <c r="N1433" s="1">
        <f>MATCH(G1433,'Category 1'!$1:$1,0)</f>
        <v>159</v>
      </c>
      <c r="O1433" s="1">
        <f>INDEX('Category 1'!$1:$1048576,'Other Equipments'!M1433,'Other Equipments'!N1433)</f>
        <v>305.3</v>
      </c>
      <c r="P1433" s="1">
        <f>MATCH($P$2,'Category 1'!$1:$1,0)</f>
        <v>215</v>
      </c>
      <c r="Q1433" s="1">
        <f>INDEX('Category 1'!$1:$1048576,'Other Equipments'!M1433,'Other Equipments'!P1433)</f>
        <v>329.4</v>
      </c>
      <c r="R1433" s="318">
        <f>Q1433/O1433</f>
        <v>1.0789387487716999</v>
      </c>
      <c r="S1433" s="123" t="s">
        <v>6371</v>
      </c>
      <c r="T1433" s="1">
        <f>MATCH(S1433,'Category 2'!$A:$A,0)</f>
        <v>484</v>
      </c>
      <c r="U1433" s="1">
        <f>MATCH($U$2,'Category 2'!$1:$1,0)</f>
        <v>4</v>
      </c>
      <c r="V1433" s="1">
        <f>INDEX('Category 2'!$A$1:$BM$542,'Other Equipments'!T1433,'Other Equipments'!U1433)</f>
        <v>118</v>
      </c>
      <c r="W1433" s="1">
        <f>MATCH($W$2,'Category 2'!$1:$1,0)</f>
        <v>63</v>
      </c>
      <c r="X1433" s="1">
        <f>INDEX('Category 2'!$A$1:$BM$542,'Other Equipments'!T1433,'Other Equipments'!W1433)</f>
        <v>141.30000000000001</v>
      </c>
      <c r="Y1433" s="62">
        <f>X1433/V1433</f>
        <v>1.1974576271186441</v>
      </c>
      <c r="Z1433" s="196" t="s">
        <v>4066</v>
      </c>
      <c r="AA1433" s="19">
        <f>MATCH(Z1433,'Category 3'!$A:$A,0)</f>
        <v>699</v>
      </c>
      <c r="AB1433" s="19">
        <f>MATCH($AB$2,'Category 3'!$1:$1,0)</f>
        <v>4</v>
      </c>
      <c r="AC1433" s="19">
        <f>INDEX('Category 3'!$1:$1048576,'Other Equipments'!AA1433,'Other Equipments'!AB1433)</f>
        <v>100.4</v>
      </c>
      <c r="AD1433" s="19">
        <f>MATCH($AD$2,'Category 3'!$1:$1,0)</f>
        <v>90</v>
      </c>
      <c r="AE1433" s="19">
        <f>INDEX('Category 3'!$1:$1048576,'Other Equipments'!AA1433,'Other Equipments'!AD1433)</f>
        <v>130.9</v>
      </c>
      <c r="AF1433" s="19">
        <f t="shared" si="242"/>
        <v>1.3037848605577689</v>
      </c>
      <c r="AG1433" s="199" t="s">
        <v>2752</v>
      </c>
      <c r="AH1433" s="25">
        <f>MATCH(AG1433,'Category 4'!$A:$A,0)</f>
        <v>701</v>
      </c>
      <c r="AI1433" s="25">
        <f>MATCH($AI$2,'Category 4'!$1:$1,0)</f>
        <v>4</v>
      </c>
      <c r="AJ1433" s="25">
        <f>INDEX('Category 4'!$A$1:$DU$871,'Other Equipments'!AH1433,'Other Equipments'!AI1433)</f>
        <v>95.3</v>
      </c>
      <c r="AK1433" s="25">
        <f>MATCH($AK$2,'Category 4'!$1:$1,0)</f>
        <v>124</v>
      </c>
      <c r="AL1433" s="28">
        <f>INDEX('Category 4'!$A$1:$DU$871,'Other Equipments'!AH1433,'Other Equipments'!AK1433)</f>
        <v>115.8</v>
      </c>
      <c r="AM1433" s="18">
        <f t="shared" si="249"/>
        <v>1.2151101783840503</v>
      </c>
      <c r="AN1433" s="20">
        <v>0.05</v>
      </c>
      <c r="AO1433" s="62">
        <f t="shared" si="245"/>
        <v>0.31666666666666665</v>
      </c>
      <c r="AP1433" s="74"/>
      <c r="AQ1433" s="263">
        <f t="shared" si="246"/>
        <v>1.0468147480979648</v>
      </c>
      <c r="AR1433" s="63">
        <f t="shared" si="247"/>
        <v>532.3969841277617</v>
      </c>
      <c r="AS1433" s="71">
        <f t="shared" si="250"/>
        <v>4573.7033698551977</v>
      </c>
      <c r="AT1433" s="72">
        <f t="shared" si="248"/>
        <v>0</v>
      </c>
      <c r="AU1433" s="37">
        <v>0.1</v>
      </c>
      <c r="AV1433" s="72">
        <f t="shared" si="251"/>
        <v>26.619849206388086</v>
      </c>
    </row>
    <row r="1434" spans="2:48" x14ac:dyDescent="0.2">
      <c r="B1434" s="96">
        <v>1431</v>
      </c>
      <c r="C1434" s="60" t="s">
        <v>1002</v>
      </c>
      <c r="D1434" s="60" t="s">
        <v>5459</v>
      </c>
      <c r="E1434" s="60" t="s">
        <v>5549</v>
      </c>
      <c r="F1434" s="281">
        <v>40634</v>
      </c>
      <c r="G1434" s="61">
        <f t="shared" si="243"/>
        <v>40634</v>
      </c>
      <c r="H1434" s="70">
        <v>44715</v>
      </c>
      <c r="I1434" s="62">
        <f t="shared" si="244"/>
        <v>11.180821917808219</v>
      </c>
      <c r="J1434" s="96">
        <v>3</v>
      </c>
      <c r="K1434" s="266">
        <v>0</v>
      </c>
      <c r="L1434" s="1"/>
      <c r="M1434" s="1"/>
      <c r="N1434" s="1"/>
      <c r="O1434" s="1"/>
      <c r="P1434" s="1"/>
      <c r="Q1434" s="1"/>
      <c r="R1434" s="62">
        <v>1</v>
      </c>
      <c r="S1434" s="1"/>
      <c r="T1434" s="1"/>
      <c r="U1434" s="1"/>
      <c r="V1434" s="1"/>
      <c r="W1434" s="1"/>
      <c r="X1434" s="1"/>
      <c r="Y1434" s="62">
        <v>1</v>
      </c>
      <c r="Z1434" s="196" t="s">
        <v>4066</v>
      </c>
      <c r="AA1434" s="19">
        <f>MATCH(Z1434,'Category 3'!$A:$A,0)</f>
        <v>699</v>
      </c>
      <c r="AB1434" s="19">
        <f>MATCH(G1434,'Category 3'!$1:$1,0)</f>
        <v>79</v>
      </c>
      <c r="AC1434" s="19">
        <f>INDEX('Category 3'!$1:$1048576,'Other Equipments'!AA1434,'Other Equipments'!AB1434)</f>
        <v>127.2</v>
      </c>
      <c r="AD1434" s="19">
        <f>MATCH($AD$2,'Category 3'!$1:$1,0)</f>
        <v>90</v>
      </c>
      <c r="AE1434" s="19">
        <f>INDEX('Category 3'!$1:$1048576,'Other Equipments'!AA1434,'Other Equipments'!AD1434)</f>
        <v>130.9</v>
      </c>
      <c r="AF1434" s="19">
        <f t="shared" si="242"/>
        <v>1.0290880503144655</v>
      </c>
      <c r="AG1434" s="199" t="s">
        <v>2752</v>
      </c>
      <c r="AH1434" s="25">
        <f>MATCH(AG1434,'Category 4'!$A:$A,0)</f>
        <v>701</v>
      </c>
      <c r="AI1434" s="25">
        <f>MATCH($AI$2,'Category 4'!$1:$1,0)</f>
        <v>4</v>
      </c>
      <c r="AJ1434" s="25">
        <f>INDEX('Category 4'!$A$1:$DU$871,'Other Equipments'!AH1434,'Other Equipments'!AI1434)</f>
        <v>95.3</v>
      </c>
      <c r="AK1434" s="25">
        <f>MATCH($AK$2,'Category 4'!$1:$1,0)</f>
        <v>124</v>
      </c>
      <c r="AL1434" s="28">
        <f>INDEX('Category 4'!$A$1:$DU$871,'Other Equipments'!AH1434,'Other Equipments'!AK1434)</f>
        <v>115.8</v>
      </c>
      <c r="AM1434" s="18">
        <f t="shared" si="249"/>
        <v>1.2151101783840503</v>
      </c>
      <c r="AN1434" s="20">
        <v>0.05</v>
      </c>
      <c r="AO1434" s="62">
        <f t="shared" si="245"/>
        <v>0.31666666666666665</v>
      </c>
      <c r="AP1434" s="74"/>
      <c r="AQ1434" s="263">
        <f t="shared" si="246"/>
        <v>0.25045536439050475</v>
      </c>
      <c r="AR1434" s="63">
        <f t="shared" si="247"/>
        <v>0</v>
      </c>
      <c r="AS1434" s="71">
        <f t="shared" si="250"/>
        <v>0</v>
      </c>
      <c r="AT1434" s="72">
        <f t="shared" si="248"/>
        <v>0</v>
      </c>
      <c r="AU1434" s="37">
        <v>0.1</v>
      </c>
      <c r="AV1434" s="72">
        <f t="shared" si="251"/>
        <v>0</v>
      </c>
    </row>
    <row r="1435" spans="2:48" x14ac:dyDescent="0.2">
      <c r="B1435" s="96">
        <v>1432</v>
      </c>
      <c r="C1435" s="60" t="s">
        <v>1002</v>
      </c>
      <c r="D1435" s="60" t="s">
        <v>5459</v>
      </c>
      <c r="E1435" s="60" t="s">
        <v>5549</v>
      </c>
      <c r="F1435" s="281">
        <v>34813</v>
      </c>
      <c r="G1435" s="61">
        <f t="shared" si="243"/>
        <v>34790</v>
      </c>
      <c r="H1435" s="70">
        <v>44715</v>
      </c>
      <c r="I1435" s="62">
        <f t="shared" si="244"/>
        <v>27.12876712328767</v>
      </c>
      <c r="J1435" s="96">
        <v>3</v>
      </c>
      <c r="K1435" s="266">
        <v>260.11</v>
      </c>
      <c r="L1435" s="123" t="s">
        <v>6371</v>
      </c>
      <c r="M1435" s="1">
        <f>MATCH(L1435,'Category 1'!$A:$A,0)</f>
        <v>508</v>
      </c>
      <c r="N1435" s="1">
        <f>MATCH(G1435,'Category 1'!$1:$1,0)</f>
        <v>159</v>
      </c>
      <c r="O1435" s="1">
        <f>INDEX('Category 1'!$1:$1048576,'Other Equipments'!M1435,'Other Equipments'!N1435)</f>
        <v>305.3</v>
      </c>
      <c r="P1435" s="1">
        <f>MATCH($P$2,'Category 1'!$1:$1,0)</f>
        <v>215</v>
      </c>
      <c r="Q1435" s="1">
        <f>INDEX('Category 1'!$1:$1048576,'Other Equipments'!M1435,'Other Equipments'!P1435)</f>
        <v>329.4</v>
      </c>
      <c r="R1435" s="318">
        <f>Q1435/O1435</f>
        <v>1.0789387487716999</v>
      </c>
      <c r="S1435" s="123" t="s">
        <v>6371</v>
      </c>
      <c r="T1435" s="1">
        <f>MATCH(S1435,'Category 2'!$A:$A,0)</f>
        <v>484</v>
      </c>
      <c r="U1435" s="1">
        <f>MATCH($U$2,'Category 2'!$1:$1,0)</f>
        <v>4</v>
      </c>
      <c r="V1435" s="1">
        <f>INDEX('Category 2'!$A$1:$BM$542,'Other Equipments'!T1435,'Other Equipments'!U1435)</f>
        <v>118</v>
      </c>
      <c r="W1435" s="1">
        <f>MATCH($W$2,'Category 2'!$1:$1,0)</f>
        <v>63</v>
      </c>
      <c r="X1435" s="1">
        <f>INDEX('Category 2'!$A$1:$BM$542,'Other Equipments'!T1435,'Other Equipments'!W1435)</f>
        <v>141.30000000000001</v>
      </c>
      <c r="Y1435" s="62">
        <f>X1435/V1435</f>
        <v>1.1974576271186441</v>
      </c>
      <c r="Z1435" s="196" t="s">
        <v>4066</v>
      </c>
      <c r="AA1435" s="19">
        <f>MATCH(Z1435,'Category 3'!$A:$A,0)</f>
        <v>699</v>
      </c>
      <c r="AB1435" s="19">
        <f>MATCH($AB$2,'Category 3'!$1:$1,0)</f>
        <v>4</v>
      </c>
      <c r="AC1435" s="19">
        <f>INDEX('Category 3'!$1:$1048576,'Other Equipments'!AA1435,'Other Equipments'!AB1435)</f>
        <v>100.4</v>
      </c>
      <c r="AD1435" s="19">
        <f>MATCH($AD$2,'Category 3'!$1:$1,0)</f>
        <v>90</v>
      </c>
      <c r="AE1435" s="19">
        <f>INDEX('Category 3'!$1:$1048576,'Other Equipments'!AA1435,'Other Equipments'!AD1435)</f>
        <v>130.9</v>
      </c>
      <c r="AF1435" s="19">
        <f t="shared" si="242"/>
        <v>1.3037848605577689</v>
      </c>
      <c r="AG1435" s="199" t="s">
        <v>2752</v>
      </c>
      <c r="AH1435" s="25">
        <f>MATCH(AG1435,'Category 4'!$A:$A,0)</f>
        <v>701</v>
      </c>
      <c r="AI1435" s="25">
        <f>MATCH($AI$2,'Category 4'!$1:$1,0)</f>
        <v>4</v>
      </c>
      <c r="AJ1435" s="25">
        <f>INDEX('Category 4'!$A$1:$DU$871,'Other Equipments'!AH1435,'Other Equipments'!AI1435)</f>
        <v>95.3</v>
      </c>
      <c r="AK1435" s="25">
        <f>MATCH($AK$2,'Category 4'!$1:$1,0)</f>
        <v>124</v>
      </c>
      <c r="AL1435" s="28">
        <f>INDEX('Category 4'!$A$1:$DU$871,'Other Equipments'!AH1435,'Other Equipments'!AK1435)</f>
        <v>115.8</v>
      </c>
      <c r="AM1435" s="18">
        <f t="shared" si="249"/>
        <v>1.2151101783840503</v>
      </c>
      <c r="AN1435" s="20">
        <v>0.05</v>
      </c>
      <c r="AO1435" s="62">
        <f t="shared" si="245"/>
        <v>0.31666666666666665</v>
      </c>
      <c r="AP1435" s="74"/>
      <c r="AQ1435" s="263">
        <f t="shared" si="246"/>
        <v>1.0468147480979648</v>
      </c>
      <c r="AR1435" s="63">
        <f t="shared" si="247"/>
        <v>532.3969841277617</v>
      </c>
      <c r="AS1435" s="71">
        <f t="shared" si="250"/>
        <v>4573.7033698551977</v>
      </c>
      <c r="AT1435" s="72">
        <f t="shared" si="248"/>
        <v>0</v>
      </c>
      <c r="AU1435" s="37">
        <v>0.1</v>
      </c>
      <c r="AV1435" s="72">
        <f t="shared" si="251"/>
        <v>26.619849206388086</v>
      </c>
    </row>
    <row r="1436" spans="2:48" x14ac:dyDescent="0.2">
      <c r="B1436" s="96">
        <v>1433</v>
      </c>
      <c r="C1436" s="60" t="s">
        <v>1002</v>
      </c>
      <c r="D1436" s="60" t="s">
        <v>5459</v>
      </c>
      <c r="E1436" s="60" t="s">
        <v>5549</v>
      </c>
      <c r="F1436" s="281">
        <v>40634</v>
      </c>
      <c r="G1436" s="61">
        <f t="shared" si="243"/>
        <v>40634</v>
      </c>
      <c r="H1436" s="70">
        <v>44715</v>
      </c>
      <c r="I1436" s="62">
        <f t="shared" si="244"/>
        <v>11.180821917808219</v>
      </c>
      <c r="J1436" s="96">
        <v>3</v>
      </c>
      <c r="K1436" s="266">
        <v>0</v>
      </c>
      <c r="L1436" s="1"/>
      <c r="M1436" s="1"/>
      <c r="N1436" s="1"/>
      <c r="O1436" s="1"/>
      <c r="P1436" s="1"/>
      <c r="Q1436" s="1"/>
      <c r="R1436" s="62">
        <v>1</v>
      </c>
      <c r="S1436" s="1"/>
      <c r="T1436" s="1"/>
      <c r="U1436" s="1"/>
      <c r="V1436" s="1"/>
      <c r="W1436" s="1"/>
      <c r="X1436" s="1"/>
      <c r="Y1436" s="62">
        <v>1</v>
      </c>
      <c r="Z1436" s="196" t="s">
        <v>4066</v>
      </c>
      <c r="AA1436" s="19">
        <f>MATCH(Z1436,'Category 3'!$A:$A,0)</f>
        <v>699</v>
      </c>
      <c r="AB1436" s="19">
        <f>MATCH(G1436,'Category 3'!$1:$1,0)</f>
        <v>79</v>
      </c>
      <c r="AC1436" s="19">
        <f>INDEX('Category 3'!$1:$1048576,'Other Equipments'!AA1436,'Other Equipments'!AB1436)</f>
        <v>127.2</v>
      </c>
      <c r="AD1436" s="19">
        <f>MATCH($AD$2,'Category 3'!$1:$1,0)</f>
        <v>90</v>
      </c>
      <c r="AE1436" s="19">
        <f>INDEX('Category 3'!$1:$1048576,'Other Equipments'!AA1436,'Other Equipments'!AD1436)</f>
        <v>130.9</v>
      </c>
      <c r="AF1436" s="19">
        <f t="shared" si="242"/>
        <v>1.0290880503144655</v>
      </c>
      <c r="AG1436" s="199" t="s">
        <v>2752</v>
      </c>
      <c r="AH1436" s="25">
        <f>MATCH(AG1436,'Category 4'!$A:$A,0)</f>
        <v>701</v>
      </c>
      <c r="AI1436" s="25">
        <f>MATCH($AI$2,'Category 4'!$1:$1,0)</f>
        <v>4</v>
      </c>
      <c r="AJ1436" s="25">
        <f>INDEX('Category 4'!$A$1:$DU$871,'Other Equipments'!AH1436,'Other Equipments'!AI1436)</f>
        <v>95.3</v>
      </c>
      <c r="AK1436" s="25">
        <f>MATCH($AK$2,'Category 4'!$1:$1,0)</f>
        <v>124</v>
      </c>
      <c r="AL1436" s="28">
        <f>INDEX('Category 4'!$A$1:$DU$871,'Other Equipments'!AH1436,'Other Equipments'!AK1436)</f>
        <v>115.8</v>
      </c>
      <c r="AM1436" s="18">
        <f t="shared" si="249"/>
        <v>1.2151101783840503</v>
      </c>
      <c r="AN1436" s="20">
        <v>0.05</v>
      </c>
      <c r="AO1436" s="62">
        <f t="shared" si="245"/>
        <v>0.31666666666666665</v>
      </c>
      <c r="AP1436" s="74"/>
      <c r="AQ1436" s="263">
        <f t="shared" si="246"/>
        <v>0.25045536439050475</v>
      </c>
      <c r="AR1436" s="63">
        <f t="shared" si="247"/>
        <v>0</v>
      </c>
      <c r="AS1436" s="71">
        <f t="shared" si="250"/>
        <v>0</v>
      </c>
      <c r="AT1436" s="72">
        <f t="shared" si="248"/>
        <v>0</v>
      </c>
      <c r="AU1436" s="37">
        <v>0.1</v>
      </c>
      <c r="AV1436" s="72">
        <f t="shared" si="251"/>
        <v>0</v>
      </c>
    </row>
    <row r="1437" spans="2:48" x14ac:dyDescent="0.2">
      <c r="B1437" s="96">
        <v>1434</v>
      </c>
      <c r="C1437" s="60" t="s">
        <v>1002</v>
      </c>
      <c r="D1437" s="60" t="s">
        <v>5459</v>
      </c>
      <c r="E1437" s="60" t="s">
        <v>5549</v>
      </c>
      <c r="F1437" s="281">
        <v>34813</v>
      </c>
      <c r="G1437" s="61">
        <f t="shared" si="243"/>
        <v>34790</v>
      </c>
      <c r="H1437" s="70">
        <v>44715</v>
      </c>
      <c r="I1437" s="62">
        <f t="shared" si="244"/>
        <v>27.12876712328767</v>
      </c>
      <c r="J1437" s="96">
        <v>3</v>
      </c>
      <c r="K1437" s="266">
        <v>260.11</v>
      </c>
      <c r="L1437" s="123" t="s">
        <v>6371</v>
      </c>
      <c r="M1437" s="1">
        <f>MATCH(L1437,'Category 1'!$A:$A,0)</f>
        <v>508</v>
      </c>
      <c r="N1437" s="1">
        <f>MATCH(G1437,'Category 1'!$1:$1,0)</f>
        <v>159</v>
      </c>
      <c r="O1437" s="1">
        <f>INDEX('Category 1'!$1:$1048576,'Other Equipments'!M1437,'Other Equipments'!N1437)</f>
        <v>305.3</v>
      </c>
      <c r="P1437" s="1">
        <f>MATCH($P$2,'Category 1'!$1:$1,0)</f>
        <v>215</v>
      </c>
      <c r="Q1437" s="1">
        <f>INDEX('Category 1'!$1:$1048576,'Other Equipments'!M1437,'Other Equipments'!P1437)</f>
        <v>329.4</v>
      </c>
      <c r="R1437" s="318">
        <f>Q1437/O1437</f>
        <v>1.0789387487716999</v>
      </c>
      <c r="S1437" s="123" t="s">
        <v>6371</v>
      </c>
      <c r="T1437" s="1">
        <f>MATCH(S1437,'Category 2'!$A:$A,0)</f>
        <v>484</v>
      </c>
      <c r="U1437" s="1">
        <f>MATCH($U$2,'Category 2'!$1:$1,0)</f>
        <v>4</v>
      </c>
      <c r="V1437" s="1">
        <f>INDEX('Category 2'!$A$1:$BM$542,'Other Equipments'!T1437,'Other Equipments'!U1437)</f>
        <v>118</v>
      </c>
      <c r="W1437" s="1">
        <f>MATCH($W$2,'Category 2'!$1:$1,0)</f>
        <v>63</v>
      </c>
      <c r="X1437" s="1">
        <f>INDEX('Category 2'!$A$1:$BM$542,'Other Equipments'!T1437,'Other Equipments'!W1437)</f>
        <v>141.30000000000001</v>
      </c>
      <c r="Y1437" s="62">
        <f>X1437/V1437</f>
        <v>1.1974576271186441</v>
      </c>
      <c r="Z1437" s="196" t="s">
        <v>4066</v>
      </c>
      <c r="AA1437" s="19">
        <f>MATCH(Z1437,'Category 3'!$A:$A,0)</f>
        <v>699</v>
      </c>
      <c r="AB1437" s="19">
        <f>MATCH($AB$2,'Category 3'!$1:$1,0)</f>
        <v>4</v>
      </c>
      <c r="AC1437" s="19">
        <f>INDEX('Category 3'!$1:$1048576,'Other Equipments'!AA1437,'Other Equipments'!AB1437)</f>
        <v>100.4</v>
      </c>
      <c r="AD1437" s="19">
        <f>MATCH($AD$2,'Category 3'!$1:$1,0)</f>
        <v>90</v>
      </c>
      <c r="AE1437" s="19">
        <f>INDEX('Category 3'!$1:$1048576,'Other Equipments'!AA1437,'Other Equipments'!AD1437)</f>
        <v>130.9</v>
      </c>
      <c r="AF1437" s="19">
        <f t="shared" si="242"/>
        <v>1.3037848605577689</v>
      </c>
      <c r="AG1437" s="199" t="s">
        <v>2752</v>
      </c>
      <c r="AH1437" s="25">
        <f>MATCH(AG1437,'Category 4'!$A:$A,0)</f>
        <v>701</v>
      </c>
      <c r="AI1437" s="25">
        <f>MATCH($AI$2,'Category 4'!$1:$1,0)</f>
        <v>4</v>
      </c>
      <c r="AJ1437" s="25">
        <f>INDEX('Category 4'!$A$1:$DU$871,'Other Equipments'!AH1437,'Other Equipments'!AI1437)</f>
        <v>95.3</v>
      </c>
      <c r="AK1437" s="25">
        <f>MATCH($AK$2,'Category 4'!$1:$1,0)</f>
        <v>124</v>
      </c>
      <c r="AL1437" s="28">
        <f>INDEX('Category 4'!$A$1:$DU$871,'Other Equipments'!AH1437,'Other Equipments'!AK1437)</f>
        <v>115.8</v>
      </c>
      <c r="AM1437" s="18">
        <f t="shared" si="249"/>
        <v>1.2151101783840503</v>
      </c>
      <c r="AN1437" s="20">
        <v>0.05</v>
      </c>
      <c r="AO1437" s="62">
        <f t="shared" si="245"/>
        <v>0.31666666666666665</v>
      </c>
      <c r="AP1437" s="74"/>
      <c r="AQ1437" s="263">
        <f t="shared" si="246"/>
        <v>1.0468147480979648</v>
      </c>
      <c r="AR1437" s="63">
        <f t="shared" si="247"/>
        <v>532.3969841277617</v>
      </c>
      <c r="AS1437" s="71">
        <f t="shared" si="250"/>
        <v>4573.7033698551977</v>
      </c>
      <c r="AT1437" s="72">
        <f t="shared" si="248"/>
        <v>0</v>
      </c>
      <c r="AU1437" s="37">
        <v>0.1</v>
      </c>
      <c r="AV1437" s="72">
        <f t="shared" si="251"/>
        <v>26.619849206388086</v>
      </c>
    </row>
    <row r="1438" spans="2:48" x14ac:dyDescent="0.2">
      <c r="B1438" s="96">
        <v>1435</v>
      </c>
      <c r="C1438" s="60" t="s">
        <v>1002</v>
      </c>
      <c r="D1438" s="60" t="s">
        <v>5459</v>
      </c>
      <c r="E1438" s="60" t="s">
        <v>5549</v>
      </c>
      <c r="F1438" s="281">
        <v>40634</v>
      </c>
      <c r="G1438" s="61">
        <f t="shared" si="243"/>
        <v>40634</v>
      </c>
      <c r="H1438" s="70">
        <v>44715</v>
      </c>
      <c r="I1438" s="62">
        <f t="shared" si="244"/>
        <v>11.180821917808219</v>
      </c>
      <c r="J1438" s="96">
        <v>3</v>
      </c>
      <c r="K1438" s="266">
        <v>0</v>
      </c>
      <c r="L1438" s="1"/>
      <c r="M1438" s="1"/>
      <c r="N1438" s="1"/>
      <c r="O1438" s="1"/>
      <c r="P1438" s="1"/>
      <c r="Q1438" s="1"/>
      <c r="R1438" s="62">
        <v>1</v>
      </c>
      <c r="S1438" s="1"/>
      <c r="T1438" s="1"/>
      <c r="U1438" s="1"/>
      <c r="V1438" s="1"/>
      <c r="W1438" s="1"/>
      <c r="X1438" s="1"/>
      <c r="Y1438" s="62">
        <v>1</v>
      </c>
      <c r="Z1438" s="196" t="s">
        <v>4066</v>
      </c>
      <c r="AA1438" s="19">
        <f>MATCH(Z1438,'Category 3'!$A:$A,0)</f>
        <v>699</v>
      </c>
      <c r="AB1438" s="19">
        <f>MATCH(G1438,'Category 3'!$1:$1,0)</f>
        <v>79</v>
      </c>
      <c r="AC1438" s="19">
        <f>INDEX('Category 3'!$1:$1048576,'Other Equipments'!AA1438,'Other Equipments'!AB1438)</f>
        <v>127.2</v>
      </c>
      <c r="AD1438" s="19">
        <f>MATCH($AD$2,'Category 3'!$1:$1,0)</f>
        <v>90</v>
      </c>
      <c r="AE1438" s="19">
        <f>INDEX('Category 3'!$1:$1048576,'Other Equipments'!AA1438,'Other Equipments'!AD1438)</f>
        <v>130.9</v>
      </c>
      <c r="AF1438" s="19">
        <f t="shared" si="242"/>
        <v>1.0290880503144655</v>
      </c>
      <c r="AG1438" s="199" t="s">
        <v>2752</v>
      </c>
      <c r="AH1438" s="25">
        <f>MATCH(AG1438,'Category 4'!$A:$A,0)</f>
        <v>701</v>
      </c>
      <c r="AI1438" s="25">
        <f>MATCH($AI$2,'Category 4'!$1:$1,0)</f>
        <v>4</v>
      </c>
      <c r="AJ1438" s="25">
        <f>INDEX('Category 4'!$A$1:$DU$871,'Other Equipments'!AH1438,'Other Equipments'!AI1438)</f>
        <v>95.3</v>
      </c>
      <c r="AK1438" s="25">
        <f>MATCH($AK$2,'Category 4'!$1:$1,0)</f>
        <v>124</v>
      </c>
      <c r="AL1438" s="28">
        <f>INDEX('Category 4'!$A$1:$DU$871,'Other Equipments'!AH1438,'Other Equipments'!AK1438)</f>
        <v>115.8</v>
      </c>
      <c r="AM1438" s="18">
        <f t="shared" si="249"/>
        <v>1.2151101783840503</v>
      </c>
      <c r="AN1438" s="20">
        <v>0.05</v>
      </c>
      <c r="AO1438" s="62">
        <f t="shared" si="245"/>
        <v>0.31666666666666665</v>
      </c>
      <c r="AP1438" s="74"/>
      <c r="AQ1438" s="263">
        <f t="shared" si="246"/>
        <v>0.25045536439050475</v>
      </c>
      <c r="AR1438" s="63">
        <f t="shared" si="247"/>
        <v>0</v>
      </c>
      <c r="AS1438" s="71">
        <f t="shared" si="250"/>
        <v>0</v>
      </c>
      <c r="AT1438" s="72">
        <f t="shared" si="248"/>
        <v>0</v>
      </c>
      <c r="AU1438" s="37">
        <v>0.1</v>
      </c>
      <c r="AV1438" s="72">
        <f t="shared" si="251"/>
        <v>0</v>
      </c>
    </row>
    <row r="1439" spans="2:48" x14ac:dyDescent="0.2">
      <c r="B1439" s="96">
        <v>1436</v>
      </c>
      <c r="C1439" s="60" t="s">
        <v>1002</v>
      </c>
      <c r="D1439" s="60" t="s">
        <v>5459</v>
      </c>
      <c r="E1439" s="60" t="s">
        <v>5549</v>
      </c>
      <c r="F1439" s="281">
        <v>34813</v>
      </c>
      <c r="G1439" s="61">
        <f t="shared" si="243"/>
        <v>34790</v>
      </c>
      <c r="H1439" s="70">
        <v>44715</v>
      </c>
      <c r="I1439" s="62">
        <f t="shared" si="244"/>
        <v>27.12876712328767</v>
      </c>
      <c r="J1439" s="96">
        <v>3</v>
      </c>
      <c r="K1439" s="266">
        <v>260.11</v>
      </c>
      <c r="L1439" s="123" t="s">
        <v>6371</v>
      </c>
      <c r="M1439" s="1">
        <f>MATCH(L1439,'Category 1'!$A:$A,0)</f>
        <v>508</v>
      </c>
      <c r="N1439" s="1">
        <f>MATCH(G1439,'Category 1'!$1:$1,0)</f>
        <v>159</v>
      </c>
      <c r="O1439" s="1">
        <f>INDEX('Category 1'!$1:$1048576,'Other Equipments'!M1439,'Other Equipments'!N1439)</f>
        <v>305.3</v>
      </c>
      <c r="P1439" s="1">
        <f>MATCH($P$2,'Category 1'!$1:$1,0)</f>
        <v>215</v>
      </c>
      <c r="Q1439" s="1">
        <f>INDEX('Category 1'!$1:$1048576,'Other Equipments'!M1439,'Other Equipments'!P1439)</f>
        <v>329.4</v>
      </c>
      <c r="R1439" s="318">
        <f>Q1439/O1439</f>
        <v>1.0789387487716999</v>
      </c>
      <c r="S1439" s="123" t="s">
        <v>6371</v>
      </c>
      <c r="T1439" s="1">
        <f>MATCH(S1439,'Category 2'!$A:$A,0)</f>
        <v>484</v>
      </c>
      <c r="U1439" s="1">
        <f>MATCH($U$2,'Category 2'!$1:$1,0)</f>
        <v>4</v>
      </c>
      <c r="V1439" s="1">
        <f>INDEX('Category 2'!$A$1:$BM$542,'Other Equipments'!T1439,'Other Equipments'!U1439)</f>
        <v>118</v>
      </c>
      <c r="W1439" s="1">
        <f>MATCH($W$2,'Category 2'!$1:$1,0)</f>
        <v>63</v>
      </c>
      <c r="X1439" s="1">
        <f>INDEX('Category 2'!$A$1:$BM$542,'Other Equipments'!T1439,'Other Equipments'!W1439)</f>
        <v>141.30000000000001</v>
      </c>
      <c r="Y1439" s="62">
        <f>X1439/V1439</f>
        <v>1.1974576271186441</v>
      </c>
      <c r="Z1439" s="196" t="s">
        <v>4066</v>
      </c>
      <c r="AA1439" s="19">
        <f>MATCH(Z1439,'Category 3'!$A:$A,0)</f>
        <v>699</v>
      </c>
      <c r="AB1439" s="19">
        <f>MATCH($AB$2,'Category 3'!$1:$1,0)</f>
        <v>4</v>
      </c>
      <c r="AC1439" s="19">
        <f>INDEX('Category 3'!$1:$1048576,'Other Equipments'!AA1439,'Other Equipments'!AB1439)</f>
        <v>100.4</v>
      </c>
      <c r="AD1439" s="19">
        <f>MATCH($AD$2,'Category 3'!$1:$1,0)</f>
        <v>90</v>
      </c>
      <c r="AE1439" s="19">
        <f>INDEX('Category 3'!$1:$1048576,'Other Equipments'!AA1439,'Other Equipments'!AD1439)</f>
        <v>130.9</v>
      </c>
      <c r="AF1439" s="19">
        <f t="shared" si="242"/>
        <v>1.3037848605577689</v>
      </c>
      <c r="AG1439" s="199" t="s">
        <v>2752</v>
      </c>
      <c r="AH1439" s="25">
        <f>MATCH(AG1439,'Category 4'!$A:$A,0)</f>
        <v>701</v>
      </c>
      <c r="AI1439" s="25">
        <f>MATCH($AI$2,'Category 4'!$1:$1,0)</f>
        <v>4</v>
      </c>
      <c r="AJ1439" s="25">
        <f>INDEX('Category 4'!$A$1:$DU$871,'Other Equipments'!AH1439,'Other Equipments'!AI1439)</f>
        <v>95.3</v>
      </c>
      <c r="AK1439" s="25">
        <f>MATCH($AK$2,'Category 4'!$1:$1,0)</f>
        <v>124</v>
      </c>
      <c r="AL1439" s="28">
        <f>INDEX('Category 4'!$A$1:$DU$871,'Other Equipments'!AH1439,'Other Equipments'!AK1439)</f>
        <v>115.8</v>
      </c>
      <c r="AM1439" s="18">
        <f t="shared" si="249"/>
        <v>1.2151101783840503</v>
      </c>
      <c r="AN1439" s="20">
        <v>0.05</v>
      </c>
      <c r="AO1439" s="62">
        <f t="shared" si="245"/>
        <v>0.31666666666666665</v>
      </c>
      <c r="AP1439" s="74"/>
      <c r="AQ1439" s="263">
        <f t="shared" si="246"/>
        <v>1.0468147480979648</v>
      </c>
      <c r="AR1439" s="63">
        <f t="shared" si="247"/>
        <v>532.3969841277617</v>
      </c>
      <c r="AS1439" s="71">
        <f t="shared" si="250"/>
        <v>4573.7033698551977</v>
      </c>
      <c r="AT1439" s="72">
        <f t="shared" si="248"/>
        <v>0</v>
      </c>
      <c r="AU1439" s="37">
        <v>0.1</v>
      </c>
      <c r="AV1439" s="72">
        <f t="shared" si="251"/>
        <v>26.619849206388086</v>
      </c>
    </row>
    <row r="1440" spans="2:48" x14ac:dyDescent="0.2">
      <c r="B1440" s="96">
        <v>1437</v>
      </c>
      <c r="C1440" s="60" t="s">
        <v>1002</v>
      </c>
      <c r="D1440" s="60" t="s">
        <v>5459</v>
      </c>
      <c r="E1440" s="60" t="s">
        <v>5549</v>
      </c>
      <c r="F1440" s="281">
        <v>40634</v>
      </c>
      <c r="G1440" s="61">
        <f t="shared" si="243"/>
        <v>40634</v>
      </c>
      <c r="H1440" s="70">
        <v>44715</v>
      </c>
      <c r="I1440" s="62">
        <f t="shared" si="244"/>
        <v>11.180821917808219</v>
      </c>
      <c r="J1440" s="96">
        <v>3</v>
      </c>
      <c r="K1440" s="266">
        <v>0</v>
      </c>
      <c r="L1440" s="1"/>
      <c r="M1440" s="1"/>
      <c r="N1440" s="1"/>
      <c r="O1440" s="1"/>
      <c r="P1440" s="1"/>
      <c r="Q1440" s="1"/>
      <c r="R1440" s="62">
        <v>1</v>
      </c>
      <c r="S1440" s="1"/>
      <c r="T1440" s="1"/>
      <c r="U1440" s="1"/>
      <c r="V1440" s="1"/>
      <c r="W1440" s="1"/>
      <c r="X1440" s="1"/>
      <c r="Y1440" s="62">
        <v>1</v>
      </c>
      <c r="Z1440" s="196" t="s">
        <v>4066</v>
      </c>
      <c r="AA1440" s="19">
        <f>MATCH(Z1440,'Category 3'!$A:$A,0)</f>
        <v>699</v>
      </c>
      <c r="AB1440" s="19">
        <f>MATCH(G1440,'Category 3'!$1:$1,0)</f>
        <v>79</v>
      </c>
      <c r="AC1440" s="19">
        <f>INDEX('Category 3'!$1:$1048576,'Other Equipments'!AA1440,'Other Equipments'!AB1440)</f>
        <v>127.2</v>
      </c>
      <c r="AD1440" s="19">
        <f>MATCH($AD$2,'Category 3'!$1:$1,0)</f>
        <v>90</v>
      </c>
      <c r="AE1440" s="19">
        <f>INDEX('Category 3'!$1:$1048576,'Other Equipments'!AA1440,'Other Equipments'!AD1440)</f>
        <v>130.9</v>
      </c>
      <c r="AF1440" s="19">
        <f t="shared" si="242"/>
        <v>1.0290880503144655</v>
      </c>
      <c r="AG1440" s="199" t="s">
        <v>2752</v>
      </c>
      <c r="AH1440" s="25">
        <f>MATCH(AG1440,'Category 4'!$A:$A,0)</f>
        <v>701</v>
      </c>
      <c r="AI1440" s="25">
        <f>MATCH($AI$2,'Category 4'!$1:$1,0)</f>
        <v>4</v>
      </c>
      <c r="AJ1440" s="25">
        <f>INDEX('Category 4'!$A$1:$DU$871,'Other Equipments'!AH1440,'Other Equipments'!AI1440)</f>
        <v>95.3</v>
      </c>
      <c r="AK1440" s="25">
        <f>MATCH($AK$2,'Category 4'!$1:$1,0)</f>
        <v>124</v>
      </c>
      <c r="AL1440" s="28">
        <f>INDEX('Category 4'!$A$1:$DU$871,'Other Equipments'!AH1440,'Other Equipments'!AK1440)</f>
        <v>115.8</v>
      </c>
      <c r="AM1440" s="18">
        <f t="shared" si="249"/>
        <v>1.2151101783840503</v>
      </c>
      <c r="AN1440" s="20">
        <v>0.05</v>
      </c>
      <c r="AO1440" s="62">
        <f t="shared" si="245"/>
        <v>0.31666666666666665</v>
      </c>
      <c r="AP1440" s="74"/>
      <c r="AQ1440" s="263">
        <f t="shared" si="246"/>
        <v>0.25045536439050475</v>
      </c>
      <c r="AR1440" s="63">
        <f t="shared" si="247"/>
        <v>0</v>
      </c>
      <c r="AS1440" s="71">
        <f t="shared" si="250"/>
        <v>0</v>
      </c>
      <c r="AT1440" s="72">
        <f t="shared" si="248"/>
        <v>0</v>
      </c>
      <c r="AU1440" s="37">
        <v>0.1</v>
      </c>
      <c r="AV1440" s="72">
        <f t="shared" si="251"/>
        <v>0</v>
      </c>
    </row>
    <row r="1441" spans="2:48" x14ac:dyDescent="0.2">
      <c r="B1441" s="96">
        <v>1438</v>
      </c>
      <c r="C1441" s="60" t="s">
        <v>1002</v>
      </c>
      <c r="D1441" s="60" t="s">
        <v>5459</v>
      </c>
      <c r="E1441" s="60" t="s">
        <v>5549</v>
      </c>
      <c r="F1441" s="281">
        <v>34813</v>
      </c>
      <c r="G1441" s="61">
        <f t="shared" si="243"/>
        <v>34790</v>
      </c>
      <c r="H1441" s="70">
        <v>44715</v>
      </c>
      <c r="I1441" s="62">
        <f t="shared" si="244"/>
        <v>27.12876712328767</v>
      </c>
      <c r="J1441" s="96">
        <v>3</v>
      </c>
      <c r="K1441" s="266">
        <v>260.11</v>
      </c>
      <c r="L1441" s="123" t="s">
        <v>6371</v>
      </c>
      <c r="M1441" s="1">
        <f>MATCH(L1441,'Category 1'!$A:$A,0)</f>
        <v>508</v>
      </c>
      <c r="N1441" s="1">
        <f>MATCH(G1441,'Category 1'!$1:$1,0)</f>
        <v>159</v>
      </c>
      <c r="O1441" s="1">
        <f>INDEX('Category 1'!$1:$1048576,'Other Equipments'!M1441,'Other Equipments'!N1441)</f>
        <v>305.3</v>
      </c>
      <c r="P1441" s="1">
        <f>MATCH($P$2,'Category 1'!$1:$1,0)</f>
        <v>215</v>
      </c>
      <c r="Q1441" s="1">
        <f>INDEX('Category 1'!$1:$1048576,'Other Equipments'!M1441,'Other Equipments'!P1441)</f>
        <v>329.4</v>
      </c>
      <c r="R1441" s="318">
        <f>Q1441/O1441</f>
        <v>1.0789387487716999</v>
      </c>
      <c r="S1441" s="123" t="s">
        <v>6371</v>
      </c>
      <c r="T1441" s="1">
        <f>MATCH(S1441,'Category 2'!$A:$A,0)</f>
        <v>484</v>
      </c>
      <c r="U1441" s="1">
        <f>MATCH($U$2,'Category 2'!$1:$1,0)</f>
        <v>4</v>
      </c>
      <c r="V1441" s="1">
        <f>INDEX('Category 2'!$A$1:$BM$542,'Other Equipments'!T1441,'Other Equipments'!U1441)</f>
        <v>118</v>
      </c>
      <c r="W1441" s="1">
        <f>MATCH($W$2,'Category 2'!$1:$1,0)</f>
        <v>63</v>
      </c>
      <c r="X1441" s="1">
        <f>INDEX('Category 2'!$A$1:$BM$542,'Other Equipments'!T1441,'Other Equipments'!W1441)</f>
        <v>141.30000000000001</v>
      </c>
      <c r="Y1441" s="62">
        <f>X1441/V1441</f>
        <v>1.1974576271186441</v>
      </c>
      <c r="Z1441" s="196" t="s">
        <v>4066</v>
      </c>
      <c r="AA1441" s="19">
        <f>MATCH(Z1441,'Category 3'!$A:$A,0)</f>
        <v>699</v>
      </c>
      <c r="AB1441" s="19">
        <f>MATCH($AB$2,'Category 3'!$1:$1,0)</f>
        <v>4</v>
      </c>
      <c r="AC1441" s="19">
        <f>INDEX('Category 3'!$1:$1048576,'Other Equipments'!AA1441,'Other Equipments'!AB1441)</f>
        <v>100.4</v>
      </c>
      <c r="AD1441" s="19">
        <f>MATCH($AD$2,'Category 3'!$1:$1,0)</f>
        <v>90</v>
      </c>
      <c r="AE1441" s="19">
        <f>INDEX('Category 3'!$1:$1048576,'Other Equipments'!AA1441,'Other Equipments'!AD1441)</f>
        <v>130.9</v>
      </c>
      <c r="AF1441" s="19">
        <f t="shared" si="242"/>
        <v>1.3037848605577689</v>
      </c>
      <c r="AG1441" s="199" t="s">
        <v>2752</v>
      </c>
      <c r="AH1441" s="25">
        <f>MATCH(AG1441,'Category 4'!$A:$A,0)</f>
        <v>701</v>
      </c>
      <c r="AI1441" s="25">
        <f>MATCH($AI$2,'Category 4'!$1:$1,0)</f>
        <v>4</v>
      </c>
      <c r="AJ1441" s="25">
        <f>INDEX('Category 4'!$A$1:$DU$871,'Other Equipments'!AH1441,'Other Equipments'!AI1441)</f>
        <v>95.3</v>
      </c>
      <c r="AK1441" s="25">
        <f>MATCH($AK$2,'Category 4'!$1:$1,0)</f>
        <v>124</v>
      </c>
      <c r="AL1441" s="28">
        <f>INDEX('Category 4'!$A$1:$DU$871,'Other Equipments'!AH1441,'Other Equipments'!AK1441)</f>
        <v>115.8</v>
      </c>
      <c r="AM1441" s="18">
        <f t="shared" si="249"/>
        <v>1.2151101783840503</v>
      </c>
      <c r="AN1441" s="20">
        <v>0.05</v>
      </c>
      <c r="AO1441" s="62">
        <f t="shared" si="245"/>
        <v>0.31666666666666665</v>
      </c>
      <c r="AP1441" s="74"/>
      <c r="AQ1441" s="263">
        <f t="shared" si="246"/>
        <v>1.0468147480979648</v>
      </c>
      <c r="AR1441" s="63">
        <f t="shared" si="247"/>
        <v>532.3969841277617</v>
      </c>
      <c r="AS1441" s="71">
        <f t="shared" si="250"/>
        <v>4573.7033698551977</v>
      </c>
      <c r="AT1441" s="72">
        <f t="shared" si="248"/>
        <v>0</v>
      </c>
      <c r="AU1441" s="37">
        <v>0.1</v>
      </c>
      <c r="AV1441" s="72">
        <f t="shared" si="251"/>
        <v>26.619849206388086</v>
      </c>
    </row>
    <row r="1442" spans="2:48" x14ac:dyDescent="0.2">
      <c r="B1442" s="96">
        <v>1439</v>
      </c>
      <c r="C1442" s="60" t="s">
        <v>1002</v>
      </c>
      <c r="D1442" s="60" t="s">
        <v>5459</v>
      </c>
      <c r="E1442" s="60" t="s">
        <v>5549</v>
      </c>
      <c r="F1442" s="281">
        <v>40634</v>
      </c>
      <c r="G1442" s="61">
        <f t="shared" si="243"/>
        <v>40634</v>
      </c>
      <c r="H1442" s="70">
        <v>44715</v>
      </c>
      <c r="I1442" s="62">
        <f t="shared" si="244"/>
        <v>11.180821917808219</v>
      </c>
      <c r="J1442" s="96">
        <v>3</v>
      </c>
      <c r="K1442" s="266">
        <v>0</v>
      </c>
      <c r="L1442" s="1"/>
      <c r="M1442" s="1"/>
      <c r="N1442" s="1"/>
      <c r="O1442" s="1"/>
      <c r="P1442" s="1"/>
      <c r="Q1442" s="1"/>
      <c r="R1442" s="62">
        <v>1</v>
      </c>
      <c r="S1442" s="1"/>
      <c r="T1442" s="1"/>
      <c r="U1442" s="1"/>
      <c r="V1442" s="1"/>
      <c r="W1442" s="1"/>
      <c r="X1442" s="1"/>
      <c r="Y1442" s="62">
        <v>1</v>
      </c>
      <c r="Z1442" s="196" t="s">
        <v>4066</v>
      </c>
      <c r="AA1442" s="19">
        <f>MATCH(Z1442,'Category 3'!$A:$A,0)</f>
        <v>699</v>
      </c>
      <c r="AB1442" s="19">
        <f>MATCH(G1442,'Category 3'!$1:$1,0)</f>
        <v>79</v>
      </c>
      <c r="AC1442" s="19">
        <f>INDEX('Category 3'!$1:$1048576,'Other Equipments'!AA1442,'Other Equipments'!AB1442)</f>
        <v>127.2</v>
      </c>
      <c r="AD1442" s="19">
        <f>MATCH($AD$2,'Category 3'!$1:$1,0)</f>
        <v>90</v>
      </c>
      <c r="AE1442" s="19">
        <f>INDEX('Category 3'!$1:$1048576,'Other Equipments'!AA1442,'Other Equipments'!AD1442)</f>
        <v>130.9</v>
      </c>
      <c r="AF1442" s="19">
        <f t="shared" si="242"/>
        <v>1.0290880503144655</v>
      </c>
      <c r="AG1442" s="199" t="s">
        <v>2752</v>
      </c>
      <c r="AH1442" s="25">
        <f>MATCH(AG1442,'Category 4'!$A:$A,0)</f>
        <v>701</v>
      </c>
      <c r="AI1442" s="25">
        <f>MATCH($AI$2,'Category 4'!$1:$1,0)</f>
        <v>4</v>
      </c>
      <c r="AJ1442" s="25">
        <f>INDEX('Category 4'!$A$1:$DU$871,'Other Equipments'!AH1442,'Other Equipments'!AI1442)</f>
        <v>95.3</v>
      </c>
      <c r="AK1442" s="25">
        <f>MATCH($AK$2,'Category 4'!$1:$1,0)</f>
        <v>124</v>
      </c>
      <c r="AL1442" s="28">
        <f>INDEX('Category 4'!$A$1:$DU$871,'Other Equipments'!AH1442,'Other Equipments'!AK1442)</f>
        <v>115.8</v>
      </c>
      <c r="AM1442" s="18">
        <f t="shared" si="249"/>
        <v>1.2151101783840503</v>
      </c>
      <c r="AN1442" s="20">
        <v>0.05</v>
      </c>
      <c r="AO1442" s="62">
        <f t="shared" si="245"/>
        <v>0.31666666666666665</v>
      </c>
      <c r="AP1442" s="74"/>
      <c r="AQ1442" s="263">
        <f t="shared" si="246"/>
        <v>0.25045536439050475</v>
      </c>
      <c r="AR1442" s="63">
        <f t="shared" si="247"/>
        <v>0</v>
      </c>
      <c r="AS1442" s="71">
        <f t="shared" si="250"/>
        <v>0</v>
      </c>
      <c r="AT1442" s="72">
        <f t="shared" si="248"/>
        <v>0</v>
      </c>
      <c r="AU1442" s="37">
        <v>0.1</v>
      </c>
      <c r="AV1442" s="72">
        <f t="shared" si="251"/>
        <v>0</v>
      </c>
    </row>
    <row r="1443" spans="2:48" x14ac:dyDescent="0.2">
      <c r="B1443" s="96">
        <v>1440</v>
      </c>
      <c r="C1443" s="60" t="s">
        <v>1002</v>
      </c>
      <c r="D1443" s="60" t="s">
        <v>5459</v>
      </c>
      <c r="E1443" s="60" t="s">
        <v>5549</v>
      </c>
      <c r="F1443" s="281">
        <v>34813</v>
      </c>
      <c r="G1443" s="61">
        <f t="shared" si="243"/>
        <v>34790</v>
      </c>
      <c r="H1443" s="70">
        <v>44715</v>
      </c>
      <c r="I1443" s="62">
        <f t="shared" si="244"/>
        <v>27.12876712328767</v>
      </c>
      <c r="J1443" s="96">
        <v>3</v>
      </c>
      <c r="K1443" s="266">
        <v>260.11</v>
      </c>
      <c r="L1443" s="123" t="s">
        <v>6371</v>
      </c>
      <c r="M1443" s="1">
        <f>MATCH(L1443,'Category 1'!$A:$A,0)</f>
        <v>508</v>
      </c>
      <c r="N1443" s="1">
        <f>MATCH(G1443,'Category 1'!$1:$1,0)</f>
        <v>159</v>
      </c>
      <c r="O1443" s="1">
        <f>INDEX('Category 1'!$1:$1048576,'Other Equipments'!M1443,'Other Equipments'!N1443)</f>
        <v>305.3</v>
      </c>
      <c r="P1443" s="1">
        <f>MATCH($P$2,'Category 1'!$1:$1,0)</f>
        <v>215</v>
      </c>
      <c r="Q1443" s="1">
        <f>INDEX('Category 1'!$1:$1048576,'Other Equipments'!M1443,'Other Equipments'!P1443)</f>
        <v>329.4</v>
      </c>
      <c r="R1443" s="318">
        <f>Q1443/O1443</f>
        <v>1.0789387487716999</v>
      </c>
      <c r="S1443" s="123" t="s">
        <v>6371</v>
      </c>
      <c r="T1443" s="1">
        <f>MATCH(S1443,'Category 2'!$A:$A,0)</f>
        <v>484</v>
      </c>
      <c r="U1443" s="1">
        <f>MATCH($U$2,'Category 2'!$1:$1,0)</f>
        <v>4</v>
      </c>
      <c r="V1443" s="1">
        <f>INDEX('Category 2'!$A$1:$BM$542,'Other Equipments'!T1443,'Other Equipments'!U1443)</f>
        <v>118</v>
      </c>
      <c r="W1443" s="1">
        <f>MATCH($W$2,'Category 2'!$1:$1,0)</f>
        <v>63</v>
      </c>
      <c r="X1443" s="1">
        <f>INDEX('Category 2'!$A$1:$BM$542,'Other Equipments'!T1443,'Other Equipments'!W1443)</f>
        <v>141.30000000000001</v>
      </c>
      <c r="Y1443" s="62">
        <f>X1443/V1443</f>
        <v>1.1974576271186441</v>
      </c>
      <c r="Z1443" s="196" t="s">
        <v>4066</v>
      </c>
      <c r="AA1443" s="19">
        <f>MATCH(Z1443,'Category 3'!$A:$A,0)</f>
        <v>699</v>
      </c>
      <c r="AB1443" s="19">
        <f>MATCH($AB$2,'Category 3'!$1:$1,0)</f>
        <v>4</v>
      </c>
      <c r="AC1443" s="19">
        <f>INDEX('Category 3'!$1:$1048576,'Other Equipments'!AA1443,'Other Equipments'!AB1443)</f>
        <v>100.4</v>
      </c>
      <c r="AD1443" s="19">
        <f>MATCH($AD$2,'Category 3'!$1:$1,0)</f>
        <v>90</v>
      </c>
      <c r="AE1443" s="19">
        <f>INDEX('Category 3'!$1:$1048576,'Other Equipments'!AA1443,'Other Equipments'!AD1443)</f>
        <v>130.9</v>
      </c>
      <c r="AF1443" s="19">
        <f t="shared" si="242"/>
        <v>1.3037848605577689</v>
      </c>
      <c r="AG1443" s="199" t="s">
        <v>2752</v>
      </c>
      <c r="AH1443" s="25">
        <f>MATCH(AG1443,'Category 4'!$A:$A,0)</f>
        <v>701</v>
      </c>
      <c r="AI1443" s="25">
        <f>MATCH($AI$2,'Category 4'!$1:$1,0)</f>
        <v>4</v>
      </c>
      <c r="AJ1443" s="25">
        <f>INDEX('Category 4'!$A$1:$DU$871,'Other Equipments'!AH1443,'Other Equipments'!AI1443)</f>
        <v>95.3</v>
      </c>
      <c r="AK1443" s="25">
        <f>MATCH($AK$2,'Category 4'!$1:$1,0)</f>
        <v>124</v>
      </c>
      <c r="AL1443" s="28">
        <f>INDEX('Category 4'!$A$1:$DU$871,'Other Equipments'!AH1443,'Other Equipments'!AK1443)</f>
        <v>115.8</v>
      </c>
      <c r="AM1443" s="18">
        <f t="shared" si="249"/>
        <v>1.2151101783840503</v>
      </c>
      <c r="AN1443" s="20">
        <v>0.05</v>
      </c>
      <c r="AO1443" s="62">
        <f t="shared" si="245"/>
        <v>0.31666666666666665</v>
      </c>
      <c r="AP1443" s="74"/>
      <c r="AQ1443" s="263">
        <f t="shared" si="246"/>
        <v>1.0468147480979648</v>
      </c>
      <c r="AR1443" s="63">
        <f t="shared" si="247"/>
        <v>532.3969841277617</v>
      </c>
      <c r="AS1443" s="71">
        <f t="shared" si="250"/>
        <v>4573.7033698551977</v>
      </c>
      <c r="AT1443" s="72">
        <f t="shared" si="248"/>
        <v>0</v>
      </c>
      <c r="AU1443" s="37">
        <v>0.1</v>
      </c>
      <c r="AV1443" s="72">
        <f t="shared" si="251"/>
        <v>26.619849206388086</v>
      </c>
    </row>
    <row r="1444" spans="2:48" x14ac:dyDescent="0.2">
      <c r="B1444" s="96">
        <v>1441</v>
      </c>
      <c r="C1444" s="60" t="s">
        <v>1002</v>
      </c>
      <c r="D1444" s="60" t="s">
        <v>5459</v>
      </c>
      <c r="E1444" s="60" t="s">
        <v>5549</v>
      </c>
      <c r="F1444" s="281">
        <v>40634</v>
      </c>
      <c r="G1444" s="61">
        <f t="shared" si="243"/>
        <v>40634</v>
      </c>
      <c r="H1444" s="70">
        <v>44715</v>
      </c>
      <c r="I1444" s="62">
        <f t="shared" si="244"/>
        <v>11.180821917808219</v>
      </c>
      <c r="J1444" s="96">
        <v>3</v>
      </c>
      <c r="K1444" s="266">
        <v>0</v>
      </c>
      <c r="L1444" s="1"/>
      <c r="M1444" s="1"/>
      <c r="N1444" s="1"/>
      <c r="O1444" s="1"/>
      <c r="P1444" s="1"/>
      <c r="Q1444" s="1"/>
      <c r="R1444" s="62">
        <v>1</v>
      </c>
      <c r="S1444" s="1"/>
      <c r="T1444" s="1"/>
      <c r="U1444" s="1"/>
      <c r="V1444" s="1"/>
      <c r="W1444" s="1"/>
      <c r="X1444" s="1"/>
      <c r="Y1444" s="62">
        <v>1</v>
      </c>
      <c r="Z1444" s="196" t="s">
        <v>4066</v>
      </c>
      <c r="AA1444" s="19">
        <f>MATCH(Z1444,'Category 3'!$A:$A,0)</f>
        <v>699</v>
      </c>
      <c r="AB1444" s="19">
        <f>MATCH(G1444,'Category 3'!$1:$1,0)</f>
        <v>79</v>
      </c>
      <c r="AC1444" s="19">
        <f>INDEX('Category 3'!$1:$1048576,'Other Equipments'!AA1444,'Other Equipments'!AB1444)</f>
        <v>127.2</v>
      </c>
      <c r="AD1444" s="19">
        <f>MATCH($AD$2,'Category 3'!$1:$1,0)</f>
        <v>90</v>
      </c>
      <c r="AE1444" s="19">
        <f>INDEX('Category 3'!$1:$1048576,'Other Equipments'!AA1444,'Other Equipments'!AD1444)</f>
        <v>130.9</v>
      </c>
      <c r="AF1444" s="19">
        <f t="shared" si="242"/>
        <v>1.0290880503144655</v>
      </c>
      <c r="AG1444" s="199" t="s">
        <v>2752</v>
      </c>
      <c r="AH1444" s="25">
        <f>MATCH(AG1444,'Category 4'!$A:$A,0)</f>
        <v>701</v>
      </c>
      <c r="AI1444" s="25">
        <f>MATCH($AI$2,'Category 4'!$1:$1,0)</f>
        <v>4</v>
      </c>
      <c r="AJ1444" s="25">
        <f>INDEX('Category 4'!$A$1:$DU$871,'Other Equipments'!AH1444,'Other Equipments'!AI1444)</f>
        <v>95.3</v>
      </c>
      <c r="AK1444" s="25">
        <f>MATCH($AK$2,'Category 4'!$1:$1,0)</f>
        <v>124</v>
      </c>
      <c r="AL1444" s="28">
        <f>INDEX('Category 4'!$A$1:$DU$871,'Other Equipments'!AH1444,'Other Equipments'!AK1444)</f>
        <v>115.8</v>
      </c>
      <c r="AM1444" s="18">
        <f t="shared" si="249"/>
        <v>1.2151101783840503</v>
      </c>
      <c r="AN1444" s="20">
        <v>0.05</v>
      </c>
      <c r="AO1444" s="62">
        <f t="shared" si="245"/>
        <v>0.31666666666666665</v>
      </c>
      <c r="AP1444" s="74"/>
      <c r="AQ1444" s="263">
        <f t="shared" si="246"/>
        <v>0.25045536439050475</v>
      </c>
      <c r="AR1444" s="63">
        <f t="shared" si="247"/>
        <v>0</v>
      </c>
      <c r="AS1444" s="71">
        <f t="shared" si="250"/>
        <v>0</v>
      </c>
      <c r="AT1444" s="72">
        <f t="shared" si="248"/>
        <v>0</v>
      </c>
      <c r="AU1444" s="37">
        <v>0.1</v>
      </c>
      <c r="AV1444" s="72">
        <f t="shared" si="251"/>
        <v>0</v>
      </c>
    </row>
    <row r="1445" spans="2:48" x14ac:dyDescent="0.2">
      <c r="B1445" s="96">
        <v>1442</v>
      </c>
      <c r="C1445" s="60" t="s">
        <v>1002</v>
      </c>
      <c r="D1445" s="60" t="s">
        <v>5459</v>
      </c>
      <c r="E1445" s="60" t="s">
        <v>5549</v>
      </c>
      <c r="F1445" s="281">
        <v>34813</v>
      </c>
      <c r="G1445" s="61">
        <f t="shared" si="243"/>
        <v>34790</v>
      </c>
      <c r="H1445" s="70">
        <v>44715</v>
      </c>
      <c r="I1445" s="62">
        <f t="shared" si="244"/>
        <v>27.12876712328767</v>
      </c>
      <c r="J1445" s="96">
        <v>3</v>
      </c>
      <c r="K1445" s="266">
        <v>260.11</v>
      </c>
      <c r="L1445" s="123" t="s">
        <v>6371</v>
      </c>
      <c r="M1445" s="1">
        <f>MATCH(L1445,'Category 1'!$A:$A,0)</f>
        <v>508</v>
      </c>
      <c r="N1445" s="1">
        <f>MATCH(G1445,'Category 1'!$1:$1,0)</f>
        <v>159</v>
      </c>
      <c r="O1445" s="1">
        <f>INDEX('Category 1'!$1:$1048576,'Other Equipments'!M1445,'Other Equipments'!N1445)</f>
        <v>305.3</v>
      </c>
      <c r="P1445" s="1">
        <f>MATCH($P$2,'Category 1'!$1:$1,0)</f>
        <v>215</v>
      </c>
      <c r="Q1445" s="1">
        <f>INDEX('Category 1'!$1:$1048576,'Other Equipments'!M1445,'Other Equipments'!P1445)</f>
        <v>329.4</v>
      </c>
      <c r="R1445" s="318">
        <f>Q1445/O1445</f>
        <v>1.0789387487716999</v>
      </c>
      <c r="S1445" s="123" t="s">
        <v>6371</v>
      </c>
      <c r="T1445" s="1">
        <f>MATCH(S1445,'Category 2'!$A:$A,0)</f>
        <v>484</v>
      </c>
      <c r="U1445" s="1">
        <f>MATCH($U$2,'Category 2'!$1:$1,0)</f>
        <v>4</v>
      </c>
      <c r="V1445" s="1">
        <f>INDEX('Category 2'!$A$1:$BM$542,'Other Equipments'!T1445,'Other Equipments'!U1445)</f>
        <v>118</v>
      </c>
      <c r="W1445" s="1">
        <f>MATCH($W$2,'Category 2'!$1:$1,0)</f>
        <v>63</v>
      </c>
      <c r="X1445" s="1">
        <f>INDEX('Category 2'!$A$1:$BM$542,'Other Equipments'!T1445,'Other Equipments'!W1445)</f>
        <v>141.30000000000001</v>
      </c>
      <c r="Y1445" s="62">
        <f>X1445/V1445</f>
        <v>1.1974576271186441</v>
      </c>
      <c r="Z1445" s="196" t="s">
        <v>4066</v>
      </c>
      <c r="AA1445" s="19">
        <f>MATCH(Z1445,'Category 3'!$A:$A,0)</f>
        <v>699</v>
      </c>
      <c r="AB1445" s="19">
        <f>MATCH($AB$2,'Category 3'!$1:$1,0)</f>
        <v>4</v>
      </c>
      <c r="AC1445" s="19">
        <f>INDEX('Category 3'!$1:$1048576,'Other Equipments'!AA1445,'Other Equipments'!AB1445)</f>
        <v>100.4</v>
      </c>
      <c r="AD1445" s="19">
        <f>MATCH($AD$2,'Category 3'!$1:$1,0)</f>
        <v>90</v>
      </c>
      <c r="AE1445" s="19">
        <f>INDEX('Category 3'!$1:$1048576,'Other Equipments'!AA1445,'Other Equipments'!AD1445)</f>
        <v>130.9</v>
      </c>
      <c r="AF1445" s="19">
        <f t="shared" si="242"/>
        <v>1.3037848605577689</v>
      </c>
      <c r="AG1445" s="199" t="s">
        <v>2752</v>
      </c>
      <c r="AH1445" s="25">
        <f>MATCH(AG1445,'Category 4'!$A:$A,0)</f>
        <v>701</v>
      </c>
      <c r="AI1445" s="25">
        <f>MATCH($AI$2,'Category 4'!$1:$1,0)</f>
        <v>4</v>
      </c>
      <c r="AJ1445" s="25">
        <f>INDEX('Category 4'!$A$1:$DU$871,'Other Equipments'!AH1445,'Other Equipments'!AI1445)</f>
        <v>95.3</v>
      </c>
      <c r="AK1445" s="25">
        <f>MATCH($AK$2,'Category 4'!$1:$1,0)</f>
        <v>124</v>
      </c>
      <c r="AL1445" s="28">
        <f>INDEX('Category 4'!$A$1:$DU$871,'Other Equipments'!AH1445,'Other Equipments'!AK1445)</f>
        <v>115.8</v>
      </c>
      <c r="AM1445" s="18">
        <f t="shared" si="249"/>
        <v>1.2151101783840503</v>
      </c>
      <c r="AN1445" s="20">
        <v>0.05</v>
      </c>
      <c r="AO1445" s="62">
        <f t="shared" si="245"/>
        <v>0.31666666666666665</v>
      </c>
      <c r="AP1445" s="74"/>
      <c r="AQ1445" s="263">
        <f t="shared" si="246"/>
        <v>1.0468147480979648</v>
      </c>
      <c r="AR1445" s="63">
        <f t="shared" si="247"/>
        <v>532.3969841277617</v>
      </c>
      <c r="AS1445" s="71">
        <f t="shared" si="250"/>
        <v>4573.7033698551977</v>
      </c>
      <c r="AT1445" s="72">
        <f t="shared" si="248"/>
        <v>0</v>
      </c>
      <c r="AU1445" s="37">
        <v>0.1</v>
      </c>
      <c r="AV1445" s="72">
        <f t="shared" si="251"/>
        <v>26.619849206388086</v>
      </c>
    </row>
    <row r="1446" spans="2:48" x14ac:dyDescent="0.2">
      <c r="B1446" s="96">
        <v>1443</v>
      </c>
      <c r="C1446" s="60" t="s">
        <v>1002</v>
      </c>
      <c r="D1446" s="60" t="s">
        <v>5459</v>
      </c>
      <c r="E1446" s="60" t="s">
        <v>5549</v>
      </c>
      <c r="F1446" s="281">
        <v>40634</v>
      </c>
      <c r="G1446" s="61">
        <f t="shared" si="243"/>
        <v>40634</v>
      </c>
      <c r="H1446" s="70">
        <v>44715</v>
      </c>
      <c r="I1446" s="62">
        <f t="shared" si="244"/>
        <v>11.180821917808219</v>
      </c>
      <c r="J1446" s="96">
        <v>3</v>
      </c>
      <c r="K1446" s="266">
        <v>0</v>
      </c>
      <c r="L1446" s="1"/>
      <c r="M1446" s="1"/>
      <c r="N1446" s="1"/>
      <c r="O1446" s="1"/>
      <c r="P1446" s="1"/>
      <c r="Q1446" s="1"/>
      <c r="R1446" s="62">
        <v>1</v>
      </c>
      <c r="S1446" s="1"/>
      <c r="T1446" s="1"/>
      <c r="U1446" s="1"/>
      <c r="V1446" s="1"/>
      <c r="W1446" s="1"/>
      <c r="X1446" s="1"/>
      <c r="Y1446" s="62">
        <v>1</v>
      </c>
      <c r="Z1446" s="196" t="s">
        <v>4066</v>
      </c>
      <c r="AA1446" s="19">
        <f>MATCH(Z1446,'Category 3'!$A:$A,0)</f>
        <v>699</v>
      </c>
      <c r="AB1446" s="19">
        <f>MATCH(G1446,'Category 3'!$1:$1,0)</f>
        <v>79</v>
      </c>
      <c r="AC1446" s="19">
        <f>INDEX('Category 3'!$1:$1048576,'Other Equipments'!AA1446,'Other Equipments'!AB1446)</f>
        <v>127.2</v>
      </c>
      <c r="AD1446" s="19">
        <f>MATCH($AD$2,'Category 3'!$1:$1,0)</f>
        <v>90</v>
      </c>
      <c r="AE1446" s="19">
        <f>INDEX('Category 3'!$1:$1048576,'Other Equipments'!AA1446,'Other Equipments'!AD1446)</f>
        <v>130.9</v>
      </c>
      <c r="AF1446" s="19">
        <f t="shared" si="242"/>
        <v>1.0290880503144655</v>
      </c>
      <c r="AG1446" s="199" t="s">
        <v>2752</v>
      </c>
      <c r="AH1446" s="25">
        <f>MATCH(AG1446,'Category 4'!$A:$A,0)</f>
        <v>701</v>
      </c>
      <c r="AI1446" s="25">
        <f>MATCH($AI$2,'Category 4'!$1:$1,0)</f>
        <v>4</v>
      </c>
      <c r="AJ1446" s="25">
        <f>INDEX('Category 4'!$A$1:$DU$871,'Other Equipments'!AH1446,'Other Equipments'!AI1446)</f>
        <v>95.3</v>
      </c>
      <c r="AK1446" s="25">
        <f>MATCH($AK$2,'Category 4'!$1:$1,0)</f>
        <v>124</v>
      </c>
      <c r="AL1446" s="28">
        <f>INDEX('Category 4'!$A$1:$DU$871,'Other Equipments'!AH1446,'Other Equipments'!AK1446)</f>
        <v>115.8</v>
      </c>
      <c r="AM1446" s="18">
        <f t="shared" si="249"/>
        <v>1.2151101783840503</v>
      </c>
      <c r="AN1446" s="20">
        <v>0.05</v>
      </c>
      <c r="AO1446" s="62">
        <f t="shared" si="245"/>
        <v>0.31666666666666665</v>
      </c>
      <c r="AP1446" s="74"/>
      <c r="AQ1446" s="263">
        <f t="shared" si="246"/>
        <v>0.25045536439050475</v>
      </c>
      <c r="AR1446" s="63">
        <f t="shared" si="247"/>
        <v>0</v>
      </c>
      <c r="AS1446" s="71">
        <f t="shared" si="250"/>
        <v>0</v>
      </c>
      <c r="AT1446" s="72">
        <f t="shared" si="248"/>
        <v>0</v>
      </c>
      <c r="AU1446" s="37">
        <v>0.1</v>
      </c>
      <c r="AV1446" s="72">
        <f t="shared" si="251"/>
        <v>0</v>
      </c>
    </row>
    <row r="1447" spans="2:48" x14ac:dyDescent="0.2">
      <c r="B1447" s="96">
        <v>1444</v>
      </c>
      <c r="C1447" s="60" t="s">
        <v>1002</v>
      </c>
      <c r="D1447" s="60" t="s">
        <v>5459</v>
      </c>
      <c r="E1447" s="60" t="s">
        <v>5549</v>
      </c>
      <c r="F1447" s="281">
        <v>34813</v>
      </c>
      <c r="G1447" s="61">
        <f t="shared" si="243"/>
        <v>34790</v>
      </c>
      <c r="H1447" s="70">
        <v>44715</v>
      </c>
      <c r="I1447" s="62">
        <f t="shared" si="244"/>
        <v>27.12876712328767</v>
      </c>
      <c r="J1447" s="96">
        <v>3</v>
      </c>
      <c r="K1447" s="266">
        <v>260.11</v>
      </c>
      <c r="L1447" s="123" t="s">
        <v>6371</v>
      </c>
      <c r="M1447" s="1">
        <f>MATCH(L1447,'Category 1'!$A:$A,0)</f>
        <v>508</v>
      </c>
      <c r="N1447" s="1">
        <f>MATCH(G1447,'Category 1'!$1:$1,0)</f>
        <v>159</v>
      </c>
      <c r="O1447" s="1">
        <f>INDEX('Category 1'!$1:$1048576,'Other Equipments'!M1447,'Other Equipments'!N1447)</f>
        <v>305.3</v>
      </c>
      <c r="P1447" s="1">
        <f>MATCH($P$2,'Category 1'!$1:$1,0)</f>
        <v>215</v>
      </c>
      <c r="Q1447" s="1">
        <f>INDEX('Category 1'!$1:$1048576,'Other Equipments'!M1447,'Other Equipments'!P1447)</f>
        <v>329.4</v>
      </c>
      <c r="R1447" s="318">
        <f>Q1447/O1447</f>
        <v>1.0789387487716999</v>
      </c>
      <c r="S1447" s="123" t="s">
        <v>6371</v>
      </c>
      <c r="T1447" s="1">
        <f>MATCH(S1447,'Category 2'!$A:$A,0)</f>
        <v>484</v>
      </c>
      <c r="U1447" s="1">
        <f>MATCH($U$2,'Category 2'!$1:$1,0)</f>
        <v>4</v>
      </c>
      <c r="V1447" s="1">
        <f>INDEX('Category 2'!$A$1:$BM$542,'Other Equipments'!T1447,'Other Equipments'!U1447)</f>
        <v>118</v>
      </c>
      <c r="W1447" s="1">
        <f>MATCH($W$2,'Category 2'!$1:$1,0)</f>
        <v>63</v>
      </c>
      <c r="X1447" s="1">
        <f>INDEX('Category 2'!$A$1:$BM$542,'Other Equipments'!T1447,'Other Equipments'!W1447)</f>
        <v>141.30000000000001</v>
      </c>
      <c r="Y1447" s="62">
        <f>X1447/V1447</f>
        <v>1.1974576271186441</v>
      </c>
      <c r="Z1447" s="196" t="s">
        <v>4066</v>
      </c>
      <c r="AA1447" s="19">
        <f>MATCH(Z1447,'Category 3'!$A:$A,0)</f>
        <v>699</v>
      </c>
      <c r="AB1447" s="19">
        <f>MATCH($AB$2,'Category 3'!$1:$1,0)</f>
        <v>4</v>
      </c>
      <c r="AC1447" s="19">
        <f>INDEX('Category 3'!$1:$1048576,'Other Equipments'!AA1447,'Other Equipments'!AB1447)</f>
        <v>100.4</v>
      </c>
      <c r="AD1447" s="19">
        <f>MATCH($AD$2,'Category 3'!$1:$1,0)</f>
        <v>90</v>
      </c>
      <c r="AE1447" s="19">
        <f>INDEX('Category 3'!$1:$1048576,'Other Equipments'!AA1447,'Other Equipments'!AD1447)</f>
        <v>130.9</v>
      </c>
      <c r="AF1447" s="19">
        <f t="shared" si="242"/>
        <v>1.3037848605577689</v>
      </c>
      <c r="AG1447" s="199" t="s">
        <v>2752</v>
      </c>
      <c r="AH1447" s="25">
        <f>MATCH(AG1447,'Category 4'!$A:$A,0)</f>
        <v>701</v>
      </c>
      <c r="AI1447" s="25">
        <f>MATCH($AI$2,'Category 4'!$1:$1,0)</f>
        <v>4</v>
      </c>
      <c r="AJ1447" s="25">
        <f>INDEX('Category 4'!$A$1:$DU$871,'Other Equipments'!AH1447,'Other Equipments'!AI1447)</f>
        <v>95.3</v>
      </c>
      <c r="AK1447" s="25">
        <f>MATCH($AK$2,'Category 4'!$1:$1,0)</f>
        <v>124</v>
      </c>
      <c r="AL1447" s="28">
        <f>INDEX('Category 4'!$A$1:$DU$871,'Other Equipments'!AH1447,'Other Equipments'!AK1447)</f>
        <v>115.8</v>
      </c>
      <c r="AM1447" s="18">
        <f t="shared" si="249"/>
        <v>1.2151101783840503</v>
      </c>
      <c r="AN1447" s="20">
        <v>0.05</v>
      </c>
      <c r="AO1447" s="62">
        <f t="shared" si="245"/>
        <v>0.31666666666666665</v>
      </c>
      <c r="AP1447" s="74"/>
      <c r="AQ1447" s="263">
        <f t="shared" si="246"/>
        <v>1.0468147480979648</v>
      </c>
      <c r="AR1447" s="63">
        <f t="shared" si="247"/>
        <v>532.3969841277617</v>
      </c>
      <c r="AS1447" s="71">
        <f t="shared" si="250"/>
        <v>4573.7033698551977</v>
      </c>
      <c r="AT1447" s="72">
        <f t="shared" si="248"/>
        <v>0</v>
      </c>
      <c r="AU1447" s="37">
        <v>0.1</v>
      </c>
      <c r="AV1447" s="72">
        <f t="shared" si="251"/>
        <v>26.619849206388086</v>
      </c>
    </row>
    <row r="1448" spans="2:48" x14ac:dyDescent="0.2">
      <c r="B1448" s="96">
        <v>1445</v>
      </c>
      <c r="C1448" s="60" t="s">
        <v>1002</v>
      </c>
      <c r="D1448" s="60" t="s">
        <v>5459</v>
      </c>
      <c r="E1448" s="60" t="s">
        <v>5549</v>
      </c>
      <c r="F1448" s="281">
        <v>40634</v>
      </c>
      <c r="G1448" s="61">
        <f t="shared" si="243"/>
        <v>40634</v>
      </c>
      <c r="H1448" s="70">
        <v>44715</v>
      </c>
      <c r="I1448" s="62">
        <f t="shared" si="244"/>
        <v>11.180821917808219</v>
      </c>
      <c r="J1448" s="96">
        <v>3</v>
      </c>
      <c r="K1448" s="266">
        <v>0</v>
      </c>
      <c r="L1448" s="1"/>
      <c r="M1448" s="1"/>
      <c r="N1448" s="1"/>
      <c r="O1448" s="1"/>
      <c r="P1448" s="1"/>
      <c r="Q1448" s="1"/>
      <c r="R1448" s="62">
        <v>1</v>
      </c>
      <c r="S1448" s="1"/>
      <c r="T1448" s="1"/>
      <c r="U1448" s="1"/>
      <c r="V1448" s="1"/>
      <c r="W1448" s="1"/>
      <c r="X1448" s="1"/>
      <c r="Y1448" s="62">
        <v>1</v>
      </c>
      <c r="Z1448" s="196" t="s">
        <v>4066</v>
      </c>
      <c r="AA1448" s="19">
        <f>MATCH(Z1448,'Category 3'!$A:$A,0)</f>
        <v>699</v>
      </c>
      <c r="AB1448" s="19">
        <f>MATCH(G1448,'Category 3'!$1:$1,0)</f>
        <v>79</v>
      </c>
      <c r="AC1448" s="19">
        <f>INDEX('Category 3'!$1:$1048576,'Other Equipments'!AA1448,'Other Equipments'!AB1448)</f>
        <v>127.2</v>
      </c>
      <c r="AD1448" s="19">
        <f>MATCH($AD$2,'Category 3'!$1:$1,0)</f>
        <v>90</v>
      </c>
      <c r="AE1448" s="19">
        <f>INDEX('Category 3'!$1:$1048576,'Other Equipments'!AA1448,'Other Equipments'!AD1448)</f>
        <v>130.9</v>
      </c>
      <c r="AF1448" s="19">
        <f t="shared" si="242"/>
        <v>1.0290880503144655</v>
      </c>
      <c r="AG1448" s="199" t="s">
        <v>2752</v>
      </c>
      <c r="AH1448" s="25">
        <f>MATCH(AG1448,'Category 4'!$A:$A,0)</f>
        <v>701</v>
      </c>
      <c r="AI1448" s="25">
        <f>MATCH($AI$2,'Category 4'!$1:$1,0)</f>
        <v>4</v>
      </c>
      <c r="AJ1448" s="25">
        <f>INDEX('Category 4'!$A$1:$DU$871,'Other Equipments'!AH1448,'Other Equipments'!AI1448)</f>
        <v>95.3</v>
      </c>
      <c r="AK1448" s="25">
        <f>MATCH($AK$2,'Category 4'!$1:$1,0)</f>
        <v>124</v>
      </c>
      <c r="AL1448" s="28">
        <f>INDEX('Category 4'!$A$1:$DU$871,'Other Equipments'!AH1448,'Other Equipments'!AK1448)</f>
        <v>115.8</v>
      </c>
      <c r="AM1448" s="18">
        <f t="shared" si="249"/>
        <v>1.2151101783840503</v>
      </c>
      <c r="AN1448" s="20">
        <v>0.05</v>
      </c>
      <c r="AO1448" s="62">
        <f t="shared" si="245"/>
        <v>0.31666666666666665</v>
      </c>
      <c r="AP1448" s="74"/>
      <c r="AQ1448" s="263">
        <f t="shared" si="246"/>
        <v>0.25045536439050475</v>
      </c>
      <c r="AR1448" s="63">
        <f t="shared" si="247"/>
        <v>0</v>
      </c>
      <c r="AS1448" s="71">
        <f t="shared" si="250"/>
        <v>0</v>
      </c>
      <c r="AT1448" s="72">
        <f t="shared" si="248"/>
        <v>0</v>
      </c>
      <c r="AU1448" s="37">
        <v>0.1</v>
      </c>
      <c r="AV1448" s="72">
        <f t="shared" si="251"/>
        <v>0</v>
      </c>
    </row>
    <row r="1449" spans="2:48" x14ac:dyDescent="0.2">
      <c r="B1449" s="96">
        <v>1446</v>
      </c>
      <c r="C1449" s="60" t="s">
        <v>1002</v>
      </c>
      <c r="D1449" s="60" t="s">
        <v>5459</v>
      </c>
      <c r="E1449" s="60" t="s">
        <v>5549</v>
      </c>
      <c r="F1449" s="281">
        <v>34813</v>
      </c>
      <c r="G1449" s="61">
        <f t="shared" si="243"/>
        <v>34790</v>
      </c>
      <c r="H1449" s="70">
        <v>44715</v>
      </c>
      <c r="I1449" s="62">
        <f t="shared" si="244"/>
        <v>27.12876712328767</v>
      </c>
      <c r="J1449" s="96">
        <v>3</v>
      </c>
      <c r="K1449" s="266">
        <v>260.11</v>
      </c>
      <c r="L1449" s="123" t="s">
        <v>6371</v>
      </c>
      <c r="M1449" s="1">
        <f>MATCH(L1449,'Category 1'!$A:$A,0)</f>
        <v>508</v>
      </c>
      <c r="N1449" s="1">
        <f>MATCH(G1449,'Category 1'!$1:$1,0)</f>
        <v>159</v>
      </c>
      <c r="O1449" s="1">
        <f>INDEX('Category 1'!$1:$1048576,'Other Equipments'!M1449,'Other Equipments'!N1449)</f>
        <v>305.3</v>
      </c>
      <c r="P1449" s="1">
        <f>MATCH($P$2,'Category 1'!$1:$1,0)</f>
        <v>215</v>
      </c>
      <c r="Q1449" s="1">
        <f>INDEX('Category 1'!$1:$1048576,'Other Equipments'!M1449,'Other Equipments'!P1449)</f>
        <v>329.4</v>
      </c>
      <c r="R1449" s="318">
        <f>Q1449/O1449</f>
        <v>1.0789387487716999</v>
      </c>
      <c r="S1449" s="123" t="s">
        <v>6371</v>
      </c>
      <c r="T1449" s="1">
        <f>MATCH(S1449,'Category 2'!$A:$A,0)</f>
        <v>484</v>
      </c>
      <c r="U1449" s="1">
        <f>MATCH($U$2,'Category 2'!$1:$1,0)</f>
        <v>4</v>
      </c>
      <c r="V1449" s="1">
        <f>INDEX('Category 2'!$A$1:$BM$542,'Other Equipments'!T1449,'Other Equipments'!U1449)</f>
        <v>118</v>
      </c>
      <c r="W1449" s="1">
        <f>MATCH($W$2,'Category 2'!$1:$1,0)</f>
        <v>63</v>
      </c>
      <c r="X1449" s="1">
        <f>INDEX('Category 2'!$A$1:$BM$542,'Other Equipments'!T1449,'Other Equipments'!W1449)</f>
        <v>141.30000000000001</v>
      </c>
      <c r="Y1449" s="62">
        <f>X1449/V1449</f>
        <v>1.1974576271186441</v>
      </c>
      <c r="Z1449" s="196" t="s">
        <v>4066</v>
      </c>
      <c r="AA1449" s="19">
        <f>MATCH(Z1449,'Category 3'!$A:$A,0)</f>
        <v>699</v>
      </c>
      <c r="AB1449" s="19">
        <f>MATCH($AB$2,'Category 3'!$1:$1,0)</f>
        <v>4</v>
      </c>
      <c r="AC1449" s="19">
        <f>INDEX('Category 3'!$1:$1048576,'Other Equipments'!AA1449,'Other Equipments'!AB1449)</f>
        <v>100.4</v>
      </c>
      <c r="AD1449" s="19">
        <f>MATCH($AD$2,'Category 3'!$1:$1,0)</f>
        <v>90</v>
      </c>
      <c r="AE1449" s="19">
        <f>INDEX('Category 3'!$1:$1048576,'Other Equipments'!AA1449,'Other Equipments'!AD1449)</f>
        <v>130.9</v>
      </c>
      <c r="AF1449" s="19">
        <f t="shared" si="242"/>
        <v>1.3037848605577689</v>
      </c>
      <c r="AG1449" s="199" t="s">
        <v>2752</v>
      </c>
      <c r="AH1449" s="25">
        <f>MATCH(AG1449,'Category 4'!$A:$A,0)</f>
        <v>701</v>
      </c>
      <c r="AI1449" s="25">
        <f>MATCH($AI$2,'Category 4'!$1:$1,0)</f>
        <v>4</v>
      </c>
      <c r="AJ1449" s="25">
        <f>INDEX('Category 4'!$A$1:$DU$871,'Other Equipments'!AH1449,'Other Equipments'!AI1449)</f>
        <v>95.3</v>
      </c>
      <c r="AK1449" s="25">
        <f>MATCH($AK$2,'Category 4'!$1:$1,0)</f>
        <v>124</v>
      </c>
      <c r="AL1449" s="28">
        <f>INDEX('Category 4'!$A$1:$DU$871,'Other Equipments'!AH1449,'Other Equipments'!AK1449)</f>
        <v>115.8</v>
      </c>
      <c r="AM1449" s="18">
        <f t="shared" si="249"/>
        <v>1.2151101783840503</v>
      </c>
      <c r="AN1449" s="20">
        <v>0.05</v>
      </c>
      <c r="AO1449" s="62">
        <f t="shared" si="245"/>
        <v>0.31666666666666665</v>
      </c>
      <c r="AP1449" s="74"/>
      <c r="AQ1449" s="263">
        <f t="shared" si="246"/>
        <v>1.0468147480979648</v>
      </c>
      <c r="AR1449" s="63">
        <f t="shared" si="247"/>
        <v>532.3969841277617</v>
      </c>
      <c r="AS1449" s="71">
        <f t="shared" si="250"/>
        <v>4573.7033698551977</v>
      </c>
      <c r="AT1449" s="72">
        <f t="shared" si="248"/>
        <v>0</v>
      </c>
      <c r="AU1449" s="37">
        <v>0.1</v>
      </c>
      <c r="AV1449" s="72">
        <f t="shared" si="251"/>
        <v>26.619849206388086</v>
      </c>
    </row>
    <row r="1450" spans="2:48" x14ac:dyDescent="0.2">
      <c r="B1450" s="96">
        <v>1447</v>
      </c>
      <c r="C1450" s="60" t="s">
        <v>1002</v>
      </c>
      <c r="D1450" s="60" t="s">
        <v>5459</v>
      </c>
      <c r="E1450" s="60" t="s">
        <v>5549</v>
      </c>
      <c r="F1450" s="281">
        <v>40634</v>
      </c>
      <c r="G1450" s="61">
        <f t="shared" si="243"/>
        <v>40634</v>
      </c>
      <c r="H1450" s="70">
        <v>44715</v>
      </c>
      <c r="I1450" s="62">
        <f t="shared" si="244"/>
        <v>11.180821917808219</v>
      </c>
      <c r="J1450" s="96">
        <v>3</v>
      </c>
      <c r="K1450" s="266">
        <v>0</v>
      </c>
      <c r="L1450" s="1"/>
      <c r="M1450" s="1"/>
      <c r="N1450" s="1"/>
      <c r="O1450" s="1"/>
      <c r="P1450" s="1"/>
      <c r="Q1450" s="1"/>
      <c r="R1450" s="62">
        <v>1</v>
      </c>
      <c r="S1450" s="1"/>
      <c r="T1450" s="1"/>
      <c r="U1450" s="1"/>
      <c r="V1450" s="1"/>
      <c r="W1450" s="1"/>
      <c r="X1450" s="1"/>
      <c r="Y1450" s="62">
        <v>1</v>
      </c>
      <c r="Z1450" s="196" t="s">
        <v>4066</v>
      </c>
      <c r="AA1450" s="19">
        <f>MATCH(Z1450,'Category 3'!$A:$A,0)</f>
        <v>699</v>
      </c>
      <c r="AB1450" s="19">
        <f>MATCH(G1450,'Category 3'!$1:$1,0)</f>
        <v>79</v>
      </c>
      <c r="AC1450" s="19">
        <f>INDEX('Category 3'!$1:$1048576,'Other Equipments'!AA1450,'Other Equipments'!AB1450)</f>
        <v>127.2</v>
      </c>
      <c r="AD1450" s="19">
        <f>MATCH($AD$2,'Category 3'!$1:$1,0)</f>
        <v>90</v>
      </c>
      <c r="AE1450" s="19">
        <f>INDEX('Category 3'!$1:$1048576,'Other Equipments'!AA1450,'Other Equipments'!AD1450)</f>
        <v>130.9</v>
      </c>
      <c r="AF1450" s="19">
        <f t="shared" si="242"/>
        <v>1.0290880503144655</v>
      </c>
      <c r="AG1450" s="199" t="s">
        <v>2752</v>
      </c>
      <c r="AH1450" s="25">
        <f>MATCH(AG1450,'Category 4'!$A:$A,0)</f>
        <v>701</v>
      </c>
      <c r="AI1450" s="25">
        <f>MATCH($AI$2,'Category 4'!$1:$1,0)</f>
        <v>4</v>
      </c>
      <c r="AJ1450" s="25">
        <f>INDEX('Category 4'!$A$1:$DU$871,'Other Equipments'!AH1450,'Other Equipments'!AI1450)</f>
        <v>95.3</v>
      </c>
      <c r="AK1450" s="25">
        <f>MATCH($AK$2,'Category 4'!$1:$1,0)</f>
        <v>124</v>
      </c>
      <c r="AL1450" s="28">
        <f>INDEX('Category 4'!$A$1:$DU$871,'Other Equipments'!AH1450,'Other Equipments'!AK1450)</f>
        <v>115.8</v>
      </c>
      <c r="AM1450" s="18">
        <f t="shared" si="249"/>
        <v>1.2151101783840503</v>
      </c>
      <c r="AN1450" s="20">
        <v>0.05</v>
      </c>
      <c r="AO1450" s="62">
        <f t="shared" si="245"/>
        <v>0.31666666666666665</v>
      </c>
      <c r="AP1450" s="74"/>
      <c r="AQ1450" s="263">
        <f t="shared" si="246"/>
        <v>0.25045536439050475</v>
      </c>
      <c r="AR1450" s="63">
        <f t="shared" si="247"/>
        <v>0</v>
      </c>
      <c r="AS1450" s="71">
        <f t="shared" si="250"/>
        <v>0</v>
      </c>
      <c r="AT1450" s="72">
        <f t="shared" si="248"/>
        <v>0</v>
      </c>
      <c r="AU1450" s="37">
        <v>0.1</v>
      </c>
      <c r="AV1450" s="72">
        <f t="shared" si="251"/>
        <v>0</v>
      </c>
    </row>
    <row r="1451" spans="2:48" x14ac:dyDescent="0.2">
      <c r="B1451" s="96">
        <v>1448</v>
      </c>
      <c r="C1451" s="60" t="s">
        <v>1002</v>
      </c>
      <c r="D1451" s="60" t="s">
        <v>5459</v>
      </c>
      <c r="E1451" s="60" t="s">
        <v>5549</v>
      </c>
      <c r="F1451" s="281">
        <v>34813</v>
      </c>
      <c r="G1451" s="61">
        <f t="shared" si="243"/>
        <v>34790</v>
      </c>
      <c r="H1451" s="70">
        <v>44715</v>
      </c>
      <c r="I1451" s="62">
        <f t="shared" si="244"/>
        <v>27.12876712328767</v>
      </c>
      <c r="J1451" s="96">
        <v>3</v>
      </c>
      <c r="K1451" s="266">
        <v>260.11</v>
      </c>
      <c r="L1451" s="123" t="s">
        <v>6371</v>
      </c>
      <c r="M1451" s="1">
        <f>MATCH(L1451,'Category 1'!$A:$A,0)</f>
        <v>508</v>
      </c>
      <c r="N1451" s="1">
        <f>MATCH(G1451,'Category 1'!$1:$1,0)</f>
        <v>159</v>
      </c>
      <c r="O1451" s="1">
        <f>INDEX('Category 1'!$1:$1048576,'Other Equipments'!M1451,'Other Equipments'!N1451)</f>
        <v>305.3</v>
      </c>
      <c r="P1451" s="1">
        <f>MATCH($P$2,'Category 1'!$1:$1,0)</f>
        <v>215</v>
      </c>
      <c r="Q1451" s="1">
        <f>INDEX('Category 1'!$1:$1048576,'Other Equipments'!M1451,'Other Equipments'!P1451)</f>
        <v>329.4</v>
      </c>
      <c r="R1451" s="318">
        <f>Q1451/O1451</f>
        <v>1.0789387487716999</v>
      </c>
      <c r="S1451" s="123" t="s">
        <v>6371</v>
      </c>
      <c r="T1451" s="1">
        <f>MATCH(S1451,'Category 2'!$A:$A,0)</f>
        <v>484</v>
      </c>
      <c r="U1451" s="1">
        <f>MATCH($U$2,'Category 2'!$1:$1,0)</f>
        <v>4</v>
      </c>
      <c r="V1451" s="1">
        <f>INDEX('Category 2'!$A$1:$BM$542,'Other Equipments'!T1451,'Other Equipments'!U1451)</f>
        <v>118</v>
      </c>
      <c r="W1451" s="1">
        <f>MATCH($W$2,'Category 2'!$1:$1,0)</f>
        <v>63</v>
      </c>
      <c r="X1451" s="1">
        <f>INDEX('Category 2'!$A$1:$BM$542,'Other Equipments'!T1451,'Other Equipments'!W1451)</f>
        <v>141.30000000000001</v>
      </c>
      <c r="Y1451" s="62">
        <f>X1451/V1451</f>
        <v>1.1974576271186441</v>
      </c>
      <c r="Z1451" s="196" t="s">
        <v>4066</v>
      </c>
      <c r="AA1451" s="19">
        <f>MATCH(Z1451,'Category 3'!$A:$A,0)</f>
        <v>699</v>
      </c>
      <c r="AB1451" s="19">
        <f>MATCH($AB$2,'Category 3'!$1:$1,0)</f>
        <v>4</v>
      </c>
      <c r="AC1451" s="19">
        <f>INDEX('Category 3'!$1:$1048576,'Other Equipments'!AA1451,'Other Equipments'!AB1451)</f>
        <v>100.4</v>
      </c>
      <c r="AD1451" s="19">
        <f>MATCH($AD$2,'Category 3'!$1:$1,0)</f>
        <v>90</v>
      </c>
      <c r="AE1451" s="19">
        <f>INDEX('Category 3'!$1:$1048576,'Other Equipments'!AA1451,'Other Equipments'!AD1451)</f>
        <v>130.9</v>
      </c>
      <c r="AF1451" s="19">
        <f t="shared" si="242"/>
        <v>1.3037848605577689</v>
      </c>
      <c r="AG1451" s="199" t="s">
        <v>2752</v>
      </c>
      <c r="AH1451" s="25">
        <f>MATCH(AG1451,'Category 4'!$A:$A,0)</f>
        <v>701</v>
      </c>
      <c r="AI1451" s="25">
        <f>MATCH($AI$2,'Category 4'!$1:$1,0)</f>
        <v>4</v>
      </c>
      <c r="AJ1451" s="25">
        <f>INDEX('Category 4'!$A$1:$DU$871,'Other Equipments'!AH1451,'Other Equipments'!AI1451)</f>
        <v>95.3</v>
      </c>
      <c r="AK1451" s="25">
        <f>MATCH($AK$2,'Category 4'!$1:$1,0)</f>
        <v>124</v>
      </c>
      <c r="AL1451" s="28">
        <f>INDEX('Category 4'!$A$1:$DU$871,'Other Equipments'!AH1451,'Other Equipments'!AK1451)</f>
        <v>115.8</v>
      </c>
      <c r="AM1451" s="18">
        <f t="shared" si="249"/>
        <v>1.2151101783840503</v>
      </c>
      <c r="AN1451" s="20">
        <v>0.05</v>
      </c>
      <c r="AO1451" s="62">
        <f t="shared" si="245"/>
        <v>0.31666666666666665</v>
      </c>
      <c r="AP1451" s="74"/>
      <c r="AQ1451" s="263">
        <f t="shared" si="246"/>
        <v>1.0468147480979648</v>
      </c>
      <c r="AR1451" s="63">
        <f t="shared" si="247"/>
        <v>532.3969841277617</v>
      </c>
      <c r="AS1451" s="71">
        <f t="shared" si="250"/>
        <v>4573.7033698551977</v>
      </c>
      <c r="AT1451" s="72">
        <f t="shared" si="248"/>
        <v>0</v>
      </c>
      <c r="AU1451" s="37">
        <v>0.1</v>
      </c>
      <c r="AV1451" s="72">
        <f t="shared" si="251"/>
        <v>26.619849206388086</v>
      </c>
    </row>
    <row r="1452" spans="2:48" x14ac:dyDescent="0.2">
      <c r="B1452" s="96">
        <v>1449</v>
      </c>
      <c r="C1452" s="60" t="s">
        <v>1002</v>
      </c>
      <c r="D1452" s="60" t="s">
        <v>5459</v>
      </c>
      <c r="E1452" s="60" t="s">
        <v>5549</v>
      </c>
      <c r="F1452" s="281">
        <v>40634</v>
      </c>
      <c r="G1452" s="61">
        <f t="shared" si="243"/>
        <v>40634</v>
      </c>
      <c r="H1452" s="70">
        <v>44715</v>
      </c>
      <c r="I1452" s="62">
        <f t="shared" si="244"/>
        <v>11.180821917808219</v>
      </c>
      <c r="J1452" s="96">
        <v>3</v>
      </c>
      <c r="K1452" s="266">
        <v>0</v>
      </c>
      <c r="L1452" s="1"/>
      <c r="M1452" s="1"/>
      <c r="N1452" s="1"/>
      <c r="O1452" s="1"/>
      <c r="P1452" s="1"/>
      <c r="Q1452" s="1"/>
      <c r="R1452" s="62">
        <v>1</v>
      </c>
      <c r="S1452" s="1"/>
      <c r="T1452" s="1"/>
      <c r="U1452" s="1"/>
      <c r="V1452" s="1"/>
      <c r="W1452" s="1"/>
      <c r="X1452" s="1"/>
      <c r="Y1452" s="62">
        <v>1</v>
      </c>
      <c r="Z1452" s="196" t="s">
        <v>4066</v>
      </c>
      <c r="AA1452" s="19">
        <f>MATCH(Z1452,'Category 3'!$A:$A,0)</f>
        <v>699</v>
      </c>
      <c r="AB1452" s="19">
        <f>MATCH(G1452,'Category 3'!$1:$1,0)</f>
        <v>79</v>
      </c>
      <c r="AC1452" s="19">
        <f>INDEX('Category 3'!$1:$1048576,'Other Equipments'!AA1452,'Other Equipments'!AB1452)</f>
        <v>127.2</v>
      </c>
      <c r="AD1452" s="19">
        <f>MATCH($AD$2,'Category 3'!$1:$1,0)</f>
        <v>90</v>
      </c>
      <c r="AE1452" s="19">
        <f>INDEX('Category 3'!$1:$1048576,'Other Equipments'!AA1452,'Other Equipments'!AD1452)</f>
        <v>130.9</v>
      </c>
      <c r="AF1452" s="19">
        <f t="shared" si="242"/>
        <v>1.0290880503144655</v>
      </c>
      <c r="AG1452" s="199" t="s">
        <v>2752</v>
      </c>
      <c r="AH1452" s="25">
        <f>MATCH(AG1452,'Category 4'!$A:$A,0)</f>
        <v>701</v>
      </c>
      <c r="AI1452" s="25">
        <f>MATCH($AI$2,'Category 4'!$1:$1,0)</f>
        <v>4</v>
      </c>
      <c r="AJ1452" s="25">
        <f>INDEX('Category 4'!$A$1:$DU$871,'Other Equipments'!AH1452,'Other Equipments'!AI1452)</f>
        <v>95.3</v>
      </c>
      <c r="AK1452" s="25">
        <f>MATCH($AK$2,'Category 4'!$1:$1,0)</f>
        <v>124</v>
      </c>
      <c r="AL1452" s="28">
        <f>INDEX('Category 4'!$A$1:$DU$871,'Other Equipments'!AH1452,'Other Equipments'!AK1452)</f>
        <v>115.8</v>
      </c>
      <c r="AM1452" s="18">
        <f t="shared" si="249"/>
        <v>1.2151101783840503</v>
      </c>
      <c r="AN1452" s="20">
        <v>0.05</v>
      </c>
      <c r="AO1452" s="62">
        <f t="shared" si="245"/>
        <v>0.31666666666666665</v>
      </c>
      <c r="AP1452" s="74"/>
      <c r="AQ1452" s="263">
        <f t="shared" si="246"/>
        <v>0.25045536439050475</v>
      </c>
      <c r="AR1452" s="63">
        <f t="shared" si="247"/>
        <v>0</v>
      </c>
      <c r="AS1452" s="71">
        <f t="shared" si="250"/>
        <v>0</v>
      </c>
      <c r="AT1452" s="72">
        <f t="shared" si="248"/>
        <v>0</v>
      </c>
      <c r="AU1452" s="37">
        <v>0.1</v>
      </c>
      <c r="AV1452" s="72">
        <f t="shared" si="251"/>
        <v>0</v>
      </c>
    </row>
    <row r="1453" spans="2:48" x14ac:dyDescent="0.2">
      <c r="B1453" s="96">
        <v>1450</v>
      </c>
      <c r="C1453" s="60" t="s">
        <v>1002</v>
      </c>
      <c r="D1453" s="60" t="s">
        <v>5459</v>
      </c>
      <c r="E1453" s="60" t="s">
        <v>5549</v>
      </c>
      <c r="F1453" s="281">
        <v>34813</v>
      </c>
      <c r="G1453" s="61">
        <f t="shared" si="243"/>
        <v>34790</v>
      </c>
      <c r="H1453" s="70">
        <v>44715</v>
      </c>
      <c r="I1453" s="62">
        <f t="shared" si="244"/>
        <v>27.12876712328767</v>
      </c>
      <c r="J1453" s="96">
        <v>3</v>
      </c>
      <c r="K1453" s="266">
        <v>260.11</v>
      </c>
      <c r="L1453" s="123" t="s">
        <v>6371</v>
      </c>
      <c r="M1453" s="1">
        <f>MATCH(L1453,'Category 1'!$A:$A,0)</f>
        <v>508</v>
      </c>
      <c r="N1453" s="1">
        <f>MATCH(G1453,'Category 1'!$1:$1,0)</f>
        <v>159</v>
      </c>
      <c r="O1453" s="1">
        <f>INDEX('Category 1'!$1:$1048576,'Other Equipments'!M1453,'Other Equipments'!N1453)</f>
        <v>305.3</v>
      </c>
      <c r="P1453" s="1">
        <f>MATCH($P$2,'Category 1'!$1:$1,0)</f>
        <v>215</v>
      </c>
      <c r="Q1453" s="1">
        <f>INDEX('Category 1'!$1:$1048576,'Other Equipments'!M1453,'Other Equipments'!P1453)</f>
        <v>329.4</v>
      </c>
      <c r="R1453" s="318">
        <f>Q1453/O1453</f>
        <v>1.0789387487716999</v>
      </c>
      <c r="S1453" s="123" t="s">
        <v>6371</v>
      </c>
      <c r="T1453" s="1">
        <f>MATCH(S1453,'Category 2'!$A:$A,0)</f>
        <v>484</v>
      </c>
      <c r="U1453" s="1">
        <f>MATCH($U$2,'Category 2'!$1:$1,0)</f>
        <v>4</v>
      </c>
      <c r="V1453" s="1">
        <f>INDEX('Category 2'!$A$1:$BM$542,'Other Equipments'!T1453,'Other Equipments'!U1453)</f>
        <v>118</v>
      </c>
      <c r="W1453" s="1">
        <f>MATCH($W$2,'Category 2'!$1:$1,0)</f>
        <v>63</v>
      </c>
      <c r="X1453" s="1">
        <f>INDEX('Category 2'!$A$1:$BM$542,'Other Equipments'!T1453,'Other Equipments'!W1453)</f>
        <v>141.30000000000001</v>
      </c>
      <c r="Y1453" s="62">
        <f>X1453/V1453</f>
        <v>1.1974576271186441</v>
      </c>
      <c r="Z1453" s="196" t="s">
        <v>4066</v>
      </c>
      <c r="AA1453" s="19">
        <f>MATCH(Z1453,'Category 3'!$A:$A,0)</f>
        <v>699</v>
      </c>
      <c r="AB1453" s="19">
        <f>MATCH($AB$2,'Category 3'!$1:$1,0)</f>
        <v>4</v>
      </c>
      <c r="AC1453" s="19">
        <f>INDEX('Category 3'!$1:$1048576,'Other Equipments'!AA1453,'Other Equipments'!AB1453)</f>
        <v>100.4</v>
      </c>
      <c r="AD1453" s="19">
        <f>MATCH($AD$2,'Category 3'!$1:$1,0)</f>
        <v>90</v>
      </c>
      <c r="AE1453" s="19">
        <f>INDEX('Category 3'!$1:$1048576,'Other Equipments'!AA1453,'Other Equipments'!AD1453)</f>
        <v>130.9</v>
      </c>
      <c r="AF1453" s="19">
        <f t="shared" si="242"/>
        <v>1.3037848605577689</v>
      </c>
      <c r="AG1453" s="199" t="s">
        <v>2752</v>
      </c>
      <c r="AH1453" s="25">
        <f>MATCH(AG1453,'Category 4'!$A:$A,0)</f>
        <v>701</v>
      </c>
      <c r="AI1453" s="25">
        <f>MATCH($AI$2,'Category 4'!$1:$1,0)</f>
        <v>4</v>
      </c>
      <c r="AJ1453" s="25">
        <f>INDEX('Category 4'!$A$1:$DU$871,'Other Equipments'!AH1453,'Other Equipments'!AI1453)</f>
        <v>95.3</v>
      </c>
      <c r="AK1453" s="25">
        <f>MATCH($AK$2,'Category 4'!$1:$1,0)</f>
        <v>124</v>
      </c>
      <c r="AL1453" s="28">
        <f>INDEX('Category 4'!$A$1:$DU$871,'Other Equipments'!AH1453,'Other Equipments'!AK1453)</f>
        <v>115.8</v>
      </c>
      <c r="AM1453" s="18">
        <f t="shared" si="249"/>
        <v>1.2151101783840503</v>
      </c>
      <c r="AN1453" s="20">
        <v>0.05</v>
      </c>
      <c r="AO1453" s="62">
        <f t="shared" si="245"/>
        <v>0.31666666666666665</v>
      </c>
      <c r="AP1453" s="74"/>
      <c r="AQ1453" s="263">
        <f t="shared" si="246"/>
        <v>1.0468147480979648</v>
      </c>
      <c r="AR1453" s="63">
        <f t="shared" si="247"/>
        <v>532.3969841277617</v>
      </c>
      <c r="AS1453" s="71">
        <f t="shared" si="250"/>
        <v>4573.7033698551977</v>
      </c>
      <c r="AT1453" s="72">
        <f t="shared" si="248"/>
        <v>0</v>
      </c>
      <c r="AU1453" s="37">
        <v>0.1</v>
      </c>
      <c r="AV1453" s="72">
        <f t="shared" si="251"/>
        <v>26.619849206388086</v>
      </c>
    </row>
    <row r="1454" spans="2:48" x14ac:dyDescent="0.2">
      <c r="B1454" s="96">
        <v>1451</v>
      </c>
      <c r="C1454" s="60" t="s">
        <v>1002</v>
      </c>
      <c r="D1454" s="60" t="s">
        <v>5459</v>
      </c>
      <c r="E1454" s="60" t="s">
        <v>5549</v>
      </c>
      <c r="F1454" s="281">
        <v>40634</v>
      </c>
      <c r="G1454" s="61">
        <f t="shared" si="243"/>
        <v>40634</v>
      </c>
      <c r="H1454" s="70">
        <v>44715</v>
      </c>
      <c r="I1454" s="62">
        <f t="shared" si="244"/>
        <v>11.180821917808219</v>
      </c>
      <c r="J1454" s="96">
        <v>3</v>
      </c>
      <c r="K1454" s="266">
        <v>0</v>
      </c>
      <c r="L1454" s="1"/>
      <c r="M1454" s="1"/>
      <c r="N1454" s="1"/>
      <c r="O1454" s="1"/>
      <c r="P1454" s="1"/>
      <c r="Q1454" s="1"/>
      <c r="R1454" s="62">
        <v>1</v>
      </c>
      <c r="S1454" s="1"/>
      <c r="T1454" s="1"/>
      <c r="U1454" s="1"/>
      <c r="V1454" s="1"/>
      <c r="W1454" s="1"/>
      <c r="X1454" s="1"/>
      <c r="Y1454" s="62">
        <v>1</v>
      </c>
      <c r="Z1454" s="196" t="s">
        <v>4066</v>
      </c>
      <c r="AA1454" s="19">
        <f>MATCH(Z1454,'Category 3'!$A:$A,0)</f>
        <v>699</v>
      </c>
      <c r="AB1454" s="19">
        <f>MATCH(G1454,'Category 3'!$1:$1,0)</f>
        <v>79</v>
      </c>
      <c r="AC1454" s="19">
        <f>INDEX('Category 3'!$1:$1048576,'Other Equipments'!AA1454,'Other Equipments'!AB1454)</f>
        <v>127.2</v>
      </c>
      <c r="AD1454" s="19">
        <f>MATCH($AD$2,'Category 3'!$1:$1,0)</f>
        <v>90</v>
      </c>
      <c r="AE1454" s="19">
        <f>INDEX('Category 3'!$1:$1048576,'Other Equipments'!AA1454,'Other Equipments'!AD1454)</f>
        <v>130.9</v>
      </c>
      <c r="AF1454" s="19">
        <f t="shared" si="242"/>
        <v>1.0290880503144655</v>
      </c>
      <c r="AG1454" s="199" t="s">
        <v>2752</v>
      </c>
      <c r="AH1454" s="25">
        <f>MATCH(AG1454,'Category 4'!$A:$A,0)</f>
        <v>701</v>
      </c>
      <c r="AI1454" s="25">
        <f>MATCH($AI$2,'Category 4'!$1:$1,0)</f>
        <v>4</v>
      </c>
      <c r="AJ1454" s="25">
        <f>INDEX('Category 4'!$A$1:$DU$871,'Other Equipments'!AH1454,'Other Equipments'!AI1454)</f>
        <v>95.3</v>
      </c>
      <c r="AK1454" s="25">
        <f>MATCH($AK$2,'Category 4'!$1:$1,0)</f>
        <v>124</v>
      </c>
      <c r="AL1454" s="28">
        <f>INDEX('Category 4'!$A$1:$DU$871,'Other Equipments'!AH1454,'Other Equipments'!AK1454)</f>
        <v>115.8</v>
      </c>
      <c r="AM1454" s="18">
        <f t="shared" si="249"/>
        <v>1.2151101783840503</v>
      </c>
      <c r="AN1454" s="20">
        <v>0.05</v>
      </c>
      <c r="AO1454" s="62">
        <f t="shared" si="245"/>
        <v>0.31666666666666665</v>
      </c>
      <c r="AP1454" s="74"/>
      <c r="AQ1454" s="263">
        <f t="shared" si="246"/>
        <v>0.25045536439050475</v>
      </c>
      <c r="AR1454" s="63">
        <f t="shared" si="247"/>
        <v>0</v>
      </c>
      <c r="AS1454" s="71">
        <f t="shared" si="250"/>
        <v>0</v>
      </c>
      <c r="AT1454" s="72">
        <f t="shared" si="248"/>
        <v>0</v>
      </c>
      <c r="AU1454" s="37">
        <v>0.1</v>
      </c>
      <c r="AV1454" s="72">
        <f t="shared" si="251"/>
        <v>0</v>
      </c>
    </row>
    <row r="1455" spans="2:48" x14ac:dyDescent="0.2">
      <c r="B1455" s="96">
        <v>1452</v>
      </c>
      <c r="C1455" s="60" t="s">
        <v>1002</v>
      </c>
      <c r="D1455" s="60" t="s">
        <v>5459</v>
      </c>
      <c r="E1455" s="60" t="s">
        <v>5549</v>
      </c>
      <c r="F1455" s="281">
        <v>34813</v>
      </c>
      <c r="G1455" s="61">
        <f t="shared" si="243"/>
        <v>34790</v>
      </c>
      <c r="H1455" s="70">
        <v>44715</v>
      </c>
      <c r="I1455" s="62">
        <f t="shared" si="244"/>
        <v>27.12876712328767</v>
      </c>
      <c r="J1455" s="96">
        <v>3</v>
      </c>
      <c r="K1455" s="266">
        <v>260.11</v>
      </c>
      <c r="L1455" s="123" t="s">
        <v>6371</v>
      </c>
      <c r="M1455" s="1">
        <f>MATCH(L1455,'Category 1'!$A:$A,0)</f>
        <v>508</v>
      </c>
      <c r="N1455" s="1">
        <f>MATCH(G1455,'Category 1'!$1:$1,0)</f>
        <v>159</v>
      </c>
      <c r="O1455" s="1">
        <f>INDEX('Category 1'!$1:$1048576,'Other Equipments'!M1455,'Other Equipments'!N1455)</f>
        <v>305.3</v>
      </c>
      <c r="P1455" s="1">
        <f>MATCH($P$2,'Category 1'!$1:$1,0)</f>
        <v>215</v>
      </c>
      <c r="Q1455" s="1">
        <f>INDEX('Category 1'!$1:$1048576,'Other Equipments'!M1455,'Other Equipments'!P1455)</f>
        <v>329.4</v>
      </c>
      <c r="R1455" s="318">
        <f>Q1455/O1455</f>
        <v>1.0789387487716999</v>
      </c>
      <c r="S1455" s="123" t="s">
        <v>6371</v>
      </c>
      <c r="T1455" s="1">
        <f>MATCH(S1455,'Category 2'!$A:$A,0)</f>
        <v>484</v>
      </c>
      <c r="U1455" s="1">
        <f>MATCH($U$2,'Category 2'!$1:$1,0)</f>
        <v>4</v>
      </c>
      <c r="V1455" s="1">
        <f>INDEX('Category 2'!$A$1:$BM$542,'Other Equipments'!T1455,'Other Equipments'!U1455)</f>
        <v>118</v>
      </c>
      <c r="W1455" s="1">
        <f>MATCH($W$2,'Category 2'!$1:$1,0)</f>
        <v>63</v>
      </c>
      <c r="X1455" s="1">
        <f>INDEX('Category 2'!$A$1:$BM$542,'Other Equipments'!T1455,'Other Equipments'!W1455)</f>
        <v>141.30000000000001</v>
      </c>
      <c r="Y1455" s="62">
        <f>X1455/V1455</f>
        <v>1.1974576271186441</v>
      </c>
      <c r="Z1455" s="196" t="s">
        <v>4066</v>
      </c>
      <c r="AA1455" s="19">
        <f>MATCH(Z1455,'Category 3'!$A:$A,0)</f>
        <v>699</v>
      </c>
      <c r="AB1455" s="19">
        <f>MATCH($AB$2,'Category 3'!$1:$1,0)</f>
        <v>4</v>
      </c>
      <c r="AC1455" s="19">
        <f>INDEX('Category 3'!$1:$1048576,'Other Equipments'!AA1455,'Other Equipments'!AB1455)</f>
        <v>100.4</v>
      </c>
      <c r="AD1455" s="19">
        <f>MATCH($AD$2,'Category 3'!$1:$1,0)</f>
        <v>90</v>
      </c>
      <c r="AE1455" s="19">
        <f>INDEX('Category 3'!$1:$1048576,'Other Equipments'!AA1455,'Other Equipments'!AD1455)</f>
        <v>130.9</v>
      </c>
      <c r="AF1455" s="19">
        <f t="shared" si="242"/>
        <v>1.3037848605577689</v>
      </c>
      <c r="AG1455" s="199" t="s">
        <v>2752</v>
      </c>
      <c r="AH1455" s="25">
        <f>MATCH(AG1455,'Category 4'!$A:$A,0)</f>
        <v>701</v>
      </c>
      <c r="AI1455" s="25">
        <f>MATCH($AI$2,'Category 4'!$1:$1,0)</f>
        <v>4</v>
      </c>
      <c r="AJ1455" s="25">
        <f>INDEX('Category 4'!$A$1:$DU$871,'Other Equipments'!AH1455,'Other Equipments'!AI1455)</f>
        <v>95.3</v>
      </c>
      <c r="AK1455" s="25">
        <f>MATCH($AK$2,'Category 4'!$1:$1,0)</f>
        <v>124</v>
      </c>
      <c r="AL1455" s="28">
        <f>INDEX('Category 4'!$A$1:$DU$871,'Other Equipments'!AH1455,'Other Equipments'!AK1455)</f>
        <v>115.8</v>
      </c>
      <c r="AM1455" s="18">
        <f t="shared" si="249"/>
        <v>1.2151101783840503</v>
      </c>
      <c r="AN1455" s="20">
        <v>0.05</v>
      </c>
      <c r="AO1455" s="62">
        <f t="shared" si="245"/>
        <v>0.31666666666666665</v>
      </c>
      <c r="AP1455" s="74"/>
      <c r="AQ1455" s="263">
        <f t="shared" si="246"/>
        <v>1.0468147480979648</v>
      </c>
      <c r="AR1455" s="63">
        <f t="shared" si="247"/>
        <v>532.3969841277617</v>
      </c>
      <c r="AS1455" s="71">
        <f t="shared" si="250"/>
        <v>4573.7033698551977</v>
      </c>
      <c r="AT1455" s="72">
        <f t="shared" si="248"/>
        <v>0</v>
      </c>
      <c r="AU1455" s="37">
        <v>0.1</v>
      </c>
      <c r="AV1455" s="72">
        <f t="shared" si="251"/>
        <v>26.619849206388086</v>
      </c>
    </row>
    <row r="1456" spans="2:48" x14ac:dyDescent="0.2">
      <c r="B1456" s="96">
        <v>1453</v>
      </c>
      <c r="C1456" s="60" t="s">
        <v>1002</v>
      </c>
      <c r="D1456" s="60" t="s">
        <v>5459</v>
      </c>
      <c r="E1456" s="60" t="s">
        <v>5549</v>
      </c>
      <c r="F1456" s="281">
        <v>40634</v>
      </c>
      <c r="G1456" s="61">
        <f t="shared" si="243"/>
        <v>40634</v>
      </c>
      <c r="H1456" s="70">
        <v>44715</v>
      </c>
      <c r="I1456" s="62">
        <f t="shared" si="244"/>
        <v>11.180821917808219</v>
      </c>
      <c r="J1456" s="96">
        <v>3</v>
      </c>
      <c r="K1456" s="266">
        <v>0</v>
      </c>
      <c r="L1456" s="1"/>
      <c r="M1456" s="1"/>
      <c r="N1456" s="1"/>
      <c r="O1456" s="1"/>
      <c r="P1456" s="1"/>
      <c r="Q1456" s="1"/>
      <c r="R1456" s="62">
        <v>1</v>
      </c>
      <c r="S1456" s="1"/>
      <c r="T1456" s="1"/>
      <c r="U1456" s="1"/>
      <c r="V1456" s="1"/>
      <c r="W1456" s="1"/>
      <c r="X1456" s="1"/>
      <c r="Y1456" s="62">
        <v>1</v>
      </c>
      <c r="Z1456" s="196" t="s">
        <v>4066</v>
      </c>
      <c r="AA1456" s="19">
        <f>MATCH(Z1456,'Category 3'!$A:$A,0)</f>
        <v>699</v>
      </c>
      <c r="AB1456" s="19">
        <f>MATCH(G1456,'Category 3'!$1:$1,0)</f>
        <v>79</v>
      </c>
      <c r="AC1456" s="19">
        <f>INDEX('Category 3'!$1:$1048576,'Other Equipments'!AA1456,'Other Equipments'!AB1456)</f>
        <v>127.2</v>
      </c>
      <c r="AD1456" s="19">
        <f>MATCH($AD$2,'Category 3'!$1:$1,0)</f>
        <v>90</v>
      </c>
      <c r="AE1456" s="19">
        <f>INDEX('Category 3'!$1:$1048576,'Other Equipments'!AA1456,'Other Equipments'!AD1456)</f>
        <v>130.9</v>
      </c>
      <c r="AF1456" s="19">
        <f t="shared" si="242"/>
        <v>1.0290880503144655</v>
      </c>
      <c r="AG1456" s="199" t="s">
        <v>2752</v>
      </c>
      <c r="AH1456" s="25">
        <f>MATCH(AG1456,'Category 4'!$A:$A,0)</f>
        <v>701</v>
      </c>
      <c r="AI1456" s="25">
        <f>MATCH($AI$2,'Category 4'!$1:$1,0)</f>
        <v>4</v>
      </c>
      <c r="AJ1456" s="25">
        <f>INDEX('Category 4'!$A$1:$DU$871,'Other Equipments'!AH1456,'Other Equipments'!AI1456)</f>
        <v>95.3</v>
      </c>
      <c r="AK1456" s="25">
        <f>MATCH($AK$2,'Category 4'!$1:$1,0)</f>
        <v>124</v>
      </c>
      <c r="AL1456" s="28">
        <f>INDEX('Category 4'!$A$1:$DU$871,'Other Equipments'!AH1456,'Other Equipments'!AK1456)</f>
        <v>115.8</v>
      </c>
      <c r="AM1456" s="18">
        <f t="shared" si="249"/>
        <v>1.2151101783840503</v>
      </c>
      <c r="AN1456" s="20">
        <v>0.05</v>
      </c>
      <c r="AO1456" s="62">
        <f t="shared" si="245"/>
        <v>0.31666666666666665</v>
      </c>
      <c r="AP1456" s="74"/>
      <c r="AQ1456" s="263">
        <f t="shared" si="246"/>
        <v>0.25045536439050475</v>
      </c>
      <c r="AR1456" s="63">
        <f t="shared" si="247"/>
        <v>0</v>
      </c>
      <c r="AS1456" s="71">
        <f t="shared" si="250"/>
        <v>0</v>
      </c>
      <c r="AT1456" s="72">
        <f t="shared" si="248"/>
        <v>0</v>
      </c>
      <c r="AU1456" s="37">
        <v>0.1</v>
      </c>
      <c r="AV1456" s="72">
        <f t="shared" si="251"/>
        <v>0</v>
      </c>
    </row>
    <row r="1457" spans="2:48" x14ac:dyDescent="0.2">
      <c r="B1457" s="96">
        <v>1454</v>
      </c>
      <c r="C1457" s="60" t="s">
        <v>1002</v>
      </c>
      <c r="D1457" s="60" t="s">
        <v>5459</v>
      </c>
      <c r="E1457" s="60" t="s">
        <v>5549</v>
      </c>
      <c r="F1457" s="281">
        <v>34813</v>
      </c>
      <c r="G1457" s="61">
        <f t="shared" si="243"/>
        <v>34790</v>
      </c>
      <c r="H1457" s="70">
        <v>44715</v>
      </c>
      <c r="I1457" s="62">
        <f t="shared" si="244"/>
        <v>27.12876712328767</v>
      </c>
      <c r="J1457" s="96">
        <v>3</v>
      </c>
      <c r="K1457" s="266">
        <v>260.11</v>
      </c>
      <c r="L1457" s="123" t="s">
        <v>6371</v>
      </c>
      <c r="M1457" s="1">
        <f>MATCH(L1457,'Category 1'!$A:$A,0)</f>
        <v>508</v>
      </c>
      <c r="N1457" s="1">
        <f>MATCH(G1457,'Category 1'!$1:$1,0)</f>
        <v>159</v>
      </c>
      <c r="O1457" s="1">
        <f>INDEX('Category 1'!$1:$1048576,'Other Equipments'!M1457,'Other Equipments'!N1457)</f>
        <v>305.3</v>
      </c>
      <c r="P1457" s="1">
        <f>MATCH($P$2,'Category 1'!$1:$1,0)</f>
        <v>215</v>
      </c>
      <c r="Q1457" s="1">
        <f>INDEX('Category 1'!$1:$1048576,'Other Equipments'!M1457,'Other Equipments'!P1457)</f>
        <v>329.4</v>
      </c>
      <c r="R1457" s="318">
        <f>Q1457/O1457</f>
        <v>1.0789387487716999</v>
      </c>
      <c r="S1457" s="123" t="s">
        <v>6371</v>
      </c>
      <c r="T1457" s="1">
        <f>MATCH(S1457,'Category 2'!$A:$A,0)</f>
        <v>484</v>
      </c>
      <c r="U1457" s="1">
        <f>MATCH($U$2,'Category 2'!$1:$1,0)</f>
        <v>4</v>
      </c>
      <c r="V1457" s="1">
        <f>INDEX('Category 2'!$A$1:$BM$542,'Other Equipments'!T1457,'Other Equipments'!U1457)</f>
        <v>118</v>
      </c>
      <c r="W1457" s="1">
        <f>MATCH($W$2,'Category 2'!$1:$1,0)</f>
        <v>63</v>
      </c>
      <c r="X1457" s="1">
        <f>INDEX('Category 2'!$A$1:$BM$542,'Other Equipments'!T1457,'Other Equipments'!W1457)</f>
        <v>141.30000000000001</v>
      </c>
      <c r="Y1457" s="62">
        <f>X1457/V1457</f>
        <v>1.1974576271186441</v>
      </c>
      <c r="Z1457" s="196" t="s">
        <v>4066</v>
      </c>
      <c r="AA1457" s="19">
        <f>MATCH(Z1457,'Category 3'!$A:$A,0)</f>
        <v>699</v>
      </c>
      <c r="AB1457" s="19">
        <f>MATCH($AB$2,'Category 3'!$1:$1,0)</f>
        <v>4</v>
      </c>
      <c r="AC1457" s="19">
        <f>INDEX('Category 3'!$1:$1048576,'Other Equipments'!AA1457,'Other Equipments'!AB1457)</f>
        <v>100.4</v>
      </c>
      <c r="AD1457" s="19">
        <f>MATCH($AD$2,'Category 3'!$1:$1,0)</f>
        <v>90</v>
      </c>
      <c r="AE1457" s="19">
        <f>INDEX('Category 3'!$1:$1048576,'Other Equipments'!AA1457,'Other Equipments'!AD1457)</f>
        <v>130.9</v>
      </c>
      <c r="AF1457" s="19">
        <f t="shared" si="242"/>
        <v>1.3037848605577689</v>
      </c>
      <c r="AG1457" s="199" t="s">
        <v>2752</v>
      </c>
      <c r="AH1457" s="25">
        <f>MATCH(AG1457,'Category 4'!$A:$A,0)</f>
        <v>701</v>
      </c>
      <c r="AI1457" s="25">
        <f>MATCH($AI$2,'Category 4'!$1:$1,0)</f>
        <v>4</v>
      </c>
      <c r="AJ1457" s="25">
        <f>INDEX('Category 4'!$A$1:$DU$871,'Other Equipments'!AH1457,'Other Equipments'!AI1457)</f>
        <v>95.3</v>
      </c>
      <c r="AK1457" s="25">
        <f>MATCH($AK$2,'Category 4'!$1:$1,0)</f>
        <v>124</v>
      </c>
      <c r="AL1457" s="28">
        <f>INDEX('Category 4'!$A$1:$DU$871,'Other Equipments'!AH1457,'Other Equipments'!AK1457)</f>
        <v>115.8</v>
      </c>
      <c r="AM1457" s="18">
        <f t="shared" si="249"/>
        <v>1.2151101783840503</v>
      </c>
      <c r="AN1457" s="20">
        <v>0.05</v>
      </c>
      <c r="AO1457" s="62">
        <f t="shared" si="245"/>
        <v>0.31666666666666665</v>
      </c>
      <c r="AP1457" s="74"/>
      <c r="AQ1457" s="263">
        <f t="shared" si="246"/>
        <v>1.0468147480979648</v>
      </c>
      <c r="AR1457" s="63">
        <f t="shared" si="247"/>
        <v>532.3969841277617</v>
      </c>
      <c r="AS1457" s="71">
        <f t="shared" si="250"/>
        <v>4573.7033698551977</v>
      </c>
      <c r="AT1457" s="72">
        <f t="shared" si="248"/>
        <v>0</v>
      </c>
      <c r="AU1457" s="37">
        <v>0.1</v>
      </c>
      <c r="AV1457" s="72">
        <f t="shared" si="251"/>
        <v>26.619849206388086</v>
      </c>
    </row>
    <row r="1458" spans="2:48" x14ac:dyDescent="0.2">
      <c r="B1458" s="96">
        <v>1455</v>
      </c>
      <c r="C1458" s="60" t="s">
        <v>1002</v>
      </c>
      <c r="D1458" s="60" t="s">
        <v>5459</v>
      </c>
      <c r="E1458" s="60" t="s">
        <v>5549</v>
      </c>
      <c r="F1458" s="281">
        <v>40634</v>
      </c>
      <c r="G1458" s="61">
        <f t="shared" si="243"/>
        <v>40634</v>
      </c>
      <c r="H1458" s="70">
        <v>44715</v>
      </c>
      <c r="I1458" s="62">
        <f t="shared" si="244"/>
        <v>11.180821917808219</v>
      </c>
      <c r="J1458" s="96">
        <v>3</v>
      </c>
      <c r="K1458" s="266">
        <v>0</v>
      </c>
      <c r="L1458" s="1"/>
      <c r="M1458" s="1"/>
      <c r="N1458" s="1"/>
      <c r="O1458" s="1"/>
      <c r="P1458" s="1"/>
      <c r="Q1458" s="1"/>
      <c r="R1458" s="62">
        <v>1</v>
      </c>
      <c r="S1458" s="1"/>
      <c r="T1458" s="1"/>
      <c r="U1458" s="1"/>
      <c r="V1458" s="1"/>
      <c r="W1458" s="1"/>
      <c r="X1458" s="1"/>
      <c r="Y1458" s="62">
        <v>1</v>
      </c>
      <c r="Z1458" s="196" t="s">
        <v>4066</v>
      </c>
      <c r="AA1458" s="19">
        <f>MATCH(Z1458,'Category 3'!$A:$A,0)</f>
        <v>699</v>
      </c>
      <c r="AB1458" s="19">
        <f>MATCH(G1458,'Category 3'!$1:$1,0)</f>
        <v>79</v>
      </c>
      <c r="AC1458" s="19">
        <f>INDEX('Category 3'!$1:$1048576,'Other Equipments'!AA1458,'Other Equipments'!AB1458)</f>
        <v>127.2</v>
      </c>
      <c r="AD1458" s="19">
        <f>MATCH($AD$2,'Category 3'!$1:$1,0)</f>
        <v>90</v>
      </c>
      <c r="AE1458" s="19">
        <f>INDEX('Category 3'!$1:$1048576,'Other Equipments'!AA1458,'Other Equipments'!AD1458)</f>
        <v>130.9</v>
      </c>
      <c r="AF1458" s="19">
        <f t="shared" si="242"/>
        <v>1.0290880503144655</v>
      </c>
      <c r="AG1458" s="199" t="s">
        <v>2752</v>
      </c>
      <c r="AH1458" s="25">
        <f>MATCH(AG1458,'Category 4'!$A:$A,0)</f>
        <v>701</v>
      </c>
      <c r="AI1458" s="25">
        <f>MATCH($AI$2,'Category 4'!$1:$1,0)</f>
        <v>4</v>
      </c>
      <c r="AJ1458" s="25">
        <f>INDEX('Category 4'!$A$1:$DU$871,'Other Equipments'!AH1458,'Other Equipments'!AI1458)</f>
        <v>95.3</v>
      </c>
      <c r="AK1458" s="25">
        <f>MATCH($AK$2,'Category 4'!$1:$1,0)</f>
        <v>124</v>
      </c>
      <c r="AL1458" s="28">
        <f>INDEX('Category 4'!$A$1:$DU$871,'Other Equipments'!AH1458,'Other Equipments'!AK1458)</f>
        <v>115.8</v>
      </c>
      <c r="AM1458" s="18">
        <f t="shared" si="249"/>
        <v>1.2151101783840503</v>
      </c>
      <c r="AN1458" s="20">
        <v>0.05</v>
      </c>
      <c r="AO1458" s="62">
        <f t="shared" si="245"/>
        <v>0.31666666666666665</v>
      </c>
      <c r="AP1458" s="74"/>
      <c r="AQ1458" s="263">
        <f t="shared" si="246"/>
        <v>0.25045536439050475</v>
      </c>
      <c r="AR1458" s="63">
        <f t="shared" si="247"/>
        <v>0</v>
      </c>
      <c r="AS1458" s="71">
        <f t="shared" si="250"/>
        <v>0</v>
      </c>
      <c r="AT1458" s="72">
        <f t="shared" si="248"/>
        <v>0</v>
      </c>
      <c r="AU1458" s="37">
        <v>0.1</v>
      </c>
      <c r="AV1458" s="72">
        <f t="shared" si="251"/>
        <v>0</v>
      </c>
    </row>
    <row r="1459" spans="2:48" x14ac:dyDescent="0.2">
      <c r="B1459" s="96">
        <v>1456</v>
      </c>
      <c r="C1459" s="60" t="s">
        <v>1002</v>
      </c>
      <c r="D1459" s="60" t="s">
        <v>5459</v>
      </c>
      <c r="E1459" s="60" t="s">
        <v>5549</v>
      </c>
      <c r="F1459" s="281">
        <v>34813</v>
      </c>
      <c r="G1459" s="61">
        <f t="shared" si="243"/>
        <v>34790</v>
      </c>
      <c r="H1459" s="70">
        <v>44715</v>
      </c>
      <c r="I1459" s="62">
        <f t="shared" si="244"/>
        <v>27.12876712328767</v>
      </c>
      <c r="J1459" s="96">
        <v>3</v>
      </c>
      <c r="K1459" s="266">
        <v>260.11</v>
      </c>
      <c r="L1459" s="123" t="s">
        <v>6371</v>
      </c>
      <c r="M1459" s="1">
        <f>MATCH(L1459,'Category 1'!$A:$A,0)</f>
        <v>508</v>
      </c>
      <c r="N1459" s="1">
        <f>MATCH(G1459,'Category 1'!$1:$1,0)</f>
        <v>159</v>
      </c>
      <c r="O1459" s="1">
        <f>INDEX('Category 1'!$1:$1048576,'Other Equipments'!M1459,'Other Equipments'!N1459)</f>
        <v>305.3</v>
      </c>
      <c r="P1459" s="1">
        <f>MATCH($P$2,'Category 1'!$1:$1,0)</f>
        <v>215</v>
      </c>
      <c r="Q1459" s="1">
        <f>INDEX('Category 1'!$1:$1048576,'Other Equipments'!M1459,'Other Equipments'!P1459)</f>
        <v>329.4</v>
      </c>
      <c r="R1459" s="318">
        <f>Q1459/O1459</f>
        <v>1.0789387487716999</v>
      </c>
      <c r="S1459" s="123" t="s">
        <v>6371</v>
      </c>
      <c r="T1459" s="1">
        <f>MATCH(S1459,'Category 2'!$A:$A,0)</f>
        <v>484</v>
      </c>
      <c r="U1459" s="1">
        <f>MATCH($U$2,'Category 2'!$1:$1,0)</f>
        <v>4</v>
      </c>
      <c r="V1459" s="1">
        <f>INDEX('Category 2'!$A$1:$BM$542,'Other Equipments'!T1459,'Other Equipments'!U1459)</f>
        <v>118</v>
      </c>
      <c r="W1459" s="1">
        <f>MATCH($W$2,'Category 2'!$1:$1,0)</f>
        <v>63</v>
      </c>
      <c r="X1459" s="1">
        <f>INDEX('Category 2'!$A$1:$BM$542,'Other Equipments'!T1459,'Other Equipments'!W1459)</f>
        <v>141.30000000000001</v>
      </c>
      <c r="Y1459" s="62">
        <f>X1459/V1459</f>
        <v>1.1974576271186441</v>
      </c>
      <c r="Z1459" s="196" t="s">
        <v>4066</v>
      </c>
      <c r="AA1459" s="19">
        <f>MATCH(Z1459,'Category 3'!$A:$A,0)</f>
        <v>699</v>
      </c>
      <c r="AB1459" s="19">
        <f>MATCH($AB$2,'Category 3'!$1:$1,0)</f>
        <v>4</v>
      </c>
      <c r="AC1459" s="19">
        <f>INDEX('Category 3'!$1:$1048576,'Other Equipments'!AA1459,'Other Equipments'!AB1459)</f>
        <v>100.4</v>
      </c>
      <c r="AD1459" s="19">
        <f>MATCH($AD$2,'Category 3'!$1:$1,0)</f>
        <v>90</v>
      </c>
      <c r="AE1459" s="19">
        <f>INDEX('Category 3'!$1:$1048576,'Other Equipments'!AA1459,'Other Equipments'!AD1459)</f>
        <v>130.9</v>
      </c>
      <c r="AF1459" s="19">
        <f t="shared" si="242"/>
        <v>1.3037848605577689</v>
      </c>
      <c r="AG1459" s="199" t="s">
        <v>2752</v>
      </c>
      <c r="AH1459" s="25">
        <f>MATCH(AG1459,'Category 4'!$A:$A,0)</f>
        <v>701</v>
      </c>
      <c r="AI1459" s="25">
        <f>MATCH($AI$2,'Category 4'!$1:$1,0)</f>
        <v>4</v>
      </c>
      <c r="AJ1459" s="25">
        <f>INDEX('Category 4'!$A$1:$DU$871,'Other Equipments'!AH1459,'Other Equipments'!AI1459)</f>
        <v>95.3</v>
      </c>
      <c r="AK1459" s="25">
        <f>MATCH($AK$2,'Category 4'!$1:$1,0)</f>
        <v>124</v>
      </c>
      <c r="AL1459" s="28">
        <f>INDEX('Category 4'!$A$1:$DU$871,'Other Equipments'!AH1459,'Other Equipments'!AK1459)</f>
        <v>115.8</v>
      </c>
      <c r="AM1459" s="18">
        <f t="shared" si="249"/>
        <v>1.2151101783840503</v>
      </c>
      <c r="AN1459" s="20">
        <v>0.05</v>
      </c>
      <c r="AO1459" s="62">
        <f t="shared" si="245"/>
        <v>0.31666666666666665</v>
      </c>
      <c r="AP1459" s="74"/>
      <c r="AQ1459" s="263">
        <f t="shared" si="246"/>
        <v>1.0468147480979648</v>
      </c>
      <c r="AR1459" s="63">
        <f t="shared" si="247"/>
        <v>532.3969841277617</v>
      </c>
      <c r="AS1459" s="71">
        <f t="shared" si="250"/>
        <v>4573.7033698551977</v>
      </c>
      <c r="AT1459" s="72">
        <f t="shared" si="248"/>
        <v>0</v>
      </c>
      <c r="AU1459" s="37">
        <v>0.1</v>
      </c>
      <c r="AV1459" s="72">
        <f t="shared" si="251"/>
        <v>26.619849206388086</v>
      </c>
    </row>
    <row r="1460" spans="2:48" x14ac:dyDescent="0.2">
      <c r="B1460" s="96">
        <v>1457</v>
      </c>
      <c r="C1460" s="60" t="s">
        <v>1002</v>
      </c>
      <c r="D1460" s="60" t="s">
        <v>5459</v>
      </c>
      <c r="E1460" s="60" t="s">
        <v>5549</v>
      </c>
      <c r="F1460" s="281">
        <v>40634</v>
      </c>
      <c r="G1460" s="61">
        <f t="shared" si="243"/>
        <v>40634</v>
      </c>
      <c r="H1460" s="70">
        <v>44715</v>
      </c>
      <c r="I1460" s="62">
        <f t="shared" si="244"/>
        <v>11.180821917808219</v>
      </c>
      <c r="J1460" s="96">
        <v>3</v>
      </c>
      <c r="K1460" s="266">
        <v>0</v>
      </c>
      <c r="L1460" s="1"/>
      <c r="M1460" s="1"/>
      <c r="N1460" s="1"/>
      <c r="O1460" s="1"/>
      <c r="P1460" s="1"/>
      <c r="Q1460" s="1"/>
      <c r="R1460" s="62">
        <v>1</v>
      </c>
      <c r="S1460" s="1"/>
      <c r="T1460" s="1"/>
      <c r="U1460" s="1"/>
      <c r="V1460" s="1"/>
      <c r="W1460" s="1"/>
      <c r="X1460" s="1"/>
      <c r="Y1460" s="62">
        <v>1</v>
      </c>
      <c r="Z1460" s="196" t="s">
        <v>4066</v>
      </c>
      <c r="AA1460" s="19">
        <f>MATCH(Z1460,'Category 3'!$A:$A,0)</f>
        <v>699</v>
      </c>
      <c r="AB1460" s="19">
        <f>MATCH(G1460,'Category 3'!$1:$1,0)</f>
        <v>79</v>
      </c>
      <c r="AC1460" s="19">
        <f>INDEX('Category 3'!$1:$1048576,'Other Equipments'!AA1460,'Other Equipments'!AB1460)</f>
        <v>127.2</v>
      </c>
      <c r="AD1460" s="19">
        <f>MATCH($AD$2,'Category 3'!$1:$1,0)</f>
        <v>90</v>
      </c>
      <c r="AE1460" s="19">
        <f>INDEX('Category 3'!$1:$1048576,'Other Equipments'!AA1460,'Other Equipments'!AD1460)</f>
        <v>130.9</v>
      </c>
      <c r="AF1460" s="19">
        <f t="shared" si="242"/>
        <v>1.0290880503144655</v>
      </c>
      <c r="AG1460" s="199" t="s">
        <v>2752</v>
      </c>
      <c r="AH1460" s="25">
        <f>MATCH(AG1460,'Category 4'!$A:$A,0)</f>
        <v>701</v>
      </c>
      <c r="AI1460" s="25">
        <f>MATCH($AI$2,'Category 4'!$1:$1,0)</f>
        <v>4</v>
      </c>
      <c r="AJ1460" s="25">
        <f>INDEX('Category 4'!$A$1:$DU$871,'Other Equipments'!AH1460,'Other Equipments'!AI1460)</f>
        <v>95.3</v>
      </c>
      <c r="AK1460" s="25">
        <f>MATCH($AK$2,'Category 4'!$1:$1,0)</f>
        <v>124</v>
      </c>
      <c r="AL1460" s="28">
        <f>INDEX('Category 4'!$A$1:$DU$871,'Other Equipments'!AH1460,'Other Equipments'!AK1460)</f>
        <v>115.8</v>
      </c>
      <c r="AM1460" s="18">
        <f t="shared" si="249"/>
        <v>1.2151101783840503</v>
      </c>
      <c r="AN1460" s="20">
        <v>0.05</v>
      </c>
      <c r="AO1460" s="62">
        <f t="shared" si="245"/>
        <v>0.31666666666666665</v>
      </c>
      <c r="AP1460" s="74"/>
      <c r="AQ1460" s="263">
        <f t="shared" si="246"/>
        <v>0.25045536439050475</v>
      </c>
      <c r="AR1460" s="63">
        <f t="shared" si="247"/>
        <v>0</v>
      </c>
      <c r="AS1460" s="71">
        <f t="shared" si="250"/>
        <v>0</v>
      </c>
      <c r="AT1460" s="72">
        <f t="shared" si="248"/>
        <v>0</v>
      </c>
      <c r="AU1460" s="37">
        <v>0.1</v>
      </c>
      <c r="AV1460" s="72">
        <f t="shared" si="251"/>
        <v>0</v>
      </c>
    </row>
    <row r="1461" spans="2:48" x14ac:dyDescent="0.2">
      <c r="B1461" s="96">
        <v>1458</v>
      </c>
      <c r="C1461" s="60" t="s">
        <v>1002</v>
      </c>
      <c r="D1461" s="60" t="s">
        <v>5459</v>
      </c>
      <c r="E1461" s="60" t="s">
        <v>5549</v>
      </c>
      <c r="F1461" s="281">
        <v>34813</v>
      </c>
      <c r="G1461" s="61">
        <f t="shared" si="243"/>
        <v>34790</v>
      </c>
      <c r="H1461" s="70">
        <v>44715</v>
      </c>
      <c r="I1461" s="62">
        <f t="shared" si="244"/>
        <v>27.12876712328767</v>
      </c>
      <c r="J1461" s="96">
        <v>3</v>
      </c>
      <c r="K1461" s="266">
        <v>260.11</v>
      </c>
      <c r="L1461" s="123" t="s">
        <v>6371</v>
      </c>
      <c r="M1461" s="1">
        <f>MATCH(L1461,'Category 1'!$A:$A,0)</f>
        <v>508</v>
      </c>
      <c r="N1461" s="1">
        <f>MATCH(G1461,'Category 1'!$1:$1,0)</f>
        <v>159</v>
      </c>
      <c r="O1461" s="1">
        <f>INDEX('Category 1'!$1:$1048576,'Other Equipments'!M1461,'Other Equipments'!N1461)</f>
        <v>305.3</v>
      </c>
      <c r="P1461" s="1">
        <f>MATCH($P$2,'Category 1'!$1:$1,0)</f>
        <v>215</v>
      </c>
      <c r="Q1461" s="1">
        <f>INDEX('Category 1'!$1:$1048576,'Other Equipments'!M1461,'Other Equipments'!P1461)</f>
        <v>329.4</v>
      </c>
      <c r="R1461" s="318">
        <f>Q1461/O1461</f>
        <v>1.0789387487716999</v>
      </c>
      <c r="S1461" s="123" t="s">
        <v>6371</v>
      </c>
      <c r="T1461" s="1">
        <f>MATCH(S1461,'Category 2'!$A:$A,0)</f>
        <v>484</v>
      </c>
      <c r="U1461" s="1">
        <f>MATCH($U$2,'Category 2'!$1:$1,0)</f>
        <v>4</v>
      </c>
      <c r="V1461" s="1">
        <f>INDEX('Category 2'!$A$1:$BM$542,'Other Equipments'!T1461,'Other Equipments'!U1461)</f>
        <v>118</v>
      </c>
      <c r="W1461" s="1">
        <f>MATCH($W$2,'Category 2'!$1:$1,0)</f>
        <v>63</v>
      </c>
      <c r="X1461" s="1">
        <f>INDEX('Category 2'!$A$1:$BM$542,'Other Equipments'!T1461,'Other Equipments'!W1461)</f>
        <v>141.30000000000001</v>
      </c>
      <c r="Y1461" s="62">
        <f>X1461/V1461</f>
        <v>1.1974576271186441</v>
      </c>
      <c r="Z1461" s="196" t="s">
        <v>4066</v>
      </c>
      <c r="AA1461" s="19">
        <f>MATCH(Z1461,'Category 3'!$A:$A,0)</f>
        <v>699</v>
      </c>
      <c r="AB1461" s="19">
        <f>MATCH($AB$2,'Category 3'!$1:$1,0)</f>
        <v>4</v>
      </c>
      <c r="AC1461" s="19">
        <f>INDEX('Category 3'!$1:$1048576,'Other Equipments'!AA1461,'Other Equipments'!AB1461)</f>
        <v>100.4</v>
      </c>
      <c r="AD1461" s="19">
        <f>MATCH($AD$2,'Category 3'!$1:$1,0)</f>
        <v>90</v>
      </c>
      <c r="AE1461" s="19">
        <f>INDEX('Category 3'!$1:$1048576,'Other Equipments'!AA1461,'Other Equipments'!AD1461)</f>
        <v>130.9</v>
      </c>
      <c r="AF1461" s="19">
        <f t="shared" si="242"/>
        <v>1.3037848605577689</v>
      </c>
      <c r="AG1461" s="199" t="s">
        <v>2752</v>
      </c>
      <c r="AH1461" s="25">
        <f>MATCH(AG1461,'Category 4'!$A:$A,0)</f>
        <v>701</v>
      </c>
      <c r="AI1461" s="25">
        <f>MATCH($AI$2,'Category 4'!$1:$1,0)</f>
        <v>4</v>
      </c>
      <c r="AJ1461" s="25">
        <f>INDEX('Category 4'!$A$1:$DU$871,'Other Equipments'!AH1461,'Other Equipments'!AI1461)</f>
        <v>95.3</v>
      </c>
      <c r="AK1461" s="25">
        <f>MATCH($AK$2,'Category 4'!$1:$1,0)</f>
        <v>124</v>
      </c>
      <c r="AL1461" s="28">
        <f>INDEX('Category 4'!$A$1:$DU$871,'Other Equipments'!AH1461,'Other Equipments'!AK1461)</f>
        <v>115.8</v>
      </c>
      <c r="AM1461" s="18">
        <f t="shared" si="249"/>
        <v>1.2151101783840503</v>
      </c>
      <c r="AN1461" s="20">
        <v>0.05</v>
      </c>
      <c r="AO1461" s="62">
        <f t="shared" si="245"/>
        <v>0.31666666666666665</v>
      </c>
      <c r="AP1461" s="74"/>
      <c r="AQ1461" s="263">
        <f t="shared" si="246"/>
        <v>1.0468147480979648</v>
      </c>
      <c r="AR1461" s="63">
        <f t="shared" si="247"/>
        <v>532.3969841277617</v>
      </c>
      <c r="AS1461" s="71">
        <f t="shared" si="250"/>
        <v>4573.7033698551977</v>
      </c>
      <c r="AT1461" s="72">
        <f t="shared" si="248"/>
        <v>0</v>
      </c>
      <c r="AU1461" s="37">
        <v>0.1</v>
      </c>
      <c r="AV1461" s="72">
        <f t="shared" si="251"/>
        <v>26.619849206388086</v>
      </c>
    </row>
    <row r="1462" spans="2:48" x14ac:dyDescent="0.2">
      <c r="B1462" s="96">
        <v>1459</v>
      </c>
      <c r="C1462" s="60" t="s">
        <v>1002</v>
      </c>
      <c r="D1462" s="60" t="s">
        <v>5459</v>
      </c>
      <c r="E1462" s="60" t="s">
        <v>5549</v>
      </c>
      <c r="F1462" s="281">
        <v>40634</v>
      </c>
      <c r="G1462" s="61">
        <f t="shared" si="243"/>
        <v>40634</v>
      </c>
      <c r="H1462" s="70">
        <v>44715</v>
      </c>
      <c r="I1462" s="62">
        <f t="shared" si="244"/>
        <v>11.180821917808219</v>
      </c>
      <c r="J1462" s="96">
        <v>3</v>
      </c>
      <c r="K1462" s="266">
        <v>0</v>
      </c>
      <c r="L1462" s="1"/>
      <c r="M1462" s="1"/>
      <c r="N1462" s="1"/>
      <c r="O1462" s="1"/>
      <c r="P1462" s="1"/>
      <c r="Q1462" s="1"/>
      <c r="R1462" s="62">
        <v>1</v>
      </c>
      <c r="S1462" s="1"/>
      <c r="T1462" s="1"/>
      <c r="U1462" s="1"/>
      <c r="V1462" s="1"/>
      <c r="W1462" s="1"/>
      <c r="X1462" s="1"/>
      <c r="Y1462" s="62">
        <v>1</v>
      </c>
      <c r="Z1462" s="196" t="s">
        <v>4066</v>
      </c>
      <c r="AA1462" s="19">
        <f>MATCH(Z1462,'Category 3'!$A:$A,0)</f>
        <v>699</v>
      </c>
      <c r="AB1462" s="19">
        <f>MATCH(G1462,'Category 3'!$1:$1,0)</f>
        <v>79</v>
      </c>
      <c r="AC1462" s="19">
        <f>INDEX('Category 3'!$1:$1048576,'Other Equipments'!AA1462,'Other Equipments'!AB1462)</f>
        <v>127.2</v>
      </c>
      <c r="AD1462" s="19">
        <f>MATCH($AD$2,'Category 3'!$1:$1,0)</f>
        <v>90</v>
      </c>
      <c r="AE1462" s="19">
        <f>INDEX('Category 3'!$1:$1048576,'Other Equipments'!AA1462,'Other Equipments'!AD1462)</f>
        <v>130.9</v>
      </c>
      <c r="AF1462" s="19">
        <f t="shared" si="242"/>
        <v>1.0290880503144655</v>
      </c>
      <c r="AG1462" s="199" t="s">
        <v>2752</v>
      </c>
      <c r="AH1462" s="25">
        <f>MATCH(AG1462,'Category 4'!$A:$A,0)</f>
        <v>701</v>
      </c>
      <c r="AI1462" s="25">
        <f>MATCH($AI$2,'Category 4'!$1:$1,0)</f>
        <v>4</v>
      </c>
      <c r="AJ1462" s="25">
        <f>INDEX('Category 4'!$A$1:$DU$871,'Other Equipments'!AH1462,'Other Equipments'!AI1462)</f>
        <v>95.3</v>
      </c>
      <c r="AK1462" s="25">
        <f>MATCH($AK$2,'Category 4'!$1:$1,0)</f>
        <v>124</v>
      </c>
      <c r="AL1462" s="28">
        <f>INDEX('Category 4'!$A$1:$DU$871,'Other Equipments'!AH1462,'Other Equipments'!AK1462)</f>
        <v>115.8</v>
      </c>
      <c r="AM1462" s="18">
        <f t="shared" si="249"/>
        <v>1.2151101783840503</v>
      </c>
      <c r="AN1462" s="20">
        <v>0.05</v>
      </c>
      <c r="AO1462" s="62">
        <f t="shared" si="245"/>
        <v>0.31666666666666665</v>
      </c>
      <c r="AP1462" s="74"/>
      <c r="AQ1462" s="263">
        <f t="shared" si="246"/>
        <v>0.25045536439050475</v>
      </c>
      <c r="AR1462" s="63">
        <f t="shared" si="247"/>
        <v>0</v>
      </c>
      <c r="AS1462" s="71">
        <f t="shared" si="250"/>
        <v>0</v>
      </c>
      <c r="AT1462" s="72">
        <f t="shared" si="248"/>
        <v>0</v>
      </c>
      <c r="AU1462" s="37">
        <v>0.1</v>
      </c>
      <c r="AV1462" s="72">
        <f t="shared" si="251"/>
        <v>0</v>
      </c>
    </row>
    <row r="1463" spans="2:48" x14ac:dyDescent="0.2">
      <c r="B1463" s="96">
        <v>1460</v>
      </c>
      <c r="C1463" s="60" t="s">
        <v>1002</v>
      </c>
      <c r="D1463" s="60" t="s">
        <v>5459</v>
      </c>
      <c r="E1463" s="60" t="s">
        <v>5549</v>
      </c>
      <c r="F1463" s="281">
        <v>34813</v>
      </c>
      <c r="G1463" s="61">
        <f t="shared" si="243"/>
        <v>34790</v>
      </c>
      <c r="H1463" s="70">
        <v>44715</v>
      </c>
      <c r="I1463" s="62">
        <f t="shared" si="244"/>
        <v>27.12876712328767</v>
      </c>
      <c r="J1463" s="96">
        <v>3</v>
      </c>
      <c r="K1463" s="266">
        <v>260.11</v>
      </c>
      <c r="L1463" s="123" t="s">
        <v>6371</v>
      </c>
      <c r="M1463" s="1">
        <f>MATCH(L1463,'Category 1'!$A:$A,0)</f>
        <v>508</v>
      </c>
      <c r="N1463" s="1">
        <f>MATCH(G1463,'Category 1'!$1:$1,0)</f>
        <v>159</v>
      </c>
      <c r="O1463" s="1">
        <f>INDEX('Category 1'!$1:$1048576,'Other Equipments'!M1463,'Other Equipments'!N1463)</f>
        <v>305.3</v>
      </c>
      <c r="P1463" s="1">
        <f>MATCH($P$2,'Category 1'!$1:$1,0)</f>
        <v>215</v>
      </c>
      <c r="Q1463" s="1">
        <f>INDEX('Category 1'!$1:$1048576,'Other Equipments'!M1463,'Other Equipments'!P1463)</f>
        <v>329.4</v>
      </c>
      <c r="R1463" s="318">
        <f>Q1463/O1463</f>
        <v>1.0789387487716999</v>
      </c>
      <c r="S1463" s="123" t="s">
        <v>6371</v>
      </c>
      <c r="T1463" s="1">
        <f>MATCH(S1463,'Category 2'!$A:$A,0)</f>
        <v>484</v>
      </c>
      <c r="U1463" s="1">
        <f>MATCH($U$2,'Category 2'!$1:$1,0)</f>
        <v>4</v>
      </c>
      <c r="V1463" s="1">
        <f>INDEX('Category 2'!$A$1:$BM$542,'Other Equipments'!T1463,'Other Equipments'!U1463)</f>
        <v>118</v>
      </c>
      <c r="W1463" s="1">
        <f>MATCH($W$2,'Category 2'!$1:$1,0)</f>
        <v>63</v>
      </c>
      <c r="X1463" s="1">
        <f>INDEX('Category 2'!$A$1:$BM$542,'Other Equipments'!T1463,'Other Equipments'!W1463)</f>
        <v>141.30000000000001</v>
      </c>
      <c r="Y1463" s="62">
        <f>X1463/V1463</f>
        <v>1.1974576271186441</v>
      </c>
      <c r="Z1463" s="196" t="s">
        <v>4066</v>
      </c>
      <c r="AA1463" s="19">
        <f>MATCH(Z1463,'Category 3'!$A:$A,0)</f>
        <v>699</v>
      </c>
      <c r="AB1463" s="19">
        <f>MATCH($AB$2,'Category 3'!$1:$1,0)</f>
        <v>4</v>
      </c>
      <c r="AC1463" s="19">
        <f>INDEX('Category 3'!$1:$1048576,'Other Equipments'!AA1463,'Other Equipments'!AB1463)</f>
        <v>100.4</v>
      </c>
      <c r="AD1463" s="19">
        <f>MATCH($AD$2,'Category 3'!$1:$1,0)</f>
        <v>90</v>
      </c>
      <c r="AE1463" s="19">
        <f>INDEX('Category 3'!$1:$1048576,'Other Equipments'!AA1463,'Other Equipments'!AD1463)</f>
        <v>130.9</v>
      </c>
      <c r="AF1463" s="19">
        <f t="shared" si="242"/>
        <v>1.3037848605577689</v>
      </c>
      <c r="AG1463" s="199" t="s">
        <v>2752</v>
      </c>
      <c r="AH1463" s="25">
        <f>MATCH(AG1463,'Category 4'!$A:$A,0)</f>
        <v>701</v>
      </c>
      <c r="AI1463" s="25">
        <f>MATCH($AI$2,'Category 4'!$1:$1,0)</f>
        <v>4</v>
      </c>
      <c r="AJ1463" s="25">
        <f>INDEX('Category 4'!$A$1:$DU$871,'Other Equipments'!AH1463,'Other Equipments'!AI1463)</f>
        <v>95.3</v>
      </c>
      <c r="AK1463" s="25">
        <f>MATCH($AK$2,'Category 4'!$1:$1,0)</f>
        <v>124</v>
      </c>
      <c r="AL1463" s="28">
        <f>INDEX('Category 4'!$A$1:$DU$871,'Other Equipments'!AH1463,'Other Equipments'!AK1463)</f>
        <v>115.8</v>
      </c>
      <c r="AM1463" s="18">
        <f t="shared" si="249"/>
        <v>1.2151101783840503</v>
      </c>
      <c r="AN1463" s="20">
        <v>0.05</v>
      </c>
      <c r="AO1463" s="62">
        <f t="shared" si="245"/>
        <v>0.31666666666666665</v>
      </c>
      <c r="AP1463" s="74"/>
      <c r="AQ1463" s="263">
        <f t="shared" si="246"/>
        <v>1.0468147480979648</v>
      </c>
      <c r="AR1463" s="63">
        <f t="shared" si="247"/>
        <v>532.3969841277617</v>
      </c>
      <c r="AS1463" s="71">
        <f t="shared" si="250"/>
        <v>4573.7033698551977</v>
      </c>
      <c r="AT1463" s="72">
        <f t="shared" si="248"/>
        <v>0</v>
      </c>
      <c r="AU1463" s="37">
        <v>0.1</v>
      </c>
      <c r="AV1463" s="72">
        <f t="shared" si="251"/>
        <v>26.619849206388086</v>
      </c>
    </row>
    <row r="1464" spans="2:48" x14ac:dyDescent="0.2">
      <c r="B1464" s="96">
        <v>1461</v>
      </c>
      <c r="C1464" s="60" t="s">
        <v>1002</v>
      </c>
      <c r="D1464" s="60" t="s">
        <v>5459</v>
      </c>
      <c r="E1464" s="60" t="s">
        <v>5549</v>
      </c>
      <c r="F1464" s="281">
        <v>40634</v>
      </c>
      <c r="G1464" s="61">
        <f t="shared" si="243"/>
        <v>40634</v>
      </c>
      <c r="H1464" s="70">
        <v>44715</v>
      </c>
      <c r="I1464" s="62">
        <f t="shared" si="244"/>
        <v>11.180821917808219</v>
      </c>
      <c r="J1464" s="96">
        <v>3</v>
      </c>
      <c r="K1464" s="266">
        <v>0</v>
      </c>
      <c r="L1464" s="1"/>
      <c r="M1464" s="1"/>
      <c r="N1464" s="1"/>
      <c r="O1464" s="1"/>
      <c r="P1464" s="1"/>
      <c r="Q1464" s="1"/>
      <c r="R1464" s="62">
        <v>1</v>
      </c>
      <c r="S1464" s="1"/>
      <c r="T1464" s="1"/>
      <c r="U1464" s="1"/>
      <c r="V1464" s="1"/>
      <c r="W1464" s="1"/>
      <c r="X1464" s="1"/>
      <c r="Y1464" s="62">
        <v>1</v>
      </c>
      <c r="Z1464" s="196" t="s">
        <v>4066</v>
      </c>
      <c r="AA1464" s="19">
        <f>MATCH(Z1464,'Category 3'!$A:$A,0)</f>
        <v>699</v>
      </c>
      <c r="AB1464" s="19">
        <f>MATCH(G1464,'Category 3'!$1:$1,0)</f>
        <v>79</v>
      </c>
      <c r="AC1464" s="19">
        <f>INDEX('Category 3'!$1:$1048576,'Other Equipments'!AA1464,'Other Equipments'!AB1464)</f>
        <v>127.2</v>
      </c>
      <c r="AD1464" s="19">
        <f>MATCH($AD$2,'Category 3'!$1:$1,0)</f>
        <v>90</v>
      </c>
      <c r="AE1464" s="19">
        <f>INDEX('Category 3'!$1:$1048576,'Other Equipments'!AA1464,'Other Equipments'!AD1464)</f>
        <v>130.9</v>
      </c>
      <c r="AF1464" s="19">
        <f t="shared" si="242"/>
        <v>1.0290880503144655</v>
      </c>
      <c r="AG1464" s="199" t="s">
        <v>2752</v>
      </c>
      <c r="AH1464" s="25">
        <f>MATCH(AG1464,'Category 4'!$A:$A,0)</f>
        <v>701</v>
      </c>
      <c r="AI1464" s="25">
        <f>MATCH($AI$2,'Category 4'!$1:$1,0)</f>
        <v>4</v>
      </c>
      <c r="AJ1464" s="25">
        <f>INDEX('Category 4'!$A$1:$DU$871,'Other Equipments'!AH1464,'Other Equipments'!AI1464)</f>
        <v>95.3</v>
      </c>
      <c r="AK1464" s="25">
        <f>MATCH($AK$2,'Category 4'!$1:$1,0)</f>
        <v>124</v>
      </c>
      <c r="AL1464" s="28">
        <f>INDEX('Category 4'!$A$1:$DU$871,'Other Equipments'!AH1464,'Other Equipments'!AK1464)</f>
        <v>115.8</v>
      </c>
      <c r="AM1464" s="18">
        <f t="shared" si="249"/>
        <v>1.2151101783840503</v>
      </c>
      <c r="AN1464" s="20">
        <v>0.05</v>
      </c>
      <c r="AO1464" s="62">
        <f t="shared" si="245"/>
        <v>0.31666666666666665</v>
      </c>
      <c r="AP1464" s="74"/>
      <c r="AQ1464" s="263">
        <f t="shared" si="246"/>
        <v>0.25045536439050475</v>
      </c>
      <c r="AR1464" s="63">
        <f t="shared" si="247"/>
        <v>0</v>
      </c>
      <c r="AS1464" s="71">
        <f t="shared" si="250"/>
        <v>0</v>
      </c>
      <c r="AT1464" s="72">
        <f t="shared" si="248"/>
        <v>0</v>
      </c>
      <c r="AU1464" s="37">
        <v>0.1</v>
      </c>
      <c r="AV1464" s="72">
        <f t="shared" si="251"/>
        <v>0</v>
      </c>
    </row>
    <row r="1465" spans="2:48" x14ac:dyDescent="0.2">
      <c r="B1465" s="96">
        <v>1462</v>
      </c>
      <c r="C1465" s="60" t="s">
        <v>1002</v>
      </c>
      <c r="D1465" s="60" t="s">
        <v>5459</v>
      </c>
      <c r="E1465" s="60" t="s">
        <v>5549</v>
      </c>
      <c r="F1465" s="281">
        <v>34813</v>
      </c>
      <c r="G1465" s="61">
        <f t="shared" si="243"/>
        <v>34790</v>
      </c>
      <c r="H1465" s="70">
        <v>44715</v>
      </c>
      <c r="I1465" s="62">
        <f t="shared" si="244"/>
        <v>27.12876712328767</v>
      </c>
      <c r="J1465" s="96">
        <v>3</v>
      </c>
      <c r="K1465" s="266">
        <v>260.11</v>
      </c>
      <c r="L1465" s="123" t="s">
        <v>6371</v>
      </c>
      <c r="M1465" s="1">
        <f>MATCH(L1465,'Category 1'!$A:$A,0)</f>
        <v>508</v>
      </c>
      <c r="N1465" s="1">
        <f>MATCH(G1465,'Category 1'!$1:$1,0)</f>
        <v>159</v>
      </c>
      <c r="O1465" s="1">
        <f>INDEX('Category 1'!$1:$1048576,'Other Equipments'!M1465,'Other Equipments'!N1465)</f>
        <v>305.3</v>
      </c>
      <c r="P1465" s="1">
        <f>MATCH($P$2,'Category 1'!$1:$1,0)</f>
        <v>215</v>
      </c>
      <c r="Q1465" s="1">
        <f>INDEX('Category 1'!$1:$1048576,'Other Equipments'!M1465,'Other Equipments'!P1465)</f>
        <v>329.4</v>
      </c>
      <c r="R1465" s="318">
        <f>Q1465/O1465</f>
        <v>1.0789387487716999</v>
      </c>
      <c r="S1465" s="123" t="s">
        <v>6371</v>
      </c>
      <c r="T1465" s="1">
        <f>MATCH(S1465,'Category 2'!$A:$A,0)</f>
        <v>484</v>
      </c>
      <c r="U1465" s="1">
        <f>MATCH($U$2,'Category 2'!$1:$1,0)</f>
        <v>4</v>
      </c>
      <c r="V1465" s="1">
        <f>INDEX('Category 2'!$A$1:$BM$542,'Other Equipments'!T1465,'Other Equipments'!U1465)</f>
        <v>118</v>
      </c>
      <c r="W1465" s="1">
        <f>MATCH($W$2,'Category 2'!$1:$1,0)</f>
        <v>63</v>
      </c>
      <c r="X1465" s="1">
        <f>INDEX('Category 2'!$A$1:$BM$542,'Other Equipments'!T1465,'Other Equipments'!W1465)</f>
        <v>141.30000000000001</v>
      </c>
      <c r="Y1465" s="62">
        <f>X1465/V1465</f>
        <v>1.1974576271186441</v>
      </c>
      <c r="Z1465" s="196" t="s">
        <v>4066</v>
      </c>
      <c r="AA1465" s="19">
        <f>MATCH(Z1465,'Category 3'!$A:$A,0)</f>
        <v>699</v>
      </c>
      <c r="AB1465" s="19">
        <f>MATCH($AB$2,'Category 3'!$1:$1,0)</f>
        <v>4</v>
      </c>
      <c r="AC1465" s="19">
        <f>INDEX('Category 3'!$1:$1048576,'Other Equipments'!AA1465,'Other Equipments'!AB1465)</f>
        <v>100.4</v>
      </c>
      <c r="AD1465" s="19">
        <f>MATCH($AD$2,'Category 3'!$1:$1,0)</f>
        <v>90</v>
      </c>
      <c r="AE1465" s="19">
        <f>INDEX('Category 3'!$1:$1048576,'Other Equipments'!AA1465,'Other Equipments'!AD1465)</f>
        <v>130.9</v>
      </c>
      <c r="AF1465" s="19">
        <f t="shared" si="242"/>
        <v>1.3037848605577689</v>
      </c>
      <c r="AG1465" s="199" t="s">
        <v>2752</v>
      </c>
      <c r="AH1465" s="25">
        <f>MATCH(AG1465,'Category 4'!$A:$A,0)</f>
        <v>701</v>
      </c>
      <c r="AI1465" s="25">
        <f>MATCH($AI$2,'Category 4'!$1:$1,0)</f>
        <v>4</v>
      </c>
      <c r="AJ1465" s="25">
        <f>INDEX('Category 4'!$A$1:$DU$871,'Other Equipments'!AH1465,'Other Equipments'!AI1465)</f>
        <v>95.3</v>
      </c>
      <c r="AK1465" s="25">
        <f>MATCH($AK$2,'Category 4'!$1:$1,0)</f>
        <v>124</v>
      </c>
      <c r="AL1465" s="28">
        <f>INDEX('Category 4'!$A$1:$DU$871,'Other Equipments'!AH1465,'Other Equipments'!AK1465)</f>
        <v>115.8</v>
      </c>
      <c r="AM1465" s="18">
        <f t="shared" si="249"/>
        <v>1.2151101783840503</v>
      </c>
      <c r="AN1465" s="20">
        <v>0.05</v>
      </c>
      <c r="AO1465" s="62">
        <f t="shared" si="245"/>
        <v>0.31666666666666665</v>
      </c>
      <c r="AP1465" s="74"/>
      <c r="AQ1465" s="263">
        <f t="shared" si="246"/>
        <v>1.0468147480979648</v>
      </c>
      <c r="AR1465" s="63">
        <f t="shared" si="247"/>
        <v>532.3969841277617</v>
      </c>
      <c r="AS1465" s="71">
        <f t="shared" si="250"/>
        <v>4573.7033698551977</v>
      </c>
      <c r="AT1465" s="72">
        <f t="shared" si="248"/>
        <v>0</v>
      </c>
      <c r="AU1465" s="37">
        <v>0.1</v>
      </c>
      <c r="AV1465" s="72">
        <f t="shared" si="251"/>
        <v>26.619849206388086</v>
      </c>
    </row>
    <row r="1466" spans="2:48" x14ac:dyDescent="0.2">
      <c r="B1466" s="96">
        <v>1463</v>
      </c>
      <c r="C1466" s="60" t="s">
        <v>1002</v>
      </c>
      <c r="D1466" s="60" t="s">
        <v>5459</v>
      </c>
      <c r="E1466" s="60" t="s">
        <v>5549</v>
      </c>
      <c r="F1466" s="281">
        <v>40634</v>
      </c>
      <c r="G1466" s="61">
        <f t="shared" si="243"/>
        <v>40634</v>
      </c>
      <c r="H1466" s="70">
        <v>44715</v>
      </c>
      <c r="I1466" s="62">
        <f t="shared" si="244"/>
        <v>11.180821917808219</v>
      </c>
      <c r="J1466" s="96">
        <v>3</v>
      </c>
      <c r="K1466" s="266">
        <v>0</v>
      </c>
      <c r="L1466" s="1"/>
      <c r="M1466" s="1"/>
      <c r="N1466" s="1"/>
      <c r="O1466" s="1"/>
      <c r="P1466" s="1"/>
      <c r="Q1466" s="1"/>
      <c r="R1466" s="62">
        <v>1</v>
      </c>
      <c r="S1466" s="1"/>
      <c r="T1466" s="1"/>
      <c r="U1466" s="1"/>
      <c r="V1466" s="1"/>
      <c r="W1466" s="1"/>
      <c r="X1466" s="1"/>
      <c r="Y1466" s="62">
        <v>1</v>
      </c>
      <c r="Z1466" s="196" t="s">
        <v>4066</v>
      </c>
      <c r="AA1466" s="19">
        <f>MATCH(Z1466,'Category 3'!$A:$A,0)</f>
        <v>699</v>
      </c>
      <c r="AB1466" s="19">
        <f>MATCH(G1466,'Category 3'!$1:$1,0)</f>
        <v>79</v>
      </c>
      <c r="AC1466" s="19">
        <f>INDEX('Category 3'!$1:$1048576,'Other Equipments'!AA1466,'Other Equipments'!AB1466)</f>
        <v>127.2</v>
      </c>
      <c r="AD1466" s="19">
        <f>MATCH($AD$2,'Category 3'!$1:$1,0)</f>
        <v>90</v>
      </c>
      <c r="AE1466" s="19">
        <f>INDEX('Category 3'!$1:$1048576,'Other Equipments'!AA1466,'Other Equipments'!AD1466)</f>
        <v>130.9</v>
      </c>
      <c r="AF1466" s="19">
        <f t="shared" si="242"/>
        <v>1.0290880503144655</v>
      </c>
      <c r="AG1466" s="199" t="s">
        <v>2752</v>
      </c>
      <c r="AH1466" s="25">
        <f>MATCH(AG1466,'Category 4'!$A:$A,0)</f>
        <v>701</v>
      </c>
      <c r="AI1466" s="25">
        <f>MATCH($AI$2,'Category 4'!$1:$1,0)</f>
        <v>4</v>
      </c>
      <c r="AJ1466" s="25">
        <f>INDEX('Category 4'!$A$1:$DU$871,'Other Equipments'!AH1466,'Other Equipments'!AI1466)</f>
        <v>95.3</v>
      </c>
      <c r="AK1466" s="25">
        <f>MATCH($AK$2,'Category 4'!$1:$1,0)</f>
        <v>124</v>
      </c>
      <c r="AL1466" s="28">
        <f>INDEX('Category 4'!$A$1:$DU$871,'Other Equipments'!AH1466,'Other Equipments'!AK1466)</f>
        <v>115.8</v>
      </c>
      <c r="AM1466" s="18">
        <f t="shared" si="249"/>
        <v>1.2151101783840503</v>
      </c>
      <c r="AN1466" s="20">
        <v>0.05</v>
      </c>
      <c r="AO1466" s="62">
        <f t="shared" si="245"/>
        <v>0.31666666666666665</v>
      </c>
      <c r="AP1466" s="74"/>
      <c r="AQ1466" s="263">
        <f t="shared" si="246"/>
        <v>0.25045536439050475</v>
      </c>
      <c r="AR1466" s="63">
        <f t="shared" si="247"/>
        <v>0</v>
      </c>
      <c r="AS1466" s="71">
        <f t="shared" si="250"/>
        <v>0</v>
      </c>
      <c r="AT1466" s="72">
        <f t="shared" si="248"/>
        <v>0</v>
      </c>
      <c r="AU1466" s="37">
        <v>0.1</v>
      </c>
      <c r="AV1466" s="72">
        <f t="shared" si="251"/>
        <v>0</v>
      </c>
    </row>
    <row r="1467" spans="2:48" x14ac:dyDescent="0.2">
      <c r="B1467" s="96">
        <v>1464</v>
      </c>
      <c r="C1467" s="60" t="s">
        <v>1002</v>
      </c>
      <c r="D1467" s="60" t="s">
        <v>5459</v>
      </c>
      <c r="E1467" s="60" t="s">
        <v>5549</v>
      </c>
      <c r="F1467" s="281">
        <v>34813</v>
      </c>
      <c r="G1467" s="61">
        <f t="shared" si="243"/>
        <v>34790</v>
      </c>
      <c r="H1467" s="70">
        <v>44715</v>
      </c>
      <c r="I1467" s="62">
        <f t="shared" si="244"/>
        <v>27.12876712328767</v>
      </c>
      <c r="J1467" s="96">
        <v>3</v>
      </c>
      <c r="K1467" s="266">
        <v>260.11</v>
      </c>
      <c r="L1467" s="123" t="s">
        <v>6371</v>
      </c>
      <c r="M1467" s="1">
        <f>MATCH(L1467,'Category 1'!$A:$A,0)</f>
        <v>508</v>
      </c>
      <c r="N1467" s="1">
        <f>MATCH(G1467,'Category 1'!$1:$1,0)</f>
        <v>159</v>
      </c>
      <c r="O1467" s="1">
        <f>INDEX('Category 1'!$1:$1048576,'Other Equipments'!M1467,'Other Equipments'!N1467)</f>
        <v>305.3</v>
      </c>
      <c r="P1467" s="1">
        <f>MATCH($P$2,'Category 1'!$1:$1,0)</f>
        <v>215</v>
      </c>
      <c r="Q1467" s="1">
        <f>INDEX('Category 1'!$1:$1048576,'Other Equipments'!M1467,'Other Equipments'!P1467)</f>
        <v>329.4</v>
      </c>
      <c r="R1467" s="318">
        <f>Q1467/O1467</f>
        <v>1.0789387487716999</v>
      </c>
      <c r="S1467" s="123" t="s">
        <v>6371</v>
      </c>
      <c r="T1467" s="1">
        <f>MATCH(S1467,'Category 2'!$A:$A,0)</f>
        <v>484</v>
      </c>
      <c r="U1467" s="1">
        <f>MATCH($U$2,'Category 2'!$1:$1,0)</f>
        <v>4</v>
      </c>
      <c r="V1467" s="1">
        <f>INDEX('Category 2'!$A$1:$BM$542,'Other Equipments'!T1467,'Other Equipments'!U1467)</f>
        <v>118</v>
      </c>
      <c r="W1467" s="1">
        <f>MATCH($W$2,'Category 2'!$1:$1,0)</f>
        <v>63</v>
      </c>
      <c r="X1467" s="1">
        <f>INDEX('Category 2'!$A$1:$BM$542,'Other Equipments'!T1467,'Other Equipments'!W1467)</f>
        <v>141.30000000000001</v>
      </c>
      <c r="Y1467" s="62">
        <f>X1467/V1467</f>
        <v>1.1974576271186441</v>
      </c>
      <c r="Z1467" s="196" t="s">
        <v>4066</v>
      </c>
      <c r="AA1467" s="19">
        <f>MATCH(Z1467,'Category 3'!$A:$A,0)</f>
        <v>699</v>
      </c>
      <c r="AB1467" s="19">
        <f>MATCH($AB$2,'Category 3'!$1:$1,0)</f>
        <v>4</v>
      </c>
      <c r="AC1467" s="19">
        <f>INDEX('Category 3'!$1:$1048576,'Other Equipments'!AA1467,'Other Equipments'!AB1467)</f>
        <v>100.4</v>
      </c>
      <c r="AD1467" s="19">
        <f>MATCH($AD$2,'Category 3'!$1:$1,0)</f>
        <v>90</v>
      </c>
      <c r="AE1467" s="19">
        <f>INDEX('Category 3'!$1:$1048576,'Other Equipments'!AA1467,'Other Equipments'!AD1467)</f>
        <v>130.9</v>
      </c>
      <c r="AF1467" s="19">
        <f t="shared" si="242"/>
        <v>1.3037848605577689</v>
      </c>
      <c r="AG1467" s="199" t="s">
        <v>2752</v>
      </c>
      <c r="AH1467" s="25">
        <f>MATCH(AG1467,'Category 4'!$A:$A,0)</f>
        <v>701</v>
      </c>
      <c r="AI1467" s="25">
        <f>MATCH($AI$2,'Category 4'!$1:$1,0)</f>
        <v>4</v>
      </c>
      <c r="AJ1467" s="25">
        <f>INDEX('Category 4'!$A$1:$DU$871,'Other Equipments'!AH1467,'Other Equipments'!AI1467)</f>
        <v>95.3</v>
      </c>
      <c r="AK1467" s="25">
        <f>MATCH($AK$2,'Category 4'!$1:$1,0)</f>
        <v>124</v>
      </c>
      <c r="AL1467" s="28">
        <f>INDEX('Category 4'!$A$1:$DU$871,'Other Equipments'!AH1467,'Other Equipments'!AK1467)</f>
        <v>115.8</v>
      </c>
      <c r="AM1467" s="18">
        <f t="shared" si="249"/>
        <v>1.2151101783840503</v>
      </c>
      <c r="AN1467" s="20">
        <v>0.05</v>
      </c>
      <c r="AO1467" s="62">
        <f t="shared" si="245"/>
        <v>0.31666666666666665</v>
      </c>
      <c r="AP1467" s="74"/>
      <c r="AQ1467" s="263">
        <f t="shared" si="246"/>
        <v>1.0468147480979648</v>
      </c>
      <c r="AR1467" s="63">
        <f t="shared" si="247"/>
        <v>532.3969841277617</v>
      </c>
      <c r="AS1467" s="71">
        <f t="shared" si="250"/>
        <v>4573.7033698551977</v>
      </c>
      <c r="AT1467" s="72">
        <f t="shared" si="248"/>
        <v>0</v>
      </c>
      <c r="AU1467" s="37">
        <v>0.1</v>
      </c>
      <c r="AV1467" s="72">
        <f t="shared" si="251"/>
        <v>26.619849206388086</v>
      </c>
    </row>
    <row r="1468" spans="2:48" x14ac:dyDescent="0.2">
      <c r="B1468" s="96">
        <v>1465</v>
      </c>
      <c r="C1468" s="60" t="s">
        <v>1002</v>
      </c>
      <c r="D1468" s="60" t="s">
        <v>5459</v>
      </c>
      <c r="E1468" s="60" t="s">
        <v>5549</v>
      </c>
      <c r="F1468" s="281">
        <v>40634</v>
      </c>
      <c r="G1468" s="61">
        <f t="shared" si="243"/>
        <v>40634</v>
      </c>
      <c r="H1468" s="70">
        <v>44715</v>
      </c>
      <c r="I1468" s="62">
        <f t="shared" si="244"/>
        <v>11.180821917808219</v>
      </c>
      <c r="J1468" s="96">
        <v>3</v>
      </c>
      <c r="K1468" s="266">
        <v>0</v>
      </c>
      <c r="L1468" s="1"/>
      <c r="M1468" s="1"/>
      <c r="N1468" s="1"/>
      <c r="O1468" s="1"/>
      <c r="P1468" s="1"/>
      <c r="Q1468" s="1"/>
      <c r="R1468" s="62">
        <v>1</v>
      </c>
      <c r="S1468" s="1"/>
      <c r="T1468" s="1"/>
      <c r="U1468" s="1"/>
      <c r="V1468" s="1"/>
      <c r="W1468" s="1"/>
      <c r="X1468" s="1"/>
      <c r="Y1468" s="62">
        <v>1</v>
      </c>
      <c r="Z1468" s="196" t="s">
        <v>4066</v>
      </c>
      <c r="AA1468" s="19">
        <f>MATCH(Z1468,'Category 3'!$A:$A,0)</f>
        <v>699</v>
      </c>
      <c r="AB1468" s="19">
        <f>MATCH(G1468,'Category 3'!$1:$1,0)</f>
        <v>79</v>
      </c>
      <c r="AC1468" s="19">
        <f>INDEX('Category 3'!$1:$1048576,'Other Equipments'!AA1468,'Other Equipments'!AB1468)</f>
        <v>127.2</v>
      </c>
      <c r="AD1468" s="19">
        <f>MATCH($AD$2,'Category 3'!$1:$1,0)</f>
        <v>90</v>
      </c>
      <c r="AE1468" s="19">
        <f>INDEX('Category 3'!$1:$1048576,'Other Equipments'!AA1468,'Other Equipments'!AD1468)</f>
        <v>130.9</v>
      </c>
      <c r="AF1468" s="19">
        <f t="shared" si="242"/>
        <v>1.0290880503144655</v>
      </c>
      <c r="AG1468" s="199" t="s">
        <v>2752</v>
      </c>
      <c r="AH1468" s="25">
        <f>MATCH(AG1468,'Category 4'!$A:$A,0)</f>
        <v>701</v>
      </c>
      <c r="AI1468" s="25">
        <f>MATCH($AI$2,'Category 4'!$1:$1,0)</f>
        <v>4</v>
      </c>
      <c r="AJ1468" s="25">
        <f>INDEX('Category 4'!$A$1:$DU$871,'Other Equipments'!AH1468,'Other Equipments'!AI1468)</f>
        <v>95.3</v>
      </c>
      <c r="AK1468" s="25">
        <f>MATCH($AK$2,'Category 4'!$1:$1,0)</f>
        <v>124</v>
      </c>
      <c r="AL1468" s="28">
        <f>INDEX('Category 4'!$A$1:$DU$871,'Other Equipments'!AH1468,'Other Equipments'!AK1468)</f>
        <v>115.8</v>
      </c>
      <c r="AM1468" s="18">
        <f t="shared" si="249"/>
        <v>1.2151101783840503</v>
      </c>
      <c r="AN1468" s="20">
        <v>0.05</v>
      </c>
      <c r="AO1468" s="62">
        <f t="shared" si="245"/>
        <v>0.31666666666666665</v>
      </c>
      <c r="AP1468" s="74"/>
      <c r="AQ1468" s="263">
        <f t="shared" si="246"/>
        <v>0.25045536439050475</v>
      </c>
      <c r="AR1468" s="63">
        <f t="shared" si="247"/>
        <v>0</v>
      </c>
      <c r="AS1468" s="71">
        <f t="shared" si="250"/>
        <v>0</v>
      </c>
      <c r="AT1468" s="72">
        <f t="shared" si="248"/>
        <v>0</v>
      </c>
      <c r="AU1468" s="37">
        <v>0.1</v>
      </c>
      <c r="AV1468" s="72">
        <f t="shared" si="251"/>
        <v>0</v>
      </c>
    </row>
    <row r="1469" spans="2:48" x14ac:dyDescent="0.2">
      <c r="B1469" s="96">
        <v>1466</v>
      </c>
      <c r="C1469" s="60" t="s">
        <v>1002</v>
      </c>
      <c r="D1469" s="60" t="s">
        <v>5459</v>
      </c>
      <c r="E1469" s="60" t="s">
        <v>5549</v>
      </c>
      <c r="F1469" s="281">
        <v>34813</v>
      </c>
      <c r="G1469" s="61">
        <f t="shared" si="243"/>
        <v>34790</v>
      </c>
      <c r="H1469" s="70">
        <v>44715</v>
      </c>
      <c r="I1469" s="62">
        <f t="shared" si="244"/>
        <v>27.12876712328767</v>
      </c>
      <c r="J1469" s="96">
        <v>3</v>
      </c>
      <c r="K1469" s="266">
        <v>260.11</v>
      </c>
      <c r="L1469" s="123" t="s">
        <v>6371</v>
      </c>
      <c r="M1469" s="1">
        <f>MATCH(L1469,'Category 1'!$A:$A,0)</f>
        <v>508</v>
      </c>
      <c r="N1469" s="1">
        <f>MATCH(G1469,'Category 1'!$1:$1,0)</f>
        <v>159</v>
      </c>
      <c r="O1469" s="1">
        <f>INDEX('Category 1'!$1:$1048576,'Other Equipments'!M1469,'Other Equipments'!N1469)</f>
        <v>305.3</v>
      </c>
      <c r="P1469" s="1">
        <f>MATCH($P$2,'Category 1'!$1:$1,0)</f>
        <v>215</v>
      </c>
      <c r="Q1469" s="1">
        <f>INDEX('Category 1'!$1:$1048576,'Other Equipments'!M1469,'Other Equipments'!P1469)</f>
        <v>329.4</v>
      </c>
      <c r="R1469" s="318">
        <f>Q1469/O1469</f>
        <v>1.0789387487716999</v>
      </c>
      <c r="S1469" s="123" t="s">
        <v>6371</v>
      </c>
      <c r="T1469" s="1">
        <f>MATCH(S1469,'Category 2'!$A:$A,0)</f>
        <v>484</v>
      </c>
      <c r="U1469" s="1">
        <f>MATCH($U$2,'Category 2'!$1:$1,0)</f>
        <v>4</v>
      </c>
      <c r="V1469" s="1">
        <f>INDEX('Category 2'!$A$1:$BM$542,'Other Equipments'!T1469,'Other Equipments'!U1469)</f>
        <v>118</v>
      </c>
      <c r="W1469" s="1">
        <f>MATCH($W$2,'Category 2'!$1:$1,0)</f>
        <v>63</v>
      </c>
      <c r="X1469" s="1">
        <f>INDEX('Category 2'!$A$1:$BM$542,'Other Equipments'!T1469,'Other Equipments'!W1469)</f>
        <v>141.30000000000001</v>
      </c>
      <c r="Y1469" s="62">
        <f>X1469/V1469</f>
        <v>1.1974576271186441</v>
      </c>
      <c r="Z1469" s="196" t="s">
        <v>4066</v>
      </c>
      <c r="AA1469" s="19">
        <f>MATCH(Z1469,'Category 3'!$A:$A,0)</f>
        <v>699</v>
      </c>
      <c r="AB1469" s="19">
        <f>MATCH($AB$2,'Category 3'!$1:$1,0)</f>
        <v>4</v>
      </c>
      <c r="AC1469" s="19">
        <f>INDEX('Category 3'!$1:$1048576,'Other Equipments'!AA1469,'Other Equipments'!AB1469)</f>
        <v>100.4</v>
      </c>
      <c r="AD1469" s="19">
        <f>MATCH($AD$2,'Category 3'!$1:$1,0)</f>
        <v>90</v>
      </c>
      <c r="AE1469" s="19">
        <f>INDEX('Category 3'!$1:$1048576,'Other Equipments'!AA1469,'Other Equipments'!AD1469)</f>
        <v>130.9</v>
      </c>
      <c r="AF1469" s="19">
        <f t="shared" si="242"/>
        <v>1.3037848605577689</v>
      </c>
      <c r="AG1469" s="199" t="s">
        <v>2752</v>
      </c>
      <c r="AH1469" s="25">
        <f>MATCH(AG1469,'Category 4'!$A:$A,0)</f>
        <v>701</v>
      </c>
      <c r="AI1469" s="25">
        <f>MATCH($AI$2,'Category 4'!$1:$1,0)</f>
        <v>4</v>
      </c>
      <c r="AJ1469" s="25">
        <f>INDEX('Category 4'!$A$1:$DU$871,'Other Equipments'!AH1469,'Other Equipments'!AI1469)</f>
        <v>95.3</v>
      </c>
      <c r="AK1469" s="25">
        <f>MATCH($AK$2,'Category 4'!$1:$1,0)</f>
        <v>124</v>
      </c>
      <c r="AL1469" s="28">
        <f>INDEX('Category 4'!$A$1:$DU$871,'Other Equipments'!AH1469,'Other Equipments'!AK1469)</f>
        <v>115.8</v>
      </c>
      <c r="AM1469" s="18">
        <f t="shared" si="249"/>
        <v>1.2151101783840503</v>
      </c>
      <c r="AN1469" s="20">
        <v>0.05</v>
      </c>
      <c r="AO1469" s="62">
        <f t="shared" si="245"/>
        <v>0.31666666666666665</v>
      </c>
      <c r="AP1469" s="74"/>
      <c r="AQ1469" s="263">
        <f t="shared" si="246"/>
        <v>1.0468147480979648</v>
      </c>
      <c r="AR1469" s="63">
        <f t="shared" si="247"/>
        <v>532.3969841277617</v>
      </c>
      <c r="AS1469" s="71">
        <f t="shared" si="250"/>
        <v>4573.7033698551977</v>
      </c>
      <c r="AT1469" s="72">
        <f t="shared" si="248"/>
        <v>0</v>
      </c>
      <c r="AU1469" s="37">
        <v>0.1</v>
      </c>
      <c r="AV1469" s="72">
        <f t="shared" si="251"/>
        <v>26.619849206388086</v>
      </c>
    </row>
    <row r="1470" spans="2:48" x14ac:dyDescent="0.2">
      <c r="B1470" s="96">
        <v>1467</v>
      </c>
      <c r="C1470" s="60" t="s">
        <v>1002</v>
      </c>
      <c r="D1470" s="60" t="s">
        <v>5459</v>
      </c>
      <c r="E1470" s="60" t="s">
        <v>5549</v>
      </c>
      <c r="F1470" s="281">
        <v>40634</v>
      </c>
      <c r="G1470" s="61">
        <f t="shared" si="243"/>
        <v>40634</v>
      </c>
      <c r="H1470" s="70">
        <v>44715</v>
      </c>
      <c r="I1470" s="62">
        <f t="shared" si="244"/>
        <v>11.180821917808219</v>
      </c>
      <c r="J1470" s="96">
        <v>3</v>
      </c>
      <c r="K1470" s="266">
        <v>0</v>
      </c>
      <c r="L1470" s="1"/>
      <c r="M1470" s="1"/>
      <c r="N1470" s="1"/>
      <c r="O1470" s="1"/>
      <c r="P1470" s="1"/>
      <c r="Q1470" s="1"/>
      <c r="R1470" s="62">
        <v>1</v>
      </c>
      <c r="S1470" s="1"/>
      <c r="T1470" s="1"/>
      <c r="U1470" s="1"/>
      <c r="V1470" s="1"/>
      <c r="W1470" s="1"/>
      <c r="X1470" s="1"/>
      <c r="Y1470" s="62">
        <v>1</v>
      </c>
      <c r="Z1470" s="196" t="s">
        <v>4066</v>
      </c>
      <c r="AA1470" s="19">
        <f>MATCH(Z1470,'Category 3'!$A:$A,0)</f>
        <v>699</v>
      </c>
      <c r="AB1470" s="19">
        <f>MATCH(G1470,'Category 3'!$1:$1,0)</f>
        <v>79</v>
      </c>
      <c r="AC1470" s="19">
        <f>INDEX('Category 3'!$1:$1048576,'Other Equipments'!AA1470,'Other Equipments'!AB1470)</f>
        <v>127.2</v>
      </c>
      <c r="AD1470" s="19">
        <f>MATCH($AD$2,'Category 3'!$1:$1,0)</f>
        <v>90</v>
      </c>
      <c r="AE1470" s="19">
        <f>INDEX('Category 3'!$1:$1048576,'Other Equipments'!AA1470,'Other Equipments'!AD1470)</f>
        <v>130.9</v>
      </c>
      <c r="AF1470" s="19">
        <f t="shared" ref="AF1470:AF1533" si="252">AE1470/AC1470</f>
        <v>1.0290880503144655</v>
      </c>
      <c r="AG1470" s="199" t="s">
        <v>2752</v>
      </c>
      <c r="AH1470" s="25">
        <f>MATCH(AG1470,'Category 4'!$A:$A,0)</f>
        <v>701</v>
      </c>
      <c r="AI1470" s="25">
        <f>MATCH($AI$2,'Category 4'!$1:$1,0)</f>
        <v>4</v>
      </c>
      <c r="AJ1470" s="25">
        <f>INDEX('Category 4'!$A$1:$DU$871,'Other Equipments'!AH1470,'Other Equipments'!AI1470)</f>
        <v>95.3</v>
      </c>
      <c r="AK1470" s="25">
        <f>MATCH($AK$2,'Category 4'!$1:$1,0)</f>
        <v>124</v>
      </c>
      <c r="AL1470" s="28">
        <f>INDEX('Category 4'!$A$1:$DU$871,'Other Equipments'!AH1470,'Other Equipments'!AK1470)</f>
        <v>115.8</v>
      </c>
      <c r="AM1470" s="18">
        <f t="shared" si="249"/>
        <v>1.2151101783840503</v>
      </c>
      <c r="AN1470" s="20">
        <v>0.05</v>
      </c>
      <c r="AO1470" s="62">
        <f t="shared" si="245"/>
        <v>0.31666666666666665</v>
      </c>
      <c r="AP1470" s="74"/>
      <c r="AQ1470" s="263">
        <f t="shared" si="246"/>
        <v>0.25045536439050475</v>
      </c>
      <c r="AR1470" s="63">
        <f t="shared" si="247"/>
        <v>0</v>
      </c>
      <c r="AS1470" s="71">
        <f t="shared" si="250"/>
        <v>0</v>
      </c>
      <c r="AT1470" s="72">
        <f t="shared" si="248"/>
        <v>0</v>
      </c>
      <c r="AU1470" s="37">
        <v>0.1</v>
      </c>
      <c r="AV1470" s="72">
        <f t="shared" si="251"/>
        <v>0</v>
      </c>
    </row>
    <row r="1471" spans="2:48" x14ac:dyDescent="0.2">
      <c r="B1471" s="96">
        <v>1468</v>
      </c>
      <c r="C1471" s="60" t="s">
        <v>1002</v>
      </c>
      <c r="D1471" s="60" t="s">
        <v>5459</v>
      </c>
      <c r="E1471" s="60" t="s">
        <v>5549</v>
      </c>
      <c r="F1471" s="281">
        <v>34813</v>
      </c>
      <c r="G1471" s="61">
        <f t="shared" si="243"/>
        <v>34790</v>
      </c>
      <c r="H1471" s="70">
        <v>44715</v>
      </c>
      <c r="I1471" s="62">
        <f t="shared" si="244"/>
        <v>27.12876712328767</v>
      </c>
      <c r="J1471" s="96">
        <v>3</v>
      </c>
      <c r="K1471" s="266">
        <v>260.11</v>
      </c>
      <c r="L1471" s="123" t="s">
        <v>6371</v>
      </c>
      <c r="M1471" s="1">
        <f>MATCH(L1471,'Category 1'!$A:$A,0)</f>
        <v>508</v>
      </c>
      <c r="N1471" s="1">
        <f>MATCH(G1471,'Category 1'!$1:$1,0)</f>
        <v>159</v>
      </c>
      <c r="O1471" s="1">
        <f>INDEX('Category 1'!$1:$1048576,'Other Equipments'!M1471,'Other Equipments'!N1471)</f>
        <v>305.3</v>
      </c>
      <c r="P1471" s="1">
        <f>MATCH($P$2,'Category 1'!$1:$1,0)</f>
        <v>215</v>
      </c>
      <c r="Q1471" s="1">
        <f>INDEX('Category 1'!$1:$1048576,'Other Equipments'!M1471,'Other Equipments'!P1471)</f>
        <v>329.4</v>
      </c>
      <c r="R1471" s="318">
        <f>Q1471/O1471</f>
        <v>1.0789387487716999</v>
      </c>
      <c r="S1471" s="123" t="s">
        <v>6371</v>
      </c>
      <c r="T1471" s="1">
        <f>MATCH(S1471,'Category 2'!$A:$A,0)</f>
        <v>484</v>
      </c>
      <c r="U1471" s="1">
        <f>MATCH($U$2,'Category 2'!$1:$1,0)</f>
        <v>4</v>
      </c>
      <c r="V1471" s="1">
        <f>INDEX('Category 2'!$A$1:$BM$542,'Other Equipments'!T1471,'Other Equipments'!U1471)</f>
        <v>118</v>
      </c>
      <c r="W1471" s="1">
        <f>MATCH($W$2,'Category 2'!$1:$1,0)</f>
        <v>63</v>
      </c>
      <c r="X1471" s="1">
        <f>INDEX('Category 2'!$A$1:$BM$542,'Other Equipments'!T1471,'Other Equipments'!W1471)</f>
        <v>141.30000000000001</v>
      </c>
      <c r="Y1471" s="62">
        <f>X1471/V1471</f>
        <v>1.1974576271186441</v>
      </c>
      <c r="Z1471" s="196" t="s">
        <v>4066</v>
      </c>
      <c r="AA1471" s="19">
        <f>MATCH(Z1471,'Category 3'!$A:$A,0)</f>
        <v>699</v>
      </c>
      <c r="AB1471" s="19">
        <f>MATCH($AB$2,'Category 3'!$1:$1,0)</f>
        <v>4</v>
      </c>
      <c r="AC1471" s="19">
        <f>INDEX('Category 3'!$1:$1048576,'Other Equipments'!AA1471,'Other Equipments'!AB1471)</f>
        <v>100.4</v>
      </c>
      <c r="AD1471" s="19">
        <f>MATCH($AD$2,'Category 3'!$1:$1,0)</f>
        <v>90</v>
      </c>
      <c r="AE1471" s="19">
        <f>INDEX('Category 3'!$1:$1048576,'Other Equipments'!AA1471,'Other Equipments'!AD1471)</f>
        <v>130.9</v>
      </c>
      <c r="AF1471" s="19">
        <f t="shared" si="252"/>
        <v>1.3037848605577689</v>
      </c>
      <c r="AG1471" s="199" t="s">
        <v>2752</v>
      </c>
      <c r="AH1471" s="25">
        <f>MATCH(AG1471,'Category 4'!$A:$A,0)</f>
        <v>701</v>
      </c>
      <c r="AI1471" s="25">
        <f>MATCH($AI$2,'Category 4'!$1:$1,0)</f>
        <v>4</v>
      </c>
      <c r="AJ1471" s="25">
        <f>INDEX('Category 4'!$A$1:$DU$871,'Other Equipments'!AH1471,'Other Equipments'!AI1471)</f>
        <v>95.3</v>
      </c>
      <c r="AK1471" s="25">
        <f>MATCH($AK$2,'Category 4'!$1:$1,0)</f>
        <v>124</v>
      </c>
      <c r="AL1471" s="28">
        <f>INDEX('Category 4'!$A$1:$DU$871,'Other Equipments'!AH1471,'Other Equipments'!AK1471)</f>
        <v>115.8</v>
      </c>
      <c r="AM1471" s="18">
        <f t="shared" si="249"/>
        <v>1.2151101783840503</v>
      </c>
      <c r="AN1471" s="20">
        <v>0.05</v>
      </c>
      <c r="AO1471" s="62">
        <f t="shared" si="245"/>
        <v>0.31666666666666665</v>
      </c>
      <c r="AP1471" s="74"/>
      <c r="AQ1471" s="263">
        <f t="shared" si="246"/>
        <v>1.0468147480979648</v>
      </c>
      <c r="AR1471" s="63">
        <f t="shared" si="247"/>
        <v>532.3969841277617</v>
      </c>
      <c r="AS1471" s="71">
        <f t="shared" si="250"/>
        <v>4573.7033698551977</v>
      </c>
      <c r="AT1471" s="72">
        <f t="shared" si="248"/>
        <v>0</v>
      </c>
      <c r="AU1471" s="37">
        <v>0.1</v>
      </c>
      <c r="AV1471" s="72">
        <f t="shared" si="251"/>
        <v>26.619849206388086</v>
      </c>
    </row>
    <row r="1472" spans="2:48" x14ac:dyDescent="0.2">
      <c r="B1472" s="96">
        <v>1469</v>
      </c>
      <c r="C1472" s="60" t="s">
        <v>1002</v>
      </c>
      <c r="D1472" s="60" t="s">
        <v>5459</v>
      </c>
      <c r="E1472" s="60" t="s">
        <v>5549</v>
      </c>
      <c r="F1472" s="281">
        <v>40634</v>
      </c>
      <c r="G1472" s="61">
        <f t="shared" si="243"/>
        <v>40634</v>
      </c>
      <c r="H1472" s="70">
        <v>44715</v>
      </c>
      <c r="I1472" s="62">
        <f t="shared" si="244"/>
        <v>11.180821917808219</v>
      </c>
      <c r="J1472" s="96">
        <v>3</v>
      </c>
      <c r="K1472" s="266">
        <v>0</v>
      </c>
      <c r="L1472" s="1"/>
      <c r="M1472" s="1"/>
      <c r="N1472" s="1"/>
      <c r="O1472" s="1"/>
      <c r="P1472" s="1"/>
      <c r="Q1472" s="1"/>
      <c r="R1472" s="62">
        <v>1</v>
      </c>
      <c r="S1472" s="1"/>
      <c r="T1472" s="1"/>
      <c r="U1472" s="1"/>
      <c r="V1472" s="1"/>
      <c r="W1472" s="1"/>
      <c r="X1472" s="1"/>
      <c r="Y1472" s="62">
        <v>1</v>
      </c>
      <c r="Z1472" s="196" t="s">
        <v>4066</v>
      </c>
      <c r="AA1472" s="19">
        <f>MATCH(Z1472,'Category 3'!$A:$A,0)</f>
        <v>699</v>
      </c>
      <c r="AB1472" s="19">
        <f>MATCH(G1472,'Category 3'!$1:$1,0)</f>
        <v>79</v>
      </c>
      <c r="AC1472" s="19">
        <f>INDEX('Category 3'!$1:$1048576,'Other Equipments'!AA1472,'Other Equipments'!AB1472)</f>
        <v>127.2</v>
      </c>
      <c r="AD1472" s="19">
        <f>MATCH($AD$2,'Category 3'!$1:$1,0)</f>
        <v>90</v>
      </c>
      <c r="AE1472" s="19">
        <f>INDEX('Category 3'!$1:$1048576,'Other Equipments'!AA1472,'Other Equipments'!AD1472)</f>
        <v>130.9</v>
      </c>
      <c r="AF1472" s="19">
        <f t="shared" si="252"/>
        <v>1.0290880503144655</v>
      </c>
      <c r="AG1472" s="199" t="s">
        <v>2752</v>
      </c>
      <c r="AH1472" s="25">
        <f>MATCH(AG1472,'Category 4'!$A:$A,0)</f>
        <v>701</v>
      </c>
      <c r="AI1472" s="25">
        <f>MATCH($AI$2,'Category 4'!$1:$1,0)</f>
        <v>4</v>
      </c>
      <c r="AJ1472" s="25">
        <f>INDEX('Category 4'!$A$1:$DU$871,'Other Equipments'!AH1472,'Other Equipments'!AI1472)</f>
        <v>95.3</v>
      </c>
      <c r="AK1472" s="25">
        <f>MATCH($AK$2,'Category 4'!$1:$1,0)</f>
        <v>124</v>
      </c>
      <c r="AL1472" s="28">
        <f>INDEX('Category 4'!$A$1:$DU$871,'Other Equipments'!AH1472,'Other Equipments'!AK1472)</f>
        <v>115.8</v>
      </c>
      <c r="AM1472" s="18">
        <f t="shared" si="249"/>
        <v>1.2151101783840503</v>
      </c>
      <c r="AN1472" s="20">
        <v>0.05</v>
      </c>
      <c r="AO1472" s="62">
        <f t="shared" si="245"/>
        <v>0.31666666666666665</v>
      </c>
      <c r="AP1472" s="74"/>
      <c r="AQ1472" s="263">
        <f t="shared" si="246"/>
        <v>0.25045536439050475</v>
      </c>
      <c r="AR1472" s="63">
        <f t="shared" si="247"/>
        <v>0</v>
      </c>
      <c r="AS1472" s="71">
        <f t="shared" si="250"/>
        <v>0</v>
      </c>
      <c r="AT1472" s="72">
        <f t="shared" si="248"/>
        <v>0</v>
      </c>
      <c r="AU1472" s="37">
        <v>0.1</v>
      </c>
      <c r="AV1472" s="72">
        <f t="shared" si="251"/>
        <v>0</v>
      </c>
    </row>
    <row r="1473" spans="2:48" x14ac:dyDescent="0.2">
      <c r="B1473" s="96">
        <v>1470</v>
      </c>
      <c r="C1473" s="60" t="s">
        <v>1002</v>
      </c>
      <c r="D1473" s="60" t="s">
        <v>5459</v>
      </c>
      <c r="E1473" s="60" t="s">
        <v>5549</v>
      </c>
      <c r="F1473" s="281">
        <v>34813</v>
      </c>
      <c r="G1473" s="61">
        <f t="shared" si="243"/>
        <v>34790</v>
      </c>
      <c r="H1473" s="70">
        <v>44715</v>
      </c>
      <c r="I1473" s="62">
        <f t="shared" si="244"/>
        <v>27.12876712328767</v>
      </c>
      <c r="J1473" s="96">
        <v>3</v>
      </c>
      <c r="K1473" s="266">
        <v>260.11</v>
      </c>
      <c r="L1473" s="123" t="s">
        <v>6371</v>
      </c>
      <c r="M1473" s="1">
        <f>MATCH(L1473,'Category 1'!$A:$A,0)</f>
        <v>508</v>
      </c>
      <c r="N1473" s="1">
        <f>MATCH(G1473,'Category 1'!$1:$1,0)</f>
        <v>159</v>
      </c>
      <c r="O1473" s="1">
        <f>INDEX('Category 1'!$1:$1048576,'Other Equipments'!M1473,'Other Equipments'!N1473)</f>
        <v>305.3</v>
      </c>
      <c r="P1473" s="1">
        <f>MATCH($P$2,'Category 1'!$1:$1,0)</f>
        <v>215</v>
      </c>
      <c r="Q1473" s="1">
        <f>INDEX('Category 1'!$1:$1048576,'Other Equipments'!M1473,'Other Equipments'!P1473)</f>
        <v>329.4</v>
      </c>
      <c r="R1473" s="318">
        <f>Q1473/O1473</f>
        <v>1.0789387487716999</v>
      </c>
      <c r="S1473" s="123" t="s">
        <v>6371</v>
      </c>
      <c r="T1473" s="1">
        <f>MATCH(S1473,'Category 2'!$A:$A,0)</f>
        <v>484</v>
      </c>
      <c r="U1473" s="1">
        <f>MATCH($U$2,'Category 2'!$1:$1,0)</f>
        <v>4</v>
      </c>
      <c r="V1473" s="1">
        <f>INDEX('Category 2'!$A$1:$BM$542,'Other Equipments'!T1473,'Other Equipments'!U1473)</f>
        <v>118</v>
      </c>
      <c r="W1473" s="1">
        <f>MATCH($W$2,'Category 2'!$1:$1,0)</f>
        <v>63</v>
      </c>
      <c r="X1473" s="1">
        <f>INDEX('Category 2'!$A$1:$BM$542,'Other Equipments'!T1473,'Other Equipments'!W1473)</f>
        <v>141.30000000000001</v>
      </c>
      <c r="Y1473" s="62">
        <f>X1473/V1473</f>
        <v>1.1974576271186441</v>
      </c>
      <c r="Z1473" s="196" t="s">
        <v>4066</v>
      </c>
      <c r="AA1473" s="19">
        <f>MATCH(Z1473,'Category 3'!$A:$A,0)</f>
        <v>699</v>
      </c>
      <c r="AB1473" s="19">
        <f>MATCH($AB$2,'Category 3'!$1:$1,0)</f>
        <v>4</v>
      </c>
      <c r="AC1473" s="19">
        <f>INDEX('Category 3'!$1:$1048576,'Other Equipments'!AA1473,'Other Equipments'!AB1473)</f>
        <v>100.4</v>
      </c>
      <c r="AD1473" s="19">
        <f>MATCH($AD$2,'Category 3'!$1:$1,0)</f>
        <v>90</v>
      </c>
      <c r="AE1473" s="19">
        <f>INDEX('Category 3'!$1:$1048576,'Other Equipments'!AA1473,'Other Equipments'!AD1473)</f>
        <v>130.9</v>
      </c>
      <c r="AF1473" s="19">
        <f t="shared" si="252"/>
        <v>1.3037848605577689</v>
      </c>
      <c r="AG1473" s="199" t="s">
        <v>2752</v>
      </c>
      <c r="AH1473" s="25">
        <f>MATCH(AG1473,'Category 4'!$A:$A,0)</f>
        <v>701</v>
      </c>
      <c r="AI1473" s="25">
        <f>MATCH($AI$2,'Category 4'!$1:$1,0)</f>
        <v>4</v>
      </c>
      <c r="AJ1473" s="25">
        <f>INDEX('Category 4'!$A$1:$DU$871,'Other Equipments'!AH1473,'Other Equipments'!AI1473)</f>
        <v>95.3</v>
      </c>
      <c r="AK1473" s="25">
        <f>MATCH($AK$2,'Category 4'!$1:$1,0)</f>
        <v>124</v>
      </c>
      <c r="AL1473" s="28">
        <f>INDEX('Category 4'!$A$1:$DU$871,'Other Equipments'!AH1473,'Other Equipments'!AK1473)</f>
        <v>115.8</v>
      </c>
      <c r="AM1473" s="18">
        <f t="shared" si="249"/>
        <v>1.2151101783840503</v>
      </c>
      <c r="AN1473" s="20">
        <v>0.05</v>
      </c>
      <c r="AO1473" s="62">
        <f t="shared" si="245"/>
        <v>0.31666666666666665</v>
      </c>
      <c r="AP1473" s="74"/>
      <c r="AQ1473" s="263">
        <f t="shared" si="246"/>
        <v>1.0468147480979648</v>
      </c>
      <c r="AR1473" s="63">
        <f t="shared" si="247"/>
        <v>532.3969841277617</v>
      </c>
      <c r="AS1473" s="71">
        <f t="shared" si="250"/>
        <v>4573.7033698551977</v>
      </c>
      <c r="AT1473" s="72">
        <f t="shared" si="248"/>
        <v>0</v>
      </c>
      <c r="AU1473" s="37">
        <v>0.1</v>
      </c>
      <c r="AV1473" s="72">
        <f t="shared" si="251"/>
        <v>26.619849206388086</v>
      </c>
    </row>
    <row r="1474" spans="2:48" x14ac:dyDescent="0.2">
      <c r="B1474" s="96">
        <v>1471</v>
      </c>
      <c r="C1474" s="60" t="s">
        <v>1002</v>
      </c>
      <c r="D1474" s="60" t="s">
        <v>5459</v>
      </c>
      <c r="E1474" s="60" t="s">
        <v>5549</v>
      </c>
      <c r="F1474" s="281">
        <v>40634</v>
      </c>
      <c r="G1474" s="61">
        <f t="shared" si="243"/>
        <v>40634</v>
      </c>
      <c r="H1474" s="70">
        <v>44715</v>
      </c>
      <c r="I1474" s="62">
        <f t="shared" si="244"/>
        <v>11.180821917808219</v>
      </c>
      <c r="J1474" s="96">
        <v>3</v>
      </c>
      <c r="K1474" s="266">
        <v>0</v>
      </c>
      <c r="L1474" s="1"/>
      <c r="M1474" s="1"/>
      <c r="N1474" s="1"/>
      <c r="O1474" s="1"/>
      <c r="P1474" s="1"/>
      <c r="Q1474" s="1"/>
      <c r="R1474" s="62">
        <v>1</v>
      </c>
      <c r="S1474" s="1"/>
      <c r="T1474" s="1"/>
      <c r="U1474" s="1"/>
      <c r="V1474" s="1"/>
      <c r="W1474" s="1"/>
      <c r="X1474" s="1"/>
      <c r="Y1474" s="62">
        <v>1</v>
      </c>
      <c r="Z1474" s="196" t="s">
        <v>4066</v>
      </c>
      <c r="AA1474" s="19">
        <f>MATCH(Z1474,'Category 3'!$A:$A,0)</f>
        <v>699</v>
      </c>
      <c r="AB1474" s="19">
        <f>MATCH(G1474,'Category 3'!$1:$1,0)</f>
        <v>79</v>
      </c>
      <c r="AC1474" s="19">
        <f>INDEX('Category 3'!$1:$1048576,'Other Equipments'!AA1474,'Other Equipments'!AB1474)</f>
        <v>127.2</v>
      </c>
      <c r="AD1474" s="19">
        <f>MATCH($AD$2,'Category 3'!$1:$1,0)</f>
        <v>90</v>
      </c>
      <c r="AE1474" s="19">
        <f>INDEX('Category 3'!$1:$1048576,'Other Equipments'!AA1474,'Other Equipments'!AD1474)</f>
        <v>130.9</v>
      </c>
      <c r="AF1474" s="19">
        <f t="shared" si="252"/>
        <v>1.0290880503144655</v>
      </c>
      <c r="AG1474" s="199" t="s">
        <v>2752</v>
      </c>
      <c r="AH1474" s="25">
        <f>MATCH(AG1474,'Category 4'!$A:$A,0)</f>
        <v>701</v>
      </c>
      <c r="AI1474" s="25">
        <f>MATCH($AI$2,'Category 4'!$1:$1,0)</f>
        <v>4</v>
      </c>
      <c r="AJ1474" s="25">
        <f>INDEX('Category 4'!$A$1:$DU$871,'Other Equipments'!AH1474,'Other Equipments'!AI1474)</f>
        <v>95.3</v>
      </c>
      <c r="AK1474" s="25">
        <f>MATCH($AK$2,'Category 4'!$1:$1,0)</f>
        <v>124</v>
      </c>
      <c r="AL1474" s="28">
        <f>INDEX('Category 4'!$A$1:$DU$871,'Other Equipments'!AH1474,'Other Equipments'!AK1474)</f>
        <v>115.8</v>
      </c>
      <c r="AM1474" s="18">
        <f t="shared" si="249"/>
        <v>1.2151101783840503</v>
      </c>
      <c r="AN1474" s="20">
        <v>0.05</v>
      </c>
      <c r="AO1474" s="62">
        <f t="shared" si="245"/>
        <v>0.31666666666666665</v>
      </c>
      <c r="AP1474" s="74"/>
      <c r="AQ1474" s="263">
        <f t="shared" si="246"/>
        <v>0.25045536439050475</v>
      </c>
      <c r="AR1474" s="63">
        <f t="shared" si="247"/>
        <v>0</v>
      </c>
      <c r="AS1474" s="71">
        <f t="shared" si="250"/>
        <v>0</v>
      </c>
      <c r="AT1474" s="72">
        <f t="shared" si="248"/>
        <v>0</v>
      </c>
      <c r="AU1474" s="37">
        <v>0.1</v>
      </c>
      <c r="AV1474" s="72">
        <f t="shared" si="251"/>
        <v>0</v>
      </c>
    </row>
    <row r="1475" spans="2:48" x14ac:dyDescent="0.2">
      <c r="B1475" s="96">
        <v>1472</v>
      </c>
      <c r="C1475" s="60" t="s">
        <v>1002</v>
      </c>
      <c r="D1475" s="60" t="s">
        <v>5459</v>
      </c>
      <c r="E1475" s="60" t="s">
        <v>5549</v>
      </c>
      <c r="F1475" s="281">
        <v>34813</v>
      </c>
      <c r="G1475" s="61">
        <f t="shared" si="243"/>
        <v>34790</v>
      </c>
      <c r="H1475" s="70">
        <v>44715</v>
      </c>
      <c r="I1475" s="62">
        <f t="shared" si="244"/>
        <v>27.12876712328767</v>
      </c>
      <c r="J1475" s="96">
        <v>3</v>
      </c>
      <c r="K1475" s="266">
        <v>260.11</v>
      </c>
      <c r="L1475" s="123" t="s">
        <v>6371</v>
      </c>
      <c r="M1475" s="1">
        <f>MATCH(L1475,'Category 1'!$A:$A,0)</f>
        <v>508</v>
      </c>
      <c r="N1475" s="1">
        <f>MATCH(G1475,'Category 1'!$1:$1,0)</f>
        <v>159</v>
      </c>
      <c r="O1475" s="1">
        <f>INDEX('Category 1'!$1:$1048576,'Other Equipments'!M1475,'Other Equipments'!N1475)</f>
        <v>305.3</v>
      </c>
      <c r="P1475" s="1">
        <f>MATCH($P$2,'Category 1'!$1:$1,0)</f>
        <v>215</v>
      </c>
      <c r="Q1475" s="1">
        <f>INDEX('Category 1'!$1:$1048576,'Other Equipments'!M1475,'Other Equipments'!P1475)</f>
        <v>329.4</v>
      </c>
      <c r="R1475" s="318">
        <f>Q1475/O1475</f>
        <v>1.0789387487716999</v>
      </c>
      <c r="S1475" s="123" t="s">
        <v>6371</v>
      </c>
      <c r="T1475" s="1">
        <f>MATCH(S1475,'Category 2'!$A:$A,0)</f>
        <v>484</v>
      </c>
      <c r="U1475" s="1">
        <f>MATCH($U$2,'Category 2'!$1:$1,0)</f>
        <v>4</v>
      </c>
      <c r="V1475" s="1">
        <f>INDEX('Category 2'!$A$1:$BM$542,'Other Equipments'!T1475,'Other Equipments'!U1475)</f>
        <v>118</v>
      </c>
      <c r="W1475" s="1">
        <f>MATCH($W$2,'Category 2'!$1:$1,0)</f>
        <v>63</v>
      </c>
      <c r="X1475" s="1">
        <f>INDEX('Category 2'!$A$1:$BM$542,'Other Equipments'!T1475,'Other Equipments'!W1475)</f>
        <v>141.30000000000001</v>
      </c>
      <c r="Y1475" s="62">
        <f>X1475/V1475</f>
        <v>1.1974576271186441</v>
      </c>
      <c r="Z1475" s="196" t="s">
        <v>4066</v>
      </c>
      <c r="AA1475" s="19">
        <f>MATCH(Z1475,'Category 3'!$A:$A,0)</f>
        <v>699</v>
      </c>
      <c r="AB1475" s="19">
        <f>MATCH($AB$2,'Category 3'!$1:$1,0)</f>
        <v>4</v>
      </c>
      <c r="AC1475" s="19">
        <f>INDEX('Category 3'!$1:$1048576,'Other Equipments'!AA1475,'Other Equipments'!AB1475)</f>
        <v>100.4</v>
      </c>
      <c r="AD1475" s="19">
        <f>MATCH($AD$2,'Category 3'!$1:$1,0)</f>
        <v>90</v>
      </c>
      <c r="AE1475" s="19">
        <f>INDEX('Category 3'!$1:$1048576,'Other Equipments'!AA1475,'Other Equipments'!AD1475)</f>
        <v>130.9</v>
      </c>
      <c r="AF1475" s="19">
        <f t="shared" si="252"/>
        <v>1.3037848605577689</v>
      </c>
      <c r="AG1475" s="199" t="s">
        <v>2752</v>
      </c>
      <c r="AH1475" s="25">
        <f>MATCH(AG1475,'Category 4'!$A:$A,0)</f>
        <v>701</v>
      </c>
      <c r="AI1475" s="25">
        <f>MATCH($AI$2,'Category 4'!$1:$1,0)</f>
        <v>4</v>
      </c>
      <c r="AJ1475" s="25">
        <f>INDEX('Category 4'!$A$1:$DU$871,'Other Equipments'!AH1475,'Other Equipments'!AI1475)</f>
        <v>95.3</v>
      </c>
      <c r="AK1475" s="25">
        <f>MATCH($AK$2,'Category 4'!$1:$1,0)</f>
        <v>124</v>
      </c>
      <c r="AL1475" s="28">
        <f>INDEX('Category 4'!$A$1:$DU$871,'Other Equipments'!AH1475,'Other Equipments'!AK1475)</f>
        <v>115.8</v>
      </c>
      <c r="AM1475" s="18">
        <f t="shared" si="249"/>
        <v>1.2151101783840503</v>
      </c>
      <c r="AN1475" s="20">
        <v>0.05</v>
      </c>
      <c r="AO1475" s="62">
        <f t="shared" si="245"/>
        <v>0.31666666666666665</v>
      </c>
      <c r="AP1475" s="74"/>
      <c r="AQ1475" s="263">
        <f t="shared" si="246"/>
        <v>1.0468147480979648</v>
      </c>
      <c r="AR1475" s="63">
        <f t="shared" si="247"/>
        <v>532.3969841277617</v>
      </c>
      <c r="AS1475" s="71">
        <f t="shared" si="250"/>
        <v>4573.7033698551977</v>
      </c>
      <c r="AT1475" s="72">
        <f t="shared" si="248"/>
        <v>0</v>
      </c>
      <c r="AU1475" s="37">
        <v>0.1</v>
      </c>
      <c r="AV1475" s="72">
        <f t="shared" si="251"/>
        <v>26.619849206388086</v>
      </c>
    </row>
    <row r="1476" spans="2:48" x14ac:dyDescent="0.2">
      <c r="B1476" s="96">
        <v>1473</v>
      </c>
      <c r="C1476" s="60" t="s">
        <v>1002</v>
      </c>
      <c r="D1476" s="60" t="s">
        <v>5459</v>
      </c>
      <c r="E1476" s="60" t="s">
        <v>5549</v>
      </c>
      <c r="F1476" s="281">
        <v>40634</v>
      </c>
      <c r="G1476" s="61">
        <f t="shared" ref="G1476:G1539" si="253">DATE(YEAR(F1476),MONTH(F1476),DAY(1))</f>
        <v>40634</v>
      </c>
      <c r="H1476" s="70">
        <v>44715</v>
      </c>
      <c r="I1476" s="62">
        <f t="shared" ref="I1476:I1539" si="254">(H1476-F1476)/365</f>
        <v>11.180821917808219</v>
      </c>
      <c r="J1476" s="96">
        <v>3</v>
      </c>
      <c r="K1476" s="266">
        <v>0</v>
      </c>
      <c r="L1476" s="1"/>
      <c r="M1476" s="1"/>
      <c r="N1476" s="1"/>
      <c r="O1476" s="1"/>
      <c r="P1476" s="1"/>
      <c r="Q1476" s="1"/>
      <c r="R1476" s="62">
        <v>1</v>
      </c>
      <c r="S1476" s="1"/>
      <c r="T1476" s="1"/>
      <c r="U1476" s="1"/>
      <c r="V1476" s="1"/>
      <c r="W1476" s="1"/>
      <c r="X1476" s="1"/>
      <c r="Y1476" s="62">
        <v>1</v>
      </c>
      <c r="Z1476" s="196" t="s">
        <v>4066</v>
      </c>
      <c r="AA1476" s="19">
        <f>MATCH(Z1476,'Category 3'!$A:$A,0)</f>
        <v>699</v>
      </c>
      <c r="AB1476" s="19">
        <f>MATCH(G1476,'Category 3'!$1:$1,0)</f>
        <v>79</v>
      </c>
      <c r="AC1476" s="19">
        <f>INDEX('Category 3'!$1:$1048576,'Other Equipments'!AA1476,'Other Equipments'!AB1476)</f>
        <v>127.2</v>
      </c>
      <c r="AD1476" s="19">
        <f>MATCH($AD$2,'Category 3'!$1:$1,0)</f>
        <v>90</v>
      </c>
      <c r="AE1476" s="19">
        <f>INDEX('Category 3'!$1:$1048576,'Other Equipments'!AA1476,'Other Equipments'!AD1476)</f>
        <v>130.9</v>
      </c>
      <c r="AF1476" s="19">
        <f t="shared" si="252"/>
        <v>1.0290880503144655</v>
      </c>
      <c r="AG1476" s="199" t="s">
        <v>2752</v>
      </c>
      <c r="AH1476" s="25">
        <f>MATCH(AG1476,'Category 4'!$A:$A,0)</f>
        <v>701</v>
      </c>
      <c r="AI1476" s="25">
        <f>MATCH($AI$2,'Category 4'!$1:$1,0)</f>
        <v>4</v>
      </c>
      <c r="AJ1476" s="25">
        <f>INDEX('Category 4'!$A$1:$DU$871,'Other Equipments'!AH1476,'Other Equipments'!AI1476)</f>
        <v>95.3</v>
      </c>
      <c r="AK1476" s="25">
        <f>MATCH($AK$2,'Category 4'!$1:$1,0)</f>
        <v>124</v>
      </c>
      <c r="AL1476" s="28">
        <f>INDEX('Category 4'!$A$1:$DU$871,'Other Equipments'!AH1476,'Other Equipments'!AK1476)</f>
        <v>115.8</v>
      </c>
      <c r="AM1476" s="18">
        <f t="shared" si="249"/>
        <v>1.2151101783840503</v>
      </c>
      <c r="AN1476" s="20">
        <v>0.05</v>
      </c>
      <c r="AO1476" s="62">
        <f t="shared" ref="AO1476:AO1539" si="255">(1-AN1476)/J1476</f>
        <v>0.31666666666666665</v>
      </c>
      <c r="AP1476" s="74"/>
      <c r="AQ1476" s="263">
        <f t="shared" ref="AQ1476:AQ1539" si="256">(AM1476*AF1476*Y1476*R1476)-1</f>
        <v>0.25045536439050475</v>
      </c>
      <c r="AR1476" s="63">
        <f t="shared" ref="AR1476:AR1539" si="257">K1476*(1+AQ1476)</f>
        <v>0</v>
      </c>
      <c r="AS1476" s="71">
        <f t="shared" si="250"/>
        <v>0</v>
      </c>
      <c r="AT1476" s="72">
        <f t="shared" ref="AT1476:AT1539" si="258">MAX(K1476-AS1476,0)</f>
        <v>0</v>
      </c>
      <c r="AU1476" s="37">
        <v>0.1</v>
      </c>
      <c r="AV1476" s="72">
        <f t="shared" si="251"/>
        <v>0</v>
      </c>
    </row>
    <row r="1477" spans="2:48" x14ac:dyDescent="0.2">
      <c r="B1477" s="96">
        <v>1474</v>
      </c>
      <c r="C1477" s="60" t="s">
        <v>1002</v>
      </c>
      <c r="D1477" s="60" t="s">
        <v>5459</v>
      </c>
      <c r="E1477" s="60" t="s">
        <v>5549</v>
      </c>
      <c r="F1477" s="281">
        <v>34813</v>
      </c>
      <c r="G1477" s="61">
        <f t="shared" si="253"/>
        <v>34790</v>
      </c>
      <c r="H1477" s="70">
        <v>44715</v>
      </c>
      <c r="I1477" s="62">
        <f t="shared" si="254"/>
        <v>27.12876712328767</v>
      </c>
      <c r="J1477" s="96">
        <v>3</v>
      </c>
      <c r="K1477" s="266">
        <v>260.11</v>
      </c>
      <c r="L1477" s="123" t="s">
        <v>6371</v>
      </c>
      <c r="M1477" s="1">
        <f>MATCH(L1477,'Category 1'!$A:$A,0)</f>
        <v>508</v>
      </c>
      <c r="N1477" s="1">
        <f>MATCH(G1477,'Category 1'!$1:$1,0)</f>
        <v>159</v>
      </c>
      <c r="O1477" s="1">
        <f>INDEX('Category 1'!$1:$1048576,'Other Equipments'!M1477,'Other Equipments'!N1477)</f>
        <v>305.3</v>
      </c>
      <c r="P1477" s="1">
        <f>MATCH($P$2,'Category 1'!$1:$1,0)</f>
        <v>215</v>
      </c>
      <c r="Q1477" s="1">
        <f>INDEX('Category 1'!$1:$1048576,'Other Equipments'!M1477,'Other Equipments'!P1477)</f>
        <v>329.4</v>
      </c>
      <c r="R1477" s="318">
        <f>Q1477/O1477</f>
        <v>1.0789387487716999</v>
      </c>
      <c r="S1477" s="123" t="s">
        <v>6371</v>
      </c>
      <c r="T1477" s="1">
        <f>MATCH(S1477,'Category 2'!$A:$A,0)</f>
        <v>484</v>
      </c>
      <c r="U1477" s="1">
        <f>MATCH($U$2,'Category 2'!$1:$1,0)</f>
        <v>4</v>
      </c>
      <c r="V1477" s="1">
        <f>INDEX('Category 2'!$A$1:$BM$542,'Other Equipments'!T1477,'Other Equipments'!U1477)</f>
        <v>118</v>
      </c>
      <c r="W1477" s="1">
        <f>MATCH($W$2,'Category 2'!$1:$1,0)</f>
        <v>63</v>
      </c>
      <c r="X1477" s="1">
        <f>INDEX('Category 2'!$A$1:$BM$542,'Other Equipments'!T1477,'Other Equipments'!W1477)</f>
        <v>141.30000000000001</v>
      </c>
      <c r="Y1477" s="62">
        <f>X1477/V1477</f>
        <v>1.1974576271186441</v>
      </c>
      <c r="Z1477" s="196" t="s">
        <v>4066</v>
      </c>
      <c r="AA1477" s="19">
        <f>MATCH(Z1477,'Category 3'!$A:$A,0)</f>
        <v>699</v>
      </c>
      <c r="AB1477" s="19">
        <f>MATCH($AB$2,'Category 3'!$1:$1,0)</f>
        <v>4</v>
      </c>
      <c r="AC1477" s="19">
        <f>INDEX('Category 3'!$1:$1048576,'Other Equipments'!AA1477,'Other Equipments'!AB1477)</f>
        <v>100.4</v>
      </c>
      <c r="AD1477" s="19">
        <f>MATCH($AD$2,'Category 3'!$1:$1,0)</f>
        <v>90</v>
      </c>
      <c r="AE1477" s="19">
        <f>INDEX('Category 3'!$1:$1048576,'Other Equipments'!AA1477,'Other Equipments'!AD1477)</f>
        <v>130.9</v>
      </c>
      <c r="AF1477" s="19">
        <f t="shared" si="252"/>
        <v>1.3037848605577689</v>
      </c>
      <c r="AG1477" s="199" t="s">
        <v>2752</v>
      </c>
      <c r="AH1477" s="25">
        <f>MATCH(AG1477,'Category 4'!$A:$A,0)</f>
        <v>701</v>
      </c>
      <c r="AI1477" s="25">
        <f>MATCH($AI$2,'Category 4'!$1:$1,0)</f>
        <v>4</v>
      </c>
      <c r="AJ1477" s="25">
        <f>INDEX('Category 4'!$A$1:$DU$871,'Other Equipments'!AH1477,'Other Equipments'!AI1477)</f>
        <v>95.3</v>
      </c>
      <c r="AK1477" s="25">
        <f>MATCH($AK$2,'Category 4'!$1:$1,0)</f>
        <v>124</v>
      </c>
      <c r="AL1477" s="28">
        <f>INDEX('Category 4'!$A$1:$DU$871,'Other Equipments'!AH1477,'Other Equipments'!AK1477)</f>
        <v>115.8</v>
      </c>
      <c r="AM1477" s="18">
        <f t="shared" ref="AM1477:AM1540" si="259">AL1477/AJ1477</f>
        <v>1.2151101783840503</v>
      </c>
      <c r="AN1477" s="20">
        <v>0.05</v>
      </c>
      <c r="AO1477" s="62">
        <f t="shared" si="255"/>
        <v>0.31666666666666665</v>
      </c>
      <c r="AP1477" s="74"/>
      <c r="AQ1477" s="263">
        <f t="shared" si="256"/>
        <v>1.0468147480979648</v>
      </c>
      <c r="AR1477" s="63">
        <f t="shared" si="257"/>
        <v>532.3969841277617</v>
      </c>
      <c r="AS1477" s="71">
        <f t="shared" ref="AS1477:AS1540" si="260">AR1477*AO1477*I1477</f>
        <v>4573.7033698551977</v>
      </c>
      <c r="AT1477" s="72">
        <f t="shared" si="258"/>
        <v>0</v>
      </c>
      <c r="AU1477" s="37">
        <v>0.1</v>
      </c>
      <c r="AV1477" s="72">
        <f t="shared" ref="AV1477:AV1540" si="261">IF(AT1477&gt;AN1477*AR1477,AT1477*(1-AU1477),AN1477*AR1477)</f>
        <v>26.619849206388086</v>
      </c>
    </row>
    <row r="1478" spans="2:48" x14ac:dyDescent="0.2">
      <c r="B1478" s="96">
        <v>1475</v>
      </c>
      <c r="C1478" s="60" t="s">
        <v>1002</v>
      </c>
      <c r="D1478" s="60" t="s">
        <v>5459</v>
      </c>
      <c r="E1478" s="60" t="s">
        <v>5549</v>
      </c>
      <c r="F1478" s="281">
        <v>40634</v>
      </c>
      <c r="G1478" s="61">
        <f t="shared" si="253"/>
        <v>40634</v>
      </c>
      <c r="H1478" s="70">
        <v>44715</v>
      </c>
      <c r="I1478" s="62">
        <f t="shared" si="254"/>
        <v>11.180821917808219</v>
      </c>
      <c r="J1478" s="96">
        <v>3</v>
      </c>
      <c r="K1478" s="266">
        <v>0</v>
      </c>
      <c r="L1478" s="1"/>
      <c r="M1478" s="1"/>
      <c r="N1478" s="1"/>
      <c r="O1478" s="1"/>
      <c r="P1478" s="1"/>
      <c r="Q1478" s="1"/>
      <c r="R1478" s="62">
        <v>1</v>
      </c>
      <c r="S1478" s="1"/>
      <c r="T1478" s="1"/>
      <c r="U1478" s="1"/>
      <c r="V1478" s="1"/>
      <c r="W1478" s="1"/>
      <c r="X1478" s="1"/>
      <c r="Y1478" s="62">
        <v>1</v>
      </c>
      <c r="Z1478" s="196" t="s">
        <v>4066</v>
      </c>
      <c r="AA1478" s="19">
        <f>MATCH(Z1478,'Category 3'!$A:$A,0)</f>
        <v>699</v>
      </c>
      <c r="AB1478" s="19">
        <f>MATCH(G1478,'Category 3'!$1:$1,0)</f>
        <v>79</v>
      </c>
      <c r="AC1478" s="19">
        <f>INDEX('Category 3'!$1:$1048576,'Other Equipments'!AA1478,'Other Equipments'!AB1478)</f>
        <v>127.2</v>
      </c>
      <c r="AD1478" s="19">
        <f>MATCH($AD$2,'Category 3'!$1:$1,0)</f>
        <v>90</v>
      </c>
      <c r="AE1478" s="19">
        <f>INDEX('Category 3'!$1:$1048576,'Other Equipments'!AA1478,'Other Equipments'!AD1478)</f>
        <v>130.9</v>
      </c>
      <c r="AF1478" s="19">
        <f t="shared" si="252"/>
        <v>1.0290880503144655</v>
      </c>
      <c r="AG1478" s="199" t="s">
        <v>2752</v>
      </c>
      <c r="AH1478" s="25">
        <f>MATCH(AG1478,'Category 4'!$A:$A,0)</f>
        <v>701</v>
      </c>
      <c r="AI1478" s="25">
        <f>MATCH($AI$2,'Category 4'!$1:$1,0)</f>
        <v>4</v>
      </c>
      <c r="AJ1478" s="25">
        <f>INDEX('Category 4'!$A$1:$DU$871,'Other Equipments'!AH1478,'Other Equipments'!AI1478)</f>
        <v>95.3</v>
      </c>
      <c r="AK1478" s="25">
        <f>MATCH($AK$2,'Category 4'!$1:$1,0)</f>
        <v>124</v>
      </c>
      <c r="AL1478" s="28">
        <f>INDEX('Category 4'!$A$1:$DU$871,'Other Equipments'!AH1478,'Other Equipments'!AK1478)</f>
        <v>115.8</v>
      </c>
      <c r="AM1478" s="18">
        <f t="shared" si="259"/>
        <v>1.2151101783840503</v>
      </c>
      <c r="AN1478" s="20">
        <v>0.05</v>
      </c>
      <c r="AO1478" s="62">
        <f t="shared" si="255"/>
        <v>0.31666666666666665</v>
      </c>
      <c r="AP1478" s="74"/>
      <c r="AQ1478" s="263">
        <f t="shared" si="256"/>
        <v>0.25045536439050475</v>
      </c>
      <c r="AR1478" s="63">
        <f t="shared" si="257"/>
        <v>0</v>
      </c>
      <c r="AS1478" s="71">
        <f t="shared" si="260"/>
        <v>0</v>
      </c>
      <c r="AT1478" s="72">
        <f t="shared" si="258"/>
        <v>0</v>
      </c>
      <c r="AU1478" s="37">
        <v>0.1</v>
      </c>
      <c r="AV1478" s="72">
        <f t="shared" si="261"/>
        <v>0</v>
      </c>
    </row>
    <row r="1479" spans="2:48" x14ac:dyDescent="0.2">
      <c r="B1479" s="96">
        <v>1476</v>
      </c>
      <c r="C1479" s="60" t="s">
        <v>1002</v>
      </c>
      <c r="D1479" s="60" t="s">
        <v>5459</v>
      </c>
      <c r="E1479" s="60" t="s">
        <v>5549</v>
      </c>
      <c r="F1479" s="281">
        <v>34813</v>
      </c>
      <c r="G1479" s="61">
        <f t="shared" si="253"/>
        <v>34790</v>
      </c>
      <c r="H1479" s="70">
        <v>44715</v>
      </c>
      <c r="I1479" s="62">
        <f t="shared" si="254"/>
        <v>27.12876712328767</v>
      </c>
      <c r="J1479" s="96">
        <v>3</v>
      </c>
      <c r="K1479" s="266">
        <v>260.11</v>
      </c>
      <c r="L1479" s="123" t="s">
        <v>6371</v>
      </c>
      <c r="M1479" s="1">
        <f>MATCH(L1479,'Category 1'!$A:$A,0)</f>
        <v>508</v>
      </c>
      <c r="N1479" s="1">
        <f>MATCH(G1479,'Category 1'!$1:$1,0)</f>
        <v>159</v>
      </c>
      <c r="O1479" s="1">
        <f>INDEX('Category 1'!$1:$1048576,'Other Equipments'!M1479,'Other Equipments'!N1479)</f>
        <v>305.3</v>
      </c>
      <c r="P1479" s="1">
        <f>MATCH($P$2,'Category 1'!$1:$1,0)</f>
        <v>215</v>
      </c>
      <c r="Q1479" s="1">
        <f>INDEX('Category 1'!$1:$1048576,'Other Equipments'!M1479,'Other Equipments'!P1479)</f>
        <v>329.4</v>
      </c>
      <c r="R1479" s="318">
        <f>Q1479/O1479</f>
        <v>1.0789387487716999</v>
      </c>
      <c r="S1479" s="123" t="s">
        <v>6371</v>
      </c>
      <c r="T1479" s="1">
        <f>MATCH(S1479,'Category 2'!$A:$A,0)</f>
        <v>484</v>
      </c>
      <c r="U1479" s="1">
        <f>MATCH($U$2,'Category 2'!$1:$1,0)</f>
        <v>4</v>
      </c>
      <c r="V1479" s="1">
        <f>INDEX('Category 2'!$A$1:$BM$542,'Other Equipments'!T1479,'Other Equipments'!U1479)</f>
        <v>118</v>
      </c>
      <c r="W1479" s="1">
        <f>MATCH($W$2,'Category 2'!$1:$1,0)</f>
        <v>63</v>
      </c>
      <c r="X1479" s="1">
        <f>INDEX('Category 2'!$A$1:$BM$542,'Other Equipments'!T1479,'Other Equipments'!W1479)</f>
        <v>141.30000000000001</v>
      </c>
      <c r="Y1479" s="62">
        <f>X1479/V1479</f>
        <v>1.1974576271186441</v>
      </c>
      <c r="Z1479" s="196" t="s">
        <v>4066</v>
      </c>
      <c r="AA1479" s="19">
        <f>MATCH(Z1479,'Category 3'!$A:$A,0)</f>
        <v>699</v>
      </c>
      <c r="AB1479" s="19">
        <f>MATCH($AB$2,'Category 3'!$1:$1,0)</f>
        <v>4</v>
      </c>
      <c r="AC1479" s="19">
        <f>INDEX('Category 3'!$1:$1048576,'Other Equipments'!AA1479,'Other Equipments'!AB1479)</f>
        <v>100.4</v>
      </c>
      <c r="AD1479" s="19">
        <f>MATCH($AD$2,'Category 3'!$1:$1,0)</f>
        <v>90</v>
      </c>
      <c r="AE1479" s="19">
        <f>INDEX('Category 3'!$1:$1048576,'Other Equipments'!AA1479,'Other Equipments'!AD1479)</f>
        <v>130.9</v>
      </c>
      <c r="AF1479" s="19">
        <f t="shared" si="252"/>
        <v>1.3037848605577689</v>
      </c>
      <c r="AG1479" s="199" t="s">
        <v>2752</v>
      </c>
      <c r="AH1479" s="25">
        <f>MATCH(AG1479,'Category 4'!$A:$A,0)</f>
        <v>701</v>
      </c>
      <c r="AI1479" s="25">
        <f>MATCH($AI$2,'Category 4'!$1:$1,0)</f>
        <v>4</v>
      </c>
      <c r="AJ1479" s="25">
        <f>INDEX('Category 4'!$A$1:$DU$871,'Other Equipments'!AH1479,'Other Equipments'!AI1479)</f>
        <v>95.3</v>
      </c>
      <c r="AK1479" s="25">
        <f>MATCH($AK$2,'Category 4'!$1:$1,0)</f>
        <v>124</v>
      </c>
      <c r="AL1479" s="28">
        <f>INDEX('Category 4'!$A$1:$DU$871,'Other Equipments'!AH1479,'Other Equipments'!AK1479)</f>
        <v>115.8</v>
      </c>
      <c r="AM1479" s="18">
        <f t="shared" si="259"/>
        <v>1.2151101783840503</v>
      </c>
      <c r="AN1479" s="20">
        <v>0.05</v>
      </c>
      <c r="AO1479" s="62">
        <f t="shared" si="255"/>
        <v>0.31666666666666665</v>
      </c>
      <c r="AP1479" s="74"/>
      <c r="AQ1479" s="263">
        <f t="shared" si="256"/>
        <v>1.0468147480979648</v>
      </c>
      <c r="AR1479" s="63">
        <f t="shared" si="257"/>
        <v>532.3969841277617</v>
      </c>
      <c r="AS1479" s="71">
        <f t="shared" si="260"/>
        <v>4573.7033698551977</v>
      </c>
      <c r="AT1479" s="72">
        <f t="shared" si="258"/>
        <v>0</v>
      </c>
      <c r="AU1479" s="37">
        <v>0.1</v>
      </c>
      <c r="AV1479" s="72">
        <f t="shared" si="261"/>
        <v>26.619849206388086</v>
      </c>
    </row>
    <row r="1480" spans="2:48" x14ac:dyDescent="0.2">
      <c r="B1480" s="96">
        <v>1477</v>
      </c>
      <c r="C1480" s="60" t="s">
        <v>1002</v>
      </c>
      <c r="D1480" s="60" t="s">
        <v>5459</v>
      </c>
      <c r="E1480" s="60" t="s">
        <v>5549</v>
      </c>
      <c r="F1480" s="281">
        <v>40634</v>
      </c>
      <c r="G1480" s="61">
        <f t="shared" si="253"/>
        <v>40634</v>
      </c>
      <c r="H1480" s="70">
        <v>44715</v>
      </c>
      <c r="I1480" s="62">
        <f t="shared" si="254"/>
        <v>11.180821917808219</v>
      </c>
      <c r="J1480" s="96">
        <v>3</v>
      </c>
      <c r="K1480" s="266">
        <v>0</v>
      </c>
      <c r="L1480" s="1"/>
      <c r="M1480" s="1"/>
      <c r="N1480" s="1"/>
      <c r="O1480" s="1"/>
      <c r="P1480" s="1"/>
      <c r="Q1480" s="1"/>
      <c r="R1480" s="62">
        <v>1</v>
      </c>
      <c r="S1480" s="1"/>
      <c r="T1480" s="1"/>
      <c r="U1480" s="1"/>
      <c r="V1480" s="1"/>
      <c r="W1480" s="1"/>
      <c r="X1480" s="1"/>
      <c r="Y1480" s="62">
        <v>1</v>
      </c>
      <c r="Z1480" s="196" t="s">
        <v>4066</v>
      </c>
      <c r="AA1480" s="19">
        <f>MATCH(Z1480,'Category 3'!$A:$A,0)</f>
        <v>699</v>
      </c>
      <c r="AB1480" s="19">
        <f>MATCH(G1480,'Category 3'!$1:$1,0)</f>
        <v>79</v>
      </c>
      <c r="AC1480" s="19">
        <f>INDEX('Category 3'!$1:$1048576,'Other Equipments'!AA1480,'Other Equipments'!AB1480)</f>
        <v>127.2</v>
      </c>
      <c r="AD1480" s="19">
        <f>MATCH($AD$2,'Category 3'!$1:$1,0)</f>
        <v>90</v>
      </c>
      <c r="AE1480" s="19">
        <f>INDEX('Category 3'!$1:$1048576,'Other Equipments'!AA1480,'Other Equipments'!AD1480)</f>
        <v>130.9</v>
      </c>
      <c r="AF1480" s="19">
        <f t="shared" si="252"/>
        <v>1.0290880503144655</v>
      </c>
      <c r="AG1480" s="199" t="s">
        <v>2752</v>
      </c>
      <c r="AH1480" s="25">
        <f>MATCH(AG1480,'Category 4'!$A:$A,0)</f>
        <v>701</v>
      </c>
      <c r="AI1480" s="25">
        <f>MATCH($AI$2,'Category 4'!$1:$1,0)</f>
        <v>4</v>
      </c>
      <c r="AJ1480" s="25">
        <f>INDEX('Category 4'!$A$1:$DU$871,'Other Equipments'!AH1480,'Other Equipments'!AI1480)</f>
        <v>95.3</v>
      </c>
      <c r="AK1480" s="25">
        <f>MATCH($AK$2,'Category 4'!$1:$1,0)</f>
        <v>124</v>
      </c>
      <c r="AL1480" s="28">
        <f>INDEX('Category 4'!$A$1:$DU$871,'Other Equipments'!AH1480,'Other Equipments'!AK1480)</f>
        <v>115.8</v>
      </c>
      <c r="AM1480" s="18">
        <f t="shared" si="259"/>
        <v>1.2151101783840503</v>
      </c>
      <c r="AN1480" s="20">
        <v>0.05</v>
      </c>
      <c r="AO1480" s="62">
        <f t="shared" si="255"/>
        <v>0.31666666666666665</v>
      </c>
      <c r="AP1480" s="74"/>
      <c r="AQ1480" s="263">
        <f t="shared" si="256"/>
        <v>0.25045536439050475</v>
      </c>
      <c r="AR1480" s="63">
        <f t="shared" si="257"/>
        <v>0</v>
      </c>
      <c r="AS1480" s="71">
        <f t="shared" si="260"/>
        <v>0</v>
      </c>
      <c r="AT1480" s="72">
        <f t="shared" si="258"/>
        <v>0</v>
      </c>
      <c r="AU1480" s="37">
        <v>0.1</v>
      </c>
      <c r="AV1480" s="72">
        <f t="shared" si="261"/>
        <v>0</v>
      </c>
    </row>
    <row r="1481" spans="2:48" x14ac:dyDescent="0.2">
      <c r="B1481" s="96">
        <v>1478</v>
      </c>
      <c r="C1481" s="60" t="s">
        <v>1002</v>
      </c>
      <c r="D1481" s="60" t="s">
        <v>5459</v>
      </c>
      <c r="E1481" s="60" t="s">
        <v>5549</v>
      </c>
      <c r="F1481" s="281">
        <v>34813</v>
      </c>
      <c r="G1481" s="61">
        <f t="shared" si="253"/>
        <v>34790</v>
      </c>
      <c r="H1481" s="70">
        <v>44715</v>
      </c>
      <c r="I1481" s="62">
        <f t="shared" si="254"/>
        <v>27.12876712328767</v>
      </c>
      <c r="J1481" s="96">
        <v>3</v>
      </c>
      <c r="K1481" s="266">
        <v>260.11</v>
      </c>
      <c r="L1481" s="123" t="s">
        <v>6371</v>
      </c>
      <c r="M1481" s="1">
        <f>MATCH(L1481,'Category 1'!$A:$A,0)</f>
        <v>508</v>
      </c>
      <c r="N1481" s="1">
        <f>MATCH(G1481,'Category 1'!$1:$1,0)</f>
        <v>159</v>
      </c>
      <c r="O1481" s="1">
        <f>INDEX('Category 1'!$1:$1048576,'Other Equipments'!M1481,'Other Equipments'!N1481)</f>
        <v>305.3</v>
      </c>
      <c r="P1481" s="1">
        <f>MATCH($P$2,'Category 1'!$1:$1,0)</f>
        <v>215</v>
      </c>
      <c r="Q1481" s="1">
        <f>INDEX('Category 1'!$1:$1048576,'Other Equipments'!M1481,'Other Equipments'!P1481)</f>
        <v>329.4</v>
      </c>
      <c r="R1481" s="318">
        <f>Q1481/O1481</f>
        <v>1.0789387487716999</v>
      </c>
      <c r="S1481" s="123" t="s">
        <v>6371</v>
      </c>
      <c r="T1481" s="1">
        <f>MATCH(S1481,'Category 2'!$A:$A,0)</f>
        <v>484</v>
      </c>
      <c r="U1481" s="1">
        <f>MATCH($U$2,'Category 2'!$1:$1,0)</f>
        <v>4</v>
      </c>
      <c r="V1481" s="1">
        <f>INDEX('Category 2'!$A$1:$BM$542,'Other Equipments'!T1481,'Other Equipments'!U1481)</f>
        <v>118</v>
      </c>
      <c r="W1481" s="1">
        <f>MATCH($W$2,'Category 2'!$1:$1,0)</f>
        <v>63</v>
      </c>
      <c r="X1481" s="1">
        <f>INDEX('Category 2'!$A$1:$BM$542,'Other Equipments'!T1481,'Other Equipments'!W1481)</f>
        <v>141.30000000000001</v>
      </c>
      <c r="Y1481" s="62">
        <f>X1481/V1481</f>
        <v>1.1974576271186441</v>
      </c>
      <c r="Z1481" s="196" t="s">
        <v>4066</v>
      </c>
      <c r="AA1481" s="19">
        <f>MATCH(Z1481,'Category 3'!$A:$A,0)</f>
        <v>699</v>
      </c>
      <c r="AB1481" s="19">
        <f>MATCH($AB$2,'Category 3'!$1:$1,0)</f>
        <v>4</v>
      </c>
      <c r="AC1481" s="19">
        <f>INDEX('Category 3'!$1:$1048576,'Other Equipments'!AA1481,'Other Equipments'!AB1481)</f>
        <v>100.4</v>
      </c>
      <c r="AD1481" s="19">
        <f>MATCH($AD$2,'Category 3'!$1:$1,0)</f>
        <v>90</v>
      </c>
      <c r="AE1481" s="19">
        <f>INDEX('Category 3'!$1:$1048576,'Other Equipments'!AA1481,'Other Equipments'!AD1481)</f>
        <v>130.9</v>
      </c>
      <c r="AF1481" s="19">
        <f t="shared" si="252"/>
        <v>1.3037848605577689</v>
      </c>
      <c r="AG1481" s="199" t="s">
        <v>2752</v>
      </c>
      <c r="AH1481" s="25">
        <f>MATCH(AG1481,'Category 4'!$A:$A,0)</f>
        <v>701</v>
      </c>
      <c r="AI1481" s="25">
        <f>MATCH($AI$2,'Category 4'!$1:$1,0)</f>
        <v>4</v>
      </c>
      <c r="AJ1481" s="25">
        <f>INDEX('Category 4'!$A$1:$DU$871,'Other Equipments'!AH1481,'Other Equipments'!AI1481)</f>
        <v>95.3</v>
      </c>
      <c r="AK1481" s="25">
        <f>MATCH($AK$2,'Category 4'!$1:$1,0)</f>
        <v>124</v>
      </c>
      <c r="AL1481" s="28">
        <f>INDEX('Category 4'!$A$1:$DU$871,'Other Equipments'!AH1481,'Other Equipments'!AK1481)</f>
        <v>115.8</v>
      </c>
      <c r="AM1481" s="18">
        <f t="shared" si="259"/>
        <v>1.2151101783840503</v>
      </c>
      <c r="AN1481" s="20">
        <v>0.05</v>
      </c>
      <c r="AO1481" s="62">
        <f t="shared" si="255"/>
        <v>0.31666666666666665</v>
      </c>
      <c r="AP1481" s="74"/>
      <c r="AQ1481" s="263">
        <f t="shared" si="256"/>
        <v>1.0468147480979648</v>
      </c>
      <c r="AR1481" s="63">
        <f t="shared" si="257"/>
        <v>532.3969841277617</v>
      </c>
      <c r="AS1481" s="71">
        <f t="shared" si="260"/>
        <v>4573.7033698551977</v>
      </c>
      <c r="AT1481" s="72">
        <f t="shared" si="258"/>
        <v>0</v>
      </c>
      <c r="AU1481" s="37">
        <v>0.1</v>
      </c>
      <c r="AV1481" s="72">
        <f t="shared" si="261"/>
        <v>26.619849206388086</v>
      </c>
    </row>
    <row r="1482" spans="2:48" x14ac:dyDescent="0.2">
      <c r="B1482" s="96">
        <v>1479</v>
      </c>
      <c r="C1482" s="60" t="s">
        <v>1002</v>
      </c>
      <c r="D1482" s="60" t="s">
        <v>5459</v>
      </c>
      <c r="E1482" s="60" t="s">
        <v>5549</v>
      </c>
      <c r="F1482" s="281">
        <v>40634</v>
      </c>
      <c r="G1482" s="61">
        <f t="shared" si="253"/>
        <v>40634</v>
      </c>
      <c r="H1482" s="70">
        <v>44715</v>
      </c>
      <c r="I1482" s="62">
        <f t="shared" si="254"/>
        <v>11.180821917808219</v>
      </c>
      <c r="J1482" s="96">
        <v>3</v>
      </c>
      <c r="K1482" s="266">
        <v>0</v>
      </c>
      <c r="L1482" s="1"/>
      <c r="M1482" s="1"/>
      <c r="N1482" s="1"/>
      <c r="O1482" s="1"/>
      <c r="P1482" s="1"/>
      <c r="Q1482" s="1"/>
      <c r="R1482" s="62">
        <v>1</v>
      </c>
      <c r="S1482" s="1"/>
      <c r="T1482" s="1"/>
      <c r="U1482" s="1"/>
      <c r="V1482" s="1"/>
      <c r="W1482" s="1"/>
      <c r="X1482" s="1"/>
      <c r="Y1482" s="62">
        <v>1</v>
      </c>
      <c r="Z1482" s="196" t="s">
        <v>4066</v>
      </c>
      <c r="AA1482" s="19">
        <f>MATCH(Z1482,'Category 3'!$A:$A,0)</f>
        <v>699</v>
      </c>
      <c r="AB1482" s="19">
        <f>MATCH(G1482,'Category 3'!$1:$1,0)</f>
        <v>79</v>
      </c>
      <c r="AC1482" s="19">
        <f>INDEX('Category 3'!$1:$1048576,'Other Equipments'!AA1482,'Other Equipments'!AB1482)</f>
        <v>127.2</v>
      </c>
      <c r="AD1482" s="19">
        <f>MATCH($AD$2,'Category 3'!$1:$1,0)</f>
        <v>90</v>
      </c>
      <c r="AE1482" s="19">
        <f>INDEX('Category 3'!$1:$1048576,'Other Equipments'!AA1482,'Other Equipments'!AD1482)</f>
        <v>130.9</v>
      </c>
      <c r="AF1482" s="19">
        <f t="shared" si="252"/>
        <v>1.0290880503144655</v>
      </c>
      <c r="AG1482" s="199" t="s">
        <v>2752</v>
      </c>
      <c r="AH1482" s="25">
        <f>MATCH(AG1482,'Category 4'!$A:$A,0)</f>
        <v>701</v>
      </c>
      <c r="AI1482" s="25">
        <f>MATCH($AI$2,'Category 4'!$1:$1,0)</f>
        <v>4</v>
      </c>
      <c r="AJ1482" s="25">
        <f>INDEX('Category 4'!$A$1:$DU$871,'Other Equipments'!AH1482,'Other Equipments'!AI1482)</f>
        <v>95.3</v>
      </c>
      <c r="AK1482" s="25">
        <f>MATCH($AK$2,'Category 4'!$1:$1,0)</f>
        <v>124</v>
      </c>
      <c r="AL1482" s="28">
        <f>INDEX('Category 4'!$A$1:$DU$871,'Other Equipments'!AH1482,'Other Equipments'!AK1482)</f>
        <v>115.8</v>
      </c>
      <c r="AM1482" s="18">
        <f t="shared" si="259"/>
        <v>1.2151101783840503</v>
      </c>
      <c r="AN1482" s="20">
        <v>0.05</v>
      </c>
      <c r="AO1482" s="62">
        <f t="shared" si="255"/>
        <v>0.31666666666666665</v>
      </c>
      <c r="AP1482" s="74"/>
      <c r="AQ1482" s="263">
        <f t="shared" si="256"/>
        <v>0.25045536439050475</v>
      </c>
      <c r="AR1482" s="63">
        <f t="shared" si="257"/>
        <v>0</v>
      </c>
      <c r="AS1482" s="71">
        <f t="shared" si="260"/>
        <v>0</v>
      </c>
      <c r="AT1482" s="72">
        <f t="shared" si="258"/>
        <v>0</v>
      </c>
      <c r="AU1482" s="37">
        <v>0.1</v>
      </c>
      <c r="AV1482" s="72">
        <f t="shared" si="261"/>
        <v>0</v>
      </c>
    </row>
    <row r="1483" spans="2:48" x14ac:dyDescent="0.2">
      <c r="B1483" s="96">
        <v>1480</v>
      </c>
      <c r="C1483" s="60" t="s">
        <v>1002</v>
      </c>
      <c r="D1483" s="60" t="s">
        <v>5459</v>
      </c>
      <c r="E1483" s="60" t="s">
        <v>5549</v>
      </c>
      <c r="F1483" s="281">
        <v>34813</v>
      </c>
      <c r="G1483" s="61">
        <f t="shared" si="253"/>
        <v>34790</v>
      </c>
      <c r="H1483" s="70">
        <v>44715</v>
      </c>
      <c r="I1483" s="62">
        <f t="shared" si="254"/>
        <v>27.12876712328767</v>
      </c>
      <c r="J1483" s="96">
        <v>3</v>
      </c>
      <c r="K1483" s="266">
        <v>260.11</v>
      </c>
      <c r="L1483" s="123" t="s">
        <v>6371</v>
      </c>
      <c r="M1483" s="1">
        <f>MATCH(L1483,'Category 1'!$A:$A,0)</f>
        <v>508</v>
      </c>
      <c r="N1483" s="1">
        <f>MATCH(G1483,'Category 1'!$1:$1,0)</f>
        <v>159</v>
      </c>
      <c r="O1483" s="1">
        <f>INDEX('Category 1'!$1:$1048576,'Other Equipments'!M1483,'Other Equipments'!N1483)</f>
        <v>305.3</v>
      </c>
      <c r="P1483" s="1">
        <f>MATCH($P$2,'Category 1'!$1:$1,0)</f>
        <v>215</v>
      </c>
      <c r="Q1483" s="1">
        <f>INDEX('Category 1'!$1:$1048576,'Other Equipments'!M1483,'Other Equipments'!P1483)</f>
        <v>329.4</v>
      </c>
      <c r="R1483" s="318">
        <f>Q1483/O1483</f>
        <v>1.0789387487716999</v>
      </c>
      <c r="S1483" s="123" t="s">
        <v>6371</v>
      </c>
      <c r="T1483" s="1">
        <f>MATCH(S1483,'Category 2'!$A:$A,0)</f>
        <v>484</v>
      </c>
      <c r="U1483" s="1">
        <f>MATCH($U$2,'Category 2'!$1:$1,0)</f>
        <v>4</v>
      </c>
      <c r="V1483" s="1">
        <f>INDEX('Category 2'!$A$1:$BM$542,'Other Equipments'!T1483,'Other Equipments'!U1483)</f>
        <v>118</v>
      </c>
      <c r="W1483" s="1">
        <f>MATCH($W$2,'Category 2'!$1:$1,0)</f>
        <v>63</v>
      </c>
      <c r="X1483" s="1">
        <f>INDEX('Category 2'!$A$1:$BM$542,'Other Equipments'!T1483,'Other Equipments'!W1483)</f>
        <v>141.30000000000001</v>
      </c>
      <c r="Y1483" s="62">
        <f>X1483/V1483</f>
        <v>1.1974576271186441</v>
      </c>
      <c r="Z1483" s="196" t="s">
        <v>4066</v>
      </c>
      <c r="AA1483" s="19">
        <f>MATCH(Z1483,'Category 3'!$A:$A,0)</f>
        <v>699</v>
      </c>
      <c r="AB1483" s="19">
        <f>MATCH($AB$2,'Category 3'!$1:$1,0)</f>
        <v>4</v>
      </c>
      <c r="AC1483" s="19">
        <f>INDEX('Category 3'!$1:$1048576,'Other Equipments'!AA1483,'Other Equipments'!AB1483)</f>
        <v>100.4</v>
      </c>
      <c r="AD1483" s="19">
        <f>MATCH($AD$2,'Category 3'!$1:$1,0)</f>
        <v>90</v>
      </c>
      <c r="AE1483" s="19">
        <f>INDEX('Category 3'!$1:$1048576,'Other Equipments'!AA1483,'Other Equipments'!AD1483)</f>
        <v>130.9</v>
      </c>
      <c r="AF1483" s="19">
        <f t="shared" si="252"/>
        <v>1.3037848605577689</v>
      </c>
      <c r="AG1483" s="199" t="s">
        <v>2752</v>
      </c>
      <c r="AH1483" s="25">
        <f>MATCH(AG1483,'Category 4'!$A:$A,0)</f>
        <v>701</v>
      </c>
      <c r="AI1483" s="25">
        <f>MATCH($AI$2,'Category 4'!$1:$1,0)</f>
        <v>4</v>
      </c>
      <c r="AJ1483" s="25">
        <f>INDEX('Category 4'!$A$1:$DU$871,'Other Equipments'!AH1483,'Other Equipments'!AI1483)</f>
        <v>95.3</v>
      </c>
      <c r="AK1483" s="25">
        <f>MATCH($AK$2,'Category 4'!$1:$1,0)</f>
        <v>124</v>
      </c>
      <c r="AL1483" s="28">
        <f>INDEX('Category 4'!$A$1:$DU$871,'Other Equipments'!AH1483,'Other Equipments'!AK1483)</f>
        <v>115.8</v>
      </c>
      <c r="AM1483" s="18">
        <f t="shared" si="259"/>
        <v>1.2151101783840503</v>
      </c>
      <c r="AN1483" s="20">
        <v>0.05</v>
      </c>
      <c r="AO1483" s="62">
        <f t="shared" si="255"/>
        <v>0.31666666666666665</v>
      </c>
      <c r="AP1483" s="74"/>
      <c r="AQ1483" s="263">
        <f t="shared" si="256"/>
        <v>1.0468147480979648</v>
      </c>
      <c r="AR1483" s="63">
        <f t="shared" si="257"/>
        <v>532.3969841277617</v>
      </c>
      <c r="AS1483" s="71">
        <f t="shared" si="260"/>
        <v>4573.7033698551977</v>
      </c>
      <c r="AT1483" s="72">
        <f t="shared" si="258"/>
        <v>0</v>
      </c>
      <c r="AU1483" s="37">
        <v>0.1</v>
      </c>
      <c r="AV1483" s="72">
        <f t="shared" si="261"/>
        <v>26.619849206388086</v>
      </c>
    </row>
    <row r="1484" spans="2:48" x14ac:dyDescent="0.2">
      <c r="B1484" s="96">
        <v>1481</v>
      </c>
      <c r="C1484" s="60" t="s">
        <v>1002</v>
      </c>
      <c r="D1484" s="60" t="s">
        <v>5459</v>
      </c>
      <c r="E1484" s="60" t="s">
        <v>5549</v>
      </c>
      <c r="F1484" s="281">
        <v>40634</v>
      </c>
      <c r="G1484" s="61">
        <f t="shared" si="253"/>
        <v>40634</v>
      </c>
      <c r="H1484" s="70">
        <v>44715</v>
      </c>
      <c r="I1484" s="62">
        <f t="shared" si="254"/>
        <v>11.180821917808219</v>
      </c>
      <c r="J1484" s="96">
        <v>3</v>
      </c>
      <c r="K1484" s="266">
        <v>0</v>
      </c>
      <c r="L1484" s="1"/>
      <c r="M1484" s="1"/>
      <c r="N1484" s="1"/>
      <c r="O1484" s="1"/>
      <c r="P1484" s="1"/>
      <c r="Q1484" s="1"/>
      <c r="R1484" s="62">
        <v>1</v>
      </c>
      <c r="S1484" s="1"/>
      <c r="T1484" s="1"/>
      <c r="U1484" s="1"/>
      <c r="V1484" s="1"/>
      <c r="W1484" s="1"/>
      <c r="X1484" s="1"/>
      <c r="Y1484" s="62">
        <v>1</v>
      </c>
      <c r="Z1484" s="196" t="s">
        <v>4066</v>
      </c>
      <c r="AA1484" s="19">
        <f>MATCH(Z1484,'Category 3'!$A:$A,0)</f>
        <v>699</v>
      </c>
      <c r="AB1484" s="19">
        <f>MATCH(G1484,'Category 3'!$1:$1,0)</f>
        <v>79</v>
      </c>
      <c r="AC1484" s="19">
        <f>INDEX('Category 3'!$1:$1048576,'Other Equipments'!AA1484,'Other Equipments'!AB1484)</f>
        <v>127.2</v>
      </c>
      <c r="AD1484" s="19">
        <f>MATCH($AD$2,'Category 3'!$1:$1,0)</f>
        <v>90</v>
      </c>
      <c r="AE1484" s="19">
        <f>INDEX('Category 3'!$1:$1048576,'Other Equipments'!AA1484,'Other Equipments'!AD1484)</f>
        <v>130.9</v>
      </c>
      <c r="AF1484" s="19">
        <f t="shared" si="252"/>
        <v>1.0290880503144655</v>
      </c>
      <c r="AG1484" s="199" t="s">
        <v>2752</v>
      </c>
      <c r="AH1484" s="25">
        <f>MATCH(AG1484,'Category 4'!$A:$A,0)</f>
        <v>701</v>
      </c>
      <c r="AI1484" s="25">
        <f>MATCH($AI$2,'Category 4'!$1:$1,0)</f>
        <v>4</v>
      </c>
      <c r="AJ1484" s="25">
        <f>INDEX('Category 4'!$A$1:$DU$871,'Other Equipments'!AH1484,'Other Equipments'!AI1484)</f>
        <v>95.3</v>
      </c>
      <c r="AK1484" s="25">
        <f>MATCH($AK$2,'Category 4'!$1:$1,0)</f>
        <v>124</v>
      </c>
      <c r="AL1484" s="28">
        <f>INDEX('Category 4'!$A$1:$DU$871,'Other Equipments'!AH1484,'Other Equipments'!AK1484)</f>
        <v>115.8</v>
      </c>
      <c r="AM1484" s="18">
        <f t="shared" si="259"/>
        <v>1.2151101783840503</v>
      </c>
      <c r="AN1484" s="20">
        <v>0.05</v>
      </c>
      <c r="AO1484" s="62">
        <f t="shared" si="255"/>
        <v>0.31666666666666665</v>
      </c>
      <c r="AP1484" s="74"/>
      <c r="AQ1484" s="263">
        <f t="shared" si="256"/>
        <v>0.25045536439050475</v>
      </c>
      <c r="AR1484" s="63">
        <f t="shared" si="257"/>
        <v>0</v>
      </c>
      <c r="AS1484" s="71">
        <f t="shared" si="260"/>
        <v>0</v>
      </c>
      <c r="AT1484" s="72">
        <f t="shared" si="258"/>
        <v>0</v>
      </c>
      <c r="AU1484" s="37">
        <v>0.1</v>
      </c>
      <c r="AV1484" s="72">
        <f t="shared" si="261"/>
        <v>0</v>
      </c>
    </row>
    <row r="1485" spans="2:48" x14ac:dyDescent="0.2">
      <c r="B1485" s="96">
        <v>1482</v>
      </c>
      <c r="C1485" s="60" t="s">
        <v>1002</v>
      </c>
      <c r="D1485" s="60" t="s">
        <v>5459</v>
      </c>
      <c r="E1485" s="60" t="s">
        <v>5549</v>
      </c>
      <c r="F1485" s="281">
        <v>34813</v>
      </c>
      <c r="G1485" s="61">
        <f t="shared" si="253"/>
        <v>34790</v>
      </c>
      <c r="H1485" s="70">
        <v>44715</v>
      </c>
      <c r="I1485" s="62">
        <f t="shared" si="254"/>
        <v>27.12876712328767</v>
      </c>
      <c r="J1485" s="96">
        <v>3</v>
      </c>
      <c r="K1485" s="266">
        <v>260.11</v>
      </c>
      <c r="L1485" s="123" t="s">
        <v>6371</v>
      </c>
      <c r="M1485" s="1">
        <f>MATCH(L1485,'Category 1'!$A:$A,0)</f>
        <v>508</v>
      </c>
      <c r="N1485" s="1">
        <f>MATCH(G1485,'Category 1'!$1:$1,0)</f>
        <v>159</v>
      </c>
      <c r="O1485" s="1">
        <f>INDEX('Category 1'!$1:$1048576,'Other Equipments'!M1485,'Other Equipments'!N1485)</f>
        <v>305.3</v>
      </c>
      <c r="P1485" s="1">
        <f>MATCH($P$2,'Category 1'!$1:$1,0)</f>
        <v>215</v>
      </c>
      <c r="Q1485" s="1">
        <f>INDEX('Category 1'!$1:$1048576,'Other Equipments'!M1485,'Other Equipments'!P1485)</f>
        <v>329.4</v>
      </c>
      <c r="R1485" s="318">
        <f>Q1485/O1485</f>
        <v>1.0789387487716999</v>
      </c>
      <c r="S1485" s="123" t="s">
        <v>6371</v>
      </c>
      <c r="T1485" s="1">
        <f>MATCH(S1485,'Category 2'!$A:$A,0)</f>
        <v>484</v>
      </c>
      <c r="U1485" s="1">
        <f>MATCH($U$2,'Category 2'!$1:$1,0)</f>
        <v>4</v>
      </c>
      <c r="V1485" s="1">
        <f>INDEX('Category 2'!$A$1:$BM$542,'Other Equipments'!T1485,'Other Equipments'!U1485)</f>
        <v>118</v>
      </c>
      <c r="W1485" s="1">
        <f>MATCH($W$2,'Category 2'!$1:$1,0)</f>
        <v>63</v>
      </c>
      <c r="X1485" s="1">
        <f>INDEX('Category 2'!$A$1:$BM$542,'Other Equipments'!T1485,'Other Equipments'!W1485)</f>
        <v>141.30000000000001</v>
      </c>
      <c r="Y1485" s="62">
        <f>X1485/V1485</f>
        <v>1.1974576271186441</v>
      </c>
      <c r="Z1485" s="196" t="s">
        <v>4066</v>
      </c>
      <c r="AA1485" s="19">
        <f>MATCH(Z1485,'Category 3'!$A:$A,0)</f>
        <v>699</v>
      </c>
      <c r="AB1485" s="19">
        <f>MATCH($AB$2,'Category 3'!$1:$1,0)</f>
        <v>4</v>
      </c>
      <c r="AC1485" s="19">
        <f>INDEX('Category 3'!$1:$1048576,'Other Equipments'!AA1485,'Other Equipments'!AB1485)</f>
        <v>100.4</v>
      </c>
      <c r="AD1485" s="19">
        <f>MATCH($AD$2,'Category 3'!$1:$1,0)</f>
        <v>90</v>
      </c>
      <c r="AE1485" s="19">
        <f>INDEX('Category 3'!$1:$1048576,'Other Equipments'!AA1485,'Other Equipments'!AD1485)</f>
        <v>130.9</v>
      </c>
      <c r="AF1485" s="19">
        <f t="shared" si="252"/>
        <v>1.3037848605577689</v>
      </c>
      <c r="AG1485" s="199" t="s">
        <v>2752</v>
      </c>
      <c r="AH1485" s="25">
        <f>MATCH(AG1485,'Category 4'!$A:$A,0)</f>
        <v>701</v>
      </c>
      <c r="AI1485" s="25">
        <f>MATCH($AI$2,'Category 4'!$1:$1,0)</f>
        <v>4</v>
      </c>
      <c r="AJ1485" s="25">
        <f>INDEX('Category 4'!$A$1:$DU$871,'Other Equipments'!AH1485,'Other Equipments'!AI1485)</f>
        <v>95.3</v>
      </c>
      <c r="AK1485" s="25">
        <f>MATCH($AK$2,'Category 4'!$1:$1,0)</f>
        <v>124</v>
      </c>
      <c r="AL1485" s="28">
        <f>INDEX('Category 4'!$A$1:$DU$871,'Other Equipments'!AH1485,'Other Equipments'!AK1485)</f>
        <v>115.8</v>
      </c>
      <c r="AM1485" s="18">
        <f t="shared" si="259"/>
        <v>1.2151101783840503</v>
      </c>
      <c r="AN1485" s="20">
        <v>0.05</v>
      </c>
      <c r="AO1485" s="62">
        <f t="shared" si="255"/>
        <v>0.31666666666666665</v>
      </c>
      <c r="AP1485" s="74"/>
      <c r="AQ1485" s="263">
        <f t="shared" si="256"/>
        <v>1.0468147480979648</v>
      </c>
      <c r="AR1485" s="63">
        <f t="shared" si="257"/>
        <v>532.3969841277617</v>
      </c>
      <c r="AS1485" s="71">
        <f t="shared" si="260"/>
        <v>4573.7033698551977</v>
      </c>
      <c r="AT1485" s="72">
        <f t="shared" si="258"/>
        <v>0</v>
      </c>
      <c r="AU1485" s="37">
        <v>0.1</v>
      </c>
      <c r="AV1485" s="72">
        <f t="shared" si="261"/>
        <v>26.619849206388086</v>
      </c>
    </row>
    <row r="1486" spans="2:48" x14ac:dyDescent="0.2">
      <c r="B1486" s="96">
        <v>1483</v>
      </c>
      <c r="C1486" s="60" t="s">
        <v>1002</v>
      </c>
      <c r="D1486" s="60" t="s">
        <v>5459</v>
      </c>
      <c r="E1486" s="60" t="s">
        <v>5549</v>
      </c>
      <c r="F1486" s="281">
        <v>40634</v>
      </c>
      <c r="G1486" s="61">
        <f t="shared" si="253"/>
        <v>40634</v>
      </c>
      <c r="H1486" s="70">
        <v>44715</v>
      </c>
      <c r="I1486" s="62">
        <f t="shared" si="254"/>
        <v>11.180821917808219</v>
      </c>
      <c r="J1486" s="96">
        <v>3</v>
      </c>
      <c r="K1486" s="266">
        <v>0</v>
      </c>
      <c r="L1486" s="1"/>
      <c r="M1486" s="1"/>
      <c r="N1486" s="1"/>
      <c r="O1486" s="1"/>
      <c r="P1486" s="1"/>
      <c r="Q1486" s="1"/>
      <c r="R1486" s="62">
        <v>1</v>
      </c>
      <c r="S1486" s="1"/>
      <c r="T1486" s="1"/>
      <c r="U1486" s="1"/>
      <c r="V1486" s="1"/>
      <c r="W1486" s="1"/>
      <c r="X1486" s="1"/>
      <c r="Y1486" s="62">
        <v>1</v>
      </c>
      <c r="Z1486" s="196" t="s">
        <v>4066</v>
      </c>
      <c r="AA1486" s="19">
        <f>MATCH(Z1486,'Category 3'!$A:$A,0)</f>
        <v>699</v>
      </c>
      <c r="AB1486" s="19">
        <f>MATCH(G1486,'Category 3'!$1:$1,0)</f>
        <v>79</v>
      </c>
      <c r="AC1486" s="19">
        <f>INDEX('Category 3'!$1:$1048576,'Other Equipments'!AA1486,'Other Equipments'!AB1486)</f>
        <v>127.2</v>
      </c>
      <c r="AD1486" s="19">
        <f>MATCH($AD$2,'Category 3'!$1:$1,0)</f>
        <v>90</v>
      </c>
      <c r="AE1486" s="19">
        <f>INDEX('Category 3'!$1:$1048576,'Other Equipments'!AA1486,'Other Equipments'!AD1486)</f>
        <v>130.9</v>
      </c>
      <c r="AF1486" s="19">
        <f t="shared" si="252"/>
        <v>1.0290880503144655</v>
      </c>
      <c r="AG1486" s="199" t="s">
        <v>2752</v>
      </c>
      <c r="AH1486" s="25">
        <f>MATCH(AG1486,'Category 4'!$A:$A,0)</f>
        <v>701</v>
      </c>
      <c r="AI1486" s="25">
        <f>MATCH($AI$2,'Category 4'!$1:$1,0)</f>
        <v>4</v>
      </c>
      <c r="AJ1486" s="25">
        <f>INDEX('Category 4'!$A$1:$DU$871,'Other Equipments'!AH1486,'Other Equipments'!AI1486)</f>
        <v>95.3</v>
      </c>
      <c r="AK1486" s="25">
        <f>MATCH($AK$2,'Category 4'!$1:$1,0)</f>
        <v>124</v>
      </c>
      <c r="AL1486" s="28">
        <f>INDEX('Category 4'!$A$1:$DU$871,'Other Equipments'!AH1486,'Other Equipments'!AK1486)</f>
        <v>115.8</v>
      </c>
      <c r="AM1486" s="18">
        <f t="shared" si="259"/>
        <v>1.2151101783840503</v>
      </c>
      <c r="AN1486" s="20">
        <v>0.05</v>
      </c>
      <c r="AO1486" s="62">
        <f t="shared" si="255"/>
        <v>0.31666666666666665</v>
      </c>
      <c r="AP1486" s="74"/>
      <c r="AQ1486" s="263">
        <f t="shared" si="256"/>
        <v>0.25045536439050475</v>
      </c>
      <c r="AR1486" s="63">
        <f t="shared" si="257"/>
        <v>0</v>
      </c>
      <c r="AS1486" s="71">
        <f t="shared" si="260"/>
        <v>0</v>
      </c>
      <c r="AT1486" s="72">
        <f t="shared" si="258"/>
        <v>0</v>
      </c>
      <c r="AU1486" s="37">
        <v>0.1</v>
      </c>
      <c r="AV1486" s="72">
        <f t="shared" si="261"/>
        <v>0</v>
      </c>
    </row>
    <row r="1487" spans="2:48" x14ac:dyDescent="0.2">
      <c r="B1487" s="96">
        <v>1484</v>
      </c>
      <c r="C1487" s="60" t="s">
        <v>1002</v>
      </c>
      <c r="D1487" s="60" t="s">
        <v>5459</v>
      </c>
      <c r="E1487" s="60" t="s">
        <v>5549</v>
      </c>
      <c r="F1487" s="281">
        <v>34813</v>
      </c>
      <c r="G1487" s="61">
        <f t="shared" si="253"/>
        <v>34790</v>
      </c>
      <c r="H1487" s="70">
        <v>44715</v>
      </c>
      <c r="I1487" s="62">
        <f t="shared" si="254"/>
        <v>27.12876712328767</v>
      </c>
      <c r="J1487" s="96">
        <v>3</v>
      </c>
      <c r="K1487" s="266">
        <v>260.11</v>
      </c>
      <c r="L1487" s="123" t="s">
        <v>6371</v>
      </c>
      <c r="M1487" s="1">
        <f>MATCH(L1487,'Category 1'!$A:$A,0)</f>
        <v>508</v>
      </c>
      <c r="N1487" s="1">
        <f>MATCH(G1487,'Category 1'!$1:$1,0)</f>
        <v>159</v>
      </c>
      <c r="O1487" s="1">
        <f>INDEX('Category 1'!$1:$1048576,'Other Equipments'!M1487,'Other Equipments'!N1487)</f>
        <v>305.3</v>
      </c>
      <c r="P1487" s="1">
        <f>MATCH($P$2,'Category 1'!$1:$1,0)</f>
        <v>215</v>
      </c>
      <c r="Q1487" s="1">
        <f>INDEX('Category 1'!$1:$1048576,'Other Equipments'!M1487,'Other Equipments'!P1487)</f>
        <v>329.4</v>
      </c>
      <c r="R1487" s="318">
        <f>Q1487/O1487</f>
        <v>1.0789387487716999</v>
      </c>
      <c r="S1487" s="123" t="s">
        <v>6371</v>
      </c>
      <c r="T1487" s="1">
        <f>MATCH(S1487,'Category 2'!$A:$A,0)</f>
        <v>484</v>
      </c>
      <c r="U1487" s="1">
        <f>MATCH($U$2,'Category 2'!$1:$1,0)</f>
        <v>4</v>
      </c>
      <c r="V1487" s="1">
        <f>INDEX('Category 2'!$A$1:$BM$542,'Other Equipments'!T1487,'Other Equipments'!U1487)</f>
        <v>118</v>
      </c>
      <c r="W1487" s="1">
        <f>MATCH($W$2,'Category 2'!$1:$1,0)</f>
        <v>63</v>
      </c>
      <c r="X1487" s="1">
        <f>INDEX('Category 2'!$A$1:$BM$542,'Other Equipments'!T1487,'Other Equipments'!W1487)</f>
        <v>141.30000000000001</v>
      </c>
      <c r="Y1487" s="62">
        <f>X1487/V1487</f>
        <v>1.1974576271186441</v>
      </c>
      <c r="Z1487" s="196" t="s">
        <v>4066</v>
      </c>
      <c r="AA1487" s="19">
        <f>MATCH(Z1487,'Category 3'!$A:$A,0)</f>
        <v>699</v>
      </c>
      <c r="AB1487" s="19">
        <f>MATCH($AB$2,'Category 3'!$1:$1,0)</f>
        <v>4</v>
      </c>
      <c r="AC1487" s="19">
        <f>INDEX('Category 3'!$1:$1048576,'Other Equipments'!AA1487,'Other Equipments'!AB1487)</f>
        <v>100.4</v>
      </c>
      <c r="AD1487" s="19">
        <f>MATCH($AD$2,'Category 3'!$1:$1,0)</f>
        <v>90</v>
      </c>
      <c r="AE1487" s="19">
        <f>INDEX('Category 3'!$1:$1048576,'Other Equipments'!AA1487,'Other Equipments'!AD1487)</f>
        <v>130.9</v>
      </c>
      <c r="AF1487" s="19">
        <f t="shared" si="252"/>
        <v>1.3037848605577689</v>
      </c>
      <c r="AG1487" s="199" t="s">
        <v>2752</v>
      </c>
      <c r="AH1487" s="25">
        <f>MATCH(AG1487,'Category 4'!$A:$A,0)</f>
        <v>701</v>
      </c>
      <c r="AI1487" s="25">
        <f>MATCH($AI$2,'Category 4'!$1:$1,0)</f>
        <v>4</v>
      </c>
      <c r="AJ1487" s="25">
        <f>INDEX('Category 4'!$A$1:$DU$871,'Other Equipments'!AH1487,'Other Equipments'!AI1487)</f>
        <v>95.3</v>
      </c>
      <c r="AK1487" s="25">
        <f>MATCH($AK$2,'Category 4'!$1:$1,0)</f>
        <v>124</v>
      </c>
      <c r="AL1487" s="28">
        <f>INDEX('Category 4'!$A$1:$DU$871,'Other Equipments'!AH1487,'Other Equipments'!AK1487)</f>
        <v>115.8</v>
      </c>
      <c r="AM1487" s="18">
        <f t="shared" si="259"/>
        <v>1.2151101783840503</v>
      </c>
      <c r="AN1487" s="20">
        <v>0.05</v>
      </c>
      <c r="AO1487" s="62">
        <f t="shared" si="255"/>
        <v>0.31666666666666665</v>
      </c>
      <c r="AP1487" s="74"/>
      <c r="AQ1487" s="263">
        <f t="shared" si="256"/>
        <v>1.0468147480979648</v>
      </c>
      <c r="AR1487" s="63">
        <f t="shared" si="257"/>
        <v>532.3969841277617</v>
      </c>
      <c r="AS1487" s="71">
        <f t="shared" si="260"/>
        <v>4573.7033698551977</v>
      </c>
      <c r="AT1487" s="72">
        <f t="shared" si="258"/>
        <v>0</v>
      </c>
      <c r="AU1487" s="37">
        <v>0.1</v>
      </c>
      <c r="AV1487" s="72">
        <f t="shared" si="261"/>
        <v>26.619849206388086</v>
      </c>
    </row>
    <row r="1488" spans="2:48" x14ac:dyDescent="0.2">
      <c r="B1488" s="96">
        <v>1485</v>
      </c>
      <c r="C1488" s="60" t="s">
        <v>1002</v>
      </c>
      <c r="D1488" s="60" t="s">
        <v>5459</v>
      </c>
      <c r="E1488" s="60" t="s">
        <v>5549</v>
      </c>
      <c r="F1488" s="281">
        <v>40634</v>
      </c>
      <c r="G1488" s="61">
        <f t="shared" si="253"/>
        <v>40634</v>
      </c>
      <c r="H1488" s="70">
        <v>44715</v>
      </c>
      <c r="I1488" s="62">
        <f t="shared" si="254"/>
        <v>11.180821917808219</v>
      </c>
      <c r="J1488" s="96">
        <v>3</v>
      </c>
      <c r="K1488" s="266">
        <v>0</v>
      </c>
      <c r="L1488" s="1"/>
      <c r="M1488" s="1"/>
      <c r="N1488" s="1"/>
      <c r="O1488" s="1"/>
      <c r="P1488" s="1"/>
      <c r="Q1488" s="1"/>
      <c r="R1488" s="62">
        <v>1</v>
      </c>
      <c r="S1488" s="1"/>
      <c r="T1488" s="1"/>
      <c r="U1488" s="1"/>
      <c r="V1488" s="1"/>
      <c r="W1488" s="1"/>
      <c r="X1488" s="1"/>
      <c r="Y1488" s="62">
        <v>1</v>
      </c>
      <c r="Z1488" s="196" t="s">
        <v>4066</v>
      </c>
      <c r="AA1488" s="19">
        <f>MATCH(Z1488,'Category 3'!$A:$A,0)</f>
        <v>699</v>
      </c>
      <c r="AB1488" s="19">
        <f>MATCH(G1488,'Category 3'!$1:$1,0)</f>
        <v>79</v>
      </c>
      <c r="AC1488" s="19">
        <f>INDEX('Category 3'!$1:$1048576,'Other Equipments'!AA1488,'Other Equipments'!AB1488)</f>
        <v>127.2</v>
      </c>
      <c r="AD1488" s="19">
        <f>MATCH($AD$2,'Category 3'!$1:$1,0)</f>
        <v>90</v>
      </c>
      <c r="AE1488" s="19">
        <f>INDEX('Category 3'!$1:$1048576,'Other Equipments'!AA1488,'Other Equipments'!AD1488)</f>
        <v>130.9</v>
      </c>
      <c r="AF1488" s="19">
        <f t="shared" si="252"/>
        <v>1.0290880503144655</v>
      </c>
      <c r="AG1488" s="199" t="s">
        <v>2752</v>
      </c>
      <c r="AH1488" s="25">
        <f>MATCH(AG1488,'Category 4'!$A:$A,0)</f>
        <v>701</v>
      </c>
      <c r="AI1488" s="25">
        <f>MATCH($AI$2,'Category 4'!$1:$1,0)</f>
        <v>4</v>
      </c>
      <c r="AJ1488" s="25">
        <f>INDEX('Category 4'!$A$1:$DU$871,'Other Equipments'!AH1488,'Other Equipments'!AI1488)</f>
        <v>95.3</v>
      </c>
      <c r="AK1488" s="25">
        <f>MATCH($AK$2,'Category 4'!$1:$1,0)</f>
        <v>124</v>
      </c>
      <c r="AL1488" s="28">
        <f>INDEX('Category 4'!$A$1:$DU$871,'Other Equipments'!AH1488,'Other Equipments'!AK1488)</f>
        <v>115.8</v>
      </c>
      <c r="AM1488" s="18">
        <f t="shared" si="259"/>
        <v>1.2151101783840503</v>
      </c>
      <c r="AN1488" s="20">
        <v>0.05</v>
      </c>
      <c r="AO1488" s="62">
        <f t="shared" si="255"/>
        <v>0.31666666666666665</v>
      </c>
      <c r="AP1488" s="74"/>
      <c r="AQ1488" s="263">
        <f t="shared" si="256"/>
        <v>0.25045536439050475</v>
      </c>
      <c r="AR1488" s="63">
        <f t="shared" si="257"/>
        <v>0</v>
      </c>
      <c r="AS1488" s="71">
        <f t="shared" si="260"/>
        <v>0</v>
      </c>
      <c r="AT1488" s="72">
        <f t="shared" si="258"/>
        <v>0</v>
      </c>
      <c r="AU1488" s="37">
        <v>0.1</v>
      </c>
      <c r="AV1488" s="72">
        <f t="shared" si="261"/>
        <v>0</v>
      </c>
    </row>
    <row r="1489" spans="2:48" x14ac:dyDescent="0.2">
      <c r="B1489" s="96">
        <v>1486</v>
      </c>
      <c r="C1489" s="60" t="s">
        <v>1002</v>
      </c>
      <c r="D1489" s="60" t="s">
        <v>5459</v>
      </c>
      <c r="E1489" s="60" t="s">
        <v>5549</v>
      </c>
      <c r="F1489" s="281">
        <v>34813</v>
      </c>
      <c r="G1489" s="61">
        <f t="shared" si="253"/>
        <v>34790</v>
      </c>
      <c r="H1489" s="70">
        <v>44715</v>
      </c>
      <c r="I1489" s="62">
        <f t="shared" si="254"/>
        <v>27.12876712328767</v>
      </c>
      <c r="J1489" s="96">
        <v>3</v>
      </c>
      <c r="K1489" s="266">
        <v>260.11</v>
      </c>
      <c r="L1489" s="123" t="s">
        <v>6371</v>
      </c>
      <c r="M1489" s="1">
        <f>MATCH(L1489,'Category 1'!$A:$A,0)</f>
        <v>508</v>
      </c>
      <c r="N1489" s="1">
        <f>MATCH(G1489,'Category 1'!$1:$1,0)</f>
        <v>159</v>
      </c>
      <c r="O1489" s="1">
        <f>INDEX('Category 1'!$1:$1048576,'Other Equipments'!M1489,'Other Equipments'!N1489)</f>
        <v>305.3</v>
      </c>
      <c r="P1489" s="1">
        <f>MATCH($P$2,'Category 1'!$1:$1,0)</f>
        <v>215</v>
      </c>
      <c r="Q1489" s="1">
        <f>INDEX('Category 1'!$1:$1048576,'Other Equipments'!M1489,'Other Equipments'!P1489)</f>
        <v>329.4</v>
      </c>
      <c r="R1489" s="318">
        <f>Q1489/O1489</f>
        <v>1.0789387487716999</v>
      </c>
      <c r="S1489" s="123" t="s">
        <v>6371</v>
      </c>
      <c r="T1489" s="1">
        <f>MATCH(S1489,'Category 2'!$A:$A,0)</f>
        <v>484</v>
      </c>
      <c r="U1489" s="1">
        <f>MATCH($U$2,'Category 2'!$1:$1,0)</f>
        <v>4</v>
      </c>
      <c r="V1489" s="1">
        <f>INDEX('Category 2'!$A$1:$BM$542,'Other Equipments'!T1489,'Other Equipments'!U1489)</f>
        <v>118</v>
      </c>
      <c r="W1489" s="1">
        <f>MATCH($W$2,'Category 2'!$1:$1,0)</f>
        <v>63</v>
      </c>
      <c r="X1489" s="1">
        <f>INDEX('Category 2'!$A$1:$BM$542,'Other Equipments'!T1489,'Other Equipments'!W1489)</f>
        <v>141.30000000000001</v>
      </c>
      <c r="Y1489" s="62">
        <f>X1489/V1489</f>
        <v>1.1974576271186441</v>
      </c>
      <c r="Z1489" s="196" t="s">
        <v>4066</v>
      </c>
      <c r="AA1489" s="19">
        <f>MATCH(Z1489,'Category 3'!$A:$A,0)</f>
        <v>699</v>
      </c>
      <c r="AB1489" s="19">
        <f>MATCH($AB$2,'Category 3'!$1:$1,0)</f>
        <v>4</v>
      </c>
      <c r="AC1489" s="19">
        <f>INDEX('Category 3'!$1:$1048576,'Other Equipments'!AA1489,'Other Equipments'!AB1489)</f>
        <v>100.4</v>
      </c>
      <c r="AD1489" s="19">
        <f>MATCH($AD$2,'Category 3'!$1:$1,0)</f>
        <v>90</v>
      </c>
      <c r="AE1489" s="19">
        <f>INDEX('Category 3'!$1:$1048576,'Other Equipments'!AA1489,'Other Equipments'!AD1489)</f>
        <v>130.9</v>
      </c>
      <c r="AF1489" s="19">
        <f t="shared" si="252"/>
        <v>1.3037848605577689</v>
      </c>
      <c r="AG1489" s="199" t="s">
        <v>2752</v>
      </c>
      <c r="AH1489" s="25">
        <f>MATCH(AG1489,'Category 4'!$A:$A,0)</f>
        <v>701</v>
      </c>
      <c r="AI1489" s="25">
        <f>MATCH($AI$2,'Category 4'!$1:$1,0)</f>
        <v>4</v>
      </c>
      <c r="AJ1489" s="25">
        <f>INDEX('Category 4'!$A$1:$DU$871,'Other Equipments'!AH1489,'Other Equipments'!AI1489)</f>
        <v>95.3</v>
      </c>
      <c r="AK1489" s="25">
        <f>MATCH($AK$2,'Category 4'!$1:$1,0)</f>
        <v>124</v>
      </c>
      <c r="AL1489" s="28">
        <f>INDEX('Category 4'!$A$1:$DU$871,'Other Equipments'!AH1489,'Other Equipments'!AK1489)</f>
        <v>115.8</v>
      </c>
      <c r="AM1489" s="18">
        <f t="shared" si="259"/>
        <v>1.2151101783840503</v>
      </c>
      <c r="AN1489" s="20">
        <v>0.05</v>
      </c>
      <c r="AO1489" s="62">
        <f t="shared" si="255"/>
        <v>0.31666666666666665</v>
      </c>
      <c r="AP1489" s="74"/>
      <c r="AQ1489" s="263">
        <f t="shared" si="256"/>
        <v>1.0468147480979648</v>
      </c>
      <c r="AR1489" s="63">
        <f t="shared" si="257"/>
        <v>532.3969841277617</v>
      </c>
      <c r="AS1489" s="71">
        <f t="shared" si="260"/>
        <v>4573.7033698551977</v>
      </c>
      <c r="AT1489" s="72">
        <f t="shared" si="258"/>
        <v>0</v>
      </c>
      <c r="AU1489" s="37">
        <v>0.1</v>
      </c>
      <c r="AV1489" s="72">
        <f t="shared" si="261"/>
        <v>26.619849206388086</v>
      </c>
    </row>
    <row r="1490" spans="2:48" x14ac:dyDescent="0.2">
      <c r="B1490" s="96">
        <v>1487</v>
      </c>
      <c r="C1490" s="60" t="s">
        <v>1002</v>
      </c>
      <c r="D1490" s="60" t="s">
        <v>5459</v>
      </c>
      <c r="E1490" s="60" t="s">
        <v>5549</v>
      </c>
      <c r="F1490" s="281">
        <v>40634</v>
      </c>
      <c r="G1490" s="61">
        <f t="shared" si="253"/>
        <v>40634</v>
      </c>
      <c r="H1490" s="70">
        <v>44715</v>
      </c>
      <c r="I1490" s="62">
        <f t="shared" si="254"/>
        <v>11.180821917808219</v>
      </c>
      <c r="J1490" s="96">
        <v>3</v>
      </c>
      <c r="K1490" s="266">
        <v>0</v>
      </c>
      <c r="L1490" s="1"/>
      <c r="M1490" s="1"/>
      <c r="N1490" s="1"/>
      <c r="O1490" s="1"/>
      <c r="P1490" s="1"/>
      <c r="Q1490" s="1"/>
      <c r="R1490" s="62">
        <v>1</v>
      </c>
      <c r="S1490" s="1"/>
      <c r="T1490" s="1"/>
      <c r="U1490" s="1"/>
      <c r="V1490" s="1"/>
      <c r="W1490" s="1"/>
      <c r="X1490" s="1"/>
      <c r="Y1490" s="62">
        <v>1</v>
      </c>
      <c r="Z1490" s="196" t="s">
        <v>4066</v>
      </c>
      <c r="AA1490" s="19">
        <f>MATCH(Z1490,'Category 3'!$A:$A,0)</f>
        <v>699</v>
      </c>
      <c r="AB1490" s="19">
        <f>MATCH(G1490,'Category 3'!$1:$1,0)</f>
        <v>79</v>
      </c>
      <c r="AC1490" s="19">
        <f>INDEX('Category 3'!$1:$1048576,'Other Equipments'!AA1490,'Other Equipments'!AB1490)</f>
        <v>127.2</v>
      </c>
      <c r="AD1490" s="19">
        <f>MATCH($AD$2,'Category 3'!$1:$1,0)</f>
        <v>90</v>
      </c>
      <c r="AE1490" s="19">
        <f>INDEX('Category 3'!$1:$1048576,'Other Equipments'!AA1490,'Other Equipments'!AD1490)</f>
        <v>130.9</v>
      </c>
      <c r="AF1490" s="19">
        <f t="shared" si="252"/>
        <v>1.0290880503144655</v>
      </c>
      <c r="AG1490" s="199" t="s">
        <v>2752</v>
      </c>
      <c r="AH1490" s="25">
        <f>MATCH(AG1490,'Category 4'!$A:$A,0)</f>
        <v>701</v>
      </c>
      <c r="AI1490" s="25">
        <f>MATCH($AI$2,'Category 4'!$1:$1,0)</f>
        <v>4</v>
      </c>
      <c r="AJ1490" s="25">
        <f>INDEX('Category 4'!$A$1:$DU$871,'Other Equipments'!AH1490,'Other Equipments'!AI1490)</f>
        <v>95.3</v>
      </c>
      <c r="AK1490" s="25">
        <f>MATCH($AK$2,'Category 4'!$1:$1,0)</f>
        <v>124</v>
      </c>
      <c r="AL1490" s="28">
        <f>INDEX('Category 4'!$A$1:$DU$871,'Other Equipments'!AH1490,'Other Equipments'!AK1490)</f>
        <v>115.8</v>
      </c>
      <c r="AM1490" s="18">
        <f t="shared" si="259"/>
        <v>1.2151101783840503</v>
      </c>
      <c r="AN1490" s="20">
        <v>0.05</v>
      </c>
      <c r="AO1490" s="62">
        <f t="shared" si="255"/>
        <v>0.31666666666666665</v>
      </c>
      <c r="AP1490" s="74"/>
      <c r="AQ1490" s="263">
        <f t="shared" si="256"/>
        <v>0.25045536439050475</v>
      </c>
      <c r="AR1490" s="63">
        <f t="shared" si="257"/>
        <v>0</v>
      </c>
      <c r="AS1490" s="71">
        <f t="shared" si="260"/>
        <v>0</v>
      </c>
      <c r="AT1490" s="72">
        <f t="shared" si="258"/>
        <v>0</v>
      </c>
      <c r="AU1490" s="37">
        <v>0.1</v>
      </c>
      <c r="AV1490" s="72">
        <f t="shared" si="261"/>
        <v>0</v>
      </c>
    </row>
    <row r="1491" spans="2:48" x14ac:dyDescent="0.2">
      <c r="B1491" s="96">
        <v>1488</v>
      </c>
      <c r="C1491" s="60" t="s">
        <v>1002</v>
      </c>
      <c r="D1491" s="60" t="s">
        <v>5459</v>
      </c>
      <c r="E1491" s="60" t="s">
        <v>5549</v>
      </c>
      <c r="F1491" s="281">
        <v>34813</v>
      </c>
      <c r="G1491" s="61">
        <f t="shared" si="253"/>
        <v>34790</v>
      </c>
      <c r="H1491" s="70">
        <v>44715</v>
      </c>
      <c r="I1491" s="62">
        <f t="shared" si="254"/>
        <v>27.12876712328767</v>
      </c>
      <c r="J1491" s="96">
        <v>3</v>
      </c>
      <c r="K1491" s="266">
        <v>260.11</v>
      </c>
      <c r="L1491" s="123" t="s">
        <v>6371</v>
      </c>
      <c r="M1491" s="1">
        <f>MATCH(L1491,'Category 1'!$A:$A,0)</f>
        <v>508</v>
      </c>
      <c r="N1491" s="1">
        <f>MATCH(G1491,'Category 1'!$1:$1,0)</f>
        <v>159</v>
      </c>
      <c r="O1491" s="1">
        <f>INDEX('Category 1'!$1:$1048576,'Other Equipments'!M1491,'Other Equipments'!N1491)</f>
        <v>305.3</v>
      </c>
      <c r="P1491" s="1">
        <f>MATCH($P$2,'Category 1'!$1:$1,0)</f>
        <v>215</v>
      </c>
      <c r="Q1491" s="1">
        <f>INDEX('Category 1'!$1:$1048576,'Other Equipments'!M1491,'Other Equipments'!P1491)</f>
        <v>329.4</v>
      </c>
      <c r="R1491" s="318">
        <f>Q1491/O1491</f>
        <v>1.0789387487716999</v>
      </c>
      <c r="S1491" s="123" t="s">
        <v>6371</v>
      </c>
      <c r="T1491" s="1">
        <f>MATCH(S1491,'Category 2'!$A:$A,0)</f>
        <v>484</v>
      </c>
      <c r="U1491" s="1">
        <f>MATCH($U$2,'Category 2'!$1:$1,0)</f>
        <v>4</v>
      </c>
      <c r="V1491" s="1">
        <f>INDEX('Category 2'!$A$1:$BM$542,'Other Equipments'!T1491,'Other Equipments'!U1491)</f>
        <v>118</v>
      </c>
      <c r="W1491" s="1">
        <f>MATCH($W$2,'Category 2'!$1:$1,0)</f>
        <v>63</v>
      </c>
      <c r="X1491" s="1">
        <f>INDEX('Category 2'!$A$1:$BM$542,'Other Equipments'!T1491,'Other Equipments'!W1491)</f>
        <v>141.30000000000001</v>
      </c>
      <c r="Y1491" s="62">
        <f>X1491/V1491</f>
        <v>1.1974576271186441</v>
      </c>
      <c r="Z1491" s="196" t="s">
        <v>4066</v>
      </c>
      <c r="AA1491" s="19">
        <f>MATCH(Z1491,'Category 3'!$A:$A,0)</f>
        <v>699</v>
      </c>
      <c r="AB1491" s="19">
        <f>MATCH($AB$2,'Category 3'!$1:$1,0)</f>
        <v>4</v>
      </c>
      <c r="AC1491" s="19">
        <f>INDEX('Category 3'!$1:$1048576,'Other Equipments'!AA1491,'Other Equipments'!AB1491)</f>
        <v>100.4</v>
      </c>
      <c r="AD1491" s="19">
        <f>MATCH($AD$2,'Category 3'!$1:$1,0)</f>
        <v>90</v>
      </c>
      <c r="AE1491" s="19">
        <f>INDEX('Category 3'!$1:$1048576,'Other Equipments'!AA1491,'Other Equipments'!AD1491)</f>
        <v>130.9</v>
      </c>
      <c r="AF1491" s="19">
        <f t="shared" si="252"/>
        <v>1.3037848605577689</v>
      </c>
      <c r="AG1491" s="199" t="s">
        <v>2752</v>
      </c>
      <c r="AH1491" s="25">
        <f>MATCH(AG1491,'Category 4'!$A:$A,0)</f>
        <v>701</v>
      </c>
      <c r="AI1491" s="25">
        <f>MATCH($AI$2,'Category 4'!$1:$1,0)</f>
        <v>4</v>
      </c>
      <c r="AJ1491" s="25">
        <f>INDEX('Category 4'!$A$1:$DU$871,'Other Equipments'!AH1491,'Other Equipments'!AI1491)</f>
        <v>95.3</v>
      </c>
      <c r="AK1491" s="25">
        <f>MATCH($AK$2,'Category 4'!$1:$1,0)</f>
        <v>124</v>
      </c>
      <c r="AL1491" s="28">
        <f>INDEX('Category 4'!$A$1:$DU$871,'Other Equipments'!AH1491,'Other Equipments'!AK1491)</f>
        <v>115.8</v>
      </c>
      <c r="AM1491" s="18">
        <f t="shared" si="259"/>
        <v>1.2151101783840503</v>
      </c>
      <c r="AN1491" s="20">
        <v>0.05</v>
      </c>
      <c r="AO1491" s="62">
        <f t="shared" si="255"/>
        <v>0.31666666666666665</v>
      </c>
      <c r="AP1491" s="74"/>
      <c r="AQ1491" s="263">
        <f t="shared" si="256"/>
        <v>1.0468147480979648</v>
      </c>
      <c r="AR1491" s="63">
        <f t="shared" si="257"/>
        <v>532.3969841277617</v>
      </c>
      <c r="AS1491" s="71">
        <f t="shared" si="260"/>
        <v>4573.7033698551977</v>
      </c>
      <c r="AT1491" s="72">
        <f t="shared" si="258"/>
        <v>0</v>
      </c>
      <c r="AU1491" s="37">
        <v>0.1</v>
      </c>
      <c r="AV1491" s="72">
        <f t="shared" si="261"/>
        <v>26.619849206388086</v>
      </c>
    </row>
    <row r="1492" spans="2:48" x14ac:dyDescent="0.2">
      <c r="B1492" s="96">
        <v>1489</v>
      </c>
      <c r="C1492" s="60" t="s">
        <v>1002</v>
      </c>
      <c r="D1492" s="60" t="s">
        <v>5459</v>
      </c>
      <c r="E1492" s="60" t="s">
        <v>5549</v>
      </c>
      <c r="F1492" s="281">
        <v>40634</v>
      </c>
      <c r="G1492" s="61">
        <f t="shared" si="253"/>
        <v>40634</v>
      </c>
      <c r="H1492" s="70">
        <v>44715</v>
      </c>
      <c r="I1492" s="62">
        <f t="shared" si="254"/>
        <v>11.180821917808219</v>
      </c>
      <c r="J1492" s="96">
        <v>3</v>
      </c>
      <c r="K1492" s="266">
        <v>0</v>
      </c>
      <c r="L1492" s="1"/>
      <c r="M1492" s="1"/>
      <c r="N1492" s="1"/>
      <c r="O1492" s="1"/>
      <c r="P1492" s="1"/>
      <c r="Q1492" s="1"/>
      <c r="R1492" s="62">
        <v>1</v>
      </c>
      <c r="S1492" s="1"/>
      <c r="T1492" s="1"/>
      <c r="U1492" s="1"/>
      <c r="V1492" s="1"/>
      <c r="W1492" s="1"/>
      <c r="X1492" s="1"/>
      <c r="Y1492" s="62">
        <v>1</v>
      </c>
      <c r="Z1492" s="196" t="s">
        <v>4066</v>
      </c>
      <c r="AA1492" s="19">
        <f>MATCH(Z1492,'Category 3'!$A:$A,0)</f>
        <v>699</v>
      </c>
      <c r="AB1492" s="19">
        <f>MATCH(G1492,'Category 3'!$1:$1,0)</f>
        <v>79</v>
      </c>
      <c r="AC1492" s="19">
        <f>INDEX('Category 3'!$1:$1048576,'Other Equipments'!AA1492,'Other Equipments'!AB1492)</f>
        <v>127.2</v>
      </c>
      <c r="AD1492" s="19">
        <f>MATCH($AD$2,'Category 3'!$1:$1,0)</f>
        <v>90</v>
      </c>
      <c r="AE1492" s="19">
        <f>INDEX('Category 3'!$1:$1048576,'Other Equipments'!AA1492,'Other Equipments'!AD1492)</f>
        <v>130.9</v>
      </c>
      <c r="AF1492" s="19">
        <f t="shared" si="252"/>
        <v>1.0290880503144655</v>
      </c>
      <c r="AG1492" s="199" t="s">
        <v>2752</v>
      </c>
      <c r="AH1492" s="25">
        <f>MATCH(AG1492,'Category 4'!$A:$A,0)</f>
        <v>701</v>
      </c>
      <c r="AI1492" s="25">
        <f>MATCH($AI$2,'Category 4'!$1:$1,0)</f>
        <v>4</v>
      </c>
      <c r="AJ1492" s="25">
        <f>INDEX('Category 4'!$A$1:$DU$871,'Other Equipments'!AH1492,'Other Equipments'!AI1492)</f>
        <v>95.3</v>
      </c>
      <c r="AK1492" s="25">
        <f>MATCH($AK$2,'Category 4'!$1:$1,0)</f>
        <v>124</v>
      </c>
      <c r="AL1492" s="28">
        <f>INDEX('Category 4'!$A$1:$DU$871,'Other Equipments'!AH1492,'Other Equipments'!AK1492)</f>
        <v>115.8</v>
      </c>
      <c r="AM1492" s="18">
        <f t="shared" si="259"/>
        <v>1.2151101783840503</v>
      </c>
      <c r="AN1492" s="20">
        <v>0.05</v>
      </c>
      <c r="AO1492" s="62">
        <f t="shared" si="255"/>
        <v>0.31666666666666665</v>
      </c>
      <c r="AP1492" s="74"/>
      <c r="AQ1492" s="263">
        <f t="shared" si="256"/>
        <v>0.25045536439050475</v>
      </c>
      <c r="AR1492" s="63">
        <f t="shared" si="257"/>
        <v>0</v>
      </c>
      <c r="AS1492" s="71">
        <f t="shared" si="260"/>
        <v>0</v>
      </c>
      <c r="AT1492" s="72">
        <f t="shared" si="258"/>
        <v>0</v>
      </c>
      <c r="AU1492" s="37">
        <v>0.1</v>
      </c>
      <c r="AV1492" s="72">
        <f t="shared" si="261"/>
        <v>0</v>
      </c>
    </row>
    <row r="1493" spans="2:48" x14ac:dyDescent="0.2">
      <c r="B1493" s="96">
        <v>1490</v>
      </c>
      <c r="C1493" s="60" t="s">
        <v>1002</v>
      </c>
      <c r="D1493" s="60" t="s">
        <v>5459</v>
      </c>
      <c r="E1493" s="60" t="s">
        <v>5549</v>
      </c>
      <c r="F1493" s="281">
        <v>34813</v>
      </c>
      <c r="G1493" s="61">
        <f t="shared" si="253"/>
        <v>34790</v>
      </c>
      <c r="H1493" s="70">
        <v>44715</v>
      </c>
      <c r="I1493" s="62">
        <f t="shared" si="254"/>
        <v>27.12876712328767</v>
      </c>
      <c r="J1493" s="96">
        <v>3</v>
      </c>
      <c r="K1493" s="266">
        <v>260.11</v>
      </c>
      <c r="L1493" s="123" t="s">
        <v>6371</v>
      </c>
      <c r="M1493" s="1">
        <f>MATCH(L1493,'Category 1'!$A:$A,0)</f>
        <v>508</v>
      </c>
      <c r="N1493" s="1">
        <f>MATCH(G1493,'Category 1'!$1:$1,0)</f>
        <v>159</v>
      </c>
      <c r="O1493" s="1">
        <f>INDEX('Category 1'!$1:$1048576,'Other Equipments'!M1493,'Other Equipments'!N1493)</f>
        <v>305.3</v>
      </c>
      <c r="P1493" s="1">
        <f>MATCH($P$2,'Category 1'!$1:$1,0)</f>
        <v>215</v>
      </c>
      <c r="Q1493" s="1">
        <f>INDEX('Category 1'!$1:$1048576,'Other Equipments'!M1493,'Other Equipments'!P1493)</f>
        <v>329.4</v>
      </c>
      <c r="R1493" s="318">
        <f>Q1493/O1493</f>
        <v>1.0789387487716999</v>
      </c>
      <c r="S1493" s="123" t="s">
        <v>6371</v>
      </c>
      <c r="T1493" s="1">
        <f>MATCH(S1493,'Category 2'!$A:$A,0)</f>
        <v>484</v>
      </c>
      <c r="U1493" s="1">
        <f>MATCH($U$2,'Category 2'!$1:$1,0)</f>
        <v>4</v>
      </c>
      <c r="V1493" s="1">
        <f>INDEX('Category 2'!$A$1:$BM$542,'Other Equipments'!T1493,'Other Equipments'!U1493)</f>
        <v>118</v>
      </c>
      <c r="W1493" s="1">
        <f>MATCH($W$2,'Category 2'!$1:$1,0)</f>
        <v>63</v>
      </c>
      <c r="X1493" s="1">
        <f>INDEX('Category 2'!$A$1:$BM$542,'Other Equipments'!T1493,'Other Equipments'!W1493)</f>
        <v>141.30000000000001</v>
      </c>
      <c r="Y1493" s="62">
        <f>X1493/V1493</f>
        <v>1.1974576271186441</v>
      </c>
      <c r="Z1493" s="196" t="s">
        <v>4066</v>
      </c>
      <c r="AA1493" s="19">
        <f>MATCH(Z1493,'Category 3'!$A:$A,0)</f>
        <v>699</v>
      </c>
      <c r="AB1493" s="19">
        <f>MATCH($AB$2,'Category 3'!$1:$1,0)</f>
        <v>4</v>
      </c>
      <c r="AC1493" s="19">
        <f>INDEX('Category 3'!$1:$1048576,'Other Equipments'!AA1493,'Other Equipments'!AB1493)</f>
        <v>100.4</v>
      </c>
      <c r="AD1493" s="19">
        <f>MATCH($AD$2,'Category 3'!$1:$1,0)</f>
        <v>90</v>
      </c>
      <c r="AE1493" s="19">
        <f>INDEX('Category 3'!$1:$1048576,'Other Equipments'!AA1493,'Other Equipments'!AD1493)</f>
        <v>130.9</v>
      </c>
      <c r="AF1493" s="19">
        <f t="shared" si="252"/>
        <v>1.3037848605577689</v>
      </c>
      <c r="AG1493" s="199" t="s">
        <v>2752</v>
      </c>
      <c r="AH1493" s="25">
        <f>MATCH(AG1493,'Category 4'!$A:$A,0)</f>
        <v>701</v>
      </c>
      <c r="AI1493" s="25">
        <f>MATCH($AI$2,'Category 4'!$1:$1,0)</f>
        <v>4</v>
      </c>
      <c r="AJ1493" s="25">
        <f>INDEX('Category 4'!$A$1:$DU$871,'Other Equipments'!AH1493,'Other Equipments'!AI1493)</f>
        <v>95.3</v>
      </c>
      <c r="AK1493" s="25">
        <f>MATCH($AK$2,'Category 4'!$1:$1,0)</f>
        <v>124</v>
      </c>
      <c r="AL1493" s="28">
        <f>INDEX('Category 4'!$A$1:$DU$871,'Other Equipments'!AH1493,'Other Equipments'!AK1493)</f>
        <v>115.8</v>
      </c>
      <c r="AM1493" s="18">
        <f t="shared" si="259"/>
        <v>1.2151101783840503</v>
      </c>
      <c r="AN1493" s="20">
        <v>0.05</v>
      </c>
      <c r="AO1493" s="62">
        <f t="shared" si="255"/>
        <v>0.31666666666666665</v>
      </c>
      <c r="AP1493" s="74"/>
      <c r="AQ1493" s="263">
        <f t="shared" si="256"/>
        <v>1.0468147480979648</v>
      </c>
      <c r="AR1493" s="63">
        <f t="shared" si="257"/>
        <v>532.3969841277617</v>
      </c>
      <c r="AS1493" s="71">
        <f t="shared" si="260"/>
        <v>4573.7033698551977</v>
      </c>
      <c r="AT1493" s="72">
        <f t="shared" si="258"/>
        <v>0</v>
      </c>
      <c r="AU1493" s="37">
        <v>0.1</v>
      </c>
      <c r="AV1493" s="72">
        <f t="shared" si="261"/>
        <v>26.619849206388086</v>
      </c>
    </row>
    <row r="1494" spans="2:48" x14ac:dyDescent="0.2">
      <c r="B1494" s="96">
        <v>1491</v>
      </c>
      <c r="C1494" s="60" t="s">
        <v>1002</v>
      </c>
      <c r="D1494" s="60" t="s">
        <v>5459</v>
      </c>
      <c r="E1494" s="60" t="s">
        <v>5549</v>
      </c>
      <c r="F1494" s="281">
        <v>40634</v>
      </c>
      <c r="G1494" s="61">
        <f t="shared" si="253"/>
        <v>40634</v>
      </c>
      <c r="H1494" s="70">
        <v>44715</v>
      </c>
      <c r="I1494" s="62">
        <f t="shared" si="254"/>
        <v>11.180821917808219</v>
      </c>
      <c r="J1494" s="96">
        <v>3</v>
      </c>
      <c r="K1494" s="266">
        <v>0</v>
      </c>
      <c r="L1494" s="1"/>
      <c r="M1494" s="1"/>
      <c r="N1494" s="1"/>
      <c r="O1494" s="1"/>
      <c r="P1494" s="1"/>
      <c r="Q1494" s="1"/>
      <c r="R1494" s="62">
        <v>1</v>
      </c>
      <c r="S1494" s="1"/>
      <c r="T1494" s="1"/>
      <c r="U1494" s="1"/>
      <c r="V1494" s="1"/>
      <c r="W1494" s="1"/>
      <c r="X1494" s="1"/>
      <c r="Y1494" s="62">
        <v>1</v>
      </c>
      <c r="Z1494" s="196" t="s">
        <v>4066</v>
      </c>
      <c r="AA1494" s="19">
        <f>MATCH(Z1494,'Category 3'!$A:$A,0)</f>
        <v>699</v>
      </c>
      <c r="AB1494" s="19">
        <f>MATCH(G1494,'Category 3'!$1:$1,0)</f>
        <v>79</v>
      </c>
      <c r="AC1494" s="19">
        <f>INDEX('Category 3'!$1:$1048576,'Other Equipments'!AA1494,'Other Equipments'!AB1494)</f>
        <v>127.2</v>
      </c>
      <c r="AD1494" s="19">
        <f>MATCH($AD$2,'Category 3'!$1:$1,0)</f>
        <v>90</v>
      </c>
      <c r="AE1494" s="19">
        <f>INDEX('Category 3'!$1:$1048576,'Other Equipments'!AA1494,'Other Equipments'!AD1494)</f>
        <v>130.9</v>
      </c>
      <c r="AF1494" s="19">
        <f t="shared" si="252"/>
        <v>1.0290880503144655</v>
      </c>
      <c r="AG1494" s="199" t="s">
        <v>2752</v>
      </c>
      <c r="AH1494" s="25">
        <f>MATCH(AG1494,'Category 4'!$A:$A,0)</f>
        <v>701</v>
      </c>
      <c r="AI1494" s="25">
        <f>MATCH($AI$2,'Category 4'!$1:$1,0)</f>
        <v>4</v>
      </c>
      <c r="AJ1494" s="25">
        <f>INDEX('Category 4'!$A$1:$DU$871,'Other Equipments'!AH1494,'Other Equipments'!AI1494)</f>
        <v>95.3</v>
      </c>
      <c r="AK1494" s="25">
        <f>MATCH($AK$2,'Category 4'!$1:$1,0)</f>
        <v>124</v>
      </c>
      <c r="AL1494" s="28">
        <f>INDEX('Category 4'!$A$1:$DU$871,'Other Equipments'!AH1494,'Other Equipments'!AK1494)</f>
        <v>115.8</v>
      </c>
      <c r="AM1494" s="18">
        <f t="shared" si="259"/>
        <v>1.2151101783840503</v>
      </c>
      <c r="AN1494" s="20">
        <v>0.05</v>
      </c>
      <c r="AO1494" s="62">
        <f t="shared" si="255"/>
        <v>0.31666666666666665</v>
      </c>
      <c r="AP1494" s="74"/>
      <c r="AQ1494" s="263">
        <f t="shared" si="256"/>
        <v>0.25045536439050475</v>
      </c>
      <c r="AR1494" s="63">
        <f t="shared" si="257"/>
        <v>0</v>
      </c>
      <c r="AS1494" s="71">
        <f t="shared" si="260"/>
        <v>0</v>
      </c>
      <c r="AT1494" s="72">
        <f t="shared" si="258"/>
        <v>0</v>
      </c>
      <c r="AU1494" s="37">
        <v>0.1</v>
      </c>
      <c r="AV1494" s="72">
        <f t="shared" si="261"/>
        <v>0</v>
      </c>
    </row>
    <row r="1495" spans="2:48" x14ac:dyDescent="0.2">
      <c r="B1495" s="96">
        <v>1492</v>
      </c>
      <c r="C1495" s="60" t="s">
        <v>1002</v>
      </c>
      <c r="D1495" s="60" t="s">
        <v>5459</v>
      </c>
      <c r="E1495" s="60" t="s">
        <v>5549</v>
      </c>
      <c r="F1495" s="281">
        <v>34813</v>
      </c>
      <c r="G1495" s="61">
        <f t="shared" si="253"/>
        <v>34790</v>
      </c>
      <c r="H1495" s="70">
        <v>44715</v>
      </c>
      <c r="I1495" s="62">
        <f t="shared" si="254"/>
        <v>27.12876712328767</v>
      </c>
      <c r="J1495" s="96">
        <v>3</v>
      </c>
      <c r="K1495" s="266">
        <v>260.11</v>
      </c>
      <c r="L1495" s="123" t="s">
        <v>6371</v>
      </c>
      <c r="M1495" s="1">
        <f>MATCH(L1495,'Category 1'!$A:$A,0)</f>
        <v>508</v>
      </c>
      <c r="N1495" s="1">
        <f>MATCH(G1495,'Category 1'!$1:$1,0)</f>
        <v>159</v>
      </c>
      <c r="O1495" s="1">
        <f>INDEX('Category 1'!$1:$1048576,'Other Equipments'!M1495,'Other Equipments'!N1495)</f>
        <v>305.3</v>
      </c>
      <c r="P1495" s="1">
        <f>MATCH($P$2,'Category 1'!$1:$1,0)</f>
        <v>215</v>
      </c>
      <c r="Q1495" s="1">
        <f>INDEX('Category 1'!$1:$1048576,'Other Equipments'!M1495,'Other Equipments'!P1495)</f>
        <v>329.4</v>
      </c>
      <c r="R1495" s="318">
        <f>Q1495/O1495</f>
        <v>1.0789387487716999</v>
      </c>
      <c r="S1495" s="123" t="s">
        <v>6371</v>
      </c>
      <c r="T1495" s="1">
        <f>MATCH(S1495,'Category 2'!$A:$A,0)</f>
        <v>484</v>
      </c>
      <c r="U1495" s="1">
        <f>MATCH($U$2,'Category 2'!$1:$1,0)</f>
        <v>4</v>
      </c>
      <c r="V1495" s="1">
        <f>INDEX('Category 2'!$A$1:$BM$542,'Other Equipments'!T1495,'Other Equipments'!U1495)</f>
        <v>118</v>
      </c>
      <c r="W1495" s="1">
        <f>MATCH($W$2,'Category 2'!$1:$1,0)</f>
        <v>63</v>
      </c>
      <c r="X1495" s="1">
        <f>INDEX('Category 2'!$A$1:$BM$542,'Other Equipments'!T1495,'Other Equipments'!W1495)</f>
        <v>141.30000000000001</v>
      </c>
      <c r="Y1495" s="62">
        <f>X1495/V1495</f>
        <v>1.1974576271186441</v>
      </c>
      <c r="Z1495" s="196" t="s">
        <v>4066</v>
      </c>
      <c r="AA1495" s="19">
        <f>MATCH(Z1495,'Category 3'!$A:$A,0)</f>
        <v>699</v>
      </c>
      <c r="AB1495" s="19">
        <f>MATCH($AB$2,'Category 3'!$1:$1,0)</f>
        <v>4</v>
      </c>
      <c r="AC1495" s="19">
        <f>INDEX('Category 3'!$1:$1048576,'Other Equipments'!AA1495,'Other Equipments'!AB1495)</f>
        <v>100.4</v>
      </c>
      <c r="AD1495" s="19">
        <f>MATCH($AD$2,'Category 3'!$1:$1,0)</f>
        <v>90</v>
      </c>
      <c r="AE1495" s="19">
        <f>INDEX('Category 3'!$1:$1048576,'Other Equipments'!AA1495,'Other Equipments'!AD1495)</f>
        <v>130.9</v>
      </c>
      <c r="AF1495" s="19">
        <f t="shared" si="252"/>
        <v>1.3037848605577689</v>
      </c>
      <c r="AG1495" s="199" t="s">
        <v>2752</v>
      </c>
      <c r="AH1495" s="25">
        <f>MATCH(AG1495,'Category 4'!$A:$A,0)</f>
        <v>701</v>
      </c>
      <c r="AI1495" s="25">
        <f>MATCH($AI$2,'Category 4'!$1:$1,0)</f>
        <v>4</v>
      </c>
      <c r="AJ1495" s="25">
        <f>INDEX('Category 4'!$A$1:$DU$871,'Other Equipments'!AH1495,'Other Equipments'!AI1495)</f>
        <v>95.3</v>
      </c>
      <c r="AK1495" s="25">
        <f>MATCH($AK$2,'Category 4'!$1:$1,0)</f>
        <v>124</v>
      </c>
      <c r="AL1495" s="28">
        <f>INDEX('Category 4'!$A$1:$DU$871,'Other Equipments'!AH1495,'Other Equipments'!AK1495)</f>
        <v>115.8</v>
      </c>
      <c r="AM1495" s="18">
        <f t="shared" si="259"/>
        <v>1.2151101783840503</v>
      </c>
      <c r="AN1495" s="20">
        <v>0.05</v>
      </c>
      <c r="AO1495" s="62">
        <f t="shared" si="255"/>
        <v>0.31666666666666665</v>
      </c>
      <c r="AP1495" s="74"/>
      <c r="AQ1495" s="263">
        <f t="shared" si="256"/>
        <v>1.0468147480979648</v>
      </c>
      <c r="AR1495" s="63">
        <f t="shared" si="257"/>
        <v>532.3969841277617</v>
      </c>
      <c r="AS1495" s="71">
        <f t="shared" si="260"/>
        <v>4573.7033698551977</v>
      </c>
      <c r="AT1495" s="72">
        <f t="shared" si="258"/>
        <v>0</v>
      </c>
      <c r="AU1495" s="37">
        <v>0.1</v>
      </c>
      <c r="AV1495" s="72">
        <f t="shared" si="261"/>
        <v>26.619849206388086</v>
      </c>
    </row>
    <row r="1496" spans="2:48" x14ac:dyDescent="0.2">
      <c r="B1496" s="96">
        <v>1493</v>
      </c>
      <c r="C1496" s="60" t="s">
        <v>1002</v>
      </c>
      <c r="D1496" s="60" t="s">
        <v>5459</v>
      </c>
      <c r="E1496" s="60" t="s">
        <v>5549</v>
      </c>
      <c r="F1496" s="281">
        <v>40634</v>
      </c>
      <c r="G1496" s="61">
        <f t="shared" si="253"/>
        <v>40634</v>
      </c>
      <c r="H1496" s="70">
        <v>44715</v>
      </c>
      <c r="I1496" s="62">
        <f t="shared" si="254"/>
        <v>11.180821917808219</v>
      </c>
      <c r="J1496" s="96">
        <v>3</v>
      </c>
      <c r="K1496" s="266">
        <v>0</v>
      </c>
      <c r="L1496" s="1"/>
      <c r="M1496" s="1"/>
      <c r="N1496" s="1"/>
      <c r="O1496" s="1"/>
      <c r="P1496" s="1"/>
      <c r="Q1496" s="1"/>
      <c r="R1496" s="62">
        <v>1</v>
      </c>
      <c r="S1496" s="1"/>
      <c r="T1496" s="1"/>
      <c r="U1496" s="1"/>
      <c r="V1496" s="1"/>
      <c r="W1496" s="1"/>
      <c r="X1496" s="1"/>
      <c r="Y1496" s="62">
        <v>1</v>
      </c>
      <c r="Z1496" s="196" t="s">
        <v>4066</v>
      </c>
      <c r="AA1496" s="19">
        <f>MATCH(Z1496,'Category 3'!$A:$A,0)</f>
        <v>699</v>
      </c>
      <c r="AB1496" s="19">
        <f>MATCH(G1496,'Category 3'!$1:$1,0)</f>
        <v>79</v>
      </c>
      <c r="AC1496" s="19">
        <f>INDEX('Category 3'!$1:$1048576,'Other Equipments'!AA1496,'Other Equipments'!AB1496)</f>
        <v>127.2</v>
      </c>
      <c r="AD1496" s="19">
        <f>MATCH($AD$2,'Category 3'!$1:$1,0)</f>
        <v>90</v>
      </c>
      <c r="AE1496" s="19">
        <f>INDEX('Category 3'!$1:$1048576,'Other Equipments'!AA1496,'Other Equipments'!AD1496)</f>
        <v>130.9</v>
      </c>
      <c r="AF1496" s="19">
        <f t="shared" si="252"/>
        <v>1.0290880503144655</v>
      </c>
      <c r="AG1496" s="199" t="s">
        <v>2752</v>
      </c>
      <c r="AH1496" s="25">
        <f>MATCH(AG1496,'Category 4'!$A:$A,0)</f>
        <v>701</v>
      </c>
      <c r="AI1496" s="25">
        <f>MATCH($AI$2,'Category 4'!$1:$1,0)</f>
        <v>4</v>
      </c>
      <c r="AJ1496" s="25">
        <f>INDEX('Category 4'!$A$1:$DU$871,'Other Equipments'!AH1496,'Other Equipments'!AI1496)</f>
        <v>95.3</v>
      </c>
      <c r="AK1496" s="25">
        <f>MATCH($AK$2,'Category 4'!$1:$1,0)</f>
        <v>124</v>
      </c>
      <c r="AL1496" s="28">
        <f>INDEX('Category 4'!$A$1:$DU$871,'Other Equipments'!AH1496,'Other Equipments'!AK1496)</f>
        <v>115.8</v>
      </c>
      <c r="AM1496" s="18">
        <f t="shared" si="259"/>
        <v>1.2151101783840503</v>
      </c>
      <c r="AN1496" s="20">
        <v>0.05</v>
      </c>
      <c r="AO1496" s="62">
        <f t="shared" si="255"/>
        <v>0.31666666666666665</v>
      </c>
      <c r="AP1496" s="74"/>
      <c r="AQ1496" s="263">
        <f t="shared" si="256"/>
        <v>0.25045536439050475</v>
      </c>
      <c r="AR1496" s="63">
        <f t="shared" si="257"/>
        <v>0</v>
      </c>
      <c r="AS1496" s="71">
        <f t="shared" si="260"/>
        <v>0</v>
      </c>
      <c r="AT1496" s="72">
        <f t="shared" si="258"/>
        <v>0</v>
      </c>
      <c r="AU1496" s="37">
        <v>0.1</v>
      </c>
      <c r="AV1496" s="72">
        <f t="shared" si="261"/>
        <v>0</v>
      </c>
    </row>
    <row r="1497" spans="2:48" x14ac:dyDescent="0.2">
      <c r="B1497" s="96">
        <v>1494</v>
      </c>
      <c r="C1497" s="60" t="s">
        <v>1002</v>
      </c>
      <c r="D1497" s="60" t="s">
        <v>5459</v>
      </c>
      <c r="E1497" s="60" t="s">
        <v>5549</v>
      </c>
      <c r="F1497" s="281">
        <v>34813</v>
      </c>
      <c r="G1497" s="61">
        <f t="shared" si="253"/>
        <v>34790</v>
      </c>
      <c r="H1497" s="70">
        <v>44715</v>
      </c>
      <c r="I1497" s="62">
        <f t="shared" si="254"/>
        <v>27.12876712328767</v>
      </c>
      <c r="J1497" s="96">
        <v>3</v>
      </c>
      <c r="K1497" s="266">
        <v>260.11</v>
      </c>
      <c r="L1497" s="123" t="s">
        <v>6371</v>
      </c>
      <c r="M1497" s="1">
        <f>MATCH(L1497,'Category 1'!$A:$A,0)</f>
        <v>508</v>
      </c>
      <c r="N1497" s="1">
        <f>MATCH(G1497,'Category 1'!$1:$1,0)</f>
        <v>159</v>
      </c>
      <c r="O1497" s="1">
        <f>INDEX('Category 1'!$1:$1048576,'Other Equipments'!M1497,'Other Equipments'!N1497)</f>
        <v>305.3</v>
      </c>
      <c r="P1497" s="1">
        <f>MATCH($P$2,'Category 1'!$1:$1,0)</f>
        <v>215</v>
      </c>
      <c r="Q1497" s="1">
        <f>INDEX('Category 1'!$1:$1048576,'Other Equipments'!M1497,'Other Equipments'!P1497)</f>
        <v>329.4</v>
      </c>
      <c r="R1497" s="318">
        <f>Q1497/O1497</f>
        <v>1.0789387487716999</v>
      </c>
      <c r="S1497" s="123" t="s">
        <v>6371</v>
      </c>
      <c r="T1497" s="1">
        <f>MATCH(S1497,'Category 2'!$A:$A,0)</f>
        <v>484</v>
      </c>
      <c r="U1497" s="1">
        <f>MATCH($U$2,'Category 2'!$1:$1,0)</f>
        <v>4</v>
      </c>
      <c r="V1497" s="1">
        <f>INDEX('Category 2'!$A$1:$BM$542,'Other Equipments'!T1497,'Other Equipments'!U1497)</f>
        <v>118</v>
      </c>
      <c r="W1497" s="1">
        <f>MATCH($W$2,'Category 2'!$1:$1,0)</f>
        <v>63</v>
      </c>
      <c r="X1497" s="1">
        <f>INDEX('Category 2'!$A$1:$BM$542,'Other Equipments'!T1497,'Other Equipments'!W1497)</f>
        <v>141.30000000000001</v>
      </c>
      <c r="Y1497" s="62">
        <f>X1497/V1497</f>
        <v>1.1974576271186441</v>
      </c>
      <c r="Z1497" s="196" t="s">
        <v>4066</v>
      </c>
      <c r="AA1497" s="19">
        <f>MATCH(Z1497,'Category 3'!$A:$A,0)</f>
        <v>699</v>
      </c>
      <c r="AB1497" s="19">
        <f>MATCH($AB$2,'Category 3'!$1:$1,0)</f>
        <v>4</v>
      </c>
      <c r="AC1497" s="19">
        <f>INDEX('Category 3'!$1:$1048576,'Other Equipments'!AA1497,'Other Equipments'!AB1497)</f>
        <v>100.4</v>
      </c>
      <c r="AD1497" s="19">
        <f>MATCH($AD$2,'Category 3'!$1:$1,0)</f>
        <v>90</v>
      </c>
      <c r="AE1497" s="19">
        <f>INDEX('Category 3'!$1:$1048576,'Other Equipments'!AA1497,'Other Equipments'!AD1497)</f>
        <v>130.9</v>
      </c>
      <c r="AF1497" s="19">
        <f t="shared" si="252"/>
        <v>1.3037848605577689</v>
      </c>
      <c r="AG1497" s="199" t="s">
        <v>2752</v>
      </c>
      <c r="AH1497" s="25">
        <f>MATCH(AG1497,'Category 4'!$A:$A,0)</f>
        <v>701</v>
      </c>
      <c r="AI1497" s="25">
        <f>MATCH($AI$2,'Category 4'!$1:$1,0)</f>
        <v>4</v>
      </c>
      <c r="AJ1497" s="25">
        <f>INDEX('Category 4'!$A$1:$DU$871,'Other Equipments'!AH1497,'Other Equipments'!AI1497)</f>
        <v>95.3</v>
      </c>
      <c r="AK1497" s="25">
        <f>MATCH($AK$2,'Category 4'!$1:$1,0)</f>
        <v>124</v>
      </c>
      <c r="AL1497" s="28">
        <f>INDEX('Category 4'!$A$1:$DU$871,'Other Equipments'!AH1497,'Other Equipments'!AK1497)</f>
        <v>115.8</v>
      </c>
      <c r="AM1497" s="18">
        <f t="shared" si="259"/>
        <v>1.2151101783840503</v>
      </c>
      <c r="AN1497" s="20">
        <v>0.05</v>
      </c>
      <c r="AO1497" s="62">
        <f t="shared" si="255"/>
        <v>0.31666666666666665</v>
      </c>
      <c r="AP1497" s="74"/>
      <c r="AQ1497" s="263">
        <f t="shared" si="256"/>
        <v>1.0468147480979648</v>
      </c>
      <c r="AR1497" s="63">
        <f t="shared" si="257"/>
        <v>532.3969841277617</v>
      </c>
      <c r="AS1497" s="71">
        <f t="shared" si="260"/>
        <v>4573.7033698551977</v>
      </c>
      <c r="AT1497" s="72">
        <f t="shared" si="258"/>
        <v>0</v>
      </c>
      <c r="AU1497" s="37">
        <v>0.1</v>
      </c>
      <c r="AV1497" s="72">
        <f t="shared" si="261"/>
        <v>26.619849206388086</v>
      </c>
    </row>
    <row r="1498" spans="2:48" x14ac:dyDescent="0.2">
      <c r="B1498" s="96">
        <v>1495</v>
      </c>
      <c r="C1498" s="60" t="s">
        <v>1002</v>
      </c>
      <c r="D1498" s="60" t="s">
        <v>5459</v>
      </c>
      <c r="E1498" s="60" t="s">
        <v>5549</v>
      </c>
      <c r="F1498" s="281">
        <v>40634</v>
      </c>
      <c r="G1498" s="61">
        <f t="shared" si="253"/>
        <v>40634</v>
      </c>
      <c r="H1498" s="70">
        <v>44715</v>
      </c>
      <c r="I1498" s="62">
        <f t="shared" si="254"/>
        <v>11.180821917808219</v>
      </c>
      <c r="J1498" s="96">
        <v>3</v>
      </c>
      <c r="K1498" s="266">
        <v>0</v>
      </c>
      <c r="L1498" s="1"/>
      <c r="M1498" s="1"/>
      <c r="N1498" s="1"/>
      <c r="O1498" s="1"/>
      <c r="P1498" s="1"/>
      <c r="Q1498" s="1"/>
      <c r="R1498" s="62">
        <v>1</v>
      </c>
      <c r="S1498" s="1"/>
      <c r="T1498" s="1"/>
      <c r="U1498" s="1"/>
      <c r="V1498" s="1"/>
      <c r="W1498" s="1"/>
      <c r="X1498" s="1"/>
      <c r="Y1498" s="62">
        <v>1</v>
      </c>
      <c r="Z1498" s="196" t="s">
        <v>4066</v>
      </c>
      <c r="AA1498" s="19">
        <f>MATCH(Z1498,'Category 3'!$A:$A,0)</f>
        <v>699</v>
      </c>
      <c r="AB1498" s="19">
        <f>MATCH(G1498,'Category 3'!$1:$1,0)</f>
        <v>79</v>
      </c>
      <c r="AC1498" s="19">
        <f>INDEX('Category 3'!$1:$1048576,'Other Equipments'!AA1498,'Other Equipments'!AB1498)</f>
        <v>127.2</v>
      </c>
      <c r="AD1498" s="19">
        <f>MATCH($AD$2,'Category 3'!$1:$1,0)</f>
        <v>90</v>
      </c>
      <c r="AE1498" s="19">
        <f>INDEX('Category 3'!$1:$1048576,'Other Equipments'!AA1498,'Other Equipments'!AD1498)</f>
        <v>130.9</v>
      </c>
      <c r="AF1498" s="19">
        <f t="shared" si="252"/>
        <v>1.0290880503144655</v>
      </c>
      <c r="AG1498" s="199" t="s">
        <v>2752</v>
      </c>
      <c r="AH1498" s="25">
        <f>MATCH(AG1498,'Category 4'!$A:$A,0)</f>
        <v>701</v>
      </c>
      <c r="AI1498" s="25">
        <f>MATCH($AI$2,'Category 4'!$1:$1,0)</f>
        <v>4</v>
      </c>
      <c r="AJ1498" s="25">
        <f>INDEX('Category 4'!$A$1:$DU$871,'Other Equipments'!AH1498,'Other Equipments'!AI1498)</f>
        <v>95.3</v>
      </c>
      <c r="AK1498" s="25">
        <f>MATCH($AK$2,'Category 4'!$1:$1,0)</f>
        <v>124</v>
      </c>
      <c r="AL1498" s="28">
        <f>INDEX('Category 4'!$A$1:$DU$871,'Other Equipments'!AH1498,'Other Equipments'!AK1498)</f>
        <v>115.8</v>
      </c>
      <c r="AM1498" s="18">
        <f t="shared" si="259"/>
        <v>1.2151101783840503</v>
      </c>
      <c r="AN1498" s="20">
        <v>0.05</v>
      </c>
      <c r="AO1498" s="62">
        <f t="shared" si="255"/>
        <v>0.31666666666666665</v>
      </c>
      <c r="AP1498" s="74"/>
      <c r="AQ1498" s="263">
        <f t="shared" si="256"/>
        <v>0.25045536439050475</v>
      </c>
      <c r="AR1498" s="63">
        <f t="shared" si="257"/>
        <v>0</v>
      </c>
      <c r="AS1498" s="71">
        <f t="shared" si="260"/>
        <v>0</v>
      </c>
      <c r="AT1498" s="72">
        <f t="shared" si="258"/>
        <v>0</v>
      </c>
      <c r="AU1498" s="37">
        <v>0.1</v>
      </c>
      <c r="AV1498" s="72">
        <f t="shared" si="261"/>
        <v>0</v>
      </c>
    </row>
    <row r="1499" spans="2:48" x14ac:dyDescent="0.2">
      <c r="B1499" s="96">
        <v>1496</v>
      </c>
      <c r="C1499" s="60" t="s">
        <v>1002</v>
      </c>
      <c r="D1499" s="60" t="s">
        <v>5459</v>
      </c>
      <c r="E1499" s="60" t="s">
        <v>5549</v>
      </c>
      <c r="F1499" s="281">
        <v>34813</v>
      </c>
      <c r="G1499" s="61">
        <f t="shared" si="253"/>
        <v>34790</v>
      </c>
      <c r="H1499" s="70">
        <v>44715</v>
      </c>
      <c r="I1499" s="62">
        <f t="shared" si="254"/>
        <v>27.12876712328767</v>
      </c>
      <c r="J1499" s="96">
        <v>3</v>
      </c>
      <c r="K1499" s="266">
        <v>260.11</v>
      </c>
      <c r="L1499" s="123" t="s">
        <v>6371</v>
      </c>
      <c r="M1499" s="1">
        <f>MATCH(L1499,'Category 1'!$A:$A,0)</f>
        <v>508</v>
      </c>
      <c r="N1499" s="1">
        <f>MATCH(G1499,'Category 1'!$1:$1,0)</f>
        <v>159</v>
      </c>
      <c r="O1499" s="1">
        <f>INDEX('Category 1'!$1:$1048576,'Other Equipments'!M1499,'Other Equipments'!N1499)</f>
        <v>305.3</v>
      </c>
      <c r="P1499" s="1">
        <f>MATCH($P$2,'Category 1'!$1:$1,0)</f>
        <v>215</v>
      </c>
      <c r="Q1499" s="1">
        <f>INDEX('Category 1'!$1:$1048576,'Other Equipments'!M1499,'Other Equipments'!P1499)</f>
        <v>329.4</v>
      </c>
      <c r="R1499" s="318">
        <f>Q1499/O1499</f>
        <v>1.0789387487716999</v>
      </c>
      <c r="S1499" s="123" t="s">
        <v>6371</v>
      </c>
      <c r="T1499" s="1">
        <f>MATCH(S1499,'Category 2'!$A:$A,0)</f>
        <v>484</v>
      </c>
      <c r="U1499" s="1">
        <f>MATCH($U$2,'Category 2'!$1:$1,0)</f>
        <v>4</v>
      </c>
      <c r="V1499" s="1">
        <f>INDEX('Category 2'!$A$1:$BM$542,'Other Equipments'!T1499,'Other Equipments'!U1499)</f>
        <v>118</v>
      </c>
      <c r="W1499" s="1">
        <f>MATCH($W$2,'Category 2'!$1:$1,0)</f>
        <v>63</v>
      </c>
      <c r="X1499" s="1">
        <f>INDEX('Category 2'!$A$1:$BM$542,'Other Equipments'!T1499,'Other Equipments'!W1499)</f>
        <v>141.30000000000001</v>
      </c>
      <c r="Y1499" s="62">
        <f>X1499/V1499</f>
        <v>1.1974576271186441</v>
      </c>
      <c r="Z1499" s="196" t="s">
        <v>4066</v>
      </c>
      <c r="AA1499" s="19">
        <f>MATCH(Z1499,'Category 3'!$A:$A,0)</f>
        <v>699</v>
      </c>
      <c r="AB1499" s="19">
        <f>MATCH($AB$2,'Category 3'!$1:$1,0)</f>
        <v>4</v>
      </c>
      <c r="AC1499" s="19">
        <f>INDEX('Category 3'!$1:$1048576,'Other Equipments'!AA1499,'Other Equipments'!AB1499)</f>
        <v>100.4</v>
      </c>
      <c r="AD1499" s="19">
        <f>MATCH($AD$2,'Category 3'!$1:$1,0)</f>
        <v>90</v>
      </c>
      <c r="AE1499" s="19">
        <f>INDEX('Category 3'!$1:$1048576,'Other Equipments'!AA1499,'Other Equipments'!AD1499)</f>
        <v>130.9</v>
      </c>
      <c r="AF1499" s="19">
        <f t="shared" si="252"/>
        <v>1.3037848605577689</v>
      </c>
      <c r="AG1499" s="199" t="s">
        <v>2752</v>
      </c>
      <c r="AH1499" s="25">
        <f>MATCH(AG1499,'Category 4'!$A:$A,0)</f>
        <v>701</v>
      </c>
      <c r="AI1499" s="25">
        <f>MATCH($AI$2,'Category 4'!$1:$1,0)</f>
        <v>4</v>
      </c>
      <c r="AJ1499" s="25">
        <f>INDEX('Category 4'!$A$1:$DU$871,'Other Equipments'!AH1499,'Other Equipments'!AI1499)</f>
        <v>95.3</v>
      </c>
      <c r="AK1499" s="25">
        <f>MATCH($AK$2,'Category 4'!$1:$1,0)</f>
        <v>124</v>
      </c>
      <c r="AL1499" s="28">
        <f>INDEX('Category 4'!$A$1:$DU$871,'Other Equipments'!AH1499,'Other Equipments'!AK1499)</f>
        <v>115.8</v>
      </c>
      <c r="AM1499" s="18">
        <f t="shared" si="259"/>
        <v>1.2151101783840503</v>
      </c>
      <c r="AN1499" s="20">
        <v>0.05</v>
      </c>
      <c r="AO1499" s="62">
        <f t="shared" si="255"/>
        <v>0.31666666666666665</v>
      </c>
      <c r="AP1499" s="74"/>
      <c r="AQ1499" s="263">
        <f t="shared" si="256"/>
        <v>1.0468147480979648</v>
      </c>
      <c r="AR1499" s="63">
        <f t="shared" si="257"/>
        <v>532.3969841277617</v>
      </c>
      <c r="AS1499" s="71">
        <f t="shared" si="260"/>
        <v>4573.7033698551977</v>
      </c>
      <c r="AT1499" s="72">
        <f t="shared" si="258"/>
        <v>0</v>
      </c>
      <c r="AU1499" s="37">
        <v>0.1</v>
      </c>
      <c r="AV1499" s="72">
        <f t="shared" si="261"/>
        <v>26.619849206388086</v>
      </c>
    </row>
    <row r="1500" spans="2:48" x14ac:dyDescent="0.2">
      <c r="B1500" s="96">
        <v>1497</v>
      </c>
      <c r="C1500" s="60" t="s">
        <v>1002</v>
      </c>
      <c r="D1500" s="60" t="s">
        <v>5459</v>
      </c>
      <c r="E1500" s="60" t="s">
        <v>5549</v>
      </c>
      <c r="F1500" s="281">
        <v>40634</v>
      </c>
      <c r="G1500" s="61">
        <f t="shared" si="253"/>
        <v>40634</v>
      </c>
      <c r="H1500" s="70">
        <v>44715</v>
      </c>
      <c r="I1500" s="62">
        <f t="shared" si="254"/>
        <v>11.180821917808219</v>
      </c>
      <c r="J1500" s="96">
        <v>3</v>
      </c>
      <c r="K1500" s="266">
        <v>0</v>
      </c>
      <c r="L1500" s="1"/>
      <c r="M1500" s="1"/>
      <c r="N1500" s="1"/>
      <c r="O1500" s="1"/>
      <c r="P1500" s="1"/>
      <c r="Q1500" s="1"/>
      <c r="R1500" s="62">
        <v>1</v>
      </c>
      <c r="S1500" s="1"/>
      <c r="T1500" s="1"/>
      <c r="U1500" s="1"/>
      <c r="V1500" s="1"/>
      <c r="W1500" s="1"/>
      <c r="X1500" s="1"/>
      <c r="Y1500" s="62">
        <v>1</v>
      </c>
      <c r="Z1500" s="196" t="s">
        <v>4066</v>
      </c>
      <c r="AA1500" s="19">
        <f>MATCH(Z1500,'Category 3'!$A:$A,0)</f>
        <v>699</v>
      </c>
      <c r="AB1500" s="19">
        <f>MATCH(G1500,'Category 3'!$1:$1,0)</f>
        <v>79</v>
      </c>
      <c r="AC1500" s="19">
        <f>INDEX('Category 3'!$1:$1048576,'Other Equipments'!AA1500,'Other Equipments'!AB1500)</f>
        <v>127.2</v>
      </c>
      <c r="AD1500" s="19">
        <f>MATCH($AD$2,'Category 3'!$1:$1,0)</f>
        <v>90</v>
      </c>
      <c r="AE1500" s="19">
        <f>INDEX('Category 3'!$1:$1048576,'Other Equipments'!AA1500,'Other Equipments'!AD1500)</f>
        <v>130.9</v>
      </c>
      <c r="AF1500" s="19">
        <f t="shared" si="252"/>
        <v>1.0290880503144655</v>
      </c>
      <c r="AG1500" s="199" t="s">
        <v>2752</v>
      </c>
      <c r="AH1500" s="25">
        <f>MATCH(AG1500,'Category 4'!$A:$A,0)</f>
        <v>701</v>
      </c>
      <c r="AI1500" s="25">
        <f>MATCH($AI$2,'Category 4'!$1:$1,0)</f>
        <v>4</v>
      </c>
      <c r="AJ1500" s="25">
        <f>INDEX('Category 4'!$A$1:$DU$871,'Other Equipments'!AH1500,'Other Equipments'!AI1500)</f>
        <v>95.3</v>
      </c>
      <c r="AK1500" s="25">
        <f>MATCH($AK$2,'Category 4'!$1:$1,0)</f>
        <v>124</v>
      </c>
      <c r="AL1500" s="28">
        <f>INDEX('Category 4'!$A$1:$DU$871,'Other Equipments'!AH1500,'Other Equipments'!AK1500)</f>
        <v>115.8</v>
      </c>
      <c r="AM1500" s="18">
        <f t="shared" si="259"/>
        <v>1.2151101783840503</v>
      </c>
      <c r="AN1500" s="20">
        <v>0.05</v>
      </c>
      <c r="AO1500" s="62">
        <f t="shared" si="255"/>
        <v>0.31666666666666665</v>
      </c>
      <c r="AP1500" s="74"/>
      <c r="AQ1500" s="263">
        <f t="shared" si="256"/>
        <v>0.25045536439050475</v>
      </c>
      <c r="AR1500" s="63">
        <f t="shared" si="257"/>
        <v>0</v>
      </c>
      <c r="AS1500" s="71">
        <f t="shared" si="260"/>
        <v>0</v>
      </c>
      <c r="AT1500" s="72">
        <f t="shared" si="258"/>
        <v>0</v>
      </c>
      <c r="AU1500" s="37">
        <v>0.1</v>
      </c>
      <c r="AV1500" s="72">
        <f t="shared" si="261"/>
        <v>0</v>
      </c>
    </row>
    <row r="1501" spans="2:48" x14ac:dyDescent="0.2">
      <c r="B1501" s="96">
        <v>1498</v>
      </c>
      <c r="C1501" s="60" t="s">
        <v>1002</v>
      </c>
      <c r="D1501" s="60" t="s">
        <v>5459</v>
      </c>
      <c r="E1501" s="60" t="s">
        <v>5549</v>
      </c>
      <c r="F1501" s="281">
        <v>34813</v>
      </c>
      <c r="G1501" s="61">
        <f t="shared" si="253"/>
        <v>34790</v>
      </c>
      <c r="H1501" s="70">
        <v>44715</v>
      </c>
      <c r="I1501" s="62">
        <f t="shared" si="254"/>
        <v>27.12876712328767</v>
      </c>
      <c r="J1501" s="96">
        <v>3</v>
      </c>
      <c r="K1501" s="266">
        <v>260.11</v>
      </c>
      <c r="L1501" s="123" t="s">
        <v>6371</v>
      </c>
      <c r="M1501" s="1">
        <f>MATCH(L1501,'Category 1'!$A:$A,0)</f>
        <v>508</v>
      </c>
      <c r="N1501" s="1">
        <f>MATCH(G1501,'Category 1'!$1:$1,0)</f>
        <v>159</v>
      </c>
      <c r="O1501" s="1">
        <f>INDEX('Category 1'!$1:$1048576,'Other Equipments'!M1501,'Other Equipments'!N1501)</f>
        <v>305.3</v>
      </c>
      <c r="P1501" s="1">
        <f>MATCH($P$2,'Category 1'!$1:$1,0)</f>
        <v>215</v>
      </c>
      <c r="Q1501" s="1">
        <f>INDEX('Category 1'!$1:$1048576,'Other Equipments'!M1501,'Other Equipments'!P1501)</f>
        <v>329.4</v>
      </c>
      <c r="R1501" s="318">
        <f>Q1501/O1501</f>
        <v>1.0789387487716999</v>
      </c>
      <c r="S1501" s="123" t="s">
        <v>6371</v>
      </c>
      <c r="T1501" s="1">
        <f>MATCH(S1501,'Category 2'!$A:$A,0)</f>
        <v>484</v>
      </c>
      <c r="U1501" s="1">
        <f>MATCH($U$2,'Category 2'!$1:$1,0)</f>
        <v>4</v>
      </c>
      <c r="V1501" s="1">
        <f>INDEX('Category 2'!$A$1:$BM$542,'Other Equipments'!T1501,'Other Equipments'!U1501)</f>
        <v>118</v>
      </c>
      <c r="W1501" s="1">
        <f>MATCH($W$2,'Category 2'!$1:$1,0)</f>
        <v>63</v>
      </c>
      <c r="X1501" s="1">
        <f>INDEX('Category 2'!$A$1:$BM$542,'Other Equipments'!T1501,'Other Equipments'!W1501)</f>
        <v>141.30000000000001</v>
      </c>
      <c r="Y1501" s="62">
        <f>X1501/V1501</f>
        <v>1.1974576271186441</v>
      </c>
      <c r="Z1501" s="196" t="s">
        <v>4066</v>
      </c>
      <c r="AA1501" s="19">
        <f>MATCH(Z1501,'Category 3'!$A:$A,0)</f>
        <v>699</v>
      </c>
      <c r="AB1501" s="19">
        <f>MATCH($AB$2,'Category 3'!$1:$1,0)</f>
        <v>4</v>
      </c>
      <c r="AC1501" s="19">
        <f>INDEX('Category 3'!$1:$1048576,'Other Equipments'!AA1501,'Other Equipments'!AB1501)</f>
        <v>100.4</v>
      </c>
      <c r="AD1501" s="19">
        <f>MATCH($AD$2,'Category 3'!$1:$1,0)</f>
        <v>90</v>
      </c>
      <c r="AE1501" s="19">
        <f>INDEX('Category 3'!$1:$1048576,'Other Equipments'!AA1501,'Other Equipments'!AD1501)</f>
        <v>130.9</v>
      </c>
      <c r="AF1501" s="19">
        <f t="shared" si="252"/>
        <v>1.3037848605577689</v>
      </c>
      <c r="AG1501" s="199" t="s">
        <v>2752</v>
      </c>
      <c r="AH1501" s="25">
        <f>MATCH(AG1501,'Category 4'!$A:$A,0)</f>
        <v>701</v>
      </c>
      <c r="AI1501" s="25">
        <f>MATCH($AI$2,'Category 4'!$1:$1,0)</f>
        <v>4</v>
      </c>
      <c r="AJ1501" s="25">
        <f>INDEX('Category 4'!$A$1:$DU$871,'Other Equipments'!AH1501,'Other Equipments'!AI1501)</f>
        <v>95.3</v>
      </c>
      <c r="AK1501" s="25">
        <f>MATCH($AK$2,'Category 4'!$1:$1,0)</f>
        <v>124</v>
      </c>
      <c r="AL1501" s="28">
        <f>INDEX('Category 4'!$A$1:$DU$871,'Other Equipments'!AH1501,'Other Equipments'!AK1501)</f>
        <v>115.8</v>
      </c>
      <c r="AM1501" s="18">
        <f t="shared" si="259"/>
        <v>1.2151101783840503</v>
      </c>
      <c r="AN1501" s="20">
        <v>0.05</v>
      </c>
      <c r="AO1501" s="62">
        <f t="shared" si="255"/>
        <v>0.31666666666666665</v>
      </c>
      <c r="AP1501" s="74"/>
      <c r="AQ1501" s="263">
        <f t="shared" si="256"/>
        <v>1.0468147480979648</v>
      </c>
      <c r="AR1501" s="63">
        <f t="shared" si="257"/>
        <v>532.3969841277617</v>
      </c>
      <c r="AS1501" s="71">
        <f t="shared" si="260"/>
        <v>4573.7033698551977</v>
      </c>
      <c r="AT1501" s="72">
        <f t="shared" si="258"/>
        <v>0</v>
      </c>
      <c r="AU1501" s="37">
        <v>0.1</v>
      </c>
      <c r="AV1501" s="72">
        <f t="shared" si="261"/>
        <v>26.619849206388086</v>
      </c>
    </row>
    <row r="1502" spans="2:48" x14ac:dyDescent="0.2">
      <c r="B1502" s="96">
        <v>1499</v>
      </c>
      <c r="C1502" s="60" t="s">
        <v>1002</v>
      </c>
      <c r="D1502" s="60" t="s">
        <v>5459</v>
      </c>
      <c r="E1502" s="60" t="s">
        <v>5549</v>
      </c>
      <c r="F1502" s="281">
        <v>40634</v>
      </c>
      <c r="G1502" s="61">
        <f t="shared" si="253"/>
        <v>40634</v>
      </c>
      <c r="H1502" s="70">
        <v>44715</v>
      </c>
      <c r="I1502" s="62">
        <f t="shared" si="254"/>
        <v>11.180821917808219</v>
      </c>
      <c r="J1502" s="96">
        <v>3</v>
      </c>
      <c r="K1502" s="266">
        <v>0</v>
      </c>
      <c r="L1502" s="1"/>
      <c r="M1502" s="1"/>
      <c r="N1502" s="1"/>
      <c r="O1502" s="1"/>
      <c r="P1502" s="1"/>
      <c r="Q1502" s="1"/>
      <c r="R1502" s="62">
        <v>1</v>
      </c>
      <c r="S1502" s="1"/>
      <c r="T1502" s="1"/>
      <c r="U1502" s="1"/>
      <c r="V1502" s="1"/>
      <c r="W1502" s="1"/>
      <c r="X1502" s="1"/>
      <c r="Y1502" s="62">
        <v>1</v>
      </c>
      <c r="Z1502" s="196" t="s">
        <v>4066</v>
      </c>
      <c r="AA1502" s="19">
        <f>MATCH(Z1502,'Category 3'!$A:$A,0)</f>
        <v>699</v>
      </c>
      <c r="AB1502" s="19">
        <f>MATCH(G1502,'Category 3'!$1:$1,0)</f>
        <v>79</v>
      </c>
      <c r="AC1502" s="19">
        <f>INDEX('Category 3'!$1:$1048576,'Other Equipments'!AA1502,'Other Equipments'!AB1502)</f>
        <v>127.2</v>
      </c>
      <c r="AD1502" s="19">
        <f>MATCH($AD$2,'Category 3'!$1:$1,0)</f>
        <v>90</v>
      </c>
      <c r="AE1502" s="19">
        <f>INDEX('Category 3'!$1:$1048576,'Other Equipments'!AA1502,'Other Equipments'!AD1502)</f>
        <v>130.9</v>
      </c>
      <c r="AF1502" s="19">
        <f t="shared" si="252"/>
        <v>1.0290880503144655</v>
      </c>
      <c r="AG1502" s="199" t="s">
        <v>2752</v>
      </c>
      <c r="AH1502" s="25">
        <f>MATCH(AG1502,'Category 4'!$A:$A,0)</f>
        <v>701</v>
      </c>
      <c r="AI1502" s="25">
        <f>MATCH($AI$2,'Category 4'!$1:$1,0)</f>
        <v>4</v>
      </c>
      <c r="AJ1502" s="25">
        <f>INDEX('Category 4'!$A$1:$DU$871,'Other Equipments'!AH1502,'Other Equipments'!AI1502)</f>
        <v>95.3</v>
      </c>
      <c r="AK1502" s="25">
        <f>MATCH($AK$2,'Category 4'!$1:$1,0)</f>
        <v>124</v>
      </c>
      <c r="AL1502" s="28">
        <f>INDEX('Category 4'!$A$1:$DU$871,'Other Equipments'!AH1502,'Other Equipments'!AK1502)</f>
        <v>115.8</v>
      </c>
      <c r="AM1502" s="18">
        <f t="shared" si="259"/>
        <v>1.2151101783840503</v>
      </c>
      <c r="AN1502" s="20">
        <v>0.05</v>
      </c>
      <c r="AO1502" s="62">
        <f t="shared" si="255"/>
        <v>0.31666666666666665</v>
      </c>
      <c r="AP1502" s="74"/>
      <c r="AQ1502" s="263">
        <f t="shared" si="256"/>
        <v>0.25045536439050475</v>
      </c>
      <c r="AR1502" s="63">
        <f t="shared" si="257"/>
        <v>0</v>
      </c>
      <c r="AS1502" s="71">
        <f t="shared" si="260"/>
        <v>0</v>
      </c>
      <c r="AT1502" s="72">
        <f t="shared" si="258"/>
        <v>0</v>
      </c>
      <c r="AU1502" s="37">
        <v>0.1</v>
      </c>
      <c r="AV1502" s="72">
        <f t="shared" si="261"/>
        <v>0</v>
      </c>
    </row>
    <row r="1503" spans="2:48" x14ac:dyDescent="0.2">
      <c r="B1503" s="96">
        <v>1500</v>
      </c>
      <c r="C1503" s="60" t="s">
        <v>1002</v>
      </c>
      <c r="D1503" s="60" t="s">
        <v>5459</v>
      </c>
      <c r="E1503" s="60" t="s">
        <v>5549</v>
      </c>
      <c r="F1503" s="281">
        <v>34813</v>
      </c>
      <c r="G1503" s="61">
        <f t="shared" si="253"/>
        <v>34790</v>
      </c>
      <c r="H1503" s="70">
        <v>44715</v>
      </c>
      <c r="I1503" s="62">
        <f t="shared" si="254"/>
        <v>27.12876712328767</v>
      </c>
      <c r="J1503" s="96">
        <v>3</v>
      </c>
      <c r="K1503" s="266">
        <v>260.11</v>
      </c>
      <c r="L1503" s="123" t="s">
        <v>6371</v>
      </c>
      <c r="M1503" s="1">
        <f>MATCH(L1503,'Category 1'!$A:$A,0)</f>
        <v>508</v>
      </c>
      <c r="N1503" s="1">
        <f>MATCH(G1503,'Category 1'!$1:$1,0)</f>
        <v>159</v>
      </c>
      <c r="O1503" s="1">
        <f>INDEX('Category 1'!$1:$1048576,'Other Equipments'!M1503,'Other Equipments'!N1503)</f>
        <v>305.3</v>
      </c>
      <c r="P1503" s="1">
        <f>MATCH($P$2,'Category 1'!$1:$1,0)</f>
        <v>215</v>
      </c>
      <c r="Q1503" s="1">
        <f>INDEX('Category 1'!$1:$1048576,'Other Equipments'!M1503,'Other Equipments'!P1503)</f>
        <v>329.4</v>
      </c>
      <c r="R1503" s="318">
        <f>Q1503/O1503</f>
        <v>1.0789387487716999</v>
      </c>
      <c r="S1503" s="123" t="s">
        <v>6371</v>
      </c>
      <c r="T1503" s="1">
        <f>MATCH(S1503,'Category 2'!$A:$A,0)</f>
        <v>484</v>
      </c>
      <c r="U1503" s="1">
        <f>MATCH($U$2,'Category 2'!$1:$1,0)</f>
        <v>4</v>
      </c>
      <c r="V1503" s="1">
        <f>INDEX('Category 2'!$A$1:$BM$542,'Other Equipments'!T1503,'Other Equipments'!U1503)</f>
        <v>118</v>
      </c>
      <c r="W1503" s="1">
        <f>MATCH($W$2,'Category 2'!$1:$1,0)</f>
        <v>63</v>
      </c>
      <c r="X1503" s="1">
        <f>INDEX('Category 2'!$A$1:$BM$542,'Other Equipments'!T1503,'Other Equipments'!W1503)</f>
        <v>141.30000000000001</v>
      </c>
      <c r="Y1503" s="62">
        <f>X1503/V1503</f>
        <v>1.1974576271186441</v>
      </c>
      <c r="Z1503" s="196" t="s">
        <v>4066</v>
      </c>
      <c r="AA1503" s="19">
        <f>MATCH(Z1503,'Category 3'!$A:$A,0)</f>
        <v>699</v>
      </c>
      <c r="AB1503" s="19">
        <f>MATCH($AB$2,'Category 3'!$1:$1,0)</f>
        <v>4</v>
      </c>
      <c r="AC1503" s="19">
        <f>INDEX('Category 3'!$1:$1048576,'Other Equipments'!AA1503,'Other Equipments'!AB1503)</f>
        <v>100.4</v>
      </c>
      <c r="AD1503" s="19">
        <f>MATCH($AD$2,'Category 3'!$1:$1,0)</f>
        <v>90</v>
      </c>
      <c r="AE1503" s="19">
        <f>INDEX('Category 3'!$1:$1048576,'Other Equipments'!AA1503,'Other Equipments'!AD1503)</f>
        <v>130.9</v>
      </c>
      <c r="AF1503" s="19">
        <f t="shared" si="252"/>
        <v>1.3037848605577689</v>
      </c>
      <c r="AG1503" s="199" t="s">
        <v>2752</v>
      </c>
      <c r="AH1503" s="25">
        <f>MATCH(AG1503,'Category 4'!$A:$A,0)</f>
        <v>701</v>
      </c>
      <c r="AI1503" s="25">
        <f>MATCH($AI$2,'Category 4'!$1:$1,0)</f>
        <v>4</v>
      </c>
      <c r="AJ1503" s="25">
        <f>INDEX('Category 4'!$A$1:$DU$871,'Other Equipments'!AH1503,'Other Equipments'!AI1503)</f>
        <v>95.3</v>
      </c>
      <c r="AK1503" s="25">
        <f>MATCH($AK$2,'Category 4'!$1:$1,0)</f>
        <v>124</v>
      </c>
      <c r="AL1503" s="28">
        <f>INDEX('Category 4'!$A$1:$DU$871,'Other Equipments'!AH1503,'Other Equipments'!AK1503)</f>
        <v>115.8</v>
      </c>
      <c r="AM1503" s="18">
        <f t="shared" si="259"/>
        <v>1.2151101783840503</v>
      </c>
      <c r="AN1503" s="20">
        <v>0.05</v>
      </c>
      <c r="AO1503" s="62">
        <f t="shared" si="255"/>
        <v>0.31666666666666665</v>
      </c>
      <c r="AP1503" s="74"/>
      <c r="AQ1503" s="263">
        <f t="shared" si="256"/>
        <v>1.0468147480979648</v>
      </c>
      <c r="AR1503" s="63">
        <f t="shared" si="257"/>
        <v>532.3969841277617</v>
      </c>
      <c r="AS1503" s="71">
        <f t="shared" si="260"/>
        <v>4573.7033698551977</v>
      </c>
      <c r="AT1503" s="72">
        <f t="shared" si="258"/>
        <v>0</v>
      </c>
      <c r="AU1503" s="37">
        <v>0.1</v>
      </c>
      <c r="AV1503" s="72">
        <f t="shared" si="261"/>
        <v>26.619849206388086</v>
      </c>
    </row>
    <row r="1504" spans="2:48" x14ac:dyDescent="0.2">
      <c r="B1504" s="96">
        <v>1501</v>
      </c>
      <c r="C1504" s="60" t="s">
        <v>1002</v>
      </c>
      <c r="D1504" s="60" t="s">
        <v>5459</v>
      </c>
      <c r="E1504" s="60" t="s">
        <v>5549</v>
      </c>
      <c r="F1504" s="281">
        <v>40634</v>
      </c>
      <c r="G1504" s="61">
        <f t="shared" si="253"/>
        <v>40634</v>
      </c>
      <c r="H1504" s="70">
        <v>44715</v>
      </c>
      <c r="I1504" s="62">
        <f t="shared" si="254"/>
        <v>11.180821917808219</v>
      </c>
      <c r="J1504" s="96">
        <v>3</v>
      </c>
      <c r="K1504" s="266">
        <v>0</v>
      </c>
      <c r="L1504" s="1"/>
      <c r="M1504" s="1"/>
      <c r="N1504" s="1"/>
      <c r="O1504" s="1"/>
      <c r="P1504" s="1"/>
      <c r="Q1504" s="1"/>
      <c r="R1504" s="62">
        <v>1</v>
      </c>
      <c r="S1504" s="1"/>
      <c r="T1504" s="1"/>
      <c r="U1504" s="1"/>
      <c r="V1504" s="1"/>
      <c r="W1504" s="1"/>
      <c r="X1504" s="1"/>
      <c r="Y1504" s="62">
        <v>1</v>
      </c>
      <c r="Z1504" s="196" t="s">
        <v>4066</v>
      </c>
      <c r="AA1504" s="19">
        <f>MATCH(Z1504,'Category 3'!$A:$A,0)</f>
        <v>699</v>
      </c>
      <c r="AB1504" s="19">
        <f>MATCH(G1504,'Category 3'!$1:$1,0)</f>
        <v>79</v>
      </c>
      <c r="AC1504" s="19">
        <f>INDEX('Category 3'!$1:$1048576,'Other Equipments'!AA1504,'Other Equipments'!AB1504)</f>
        <v>127.2</v>
      </c>
      <c r="AD1504" s="19">
        <f>MATCH($AD$2,'Category 3'!$1:$1,0)</f>
        <v>90</v>
      </c>
      <c r="AE1504" s="19">
        <f>INDEX('Category 3'!$1:$1048576,'Other Equipments'!AA1504,'Other Equipments'!AD1504)</f>
        <v>130.9</v>
      </c>
      <c r="AF1504" s="19">
        <f t="shared" si="252"/>
        <v>1.0290880503144655</v>
      </c>
      <c r="AG1504" s="199" t="s">
        <v>2752</v>
      </c>
      <c r="AH1504" s="25">
        <f>MATCH(AG1504,'Category 4'!$A:$A,0)</f>
        <v>701</v>
      </c>
      <c r="AI1504" s="25">
        <f>MATCH($AI$2,'Category 4'!$1:$1,0)</f>
        <v>4</v>
      </c>
      <c r="AJ1504" s="25">
        <f>INDEX('Category 4'!$A$1:$DU$871,'Other Equipments'!AH1504,'Other Equipments'!AI1504)</f>
        <v>95.3</v>
      </c>
      <c r="AK1504" s="25">
        <f>MATCH($AK$2,'Category 4'!$1:$1,0)</f>
        <v>124</v>
      </c>
      <c r="AL1504" s="28">
        <f>INDEX('Category 4'!$A$1:$DU$871,'Other Equipments'!AH1504,'Other Equipments'!AK1504)</f>
        <v>115.8</v>
      </c>
      <c r="AM1504" s="18">
        <f t="shared" si="259"/>
        <v>1.2151101783840503</v>
      </c>
      <c r="AN1504" s="20">
        <v>0.05</v>
      </c>
      <c r="AO1504" s="62">
        <f t="shared" si="255"/>
        <v>0.31666666666666665</v>
      </c>
      <c r="AP1504" s="74"/>
      <c r="AQ1504" s="263">
        <f t="shared" si="256"/>
        <v>0.25045536439050475</v>
      </c>
      <c r="AR1504" s="63">
        <f t="shared" si="257"/>
        <v>0</v>
      </c>
      <c r="AS1504" s="71">
        <f t="shared" si="260"/>
        <v>0</v>
      </c>
      <c r="AT1504" s="72">
        <f t="shared" si="258"/>
        <v>0</v>
      </c>
      <c r="AU1504" s="37">
        <v>0.1</v>
      </c>
      <c r="AV1504" s="72">
        <f t="shared" si="261"/>
        <v>0</v>
      </c>
    </row>
    <row r="1505" spans="2:48" x14ac:dyDescent="0.2">
      <c r="B1505" s="96">
        <v>1502</v>
      </c>
      <c r="C1505" s="60" t="s">
        <v>1002</v>
      </c>
      <c r="D1505" s="60" t="s">
        <v>5459</v>
      </c>
      <c r="E1505" s="60" t="s">
        <v>5549</v>
      </c>
      <c r="F1505" s="281">
        <v>34813</v>
      </c>
      <c r="G1505" s="61">
        <f t="shared" si="253"/>
        <v>34790</v>
      </c>
      <c r="H1505" s="70">
        <v>44715</v>
      </c>
      <c r="I1505" s="62">
        <f t="shared" si="254"/>
        <v>27.12876712328767</v>
      </c>
      <c r="J1505" s="96">
        <v>3</v>
      </c>
      <c r="K1505" s="266">
        <v>260.11</v>
      </c>
      <c r="L1505" s="123" t="s">
        <v>6371</v>
      </c>
      <c r="M1505" s="1">
        <f>MATCH(L1505,'Category 1'!$A:$A,0)</f>
        <v>508</v>
      </c>
      <c r="N1505" s="1">
        <f>MATCH(G1505,'Category 1'!$1:$1,0)</f>
        <v>159</v>
      </c>
      <c r="O1505" s="1">
        <f>INDEX('Category 1'!$1:$1048576,'Other Equipments'!M1505,'Other Equipments'!N1505)</f>
        <v>305.3</v>
      </c>
      <c r="P1505" s="1">
        <f>MATCH($P$2,'Category 1'!$1:$1,0)</f>
        <v>215</v>
      </c>
      <c r="Q1505" s="1">
        <f>INDEX('Category 1'!$1:$1048576,'Other Equipments'!M1505,'Other Equipments'!P1505)</f>
        <v>329.4</v>
      </c>
      <c r="R1505" s="318">
        <f>Q1505/O1505</f>
        <v>1.0789387487716999</v>
      </c>
      <c r="S1505" s="123" t="s">
        <v>6371</v>
      </c>
      <c r="T1505" s="1">
        <f>MATCH(S1505,'Category 2'!$A:$A,0)</f>
        <v>484</v>
      </c>
      <c r="U1505" s="1">
        <f>MATCH($U$2,'Category 2'!$1:$1,0)</f>
        <v>4</v>
      </c>
      <c r="V1505" s="1">
        <f>INDEX('Category 2'!$A$1:$BM$542,'Other Equipments'!T1505,'Other Equipments'!U1505)</f>
        <v>118</v>
      </c>
      <c r="W1505" s="1">
        <f>MATCH($W$2,'Category 2'!$1:$1,0)</f>
        <v>63</v>
      </c>
      <c r="X1505" s="1">
        <f>INDEX('Category 2'!$A$1:$BM$542,'Other Equipments'!T1505,'Other Equipments'!W1505)</f>
        <v>141.30000000000001</v>
      </c>
      <c r="Y1505" s="62">
        <f>X1505/V1505</f>
        <v>1.1974576271186441</v>
      </c>
      <c r="Z1505" s="196" t="s">
        <v>4066</v>
      </c>
      <c r="AA1505" s="19">
        <f>MATCH(Z1505,'Category 3'!$A:$A,0)</f>
        <v>699</v>
      </c>
      <c r="AB1505" s="19">
        <f>MATCH($AB$2,'Category 3'!$1:$1,0)</f>
        <v>4</v>
      </c>
      <c r="AC1505" s="19">
        <f>INDEX('Category 3'!$1:$1048576,'Other Equipments'!AA1505,'Other Equipments'!AB1505)</f>
        <v>100.4</v>
      </c>
      <c r="AD1505" s="19">
        <f>MATCH($AD$2,'Category 3'!$1:$1,0)</f>
        <v>90</v>
      </c>
      <c r="AE1505" s="19">
        <f>INDEX('Category 3'!$1:$1048576,'Other Equipments'!AA1505,'Other Equipments'!AD1505)</f>
        <v>130.9</v>
      </c>
      <c r="AF1505" s="19">
        <f t="shared" si="252"/>
        <v>1.3037848605577689</v>
      </c>
      <c r="AG1505" s="199" t="s">
        <v>2752</v>
      </c>
      <c r="AH1505" s="25">
        <f>MATCH(AG1505,'Category 4'!$A:$A,0)</f>
        <v>701</v>
      </c>
      <c r="AI1505" s="25">
        <f>MATCH($AI$2,'Category 4'!$1:$1,0)</f>
        <v>4</v>
      </c>
      <c r="AJ1505" s="25">
        <f>INDEX('Category 4'!$A$1:$DU$871,'Other Equipments'!AH1505,'Other Equipments'!AI1505)</f>
        <v>95.3</v>
      </c>
      <c r="AK1505" s="25">
        <f>MATCH($AK$2,'Category 4'!$1:$1,0)</f>
        <v>124</v>
      </c>
      <c r="AL1505" s="28">
        <f>INDEX('Category 4'!$A$1:$DU$871,'Other Equipments'!AH1505,'Other Equipments'!AK1505)</f>
        <v>115.8</v>
      </c>
      <c r="AM1505" s="18">
        <f t="shared" si="259"/>
        <v>1.2151101783840503</v>
      </c>
      <c r="AN1505" s="20">
        <v>0.05</v>
      </c>
      <c r="AO1505" s="62">
        <f t="shared" si="255"/>
        <v>0.31666666666666665</v>
      </c>
      <c r="AP1505" s="74"/>
      <c r="AQ1505" s="263">
        <f t="shared" si="256"/>
        <v>1.0468147480979648</v>
      </c>
      <c r="AR1505" s="63">
        <f t="shared" si="257"/>
        <v>532.3969841277617</v>
      </c>
      <c r="AS1505" s="71">
        <f t="shared" si="260"/>
        <v>4573.7033698551977</v>
      </c>
      <c r="AT1505" s="72">
        <f t="shared" si="258"/>
        <v>0</v>
      </c>
      <c r="AU1505" s="37">
        <v>0.1</v>
      </c>
      <c r="AV1505" s="72">
        <f t="shared" si="261"/>
        <v>26.619849206388086</v>
      </c>
    </row>
    <row r="1506" spans="2:48" x14ac:dyDescent="0.2">
      <c r="B1506" s="96">
        <v>1503</v>
      </c>
      <c r="C1506" s="60" t="s">
        <v>1002</v>
      </c>
      <c r="D1506" s="60" t="s">
        <v>5459</v>
      </c>
      <c r="E1506" s="60" t="s">
        <v>5549</v>
      </c>
      <c r="F1506" s="281">
        <v>40634</v>
      </c>
      <c r="G1506" s="61">
        <f t="shared" si="253"/>
        <v>40634</v>
      </c>
      <c r="H1506" s="70">
        <v>44715</v>
      </c>
      <c r="I1506" s="62">
        <f t="shared" si="254"/>
        <v>11.180821917808219</v>
      </c>
      <c r="J1506" s="96">
        <v>3</v>
      </c>
      <c r="K1506" s="266">
        <v>0</v>
      </c>
      <c r="L1506" s="1"/>
      <c r="M1506" s="1"/>
      <c r="N1506" s="1"/>
      <c r="O1506" s="1"/>
      <c r="P1506" s="1"/>
      <c r="Q1506" s="1"/>
      <c r="R1506" s="62">
        <v>1</v>
      </c>
      <c r="S1506" s="1"/>
      <c r="T1506" s="1"/>
      <c r="U1506" s="1"/>
      <c r="V1506" s="1"/>
      <c r="W1506" s="1"/>
      <c r="X1506" s="1"/>
      <c r="Y1506" s="62">
        <v>1</v>
      </c>
      <c r="Z1506" s="196" t="s">
        <v>4066</v>
      </c>
      <c r="AA1506" s="19">
        <f>MATCH(Z1506,'Category 3'!$A:$A,0)</f>
        <v>699</v>
      </c>
      <c r="AB1506" s="19">
        <f>MATCH(G1506,'Category 3'!$1:$1,0)</f>
        <v>79</v>
      </c>
      <c r="AC1506" s="19">
        <f>INDEX('Category 3'!$1:$1048576,'Other Equipments'!AA1506,'Other Equipments'!AB1506)</f>
        <v>127.2</v>
      </c>
      <c r="AD1506" s="19">
        <f>MATCH($AD$2,'Category 3'!$1:$1,0)</f>
        <v>90</v>
      </c>
      <c r="AE1506" s="19">
        <f>INDEX('Category 3'!$1:$1048576,'Other Equipments'!AA1506,'Other Equipments'!AD1506)</f>
        <v>130.9</v>
      </c>
      <c r="AF1506" s="19">
        <f t="shared" si="252"/>
        <v>1.0290880503144655</v>
      </c>
      <c r="AG1506" s="199" t="s">
        <v>2752</v>
      </c>
      <c r="AH1506" s="25">
        <f>MATCH(AG1506,'Category 4'!$A:$A,0)</f>
        <v>701</v>
      </c>
      <c r="AI1506" s="25">
        <f>MATCH($AI$2,'Category 4'!$1:$1,0)</f>
        <v>4</v>
      </c>
      <c r="AJ1506" s="25">
        <f>INDEX('Category 4'!$A$1:$DU$871,'Other Equipments'!AH1506,'Other Equipments'!AI1506)</f>
        <v>95.3</v>
      </c>
      <c r="AK1506" s="25">
        <f>MATCH($AK$2,'Category 4'!$1:$1,0)</f>
        <v>124</v>
      </c>
      <c r="AL1506" s="28">
        <f>INDEX('Category 4'!$A$1:$DU$871,'Other Equipments'!AH1506,'Other Equipments'!AK1506)</f>
        <v>115.8</v>
      </c>
      <c r="AM1506" s="18">
        <f t="shared" si="259"/>
        <v>1.2151101783840503</v>
      </c>
      <c r="AN1506" s="20">
        <v>0.05</v>
      </c>
      <c r="AO1506" s="62">
        <f t="shared" si="255"/>
        <v>0.31666666666666665</v>
      </c>
      <c r="AP1506" s="74"/>
      <c r="AQ1506" s="263">
        <f t="shared" si="256"/>
        <v>0.25045536439050475</v>
      </c>
      <c r="AR1506" s="63">
        <f t="shared" si="257"/>
        <v>0</v>
      </c>
      <c r="AS1506" s="71">
        <f t="shared" si="260"/>
        <v>0</v>
      </c>
      <c r="AT1506" s="72">
        <f t="shared" si="258"/>
        <v>0</v>
      </c>
      <c r="AU1506" s="37">
        <v>0.1</v>
      </c>
      <c r="AV1506" s="72">
        <f t="shared" si="261"/>
        <v>0</v>
      </c>
    </row>
    <row r="1507" spans="2:48" x14ac:dyDescent="0.2">
      <c r="B1507" s="96">
        <v>1504</v>
      </c>
      <c r="C1507" s="60" t="s">
        <v>1002</v>
      </c>
      <c r="D1507" s="60" t="s">
        <v>5459</v>
      </c>
      <c r="E1507" s="60" t="s">
        <v>5549</v>
      </c>
      <c r="F1507" s="281">
        <v>34813</v>
      </c>
      <c r="G1507" s="61">
        <f t="shared" si="253"/>
        <v>34790</v>
      </c>
      <c r="H1507" s="70">
        <v>44715</v>
      </c>
      <c r="I1507" s="62">
        <f t="shared" si="254"/>
        <v>27.12876712328767</v>
      </c>
      <c r="J1507" s="96">
        <v>3</v>
      </c>
      <c r="K1507" s="266">
        <v>260.11</v>
      </c>
      <c r="L1507" s="123" t="s">
        <v>6371</v>
      </c>
      <c r="M1507" s="1">
        <f>MATCH(L1507,'Category 1'!$A:$A,0)</f>
        <v>508</v>
      </c>
      <c r="N1507" s="1">
        <f>MATCH(G1507,'Category 1'!$1:$1,0)</f>
        <v>159</v>
      </c>
      <c r="O1507" s="1">
        <f>INDEX('Category 1'!$1:$1048576,'Other Equipments'!M1507,'Other Equipments'!N1507)</f>
        <v>305.3</v>
      </c>
      <c r="P1507" s="1">
        <f>MATCH($P$2,'Category 1'!$1:$1,0)</f>
        <v>215</v>
      </c>
      <c r="Q1507" s="1">
        <f>INDEX('Category 1'!$1:$1048576,'Other Equipments'!M1507,'Other Equipments'!P1507)</f>
        <v>329.4</v>
      </c>
      <c r="R1507" s="318">
        <f>Q1507/O1507</f>
        <v>1.0789387487716999</v>
      </c>
      <c r="S1507" s="123" t="s">
        <v>6371</v>
      </c>
      <c r="T1507" s="1">
        <f>MATCH(S1507,'Category 2'!$A:$A,0)</f>
        <v>484</v>
      </c>
      <c r="U1507" s="1">
        <f>MATCH($U$2,'Category 2'!$1:$1,0)</f>
        <v>4</v>
      </c>
      <c r="V1507" s="1">
        <f>INDEX('Category 2'!$A$1:$BM$542,'Other Equipments'!T1507,'Other Equipments'!U1507)</f>
        <v>118</v>
      </c>
      <c r="W1507" s="1">
        <f>MATCH($W$2,'Category 2'!$1:$1,0)</f>
        <v>63</v>
      </c>
      <c r="X1507" s="1">
        <f>INDEX('Category 2'!$A$1:$BM$542,'Other Equipments'!T1507,'Other Equipments'!W1507)</f>
        <v>141.30000000000001</v>
      </c>
      <c r="Y1507" s="62">
        <f>X1507/V1507</f>
        <v>1.1974576271186441</v>
      </c>
      <c r="Z1507" s="196" t="s">
        <v>4066</v>
      </c>
      <c r="AA1507" s="19">
        <f>MATCH(Z1507,'Category 3'!$A:$A,0)</f>
        <v>699</v>
      </c>
      <c r="AB1507" s="19">
        <f>MATCH($AB$2,'Category 3'!$1:$1,0)</f>
        <v>4</v>
      </c>
      <c r="AC1507" s="19">
        <f>INDEX('Category 3'!$1:$1048576,'Other Equipments'!AA1507,'Other Equipments'!AB1507)</f>
        <v>100.4</v>
      </c>
      <c r="AD1507" s="19">
        <f>MATCH($AD$2,'Category 3'!$1:$1,0)</f>
        <v>90</v>
      </c>
      <c r="AE1507" s="19">
        <f>INDEX('Category 3'!$1:$1048576,'Other Equipments'!AA1507,'Other Equipments'!AD1507)</f>
        <v>130.9</v>
      </c>
      <c r="AF1507" s="19">
        <f t="shared" si="252"/>
        <v>1.3037848605577689</v>
      </c>
      <c r="AG1507" s="199" t="s">
        <v>2752</v>
      </c>
      <c r="AH1507" s="25">
        <f>MATCH(AG1507,'Category 4'!$A:$A,0)</f>
        <v>701</v>
      </c>
      <c r="AI1507" s="25">
        <f>MATCH($AI$2,'Category 4'!$1:$1,0)</f>
        <v>4</v>
      </c>
      <c r="AJ1507" s="25">
        <f>INDEX('Category 4'!$A$1:$DU$871,'Other Equipments'!AH1507,'Other Equipments'!AI1507)</f>
        <v>95.3</v>
      </c>
      <c r="AK1507" s="25">
        <f>MATCH($AK$2,'Category 4'!$1:$1,0)</f>
        <v>124</v>
      </c>
      <c r="AL1507" s="28">
        <f>INDEX('Category 4'!$A$1:$DU$871,'Other Equipments'!AH1507,'Other Equipments'!AK1507)</f>
        <v>115.8</v>
      </c>
      <c r="AM1507" s="18">
        <f t="shared" si="259"/>
        <v>1.2151101783840503</v>
      </c>
      <c r="AN1507" s="20">
        <v>0.05</v>
      </c>
      <c r="AO1507" s="62">
        <f t="shared" si="255"/>
        <v>0.31666666666666665</v>
      </c>
      <c r="AP1507" s="74"/>
      <c r="AQ1507" s="263">
        <f t="shared" si="256"/>
        <v>1.0468147480979648</v>
      </c>
      <c r="AR1507" s="63">
        <f t="shared" si="257"/>
        <v>532.3969841277617</v>
      </c>
      <c r="AS1507" s="71">
        <f t="shared" si="260"/>
        <v>4573.7033698551977</v>
      </c>
      <c r="AT1507" s="72">
        <f t="shared" si="258"/>
        <v>0</v>
      </c>
      <c r="AU1507" s="37">
        <v>0.1</v>
      </c>
      <c r="AV1507" s="72">
        <f t="shared" si="261"/>
        <v>26.619849206388086</v>
      </c>
    </row>
    <row r="1508" spans="2:48" x14ac:dyDescent="0.2">
      <c r="B1508" s="96">
        <v>1505</v>
      </c>
      <c r="C1508" s="60" t="s">
        <v>1002</v>
      </c>
      <c r="D1508" s="60" t="s">
        <v>5459</v>
      </c>
      <c r="E1508" s="60" t="s">
        <v>5549</v>
      </c>
      <c r="F1508" s="281">
        <v>40634</v>
      </c>
      <c r="G1508" s="61">
        <f t="shared" si="253"/>
        <v>40634</v>
      </c>
      <c r="H1508" s="70">
        <v>44715</v>
      </c>
      <c r="I1508" s="62">
        <f t="shared" si="254"/>
        <v>11.180821917808219</v>
      </c>
      <c r="J1508" s="96">
        <v>3</v>
      </c>
      <c r="K1508" s="266">
        <v>0</v>
      </c>
      <c r="L1508" s="1"/>
      <c r="M1508" s="1"/>
      <c r="N1508" s="1"/>
      <c r="O1508" s="1"/>
      <c r="P1508" s="1"/>
      <c r="Q1508" s="1"/>
      <c r="R1508" s="62">
        <v>1</v>
      </c>
      <c r="S1508" s="1"/>
      <c r="T1508" s="1"/>
      <c r="U1508" s="1"/>
      <c r="V1508" s="1"/>
      <c r="W1508" s="1"/>
      <c r="X1508" s="1"/>
      <c r="Y1508" s="62">
        <v>1</v>
      </c>
      <c r="Z1508" s="196" t="s">
        <v>4066</v>
      </c>
      <c r="AA1508" s="19">
        <f>MATCH(Z1508,'Category 3'!$A:$A,0)</f>
        <v>699</v>
      </c>
      <c r="AB1508" s="19">
        <f>MATCH(G1508,'Category 3'!$1:$1,0)</f>
        <v>79</v>
      </c>
      <c r="AC1508" s="19">
        <f>INDEX('Category 3'!$1:$1048576,'Other Equipments'!AA1508,'Other Equipments'!AB1508)</f>
        <v>127.2</v>
      </c>
      <c r="AD1508" s="19">
        <f>MATCH($AD$2,'Category 3'!$1:$1,0)</f>
        <v>90</v>
      </c>
      <c r="AE1508" s="19">
        <f>INDEX('Category 3'!$1:$1048576,'Other Equipments'!AA1508,'Other Equipments'!AD1508)</f>
        <v>130.9</v>
      </c>
      <c r="AF1508" s="19">
        <f t="shared" si="252"/>
        <v>1.0290880503144655</v>
      </c>
      <c r="AG1508" s="199" t="s">
        <v>2752</v>
      </c>
      <c r="AH1508" s="25">
        <f>MATCH(AG1508,'Category 4'!$A:$A,0)</f>
        <v>701</v>
      </c>
      <c r="AI1508" s="25">
        <f>MATCH($AI$2,'Category 4'!$1:$1,0)</f>
        <v>4</v>
      </c>
      <c r="AJ1508" s="25">
        <f>INDEX('Category 4'!$A$1:$DU$871,'Other Equipments'!AH1508,'Other Equipments'!AI1508)</f>
        <v>95.3</v>
      </c>
      <c r="AK1508" s="25">
        <f>MATCH($AK$2,'Category 4'!$1:$1,0)</f>
        <v>124</v>
      </c>
      <c r="AL1508" s="28">
        <f>INDEX('Category 4'!$A$1:$DU$871,'Other Equipments'!AH1508,'Other Equipments'!AK1508)</f>
        <v>115.8</v>
      </c>
      <c r="AM1508" s="18">
        <f t="shared" si="259"/>
        <v>1.2151101783840503</v>
      </c>
      <c r="AN1508" s="20">
        <v>0.05</v>
      </c>
      <c r="AO1508" s="62">
        <f t="shared" si="255"/>
        <v>0.31666666666666665</v>
      </c>
      <c r="AP1508" s="74"/>
      <c r="AQ1508" s="263">
        <f t="shared" si="256"/>
        <v>0.25045536439050475</v>
      </c>
      <c r="AR1508" s="63">
        <f t="shared" si="257"/>
        <v>0</v>
      </c>
      <c r="AS1508" s="71">
        <f t="shared" si="260"/>
        <v>0</v>
      </c>
      <c r="AT1508" s="72">
        <f t="shared" si="258"/>
        <v>0</v>
      </c>
      <c r="AU1508" s="37">
        <v>0.1</v>
      </c>
      <c r="AV1508" s="72">
        <f t="shared" si="261"/>
        <v>0</v>
      </c>
    </row>
    <row r="1509" spans="2:48" x14ac:dyDescent="0.2">
      <c r="B1509" s="96">
        <v>1506</v>
      </c>
      <c r="C1509" s="60" t="s">
        <v>1002</v>
      </c>
      <c r="D1509" s="60" t="s">
        <v>5459</v>
      </c>
      <c r="E1509" s="60" t="s">
        <v>5549</v>
      </c>
      <c r="F1509" s="281">
        <v>34813</v>
      </c>
      <c r="G1509" s="61">
        <f t="shared" si="253"/>
        <v>34790</v>
      </c>
      <c r="H1509" s="70">
        <v>44715</v>
      </c>
      <c r="I1509" s="62">
        <f t="shared" si="254"/>
        <v>27.12876712328767</v>
      </c>
      <c r="J1509" s="96">
        <v>3</v>
      </c>
      <c r="K1509" s="266">
        <v>260.11</v>
      </c>
      <c r="L1509" s="123" t="s">
        <v>6371</v>
      </c>
      <c r="M1509" s="1">
        <f>MATCH(L1509,'Category 1'!$A:$A,0)</f>
        <v>508</v>
      </c>
      <c r="N1509" s="1">
        <f>MATCH(G1509,'Category 1'!$1:$1,0)</f>
        <v>159</v>
      </c>
      <c r="O1509" s="1">
        <f>INDEX('Category 1'!$1:$1048576,'Other Equipments'!M1509,'Other Equipments'!N1509)</f>
        <v>305.3</v>
      </c>
      <c r="P1509" s="1">
        <f>MATCH($P$2,'Category 1'!$1:$1,0)</f>
        <v>215</v>
      </c>
      <c r="Q1509" s="1">
        <f>INDEX('Category 1'!$1:$1048576,'Other Equipments'!M1509,'Other Equipments'!P1509)</f>
        <v>329.4</v>
      </c>
      <c r="R1509" s="318">
        <f>Q1509/O1509</f>
        <v>1.0789387487716999</v>
      </c>
      <c r="S1509" s="123" t="s">
        <v>6371</v>
      </c>
      <c r="T1509" s="1">
        <f>MATCH(S1509,'Category 2'!$A:$A,0)</f>
        <v>484</v>
      </c>
      <c r="U1509" s="1">
        <f>MATCH($U$2,'Category 2'!$1:$1,0)</f>
        <v>4</v>
      </c>
      <c r="V1509" s="1">
        <f>INDEX('Category 2'!$A$1:$BM$542,'Other Equipments'!T1509,'Other Equipments'!U1509)</f>
        <v>118</v>
      </c>
      <c r="W1509" s="1">
        <f>MATCH($W$2,'Category 2'!$1:$1,0)</f>
        <v>63</v>
      </c>
      <c r="X1509" s="1">
        <f>INDEX('Category 2'!$A$1:$BM$542,'Other Equipments'!T1509,'Other Equipments'!W1509)</f>
        <v>141.30000000000001</v>
      </c>
      <c r="Y1509" s="62">
        <f>X1509/V1509</f>
        <v>1.1974576271186441</v>
      </c>
      <c r="Z1509" s="196" t="s">
        <v>4066</v>
      </c>
      <c r="AA1509" s="19">
        <f>MATCH(Z1509,'Category 3'!$A:$A,0)</f>
        <v>699</v>
      </c>
      <c r="AB1509" s="19">
        <f>MATCH($AB$2,'Category 3'!$1:$1,0)</f>
        <v>4</v>
      </c>
      <c r="AC1509" s="19">
        <f>INDEX('Category 3'!$1:$1048576,'Other Equipments'!AA1509,'Other Equipments'!AB1509)</f>
        <v>100.4</v>
      </c>
      <c r="AD1509" s="19">
        <f>MATCH($AD$2,'Category 3'!$1:$1,0)</f>
        <v>90</v>
      </c>
      <c r="AE1509" s="19">
        <f>INDEX('Category 3'!$1:$1048576,'Other Equipments'!AA1509,'Other Equipments'!AD1509)</f>
        <v>130.9</v>
      </c>
      <c r="AF1509" s="19">
        <f t="shared" si="252"/>
        <v>1.3037848605577689</v>
      </c>
      <c r="AG1509" s="199" t="s">
        <v>2752</v>
      </c>
      <c r="AH1509" s="25">
        <f>MATCH(AG1509,'Category 4'!$A:$A,0)</f>
        <v>701</v>
      </c>
      <c r="AI1509" s="25">
        <f>MATCH($AI$2,'Category 4'!$1:$1,0)</f>
        <v>4</v>
      </c>
      <c r="AJ1509" s="25">
        <f>INDEX('Category 4'!$A$1:$DU$871,'Other Equipments'!AH1509,'Other Equipments'!AI1509)</f>
        <v>95.3</v>
      </c>
      <c r="AK1509" s="25">
        <f>MATCH($AK$2,'Category 4'!$1:$1,0)</f>
        <v>124</v>
      </c>
      <c r="AL1509" s="28">
        <f>INDEX('Category 4'!$A$1:$DU$871,'Other Equipments'!AH1509,'Other Equipments'!AK1509)</f>
        <v>115.8</v>
      </c>
      <c r="AM1509" s="18">
        <f t="shared" si="259"/>
        <v>1.2151101783840503</v>
      </c>
      <c r="AN1509" s="20">
        <v>0.05</v>
      </c>
      <c r="AO1509" s="62">
        <f t="shared" si="255"/>
        <v>0.31666666666666665</v>
      </c>
      <c r="AP1509" s="74"/>
      <c r="AQ1509" s="263">
        <f t="shared" si="256"/>
        <v>1.0468147480979648</v>
      </c>
      <c r="AR1509" s="63">
        <f t="shared" si="257"/>
        <v>532.3969841277617</v>
      </c>
      <c r="AS1509" s="71">
        <f t="shared" si="260"/>
        <v>4573.7033698551977</v>
      </c>
      <c r="AT1509" s="72">
        <f t="shared" si="258"/>
        <v>0</v>
      </c>
      <c r="AU1509" s="37">
        <v>0.1</v>
      </c>
      <c r="AV1509" s="72">
        <f t="shared" si="261"/>
        <v>26.619849206388086</v>
      </c>
    </row>
    <row r="1510" spans="2:48" x14ac:dyDescent="0.2">
      <c r="B1510" s="96">
        <v>1507</v>
      </c>
      <c r="C1510" s="60" t="s">
        <v>1002</v>
      </c>
      <c r="D1510" s="60" t="s">
        <v>5459</v>
      </c>
      <c r="E1510" s="60" t="s">
        <v>5549</v>
      </c>
      <c r="F1510" s="281">
        <v>40634</v>
      </c>
      <c r="G1510" s="61">
        <f t="shared" si="253"/>
        <v>40634</v>
      </c>
      <c r="H1510" s="70">
        <v>44715</v>
      </c>
      <c r="I1510" s="62">
        <f t="shared" si="254"/>
        <v>11.180821917808219</v>
      </c>
      <c r="J1510" s="96">
        <v>3</v>
      </c>
      <c r="K1510" s="266">
        <v>0</v>
      </c>
      <c r="L1510" s="1"/>
      <c r="M1510" s="1"/>
      <c r="N1510" s="1"/>
      <c r="O1510" s="1"/>
      <c r="P1510" s="1"/>
      <c r="Q1510" s="1"/>
      <c r="R1510" s="62">
        <v>1</v>
      </c>
      <c r="S1510" s="1"/>
      <c r="T1510" s="1"/>
      <c r="U1510" s="1"/>
      <c r="V1510" s="1"/>
      <c r="W1510" s="1"/>
      <c r="X1510" s="1"/>
      <c r="Y1510" s="62">
        <v>1</v>
      </c>
      <c r="Z1510" s="196" t="s">
        <v>4066</v>
      </c>
      <c r="AA1510" s="19">
        <f>MATCH(Z1510,'Category 3'!$A:$A,0)</f>
        <v>699</v>
      </c>
      <c r="AB1510" s="19">
        <f>MATCH(G1510,'Category 3'!$1:$1,0)</f>
        <v>79</v>
      </c>
      <c r="AC1510" s="19">
        <f>INDEX('Category 3'!$1:$1048576,'Other Equipments'!AA1510,'Other Equipments'!AB1510)</f>
        <v>127.2</v>
      </c>
      <c r="AD1510" s="19">
        <f>MATCH($AD$2,'Category 3'!$1:$1,0)</f>
        <v>90</v>
      </c>
      <c r="AE1510" s="19">
        <f>INDEX('Category 3'!$1:$1048576,'Other Equipments'!AA1510,'Other Equipments'!AD1510)</f>
        <v>130.9</v>
      </c>
      <c r="AF1510" s="19">
        <f t="shared" si="252"/>
        <v>1.0290880503144655</v>
      </c>
      <c r="AG1510" s="199" t="s">
        <v>2752</v>
      </c>
      <c r="AH1510" s="25">
        <f>MATCH(AG1510,'Category 4'!$A:$A,0)</f>
        <v>701</v>
      </c>
      <c r="AI1510" s="25">
        <f>MATCH($AI$2,'Category 4'!$1:$1,0)</f>
        <v>4</v>
      </c>
      <c r="AJ1510" s="25">
        <f>INDEX('Category 4'!$A$1:$DU$871,'Other Equipments'!AH1510,'Other Equipments'!AI1510)</f>
        <v>95.3</v>
      </c>
      <c r="AK1510" s="25">
        <f>MATCH($AK$2,'Category 4'!$1:$1,0)</f>
        <v>124</v>
      </c>
      <c r="AL1510" s="28">
        <f>INDEX('Category 4'!$A$1:$DU$871,'Other Equipments'!AH1510,'Other Equipments'!AK1510)</f>
        <v>115.8</v>
      </c>
      <c r="AM1510" s="18">
        <f t="shared" si="259"/>
        <v>1.2151101783840503</v>
      </c>
      <c r="AN1510" s="20">
        <v>0.05</v>
      </c>
      <c r="AO1510" s="62">
        <f t="shared" si="255"/>
        <v>0.31666666666666665</v>
      </c>
      <c r="AP1510" s="74"/>
      <c r="AQ1510" s="263">
        <f t="shared" si="256"/>
        <v>0.25045536439050475</v>
      </c>
      <c r="AR1510" s="63">
        <f t="shared" si="257"/>
        <v>0</v>
      </c>
      <c r="AS1510" s="71">
        <f t="shared" si="260"/>
        <v>0</v>
      </c>
      <c r="AT1510" s="72">
        <f t="shared" si="258"/>
        <v>0</v>
      </c>
      <c r="AU1510" s="37">
        <v>0.1</v>
      </c>
      <c r="AV1510" s="72">
        <f t="shared" si="261"/>
        <v>0</v>
      </c>
    </row>
    <row r="1511" spans="2:48" x14ac:dyDescent="0.2">
      <c r="B1511" s="96">
        <v>1508</v>
      </c>
      <c r="C1511" s="60" t="s">
        <v>1002</v>
      </c>
      <c r="D1511" s="60" t="s">
        <v>5459</v>
      </c>
      <c r="E1511" s="60" t="s">
        <v>5549</v>
      </c>
      <c r="F1511" s="281">
        <v>34813</v>
      </c>
      <c r="G1511" s="61">
        <f t="shared" si="253"/>
        <v>34790</v>
      </c>
      <c r="H1511" s="70">
        <v>44715</v>
      </c>
      <c r="I1511" s="62">
        <f t="shared" si="254"/>
        <v>27.12876712328767</v>
      </c>
      <c r="J1511" s="96">
        <v>3</v>
      </c>
      <c r="K1511" s="266">
        <v>260.11</v>
      </c>
      <c r="L1511" s="123" t="s">
        <v>6371</v>
      </c>
      <c r="M1511" s="1">
        <f>MATCH(L1511,'Category 1'!$A:$A,0)</f>
        <v>508</v>
      </c>
      <c r="N1511" s="1">
        <f>MATCH(G1511,'Category 1'!$1:$1,0)</f>
        <v>159</v>
      </c>
      <c r="O1511" s="1">
        <f>INDEX('Category 1'!$1:$1048576,'Other Equipments'!M1511,'Other Equipments'!N1511)</f>
        <v>305.3</v>
      </c>
      <c r="P1511" s="1">
        <f>MATCH($P$2,'Category 1'!$1:$1,0)</f>
        <v>215</v>
      </c>
      <c r="Q1511" s="1">
        <f>INDEX('Category 1'!$1:$1048576,'Other Equipments'!M1511,'Other Equipments'!P1511)</f>
        <v>329.4</v>
      </c>
      <c r="R1511" s="318">
        <f>Q1511/O1511</f>
        <v>1.0789387487716999</v>
      </c>
      <c r="S1511" s="123" t="s">
        <v>6371</v>
      </c>
      <c r="T1511" s="1">
        <f>MATCH(S1511,'Category 2'!$A:$A,0)</f>
        <v>484</v>
      </c>
      <c r="U1511" s="1">
        <f>MATCH($U$2,'Category 2'!$1:$1,0)</f>
        <v>4</v>
      </c>
      <c r="V1511" s="1">
        <f>INDEX('Category 2'!$A$1:$BM$542,'Other Equipments'!T1511,'Other Equipments'!U1511)</f>
        <v>118</v>
      </c>
      <c r="W1511" s="1">
        <f>MATCH($W$2,'Category 2'!$1:$1,0)</f>
        <v>63</v>
      </c>
      <c r="X1511" s="1">
        <f>INDEX('Category 2'!$A$1:$BM$542,'Other Equipments'!T1511,'Other Equipments'!W1511)</f>
        <v>141.30000000000001</v>
      </c>
      <c r="Y1511" s="62">
        <f>X1511/V1511</f>
        <v>1.1974576271186441</v>
      </c>
      <c r="Z1511" s="196" t="s">
        <v>4066</v>
      </c>
      <c r="AA1511" s="19">
        <f>MATCH(Z1511,'Category 3'!$A:$A,0)</f>
        <v>699</v>
      </c>
      <c r="AB1511" s="19">
        <f>MATCH($AB$2,'Category 3'!$1:$1,0)</f>
        <v>4</v>
      </c>
      <c r="AC1511" s="19">
        <f>INDEX('Category 3'!$1:$1048576,'Other Equipments'!AA1511,'Other Equipments'!AB1511)</f>
        <v>100.4</v>
      </c>
      <c r="AD1511" s="19">
        <f>MATCH($AD$2,'Category 3'!$1:$1,0)</f>
        <v>90</v>
      </c>
      <c r="AE1511" s="19">
        <f>INDEX('Category 3'!$1:$1048576,'Other Equipments'!AA1511,'Other Equipments'!AD1511)</f>
        <v>130.9</v>
      </c>
      <c r="AF1511" s="19">
        <f t="shared" si="252"/>
        <v>1.3037848605577689</v>
      </c>
      <c r="AG1511" s="199" t="s">
        <v>2752</v>
      </c>
      <c r="AH1511" s="25">
        <f>MATCH(AG1511,'Category 4'!$A:$A,0)</f>
        <v>701</v>
      </c>
      <c r="AI1511" s="25">
        <f>MATCH($AI$2,'Category 4'!$1:$1,0)</f>
        <v>4</v>
      </c>
      <c r="AJ1511" s="25">
        <f>INDEX('Category 4'!$A$1:$DU$871,'Other Equipments'!AH1511,'Other Equipments'!AI1511)</f>
        <v>95.3</v>
      </c>
      <c r="AK1511" s="25">
        <f>MATCH($AK$2,'Category 4'!$1:$1,0)</f>
        <v>124</v>
      </c>
      <c r="AL1511" s="28">
        <f>INDEX('Category 4'!$A$1:$DU$871,'Other Equipments'!AH1511,'Other Equipments'!AK1511)</f>
        <v>115.8</v>
      </c>
      <c r="AM1511" s="18">
        <f t="shared" si="259"/>
        <v>1.2151101783840503</v>
      </c>
      <c r="AN1511" s="20">
        <v>0.05</v>
      </c>
      <c r="AO1511" s="62">
        <f t="shared" si="255"/>
        <v>0.31666666666666665</v>
      </c>
      <c r="AP1511" s="74"/>
      <c r="AQ1511" s="263">
        <f t="shared" si="256"/>
        <v>1.0468147480979648</v>
      </c>
      <c r="AR1511" s="63">
        <f t="shared" si="257"/>
        <v>532.3969841277617</v>
      </c>
      <c r="AS1511" s="71">
        <f t="shared" si="260"/>
        <v>4573.7033698551977</v>
      </c>
      <c r="AT1511" s="72">
        <f t="shared" si="258"/>
        <v>0</v>
      </c>
      <c r="AU1511" s="37">
        <v>0.1</v>
      </c>
      <c r="AV1511" s="72">
        <f t="shared" si="261"/>
        <v>26.619849206388086</v>
      </c>
    </row>
    <row r="1512" spans="2:48" x14ac:dyDescent="0.2">
      <c r="B1512" s="96">
        <v>1509</v>
      </c>
      <c r="C1512" s="60" t="s">
        <v>1002</v>
      </c>
      <c r="D1512" s="60" t="s">
        <v>5459</v>
      </c>
      <c r="E1512" s="60" t="s">
        <v>5549</v>
      </c>
      <c r="F1512" s="281">
        <v>40634</v>
      </c>
      <c r="G1512" s="61">
        <f t="shared" si="253"/>
        <v>40634</v>
      </c>
      <c r="H1512" s="70">
        <v>44715</v>
      </c>
      <c r="I1512" s="62">
        <f t="shared" si="254"/>
        <v>11.180821917808219</v>
      </c>
      <c r="J1512" s="96">
        <v>3</v>
      </c>
      <c r="K1512" s="266">
        <v>0</v>
      </c>
      <c r="L1512" s="1"/>
      <c r="M1512" s="1"/>
      <c r="N1512" s="1"/>
      <c r="O1512" s="1"/>
      <c r="P1512" s="1"/>
      <c r="Q1512" s="1"/>
      <c r="R1512" s="62">
        <v>1</v>
      </c>
      <c r="S1512" s="1"/>
      <c r="T1512" s="1"/>
      <c r="U1512" s="1"/>
      <c r="V1512" s="1"/>
      <c r="W1512" s="1"/>
      <c r="X1512" s="1"/>
      <c r="Y1512" s="62">
        <v>1</v>
      </c>
      <c r="Z1512" s="196" t="s">
        <v>4066</v>
      </c>
      <c r="AA1512" s="19">
        <f>MATCH(Z1512,'Category 3'!$A:$A,0)</f>
        <v>699</v>
      </c>
      <c r="AB1512" s="19">
        <f>MATCH(G1512,'Category 3'!$1:$1,0)</f>
        <v>79</v>
      </c>
      <c r="AC1512" s="19">
        <f>INDEX('Category 3'!$1:$1048576,'Other Equipments'!AA1512,'Other Equipments'!AB1512)</f>
        <v>127.2</v>
      </c>
      <c r="AD1512" s="19">
        <f>MATCH($AD$2,'Category 3'!$1:$1,0)</f>
        <v>90</v>
      </c>
      <c r="AE1512" s="19">
        <f>INDEX('Category 3'!$1:$1048576,'Other Equipments'!AA1512,'Other Equipments'!AD1512)</f>
        <v>130.9</v>
      </c>
      <c r="AF1512" s="19">
        <f t="shared" si="252"/>
        <v>1.0290880503144655</v>
      </c>
      <c r="AG1512" s="199" t="s">
        <v>2752</v>
      </c>
      <c r="AH1512" s="25">
        <f>MATCH(AG1512,'Category 4'!$A:$A,0)</f>
        <v>701</v>
      </c>
      <c r="AI1512" s="25">
        <f>MATCH($AI$2,'Category 4'!$1:$1,0)</f>
        <v>4</v>
      </c>
      <c r="AJ1512" s="25">
        <f>INDEX('Category 4'!$A$1:$DU$871,'Other Equipments'!AH1512,'Other Equipments'!AI1512)</f>
        <v>95.3</v>
      </c>
      <c r="AK1512" s="25">
        <f>MATCH($AK$2,'Category 4'!$1:$1,0)</f>
        <v>124</v>
      </c>
      <c r="AL1512" s="28">
        <f>INDEX('Category 4'!$A$1:$DU$871,'Other Equipments'!AH1512,'Other Equipments'!AK1512)</f>
        <v>115.8</v>
      </c>
      <c r="AM1512" s="18">
        <f t="shared" si="259"/>
        <v>1.2151101783840503</v>
      </c>
      <c r="AN1512" s="20">
        <v>0.05</v>
      </c>
      <c r="AO1512" s="62">
        <f t="shared" si="255"/>
        <v>0.31666666666666665</v>
      </c>
      <c r="AP1512" s="74"/>
      <c r="AQ1512" s="263">
        <f t="shared" si="256"/>
        <v>0.25045536439050475</v>
      </c>
      <c r="AR1512" s="63">
        <f t="shared" si="257"/>
        <v>0</v>
      </c>
      <c r="AS1512" s="71">
        <f t="shared" si="260"/>
        <v>0</v>
      </c>
      <c r="AT1512" s="72">
        <f t="shared" si="258"/>
        <v>0</v>
      </c>
      <c r="AU1512" s="37">
        <v>0.1</v>
      </c>
      <c r="AV1512" s="72">
        <f t="shared" si="261"/>
        <v>0</v>
      </c>
    </row>
    <row r="1513" spans="2:48" x14ac:dyDescent="0.2">
      <c r="B1513" s="96">
        <v>1510</v>
      </c>
      <c r="C1513" s="60" t="s">
        <v>1002</v>
      </c>
      <c r="D1513" s="60" t="s">
        <v>5459</v>
      </c>
      <c r="E1513" s="60" t="s">
        <v>5549</v>
      </c>
      <c r="F1513" s="281">
        <v>34813</v>
      </c>
      <c r="G1513" s="61">
        <f t="shared" si="253"/>
        <v>34790</v>
      </c>
      <c r="H1513" s="70">
        <v>44715</v>
      </c>
      <c r="I1513" s="62">
        <f t="shared" si="254"/>
        <v>27.12876712328767</v>
      </c>
      <c r="J1513" s="96">
        <v>3</v>
      </c>
      <c r="K1513" s="266">
        <v>260.11</v>
      </c>
      <c r="L1513" s="123" t="s">
        <v>6371</v>
      </c>
      <c r="M1513" s="1">
        <f>MATCH(L1513,'Category 1'!$A:$A,0)</f>
        <v>508</v>
      </c>
      <c r="N1513" s="1">
        <f>MATCH(G1513,'Category 1'!$1:$1,0)</f>
        <v>159</v>
      </c>
      <c r="O1513" s="1">
        <f>INDEX('Category 1'!$1:$1048576,'Other Equipments'!M1513,'Other Equipments'!N1513)</f>
        <v>305.3</v>
      </c>
      <c r="P1513" s="1">
        <f>MATCH($P$2,'Category 1'!$1:$1,0)</f>
        <v>215</v>
      </c>
      <c r="Q1513" s="1">
        <f>INDEX('Category 1'!$1:$1048576,'Other Equipments'!M1513,'Other Equipments'!P1513)</f>
        <v>329.4</v>
      </c>
      <c r="R1513" s="318">
        <f>Q1513/O1513</f>
        <v>1.0789387487716999</v>
      </c>
      <c r="S1513" s="123" t="s">
        <v>6371</v>
      </c>
      <c r="T1513" s="1">
        <f>MATCH(S1513,'Category 2'!$A:$A,0)</f>
        <v>484</v>
      </c>
      <c r="U1513" s="1">
        <f>MATCH($U$2,'Category 2'!$1:$1,0)</f>
        <v>4</v>
      </c>
      <c r="V1513" s="1">
        <f>INDEX('Category 2'!$A$1:$BM$542,'Other Equipments'!T1513,'Other Equipments'!U1513)</f>
        <v>118</v>
      </c>
      <c r="W1513" s="1">
        <f>MATCH($W$2,'Category 2'!$1:$1,0)</f>
        <v>63</v>
      </c>
      <c r="X1513" s="1">
        <f>INDEX('Category 2'!$A$1:$BM$542,'Other Equipments'!T1513,'Other Equipments'!W1513)</f>
        <v>141.30000000000001</v>
      </c>
      <c r="Y1513" s="62">
        <f>X1513/V1513</f>
        <v>1.1974576271186441</v>
      </c>
      <c r="Z1513" s="196" t="s">
        <v>4066</v>
      </c>
      <c r="AA1513" s="19">
        <f>MATCH(Z1513,'Category 3'!$A:$A,0)</f>
        <v>699</v>
      </c>
      <c r="AB1513" s="19">
        <f>MATCH($AB$2,'Category 3'!$1:$1,0)</f>
        <v>4</v>
      </c>
      <c r="AC1513" s="19">
        <f>INDEX('Category 3'!$1:$1048576,'Other Equipments'!AA1513,'Other Equipments'!AB1513)</f>
        <v>100.4</v>
      </c>
      <c r="AD1513" s="19">
        <f>MATCH($AD$2,'Category 3'!$1:$1,0)</f>
        <v>90</v>
      </c>
      <c r="AE1513" s="19">
        <f>INDEX('Category 3'!$1:$1048576,'Other Equipments'!AA1513,'Other Equipments'!AD1513)</f>
        <v>130.9</v>
      </c>
      <c r="AF1513" s="19">
        <f t="shared" si="252"/>
        <v>1.3037848605577689</v>
      </c>
      <c r="AG1513" s="199" t="s">
        <v>2752</v>
      </c>
      <c r="AH1513" s="25">
        <f>MATCH(AG1513,'Category 4'!$A:$A,0)</f>
        <v>701</v>
      </c>
      <c r="AI1513" s="25">
        <f>MATCH($AI$2,'Category 4'!$1:$1,0)</f>
        <v>4</v>
      </c>
      <c r="AJ1513" s="25">
        <f>INDEX('Category 4'!$A$1:$DU$871,'Other Equipments'!AH1513,'Other Equipments'!AI1513)</f>
        <v>95.3</v>
      </c>
      <c r="AK1513" s="25">
        <f>MATCH($AK$2,'Category 4'!$1:$1,0)</f>
        <v>124</v>
      </c>
      <c r="AL1513" s="28">
        <f>INDEX('Category 4'!$A$1:$DU$871,'Other Equipments'!AH1513,'Other Equipments'!AK1513)</f>
        <v>115.8</v>
      </c>
      <c r="AM1513" s="18">
        <f t="shared" si="259"/>
        <v>1.2151101783840503</v>
      </c>
      <c r="AN1513" s="20">
        <v>0.05</v>
      </c>
      <c r="AO1513" s="62">
        <f t="shared" si="255"/>
        <v>0.31666666666666665</v>
      </c>
      <c r="AP1513" s="74"/>
      <c r="AQ1513" s="263">
        <f t="shared" si="256"/>
        <v>1.0468147480979648</v>
      </c>
      <c r="AR1513" s="63">
        <f t="shared" si="257"/>
        <v>532.3969841277617</v>
      </c>
      <c r="AS1513" s="71">
        <f t="shared" si="260"/>
        <v>4573.7033698551977</v>
      </c>
      <c r="AT1513" s="72">
        <f t="shared" si="258"/>
        <v>0</v>
      </c>
      <c r="AU1513" s="37">
        <v>0.1</v>
      </c>
      <c r="AV1513" s="72">
        <f t="shared" si="261"/>
        <v>26.619849206388086</v>
      </c>
    </row>
    <row r="1514" spans="2:48" x14ac:dyDescent="0.2">
      <c r="B1514" s="96">
        <v>1511</v>
      </c>
      <c r="C1514" s="60" t="s">
        <v>1002</v>
      </c>
      <c r="D1514" s="60" t="s">
        <v>5459</v>
      </c>
      <c r="E1514" s="60" t="s">
        <v>5549</v>
      </c>
      <c r="F1514" s="281">
        <v>40634</v>
      </c>
      <c r="G1514" s="61">
        <f t="shared" si="253"/>
        <v>40634</v>
      </c>
      <c r="H1514" s="70">
        <v>44715</v>
      </c>
      <c r="I1514" s="62">
        <f t="shared" si="254"/>
        <v>11.180821917808219</v>
      </c>
      <c r="J1514" s="96">
        <v>3</v>
      </c>
      <c r="K1514" s="266">
        <v>0</v>
      </c>
      <c r="L1514" s="1"/>
      <c r="M1514" s="1"/>
      <c r="N1514" s="1"/>
      <c r="O1514" s="1"/>
      <c r="P1514" s="1"/>
      <c r="Q1514" s="1"/>
      <c r="R1514" s="62">
        <v>1</v>
      </c>
      <c r="S1514" s="1"/>
      <c r="T1514" s="1"/>
      <c r="U1514" s="1"/>
      <c r="V1514" s="1"/>
      <c r="W1514" s="1"/>
      <c r="X1514" s="1"/>
      <c r="Y1514" s="62">
        <v>1</v>
      </c>
      <c r="Z1514" s="196" t="s">
        <v>4066</v>
      </c>
      <c r="AA1514" s="19">
        <f>MATCH(Z1514,'Category 3'!$A:$A,0)</f>
        <v>699</v>
      </c>
      <c r="AB1514" s="19">
        <f>MATCH(G1514,'Category 3'!$1:$1,0)</f>
        <v>79</v>
      </c>
      <c r="AC1514" s="19">
        <f>INDEX('Category 3'!$1:$1048576,'Other Equipments'!AA1514,'Other Equipments'!AB1514)</f>
        <v>127.2</v>
      </c>
      <c r="AD1514" s="19">
        <f>MATCH($AD$2,'Category 3'!$1:$1,0)</f>
        <v>90</v>
      </c>
      <c r="AE1514" s="19">
        <f>INDEX('Category 3'!$1:$1048576,'Other Equipments'!AA1514,'Other Equipments'!AD1514)</f>
        <v>130.9</v>
      </c>
      <c r="AF1514" s="19">
        <f t="shared" si="252"/>
        <v>1.0290880503144655</v>
      </c>
      <c r="AG1514" s="199" t="s">
        <v>2752</v>
      </c>
      <c r="AH1514" s="25">
        <f>MATCH(AG1514,'Category 4'!$A:$A,0)</f>
        <v>701</v>
      </c>
      <c r="AI1514" s="25">
        <f>MATCH($AI$2,'Category 4'!$1:$1,0)</f>
        <v>4</v>
      </c>
      <c r="AJ1514" s="25">
        <f>INDEX('Category 4'!$A$1:$DU$871,'Other Equipments'!AH1514,'Other Equipments'!AI1514)</f>
        <v>95.3</v>
      </c>
      <c r="AK1514" s="25">
        <f>MATCH($AK$2,'Category 4'!$1:$1,0)</f>
        <v>124</v>
      </c>
      <c r="AL1514" s="28">
        <f>INDEX('Category 4'!$A$1:$DU$871,'Other Equipments'!AH1514,'Other Equipments'!AK1514)</f>
        <v>115.8</v>
      </c>
      <c r="AM1514" s="18">
        <f t="shared" si="259"/>
        <v>1.2151101783840503</v>
      </c>
      <c r="AN1514" s="20">
        <v>0.05</v>
      </c>
      <c r="AO1514" s="62">
        <f t="shared" si="255"/>
        <v>0.31666666666666665</v>
      </c>
      <c r="AP1514" s="74"/>
      <c r="AQ1514" s="263">
        <f t="shared" si="256"/>
        <v>0.25045536439050475</v>
      </c>
      <c r="AR1514" s="63">
        <f t="shared" si="257"/>
        <v>0</v>
      </c>
      <c r="AS1514" s="71">
        <f t="shared" si="260"/>
        <v>0</v>
      </c>
      <c r="AT1514" s="72">
        <f t="shared" si="258"/>
        <v>0</v>
      </c>
      <c r="AU1514" s="37">
        <v>0.1</v>
      </c>
      <c r="AV1514" s="72">
        <f t="shared" si="261"/>
        <v>0</v>
      </c>
    </row>
    <row r="1515" spans="2:48" x14ac:dyDescent="0.2">
      <c r="B1515" s="96">
        <v>1512</v>
      </c>
      <c r="C1515" s="60" t="s">
        <v>1002</v>
      </c>
      <c r="D1515" s="60" t="s">
        <v>5459</v>
      </c>
      <c r="E1515" s="60" t="s">
        <v>5549</v>
      </c>
      <c r="F1515" s="281">
        <v>34813</v>
      </c>
      <c r="G1515" s="61">
        <f t="shared" si="253"/>
        <v>34790</v>
      </c>
      <c r="H1515" s="70">
        <v>44715</v>
      </c>
      <c r="I1515" s="62">
        <f t="shared" si="254"/>
        <v>27.12876712328767</v>
      </c>
      <c r="J1515" s="96">
        <v>3</v>
      </c>
      <c r="K1515" s="266">
        <v>260.11</v>
      </c>
      <c r="L1515" s="123" t="s">
        <v>6371</v>
      </c>
      <c r="M1515" s="1">
        <f>MATCH(L1515,'Category 1'!$A:$A,0)</f>
        <v>508</v>
      </c>
      <c r="N1515" s="1">
        <f>MATCH(G1515,'Category 1'!$1:$1,0)</f>
        <v>159</v>
      </c>
      <c r="O1515" s="1">
        <f>INDEX('Category 1'!$1:$1048576,'Other Equipments'!M1515,'Other Equipments'!N1515)</f>
        <v>305.3</v>
      </c>
      <c r="P1515" s="1">
        <f>MATCH($P$2,'Category 1'!$1:$1,0)</f>
        <v>215</v>
      </c>
      <c r="Q1515" s="1">
        <f>INDEX('Category 1'!$1:$1048576,'Other Equipments'!M1515,'Other Equipments'!P1515)</f>
        <v>329.4</v>
      </c>
      <c r="R1515" s="318">
        <f>Q1515/O1515</f>
        <v>1.0789387487716999</v>
      </c>
      <c r="S1515" s="123" t="s">
        <v>6371</v>
      </c>
      <c r="T1515" s="1">
        <f>MATCH(S1515,'Category 2'!$A:$A,0)</f>
        <v>484</v>
      </c>
      <c r="U1515" s="1">
        <f>MATCH($U$2,'Category 2'!$1:$1,0)</f>
        <v>4</v>
      </c>
      <c r="V1515" s="1">
        <f>INDEX('Category 2'!$A$1:$BM$542,'Other Equipments'!T1515,'Other Equipments'!U1515)</f>
        <v>118</v>
      </c>
      <c r="W1515" s="1">
        <f>MATCH($W$2,'Category 2'!$1:$1,0)</f>
        <v>63</v>
      </c>
      <c r="X1515" s="1">
        <f>INDEX('Category 2'!$A$1:$BM$542,'Other Equipments'!T1515,'Other Equipments'!W1515)</f>
        <v>141.30000000000001</v>
      </c>
      <c r="Y1515" s="62">
        <f>X1515/V1515</f>
        <v>1.1974576271186441</v>
      </c>
      <c r="Z1515" s="196" t="s">
        <v>4066</v>
      </c>
      <c r="AA1515" s="19">
        <f>MATCH(Z1515,'Category 3'!$A:$A,0)</f>
        <v>699</v>
      </c>
      <c r="AB1515" s="19">
        <f>MATCH($AB$2,'Category 3'!$1:$1,0)</f>
        <v>4</v>
      </c>
      <c r="AC1515" s="19">
        <f>INDEX('Category 3'!$1:$1048576,'Other Equipments'!AA1515,'Other Equipments'!AB1515)</f>
        <v>100.4</v>
      </c>
      <c r="AD1515" s="19">
        <f>MATCH($AD$2,'Category 3'!$1:$1,0)</f>
        <v>90</v>
      </c>
      <c r="AE1515" s="19">
        <f>INDEX('Category 3'!$1:$1048576,'Other Equipments'!AA1515,'Other Equipments'!AD1515)</f>
        <v>130.9</v>
      </c>
      <c r="AF1515" s="19">
        <f t="shared" si="252"/>
        <v>1.3037848605577689</v>
      </c>
      <c r="AG1515" s="199" t="s">
        <v>2752</v>
      </c>
      <c r="AH1515" s="25">
        <f>MATCH(AG1515,'Category 4'!$A:$A,0)</f>
        <v>701</v>
      </c>
      <c r="AI1515" s="25">
        <f>MATCH($AI$2,'Category 4'!$1:$1,0)</f>
        <v>4</v>
      </c>
      <c r="AJ1515" s="25">
        <f>INDEX('Category 4'!$A$1:$DU$871,'Other Equipments'!AH1515,'Other Equipments'!AI1515)</f>
        <v>95.3</v>
      </c>
      <c r="AK1515" s="25">
        <f>MATCH($AK$2,'Category 4'!$1:$1,0)</f>
        <v>124</v>
      </c>
      <c r="AL1515" s="28">
        <f>INDEX('Category 4'!$A$1:$DU$871,'Other Equipments'!AH1515,'Other Equipments'!AK1515)</f>
        <v>115.8</v>
      </c>
      <c r="AM1515" s="18">
        <f t="shared" si="259"/>
        <v>1.2151101783840503</v>
      </c>
      <c r="AN1515" s="20">
        <v>0.05</v>
      </c>
      <c r="AO1515" s="62">
        <f t="shared" si="255"/>
        <v>0.31666666666666665</v>
      </c>
      <c r="AP1515" s="74"/>
      <c r="AQ1515" s="263">
        <f t="shared" si="256"/>
        <v>1.0468147480979648</v>
      </c>
      <c r="AR1515" s="63">
        <f t="shared" si="257"/>
        <v>532.3969841277617</v>
      </c>
      <c r="AS1515" s="71">
        <f t="shared" si="260"/>
        <v>4573.7033698551977</v>
      </c>
      <c r="AT1515" s="72">
        <f t="shared" si="258"/>
        <v>0</v>
      </c>
      <c r="AU1515" s="37">
        <v>0.1</v>
      </c>
      <c r="AV1515" s="72">
        <f t="shared" si="261"/>
        <v>26.619849206388086</v>
      </c>
    </row>
    <row r="1516" spans="2:48" x14ac:dyDescent="0.2">
      <c r="B1516" s="96">
        <v>1513</v>
      </c>
      <c r="C1516" s="60" t="s">
        <v>1002</v>
      </c>
      <c r="D1516" s="60" t="s">
        <v>5459</v>
      </c>
      <c r="E1516" s="60" t="s">
        <v>5549</v>
      </c>
      <c r="F1516" s="281">
        <v>40634</v>
      </c>
      <c r="G1516" s="61">
        <f t="shared" si="253"/>
        <v>40634</v>
      </c>
      <c r="H1516" s="70">
        <v>44715</v>
      </c>
      <c r="I1516" s="62">
        <f t="shared" si="254"/>
        <v>11.180821917808219</v>
      </c>
      <c r="J1516" s="96">
        <v>3</v>
      </c>
      <c r="K1516" s="266">
        <v>0</v>
      </c>
      <c r="L1516" s="1"/>
      <c r="M1516" s="1"/>
      <c r="N1516" s="1"/>
      <c r="O1516" s="1"/>
      <c r="P1516" s="1"/>
      <c r="Q1516" s="1"/>
      <c r="R1516" s="62">
        <v>1</v>
      </c>
      <c r="S1516" s="1"/>
      <c r="T1516" s="1"/>
      <c r="U1516" s="1"/>
      <c r="V1516" s="1"/>
      <c r="W1516" s="1"/>
      <c r="X1516" s="1"/>
      <c r="Y1516" s="62">
        <v>1</v>
      </c>
      <c r="Z1516" s="196" t="s">
        <v>4066</v>
      </c>
      <c r="AA1516" s="19">
        <f>MATCH(Z1516,'Category 3'!$A:$A,0)</f>
        <v>699</v>
      </c>
      <c r="AB1516" s="19">
        <f>MATCH(G1516,'Category 3'!$1:$1,0)</f>
        <v>79</v>
      </c>
      <c r="AC1516" s="19">
        <f>INDEX('Category 3'!$1:$1048576,'Other Equipments'!AA1516,'Other Equipments'!AB1516)</f>
        <v>127.2</v>
      </c>
      <c r="AD1516" s="19">
        <f>MATCH($AD$2,'Category 3'!$1:$1,0)</f>
        <v>90</v>
      </c>
      <c r="AE1516" s="19">
        <f>INDEX('Category 3'!$1:$1048576,'Other Equipments'!AA1516,'Other Equipments'!AD1516)</f>
        <v>130.9</v>
      </c>
      <c r="AF1516" s="19">
        <f t="shared" si="252"/>
        <v>1.0290880503144655</v>
      </c>
      <c r="AG1516" s="199" t="s">
        <v>2752</v>
      </c>
      <c r="AH1516" s="25">
        <f>MATCH(AG1516,'Category 4'!$A:$A,0)</f>
        <v>701</v>
      </c>
      <c r="AI1516" s="25">
        <f>MATCH($AI$2,'Category 4'!$1:$1,0)</f>
        <v>4</v>
      </c>
      <c r="AJ1516" s="25">
        <f>INDEX('Category 4'!$A$1:$DU$871,'Other Equipments'!AH1516,'Other Equipments'!AI1516)</f>
        <v>95.3</v>
      </c>
      <c r="AK1516" s="25">
        <f>MATCH($AK$2,'Category 4'!$1:$1,0)</f>
        <v>124</v>
      </c>
      <c r="AL1516" s="28">
        <f>INDEX('Category 4'!$A$1:$DU$871,'Other Equipments'!AH1516,'Other Equipments'!AK1516)</f>
        <v>115.8</v>
      </c>
      <c r="AM1516" s="18">
        <f t="shared" si="259"/>
        <v>1.2151101783840503</v>
      </c>
      <c r="AN1516" s="20">
        <v>0.05</v>
      </c>
      <c r="AO1516" s="62">
        <f t="shared" si="255"/>
        <v>0.31666666666666665</v>
      </c>
      <c r="AP1516" s="74"/>
      <c r="AQ1516" s="263">
        <f t="shared" si="256"/>
        <v>0.25045536439050475</v>
      </c>
      <c r="AR1516" s="63">
        <f t="shared" si="257"/>
        <v>0</v>
      </c>
      <c r="AS1516" s="71">
        <f t="shared" si="260"/>
        <v>0</v>
      </c>
      <c r="AT1516" s="72">
        <f t="shared" si="258"/>
        <v>0</v>
      </c>
      <c r="AU1516" s="37">
        <v>0.1</v>
      </c>
      <c r="AV1516" s="72">
        <f t="shared" si="261"/>
        <v>0</v>
      </c>
    </row>
    <row r="1517" spans="2:48" x14ac:dyDescent="0.2">
      <c r="B1517" s="96">
        <v>1514</v>
      </c>
      <c r="C1517" s="60" t="s">
        <v>1002</v>
      </c>
      <c r="D1517" s="60" t="s">
        <v>5459</v>
      </c>
      <c r="E1517" s="60" t="s">
        <v>5549</v>
      </c>
      <c r="F1517" s="281">
        <v>34813</v>
      </c>
      <c r="G1517" s="61">
        <f t="shared" si="253"/>
        <v>34790</v>
      </c>
      <c r="H1517" s="70">
        <v>44715</v>
      </c>
      <c r="I1517" s="62">
        <f t="shared" si="254"/>
        <v>27.12876712328767</v>
      </c>
      <c r="J1517" s="96">
        <v>3</v>
      </c>
      <c r="K1517" s="266">
        <v>260.11</v>
      </c>
      <c r="L1517" s="123" t="s">
        <v>6371</v>
      </c>
      <c r="M1517" s="1">
        <f>MATCH(L1517,'Category 1'!$A:$A,0)</f>
        <v>508</v>
      </c>
      <c r="N1517" s="1">
        <f>MATCH(G1517,'Category 1'!$1:$1,0)</f>
        <v>159</v>
      </c>
      <c r="O1517" s="1">
        <f>INDEX('Category 1'!$1:$1048576,'Other Equipments'!M1517,'Other Equipments'!N1517)</f>
        <v>305.3</v>
      </c>
      <c r="P1517" s="1">
        <f>MATCH($P$2,'Category 1'!$1:$1,0)</f>
        <v>215</v>
      </c>
      <c r="Q1517" s="1">
        <f>INDEX('Category 1'!$1:$1048576,'Other Equipments'!M1517,'Other Equipments'!P1517)</f>
        <v>329.4</v>
      </c>
      <c r="R1517" s="318">
        <f>Q1517/O1517</f>
        <v>1.0789387487716999</v>
      </c>
      <c r="S1517" s="123" t="s">
        <v>6371</v>
      </c>
      <c r="T1517" s="1">
        <f>MATCH(S1517,'Category 2'!$A:$A,0)</f>
        <v>484</v>
      </c>
      <c r="U1517" s="1">
        <f>MATCH($U$2,'Category 2'!$1:$1,0)</f>
        <v>4</v>
      </c>
      <c r="V1517" s="1">
        <f>INDEX('Category 2'!$A$1:$BM$542,'Other Equipments'!T1517,'Other Equipments'!U1517)</f>
        <v>118</v>
      </c>
      <c r="W1517" s="1">
        <f>MATCH($W$2,'Category 2'!$1:$1,0)</f>
        <v>63</v>
      </c>
      <c r="X1517" s="1">
        <f>INDEX('Category 2'!$A$1:$BM$542,'Other Equipments'!T1517,'Other Equipments'!W1517)</f>
        <v>141.30000000000001</v>
      </c>
      <c r="Y1517" s="62">
        <f>X1517/V1517</f>
        <v>1.1974576271186441</v>
      </c>
      <c r="Z1517" s="196" t="s">
        <v>4066</v>
      </c>
      <c r="AA1517" s="19">
        <f>MATCH(Z1517,'Category 3'!$A:$A,0)</f>
        <v>699</v>
      </c>
      <c r="AB1517" s="19">
        <f>MATCH($AB$2,'Category 3'!$1:$1,0)</f>
        <v>4</v>
      </c>
      <c r="AC1517" s="19">
        <f>INDEX('Category 3'!$1:$1048576,'Other Equipments'!AA1517,'Other Equipments'!AB1517)</f>
        <v>100.4</v>
      </c>
      <c r="AD1517" s="19">
        <f>MATCH($AD$2,'Category 3'!$1:$1,0)</f>
        <v>90</v>
      </c>
      <c r="AE1517" s="19">
        <f>INDEX('Category 3'!$1:$1048576,'Other Equipments'!AA1517,'Other Equipments'!AD1517)</f>
        <v>130.9</v>
      </c>
      <c r="AF1517" s="19">
        <f t="shared" si="252"/>
        <v>1.3037848605577689</v>
      </c>
      <c r="AG1517" s="199" t="s">
        <v>2752</v>
      </c>
      <c r="AH1517" s="25">
        <f>MATCH(AG1517,'Category 4'!$A:$A,0)</f>
        <v>701</v>
      </c>
      <c r="AI1517" s="25">
        <f>MATCH($AI$2,'Category 4'!$1:$1,0)</f>
        <v>4</v>
      </c>
      <c r="AJ1517" s="25">
        <f>INDEX('Category 4'!$A$1:$DU$871,'Other Equipments'!AH1517,'Other Equipments'!AI1517)</f>
        <v>95.3</v>
      </c>
      <c r="AK1517" s="25">
        <f>MATCH($AK$2,'Category 4'!$1:$1,0)</f>
        <v>124</v>
      </c>
      <c r="AL1517" s="28">
        <f>INDEX('Category 4'!$A$1:$DU$871,'Other Equipments'!AH1517,'Other Equipments'!AK1517)</f>
        <v>115.8</v>
      </c>
      <c r="AM1517" s="18">
        <f t="shared" si="259"/>
        <v>1.2151101783840503</v>
      </c>
      <c r="AN1517" s="20">
        <v>0.05</v>
      </c>
      <c r="AO1517" s="62">
        <f t="shared" si="255"/>
        <v>0.31666666666666665</v>
      </c>
      <c r="AP1517" s="74"/>
      <c r="AQ1517" s="263">
        <f t="shared" si="256"/>
        <v>1.0468147480979648</v>
      </c>
      <c r="AR1517" s="63">
        <f t="shared" si="257"/>
        <v>532.3969841277617</v>
      </c>
      <c r="AS1517" s="71">
        <f t="shared" si="260"/>
        <v>4573.7033698551977</v>
      </c>
      <c r="AT1517" s="72">
        <f t="shared" si="258"/>
        <v>0</v>
      </c>
      <c r="AU1517" s="37">
        <v>0.1</v>
      </c>
      <c r="AV1517" s="72">
        <f t="shared" si="261"/>
        <v>26.619849206388086</v>
      </c>
    </row>
    <row r="1518" spans="2:48" x14ac:dyDescent="0.2">
      <c r="B1518" s="96">
        <v>1515</v>
      </c>
      <c r="C1518" s="60" t="s">
        <v>1002</v>
      </c>
      <c r="D1518" s="60" t="s">
        <v>5459</v>
      </c>
      <c r="E1518" s="60" t="s">
        <v>5549</v>
      </c>
      <c r="F1518" s="281">
        <v>40634</v>
      </c>
      <c r="G1518" s="61">
        <f t="shared" si="253"/>
        <v>40634</v>
      </c>
      <c r="H1518" s="70">
        <v>44715</v>
      </c>
      <c r="I1518" s="62">
        <f t="shared" si="254"/>
        <v>11.180821917808219</v>
      </c>
      <c r="J1518" s="96">
        <v>3</v>
      </c>
      <c r="K1518" s="266">
        <v>0</v>
      </c>
      <c r="L1518" s="1"/>
      <c r="M1518" s="1"/>
      <c r="N1518" s="1"/>
      <c r="O1518" s="1"/>
      <c r="P1518" s="1"/>
      <c r="Q1518" s="1"/>
      <c r="R1518" s="62">
        <v>1</v>
      </c>
      <c r="S1518" s="1"/>
      <c r="T1518" s="1"/>
      <c r="U1518" s="1"/>
      <c r="V1518" s="1"/>
      <c r="W1518" s="1"/>
      <c r="X1518" s="1"/>
      <c r="Y1518" s="62">
        <v>1</v>
      </c>
      <c r="Z1518" s="196" t="s">
        <v>4066</v>
      </c>
      <c r="AA1518" s="19">
        <f>MATCH(Z1518,'Category 3'!$A:$A,0)</f>
        <v>699</v>
      </c>
      <c r="AB1518" s="19">
        <f>MATCH(G1518,'Category 3'!$1:$1,0)</f>
        <v>79</v>
      </c>
      <c r="AC1518" s="19">
        <f>INDEX('Category 3'!$1:$1048576,'Other Equipments'!AA1518,'Other Equipments'!AB1518)</f>
        <v>127.2</v>
      </c>
      <c r="AD1518" s="19">
        <f>MATCH($AD$2,'Category 3'!$1:$1,0)</f>
        <v>90</v>
      </c>
      <c r="AE1518" s="19">
        <f>INDEX('Category 3'!$1:$1048576,'Other Equipments'!AA1518,'Other Equipments'!AD1518)</f>
        <v>130.9</v>
      </c>
      <c r="AF1518" s="19">
        <f t="shared" si="252"/>
        <v>1.0290880503144655</v>
      </c>
      <c r="AG1518" s="199" t="s">
        <v>2752</v>
      </c>
      <c r="AH1518" s="25">
        <f>MATCH(AG1518,'Category 4'!$A:$A,0)</f>
        <v>701</v>
      </c>
      <c r="AI1518" s="25">
        <f>MATCH($AI$2,'Category 4'!$1:$1,0)</f>
        <v>4</v>
      </c>
      <c r="AJ1518" s="25">
        <f>INDEX('Category 4'!$A$1:$DU$871,'Other Equipments'!AH1518,'Other Equipments'!AI1518)</f>
        <v>95.3</v>
      </c>
      <c r="AK1518" s="25">
        <f>MATCH($AK$2,'Category 4'!$1:$1,0)</f>
        <v>124</v>
      </c>
      <c r="AL1518" s="28">
        <f>INDEX('Category 4'!$A$1:$DU$871,'Other Equipments'!AH1518,'Other Equipments'!AK1518)</f>
        <v>115.8</v>
      </c>
      <c r="AM1518" s="18">
        <f t="shared" si="259"/>
        <v>1.2151101783840503</v>
      </c>
      <c r="AN1518" s="20">
        <v>0.05</v>
      </c>
      <c r="AO1518" s="62">
        <f t="shared" si="255"/>
        <v>0.31666666666666665</v>
      </c>
      <c r="AP1518" s="74"/>
      <c r="AQ1518" s="263">
        <f t="shared" si="256"/>
        <v>0.25045536439050475</v>
      </c>
      <c r="AR1518" s="63">
        <f t="shared" si="257"/>
        <v>0</v>
      </c>
      <c r="AS1518" s="71">
        <f t="shared" si="260"/>
        <v>0</v>
      </c>
      <c r="AT1518" s="72">
        <f t="shared" si="258"/>
        <v>0</v>
      </c>
      <c r="AU1518" s="37">
        <v>0.1</v>
      </c>
      <c r="AV1518" s="72">
        <f t="shared" si="261"/>
        <v>0</v>
      </c>
    </row>
    <row r="1519" spans="2:48" x14ac:dyDescent="0.2">
      <c r="B1519" s="96">
        <v>1516</v>
      </c>
      <c r="C1519" s="60" t="s">
        <v>1002</v>
      </c>
      <c r="D1519" s="60" t="s">
        <v>5459</v>
      </c>
      <c r="E1519" s="60" t="s">
        <v>5549</v>
      </c>
      <c r="F1519" s="281">
        <v>34813</v>
      </c>
      <c r="G1519" s="61">
        <f t="shared" si="253"/>
        <v>34790</v>
      </c>
      <c r="H1519" s="70">
        <v>44715</v>
      </c>
      <c r="I1519" s="62">
        <f t="shared" si="254"/>
        <v>27.12876712328767</v>
      </c>
      <c r="J1519" s="96">
        <v>3</v>
      </c>
      <c r="K1519" s="266">
        <v>260.11</v>
      </c>
      <c r="L1519" s="123" t="s">
        <v>6371</v>
      </c>
      <c r="M1519" s="1">
        <f>MATCH(L1519,'Category 1'!$A:$A,0)</f>
        <v>508</v>
      </c>
      <c r="N1519" s="1">
        <f>MATCH(G1519,'Category 1'!$1:$1,0)</f>
        <v>159</v>
      </c>
      <c r="O1519" s="1">
        <f>INDEX('Category 1'!$1:$1048576,'Other Equipments'!M1519,'Other Equipments'!N1519)</f>
        <v>305.3</v>
      </c>
      <c r="P1519" s="1">
        <f>MATCH($P$2,'Category 1'!$1:$1,0)</f>
        <v>215</v>
      </c>
      <c r="Q1519" s="1">
        <f>INDEX('Category 1'!$1:$1048576,'Other Equipments'!M1519,'Other Equipments'!P1519)</f>
        <v>329.4</v>
      </c>
      <c r="R1519" s="318">
        <f>Q1519/O1519</f>
        <v>1.0789387487716999</v>
      </c>
      <c r="S1519" s="123" t="s">
        <v>6371</v>
      </c>
      <c r="T1519" s="1">
        <f>MATCH(S1519,'Category 2'!$A:$A,0)</f>
        <v>484</v>
      </c>
      <c r="U1519" s="1">
        <f>MATCH($U$2,'Category 2'!$1:$1,0)</f>
        <v>4</v>
      </c>
      <c r="V1519" s="1">
        <f>INDEX('Category 2'!$A$1:$BM$542,'Other Equipments'!T1519,'Other Equipments'!U1519)</f>
        <v>118</v>
      </c>
      <c r="W1519" s="1">
        <f>MATCH($W$2,'Category 2'!$1:$1,0)</f>
        <v>63</v>
      </c>
      <c r="X1519" s="1">
        <f>INDEX('Category 2'!$A$1:$BM$542,'Other Equipments'!T1519,'Other Equipments'!W1519)</f>
        <v>141.30000000000001</v>
      </c>
      <c r="Y1519" s="62">
        <f>X1519/V1519</f>
        <v>1.1974576271186441</v>
      </c>
      <c r="Z1519" s="196" t="s">
        <v>4066</v>
      </c>
      <c r="AA1519" s="19">
        <f>MATCH(Z1519,'Category 3'!$A:$A,0)</f>
        <v>699</v>
      </c>
      <c r="AB1519" s="19">
        <f>MATCH($AB$2,'Category 3'!$1:$1,0)</f>
        <v>4</v>
      </c>
      <c r="AC1519" s="19">
        <f>INDEX('Category 3'!$1:$1048576,'Other Equipments'!AA1519,'Other Equipments'!AB1519)</f>
        <v>100.4</v>
      </c>
      <c r="AD1519" s="19">
        <f>MATCH($AD$2,'Category 3'!$1:$1,0)</f>
        <v>90</v>
      </c>
      <c r="AE1519" s="19">
        <f>INDEX('Category 3'!$1:$1048576,'Other Equipments'!AA1519,'Other Equipments'!AD1519)</f>
        <v>130.9</v>
      </c>
      <c r="AF1519" s="19">
        <f t="shared" si="252"/>
        <v>1.3037848605577689</v>
      </c>
      <c r="AG1519" s="199" t="s">
        <v>2752</v>
      </c>
      <c r="AH1519" s="25">
        <f>MATCH(AG1519,'Category 4'!$A:$A,0)</f>
        <v>701</v>
      </c>
      <c r="AI1519" s="25">
        <f>MATCH($AI$2,'Category 4'!$1:$1,0)</f>
        <v>4</v>
      </c>
      <c r="AJ1519" s="25">
        <f>INDEX('Category 4'!$A$1:$DU$871,'Other Equipments'!AH1519,'Other Equipments'!AI1519)</f>
        <v>95.3</v>
      </c>
      <c r="AK1519" s="25">
        <f>MATCH($AK$2,'Category 4'!$1:$1,0)</f>
        <v>124</v>
      </c>
      <c r="AL1519" s="28">
        <f>INDEX('Category 4'!$A$1:$DU$871,'Other Equipments'!AH1519,'Other Equipments'!AK1519)</f>
        <v>115.8</v>
      </c>
      <c r="AM1519" s="18">
        <f t="shared" si="259"/>
        <v>1.2151101783840503</v>
      </c>
      <c r="AN1519" s="20">
        <v>0.05</v>
      </c>
      <c r="AO1519" s="62">
        <f t="shared" si="255"/>
        <v>0.31666666666666665</v>
      </c>
      <c r="AP1519" s="74"/>
      <c r="AQ1519" s="263">
        <f t="shared" si="256"/>
        <v>1.0468147480979648</v>
      </c>
      <c r="AR1519" s="63">
        <f t="shared" si="257"/>
        <v>532.3969841277617</v>
      </c>
      <c r="AS1519" s="71">
        <f t="shared" si="260"/>
        <v>4573.7033698551977</v>
      </c>
      <c r="AT1519" s="72">
        <f t="shared" si="258"/>
        <v>0</v>
      </c>
      <c r="AU1519" s="37">
        <v>0.1</v>
      </c>
      <c r="AV1519" s="72">
        <f t="shared" si="261"/>
        <v>26.619849206388086</v>
      </c>
    </row>
    <row r="1520" spans="2:48" x14ac:dyDescent="0.2">
      <c r="B1520" s="96">
        <v>1517</v>
      </c>
      <c r="C1520" s="60" t="s">
        <v>1002</v>
      </c>
      <c r="D1520" s="60" t="s">
        <v>5459</v>
      </c>
      <c r="E1520" s="60" t="s">
        <v>5549</v>
      </c>
      <c r="F1520" s="281">
        <v>40634</v>
      </c>
      <c r="G1520" s="61">
        <f t="shared" si="253"/>
        <v>40634</v>
      </c>
      <c r="H1520" s="70">
        <v>44715</v>
      </c>
      <c r="I1520" s="62">
        <f t="shared" si="254"/>
        <v>11.180821917808219</v>
      </c>
      <c r="J1520" s="96">
        <v>3</v>
      </c>
      <c r="K1520" s="266">
        <v>0</v>
      </c>
      <c r="L1520" s="1"/>
      <c r="M1520" s="1"/>
      <c r="N1520" s="1"/>
      <c r="O1520" s="1"/>
      <c r="P1520" s="1"/>
      <c r="Q1520" s="1"/>
      <c r="R1520" s="62">
        <v>1</v>
      </c>
      <c r="S1520" s="1"/>
      <c r="T1520" s="1"/>
      <c r="U1520" s="1"/>
      <c r="V1520" s="1"/>
      <c r="W1520" s="1"/>
      <c r="X1520" s="1"/>
      <c r="Y1520" s="62">
        <v>1</v>
      </c>
      <c r="Z1520" s="196" t="s">
        <v>4066</v>
      </c>
      <c r="AA1520" s="19">
        <f>MATCH(Z1520,'Category 3'!$A:$A,0)</f>
        <v>699</v>
      </c>
      <c r="AB1520" s="19">
        <f>MATCH(G1520,'Category 3'!$1:$1,0)</f>
        <v>79</v>
      </c>
      <c r="AC1520" s="19">
        <f>INDEX('Category 3'!$1:$1048576,'Other Equipments'!AA1520,'Other Equipments'!AB1520)</f>
        <v>127.2</v>
      </c>
      <c r="AD1520" s="19">
        <f>MATCH($AD$2,'Category 3'!$1:$1,0)</f>
        <v>90</v>
      </c>
      <c r="AE1520" s="19">
        <f>INDEX('Category 3'!$1:$1048576,'Other Equipments'!AA1520,'Other Equipments'!AD1520)</f>
        <v>130.9</v>
      </c>
      <c r="AF1520" s="19">
        <f t="shared" si="252"/>
        <v>1.0290880503144655</v>
      </c>
      <c r="AG1520" s="199" t="s">
        <v>2752</v>
      </c>
      <c r="AH1520" s="25">
        <f>MATCH(AG1520,'Category 4'!$A:$A,0)</f>
        <v>701</v>
      </c>
      <c r="AI1520" s="25">
        <f>MATCH($AI$2,'Category 4'!$1:$1,0)</f>
        <v>4</v>
      </c>
      <c r="AJ1520" s="25">
        <f>INDEX('Category 4'!$A$1:$DU$871,'Other Equipments'!AH1520,'Other Equipments'!AI1520)</f>
        <v>95.3</v>
      </c>
      <c r="AK1520" s="25">
        <f>MATCH($AK$2,'Category 4'!$1:$1,0)</f>
        <v>124</v>
      </c>
      <c r="AL1520" s="28">
        <f>INDEX('Category 4'!$A$1:$DU$871,'Other Equipments'!AH1520,'Other Equipments'!AK1520)</f>
        <v>115.8</v>
      </c>
      <c r="AM1520" s="18">
        <f t="shared" si="259"/>
        <v>1.2151101783840503</v>
      </c>
      <c r="AN1520" s="20">
        <v>0.05</v>
      </c>
      <c r="AO1520" s="62">
        <f t="shared" si="255"/>
        <v>0.31666666666666665</v>
      </c>
      <c r="AP1520" s="74"/>
      <c r="AQ1520" s="263">
        <f t="shared" si="256"/>
        <v>0.25045536439050475</v>
      </c>
      <c r="AR1520" s="63">
        <f t="shared" si="257"/>
        <v>0</v>
      </c>
      <c r="AS1520" s="71">
        <f t="shared" si="260"/>
        <v>0</v>
      </c>
      <c r="AT1520" s="72">
        <f t="shared" si="258"/>
        <v>0</v>
      </c>
      <c r="AU1520" s="37">
        <v>0.1</v>
      </c>
      <c r="AV1520" s="72">
        <f t="shared" si="261"/>
        <v>0</v>
      </c>
    </row>
    <row r="1521" spans="2:48" x14ac:dyDescent="0.2">
      <c r="B1521" s="96">
        <v>1518</v>
      </c>
      <c r="C1521" s="60" t="s">
        <v>1002</v>
      </c>
      <c r="D1521" s="60" t="s">
        <v>5459</v>
      </c>
      <c r="E1521" s="60" t="s">
        <v>5549</v>
      </c>
      <c r="F1521" s="281">
        <v>34813</v>
      </c>
      <c r="G1521" s="61">
        <f t="shared" si="253"/>
        <v>34790</v>
      </c>
      <c r="H1521" s="70">
        <v>44715</v>
      </c>
      <c r="I1521" s="62">
        <f t="shared" si="254"/>
        <v>27.12876712328767</v>
      </c>
      <c r="J1521" s="96">
        <v>3</v>
      </c>
      <c r="K1521" s="266">
        <v>260.11</v>
      </c>
      <c r="L1521" s="123" t="s">
        <v>6371</v>
      </c>
      <c r="M1521" s="1">
        <f>MATCH(L1521,'Category 1'!$A:$A,0)</f>
        <v>508</v>
      </c>
      <c r="N1521" s="1">
        <f>MATCH(G1521,'Category 1'!$1:$1,0)</f>
        <v>159</v>
      </c>
      <c r="O1521" s="1">
        <f>INDEX('Category 1'!$1:$1048576,'Other Equipments'!M1521,'Other Equipments'!N1521)</f>
        <v>305.3</v>
      </c>
      <c r="P1521" s="1">
        <f>MATCH($P$2,'Category 1'!$1:$1,0)</f>
        <v>215</v>
      </c>
      <c r="Q1521" s="1">
        <f>INDEX('Category 1'!$1:$1048576,'Other Equipments'!M1521,'Other Equipments'!P1521)</f>
        <v>329.4</v>
      </c>
      <c r="R1521" s="318">
        <f>Q1521/O1521</f>
        <v>1.0789387487716999</v>
      </c>
      <c r="S1521" s="123" t="s">
        <v>6371</v>
      </c>
      <c r="T1521" s="1">
        <f>MATCH(S1521,'Category 2'!$A:$A,0)</f>
        <v>484</v>
      </c>
      <c r="U1521" s="1">
        <f>MATCH($U$2,'Category 2'!$1:$1,0)</f>
        <v>4</v>
      </c>
      <c r="V1521" s="1">
        <f>INDEX('Category 2'!$A$1:$BM$542,'Other Equipments'!T1521,'Other Equipments'!U1521)</f>
        <v>118</v>
      </c>
      <c r="W1521" s="1">
        <f>MATCH($W$2,'Category 2'!$1:$1,0)</f>
        <v>63</v>
      </c>
      <c r="X1521" s="1">
        <f>INDEX('Category 2'!$A$1:$BM$542,'Other Equipments'!T1521,'Other Equipments'!W1521)</f>
        <v>141.30000000000001</v>
      </c>
      <c r="Y1521" s="62">
        <f>X1521/V1521</f>
        <v>1.1974576271186441</v>
      </c>
      <c r="Z1521" s="196" t="s">
        <v>4066</v>
      </c>
      <c r="AA1521" s="19">
        <f>MATCH(Z1521,'Category 3'!$A:$A,0)</f>
        <v>699</v>
      </c>
      <c r="AB1521" s="19">
        <f>MATCH($AB$2,'Category 3'!$1:$1,0)</f>
        <v>4</v>
      </c>
      <c r="AC1521" s="19">
        <f>INDEX('Category 3'!$1:$1048576,'Other Equipments'!AA1521,'Other Equipments'!AB1521)</f>
        <v>100.4</v>
      </c>
      <c r="AD1521" s="19">
        <f>MATCH($AD$2,'Category 3'!$1:$1,0)</f>
        <v>90</v>
      </c>
      <c r="AE1521" s="19">
        <f>INDEX('Category 3'!$1:$1048576,'Other Equipments'!AA1521,'Other Equipments'!AD1521)</f>
        <v>130.9</v>
      </c>
      <c r="AF1521" s="19">
        <f t="shared" si="252"/>
        <v>1.3037848605577689</v>
      </c>
      <c r="AG1521" s="199" t="s">
        <v>2752</v>
      </c>
      <c r="AH1521" s="25">
        <f>MATCH(AG1521,'Category 4'!$A:$A,0)</f>
        <v>701</v>
      </c>
      <c r="AI1521" s="25">
        <f>MATCH($AI$2,'Category 4'!$1:$1,0)</f>
        <v>4</v>
      </c>
      <c r="AJ1521" s="25">
        <f>INDEX('Category 4'!$A$1:$DU$871,'Other Equipments'!AH1521,'Other Equipments'!AI1521)</f>
        <v>95.3</v>
      </c>
      <c r="AK1521" s="25">
        <f>MATCH($AK$2,'Category 4'!$1:$1,0)</f>
        <v>124</v>
      </c>
      <c r="AL1521" s="28">
        <f>INDEX('Category 4'!$A$1:$DU$871,'Other Equipments'!AH1521,'Other Equipments'!AK1521)</f>
        <v>115.8</v>
      </c>
      <c r="AM1521" s="18">
        <f t="shared" si="259"/>
        <v>1.2151101783840503</v>
      </c>
      <c r="AN1521" s="20">
        <v>0.05</v>
      </c>
      <c r="AO1521" s="62">
        <f t="shared" si="255"/>
        <v>0.31666666666666665</v>
      </c>
      <c r="AP1521" s="74"/>
      <c r="AQ1521" s="263">
        <f t="shared" si="256"/>
        <v>1.0468147480979648</v>
      </c>
      <c r="AR1521" s="63">
        <f t="shared" si="257"/>
        <v>532.3969841277617</v>
      </c>
      <c r="AS1521" s="71">
        <f t="shared" si="260"/>
        <v>4573.7033698551977</v>
      </c>
      <c r="AT1521" s="72">
        <f t="shared" si="258"/>
        <v>0</v>
      </c>
      <c r="AU1521" s="37">
        <v>0.1</v>
      </c>
      <c r="AV1521" s="72">
        <f t="shared" si="261"/>
        <v>26.619849206388086</v>
      </c>
    </row>
    <row r="1522" spans="2:48" x14ac:dyDescent="0.2">
      <c r="B1522" s="96">
        <v>1519</v>
      </c>
      <c r="C1522" s="60" t="s">
        <v>1002</v>
      </c>
      <c r="D1522" s="60" t="s">
        <v>5459</v>
      </c>
      <c r="E1522" s="60" t="s">
        <v>5549</v>
      </c>
      <c r="F1522" s="281">
        <v>40634</v>
      </c>
      <c r="G1522" s="61">
        <f t="shared" si="253"/>
        <v>40634</v>
      </c>
      <c r="H1522" s="70">
        <v>44715</v>
      </c>
      <c r="I1522" s="62">
        <f t="shared" si="254"/>
        <v>11.180821917808219</v>
      </c>
      <c r="J1522" s="96">
        <v>3</v>
      </c>
      <c r="K1522" s="266">
        <v>0</v>
      </c>
      <c r="L1522" s="1"/>
      <c r="M1522" s="1"/>
      <c r="N1522" s="1"/>
      <c r="O1522" s="1"/>
      <c r="P1522" s="1"/>
      <c r="Q1522" s="1"/>
      <c r="R1522" s="62">
        <v>1</v>
      </c>
      <c r="S1522" s="1"/>
      <c r="T1522" s="1"/>
      <c r="U1522" s="1"/>
      <c r="V1522" s="1"/>
      <c r="W1522" s="1"/>
      <c r="X1522" s="1"/>
      <c r="Y1522" s="62">
        <v>1</v>
      </c>
      <c r="Z1522" s="196" t="s">
        <v>4066</v>
      </c>
      <c r="AA1522" s="19">
        <f>MATCH(Z1522,'Category 3'!$A:$A,0)</f>
        <v>699</v>
      </c>
      <c r="AB1522" s="19">
        <f>MATCH(G1522,'Category 3'!$1:$1,0)</f>
        <v>79</v>
      </c>
      <c r="AC1522" s="19">
        <f>INDEX('Category 3'!$1:$1048576,'Other Equipments'!AA1522,'Other Equipments'!AB1522)</f>
        <v>127.2</v>
      </c>
      <c r="AD1522" s="19">
        <f>MATCH($AD$2,'Category 3'!$1:$1,0)</f>
        <v>90</v>
      </c>
      <c r="AE1522" s="19">
        <f>INDEX('Category 3'!$1:$1048576,'Other Equipments'!AA1522,'Other Equipments'!AD1522)</f>
        <v>130.9</v>
      </c>
      <c r="AF1522" s="19">
        <f t="shared" si="252"/>
        <v>1.0290880503144655</v>
      </c>
      <c r="AG1522" s="199" t="s">
        <v>2752</v>
      </c>
      <c r="AH1522" s="25">
        <f>MATCH(AG1522,'Category 4'!$A:$A,0)</f>
        <v>701</v>
      </c>
      <c r="AI1522" s="25">
        <f>MATCH($AI$2,'Category 4'!$1:$1,0)</f>
        <v>4</v>
      </c>
      <c r="AJ1522" s="25">
        <f>INDEX('Category 4'!$A$1:$DU$871,'Other Equipments'!AH1522,'Other Equipments'!AI1522)</f>
        <v>95.3</v>
      </c>
      <c r="AK1522" s="25">
        <f>MATCH($AK$2,'Category 4'!$1:$1,0)</f>
        <v>124</v>
      </c>
      <c r="AL1522" s="28">
        <f>INDEX('Category 4'!$A$1:$DU$871,'Other Equipments'!AH1522,'Other Equipments'!AK1522)</f>
        <v>115.8</v>
      </c>
      <c r="AM1522" s="18">
        <f t="shared" si="259"/>
        <v>1.2151101783840503</v>
      </c>
      <c r="AN1522" s="20">
        <v>0.05</v>
      </c>
      <c r="AO1522" s="62">
        <f t="shared" si="255"/>
        <v>0.31666666666666665</v>
      </c>
      <c r="AP1522" s="74"/>
      <c r="AQ1522" s="263">
        <f t="shared" si="256"/>
        <v>0.25045536439050475</v>
      </c>
      <c r="AR1522" s="63">
        <f t="shared" si="257"/>
        <v>0</v>
      </c>
      <c r="AS1522" s="71">
        <f t="shared" si="260"/>
        <v>0</v>
      </c>
      <c r="AT1522" s="72">
        <f t="shared" si="258"/>
        <v>0</v>
      </c>
      <c r="AU1522" s="37">
        <v>0.1</v>
      </c>
      <c r="AV1522" s="72">
        <f t="shared" si="261"/>
        <v>0</v>
      </c>
    </row>
    <row r="1523" spans="2:48" x14ac:dyDescent="0.2">
      <c r="B1523" s="96">
        <v>1520</v>
      </c>
      <c r="C1523" s="60" t="s">
        <v>1002</v>
      </c>
      <c r="D1523" s="60" t="s">
        <v>5459</v>
      </c>
      <c r="E1523" s="60" t="s">
        <v>5549</v>
      </c>
      <c r="F1523" s="281">
        <v>34813</v>
      </c>
      <c r="G1523" s="61">
        <f t="shared" si="253"/>
        <v>34790</v>
      </c>
      <c r="H1523" s="70">
        <v>44715</v>
      </c>
      <c r="I1523" s="62">
        <f t="shared" si="254"/>
        <v>27.12876712328767</v>
      </c>
      <c r="J1523" s="96">
        <v>3</v>
      </c>
      <c r="K1523" s="266">
        <v>260.11</v>
      </c>
      <c r="L1523" s="123" t="s">
        <v>6371</v>
      </c>
      <c r="M1523" s="1">
        <f>MATCH(L1523,'Category 1'!$A:$A,0)</f>
        <v>508</v>
      </c>
      <c r="N1523" s="1">
        <f>MATCH(G1523,'Category 1'!$1:$1,0)</f>
        <v>159</v>
      </c>
      <c r="O1523" s="1">
        <f>INDEX('Category 1'!$1:$1048576,'Other Equipments'!M1523,'Other Equipments'!N1523)</f>
        <v>305.3</v>
      </c>
      <c r="P1523" s="1">
        <f>MATCH($P$2,'Category 1'!$1:$1,0)</f>
        <v>215</v>
      </c>
      <c r="Q1523" s="1">
        <f>INDEX('Category 1'!$1:$1048576,'Other Equipments'!M1523,'Other Equipments'!P1523)</f>
        <v>329.4</v>
      </c>
      <c r="R1523" s="318">
        <f>Q1523/O1523</f>
        <v>1.0789387487716999</v>
      </c>
      <c r="S1523" s="123" t="s">
        <v>6371</v>
      </c>
      <c r="T1523" s="1">
        <f>MATCH(S1523,'Category 2'!$A:$A,0)</f>
        <v>484</v>
      </c>
      <c r="U1523" s="1">
        <f>MATCH($U$2,'Category 2'!$1:$1,0)</f>
        <v>4</v>
      </c>
      <c r="V1523" s="1">
        <f>INDEX('Category 2'!$A$1:$BM$542,'Other Equipments'!T1523,'Other Equipments'!U1523)</f>
        <v>118</v>
      </c>
      <c r="W1523" s="1">
        <f>MATCH($W$2,'Category 2'!$1:$1,0)</f>
        <v>63</v>
      </c>
      <c r="X1523" s="1">
        <f>INDEX('Category 2'!$A$1:$BM$542,'Other Equipments'!T1523,'Other Equipments'!W1523)</f>
        <v>141.30000000000001</v>
      </c>
      <c r="Y1523" s="62">
        <f>X1523/V1523</f>
        <v>1.1974576271186441</v>
      </c>
      <c r="Z1523" s="196" t="s">
        <v>4066</v>
      </c>
      <c r="AA1523" s="19">
        <f>MATCH(Z1523,'Category 3'!$A:$A,0)</f>
        <v>699</v>
      </c>
      <c r="AB1523" s="19">
        <f>MATCH($AB$2,'Category 3'!$1:$1,0)</f>
        <v>4</v>
      </c>
      <c r="AC1523" s="19">
        <f>INDEX('Category 3'!$1:$1048576,'Other Equipments'!AA1523,'Other Equipments'!AB1523)</f>
        <v>100.4</v>
      </c>
      <c r="AD1523" s="19">
        <f>MATCH($AD$2,'Category 3'!$1:$1,0)</f>
        <v>90</v>
      </c>
      <c r="AE1523" s="19">
        <f>INDEX('Category 3'!$1:$1048576,'Other Equipments'!AA1523,'Other Equipments'!AD1523)</f>
        <v>130.9</v>
      </c>
      <c r="AF1523" s="19">
        <f t="shared" si="252"/>
        <v>1.3037848605577689</v>
      </c>
      <c r="AG1523" s="199" t="s">
        <v>2752</v>
      </c>
      <c r="AH1523" s="25">
        <f>MATCH(AG1523,'Category 4'!$A:$A,0)</f>
        <v>701</v>
      </c>
      <c r="AI1523" s="25">
        <f>MATCH($AI$2,'Category 4'!$1:$1,0)</f>
        <v>4</v>
      </c>
      <c r="AJ1523" s="25">
        <f>INDEX('Category 4'!$A$1:$DU$871,'Other Equipments'!AH1523,'Other Equipments'!AI1523)</f>
        <v>95.3</v>
      </c>
      <c r="AK1523" s="25">
        <f>MATCH($AK$2,'Category 4'!$1:$1,0)</f>
        <v>124</v>
      </c>
      <c r="AL1523" s="28">
        <f>INDEX('Category 4'!$A$1:$DU$871,'Other Equipments'!AH1523,'Other Equipments'!AK1523)</f>
        <v>115.8</v>
      </c>
      <c r="AM1523" s="18">
        <f t="shared" si="259"/>
        <v>1.2151101783840503</v>
      </c>
      <c r="AN1523" s="20">
        <v>0.05</v>
      </c>
      <c r="AO1523" s="62">
        <f t="shared" si="255"/>
        <v>0.31666666666666665</v>
      </c>
      <c r="AP1523" s="74"/>
      <c r="AQ1523" s="263">
        <f t="shared" si="256"/>
        <v>1.0468147480979648</v>
      </c>
      <c r="AR1523" s="63">
        <f t="shared" si="257"/>
        <v>532.3969841277617</v>
      </c>
      <c r="AS1523" s="71">
        <f t="shared" si="260"/>
        <v>4573.7033698551977</v>
      </c>
      <c r="AT1523" s="72">
        <f t="shared" si="258"/>
        <v>0</v>
      </c>
      <c r="AU1523" s="37">
        <v>0.1</v>
      </c>
      <c r="AV1523" s="72">
        <f t="shared" si="261"/>
        <v>26.619849206388086</v>
      </c>
    </row>
    <row r="1524" spans="2:48" x14ac:dyDescent="0.2">
      <c r="B1524" s="96">
        <v>1521</v>
      </c>
      <c r="C1524" s="60" t="s">
        <v>1002</v>
      </c>
      <c r="D1524" s="60" t="s">
        <v>5459</v>
      </c>
      <c r="E1524" s="60" t="s">
        <v>5549</v>
      </c>
      <c r="F1524" s="281">
        <v>40634</v>
      </c>
      <c r="G1524" s="61">
        <f t="shared" si="253"/>
        <v>40634</v>
      </c>
      <c r="H1524" s="70">
        <v>44715</v>
      </c>
      <c r="I1524" s="62">
        <f t="shared" si="254"/>
        <v>11.180821917808219</v>
      </c>
      <c r="J1524" s="96">
        <v>3</v>
      </c>
      <c r="K1524" s="266">
        <v>0</v>
      </c>
      <c r="L1524" s="1"/>
      <c r="M1524" s="1"/>
      <c r="N1524" s="1"/>
      <c r="O1524" s="1"/>
      <c r="P1524" s="1"/>
      <c r="Q1524" s="1"/>
      <c r="R1524" s="62">
        <v>1</v>
      </c>
      <c r="S1524" s="1"/>
      <c r="T1524" s="1"/>
      <c r="U1524" s="1"/>
      <c r="V1524" s="1"/>
      <c r="W1524" s="1"/>
      <c r="X1524" s="1"/>
      <c r="Y1524" s="62">
        <v>1</v>
      </c>
      <c r="Z1524" s="196" t="s">
        <v>4066</v>
      </c>
      <c r="AA1524" s="19">
        <f>MATCH(Z1524,'Category 3'!$A:$A,0)</f>
        <v>699</v>
      </c>
      <c r="AB1524" s="19">
        <f>MATCH(G1524,'Category 3'!$1:$1,0)</f>
        <v>79</v>
      </c>
      <c r="AC1524" s="19">
        <f>INDEX('Category 3'!$1:$1048576,'Other Equipments'!AA1524,'Other Equipments'!AB1524)</f>
        <v>127.2</v>
      </c>
      <c r="AD1524" s="19">
        <f>MATCH($AD$2,'Category 3'!$1:$1,0)</f>
        <v>90</v>
      </c>
      <c r="AE1524" s="19">
        <f>INDEX('Category 3'!$1:$1048576,'Other Equipments'!AA1524,'Other Equipments'!AD1524)</f>
        <v>130.9</v>
      </c>
      <c r="AF1524" s="19">
        <f t="shared" si="252"/>
        <v>1.0290880503144655</v>
      </c>
      <c r="AG1524" s="199" t="s">
        <v>2752</v>
      </c>
      <c r="AH1524" s="25">
        <f>MATCH(AG1524,'Category 4'!$A:$A,0)</f>
        <v>701</v>
      </c>
      <c r="AI1524" s="25">
        <f>MATCH($AI$2,'Category 4'!$1:$1,0)</f>
        <v>4</v>
      </c>
      <c r="AJ1524" s="25">
        <f>INDEX('Category 4'!$A$1:$DU$871,'Other Equipments'!AH1524,'Other Equipments'!AI1524)</f>
        <v>95.3</v>
      </c>
      <c r="AK1524" s="25">
        <f>MATCH($AK$2,'Category 4'!$1:$1,0)</f>
        <v>124</v>
      </c>
      <c r="AL1524" s="28">
        <f>INDEX('Category 4'!$A$1:$DU$871,'Other Equipments'!AH1524,'Other Equipments'!AK1524)</f>
        <v>115.8</v>
      </c>
      <c r="AM1524" s="18">
        <f t="shared" si="259"/>
        <v>1.2151101783840503</v>
      </c>
      <c r="AN1524" s="20">
        <v>0.05</v>
      </c>
      <c r="AO1524" s="62">
        <f t="shared" si="255"/>
        <v>0.31666666666666665</v>
      </c>
      <c r="AP1524" s="74"/>
      <c r="AQ1524" s="263">
        <f t="shared" si="256"/>
        <v>0.25045536439050475</v>
      </c>
      <c r="AR1524" s="63">
        <f t="shared" si="257"/>
        <v>0</v>
      </c>
      <c r="AS1524" s="71">
        <f t="shared" si="260"/>
        <v>0</v>
      </c>
      <c r="AT1524" s="72">
        <f t="shared" si="258"/>
        <v>0</v>
      </c>
      <c r="AU1524" s="37">
        <v>0.1</v>
      </c>
      <c r="AV1524" s="72">
        <f t="shared" si="261"/>
        <v>0</v>
      </c>
    </row>
    <row r="1525" spans="2:48" x14ac:dyDescent="0.2">
      <c r="B1525" s="96">
        <v>1522</v>
      </c>
      <c r="C1525" s="60" t="s">
        <v>1002</v>
      </c>
      <c r="D1525" s="60" t="s">
        <v>5459</v>
      </c>
      <c r="E1525" s="60" t="s">
        <v>5549</v>
      </c>
      <c r="F1525" s="281">
        <v>34813</v>
      </c>
      <c r="G1525" s="61">
        <f t="shared" si="253"/>
        <v>34790</v>
      </c>
      <c r="H1525" s="70">
        <v>44715</v>
      </c>
      <c r="I1525" s="62">
        <f t="shared" si="254"/>
        <v>27.12876712328767</v>
      </c>
      <c r="J1525" s="96">
        <v>3</v>
      </c>
      <c r="K1525" s="266">
        <v>260.11</v>
      </c>
      <c r="L1525" s="123" t="s">
        <v>6371</v>
      </c>
      <c r="M1525" s="1">
        <f>MATCH(L1525,'Category 1'!$A:$A,0)</f>
        <v>508</v>
      </c>
      <c r="N1525" s="1">
        <f>MATCH(G1525,'Category 1'!$1:$1,0)</f>
        <v>159</v>
      </c>
      <c r="O1525" s="1">
        <f>INDEX('Category 1'!$1:$1048576,'Other Equipments'!M1525,'Other Equipments'!N1525)</f>
        <v>305.3</v>
      </c>
      <c r="P1525" s="1">
        <f>MATCH($P$2,'Category 1'!$1:$1,0)</f>
        <v>215</v>
      </c>
      <c r="Q1525" s="1">
        <f>INDEX('Category 1'!$1:$1048576,'Other Equipments'!M1525,'Other Equipments'!P1525)</f>
        <v>329.4</v>
      </c>
      <c r="R1525" s="318">
        <f>Q1525/O1525</f>
        <v>1.0789387487716999</v>
      </c>
      <c r="S1525" s="123" t="s">
        <v>6371</v>
      </c>
      <c r="T1525" s="1">
        <f>MATCH(S1525,'Category 2'!$A:$A,0)</f>
        <v>484</v>
      </c>
      <c r="U1525" s="1">
        <f>MATCH($U$2,'Category 2'!$1:$1,0)</f>
        <v>4</v>
      </c>
      <c r="V1525" s="1">
        <f>INDEX('Category 2'!$A$1:$BM$542,'Other Equipments'!T1525,'Other Equipments'!U1525)</f>
        <v>118</v>
      </c>
      <c r="W1525" s="1">
        <f>MATCH($W$2,'Category 2'!$1:$1,0)</f>
        <v>63</v>
      </c>
      <c r="X1525" s="1">
        <f>INDEX('Category 2'!$A$1:$BM$542,'Other Equipments'!T1525,'Other Equipments'!W1525)</f>
        <v>141.30000000000001</v>
      </c>
      <c r="Y1525" s="62">
        <f>X1525/V1525</f>
        <v>1.1974576271186441</v>
      </c>
      <c r="Z1525" s="196" t="s">
        <v>4066</v>
      </c>
      <c r="AA1525" s="19">
        <f>MATCH(Z1525,'Category 3'!$A:$A,0)</f>
        <v>699</v>
      </c>
      <c r="AB1525" s="19">
        <f>MATCH($AB$2,'Category 3'!$1:$1,0)</f>
        <v>4</v>
      </c>
      <c r="AC1525" s="19">
        <f>INDEX('Category 3'!$1:$1048576,'Other Equipments'!AA1525,'Other Equipments'!AB1525)</f>
        <v>100.4</v>
      </c>
      <c r="AD1525" s="19">
        <f>MATCH($AD$2,'Category 3'!$1:$1,0)</f>
        <v>90</v>
      </c>
      <c r="AE1525" s="19">
        <f>INDEX('Category 3'!$1:$1048576,'Other Equipments'!AA1525,'Other Equipments'!AD1525)</f>
        <v>130.9</v>
      </c>
      <c r="AF1525" s="19">
        <f t="shared" si="252"/>
        <v>1.3037848605577689</v>
      </c>
      <c r="AG1525" s="199" t="s">
        <v>2752</v>
      </c>
      <c r="AH1525" s="25">
        <f>MATCH(AG1525,'Category 4'!$A:$A,0)</f>
        <v>701</v>
      </c>
      <c r="AI1525" s="25">
        <f>MATCH($AI$2,'Category 4'!$1:$1,0)</f>
        <v>4</v>
      </c>
      <c r="AJ1525" s="25">
        <f>INDEX('Category 4'!$A$1:$DU$871,'Other Equipments'!AH1525,'Other Equipments'!AI1525)</f>
        <v>95.3</v>
      </c>
      <c r="AK1525" s="25">
        <f>MATCH($AK$2,'Category 4'!$1:$1,0)</f>
        <v>124</v>
      </c>
      <c r="AL1525" s="28">
        <f>INDEX('Category 4'!$A$1:$DU$871,'Other Equipments'!AH1525,'Other Equipments'!AK1525)</f>
        <v>115.8</v>
      </c>
      <c r="AM1525" s="18">
        <f t="shared" si="259"/>
        <v>1.2151101783840503</v>
      </c>
      <c r="AN1525" s="20">
        <v>0.05</v>
      </c>
      <c r="AO1525" s="62">
        <f t="shared" si="255"/>
        <v>0.31666666666666665</v>
      </c>
      <c r="AP1525" s="74"/>
      <c r="AQ1525" s="263">
        <f t="shared" si="256"/>
        <v>1.0468147480979648</v>
      </c>
      <c r="AR1525" s="63">
        <f t="shared" si="257"/>
        <v>532.3969841277617</v>
      </c>
      <c r="AS1525" s="71">
        <f t="shared" si="260"/>
        <v>4573.7033698551977</v>
      </c>
      <c r="AT1525" s="72">
        <f t="shared" si="258"/>
        <v>0</v>
      </c>
      <c r="AU1525" s="37">
        <v>0.1</v>
      </c>
      <c r="AV1525" s="72">
        <f t="shared" si="261"/>
        <v>26.619849206388086</v>
      </c>
    </row>
    <row r="1526" spans="2:48" x14ac:dyDescent="0.2">
      <c r="B1526" s="96">
        <v>1523</v>
      </c>
      <c r="C1526" s="60" t="s">
        <v>1002</v>
      </c>
      <c r="D1526" s="60" t="s">
        <v>5459</v>
      </c>
      <c r="E1526" s="60" t="s">
        <v>5549</v>
      </c>
      <c r="F1526" s="281">
        <v>40634</v>
      </c>
      <c r="G1526" s="61">
        <f t="shared" si="253"/>
        <v>40634</v>
      </c>
      <c r="H1526" s="70">
        <v>44715</v>
      </c>
      <c r="I1526" s="62">
        <f t="shared" si="254"/>
        <v>11.180821917808219</v>
      </c>
      <c r="J1526" s="96">
        <v>3</v>
      </c>
      <c r="K1526" s="266">
        <v>0</v>
      </c>
      <c r="L1526" s="1"/>
      <c r="M1526" s="1"/>
      <c r="N1526" s="1"/>
      <c r="O1526" s="1"/>
      <c r="P1526" s="1"/>
      <c r="Q1526" s="1"/>
      <c r="R1526" s="62">
        <v>1</v>
      </c>
      <c r="S1526" s="1"/>
      <c r="T1526" s="1"/>
      <c r="U1526" s="1"/>
      <c r="V1526" s="1"/>
      <c r="W1526" s="1"/>
      <c r="X1526" s="1"/>
      <c r="Y1526" s="62">
        <v>1</v>
      </c>
      <c r="Z1526" s="196" t="s">
        <v>4066</v>
      </c>
      <c r="AA1526" s="19">
        <f>MATCH(Z1526,'Category 3'!$A:$A,0)</f>
        <v>699</v>
      </c>
      <c r="AB1526" s="19">
        <f>MATCH(G1526,'Category 3'!$1:$1,0)</f>
        <v>79</v>
      </c>
      <c r="AC1526" s="19">
        <f>INDEX('Category 3'!$1:$1048576,'Other Equipments'!AA1526,'Other Equipments'!AB1526)</f>
        <v>127.2</v>
      </c>
      <c r="AD1526" s="19">
        <f>MATCH($AD$2,'Category 3'!$1:$1,0)</f>
        <v>90</v>
      </c>
      <c r="AE1526" s="19">
        <f>INDEX('Category 3'!$1:$1048576,'Other Equipments'!AA1526,'Other Equipments'!AD1526)</f>
        <v>130.9</v>
      </c>
      <c r="AF1526" s="19">
        <f t="shared" si="252"/>
        <v>1.0290880503144655</v>
      </c>
      <c r="AG1526" s="199" t="s">
        <v>2752</v>
      </c>
      <c r="AH1526" s="25">
        <f>MATCH(AG1526,'Category 4'!$A:$A,0)</f>
        <v>701</v>
      </c>
      <c r="AI1526" s="25">
        <f>MATCH($AI$2,'Category 4'!$1:$1,0)</f>
        <v>4</v>
      </c>
      <c r="AJ1526" s="25">
        <f>INDEX('Category 4'!$A$1:$DU$871,'Other Equipments'!AH1526,'Other Equipments'!AI1526)</f>
        <v>95.3</v>
      </c>
      <c r="AK1526" s="25">
        <f>MATCH($AK$2,'Category 4'!$1:$1,0)</f>
        <v>124</v>
      </c>
      <c r="AL1526" s="28">
        <f>INDEX('Category 4'!$A$1:$DU$871,'Other Equipments'!AH1526,'Other Equipments'!AK1526)</f>
        <v>115.8</v>
      </c>
      <c r="AM1526" s="18">
        <f t="shared" si="259"/>
        <v>1.2151101783840503</v>
      </c>
      <c r="AN1526" s="20">
        <v>0.05</v>
      </c>
      <c r="AO1526" s="62">
        <f t="shared" si="255"/>
        <v>0.31666666666666665</v>
      </c>
      <c r="AP1526" s="74"/>
      <c r="AQ1526" s="263">
        <f t="shared" si="256"/>
        <v>0.25045536439050475</v>
      </c>
      <c r="AR1526" s="63">
        <f t="shared" si="257"/>
        <v>0</v>
      </c>
      <c r="AS1526" s="71">
        <f t="shared" si="260"/>
        <v>0</v>
      </c>
      <c r="AT1526" s="72">
        <f t="shared" si="258"/>
        <v>0</v>
      </c>
      <c r="AU1526" s="37">
        <v>0.1</v>
      </c>
      <c r="AV1526" s="72">
        <f t="shared" si="261"/>
        <v>0</v>
      </c>
    </row>
    <row r="1527" spans="2:48" x14ac:dyDescent="0.2">
      <c r="B1527" s="96">
        <v>1524</v>
      </c>
      <c r="C1527" s="60" t="s">
        <v>1002</v>
      </c>
      <c r="D1527" s="60" t="s">
        <v>5459</v>
      </c>
      <c r="E1527" s="60" t="s">
        <v>5549</v>
      </c>
      <c r="F1527" s="281">
        <v>34813</v>
      </c>
      <c r="G1527" s="61">
        <f t="shared" si="253"/>
        <v>34790</v>
      </c>
      <c r="H1527" s="70">
        <v>44715</v>
      </c>
      <c r="I1527" s="62">
        <f t="shared" si="254"/>
        <v>27.12876712328767</v>
      </c>
      <c r="J1527" s="96">
        <v>3</v>
      </c>
      <c r="K1527" s="266">
        <v>260.11</v>
      </c>
      <c r="L1527" s="123" t="s">
        <v>6371</v>
      </c>
      <c r="M1527" s="1">
        <f>MATCH(L1527,'Category 1'!$A:$A,0)</f>
        <v>508</v>
      </c>
      <c r="N1527" s="1">
        <f>MATCH(G1527,'Category 1'!$1:$1,0)</f>
        <v>159</v>
      </c>
      <c r="O1527" s="1">
        <f>INDEX('Category 1'!$1:$1048576,'Other Equipments'!M1527,'Other Equipments'!N1527)</f>
        <v>305.3</v>
      </c>
      <c r="P1527" s="1">
        <f>MATCH($P$2,'Category 1'!$1:$1,0)</f>
        <v>215</v>
      </c>
      <c r="Q1527" s="1">
        <f>INDEX('Category 1'!$1:$1048576,'Other Equipments'!M1527,'Other Equipments'!P1527)</f>
        <v>329.4</v>
      </c>
      <c r="R1527" s="318">
        <f>Q1527/O1527</f>
        <v>1.0789387487716999</v>
      </c>
      <c r="S1527" s="123" t="s">
        <v>6371</v>
      </c>
      <c r="T1527" s="1">
        <f>MATCH(S1527,'Category 2'!$A:$A,0)</f>
        <v>484</v>
      </c>
      <c r="U1527" s="1">
        <f>MATCH($U$2,'Category 2'!$1:$1,0)</f>
        <v>4</v>
      </c>
      <c r="V1527" s="1">
        <f>INDEX('Category 2'!$A$1:$BM$542,'Other Equipments'!T1527,'Other Equipments'!U1527)</f>
        <v>118</v>
      </c>
      <c r="W1527" s="1">
        <f>MATCH($W$2,'Category 2'!$1:$1,0)</f>
        <v>63</v>
      </c>
      <c r="X1527" s="1">
        <f>INDEX('Category 2'!$A$1:$BM$542,'Other Equipments'!T1527,'Other Equipments'!W1527)</f>
        <v>141.30000000000001</v>
      </c>
      <c r="Y1527" s="62">
        <f>X1527/V1527</f>
        <v>1.1974576271186441</v>
      </c>
      <c r="Z1527" s="196" t="s">
        <v>4066</v>
      </c>
      <c r="AA1527" s="19">
        <f>MATCH(Z1527,'Category 3'!$A:$A,0)</f>
        <v>699</v>
      </c>
      <c r="AB1527" s="19">
        <f>MATCH($AB$2,'Category 3'!$1:$1,0)</f>
        <v>4</v>
      </c>
      <c r="AC1527" s="19">
        <f>INDEX('Category 3'!$1:$1048576,'Other Equipments'!AA1527,'Other Equipments'!AB1527)</f>
        <v>100.4</v>
      </c>
      <c r="AD1527" s="19">
        <f>MATCH($AD$2,'Category 3'!$1:$1,0)</f>
        <v>90</v>
      </c>
      <c r="AE1527" s="19">
        <f>INDEX('Category 3'!$1:$1048576,'Other Equipments'!AA1527,'Other Equipments'!AD1527)</f>
        <v>130.9</v>
      </c>
      <c r="AF1527" s="19">
        <f t="shared" si="252"/>
        <v>1.3037848605577689</v>
      </c>
      <c r="AG1527" s="199" t="s">
        <v>2752</v>
      </c>
      <c r="AH1527" s="25">
        <f>MATCH(AG1527,'Category 4'!$A:$A,0)</f>
        <v>701</v>
      </c>
      <c r="AI1527" s="25">
        <f>MATCH($AI$2,'Category 4'!$1:$1,0)</f>
        <v>4</v>
      </c>
      <c r="AJ1527" s="25">
        <f>INDEX('Category 4'!$A$1:$DU$871,'Other Equipments'!AH1527,'Other Equipments'!AI1527)</f>
        <v>95.3</v>
      </c>
      <c r="AK1527" s="25">
        <f>MATCH($AK$2,'Category 4'!$1:$1,0)</f>
        <v>124</v>
      </c>
      <c r="AL1527" s="28">
        <f>INDEX('Category 4'!$A$1:$DU$871,'Other Equipments'!AH1527,'Other Equipments'!AK1527)</f>
        <v>115.8</v>
      </c>
      <c r="AM1527" s="18">
        <f t="shared" si="259"/>
        <v>1.2151101783840503</v>
      </c>
      <c r="AN1527" s="20">
        <v>0.05</v>
      </c>
      <c r="AO1527" s="62">
        <f t="shared" si="255"/>
        <v>0.31666666666666665</v>
      </c>
      <c r="AP1527" s="74"/>
      <c r="AQ1527" s="263">
        <f t="shared" si="256"/>
        <v>1.0468147480979648</v>
      </c>
      <c r="AR1527" s="63">
        <f t="shared" si="257"/>
        <v>532.3969841277617</v>
      </c>
      <c r="AS1527" s="71">
        <f t="shared" si="260"/>
        <v>4573.7033698551977</v>
      </c>
      <c r="AT1527" s="72">
        <f t="shared" si="258"/>
        <v>0</v>
      </c>
      <c r="AU1527" s="37">
        <v>0.1</v>
      </c>
      <c r="AV1527" s="72">
        <f t="shared" si="261"/>
        <v>26.619849206388086</v>
      </c>
    </row>
    <row r="1528" spans="2:48" x14ac:dyDescent="0.2">
      <c r="B1528" s="96">
        <v>1525</v>
      </c>
      <c r="C1528" s="60" t="s">
        <v>1002</v>
      </c>
      <c r="D1528" s="60" t="s">
        <v>5459</v>
      </c>
      <c r="E1528" s="60" t="s">
        <v>5549</v>
      </c>
      <c r="F1528" s="281">
        <v>40634</v>
      </c>
      <c r="G1528" s="61">
        <f t="shared" si="253"/>
        <v>40634</v>
      </c>
      <c r="H1528" s="70">
        <v>44715</v>
      </c>
      <c r="I1528" s="62">
        <f t="shared" si="254"/>
        <v>11.180821917808219</v>
      </c>
      <c r="J1528" s="96">
        <v>3</v>
      </c>
      <c r="K1528" s="266">
        <v>0</v>
      </c>
      <c r="L1528" s="1"/>
      <c r="M1528" s="1"/>
      <c r="N1528" s="1"/>
      <c r="O1528" s="1"/>
      <c r="P1528" s="1"/>
      <c r="Q1528" s="1"/>
      <c r="R1528" s="62">
        <v>1</v>
      </c>
      <c r="S1528" s="1"/>
      <c r="T1528" s="1"/>
      <c r="U1528" s="1"/>
      <c r="V1528" s="1"/>
      <c r="W1528" s="1"/>
      <c r="X1528" s="1"/>
      <c r="Y1528" s="62">
        <v>1</v>
      </c>
      <c r="Z1528" s="196" t="s">
        <v>4066</v>
      </c>
      <c r="AA1528" s="19">
        <f>MATCH(Z1528,'Category 3'!$A:$A,0)</f>
        <v>699</v>
      </c>
      <c r="AB1528" s="19">
        <f>MATCH(G1528,'Category 3'!$1:$1,0)</f>
        <v>79</v>
      </c>
      <c r="AC1528" s="19">
        <f>INDEX('Category 3'!$1:$1048576,'Other Equipments'!AA1528,'Other Equipments'!AB1528)</f>
        <v>127.2</v>
      </c>
      <c r="AD1528" s="19">
        <f>MATCH($AD$2,'Category 3'!$1:$1,0)</f>
        <v>90</v>
      </c>
      <c r="AE1528" s="19">
        <f>INDEX('Category 3'!$1:$1048576,'Other Equipments'!AA1528,'Other Equipments'!AD1528)</f>
        <v>130.9</v>
      </c>
      <c r="AF1528" s="19">
        <f t="shared" si="252"/>
        <v>1.0290880503144655</v>
      </c>
      <c r="AG1528" s="199" t="s">
        <v>2752</v>
      </c>
      <c r="AH1528" s="25">
        <f>MATCH(AG1528,'Category 4'!$A:$A,0)</f>
        <v>701</v>
      </c>
      <c r="AI1528" s="25">
        <f>MATCH($AI$2,'Category 4'!$1:$1,0)</f>
        <v>4</v>
      </c>
      <c r="AJ1528" s="25">
        <f>INDEX('Category 4'!$A$1:$DU$871,'Other Equipments'!AH1528,'Other Equipments'!AI1528)</f>
        <v>95.3</v>
      </c>
      <c r="AK1528" s="25">
        <f>MATCH($AK$2,'Category 4'!$1:$1,0)</f>
        <v>124</v>
      </c>
      <c r="AL1528" s="28">
        <f>INDEX('Category 4'!$A$1:$DU$871,'Other Equipments'!AH1528,'Other Equipments'!AK1528)</f>
        <v>115.8</v>
      </c>
      <c r="AM1528" s="18">
        <f t="shared" si="259"/>
        <v>1.2151101783840503</v>
      </c>
      <c r="AN1528" s="20">
        <v>0.05</v>
      </c>
      <c r="AO1528" s="62">
        <f t="shared" si="255"/>
        <v>0.31666666666666665</v>
      </c>
      <c r="AP1528" s="74"/>
      <c r="AQ1528" s="263">
        <f t="shared" si="256"/>
        <v>0.25045536439050475</v>
      </c>
      <c r="AR1528" s="63">
        <f t="shared" si="257"/>
        <v>0</v>
      </c>
      <c r="AS1528" s="71">
        <f t="shared" si="260"/>
        <v>0</v>
      </c>
      <c r="AT1528" s="72">
        <f t="shared" si="258"/>
        <v>0</v>
      </c>
      <c r="AU1528" s="37">
        <v>0.1</v>
      </c>
      <c r="AV1528" s="72">
        <f t="shared" si="261"/>
        <v>0</v>
      </c>
    </row>
    <row r="1529" spans="2:48" x14ac:dyDescent="0.2">
      <c r="B1529" s="96">
        <v>1526</v>
      </c>
      <c r="C1529" s="60" t="s">
        <v>1002</v>
      </c>
      <c r="D1529" s="60" t="s">
        <v>5459</v>
      </c>
      <c r="E1529" s="60" t="s">
        <v>5549</v>
      </c>
      <c r="F1529" s="281">
        <v>34813</v>
      </c>
      <c r="G1529" s="61">
        <f t="shared" si="253"/>
        <v>34790</v>
      </c>
      <c r="H1529" s="70">
        <v>44715</v>
      </c>
      <c r="I1529" s="62">
        <f t="shared" si="254"/>
        <v>27.12876712328767</v>
      </c>
      <c r="J1529" s="96">
        <v>3</v>
      </c>
      <c r="K1529" s="266">
        <v>260.11</v>
      </c>
      <c r="L1529" s="123" t="s">
        <v>6371</v>
      </c>
      <c r="M1529" s="1">
        <f>MATCH(L1529,'Category 1'!$A:$A,0)</f>
        <v>508</v>
      </c>
      <c r="N1529" s="1">
        <f>MATCH(G1529,'Category 1'!$1:$1,0)</f>
        <v>159</v>
      </c>
      <c r="O1529" s="1">
        <f>INDEX('Category 1'!$1:$1048576,'Other Equipments'!M1529,'Other Equipments'!N1529)</f>
        <v>305.3</v>
      </c>
      <c r="P1529" s="1">
        <f>MATCH($P$2,'Category 1'!$1:$1,0)</f>
        <v>215</v>
      </c>
      <c r="Q1529" s="1">
        <f>INDEX('Category 1'!$1:$1048576,'Other Equipments'!M1529,'Other Equipments'!P1529)</f>
        <v>329.4</v>
      </c>
      <c r="R1529" s="318">
        <f>Q1529/O1529</f>
        <v>1.0789387487716999</v>
      </c>
      <c r="S1529" s="123" t="s">
        <v>6371</v>
      </c>
      <c r="T1529" s="1">
        <f>MATCH(S1529,'Category 2'!$A:$A,0)</f>
        <v>484</v>
      </c>
      <c r="U1529" s="1">
        <f>MATCH($U$2,'Category 2'!$1:$1,0)</f>
        <v>4</v>
      </c>
      <c r="V1529" s="1">
        <f>INDEX('Category 2'!$A$1:$BM$542,'Other Equipments'!T1529,'Other Equipments'!U1529)</f>
        <v>118</v>
      </c>
      <c r="W1529" s="1">
        <f>MATCH($W$2,'Category 2'!$1:$1,0)</f>
        <v>63</v>
      </c>
      <c r="X1529" s="1">
        <f>INDEX('Category 2'!$A$1:$BM$542,'Other Equipments'!T1529,'Other Equipments'!W1529)</f>
        <v>141.30000000000001</v>
      </c>
      <c r="Y1529" s="62">
        <f>X1529/V1529</f>
        <v>1.1974576271186441</v>
      </c>
      <c r="Z1529" s="196" t="s">
        <v>4066</v>
      </c>
      <c r="AA1529" s="19">
        <f>MATCH(Z1529,'Category 3'!$A:$A,0)</f>
        <v>699</v>
      </c>
      <c r="AB1529" s="19">
        <f>MATCH($AB$2,'Category 3'!$1:$1,0)</f>
        <v>4</v>
      </c>
      <c r="AC1529" s="19">
        <f>INDEX('Category 3'!$1:$1048576,'Other Equipments'!AA1529,'Other Equipments'!AB1529)</f>
        <v>100.4</v>
      </c>
      <c r="AD1529" s="19">
        <f>MATCH($AD$2,'Category 3'!$1:$1,0)</f>
        <v>90</v>
      </c>
      <c r="AE1529" s="19">
        <f>INDEX('Category 3'!$1:$1048576,'Other Equipments'!AA1529,'Other Equipments'!AD1529)</f>
        <v>130.9</v>
      </c>
      <c r="AF1529" s="19">
        <f t="shared" si="252"/>
        <v>1.3037848605577689</v>
      </c>
      <c r="AG1529" s="199" t="s">
        <v>2752</v>
      </c>
      <c r="AH1529" s="25">
        <f>MATCH(AG1529,'Category 4'!$A:$A,0)</f>
        <v>701</v>
      </c>
      <c r="AI1529" s="25">
        <f>MATCH($AI$2,'Category 4'!$1:$1,0)</f>
        <v>4</v>
      </c>
      <c r="AJ1529" s="25">
        <f>INDEX('Category 4'!$A$1:$DU$871,'Other Equipments'!AH1529,'Other Equipments'!AI1529)</f>
        <v>95.3</v>
      </c>
      <c r="AK1529" s="25">
        <f>MATCH($AK$2,'Category 4'!$1:$1,0)</f>
        <v>124</v>
      </c>
      <c r="AL1529" s="28">
        <f>INDEX('Category 4'!$A$1:$DU$871,'Other Equipments'!AH1529,'Other Equipments'!AK1529)</f>
        <v>115.8</v>
      </c>
      <c r="AM1529" s="18">
        <f t="shared" si="259"/>
        <v>1.2151101783840503</v>
      </c>
      <c r="AN1529" s="20">
        <v>0.05</v>
      </c>
      <c r="AO1529" s="62">
        <f t="shared" si="255"/>
        <v>0.31666666666666665</v>
      </c>
      <c r="AP1529" s="74"/>
      <c r="AQ1529" s="263">
        <f t="shared" si="256"/>
        <v>1.0468147480979648</v>
      </c>
      <c r="AR1529" s="63">
        <f t="shared" si="257"/>
        <v>532.3969841277617</v>
      </c>
      <c r="AS1529" s="71">
        <f t="shared" si="260"/>
        <v>4573.7033698551977</v>
      </c>
      <c r="AT1529" s="72">
        <f t="shared" si="258"/>
        <v>0</v>
      </c>
      <c r="AU1529" s="37">
        <v>0.1</v>
      </c>
      <c r="AV1529" s="72">
        <f t="shared" si="261"/>
        <v>26.619849206388086</v>
      </c>
    </row>
    <row r="1530" spans="2:48" x14ac:dyDescent="0.2">
      <c r="B1530" s="96">
        <v>1527</v>
      </c>
      <c r="C1530" s="60" t="s">
        <v>1002</v>
      </c>
      <c r="D1530" s="60" t="s">
        <v>5459</v>
      </c>
      <c r="E1530" s="60" t="s">
        <v>5549</v>
      </c>
      <c r="F1530" s="281">
        <v>40634</v>
      </c>
      <c r="G1530" s="61">
        <f t="shared" si="253"/>
        <v>40634</v>
      </c>
      <c r="H1530" s="70">
        <v>44715</v>
      </c>
      <c r="I1530" s="62">
        <f t="shared" si="254"/>
        <v>11.180821917808219</v>
      </c>
      <c r="J1530" s="96">
        <v>3</v>
      </c>
      <c r="K1530" s="266">
        <v>0</v>
      </c>
      <c r="L1530" s="1"/>
      <c r="M1530" s="1"/>
      <c r="N1530" s="1"/>
      <c r="O1530" s="1"/>
      <c r="P1530" s="1"/>
      <c r="Q1530" s="1"/>
      <c r="R1530" s="62">
        <v>1</v>
      </c>
      <c r="S1530" s="1"/>
      <c r="T1530" s="1"/>
      <c r="U1530" s="1"/>
      <c r="V1530" s="1"/>
      <c r="W1530" s="1"/>
      <c r="X1530" s="1"/>
      <c r="Y1530" s="62">
        <v>1</v>
      </c>
      <c r="Z1530" s="196" t="s">
        <v>4066</v>
      </c>
      <c r="AA1530" s="19">
        <f>MATCH(Z1530,'Category 3'!$A:$A,0)</f>
        <v>699</v>
      </c>
      <c r="AB1530" s="19">
        <f>MATCH(G1530,'Category 3'!$1:$1,0)</f>
        <v>79</v>
      </c>
      <c r="AC1530" s="19">
        <f>INDEX('Category 3'!$1:$1048576,'Other Equipments'!AA1530,'Other Equipments'!AB1530)</f>
        <v>127.2</v>
      </c>
      <c r="AD1530" s="19">
        <f>MATCH($AD$2,'Category 3'!$1:$1,0)</f>
        <v>90</v>
      </c>
      <c r="AE1530" s="19">
        <f>INDEX('Category 3'!$1:$1048576,'Other Equipments'!AA1530,'Other Equipments'!AD1530)</f>
        <v>130.9</v>
      </c>
      <c r="AF1530" s="19">
        <f t="shared" si="252"/>
        <v>1.0290880503144655</v>
      </c>
      <c r="AG1530" s="199" t="s">
        <v>2752</v>
      </c>
      <c r="AH1530" s="25">
        <f>MATCH(AG1530,'Category 4'!$A:$A,0)</f>
        <v>701</v>
      </c>
      <c r="AI1530" s="25">
        <f>MATCH($AI$2,'Category 4'!$1:$1,0)</f>
        <v>4</v>
      </c>
      <c r="AJ1530" s="25">
        <f>INDEX('Category 4'!$A$1:$DU$871,'Other Equipments'!AH1530,'Other Equipments'!AI1530)</f>
        <v>95.3</v>
      </c>
      <c r="AK1530" s="25">
        <f>MATCH($AK$2,'Category 4'!$1:$1,0)</f>
        <v>124</v>
      </c>
      <c r="AL1530" s="28">
        <f>INDEX('Category 4'!$A$1:$DU$871,'Other Equipments'!AH1530,'Other Equipments'!AK1530)</f>
        <v>115.8</v>
      </c>
      <c r="AM1530" s="18">
        <f t="shared" si="259"/>
        <v>1.2151101783840503</v>
      </c>
      <c r="AN1530" s="20">
        <v>0.05</v>
      </c>
      <c r="AO1530" s="62">
        <f t="shared" si="255"/>
        <v>0.31666666666666665</v>
      </c>
      <c r="AP1530" s="74"/>
      <c r="AQ1530" s="263">
        <f t="shared" si="256"/>
        <v>0.25045536439050475</v>
      </c>
      <c r="AR1530" s="63">
        <f t="shared" si="257"/>
        <v>0</v>
      </c>
      <c r="AS1530" s="71">
        <f t="shared" si="260"/>
        <v>0</v>
      </c>
      <c r="AT1530" s="72">
        <f t="shared" si="258"/>
        <v>0</v>
      </c>
      <c r="AU1530" s="37">
        <v>0.1</v>
      </c>
      <c r="AV1530" s="72">
        <f t="shared" si="261"/>
        <v>0</v>
      </c>
    </row>
    <row r="1531" spans="2:48" x14ac:dyDescent="0.2">
      <c r="B1531" s="96">
        <v>1528</v>
      </c>
      <c r="C1531" s="60" t="s">
        <v>1002</v>
      </c>
      <c r="D1531" s="60" t="s">
        <v>5459</v>
      </c>
      <c r="E1531" s="60" t="s">
        <v>5549</v>
      </c>
      <c r="F1531" s="281">
        <v>34813</v>
      </c>
      <c r="G1531" s="61">
        <f t="shared" si="253"/>
        <v>34790</v>
      </c>
      <c r="H1531" s="70">
        <v>44715</v>
      </c>
      <c r="I1531" s="62">
        <f t="shared" si="254"/>
        <v>27.12876712328767</v>
      </c>
      <c r="J1531" s="96">
        <v>3</v>
      </c>
      <c r="K1531" s="266">
        <v>260.11</v>
      </c>
      <c r="L1531" s="123" t="s">
        <v>6371</v>
      </c>
      <c r="M1531" s="1">
        <f>MATCH(L1531,'Category 1'!$A:$A,0)</f>
        <v>508</v>
      </c>
      <c r="N1531" s="1">
        <f>MATCH(G1531,'Category 1'!$1:$1,0)</f>
        <v>159</v>
      </c>
      <c r="O1531" s="1">
        <f>INDEX('Category 1'!$1:$1048576,'Other Equipments'!M1531,'Other Equipments'!N1531)</f>
        <v>305.3</v>
      </c>
      <c r="P1531" s="1">
        <f>MATCH($P$2,'Category 1'!$1:$1,0)</f>
        <v>215</v>
      </c>
      <c r="Q1531" s="1">
        <f>INDEX('Category 1'!$1:$1048576,'Other Equipments'!M1531,'Other Equipments'!P1531)</f>
        <v>329.4</v>
      </c>
      <c r="R1531" s="318">
        <f>Q1531/O1531</f>
        <v>1.0789387487716999</v>
      </c>
      <c r="S1531" s="123" t="s">
        <v>6371</v>
      </c>
      <c r="T1531" s="1">
        <f>MATCH(S1531,'Category 2'!$A:$A,0)</f>
        <v>484</v>
      </c>
      <c r="U1531" s="1">
        <f>MATCH($U$2,'Category 2'!$1:$1,0)</f>
        <v>4</v>
      </c>
      <c r="V1531" s="1">
        <f>INDEX('Category 2'!$A$1:$BM$542,'Other Equipments'!T1531,'Other Equipments'!U1531)</f>
        <v>118</v>
      </c>
      <c r="W1531" s="1">
        <f>MATCH($W$2,'Category 2'!$1:$1,0)</f>
        <v>63</v>
      </c>
      <c r="X1531" s="1">
        <f>INDEX('Category 2'!$A$1:$BM$542,'Other Equipments'!T1531,'Other Equipments'!W1531)</f>
        <v>141.30000000000001</v>
      </c>
      <c r="Y1531" s="62">
        <f>X1531/V1531</f>
        <v>1.1974576271186441</v>
      </c>
      <c r="Z1531" s="196" t="s">
        <v>4066</v>
      </c>
      <c r="AA1531" s="19">
        <f>MATCH(Z1531,'Category 3'!$A:$A,0)</f>
        <v>699</v>
      </c>
      <c r="AB1531" s="19">
        <f>MATCH($AB$2,'Category 3'!$1:$1,0)</f>
        <v>4</v>
      </c>
      <c r="AC1531" s="19">
        <f>INDEX('Category 3'!$1:$1048576,'Other Equipments'!AA1531,'Other Equipments'!AB1531)</f>
        <v>100.4</v>
      </c>
      <c r="AD1531" s="19">
        <f>MATCH($AD$2,'Category 3'!$1:$1,0)</f>
        <v>90</v>
      </c>
      <c r="AE1531" s="19">
        <f>INDEX('Category 3'!$1:$1048576,'Other Equipments'!AA1531,'Other Equipments'!AD1531)</f>
        <v>130.9</v>
      </c>
      <c r="AF1531" s="19">
        <f t="shared" si="252"/>
        <v>1.3037848605577689</v>
      </c>
      <c r="AG1531" s="199" t="s">
        <v>2752</v>
      </c>
      <c r="AH1531" s="25">
        <f>MATCH(AG1531,'Category 4'!$A:$A,0)</f>
        <v>701</v>
      </c>
      <c r="AI1531" s="25">
        <f>MATCH($AI$2,'Category 4'!$1:$1,0)</f>
        <v>4</v>
      </c>
      <c r="AJ1531" s="25">
        <f>INDEX('Category 4'!$A$1:$DU$871,'Other Equipments'!AH1531,'Other Equipments'!AI1531)</f>
        <v>95.3</v>
      </c>
      <c r="AK1531" s="25">
        <f>MATCH($AK$2,'Category 4'!$1:$1,0)</f>
        <v>124</v>
      </c>
      <c r="AL1531" s="28">
        <f>INDEX('Category 4'!$A$1:$DU$871,'Other Equipments'!AH1531,'Other Equipments'!AK1531)</f>
        <v>115.8</v>
      </c>
      <c r="AM1531" s="18">
        <f t="shared" si="259"/>
        <v>1.2151101783840503</v>
      </c>
      <c r="AN1531" s="20">
        <v>0.05</v>
      </c>
      <c r="AO1531" s="62">
        <f t="shared" si="255"/>
        <v>0.31666666666666665</v>
      </c>
      <c r="AP1531" s="74"/>
      <c r="AQ1531" s="263">
        <f t="shared" si="256"/>
        <v>1.0468147480979648</v>
      </c>
      <c r="AR1531" s="63">
        <f t="shared" si="257"/>
        <v>532.3969841277617</v>
      </c>
      <c r="AS1531" s="71">
        <f t="shared" si="260"/>
        <v>4573.7033698551977</v>
      </c>
      <c r="AT1531" s="72">
        <f t="shared" si="258"/>
        <v>0</v>
      </c>
      <c r="AU1531" s="37">
        <v>0.1</v>
      </c>
      <c r="AV1531" s="72">
        <f t="shared" si="261"/>
        <v>26.619849206388086</v>
      </c>
    </row>
    <row r="1532" spans="2:48" x14ac:dyDescent="0.2">
      <c r="B1532" s="96">
        <v>1529</v>
      </c>
      <c r="C1532" s="60" t="s">
        <v>1002</v>
      </c>
      <c r="D1532" s="60" t="s">
        <v>5459</v>
      </c>
      <c r="E1532" s="60" t="s">
        <v>5549</v>
      </c>
      <c r="F1532" s="281">
        <v>40634</v>
      </c>
      <c r="G1532" s="61">
        <f t="shared" si="253"/>
        <v>40634</v>
      </c>
      <c r="H1532" s="70">
        <v>44715</v>
      </c>
      <c r="I1532" s="62">
        <f t="shared" si="254"/>
        <v>11.180821917808219</v>
      </c>
      <c r="J1532" s="96">
        <v>3</v>
      </c>
      <c r="K1532" s="266">
        <v>0</v>
      </c>
      <c r="L1532" s="1"/>
      <c r="M1532" s="1"/>
      <c r="N1532" s="1"/>
      <c r="O1532" s="1"/>
      <c r="P1532" s="1"/>
      <c r="Q1532" s="1"/>
      <c r="R1532" s="62">
        <v>1</v>
      </c>
      <c r="S1532" s="1"/>
      <c r="T1532" s="1"/>
      <c r="U1532" s="1"/>
      <c r="V1532" s="1"/>
      <c r="W1532" s="1"/>
      <c r="X1532" s="1"/>
      <c r="Y1532" s="62">
        <v>1</v>
      </c>
      <c r="Z1532" s="196" t="s">
        <v>4066</v>
      </c>
      <c r="AA1532" s="19">
        <f>MATCH(Z1532,'Category 3'!$A:$A,0)</f>
        <v>699</v>
      </c>
      <c r="AB1532" s="19">
        <f>MATCH(G1532,'Category 3'!$1:$1,0)</f>
        <v>79</v>
      </c>
      <c r="AC1532" s="19">
        <f>INDEX('Category 3'!$1:$1048576,'Other Equipments'!AA1532,'Other Equipments'!AB1532)</f>
        <v>127.2</v>
      </c>
      <c r="AD1532" s="19">
        <f>MATCH($AD$2,'Category 3'!$1:$1,0)</f>
        <v>90</v>
      </c>
      <c r="AE1532" s="19">
        <f>INDEX('Category 3'!$1:$1048576,'Other Equipments'!AA1532,'Other Equipments'!AD1532)</f>
        <v>130.9</v>
      </c>
      <c r="AF1532" s="19">
        <f t="shared" si="252"/>
        <v>1.0290880503144655</v>
      </c>
      <c r="AG1532" s="199" t="s">
        <v>2752</v>
      </c>
      <c r="AH1532" s="25">
        <f>MATCH(AG1532,'Category 4'!$A:$A,0)</f>
        <v>701</v>
      </c>
      <c r="AI1532" s="25">
        <f>MATCH($AI$2,'Category 4'!$1:$1,0)</f>
        <v>4</v>
      </c>
      <c r="AJ1532" s="25">
        <f>INDEX('Category 4'!$A$1:$DU$871,'Other Equipments'!AH1532,'Other Equipments'!AI1532)</f>
        <v>95.3</v>
      </c>
      <c r="AK1532" s="25">
        <f>MATCH($AK$2,'Category 4'!$1:$1,0)</f>
        <v>124</v>
      </c>
      <c r="AL1532" s="28">
        <f>INDEX('Category 4'!$A$1:$DU$871,'Other Equipments'!AH1532,'Other Equipments'!AK1532)</f>
        <v>115.8</v>
      </c>
      <c r="AM1532" s="18">
        <f t="shared" si="259"/>
        <v>1.2151101783840503</v>
      </c>
      <c r="AN1532" s="20">
        <v>0.05</v>
      </c>
      <c r="AO1532" s="62">
        <f t="shared" si="255"/>
        <v>0.31666666666666665</v>
      </c>
      <c r="AP1532" s="74"/>
      <c r="AQ1532" s="263">
        <f t="shared" si="256"/>
        <v>0.25045536439050475</v>
      </c>
      <c r="AR1532" s="63">
        <f t="shared" si="257"/>
        <v>0</v>
      </c>
      <c r="AS1532" s="71">
        <f t="shared" si="260"/>
        <v>0</v>
      </c>
      <c r="AT1532" s="72">
        <f t="shared" si="258"/>
        <v>0</v>
      </c>
      <c r="AU1532" s="37">
        <v>0.1</v>
      </c>
      <c r="AV1532" s="72">
        <f t="shared" si="261"/>
        <v>0</v>
      </c>
    </row>
    <row r="1533" spans="2:48" x14ac:dyDescent="0.2">
      <c r="B1533" s="96">
        <v>1530</v>
      </c>
      <c r="C1533" s="60" t="s">
        <v>1002</v>
      </c>
      <c r="D1533" s="60" t="s">
        <v>5459</v>
      </c>
      <c r="E1533" s="60" t="s">
        <v>5549</v>
      </c>
      <c r="F1533" s="281">
        <v>34813</v>
      </c>
      <c r="G1533" s="61">
        <f t="shared" si="253"/>
        <v>34790</v>
      </c>
      <c r="H1533" s="70">
        <v>44715</v>
      </c>
      <c r="I1533" s="62">
        <f t="shared" si="254"/>
        <v>27.12876712328767</v>
      </c>
      <c r="J1533" s="96">
        <v>3</v>
      </c>
      <c r="K1533" s="266">
        <v>260.11</v>
      </c>
      <c r="L1533" s="123" t="s">
        <v>6371</v>
      </c>
      <c r="M1533" s="1">
        <f>MATCH(L1533,'Category 1'!$A:$A,0)</f>
        <v>508</v>
      </c>
      <c r="N1533" s="1">
        <f>MATCH(G1533,'Category 1'!$1:$1,0)</f>
        <v>159</v>
      </c>
      <c r="O1533" s="1">
        <f>INDEX('Category 1'!$1:$1048576,'Other Equipments'!M1533,'Other Equipments'!N1533)</f>
        <v>305.3</v>
      </c>
      <c r="P1533" s="1">
        <f>MATCH($P$2,'Category 1'!$1:$1,0)</f>
        <v>215</v>
      </c>
      <c r="Q1533" s="1">
        <f>INDEX('Category 1'!$1:$1048576,'Other Equipments'!M1533,'Other Equipments'!P1533)</f>
        <v>329.4</v>
      </c>
      <c r="R1533" s="318">
        <f>Q1533/O1533</f>
        <v>1.0789387487716999</v>
      </c>
      <c r="S1533" s="123" t="s">
        <v>6371</v>
      </c>
      <c r="T1533" s="1">
        <f>MATCH(S1533,'Category 2'!$A:$A,0)</f>
        <v>484</v>
      </c>
      <c r="U1533" s="1">
        <f>MATCH($U$2,'Category 2'!$1:$1,0)</f>
        <v>4</v>
      </c>
      <c r="V1533" s="1">
        <f>INDEX('Category 2'!$A$1:$BM$542,'Other Equipments'!T1533,'Other Equipments'!U1533)</f>
        <v>118</v>
      </c>
      <c r="W1533" s="1">
        <f>MATCH($W$2,'Category 2'!$1:$1,0)</f>
        <v>63</v>
      </c>
      <c r="X1533" s="1">
        <f>INDEX('Category 2'!$A$1:$BM$542,'Other Equipments'!T1533,'Other Equipments'!W1533)</f>
        <v>141.30000000000001</v>
      </c>
      <c r="Y1533" s="62">
        <f>X1533/V1533</f>
        <v>1.1974576271186441</v>
      </c>
      <c r="Z1533" s="196" t="s">
        <v>4066</v>
      </c>
      <c r="AA1533" s="19">
        <f>MATCH(Z1533,'Category 3'!$A:$A,0)</f>
        <v>699</v>
      </c>
      <c r="AB1533" s="19">
        <f>MATCH($AB$2,'Category 3'!$1:$1,0)</f>
        <v>4</v>
      </c>
      <c r="AC1533" s="19">
        <f>INDEX('Category 3'!$1:$1048576,'Other Equipments'!AA1533,'Other Equipments'!AB1533)</f>
        <v>100.4</v>
      </c>
      <c r="AD1533" s="19">
        <f>MATCH($AD$2,'Category 3'!$1:$1,0)</f>
        <v>90</v>
      </c>
      <c r="AE1533" s="19">
        <f>INDEX('Category 3'!$1:$1048576,'Other Equipments'!AA1533,'Other Equipments'!AD1533)</f>
        <v>130.9</v>
      </c>
      <c r="AF1533" s="19">
        <f t="shared" si="252"/>
        <v>1.3037848605577689</v>
      </c>
      <c r="AG1533" s="199" t="s">
        <v>2752</v>
      </c>
      <c r="AH1533" s="25">
        <f>MATCH(AG1533,'Category 4'!$A:$A,0)</f>
        <v>701</v>
      </c>
      <c r="AI1533" s="25">
        <f>MATCH($AI$2,'Category 4'!$1:$1,0)</f>
        <v>4</v>
      </c>
      <c r="AJ1533" s="25">
        <f>INDEX('Category 4'!$A$1:$DU$871,'Other Equipments'!AH1533,'Other Equipments'!AI1533)</f>
        <v>95.3</v>
      </c>
      <c r="AK1533" s="25">
        <f>MATCH($AK$2,'Category 4'!$1:$1,0)</f>
        <v>124</v>
      </c>
      <c r="AL1533" s="28">
        <f>INDEX('Category 4'!$A$1:$DU$871,'Other Equipments'!AH1533,'Other Equipments'!AK1533)</f>
        <v>115.8</v>
      </c>
      <c r="AM1533" s="18">
        <f t="shared" si="259"/>
        <v>1.2151101783840503</v>
      </c>
      <c r="AN1533" s="20">
        <v>0.05</v>
      </c>
      <c r="AO1533" s="62">
        <f t="shared" si="255"/>
        <v>0.31666666666666665</v>
      </c>
      <c r="AP1533" s="74"/>
      <c r="AQ1533" s="263">
        <f t="shared" si="256"/>
        <v>1.0468147480979648</v>
      </c>
      <c r="AR1533" s="63">
        <f t="shared" si="257"/>
        <v>532.3969841277617</v>
      </c>
      <c r="AS1533" s="71">
        <f t="shared" si="260"/>
        <v>4573.7033698551977</v>
      </c>
      <c r="AT1533" s="72">
        <f t="shared" si="258"/>
        <v>0</v>
      </c>
      <c r="AU1533" s="37">
        <v>0.1</v>
      </c>
      <c r="AV1533" s="72">
        <f t="shared" si="261"/>
        <v>26.619849206388086</v>
      </c>
    </row>
    <row r="1534" spans="2:48" x14ac:dyDescent="0.2">
      <c r="B1534" s="96">
        <v>1531</v>
      </c>
      <c r="C1534" s="60" t="s">
        <v>1002</v>
      </c>
      <c r="D1534" s="60" t="s">
        <v>5459</v>
      </c>
      <c r="E1534" s="60" t="s">
        <v>5549</v>
      </c>
      <c r="F1534" s="281">
        <v>40634</v>
      </c>
      <c r="G1534" s="61">
        <f t="shared" si="253"/>
        <v>40634</v>
      </c>
      <c r="H1534" s="70">
        <v>44715</v>
      </c>
      <c r="I1534" s="62">
        <f t="shared" si="254"/>
        <v>11.180821917808219</v>
      </c>
      <c r="J1534" s="96">
        <v>3</v>
      </c>
      <c r="K1534" s="266">
        <v>0</v>
      </c>
      <c r="L1534" s="1"/>
      <c r="M1534" s="1"/>
      <c r="N1534" s="1"/>
      <c r="O1534" s="1"/>
      <c r="P1534" s="1"/>
      <c r="Q1534" s="1"/>
      <c r="R1534" s="62">
        <v>1</v>
      </c>
      <c r="S1534" s="1"/>
      <c r="T1534" s="1"/>
      <c r="U1534" s="1"/>
      <c r="V1534" s="1"/>
      <c r="W1534" s="1"/>
      <c r="X1534" s="1"/>
      <c r="Y1534" s="62">
        <v>1</v>
      </c>
      <c r="Z1534" s="196" t="s">
        <v>4066</v>
      </c>
      <c r="AA1534" s="19">
        <f>MATCH(Z1534,'Category 3'!$A:$A,0)</f>
        <v>699</v>
      </c>
      <c r="AB1534" s="19">
        <f>MATCH(G1534,'Category 3'!$1:$1,0)</f>
        <v>79</v>
      </c>
      <c r="AC1534" s="19">
        <f>INDEX('Category 3'!$1:$1048576,'Other Equipments'!AA1534,'Other Equipments'!AB1534)</f>
        <v>127.2</v>
      </c>
      <c r="AD1534" s="19">
        <f>MATCH($AD$2,'Category 3'!$1:$1,0)</f>
        <v>90</v>
      </c>
      <c r="AE1534" s="19">
        <f>INDEX('Category 3'!$1:$1048576,'Other Equipments'!AA1534,'Other Equipments'!AD1534)</f>
        <v>130.9</v>
      </c>
      <c r="AF1534" s="19">
        <f t="shared" ref="AF1534:AF1597" si="262">AE1534/AC1534</f>
        <v>1.0290880503144655</v>
      </c>
      <c r="AG1534" s="199" t="s">
        <v>2752</v>
      </c>
      <c r="AH1534" s="25">
        <f>MATCH(AG1534,'Category 4'!$A:$A,0)</f>
        <v>701</v>
      </c>
      <c r="AI1534" s="25">
        <f>MATCH($AI$2,'Category 4'!$1:$1,0)</f>
        <v>4</v>
      </c>
      <c r="AJ1534" s="25">
        <f>INDEX('Category 4'!$A$1:$DU$871,'Other Equipments'!AH1534,'Other Equipments'!AI1534)</f>
        <v>95.3</v>
      </c>
      <c r="AK1534" s="25">
        <f>MATCH($AK$2,'Category 4'!$1:$1,0)</f>
        <v>124</v>
      </c>
      <c r="AL1534" s="28">
        <f>INDEX('Category 4'!$A$1:$DU$871,'Other Equipments'!AH1534,'Other Equipments'!AK1534)</f>
        <v>115.8</v>
      </c>
      <c r="AM1534" s="18">
        <f t="shared" si="259"/>
        <v>1.2151101783840503</v>
      </c>
      <c r="AN1534" s="20">
        <v>0.05</v>
      </c>
      <c r="AO1534" s="62">
        <f t="shared" si="255"/>
        <v>0.31666666666666665</v>
      </c>
      <c r="AP1534" s="74"/>
      <c r="AQ1534" s="263">
        <f t="shared" si="256"/>
        <v>0.25045536439050475</v>
      </c>
      <c r="AR1534" s="63">
        <f t="shared" si="257"/>
        <v>0</v>
      </c>
      <c r="AS1534" s="71">
        <f t="shared" si="260"/>
        <v>0</v>
      </c>
      <c r="AT1534" s="72">
        <f t="shared" si="258"/>
        <v>0</v>
      </c>
      <c r="AU1534" s="37">
        <v>0.1</v>
      </c>
      <c r="AV1534" s="72">
        <f t="shared" si="261"/>
        <v>0</v>
      </c>
    </row>
    <row r="1535" spans="2:48" x14ac:dyDescent="0.2">
      <c r="B1535" s="96">
        <v>1532</v>
      </c>
      <c r="C1535" s="60" t="s">
        <v>1002</v>
      </c>
      <c r="D1535" s="60" t="s">
        <v>5459</v>
      </c>
      <c r="E1535" s="60" t="s">
        <v>5549</v>
      </c>
      <c r="F1535" s="281">
        <v>34813</v>
      </c>
      <c r="G1535" s="61">
        <f t="shared" si="253"/>
        <v>34790</v>
      </c>
      <c r="H1535" s="70">
        <v>44715</v>
      </c>
      <c r="I1535" s="62">
        <f t="shared" si="254"/>
        <v>27.12876712328767</v>
      </c>
      <c r="J1535" s="96">
        <v>3</v>
      </c>
      <c r="K1535" s="266">
        <v>260.11</v>
      </c>
      <c r="L1535" s="123" t="s">
        <v>6371</v>
      </c>
      <c r="M1535" s="1">
        <f>MATCH(L1535,'Category 1'!$A:$A,0)</f>
        <v>508</v>
      </c>
      <c r="N1535" s="1">
        <f>MATCH(G1535,'Category 1'!$1:$1,0)</f>
        <v>159</v>
      </c>
      <c r="O1535" s="1">
        <f>INDEX('Category 1'!$1:$1048576,'Other Equipments'!M1535,'Other Equipments'!N1535)</f>
        <v>305.3</v>
      </c>
      <c r="P1535" s="1">
        <f>MATCH($P$2,'Category 1'!$1:$1,0)</f>
        <v>215</v>
      </c>
      <c r="Q1535" s="1">
        <f>INDEX('Category 1'!$1:$1048576,'Other Equipments'!M1535,'Other Equipments'!P1535)</f>
        <v>329.4</v>
      </c>
      <c r="R1535" s="318">
        <f>Q1535/O1535</f>
        <v>1.0789387487716999</v>
      </c>
      <c r="S1535" s="123" t="s">
        <v>6371</v>
      </c>
      <c r="T1535" s="1">
        <f>MATCH(S1535,'Category 2'!$A:$A,0)</f>
        <v>484</v>
      </c>
      <c r="U1535" s="1">
        <f>MATCH($U$2,'Category 2'!$1:$1,0)</f>
        <v>4</v>
      </c>
      <c r="V1535" s="1">
        <f>INDEX('Category 2'!$A$1:$BM$542,'Other Equipments'!T1535,'Other Equipments'!U1535)</f>
        <v>118</v>
      </c>
      <c r="W1535" s="1">
        <f>MATCH($W$2,'Category 2'!$1:$1,0)</f>
        <v>63</v>
      </c>
      <c r="X1535" s="1">
        <f>INDEX('Category 2'!$A$1:$BM$542,'Other Equipments'!T1535,'Other Equipments'!W1535)</f>
        <v>141.30000000000001</v>
      </c>
      <c r="Y1535" s="62">
        <f>X1535/V1535</f>
        <v>1.1974576271186441</v>
      </c>
      <c r="Z1535" s="196" t="s">
        <v>4066</v>
      </c>
      <c r="AA1535" s="19">
        <f>MATCH(Z1535,'Category 3'!$A:$A,0)</f>
        <v>699</v>
      </c>
      <c r="AB1535" s="19">
        <f>MATCH($AB$2,'Category 3'!$1:$1,0)</f>
        <v>4</v>
      </c>
      <c r="AC1535" s="19">
        <f>INDEX('Category 3'!$1:$1048576,'Other Equipments'!AA1535,'Other Equipments'!AB1535)</f>
        <v>100.4</v>
      </c>
      <c r="AD1535" s="19">
        <f>MATCH($AD$2,'Category 3'!$1:$1,0)</f>
        <v>90</v>
      </c>
      <c r="AE1535" s="19">
        <f>INDEX('Category 3'!$1:$1048576,'Other Equipments'!AA1535,'Other Equipments'!AD1535)</f>
        <v>130.9</v>
      </c>
      <c r="AF1535" s="19">
        <f t="shared" si="262"/>
        <v>1.3037848605577689</v>
      </c>
      <c r="AG1535" s="199" t="s">
        <v>2752</v>
      </c>
      <c r="AH1535" s="25">
        <f>MATCH(AG1535,'Category 4'!$A:$A,0)</f>
        <v>701</v>
      </c>
      <c r="AI1535" s="25">
        <f>MATCH($AI$2,'Category 4'!$1:$1,0)</f>
        <v>4</v>
      </c>
      <c r="AJ1535" s="25">
        <f>INDEX('Category 4'!$A$1:$DU$871,'Other Equipments'!AH1535,'Other Equipments'!AI1535)</f>
        <v>95.3</v>
      </c>
      <c r="AK1535" s="25">
        <f>MATCH($AK$2,'Category 4'!$1:$1,0)</f>
        <v>124</v>
      </c>
      <c r="AL1535" s="28">
        <f>INDEX('Category 4'!$A$1:$DU$871,'Other Equipments'!AH1535,'Other Equipments'!AK1535)</f>
        <v>115.8</v>
      </c>
      <c r="AM1535" s="18">
        <f t="shared" si="259"/>
        <v>1.2151101783840503</v>
      </c>
      <c r="AN1535" s="20">
        <v>0.05</v>
      </c>
      <c r="AO1535" s="62">
        <f t="shared" si="255"/>
        <v>0.31666666666666665</v>
      </c>
      <c r="AP1535" s="74"/>
      <c r="AQ1535" s="263">
        <f t="shared" si="256"/>
        <v>1.0468147480979648</v>
      </c>
      <c r="AR1535" s="63">
        <f t="shared" si="257"/>
        <v>532.3969841277617</v>
      </c>
      <c r="AS1535" s="71">
        <f t="shared" si="260"/>
        <v>4573.7033698551977</v>
      </c>
      <c r="AT1535" s="72">
        <f t="shared" si="258"/>
        <v>0</v>
      </c>
      <c r="AU1535" s="37">
        <v>0.1</v>
      </c>
      <c r="AV1535" s="72">
        <f t="shared" si="261"/>
        <v>26.619849206388086</v>
      </c>
    </row>
    <row r="1536" spans="2:48" x14ac:dyDescent="0.2">
      <c r="B1536" s="96">
        <v>1533</v>
      </c>
      <c r="C1536" s="60" t="s">
        <v>1002</v>
      </c>
      <c r="D1536" s="60" t="s">
        <v>5459</v>
      </c>
      <c r="E1536" s="60" t="s">
        <v>5549</v>
      </c>
      <c r="F1536" s="281">
        <v>40634</v>
      </c>
      <c r="G1536" s="61">
        <f t="shared" si="253"/>
        <v>40634</v>
      </c>
      <c r="H1536" s="70">
        <v>44715</v>
      </c>
      <c r="I1536" s="62">
        <f t="shared" si="254"/>
        <v>11.180821917808219</v>
      </c>
      <c r="J1536" s="96">
        <v>3</v>
      </c>
      <c r="K1536" s="266">
        <v>0</v>
      </c>
      <c r="L1536" s="1"/>
      <c r="M1536" s="1"/>
      <c r="N1536" s="1"/>
      <c r="O1536" s="1"/>
      <c r="P1536" s="1"/>
      <c r="Q1536" s="1"/>
      <c r="R1536" s="62">
        <v>1</v>
      </c>
      <c r="S1536" s="1"/>
      <c r="T1536" s="1"/>
      <c r="U1536" s="1"/>
      <c r="V1536" s="1"/>
      <c r="W1536" s="1"/>
      <c r="X1536" s="1"/>
      <c r="Y1536" s="62">
        <v>1</v>
      </c>
      <c r="Z1536" s="196" t="s">
        <v>4066</v>
      </c>
      <c r="AA1536" s="19">
        <f>MATCH(Z1536,'Category 3'!$A:$A,0)</f>
        <v>699</v>
      </c>
      <c r="AB1536" s="19">
        <f>MATCH(G1536,'Category 3'!$1:$1,0)</f>
        <v>79</v>
      </c>
      <c r="AC1536" s="19">
        <f>INDEX('Category 3'!$1:$1048576,'Other Equipments'!AA1536,'Other Equipments'!AB1536)</f>
        <v>127.2</v>
      </c>
      <c r="AD1536" s="19">
        <f>MATCH($AD$2,'Category 3'!$1:$1,0)</f>
        <v>90</v>
      </c>
      <c r="AE1536" s="19">
        <f>INDEX('Category 3'!$1:$1048576,'Other Equipments'!AA1536,'Other Equipments'!AD1536)</f>
        <v>130.9</v>
      </c>
      <c r="AF1536" s="19">
        <f t="shared" si="262"/>
        <v>1.0290880503144655</v>
      </c>
      <c r="AG1536" s="199" t="s">
        <v>2752</v>
      </c>
      <c r="AH1536" s="25">
        <f>MATCH(AG1536,'Category 4'!$A:$A,0)</f>
        <v>701</v>
      </c>
      <c r="AI1536" s="25">
        <f>MATCH($AI$2,'Category 4'!$1:$1,0)</f>
        <v>4</v>
      </c>
      <c r="AJ1536" s="25">
        <f>INDEX('Category 4'!$A$1:$DU$871,'Other Equipments'!AH1536,'Other Equipments'!AI1536)</f>
        <v>95.3</v>
      </c>
      <c r="AK1536" s="25">
        <f>MATCH($AK$2,'Category 4'!$1:$1,0)</f>
        <v>124</v>
      </c>
      <c r="AL1536" s="28">
        <f>INDEX('Category 4'!$A$1:$DU$871,'Other Equipments'!AH1536,'Other Equipments'!AK1536)</f>
        <v>115.8</v>
      </c>
      <c r="AM1536" s="18">
        <f t="shared" si="259"/>
        <v>1.2151101783840503</v>
      </c>
      <c r="AN1536" s="20">
        <v>0.05</v>
      </c>
      <c r="AO1536" s="62">
        <f t="shared" si="255"/>
        <v>0.31666666666666665</v>
      </c>
      <c r="AP1536" s="74"/>
      <c r="AQ1536" s="263">
        <f t="shared" si="256"/>
        <v>0.25045536439050475</v>
      </c>
      <c r="AR1536" s="63">
        <f t="shared" si="257"/>
        <v>0</v>
      </c>
      <c r="AS1536" s="71">
        <f t="shared" si="260"/>
        <v>0</v>
      </c>
      <c r="AT1536" s="72">
        <f t="shared" si="258"/>
        <v>0</v>
      </c>
      <c r="AU1536" s="37">
        <v>0.1</v>
      </c>
      <c r="AV1536" s="72">
        <f t="shared" si="261"/>
        <v>0</v>
      </c>
    </row>
    <row r="1537" spans="2:48" x14ac:dyDescent="0.2">
      <c r="B1537" s="96">
        <v>1534</v>
      </c>
      <c r="C1537" s="60" t="s">
        <v>1002</v>
      </c>
      <c r="D1537" s="60" t="s">
        <v>5459</v>
      </c>
      <c r="E1537" s="60" t="s">
        <v>5549</v>
      </c>
      <c r="F1537" s="281">
        <v>34813</v>
      </c>
      <c r="G1537" s="61">
        <f t="shared" si="253"/>
        <v>34790</v>
      </c>
      <c r="H1537" s="70">
        <v>44715</v>
      </c>
      <c r="I1537" s="62">
        <f t="shared" si="254"/>
        <v>27.12876712328767</v>
      </c>
      <c r="J1537" s="96">
        <v>3</v>
      </c>
      <c r="K1537" s="266">
        <v>260.11</v>
      </c>
      <c r="L1537" s="123" t="s">
        <v>6371</v>
      </c>
      <c r="M1537" s="1">
        <f>MATCH(L1537,'Category 1'!$A:$A,0)</f>
        <v>508</v>
      </c>
      <c r="N1537" s="1">
        <f>MATCH(G1537,'Category 1'!$1:$1,0)</f>
        <v>159</v>
      </c>
      <c r="O1537" s="1">
        <f>INDEX('Category 1'!$1:$1048576,'Other Equipments'!M1537,'Other Equipments'!N1537)</f>
        <v>305.3</v>
      </c>
      <c r="P1537" s="1">
        <f>MATCH($P$2,'Category 1'!$1:$1,0)</f>
        <v>215</v>
      </c>
      <c r="Q1537" s="1">
        <f>INDEX('Category 1'!$1:$1048576,'Other Equipments'!M1537,'Other Equipments'!P1537)</f>
        <v>329.4</v>
      </c>
      <c r="R1537" s="318">
        <f>Q1537/O1537</f>
        <v>1.0789387487716999</v>
      </c>
      <c r="S1537" s="123" t="s">
        <v>6371</v>
      </c>
      <c r="T1537" s="1">
        <f>MATCH(S1537,'Category 2'!$A:$A,0)</f>
        <v>484</v>
      </c>
      <c r="U1537" s="1">
        <f>MATCH($U$2,'Category 2'!$1:$1,0)</f>
        <v>4</v>
      </c>
      <c r="V1537" s="1">
        <f>INDEX('Category 2'!$A$1:$BM$542,'Other Equipments'!T1537,'Other Equipments'!U1537)</f>
        <v>118</v>
      </c>
      <c r="W1537" s="1">
        <f>MATCH($W$2,'Category 2'!$1:$1,0)</f>
        <v>63</v>
      </c>
      <c r="X1537" s="1">
        <f>INDEX('Category 2'!$A$1:$BM$542,'Other Equipments'!T1537,'Other Equipments'!W1537)</f>
        <v>141.30000000000001</v>
      </c>
      <c r="Y1537" s="62">
        <f>X1537/V1537</f>
        <v>1.1974576271186441</v>
      </c>
      <c r="Z1537" s="196" t="s">
        <v>4066</v>
      </c>
      <c r="AA1537" s="19">
        <f>MATCH(Z1537,'Category 3'!$A:$A,0)</f>
        <v>699</v>
      </c>
      <c r="AB1537" s="19">
        <f>MATCH($AB$2,'Category 3'!$1:$1,0)</f>
        <v>4</v>
      </c>
      <c r="AC1537" s="19">
        <f>INDEX('Category 3'!$1:$1048576,'Other Equipments'!AA1537,'Other Equipments'!AB1537)</f>
        <v>100.4</v>
      </c>
      <c r="AD1537" s="19">
        <f>MATCH($AD$2,'Category 3'!$1:$1,0)</f>
        <v>90</v>
      </c>
      <c r="AE1537" s="19">
        <f>INDEX('Category 3'!$1:$1048576,'Other Equipments'!AA1537,'Other Equipments'!AD1537)</f>
        <v>130.9</v>
      </c>
      <c r="AF1537" s="19">
        <f t="shared" si="262"/>
        <v>1.3037848605577689</v>
      </c>
      <c r="AG1537" s="199" t="s">
        <v>2752</v>
      </c>
      <c r="AH1537" s="25">
        <f>MATCH(AG1537,'Category 4'!$A:$A,0)</f>
        <v>701</v>
      </c>
      <c r="AI1537" s="25">
        <f>MATCH($AI$2,'Category 4'!$1:$1,0)</f>
        <v>4</v>
      </c>
      <c r="AJ1537" s="25">
        <f>INDEX('Category 4'!$A$1:$DU$871,'Other Equipments'!AH1537,'Other Equipments'!AI1537)</f>
        <v>95.3</v>
      </c>
      <c r="AK1537" s="25">
        <f>MATCH($AK$2,'Category 4'!$1:$1,0)</f>
        <v>124</v>
      </c>
      <c r="AL1537" s="28">
        <f>INDEX('Category 4'!$A$1:$DU$871,'Other Equipments'!AH1537,'Other Equipments'!AK1537)</f>
        <v>115.8</v>
      </c>
      <c r="AM1537" s="18">
        <f t="shared" si="259"/>
        <v>1.2151101783840503</v>
      </c>
      <c r="AN1537" s="20">
        <v>0.05</v>
      </c>
      <c r="AO1537" s="62">
        <f t="shared" si="255"/>
        <v>0.31666666666666665</v>
      </c>
      <c r="AP1537" s="74"/>
      <c r="AQ1537" s="263">
        <f t="shared" si="256"/>
        <v>1.0468147480979648</v>
      </c>
      <c r="AR1537" s="63">
        <f t="shared" si="257"/>
        <v>532.3969841277617</v>
      </c>
      <c r="AS1537" s="71">
        <f t="shared" si="260"/>
        <v>4573.7033698551977</v>
      </c>
      <c r="AT1537" s="72">
        <f t="shared" si="258"/>
        <v>0</v>
      </c>
      <c r="AU1537" s="37">
        <v>0.1</v>
      </c>
      <c r="AV1537" s="72">
        <f t="shared" si="261"/>
        <v>26.619849206388086</v>
      </c>
    </row>
    <row r="1538" spans="2:48" x14ac:dyDescent="0.2">
      <c r="B1538" s="96">
        <v>1535</v>
      </c>
      <c r="C1538" s="60" t="s">
        <v>1002</v>
      </c>
      <c r="D1538" s="60" t="s">
        <v>5459</v>
      </c>
      <c r="E1538" s="60" t="s">
        <v>5549</v>
      </c>
      <c r="F1538" s="281">
        <v>40634</v>
      </c>
      <c r="G1538" s="61">
        <f t="shared" si="253"/>
        <v>40634</v>
      </c>
      <c r="H1538" s="70">
        <v>44715</v>
      </c>
      <c r="I1538" s="62">
        <f t="shared" si="254"/>
        <v>11.180821917808219</v>
      </c>
      <c r="J1538" s="96">
        <v>3</v>
      </c>
      <c r="K1538" s="266">
        <v>0</v>
      </c>
      <c r="L1538" s="1"/>
      <c r="M1538" s="1"/>
      <c r="N1538" s="1"/>
      <c r="O1538" s="1"/>
      <c r="P1538" s="1"/>
      <c r="Q1538" s="1"/>
      <c r="R1538" s="62">
        <v>1</v>
      </c>
      <c r="S1538" s="1"/>
      <c r="T1538" s="1"/>
      <c r="U1538" s="1"/>
      <c r="V1538" s="1"/>
      <c r="W1538" s="1"/>
      <c r="X1538" s="1"/>
      <c r="Y1538" s="62">
        <v>1</v>
      </c>
      <c r="Z1538" s="196" t="s">
        <v>4066</v>
      </c>
      <c r="AA1538" s="19">
        <f>MATCH(Z1538,'Category 3'!$A:$A,0)</f>
        <v>699</v>
      </c>
      <c r="AB1538" s="19">
        <f>MATCH(G1538,'Category 3'!$1:$1,0)</f>
        <v>79</v>
      </c>
      <c r="AC1538" s="19">
        <f>INDEX('Category 3'!$1:$1048576,'Other Equipments'!AA1538,'Other Equipments'!AB1538)</f>
        <v>127.2</v>
      </c>
      <c r="AD1538" s="19">
        <f>MATCH($AD$2,'Category 3'!$1:$1,0)</f>
        <v>90</v>
      </c>
      <c r="AE1538" s="19">
        <f>INDEX('Category 3'!$1:$1048576,'Other Equipments'!AA1538,'Other Equipments'!AD1538)</f>
        <v>130.9</v>
      </c>
      <c r="AF1538" s="19">
        <f t="shared" si="262"/>
        <v>1.0290880503144655</v>
      </c>
      <c r="AG1538" s="199" t="s">
        <v>2752</v>
      </c>
      <c r="AH1538" s="25">
        <f>MATCH(AG1538,'Category 4'!$A:$A,0)</f>
        <v>701</v>
      </c>
      <c r="AI1538" s="25">
        <f>MATCH($AI$2,'Category 4'!$1:$1,0)</f>
        <v>4</v>
      </c>
      <c r="AJ1538" s="25">
        <f>INDEX('Category 4'!$A$1:$DU$871,'Other Equipments'!AH1538,'Other Equipments'!AI1538)</f>
        <v>95.3</v>
      </c>
      <c r="AK1538" s="25">
        <f>MATCH($AK$2,'Category 4'!$1:$1,0)</f>
        <v>124</v>
      </c>
      <c r="AL1538" s="28">
        <f>INDEX('Category 4'!$A$1:$DU$871,'Other Equipments'!AH1538,'Other Equipments'!AK1538)</f>
        <v>115.8</v>
      </c>
      <c r="AM1538" s="18">
        <f t="shared" si="259"/>
        <v>1.2151101783840503</v>
      </c>
      <c r="AN1538" s="20">
        <v>0.05</v>
      </c>
      <c r="AO1538" s="62">
        <f t="shared" si="255"/>
        <v>0.31666666666666665</v>
      </c>
      <c r="AP1538" s="74"/>
      <c r="AQ1538" s="263">
        <f t="shared" si="256"/>
        <v>0.25045536439050475</v>
      </c>
      <c r="AR1538" s="63">
        <f t="shared" si="257"/>
        <v>0</v>
      </c>
      <c r="AS1538" s="71">
        <f t="shared" si="260"/>
        <v>0</v>
      </c>
      <c r="AT1538" s="72">
        <f t="shared" si="258"/>
        <v>0</v>
      </c>
      <c r="AU1538" s="37">
        <v>0.1</v>
      </c>
      <c r="AV1538" s="72">
        <f t="shared" si="261"/>
        <v>0</v>
      </c>
    </row>
    <row r="1539" spans="2:48" x14ac:dyDescent="0.2">
      <c r="B1539" s="96">
        <v>1536</v>
      </c>
      <c r="C1539" s="60" t="s">
        <v>1002</v>
      </c>
      <c r="D1539" s="60" t="s">
        <v>5459</v>
      </c>
      <c r="E1539" s="60" t="s">
        <v>5549</v>
      </c>
      <c r="F1539" s="281">
        <v>34813</v>
      </c>
      <c r="G1539" s="61">
        <f t="shared" si="253"/>
        <v>34790</v>
      </c>
      <c r="H1539" s="70">
        <v>44715</v>
      </c>
      <c r="I1539" s="62">
        <f t="shared" si="254"/>
        <v>27.12876712328767</v>
      </c>
      <c r="J1539" s="96">
        <v>3</v>
      </c>
      <c r="K1539" s="266">
        <v>260.11</v>
      </c>
      <c r="L1539" s="123" t="s">
        <v>6371</v>
      </c>
      <c r="M1539" s="1">
        <f>MATCH(L1539,'Category 1'!$A:$A,0)</f>
        <v>508</v>
      </c>
      <c r="N1539" s="1">
        <f>MATCH(G1539,'Category 1'!$1:$1,0)</f>
        <v>159</v>
      </c>
      <c r="O1539" s="1">
        <f>INDEX('Category 1'!$1:$1048576,'Other Equipments'!M1539,'Other Equipments'!N1539)</f>
        <v>305.3</v>
      </c>
      <c r="P1539" s="1">
        <f>MATCH($P$2,'Category 1'!$1:$1,0)</f>
        <v>215</v>
      </c>
      <c r="Q1539" s="1">
        <f>INDEX('Category 1'!$1:$1048576,'Other Equipments'!M1539,'Other Equipments'!P1539)</f>
        <v>329.4</v>
      </c>
      <c r="R1539" s="318">
        <f>Q1539/O1539</f>
        <v>1.0789387487716999</v>
      </c>
      <c r="S1539" s="123" t="s">
        <v>6371</v>
      </c>
      <c r="T1539" s="1">
        <f>MATCH(S1539,'Category 2'!$A:$A,0)</f>
        <v>484</v>
      </c>
      <c r="U1539" s="1">
        <f>MATCH($U$2,'Category 2'!$1:$1,0)</f>
        <v>4</v>
      </c>
      <c r="V1539" s="1">
        <f>INDEX('Category 2'!$A$1:$BM$542,'Other Equipments'!T1539,'Other Equipments'!U1539)</f>
        <v>118</v>
      </c>
      <c r="W1539" s="1">
        <f>MATCH($W$2,'Category 2'!$1:$1,0)</f>
        <v>63</v>
      </c>
      <c r="X1539" s="1">
        <f>INDEX('Category 2'!$A$1:$BM$542,'Other Equipments'!T1539,'Other Equipments'!W1539)</f>
        <v>141.30000000000001</v>
      </c>
      <c r="Y1539" s="62">
        <f>X1539/V1539</f>
        <v>1.1974576271186441</v>
      </c>
      <c r="Z1539" s="196" t="s">
        <v>4066</v>
      </c>
      <c r="AA1539" s="19">
        <f>MATCH(Z1539,'Category 3'!$A:$A,0)</f>
        <v>699</v>
      </c>
      <c r="AB1539" s="19">
        <f>MATCH($AB$2,'Category 3'!$1:$1,0)</f>
        <v>4</v>
      </c>
      <c r="AC1539" s="19">
        <f>INDEX('Category 3'!$1:$1048576,'Other Equipments'!AA1539,'Other Equipments'!AB1539)</f>
        <v>100.4</v>
      </c>
      <c r="AD1539" s="19">
        <f>MATCH($AD$2,'Category 3'!$1:$1,0)</f>
        <v>90</v>
      </c>
      <c r="AE1539" s="19">
        <f>INDEX('Category 3'!$1:$1048576,'Other Equipments'!AA1539,'Other Equipments'!AD1539)</f>
        <v>130.9</v>
      </c>
      <c r="AF1539" s="19">
        <f t="shared" si="262"/>
        <v>1.3037848605577689</v>
      </c>
      <c r="AG1539" s="199" t="s">
        <v>2752</v>
      </c>
      <c r="AH1539" s="25">
        <f>MATCH(AG1539,'Category 4'!$A:$A,0)</f>
        <v>701</v>
      </c>
      <c r="AI1539" s="25">
        <f>MATCH($AI$2,'Category 4'!$1:$1,0)</f>
        <v>4</v>
      </c>
      <c r="AJ1539" s="25">
        <f>INDEX('Category 4'!$A$1:$DU$871,'Other Equipments'!AH1539,'Other Equipments'!AI1539)</f>
        <v>95.3</v>
      </c>
      <c r="AK1539" s="25">
        <f>MATCH($AK$2,'Category 4'!$1:$1,0)</f>
        <v>124</v>
      </c>
      <c r="AL1539" s="28">
        <f>INDEX('Category 4'!$A$1:$DU$871,'Other Equipments'!AH1539,'Other Equipments'!AK1539)</f>
        <v>115.8</v>
      </c>
      <c r="AM1539" s="18">
        <f t="shared" si="259"/>
        <v>1.2151101783840503</v>
      </c>
      <c r="AN1539" s="20">
        <v>0.05</v>
      </c>
      <c r="AO1539" s="62">
        <f t="shared" si="255"/>
        <v>0.31666666666666665</v>
      </c>
      <c r="AP1539" s="74"/>
      <c r="AQ1539" s="263">
        <f t="shared" si="256"/>
        <v>1.0468147480979648</v>
      </c>
      <c r="AR1539" s="63">
        <f t="shared" si="257"/>
        <v>532.3969841277617</v>
      </c>
      <c r="AS1539" s="71">
        <f t="shared" si="260"/>
        <v>4573.7033698551977</v>
      </c>
      <c r="AT1539" s="72">
        <f t="shared" si="258"/>
        <v>0</v>
      </c>
      <c r="AU1539" s="37">
        <v>0.1</v>
      </c>
      <c r="AV1539" s="72">
        <f t="shared" si="261"/>
        <v>26.619849206388086</v>
      </c>
    </row>
    <row r="1540" spans="2:48" x14ac:dyDescent="0.2">
      <c r="B1540" s="96">
        <v>1537</v>
      </c>
      <c r="C1540" s="60" t="s">
        <v>1002</v>
      </c>
      <c r="D1540" s="60" t="s">
        <v>5459</v>
      </c>
      <c r="E1540" s="60" t="s">
        <v>5549</v>
      </c>
      <c r="F1540" s="281">
        <v>40634</v>
      </c>
      <c r="G1540" s="61">
        <f t="shared" ref="G1540:G1603" si="263">DATE(YEAR(F1540),MONTH(F1540),DAY(1))</f>
        <v>40634</v>
      </c>
      <c r="H1540" s="70">
        <v>44715</v>
      </c>
      <c r="I1540" s="62">
        <f t="shared" ref="I1540:I1603" si="264">(H1540-F1540)/365</f>
        <v>11.180821917808219</v>
      </c>
      <c r="J1540" s="96">
        <v>3</v>
      </c>
      <c r="K1540" s="266">
        <v>0</v>
      </c>
      <c r="L1540" s="1"/>
      <c r="M1540" s="1"/>
      <c r="N1540" s="1"/>
      <c r="O1540" s="1"/>
      <c r="P1540" s="1"/>
      <c r="Q1540" s="1"/>
      <c r="R1540" s="62">
        <v>1</v>
      </c>
      <c r="S1540" s="1"/>
      <c r="T1540" s="1"/>
      <c r="U1540" s="1"/>
      <c r="V1540" s="1"/>
      <c r="W1540" s="1"/>
      <c r="X1540" s="1"/>
      <c r="Y1540" s="62">
        <v>1</v>
      </c>
      <c r="Z1540" s="196" t="s">
        <v>4066</v>
      </c>
      <c r="AA1540" s="19">
        <f>MATCH(Z1540,'Category 3'!$A:$A,0)</f>
        <v>699</v>
      </c>
      <c r="AB1540" s="19">
        <f>MATCH(G1540,'Category 3'!$1:$1,0)</f>
        <v>79</v>
      </c>
      <c r="AC1540" s="19">
        <f>INDEX('Category 3'!$1:$1048576,'Other Equipments'!AA1540,'Other Equipments'!AB1540)</f>
        <v>127.2</v>
      </c>
      <c r="AD1540" s="19">
        <f>MATCH($AD$2,'Category 3'!$1:$1,0)</f>
        <v>90</v>
      </c>
      <c r="AE1540" s="19">
        <f>INDEX('Category 3'!$1:$1048576,'Other Equipments'!AA1540,'Other Equipments'!AD1540)</f>
        <v>130.9</v>
      </c>
      <c r="AF1540" s="19">
        <f t="shared" si="262"/>
        <v>1.0290880503144655</v>
      </c>
      <c r="AG1540" s="199" t="s">
        <v>2752</v>
      </c>
      <c r="AH1540" s="25">
        <f>MATCH(AG1540,'Category 4'!$A:$A,0)</f>
        <v>701</v>
      </c>
      <c r="AI1540" s="25">
        <f>MATCH($AI$2,'Category 4'!$1:$1,0)</f>
        <v>4</v>
      </c>
      <c r="AJ1540" s="25">
        <f>INDEX('Category 4'!$A$1:$DU$871,'Other Equipments'!AH1540,'Other Equipments'!AI1540)</f>
        <v>95.3</v>
      </c>
      <c r="AK1540" s="25">
        <f>MATCH($AK$2,'Category 4'!$1:$1,0)</f>
        <v>124</v>
      </c>
      <c r="AL1540" s="28">
        <f>INDEX('Category 4'!$A$1:$DU$871,'Other Equipments'!AH1540,'Other Equipments'!AK1540)</f>
        <v>115.8</v>
      </c>
      <c r="AM1540" s="18">
        <f t="shared" si="259"/>
        <v>1.2151101783840503</v>
      </c>
      <c r="AN1540" s="20">
        <v>0.05</v>
      </c>
      <c r="AO1540" s="62">
        <f t="shared" ref="AO1540:AO1603" si="265">(1-AN1540)/J1540</f>
        <v>0.31666666666666665</v>
      </c>
      <c r="AP1540" s="74"/>
      <c r="AQ1540" s="263">
        <f t="shared" ref="AQ1540:AQ1603" si="266">(AM1540*AF1540*Y1540*R1540)-1</f>
        <v>0.25045536439050475</v>
      </c>
      <c r="AR1540" s="63">
        <f t="shared" ref="AR1540:AR1603" si="267">K1540*(1+AQ1540)</f>
        <v>0</v>
      </c>
      <c r="AS1540" s="71">
        <f t="shared" si="260"/>
        <v>0</v>
      </c>
      <c r="AT1540" s="72">
        <f t="shared" ref="AT1540:AT1603" si="268">MAX(K1540-AS1540,0)</f>
        <v>0</v>
      </c>
      <c r="AU1540" s="37">
        <v>0.1</v>
      </c>
      <c r="AV1540" s="72">
        <f t="shared" si="261"/>
        <v>0</v>
      </c>
    </row>
    <row r="1541" spans="2:48" x14ac:dyDescent="0.2">
      <c r="B1541" s="96">
        <v>1538</v>
      </c>
      <c r="C1541" s="60" t="s">
        <v>1002</v>
      </c>
      <c r="D1541" s="60" t="s">
        <v>5459</v>
      </c>
      <c r="E1541" s="60" t="s">
        <v>5549</v>
      </c>
      <c r="F1541" s="281">
        <v>34813</v>
      </c>
      <c r="G1541" s="61">
        <f t="shared" si="263"/>
        <v>34790</v>
      </c>
      <c r="H1541" s="70">
        <v>44715</v>
      </c>
      <c r="I1541" s="62">
        <f t="shared" si="264"/>
        <v>27.12876712328767</v>
      </c>
      <c r="J1541" s="96">
        <v>3</v>
      </c>
      <c r="K1541" s="266">
        <v>260.11</v>
      </c>
      <c r="L1541" s="123" t="s">
        <v>6371</v>
      </c>
      <c r="M1541" s="1">
        <f>MATCH(L1541,'Category 1'!$A:$A,0)</f>
        <v>508</v>
      </c>
      <c r="N1541" s="1">
        <f>MATCH(G1541,'Category 1'!$1:$1,0)</f>
        <v>159</v>
      </c>
      <c r="O1541" s="1">
        <f>INDEX('Category 1'!$1:$1048576,'Other Equipments'!M1541,'Other Equipments'!N1541)</f>
        <v>305.3</v>
      </c>
      <c r="P1541" s="1">
        <f>MATCH($P$2,'Category 1'!$1:$1,0)</f>
        <v>215</v>
      </c>
      <c r="Q1541" s="1">
        <f>INDEX('Category 1'!$1:$1048576,'Other Equipments'!M1541,'Other Equipments'!P1541)</f>
        <v>329.4</v>
      </c>
      <c r="R1541" s="318">
        <f>Q1541/O1541</f>
        <v>1.0789387487716999</v>
      </c>
      <c r="S1541" s="123" t="s">
        <v>6371</v>
      </c>
      <c r="T1541" s="1">
        <f>MATCH(S1541,'Category 2'!$A:$A,0)</f>
        <v>484</v>
      </c>
      <c r="U1541" s="1">
        <f>MATCH($U$2,'Category 2'!$1:$1,0)</f>
        <v>4</v>
      </c>
      <c r="V1541" s="1">
        <f>INDEX('Category 2'!$A$1:$BM$542,'Other Equipments'!T1541,'Other Equipments'!U1541)</f>
        <v>118</v>
      </c>
      <c r="W1541" s="1">
        <f>MATCH($W$2,'Category 2'!$1:$1,0)</f>
        <v>63</v>
      </c>
      <c r="X1541" s="1">
        <f>INDEX('Category 2'!$A$1:$BM$542,'Other Equipments'!T1541,'Other Equipments'!W1541)</f>
        <v>141.30000000000001</v>
      </c>
      <c r="Y1541" s="62">
        <f>X1541/V1541</f>
        <v>1.1974576271186441</v>
      </c>
      <c r="Z1541" s="196" t="s">
        <v>4066</v>
      </c>
      <c r="AA1541" s="19">
        <f>MATCH(Z1541,'Category 3'!$A:$A,0)</f>
        <v>699</v>
      </c>
      <c r="AB1541" s="19">
        <f>MATCH($AB$2,'Category 3'!$1:$1,0)</f>
        <v>4</v>
      </c>
      <c r="AC1541" s="19">
        <f>INDEX('Category 3'!$1:$1048576,'Other Equipments'!AA1541,'Other Equipments'!AB1541)</f>
        <v>100.4</v>
      </c>
      <c r="AD1541" s="19">
        <f>MATCH($AD$2,'Category 3'!$1:$1,0)</f>
        <v>90</v>
      </c>
      <c r="AE1541" s="19">
        <f>INDEX('Category 3'!$1:$1048576,'Other Equipments'!AA1541,'Other Equipments'!AD1541)</f>
        <v>130.9</v>
      </c>
      <c r="AF1541" s="19">
        <f t="shared" si="262"/>
        <v>1.3037848605577689</v>
      </c>
      <c r="AG1541" s="199" t="s">
        <v>2752</v>
      </c>
      <c r="AH1541" s="25">
        <f>MATCH(AG1541,'Category 4'!$A:$A,0)</f>
        <v>701</v>
      </c>
      <c r="AI1541" s="25">
        <f>MATCH($AI$2,'Category 4'!$1:$1,0)</f>
        <v>4</v>
      </c>
      <c r="AJ1541" s="25">
        <f>INDEX('Category 4'!$A$1:$DU$871,'Other Equipments'!AH1541,'Other Equipments'!AI1541)</f>
        <v>95.3</v>
      </c>
      <c r="AK1541" s="25">
        <f>MATCH($AK$2,'Category 4'!$1:$1,0)</f>
        <v>124</v>
      </c>
      <c r="AL1541" s="28">
        <f>INDEX('Category 4'!$A$1:$DU$871,'Other Equipments'!AH1541,'Other Equipments'!AK1541)</f>
        <v>115.8</v>
      </c>
      <c r="AM1541" s="18">
        <f t="shared" ref="AM1541:AM1604" si="269">AL1541/AJ1541</f>
        <v>1.2151101783840503</v>
      </c>
      <c r="AN1541" s="20">
        <v>0.05</v>
      </c>
      <c r="AO1541" s="62">
        <f t="shared" si="265"/>
        <v>0.31666666666666665</v>
      </c>
      <c r="AP1541" s="74"/>
      <c r="AQ1541" s="263">
        <f t="shared" si="266"/>
        <v>1.0468147480979648</v>
      </c>
      <c r="AR1541" s="63">
        <f t="shared" si="267"/>
        <v>532.3969841277617</v>
      </c>
      <c r="AS1541" s="71">
        <f t="shared" ref="AS1541:AS1604" si="270">AR1541*AO1541*I1541</f>
        <v>4573.7033698551977</v>
      </c>
      <c r="AT1541" s="72">
        <f t="shared" si="268"/>
        <v>0</v>
      </c>
      <c r="AU1541" s="37">
        <v>0.1</v>
      </c>
      <c r="AV1541" s="72">
        <f t="shared" ref="AV1541:AV1604" si="271">IF(AT1541&gt;AN1541*AR1541,AT1541*(1-AU1541),AN1541*AR1541)</f>
        <v>26.619849206388086</v>
      </c>
    </row>
    <row r="1542" spans="2:48" x14ac:dyDescent="0.2">
      <c r="B1542" s="96">
        <v>1539</v>
      </c>
      <c r="C1542" s="60" t="s">
        <v>1002</v>
      </c>
      <c r="D1542" s="60" t="s">
        <v>5459</v>
      </c>
      <c r="E1542" s="60" t="s">
        <v>5549</v>
      </c>
      <c r="F1542" s="281">
        <v>40634</v>
      </c>
      <c r="G1542" s="61">
        <f t="shared" si="263"/>
        <v>40634</v>
      </c>
      <c r="H1542" s="70">
        <v>44715</v>
      </c>
      <c r="I1542" s="62">
        <f t="shared" si="264"/>
        <v>11.180821917808219</v>
      </c>
      <c r="J1542" s="96">
        <v>3</v>
      </c>
      <c r="K1542" s="266">
        <v>0</v>
      </c>
      <c r="L1542" s="1"/>
      <c r="M1542" s="1"/>
      <c r="N1542" s="1"/>
      <c r="O1542" s="1"/>
      <c r="P1542" s="1"/>
      <c r="Q1542" s="1"/>
      <c r="R1542" s="62">
        <v>1</v>
      </c>
      <c r="S1542" s="1"/>
      <c r="T1542" s="1"/>
      <c r="U1542" s="1"/>
      <c r="V1542" s="1"/>
      <c r="W1542" s="1"/>
      <c r="X1542" s="1"/>
      <c r="Y1542" s="62">
        <v>1</v>
      </c>
      <c r="Z1542" s="196" t="s">
        <v>4066</v>
      </c>
      <c r="AA1542" s="19">
        <f>MATCH(Z1542,'Category 3'!$A:$A,0)</f>
        <v>699</v>
      </c>
      <c r="AB1542" s="19">
        <f>MATCH(G1542,'Category 3'!$1:$1,0)</f>
        <v>79</v>
      </c>
      <c r="AC1542" s="19">
        <f>INDEX('Category 3'!$1:$1048576,'Other Equipments'!AA1542,'Other Equipments'!AB1542)</f>
        <v>127.2</v>
      </c>
      <c r="AD1542" s="19">
        <f>MATCH($AD$2,'Category 3'!$1:$1,0)</f>
        <v>90</v>
      </c>
      <c r="AE1542" s="19">
        <f>INDEX('Category 3'!$1:$1048576,'Other Equipments'!AA1542,'Other Equipments'!AD1542)</f>
        <v>130.9</v>
      </c>
      <c r="AF1542" s="19">
        <f t="shared" si="262"/>
        <v>1.0290880503144655</v>
      </c>
      <c r="AG1542" s="199" t="s">
        <v>2752</v>
      </c>
      <c r="AH1542" s="25">
        <f>MATCH(AG1542,'Category 4'!$A:$A,0)</f>
        <v>701</v>
      </c>
      <c r="AI1542" s="25">
        <f>MATCH($AI$2,'Category 4'!$1:$1,0)</f>
        <v>4</v>
      </c>
      <c r="AJ1542" s="25">
        <f>INDEX('Category 4'!$A$1:$DU$871,'Other Equipments'!AH1542,'Other Equipments'!AI1542)</f>
        <v>95.3</v>
      </c>
      <c r="AK1542" s="25">
        <f>MATCH($AK$2,'Category 4'!$1:$1,0)</f>
        <v>124</v>
      </c>
      <c r="AL1542" s="28">
        <f>INDEX('Category 4'!$A$1:$DU$871,'Other Equipments'!AH1542,'Other Equipments'!AK1542)</f>
        <v>115.8</v>
      </c>
      <c r="AM1542" s="18">
        <f t="shared" si="269"/>
        <v>1.2151101783840503</v>
      </c>
      <c r="AN1542" s="20">
        <v>0.05</v>
      </c>
      <c r="AO1542" s="62">
        <f t="shared" si="265"/>
        <v>0.31666666666666665</v>
      </c>
      <c r="AP1542" s="74"/>
      <c r="AQ1542" s="263">
        <f t="shared" si="266"/>
        <v>0.25045536439050475</v>
      </c>
      <c r="AR1542" s="63">
        <f t="shared" si="267"/>
        <v>0</v>
      </c>
      <c r="AS1542" s="71">
        <f t="shared" si="270"/>
        <v>0</v>
      </c>
      <c r="AT1542" s="72">
        <f t="shared" si="268"/>
        <v>0</v>
      </c>
      <c r="AU1542" s="37">
        <v>0.1</v>
      </c>
      <c r="AV1542" s="72">
        <f t="shared" si="271"/>
        <v>0</v>
      </c>
    </row>
    <row r="1543" spans="2:48" x14ac:dyDescent="0.2">
      <c r="B1543" s="96">
        <v>1540</v>
      </c>
      <c r="C1543" s="60" t="s">
        <v>1002</v>
      </c>
      <c r="D1543" s="60" t="s">
        <v>5459</v>
      </c>
      <c r="E1543" s="60" t="s">
        <v>5549</v>
      </c>
      <c r="F1543" s="281">
        <v>34813</v>
      </c>
      <c r="G1543" s="61">
        <f t="shared" si="263"/>
        <v>34790</v>
      </c>
      <c r="H1543" s="70">
        <v>44715</v>
      </c>
      <c r="I1543" s="62">
        <f t="shared" si="264"/>
        <v>27.12876712328767</v>
      </c>
      <c r="J1543" s="96">
        <v>3</v>
      </c>
      <c r="K1543" s="266">
        <v>260.11</v>
      </c>
      <c r="L1543" s="123" t="s">
        <v>6371</v>
      </c>
      <c r="M1543" s="1">
        <f>MATCH(L1543,'Category 1'!$A:$A,0)</f>
        <v>508</v>
      </c>
      <c r="N1543" s="1">
        <f>MATCH(G1543,'Category 1'!$1:$1,0)</f>
        <v>159</v>
      </c>
      <c r="O1543" s="1">
        <f>INDEX('Category 1'!$1:$1048576,'Other Equipments'!M1543,'Other Equipments'!N1543)</f>
        <v>305.3</v>
      </c>
      <c r="P1543" s="1">
        <f>MATCH($P$2,'Category 1'!$1:$1,0)</f>
        <v>215</v>
      </c>
      <c r="Q1543" s="1">
        <f>INDEX('Category 1'!$1:$1048576,'Other Equipments'!M1543,'Other Equipments'!P1543)</f>
        <v>329.4</v>
      </c>
      <c r="R1543" s="318">
        <f>Q1543/O1543</f>
        <v>1.0789387487716999</v>
      </c>
      <c r="S1543" s="123" t="s">
        <v>6371</v>
      </c>
      <c r="T1543" s="1">
        <f>MATCH(S1543,'Category 2'!$A:$A,0)</f>
        <v>484</v>
      </c>
      <c r="U1543" s="1">
        <f>MATCH($U$2,'Category 2'!$1:$1,0)</f>
        <v>4</v>
      </c>
      <c r="V1543" s="1">
        <f>INDEX('Category 2'!$A$1:$BM$542,'Other Equipments'!T1543,'Other Equipments'!U1543)</f>
        <v>118</v>
      </c>
      <c r="W1543" s="1">
        <f>MATCH($W$2,'Category 2'!$1:$1,0)</f>
        <v>63</v>
      </c>
      <c r="X1543" s="1">
        <f>INDEX('Category 2'!$A$1:$BM$542,'Other Equipments'!T1543,'Other Equipments'!W1543)</f>
        <v>141.30000000000001</v>
      </c>
      <c r="Y1543" s="62">
        <f>X1543/V1543</f>
        <v>1.1974576271186441</v>
      </c>
      <c r="Z1543" s="196" t="s">
        <v>4066</v>
      </c>
      <c r="AA1543" s="19">
        <f>MATCH(Z1543,'Category 3'!$A:$A,0)</f>
        <v>699</v>
      </c>
      <c r="AB1543" s="19">
        <f>MATCH($AB$2,'Category 3'!$1:$1,0)</f>
        <v>4</v>
      </c>
      <c r="AC1543" s="19">
        <f>INDEX('Category 3'!$1:$1048576,'Other Equipments'!AA1543,'Other Equipments'!AB1543)</f>
        <v>100.4</v>
      </c>
      <c r="AD1543" s="19">
        <f>MATCH($AD$2,'Category 3'!$1:$1,0)</f>
        <v>90</v>
      </c>
      <c r="AE1543" s="19">
        <f>INDEX('Category 3'!$1:$1048576,'Other Equipments'!AA1543,'Other Equipments'!AD1543)</f>
        <v>130.9</v>
      </c>
      <c r="AF1543" s="19">
        <f t="shared" si="262"/>
        <v>1.3037848605577689</v>
      </c>
      <c r="AG1543" s="199" t="s">
        <v>2752</v>
      </c>
      <c r="AH1543" s="25">
        <f>MATCH(AG1543,'Category 4'!$A:$A,0)</f>
        <v>701</v>
      </c>
      <c r="AI1543" s="25">
        <f>MATCH($AI$2,'Category 4'!$1:$1,0)</f>
        <v>4</v>
      </c>
      <c r="AJ1543" s="25">
        <f>INDEX('Category 4'!$A$1:$DU$871,'Other Equipments'!AH1543,'Other Equipments'!AI1543)</f>
        <v>95.3</v>
      </c>
      <c r="AK1543" s="25">
        <f>MATCH($AK$2,'Category 4'!$1:$1,0)</f>
        <v>124</v>
      </c>
      <c r="AL1543" s="28">
        <f>INDEX('Category 4'!$A$1:$DU$871,'Other Equipments'!AH1543,'Other Equipments'!AK1543)</f>
        <v>115.8</v>
      </c>
      <c r="AM1543" s="18">
        <f t="shared" si="269"/>
        <v>1.2151101783840503</v>
      </c>
      <c r="AN1543" s="20">
        <v>0.05</v>
      </c>
      <c r="AO1543" s="62">
        <f t="shared" si="265"/>
        <v>0.31666666666666665</v>
      </c>
      <c r="AP1543" s="74"/>
      <c r="AQ1543" s="263">
        <f t="shared" si="266"/>
        <v>1.0468147480979648</v>
      </c>
      <c r="AR1543" s="63">
        <f t="shared" si="267"/>
        <v>532.3969841277617</v>
      </c>
      <c r="AS1543" s="71">
        <f t="shared" si="270"/>
        <v>4573.7033698551977</v>
      </c>
      <c r="AT1543" s="72">
        <f t="shared" si="268"/>
        <v>0</v>
      </c>
      <c r="AU1543" s="37">
        <v>0.1</v>
      </c>
      <c r="AV1543" s="72">
        <f t="shared" si="271"/>
        <v>26.619849206388086</v>
      </c>
    </row>
    <row r="1544" spans="2:48" x14ac:dyDescent="0.2">
      <c r="B1544" s="96">
        <v>1541</v>
      </c>
      <c r="C1544" s="60" t="s">
        <v>1002</v>
      </c>
      <c r="D1544" s="60" t="s">
        <v>5459</v>
      </c>
      <c r="E1544" s="60" t="s">
        <v>5549</v>
      </c>
      <c r="F1544" s="281">
        <v>40634</v>
      </c>
      <c r="G1544" s="61">
        <f t="shared" si="263"/>
        <v>40634</v>
      </c>
      <c r="H1544" s="70">
        <v>44715</v>
      </c>
      <c r="I1544" s="62">
        <f t="shared" si="264"/>
        <v>11.180821917808219</v>
      </c>
      <c r="J1544" s="96">
        <v>3</v>
      </c>
      <c r="K1544" s="266">
        <v>0</v>
      </c>
      <c r="L1544" s="1"/>
      <c r="M1544" s="1"/>
      <c r="N1544" s="1"/>
      <c r="O1544" s="1"/>
      <c r="P1544" s="1"/>
      <c r="Q1544" s="1"/>
      <c r="R1544" s="62">
        <v>1</v>
      </c>
      <c r="S1544" s="1"/>
      <c r="T1544" s="1"/>
      <c r="U1544" s="1"/>
      <c r="V1544" s="1"/>
      <c r="W1544" s="1"/>
      <c r="X1544" s="1"/>
      <c r="Y1544" s="62">
        <v>1</v>
      </c>
      <c r="Z1544" s="196" t="s">
        <v>4066</v>
      </c>
      <c r="AA1544" s="19">
        <f>MATCH(Z1544,'Category 3'!$A:$A,0)</f>
        <v>699</v>
      </c>
      <c r="AB1544" s="19">
        <f>MATCH(G1544,'Category 3'!$1:$1,0)</f>
        <v>79</v>
      </c>
      <c r="AC1544" s="19">
        <f>INDEX('Category 3'!$1:$1048576,'Other Equipments'!AA1544,'Other Equipments'!AB1544)</f>
        <v>127.2</v>
      </c>
      <c r="AD1544" s="19">
        <f>MATCH($AD$2,'Category 3'!$1:$1,0)</f>
        <v>90</v>
      </c>
      <c r="AE1544" s="19">
        <f>INDEX('Category 3'!$1:$1048576,'Other Equipments'!AA1544,'Other Equipments'!AD1544)</f>
        <v>130.9</v>
      </c>
      <c r="AF1544" s="19">
        <f t="shared" si="262"/>
        <v>1.0290880503144655</v>
      </c>
      <c r="AG1544" s="199" t="s">
        <v>2752</v>
      </c>
      <c r="AH1544" s="25">
        <f>MATCH(AG1544,'Category 4'!$A:$A,0)</f>
        <v>701</v>
      </c>
      <c r="AI1544" s="25">
        <f>MATCH($AI$2,'Category 4'!$1:$1,0)</f>
        <v>4</v>
      </c>
      <c r="AJ1544" s="25">
        <f>INDEX('Category 4'!$A$1:$DU$871,'Other Equipments'!AH1544,'Other Equipments'!AI1544)</f>
        <v>95.3</v>
      </c>
      <c r="AK1544" s="25">
        <f>MATCH($AK$2,'Category 4'!$1:$1,0)</f>
        <v>124</v>
      </c>
      <c r="AL1544" s="28">
        <f>INDEX('Category 4'!$A$1:$DU$871,'Other Equipments'!AH1544,'Other Equipments'!AK1544)</f>
        <v>115.8</v>
      </c>
      <c r="AM1544" s="18">
        <f t="shared" si="269"/>
        <v>1.2151101783840503</v>
      </c>
      <c r="AN1544" s="20">
        <v>0.05</v>
      </c>
      <c r="AO1544" s="62">
        <f t="shared" si="265"/>
        <v>0.31666666666666665</v>
      </c>
      <c r="AP1544" s="74"/>
      <c r="AQ1544" s="263">
        <f t="shared" si="266"/>
        <v>0.25045536439050475</v>
      </c>
      <c r="AR1544" s="63">
        <f t="shared" si="267"/>
        <v>0</v>
      </c>
      <c r="AS1544" s="71">
        <f t="shared" si="270"/>
        <v>0</v>
      </c>
      <c r="AT1544" s="72">
        <f t="shared" si="268"/>
        <v>0</v>
      </c>
      <c r="AU1544" s="37">
        <v>0.1</v>
      </c>
      <c r="AV1544" s="72">
        <f t="shared" si="271"/>
        <v>0</v>
      </c>
    </row>
    <row r="1545" spans="2:48" x14ac:dyDescent="0.2">
      <c r="B1545" s="96">
        <v>1542</v>
      </c>
      <c r="C1545" s="60" t="s">
        <v>1002</v>
      </c>
      <c r="D1545" s="60" t="s">
        <v>5459</v>
      </c>
      <c r="E1545" s="60" t="s">
        <v>5549</v>
      </c>
      <c r="F1545" s="281">
        <v>34813</v>
      </c>
      <c r="G1545" s="61">
        <f t="shared" si="263"/>
        <v>34790</v>
      </c>
      <c r="H1545" s="70">
        <v>44715</v>
      </c>
      <c r="I1545" s="62">
        <f t="shared" si="264"/>
        <v>27.12876712328767</v>
      </c>
      <c r="J1545" s="96">
        <v>3</v>
      </c>
      <c r="K1545" s="266">
        <v>260.11</v>
      </c>
      <c r="L1545" s="123" t="s">
        <v>6371</v>
      </c>
      <c r="M1545" s="1">
        <f>MATCH(L1545,'Category 1'!$A:$A,0)</f>
        <v>508</v>
      </c>
      <c r="N1545" s="1">
        <f>MATCH(G1545,'Category 1'!$1:$1,0)</f>
        <v>159</v>
      </c>
      <c r="O1545" s="1">
        <f>INDEX('Category 1'!$1:$1048576,'Other Equipments'!M1545,'Other Equipments'!N1545)</f>
        <v>305.3</v>
      </c>
      <c r="P1545" s="1">
        <f>MATCH($P$2,'Category 1'!$1:$1,0)</f>
        <v>215</v>
      </c>
      <c r="Q1545" s="1">
        <f>INDEX('Category 1'!$1:$1048576,'Other Equipments'!M1545,'Other Equipments'!P1545)</f>
        <v>329.4</v>
      </c>
      <c r="R1545" s="318">
        <f>Q1545/O1545</f>
        <v>1.0789387487716999</v>
      </c>
      <c r="S1545" s="123" t="s">
        <v>6371</v>
      </c>
      <c r="T1545" s="1">
        <f>MATCH(S1545,'Category 2'!$A:$A,0)</f>
        <v>484</v>
      </c>
      <c r="U1545" s="1">
        <f>MATCH($U$2,'Category 2'!$1:$1,0)</f>
        <v>4</v>
      </c>
      <c r="V1545" s="1">
        <f>INDEX('Category 2'!$A$1:$BM$542,'Other Equipments'!T1545,'Other Equipments'!U1545)</f>
        <v>118</v>
      </c>
      <c r="W1545" s="1">
        <f>MATCH($W$2,'Category 2'!$1:$1,0)</f>
        <v>63</v>
      </c>
      <c r="X1545" s="1">
        <f>INDEX('Category 2'!$A$1:$BM$542,'Other Equipments'!T1545,'Other Equipments'!W1545)</f>
        <v>141.30000000000001</v>
      </c>
      <c r="Y1545" s="62">
        <f>X1545/V1545</f>
        <v>1.1974576271186441</v>
      </c>
      <c r="Z1545" s="196" t="s">
        <v>4066</v>
      </c>
      <c r="AA1545" s="19">
        <f>MATCH(Z1545,'Category 3'!$A:$A,0)</f>
        <v>699</v>
      </c>
      <c r="AB1545" s="19">
        <f>MATCH($AB$2,'Category 3'!$1:$1,0)</f>
        <v>4</v>
      </c>
      <c r="AC1545" s="19">
        <f>INDEX('Category 3'!$1:$1048576,'Other Equipments'!AA1545,'Other Equipments'!AB1545)</f>
        <v>100.4</v>
      </c>
      <c r="AD1545" s="19">
        <f>MATCH($AD$2,'Category 3'!$1:$1,0)</f>
        <v>90</v>
      </c>
      <c r="AE1545" s="19">
        <f>INDEX('Category 3'!$1:$1048576,'Other Equipments'!AA1545,'Other Equipments'!AD1545)</f>
        <v>130.9</v>
      </c>
      <c r="AF1545" s="19">
        <f t="shared" si="262"/>
        <v>1.3037848605577689</v>
      </c>
      <c r="AG1545" s="199" t="s">
        <v>2752</v>
      </c>
      <c r="AH1545" s="25">
        <f>MATCH(AG1545,'Category 4'!$A:$A,0)</f>
        <v>701</v>
      </c>
      <c r="AI1545" s="25">
        <f>MATCH($AI$2,'Category 4'!$1:$1,0)</f>
        <v>4</v>
      </c>
      <c r="AJ1545" s="25">
        <f>INDEX('Category 4'!$A$1:$DU$871,'Other Equipments'!AH1545,'Other Equipments'!AI1545)</f>
        <v>95.3</v>
      </c>
      <c r="AK1545" s="25">
        <f>MATCH($AK$2,'Category 4'!$1:$1,0)</f>
        <v>124</v>
      </c>
      <c r="AL1545" s="28">
        <f>INDEX('Category 4'!$A$1:$DU$871,'Other Equipments'!AH1545,'Other Equipments'!AK1545)</f>
        <v>115.8</v>
      </c>
      <c r="AM1545" s="18">
        <f t="shared" si="269"/>
        <v>1.2151101783840503</v>
      </c>
      <c r="AN1545" s="20">
        <v>0.05</v>
      </c>
      <c r="AO1545" s="62">
        <f t="shared" si="265"/>
        <v>0.31666666666666665</v>
      </c>
      <c r="AP1545" s="74"/>
      <c r="AQ1545" s="263">
        <f t="shared" si="266"/>
        <v>1.0468147480979648</v>
      </c>
      <c r="AR1545" s="63">
        <f t="shared" si="267"/>
        <v>532.3969841277617</v>
      </c>
      <c r="AS1545" s="71">
        <f t="shared" si="270"/>
        <v>4573.7033698551977</v>
      </c>
      <c r="AT1545" s="72">
        <f t="shared" si="268"/>
        <v>0</v>
      </c>
      <c r="AU1545" s="37">
        <v>0.1</v>
      </c>
      <c r="AV1545" s="72">
        <f t="shared" si="271"/>
        <v>26.619849206388086</v>
      </c>
    </row>
    <row r="1546" spans="2:48" x14ac:dyDescent="0.2">
      <c r="B1546" s="96">
        <v>1543</v>
      </c>
      <c r="C1546" s="60" t="s">
        <v>1002</v>
      </c>
      <c r="D1546" s="60" t="s">
        <v>5459</v>
      </c>
      <c r="E1546" s="60" t="s">
        <v>5549</v>
      </c>
      <c r="F1546" s="281">
        <v>40634</v>
      </c>
      <c r="G1546" s="61">
        <f t="shared" si="263"/>
        <v>40634</v>
      </c>
      <c r="H1546" s="70">
        <v>44715</v>
      </c>
      <c r="I1546" s="62">
        <f t="shared" si="264"/>
        <v>11.180821917808219</v>
      </c>
      <c r="J1546" s="96">
        <v>3</v>
      </c>
      <c r="K1546" s="266">
        <v>0</v>
      </c>
      <c r="L1546" s="1"/>
      <c r="M1546" s="1"/>
      <c r="N1546" s="1"/>
      <c r="O1546" s="1"/>
      <c r="P1546" s="1"/>
      <c r="Q1546" s="1"/>
      <c r="R1546" s="62">
        <v>1</v>
      </c>
      <c r="S1546" s="1"/>
      <c r="T1546" s="1"/>
      <c r="U1546" s="1"/>
      <c r="V1546" s="1"/>
      <c r="W1546" s="1"/>
      <c r="X1546" s="1"/>
      <c r="Y1546" s="62">
        <v>1</v>
      </c>
      <c r="Z1546" s="196" t="s">
        <v>4066</v>
      </c>
      <c r="AA1546" s="19">
        <f>MATCH(Z1546,'Category 3'!$A:$A,0)</f>
        <v>699</v>
      </c>
      <c r="AB1546" s="19">
        <f>MATCH(G1546,'Category 3'!$1:$1,0)</f>
        <v>79</v>
      </c>
      <c r="AC1546" s="19">
        <f>INDEX('Category 3'!$1:$1048576,'Other Equipments'!AA1546,'Other Equipments'!AB1546)</f>
        <v>127.2</v>
      </c>
      <c r="AD1546" s="19">
        <f>MATCH($AD$2,'Category 3'!$1:$1,0)</f>
        <v>90</v>
      </c>
      <c r="AE1546" s="19">
        <f>INDEX('Category 3'!$1:$1048576,'Other Equipments'!AA1546,'Other Equipments'!AD1546)</f>
        <v>130.9</v>
      </c>
      <c r="AF1546" s="19">
        <f t="shared" si="262"/>
        <v>1.0290880503144655</v>
      </c>
      <c r="AG1546" s="199" t="s">
        <v>2752</v>
      </c>
      <c r="AH1546" s="25">
        <f>MATCH(AG1546,'Category 4'!$A:$A,0)</f>
        <v>701</v>
      </c>
      <c r="AI1546" s="25">
        <f>MATCH($AI$2,'Category 4'!$1:$1,0)</f>
        <v>4</v>
      </c>
      <c r="AJ1546" s="25">
        <f>INDEX('Category 4'!$A$1:$DU$871,'Other Equipments'!AH1546,'Other Equipments'!AI1546)</f>
        <v>95.3</v>
      </c>
      <c r="AK1546" s="25">
        <f>MATCH($AK$2,'Category 4'!$1:$1,0)</f>
        <v>124</v>
      </c>
      <c r="AL1546" s="28">
        <f>INDEX('Category 4'!$A$1:$DU$871,'Other Equipments'!AH1546,'Other Equipments'!AK1546)</f>
        <v>115.8</v>
      </c>
      <c r="AM1546" s="18">
        <f t="shared" si="269"/>
        <v>1.2151101783840503</v>
      </c>
      <c r="AN1546" s="20">
        <v>0.05</v>
      </c>
      <c r="AO1546" s="62">
        <f t="shared" si="265"/>
        <v>0.31666666666666665</v>
      </c>
      <c r="AP1546" s="74"/>
      <c r="AQ1546" s="263">
        <f t="shared" si="266"/>
        <v>0.25045536439050475</v>
      </c>
      <c r="AR1546" s="63">
        <f t="shared" si="267"/>
        <v>0</v>
      </c>
      <c r="AS1546" s="71">
        <f t="shared" si="270"/>
        <v>0</v>
      </c>
      <c r="AT1546" s="72">
        <f t="shared" si="268"/>
        <v>0</v>
      </c>
      <c r="AU1546" s="37">
        <v>0.1</v>
      </c>
      <c r="AV1546" s="72">
        <f t="shared" si="271"/>
        <v>0</v>
      </c>
    </row>
    <row r="1547" spans="2:48" x14ac:dyDescent="0.2">
      <c r="B1547" s="96">
        <v>1544</v>
      </c>
      <c r="C1547" s="60" t="s">
        <v>1002</v>
      </c>
      <c r="D1547" s="60" t="s">
        <v>5459</v>
      </c>
      <c r="E1547" s="60" t="s">
        <v>5549</v>
      </c>
      <c r="F1547" s="281">
        <v>34813</v>
      </c>
      <c r="G1547" s="61">
        <f t="shared" si="263"/>
        <v>34790</v>
      </c>
      <c r="H1547" s="70">
        <v>44715</v>
      </c>
      <c r="I1547" s="62">
        <f t="shared" si="264"/>
        <v>27.12876712328767</v>
      </c>
      <c r="J1547" s="96">
        <v>3</v>
      </c>
      <c r="K1547" s="266">
        <v>260.11</v>
      </c>
      <c r="L1547" s="123" t="s">
        <v>6371</v>
      </c>
      <c r="M1547" s="1">
        <f>MATCH(L1547,'Category 1'!$A:$A,0)</f>
        <v>508</v>
      </c>
      <c r="N1547" s="1">
        <f>MATCH(G1547,'Category 1'!$1:$1,0)</f>
        <v>159</v>
      </c>
      <c r="O1547" s="1">
        <f>INDEX('Category 1'!$1:$1048576,'Other Equipments'!M1547,'Other Equipments'!N1547)</f>
        <v>305.3</v>
      </c>
      <c r="P1547" s="1">
        <f>MATCH($P$2,'Category 1'!$1:$1,0)</f>
        <v>215</v>
      </c>
      <c r="Q1547" s="1">
        <f>INDEX('Category 1'!$1:$1048576,'Other Equipments'!M1547,'Other Equipments'!P1547)</f>
        <v>329.4</v>
      </c>
      <c r="R1547" s="318">
        <f>Q1547/O1547</f>
        <v>1.0789387487716999</v>
      </c>
      <c r="S1547" s="123" t="s">
        <v>6371</v>
      </c>
      <c r="T1547" s="1">
        <f>MATCH(S1547,'Category 2'!$A:$A,0)</f>
        <v>484</v>
      </c>
      <c r="U1547" s="1">
        <f>MATCH($U$2,'Category 2'!$1:$1,0)</f>
        <v>4</v>
      </c>
      <c r="V1547" s="1">
        <f>INDEX('Category 2'!$A$1:$BM$542,'Other Equipments'!T1547,'Other Equipments'!U1547)</f>
        <v>118</v>
      </c>
      <c r="W1547" s="1">
        <f>MATCH($W$2,'Category 2'!$1:$1,0)</f>
        <v>63</v>
      </c>
      <c r="X1547" s="1">
        <f>INDEX('Category 2'!$A$1:$BM$542,'Other Equipments'!T1547,'Other Equipments'!W1547)</f>
        <v>141.30000000000001</v>
      </c>
      <c r="Y1547" s="62">
        <f>X1547/V1547</f>
        <v>1.1974576271186441</v>
      </c>
      <c r="Z1547" s="196" t="s">
        <v>4066</v>
      </c>
      <c r="AA1547" s="19">
        <f>MATCH(Z1547,'Category 3'!$A:$A,0)</f>
        <v>699</v>
      </c>
      <c r="AB1547" s="19">
        <f>MATCH($AB$2,'Category 3'!$1:$1,0)</f>
        <v>4</v>
      </c>
      <c r="AC1547" s="19">
        <f>INDEX('Category 3'!$1:$1048576,'Other Equipments'!AA1547,'Other Equipments'!AB1547)</f>
        <v>100.4</v>
      </c>
      <c r="AD1547" s="19">
        <f>MATCH($AD$2,'Category 3'!$1:$1,0)</f>
        <v>90</v>
      </c>
      <c r="AE1547" s="19">
        <f>INDEX('Category 3'!$1:$1048576,'Other Equipments'!AA1547,'Other Equipments'!AD1547)</f>
        <v>130.9</v>
      </c>
      <c r="AF1547" s="19">
        <f t="shared" si="262"/>
        <v>1.3037848605577689</v>
      </c>
      <c r="AG1547" s="199" t="s">
        <v>2752</v>
      </c>
      <c r="AH1547" s="25">
        <f>MATCH(AG1547,'Category 4'!$A:$A,0)</f>
        <v>701</v>
      </c>
      <c r="AI1547" s="25">
        <f>MATCH($AI$2,'Category 4'!$1:$1,0)</f>
        <v>4</v>
      </c>
      <c r="AJ1547" s="25">
        <f>INDEX('Category 4'!$A$1:$DU$871,'Other Equipments'!AH1547,'Other Equipments'!AI1547)</f>
        <v>95.3</v>
      </c>
      <c r="AK1547" s="25">
        <f>MATCH($AK$2,'Category 4'!$1:$1,0)</f>
        <v>124</v>
      </c>
      <c r="AL1547" s="28">
        <f>INDEX('Category 4'!$A$1:$DU$871,'Other Equipments'!AH1547,'Other Equipments'!AK1547)</f>
        <v>115.8</v>
      </c>
      <c r="AM1547" s="18">
        <f t="shared" si="269"/>
        <v>1.2151101783840503</v>
      </c>
      <c r="AN1547" s="20">
        <v>0.05</v>
      </c>
      <c r="AO1547" s="62">
        <f t="shared" si="265"/>
        <v>0.31666666666666665</v>
      </c>
      <c r="AP1547" s="74"/>
      <c r="AQ1547" s="263">
        <f t="shared" si="266"/>
        <v>1.0468147480979648</v>
      </c>
      <c r="AR1547" s="63">
        <f t="shared" si="267"/>
        <v>532.3969841277617</v>
      </c>
      <c r="AS1547" s="71">
        <f t="shared" si="270"/>
        <v>4573.7033698551977</v>
      </c>
      <c r="AT1547" s="72">
        <f t="shared" si="268"/>
        <v>0</v>
      </c>
      <c r="AU1547" s="37">
        <v>0.1</v>
      </c>
      <c r="AV1547" s="72">
        <f t="shared" si="271"/>
        <v>26.619849206388086</v>
      </c>
    </row>
    <row r="1548" spans="2:48" x14ac:dyDescent="0.2">
      <c r="B1548" s="96">
        <v>1545</v>
      </c>
      <c r="C1548" s="60" t="s">
        <v>1002</v>
      </c>
      <c r="D1548" s="60" t="s">
        <v>5459</v>
      </c>
      <c r="E1548" s="60" t="s">
        <v>5549</v>
      </c>
      <c r="F1548" s="281">
        <v>40634</v>
      </c>
      <c r="G1548" s="61">
        <f t="shared" si="263"/>
        <v>40634</v>
      </c>
      <c r="H1548" s="70">
        <v>44715</v>
      </c>
      <c r="I1548" s="62">
        <f t="shared" si="264"/>
        <v>11.180821917808219</v>
      </c>
      <c r="J1548" s="96">
        <v>3</v>
      </c>
      <c r="K1548" s="266">
        <v>0</v>
      </c>
      <c r="L1548" s="1"/>
      <c r="M1548" s="1"/>
      <c r="N1548" s="1"/>
      <c r="O1548" s="1"/>
      <c r="P1548" s="1"/>
      <c r="Q1548" s="1"/>
      <c r="R1548" s="62">
        <v>1</v>
      </c>
      <c r="S1548" s="1"/>
      <c r="T1548" s="1"/>
      <c r="U1548" s="1"/>
      <c r="V1548" s="1"/>
      <c r="W1548" s="1"/>
      <c r="X1548" s="1"/>
      <c r="Y1548" s="62">
        <v>1</v>
      </c>
      <c r="Z1548" s="196" t="s">
        <v>4066</v>
      </c>
      <c r="AA1548" s="19">
        <f>MATCH(Z1548,'Category 3'!$A:$A,0)</f>
        <v>699</v>
      </c>
      <c r="AB1548" s="19">
        <f>MATCH(G1548,'Category 3'!$1:$1,0)</f>
        <v>79</v>
      </c>
      <c r="AC1548" s="19">
        <f>INDEX('Category 3'!$1:$1048576,'Other Equipments'!AA1548,'Other Equipments'!AB1548)</f>
        <v>127.2</v>
      </c>
      <c r="AD1548" s="19">
        <f>MATCH($AD$2,'Category 3'!$1:$1,0)</f>
        <v>90</v>
      </c>
      <c r="AE1548" s="19">
        <f>INDEX('Category 3'!$1:$1048576,'Other Equipments'!AA1548,'Other Equipments'!AD1548)</f>
        <v>130.9</v>
      </c>
      <c r="AF1548" s="19">
        <f t="shared" si="262"/>
        <v>1.0290880503144655</v>
      </c>
      <c r="AG1548" s="199" t="s">
        <v>2752</v>
      </c>
      <c r="AH1548" s="25">
        <f>MATCH(AG1548,'Category 4'!$A:$A,0)</f>
        <v>701</v>
      </c>
      <c r="AI1548" s="25">
        <f>MATCH($AI$2,'Category 4'!$1:$1,0)</f>
        <v>4</v>
      </c>
      <c r="AJ1548" s="25">
        <f>INDEX('Category 4'!$A$1:$DU$871,'Other Equipments'!AH1548,'Other Equipments'!AI1548)</f>
        <v>95.3</v>
      </c>
      <c r="AK1548" s="25">
        <f>MATCH($AK$2,'Category 4'!$1:$1,0)</f>
        <v>124</v>
      </c>
      <c r="AL1548" s="28">
        <f>INDEX('Category 4'!$A$1:$DU$871,'Other Equipments'!AH1548,'Other Equipments'!AK1548)</f>
        <v>115.8</v>
      </c>
      <c r="AM1548" s="18">
        <f t="shared" si="269"/>
        <v>1.2151101783840503</v>
      </c>
      <c r="AN1548" s="20">
        <v>0.05</v>
      </c>
      <c r="AO1548" s="62">
        <f t="shared" si="265"/>
        <v>0.31666666666666665</v>
      </c>
      <c r="AP1548" s="74"/>
      <c r="AQ1548" s="263">
        <f t="shared" si="266"/>
        <v>0.25045536439050475</v>
      </c>
      <c r="AR1548" s="63">
        <f t="shared" si="267"/>
        <v>0</v>
      </c>
      <c r="AS1548" s="71">
        <f t="shared" si="270"/>
        <v>0</v>
      </c>
      <c r="AT1548" s="72">
        <f t="shared" si="268"/>
        <v>0</v>
      </c>
      <c r="AU1548" s="37">
        <v>0.1</v>
      </c>
      <c r="AV1548" s="72">
        <f t="shared" si="271"/>
        <v>0</v>
      </c>
    </row>
    <row r="1549" spans="2:48" x14ac:dyDescent="0.2">
      <c r="B1549" s="96">
        <v>1546</v>
      </c>
      <c r="C1549" s="60" t="s">
        <v>1002</v>
      </c>
      <c r="D1549" s="60" t="s">
        <v>5459</v>
      </c>
      <c r="E1549" s="60" t="s">
        <v>5549</v>
      </c>
      <c r="F1549" s="281">
        <v>34813</v>
      </c>
      <c r="G1549" s="61">
        <f t="shared" si="263"/>
        <v>34790</v>
      </c>
      <c r="H1549" s="70">
        <v>44715</v>
      </c>
      <c r="I1549" s="62">
        <f t="shared" si="264"/>
        <v>27.12876712328767</v>
      </c>
      <c r="J1549" s="96">
        <v>3</v>
      </c>
      <c r="K1549" s="266">
        <v>260.11</v>
      </c>
      <c r="L1549" s="123" t="s">
        <v>6371</v>
      </c>
      <c r="M1549" s="1">
        <f>MATCH(L1549,'Category 1'!$A:$A,0)</f>
        <v>508</v>
      </c>
      <c r="N1549" s="1">
        <f>MATCH(G1549,'Category 1'!$1:$1,0)</f>
        <v>159</v>
      </c>
      <c r="O1549" s="1">
        <f>INDEX('Category 1'!$1:$1048576,'Other Equipments'!M1549,'Other Equipments'!N1549)</f>
        <v>305.3</v>
      </c>
      <c r="P1549" s="1">
        <f>MATCH($P$2,'Category 1'!$1:$1,0)</f>
        <v>215</v>
      </c>
      <c r="Q1549" s="1">
        <f>INDEX('Category 1'!$1:$1048576,'Other Equipments'!M1549,'Other Equipments'!P1549)</f>
        <v>329.4</v>
      </c>
      <c r="R1549" s="318">
        <f>Q1549/O1549</f>
        <v>1.0789387487716999</v>
      </c>
      <c r="S1549" s="123" t="s">
        <v>6371</v>
      </c>
      <c r="T1549" s="1">
        <f>MATCH(S1549,'Category 2'!$A:$A,0)</f>
        <v>484</v>
      </c>
      <c r="U1549" s="1">
        <f>MATCH($U$2,'Category 2'!$1:$1,0)</f>
        <v>4</v>
      </c>
      <c r="V1549" s="1">
        <f>INDEX('Category 2'!$A$1:$BM$542,'Other Equipments'!T1549,'Other Equipments'!U1549)</f>
        <v>118</v>
      </c>
      <c r="W1549" s="1">
        <f>MATCH($W$2,'Category 2'!$1:$1,0)</f>
        <v>63</v>
      </c>
      <c r="X1549" s="1">
        <f>INDEX('Category 2'!$A$1:$BM$542,'Other Equipments'!T1549,'Other Equipments'!W1549)</f>
        <v>141.30000000000001</v>
      </c>
      <c r="Y1549" s="62">
        <f>X1549/V1549</f>
        <v>1.1974576271186441</v>
      </c>
      <c r="Z1549" s="196" t="s">
        <v>4066</v>
      </c>
      <c r="AA1549" s="19">
        <f>MATCH(Z1549,'Category 3'!$A:$A,0)</f>
        <v>699</v>
      </c>
      <c r="AB1549" s="19">
        <f>MATCH($AB$2,'Category 3'!$1:$1,0)</f>
        <v>4</v>
      </c>
      <c r="AC1549" s="19">
        <f>INDEX('Category 3'!$1:$1048576,'Other Equipments'!AA1549,'Other Equipments'!AB1549)</f>
        <v>100.4</v>
      </c>
      <c r="AD1549" s="19">
        <f>MATCH($AD$2,'Category 3'!$1:$1,0)</f>
        <v>90</v>
      </c>
      <c r="AE1549" s="19">
        <f>INDEX('Category 3'!$1:$1048576,'Other Equipments'!AA1549,'Other Equipments'!AD1549)</f>
        <v>130.9</v>
      </c>
      <c r="AF1549" s="19">
        <f t="shared" si="262"/>
        <v>1.3037848605577689</v>
      </c>
      <c r="AG1549" s="199" t="s">
        <v>2752</v>
      </c>
      <c r="AH1549" s="25">
        <f>MATCH(AG1549,'Category 4'!$A:$A,0)</f>
        <v>701</v>
      </c>
      <c r="AI1549" s="25">
        <f>MATCH($AI$2,'Category 4'!$1:$1,0)</f>
        <v>4</v>
      </c>
      <c r="AJ1549" s="25">
        <f>INDEX('Category 4'!$A$1:$DU$871,'Other Equipments'!AH1549,'Other Equipments'!AI1549)</f>
        <v>95.3</v>
      </c>
      <c r="AK1549" s="25">
        <f>MATCH($AK$2,'Category 4'!$1:$1,0)</f>
        <v>124</v>
      </c>
      <c r="AL1549" s="28">
        <f>INDEX('Category 4'!$A$1:$DU$871,'Other Equipments'!AH1549,'Other Equipments'!AK1549)</f>
        <v>115.8</v>
      </c>
      <c r="AM1549" s="18">
        <f t="shared" si="269"/>
        <v>1.2151101783840503</v>
      </c>
      <c r="AN1549" s="20">
        <v>0.05</v>
      </c>
      <c r="AO1549" s="62">
        <f t="shared" si="265"/>
        <v>0.31666666666666665</v>
      </c>
      <c r="AP1549" s="74"/>
      <c r="AQ1549" s="263">
        <f t="shared" si="266"/>
        <v>1.0468147480979648</v>
      </c>
      <c r="AR1549" s="63">
        <f t="shared" si="267"/>
        <v>532.3969841277617</v>
      </c>
      <c r="AS1549" s="71">
        <f t="shared" si="270"/>
        <v>4573.7033698551977</v>
      </c>
      <c r="AT1549" s="72">
        <f t="shared" si="268"/>
        <v>0</v>
      </c>
      <c r="AU1549" s="37">
        <v>0.1</v>
      </c>
      <c r="AV1549" s="72">
        <f t="shared" si="271"/>
        <v>26.619849206388086</v>
      </c>
    </row>
    <row r="1550" spans="2:48" x14ac:dyDescent="0.2">
      <c r="B1550" s="96">
        <v>1547</v>
      </c>
      <c r="C1550" s="60" t="s">
        <v>1002</v>
      </c>
      <c r="D1550" s="60" t="s">
        <v>5459</v>
      </c>
      <c r="E1550" s="60" t="s">
        <v>5549</v>
      </c>
      <c r="F1550" s="281">
        <v>40634</v>
      </c>
      <c r="G1550" s="61">
        <f t="shared" si="263"/>
        <v>40634</v>
      </c>
      <c r="H1550" s="70">
        <v>44715</v>
      </c>
      <c r="I1550" s="62">
        <f t="shared" si="264"/>
        <v>11.180821917808219</v>
      </c>
      <c r="J1550" s="96">
        <v>3</v>
      </c>
      <c r="K1550" s="266">
        <v>0</v>
      </c>
      <c r="L1550" s="1"/>
      <c r="M1550" s="1"/>
      <c r="N1550" s="1"/>
      <c r="O1550" s="1"/>
      <c r="P1550" s="1"/>
      <c r="Q1550" s="1"/>
      <c r="R1550" s="62">
        <v>1</v>
      </c>
      <c r="S1550" s="1"/>
      <c r="T1550" s="1"/>
      <c r="U1550" s="1"/>
      <c r="V1550" s="1"/>
      <c r="W1550" s="1"/>
      <c r="X1550" s="1"/>
      <c r="Y1550" s="62">
        <v>1</v>
      </c>
      <c r="Z1550" s="196" t="s">
        <v>4066</v>
      </c>
      <c r="AA1550" s="19">
        <f>MATCH(Z1550,'Category 3'!$A:$A,0)</f>
        <v>699</v>
      </c>
      <c r="AB1550" s="19">
        <f>MATCH(G1550,'Category 3'!$1:$1,0)</f>
        <v>79</v>
      </c>
      <c r="AC1550" s="19">
        <f>INDEX('Category 3'!$1:$1048576,'Other Equipments'!AA1550,'Other Equipments'!AB1550)</f>
        <v>127.2</v>
      </c>
      <c r="AD1550" s="19">
        <f>MATCH($AD$2,'Category 3'!$1:$1,0)</f>
        <v>90</v>
      </c>
      <c r="AE1550" s="19">
        <f>INDEX('Category 3'!$1:$1048576,'Other Equipments'!AA1550,'Other Equipments'!AD1550)</f>
        <v>130.9</v>
      </c>
      <c r="AF1550" s="19">
        <f t="shared" si="262"/>
        <v>1.0290880503144655</v>
      </c>
      <c r="AG1550" s="199" t="s">
        <v>2752</v>
      </c>
      <c r="AH1550" s="25">
        <f>MATCH(AG1550,'Category 4'!$A:$A,0)</f>
        <v>701</v>
      </c>
      <c r="AI1550" s="25">
        <f>MATCH($AI$2,'Category 4'!$1:$1,0)</f>
        <v>4</v>
      </c>
      <c r="AJ1550" s="25">
        <f>INDEX('Category 4'!$A$1:$DU$871,'Other Equipments'!AH1550,'Other Equipments'!AI1550)</f>
        <v>95.3</v>
      </c>
      <c r="AK1550" s="25">
        <f>MATCH($AK$2,'Category 4'!$1:$1,0)</f>
        <v>124</v>
      </c>
      <c r="AL1550" s="28">
        <f>INDEX('Category 4'!$A$1:$DU$871,'Other Equipments'!AH1550,'Other Equipments'!AK1550)</f>
        <v>115.8</v>
      </c>
      <c r="AM1550" s="18">
        <f t="shared" si="269"/>
        <v>1.2151101783840503</v>
      </c>
      <c r="AN1550" s="20">
        <v>0.05</v>
      </c>
      <c r="AO1550" s="62">
        <f t="shared" si="265"/>
        <v>0.31666666666666665</v>
      </c>
      <c r="AP1550" s="74"/>
      <c r="AQ1550" s="263">
        <f t="shared" si="266"/>
        <v>0.25045536439050475</v>
      </c>
      <c r="AR1550" s="63">
        <f t="shared" si="267"/>
        <v>0</v>
      </c>
      <c r="AS1550" s="71">
        <f t="shared" si="270"/>
        <v>0</v>
      </c>
      <c r="AT1550" s="72">
        <f t="shared" si="268"/>
        <v>0</v>
      </c>
      <c r="AU1550" s="37">
        <v>0.1</v>
      </c>
      <c r="AV1550" s="72">
        <f t="shared" si="271"/>
        <v>0</v>
      </c>
    </row>
    <row r="1551" spans="2:48" x14ac:dyDescent="0.2">
      <c r="B1551" s="96">
        <v>1548</v>
      </c>
      <c r="C1551" s="60" t="s">
        <v>1002</v>
      </c>
      <c r="D1551" s="60" t="s">
        <v>5459</v>
      </c>
      <c r="E1551" s="60" t="s">
        <v>5549</v>
      </c>
      <c r="F1551" s="281">
        <v>34813</v>
      </c>
      <c r="G1551" s="61">
        <f t="shared" si="263"/>
        <v>34790</v>
      </c>
      <c r="H1551" s="70">
        <v>44715</v>
      </c>
      <c r="I1551" s="62">
        <f t="shared" si="264"/>
        <v>27.12876712328767</v>
      </c>
      <c r="J1551" s="96">
        <v>3</v>
      </c>
      <c r="K1551" s="266">
        <v>260.11</v>
      </c>
      <c r="L1551" s="123" t="s">
        <v>6371</v>
      </c>
      <c r="M1551" s="1">
        <f>MATCH(L1551,'Category 1'!$A:$A,0)</f>
        <v>508</v>
      </c>
      <c r="N1551" s="1">
        <f>MATCH(G1551,'Category 1'!$1:$1,0)</f>
        <v>159</v>
      </c>
      <c r="O1551" s="1">
        <f>INDEX('Category 1'!$1:$1048576,'Other Equipments'!M1551,'Other Equipments'!N1551)</f>
        <v>305.3</v>
      </c>
      <c r="P1551" s="1">
        <f>MATCH($P$2,'Category 1'!$1:$1,0)</f>
        <v>215</v>
      </c>
      <c r="Q1551" s="1">
        <f>INDEX('Category 1'!$1:$1048576,'Other Equipments'!M1551,'Other Equipments'!P1551)</f>
        <v>329.4</v>
      </c>
      <c r="R1551" s="318">
        <f>Q1551/O1551</f>
        <v>1.0789387487716999</v>
      </c>
      <c r="S1551" s="123" t="s">
        <v>6371</v>
      </c>
      <c r="T1551" s="1">
        <f>MATCH(S1551,'Category 2'!$A:$A,0)</f>
        <v>484</v>
      </c>
      <c r="U1551" s="1">
        <f>MATCH($U$2,'Category 2'!$1:$1,0)</f>
        <v>4</v>
      </c>
      <c r="V1551" s="1">
        <f>INDEX('Category 2'!$A$1:$BM$542,'Other Equipments'!T1551,'Other Equipments'!U1551)</f>
        <v>118</v>
      </c>
      <c r="W1551" s="1">
        <f>MATCH($W$2,'Category 2'!$1:$1,0)</f>
        <v>63</v>
      </c>
      <c r="X1551" s="1">
        <f>INDEX('Category 2'!$A$1:$BM$542,'Other Equipments'!T1551,'Other Equipments'!W1551)</f>
        <v>141.30000000000001</v>
      </c>
      <c r="Y1551" s="62">
        <f>X1551/V1551</f>
        <v>1.1974576271186441</v>
      </c>
      <c r="Z1551" s="196" t="s">
        <v>4066</v>
      </c>
      <c r="AA1551" s="19">
        <f>MATCH(Z1551,'Category 3'!$A:$A,0)</f>
        <v>699</v>
      </c>
      <c r="AB1551" s="19">
        <f>MATCH($AB$2,'Category 3'!$1:$1,0)</f>
        <v>4</v>
      </c>
      <c r="AC1551" s="19">
        <f>INDEX('Category 3'!$1:$1048576,'Other Equipments'!AA1551,'Other Equipments'!AB1551)</f>
        <v>100.4</v>
      </c>
      <c r="AD1551" s="19">
        <f>MATCH($AD$2,'Category 3'!$1:$1,0)</f>
        <v>90</v>
      </c>
      <c r="AE1551" s="19">
        <f>INDEX('Category 3'!$1:$1048576,'Other Equipments'!AA1551,'Other Equipments'!AD1551)</f>
        <v>130.9</v>
      </c>
      <c r="AF1551" s="19">
        <f t="shared" si="262"/>
        <v>1.3037848605577689</v>
      </c>
      <c r="AG1551" s="199" t="s">
        <v>2752</v>
      </c>
      <c r="AH1551" s="25">
        <f>MATCH(AG1551,'Category 4'!$A:$A,0)</f>
        <v>701</v>
      </c>
      <c r="AI1551" s="25">
        <f>MATCH($AI$2,'Category 4'!$1:$1,0)</f>
        <v>4</v>
      </c>
      <c r="AJ1551" s="25">
        <f>INDEX('Category 4'!$A$1:$DU$871,'Other Equipments'!AH1551,'Other Equipments'!AI1551)</f>
        <v>95.3</v>
      </c>
      <c r="AK1551" s="25">
        <f>MATCH($AK$2,'Category 4'!$1:$1,0)</f>
        <v>124</v>
      </c>
      <c r="AL1551" s="28">
        <f>INDEX('Category 4'!$A$1:$DU$871,'Other Equipments'!AH1551,'Other Equipments'!AK1551)</f>
        <v>115.8</v>
      </c>
      <c r="AM1551" s="18">
        <f t="shared" si="269"/>
        <v>1.2151101783840503</v>
      </c>
      <c r="AN1551" s="20">
        <v>0.05</v>
      </c>
      <c r="AO1551" s="62">
        <f t="shared" si="265"/>
        <v>0.31666666666666665</v>
      </c>
      <c r="AP1551" s="74"/>
      <c r="AQ1551" s="263">
        <f t="shared" si="266"/>
        <v>1.0468147480979648</v>
      </c>
      <c r="AR1551" s="63">
        <f t="shared" si="267"/>
        <v>532.3969841277617</v>
      </c>
      <c r="AS1551" s="71">
        <f t="shared" si="270"/>
        <v>4573.7033698551977</v>
      </c>
      <c r="AT1551" s="72">
        <f t="shared" si="268"/>
        <v>0</v>
      </c>
      <c r="AU1551" s="37">
        <v>0.1</v>
      </c>
      <c r="AV1551" s="72">
        <f t="shared" si="271"/>
        <v>26.619849206388086</v>
      </c>
    </row>
    <row r="1552" spans="2:48" x14ac:dyDescent="0.2">
      <c r="B1552" s="96">
        <v>1549</v>
      </c>
      <c r="C1552" s="60" t="s">
        <v>1002</v>
      </c>
      <c r="D1552" s="60" t="s">
        <v>5459</v>
      </c>
      <c r="E1552" s="60" t="s">
        <v>5549</v>
      </c>
      <c r="F1552" s="281">
        <v>40634</v>
      </c>
      <c r="G1552" s="61">
        <f t="shared" si="263"/>
        <v>40634</v>
      </c>
      <c r="H1552" s="70">
        <v>44715</v>
      </c>
      <c r="I1552" s="62">
        <f t="shared" si="264"/>
        <v>11.180821917808219</v>
      </c>
      <c r="J1552" s="96">
        <v>3</v>
      </c>
      <c r="K1552" s="266">
        <v>0</v>
      </c>
      <c r="L1552" s="1"/>
      <c r="M1552" s="1"/>
      <c r="N1552" s="1"/>
      <c r="O1552" s="1"/>
      <c r="P1552" s="1"/>
      <c r="Q1552" s="1"/>
      <c r="R1552" s="62">
        <v>1</v>
      </c>
      <c r="S1552" s="1"/>
      <c r="T1552" s="1"/>
      <c r="U1552" s="1"/>
      <c r="V1552" s="1"/>
      <c r="W1552" s="1"/>
      <c r="X1552" s="1"/>
      <c r="Y1552" s="62">
        <v>1</v>
      </c>
      <c r="Z1552" s="196" t="s">
        <v>4066</v>
      </c>
      <c r="AA1552" s="19">
        <f>MATCH(Z1552,'Category 3'!$A:$A,0)</f>
        <v>699</v>
      </c>
      <c r="AB1552" s="19">
        <f>MATCH(G1552,'Category 3'!$1:$1,0)</f>
        <v>79</v>
      </c>
      <c r="AC1552" s="19">
        <f>INDEX('Category 3'!$1:$1048576,'Other Equipments'!AA1552,'Other Equipments'!AB1552)</f>
        <v>127.2</v>
      </c>
      <c r="AD1552" s="19">
        <f>MATCH($AD$2,'Category 3'!$1:$1,0)</f>
        <v>90</v>
      </c>
      <c r="AE1552" s="19">
        <f>INDEX('Category 3'!$1:$1048576,'Other Equipments'!AA1552,'Other Equipments'!AD1552)</f>
        <v>130.9</v>
      </c>
      <c r="AF1552" s="19">
        <f t="shared" si="262"/>
        <v>1.0290880503144655</v>
      </c>
      <c r="AG1552" s="199" t="s">
        <v>2752</v>
      </c>
      <c r="AH1552" s="25">
        <f>MATCH(AG1552,'Category 4'!$A:$A,0)</f>
        <v>701</v>
      </c>
      <c r="AI1552" s="25">
        <f>MATCH($AI$2,'Category 4'!$1:$1,0)</f>
        <v>4</v>
      </c>
      <c r="AJ1552" s="25">
        <f>INDEX('Category 4'!$A$1:$DU$871,'Other Equipments'!AH1552,'Other Equipments'!AI1552)</f>
        <v>95.3</v>
      </c>
      <c r="AK1552" s="25">
        <f>MATCH($AK$2,'Category 4'!$1:$1,0)</f>
        <v>124</v>
      </c>
      <c r="AL1552" s="28">
        <f>INDEX('Category 4'!$A$1:$DU$871,'Other Equipments'!AH1552,'Other Equipments'!AK1552)</f>
        <v>115.8</v>
      </c>
      <c r="AM1552" s="18">
        <f t="shared" si="269"/>
        <v>1.2151101783840503</v>
      </c>
      <c r="AN1552" s="20">
        <v>0.05</v>
      </c>
      <c r="AO1552" s="62">
        <f t="shared" si="265"/>
        <v>0.31666666666666665</v>
      </c>
      <c r="AP1552" s="74"/>
      <c r="AQ1552" s="263">
        <f t="shared" si="266"/>
        <v>0.25045536439050475</v>
      </c>
      <c r="AR1552" s="63">
        <f t="shared" si="267"/>
        <v>0</v>
      </c>
      <c r="AS1552" s="71">
        <f t="shared" si="270"/>
        <v>0</v>
      </c>
      <c r="AT1552" s="72">
        <f t="shared" si="268"/>
        <v>0</v>
      </c>
      <c r="AU1552" s="37">
        <v>0.1</v>
      </c>
      <c r="AV1552" s="72">
        <f t="shared" si="271"/>
        <v>0</v>
      </c>
    </row>
    <row r="1553" spans="2:48" x14ac:dyDescent="0.2">
      <c r="B1553" s="96">
        <v>1550</v>
      </c>
      <c r="C1553" s="60" t="s">
        <v>1002</v>
      </c>
      <c r="D1553" s="60" t="s">
        <v>5459</v>
      </c>
      <c r="E1553" s="60" t="s">
        <v>5549</v>
      </c>
      <c r="F1553" s="281">
        <v>34813</v>
      </c>
      <c r="G1553" s="61">
        <f t="shared" si="263"/>
        <v>34790</v>
      </c>
      <c r="H1553" s="70">
        <v>44715</v>
      </c>
      <c r="I1553" s="62">
        <f t="shared" si="264"/>
        <v>27.12876712328767</v>
      </c>
      <c r="J1553" s="96">
        <v>3</v>
      </c>
      <c r="K1553" s="266">
        <v>260.11</v>
      </c>
      <c r="L1553" s="123" t="s">
        <v>6371</v>
      </c>
      <c r="M1553" s="1">
        <f>MATCH(L1553,'Category 1'!$A:$A,0)</f>
        <v>508</v>
      </c>
      <c r="N1553" s="1">
        <f>MATCH(G1553,'Category 1'!$1:$1,0)</f>
        <v>159</v>
      </c>
      <c r="O1553" s="1">
        <f>INDEX('Category 1'!$1:$1048576,'Other Equipments'!M1553,'Other Equipments'!N1553)</f>
        <v>305.3</v>
      </c>
      <c r="P1553" s="1">
        <f>MATCH($P$2,'Category 1'!$1:$1,0)</f>
        <v>215</v>
      </c>
      <c r="Q1553" s="1">
        <f>INDEX('Category 1'!$1:$1048576,'Other Equipments'!M1553,'Other Equipments'!P1553)</f>
        <v>329.4</v>
      </c>
      <c r="R1553" s="318">
        <f>Q1553/O1553</f>
        <v>1.0789387487716999</v>
      </c>
      <c r="S1553" s="123" t="s">
        <v>6371</v>
      </c>
      <c r="T1553" s="1">
        <f>MATCH(S1553,'Category 2'!$A:$A,0)</f>
        <v>484</v>
      </c>
      <c r="U1553" s="1">
        <f>MATCH($U$2,'Category 2'!$1:$1,0)</f>
        <v>4</v>
      </c>
      <c r="V1553" s="1">
        <f>INDEX('Category 2'!$A$1:$BM$542,'Other Equipments'!T1553,'Other Equipments'!U1553)</f>
        <v>118</v>
      </c>
      <c r="W1553" s="1">
        <f>MATCH($W$2,'Category 2'!$1:$1,0)</f>
        <v>63</v>
      </c>
      <c r="X1553" s="1">
        <f>INDEX('Category 2'!$A$1:$BM$542,'Other Equipments'!T1553,'Other Equipments'!W1553)</f>
        <v>141.30000000000001</v>
      </c>
      <c r="Y1553" s="62">
        <f>X1553/V1553</f>
        <v>1.1974576271186441</v>
      </c>
      <c r="Z1553" s="196" t="s">
        <v>4066</v>
      </c>
      <c r="AA1553" s="19">
        <f>MATCH(Z1553,'Category 3'!$A:$A,0)</f>
        <v>699</v>
      </c>
      <c r="AB1553" s="19">
        <f>MATCH($AB$2,'Category 3'!$1:$1,0)</f>
        <v>4</v>
      </c>
      <c r="AC1553" s="19">
        <f>INDEX('Category 3'!$1:$1048576,'Other Equipments'!AA1553,'Other Equipments'!AB1553)</f>
        <v>100.4</v>
      </c>
      <c r="AD1553" s="19">
        <f>MATCH($AD$2,'Category 3'!$1:$1,0)</f>
        <v>90</v>
      </c>
      <c r="AE1553" s="19">
        <f>INDEX('Category 3'!$1:$1048576,'Other Equipments'!AA1553,'Other Equipments'!AD1553)</f>
        <v>130.9</v>
      </c>
      <c r="AF1553" s="19">
        <f t="shared" si="262"/>
        <v>1.3037848605577689</v>
      </c>
      <c r="AG1553" s="199" t="s">
        <v>2752</v>
      </c>
      <c r="AH1553" s="25">
        <f>MATCH(AG1553,'Category 4'!$A:$A,0)</f>
        <v>701</v>
      </c>
      <c r="AI1553" s="25">
        <f>MATCH($AI$2,'Category 4'!$1:$1,0)</f>
        <v>4</v>
      </c>
      <c r="AJ1553" s="25">
        <f>INDEX('Category 4'!$A$1:$DU$871,'Other Equipments'!AH1553,'Other Equipments'!AI1553)</f>
        <v>95.3</v>
      </c>
      <c r="AK1553" s="25">
        <f>MATCH($AK$2,'Category 4'!$1:$1,0)</f>
        <v>124</v>
      </c>
      <c r="AL1553" s="28">
        <f>INDEX('Category 4'!$A$1:$DU$871,'Other Equipments'!AH1553,'Other Equipments'!AK1553)</f>
        <v>115.8</v>
      </c>
      <c r="AM1553" s="18">
        <f t="shared" si="269"/>
        <v>1.2151101783840503</v>
      </c>
      <c r="AN1553" s="20">
        <v>0.05</v>
      </c>
      <c r="AO1553" s="62">
        <f t="shared" si="265"/>
        <v>0.31666666666666665</v>
      </c>
      <c r="AP1553" s="74"/>
      <c r="AQ1553" s="263">
        <f t="shared" si="266"/>
        <v>1.0468147480979648</v>
      </c>
      <c r="AR1553" s="63">
        <f t="shared" si="267"/>
        <v>532.3969841277617</v>
      </c>
      <c r="AS1553" s="71">
        <f t="shared" si="270"/>
        <v>4573.7033698551977</v>
      </c>
      <c r="AT1553" s="72">
        <f t="shared" si="268"/>
        <v>0</v>
      </c>
      <c r="AU1553" s="37">
        <v>0.1</v>
      </c>
      <c r="AV1553" s="72">
        <f t="shared" si="271"/>
        <v>26.619849206388086</v>
      </c>
    </row>
    <row r="1554" spans="2:48" x14ac:dyDescent="0.2">
      <c r="B1554" s="96">
        <v>1551</v>
      </c>
      <c r="C1554" s="60" t="s">
        <v>1002</v>
      </c>
      <c r="D1554" s="60" t="s">
        <v>5459</v>
      </c>
      <c r="E1554" s="60" t="s">
        <v>5549</v>
      </c>
      <c r="F1554" s="281">
        <v>40634</v>
      </c>
      <c r="G1554" s="61">
        <f t="shared" si="263"/>
        <v>40634</v>
      </c>
      <c r="H1554" s="70">
        <v>44715</v>
      </c>
      <c r="I1554" s="62">
        <f t="shared" si="264"/>
        <v>11.180821917808219</v>
      </c>
      <c r="J1554" s="96">
        <v>3</v>
      </c>
      <c r="K1554" s="266">
        <v>0</v>
      </c>
      <c r="L1554" s="1"/>
      <c r="M1554" s="1"/>
      <c r="N1554" s="1"/>
      <c r="O1554" s="1"/>
      <c r="P1554" s="1"/>
      <c r="Q1554" s="1"/>
      <c r="R1554" s="62">
        <v>1</v>
      </c>
      <c r="S1554" s="1"/>
      <c r="T1554" s="1"/>
      <c r="U1554" s="1"/>
      <c r="V1554" s="1"/>
      <c r="W1554" s="1"/>
      <c r="X1554" s="1"/>
      <c r="Y1554" s="62">
        <v>1</v>
      </c>
      <c r="Z1554" s="196" t="s">
        <v>4066</v>
      </c>
      <c r="AA1554" s="19">
        <f>MATCH(Z1554,'Category 3'!$A:$A,0)</f>
        <v>699</v>
      </c>
      <c r="AB1554" s="19">
        <f>MATCH(G1554,'Category 3'!$1:$1,0)</f>
        <v>79</v>
      </c>
      <c r="AC1554" s="19">
        <f>INDEX('Category 3'!$1:$1048576,'Other Equipments'!AA1554,'Other Equipments'!AB1554)</f>
        <v>127.2</v>
      </c>
      <c r="AD1554" s="19">
        <f>MATCH($AD$2,'Category 3'!$1:$1,0)</f>
        <v>90</v>
      </c>
      <c r="AE1554" s="19">
        <f>INDEX('Category 3'!$1:$1048576,'Other Equipments'!AA1554,'Other Equipments'!AD1554)</f>
        <v>130.9</v>
      </c>
      <c r="AF1554" s="19">
        <f t="shared" si="262"/>
        <v>1.0290880503144655</v>
      </c>
      <c r="AG1554" s="199" t="s">
        <v>2752</v>
      </c>
      <c r="AH1554" s="25">
        <f>MATCH(AG1554,'Category 4'!$A:$A,0)</f>
        <v>701</v>
      </c>
      <c r="AI1554" s="25">
        <f>MATCH($AI$2,'Category 4'!$1:$1,0)</f>
        <v>4</v>
      </c>
      <c r="AJ1554" s="25">
        <f>INDEX('Category 4'!$A$1:$DU$871,'Other Equipments'!AH1554,'Other Equipments'!AI1554)</f>
        <v>95.3</v>
      </c>
      <c r="AK1554" s="25">
        <f>MATCH($AK$2,'Category 4'!$1:$1,0)</f>
        <v>124</v>
      </c>
      <c r="AL1554" s="28">
        <f>INDEX('Category 4'!$A$1:$DU$871,'Other Equipments'!AH1554,'Other Equipments'!AK1554)</f>
        <v>115.8</v>
      </c>
      <c r="AM1554" s="18">
        <f t="shared" si="269"/>
        <v>1.2151101783840503</v>
      </c>
      <c r="AN1554" s="20">
        <v>0.05</v>
      </c>
      <c r="AO1554" s="62">
        <f t="shared" si="265"/>
        <v>0.31666666666666665</v>
      </c>
      <c r="AP1554" s="74"/>
      <c r="AQ1554" s="263">
        <f t="shared" si="266"/>
        <v>0.25045536439050475</v>
      </c>
      <c r="AR1554" s="63">
        <f t="shared" si="267"/>
        <v>0</v>
      </c>
      <c r="AS1554" s="71">
        <f t="shared" si="270"/>
        <v>0</v>
      </c>
      <c r="AT1554" s="72">
        <f t="shared" si="268"/>
        <v>0</v>
      </c>
      <c r="AU1554" s="37">
        <v>0.1</v>
      </c>
      <c r="AV1554" s="72">
        <f t="shared" si="271"/>
        <v>0</v>
      </c>
    </row>
    <row r="1555" spans="2:48" x14ac:dyDescent="0.2">
      <c r="B1555" s="96">
        <v>1552</v>
      </c>
      <c r="C1555" s="60" t="s">
        <v>1002</v>
      </c>
      <c r="D1555" s="60" t="s">
        <v>5459</v>
      </c>
      <c r="E1555" s="60" t="s">
        <v>5549</v>
      </c>
      <c r="F1555" s="281">
        <v>34813</v>
      </c>
      <c r="G1555" s="61">
        <f t="shared" si="263"/>
        <v>34790</v>
      </c>
      <c r="H1555" s="70">
        <v>44715</v>
      </c>
      <c r="I1555" s="62">
        <f t="shared" si="264"/>
        <v>27.12876712328767</v>
      </c>
      <c r="J1555" s="96">
        <v>3</v>
      </c>
      <c r="K1555" s="266">
        <v>260.11</v>
      </c>
      <c r="L1555" s="123" t="s">
        <v>6371</v>
      </c>
      <c r="M1555" s="1">
        <f>MATCH(L1555,'Category 1'!$A:$A,0)</f>
        <v>508</v>
      </c>
      <c r="N1555" s="1">
        <f>MATCH(G1555,'Category 1'!$1:$1,0)</f>
        <v>159</v>
      </c>
      <c r="O1555" s="1">
        <f>INDEX('Category 1'!$1:$1048576,'Other Equipments'!M1555,'Other Equipments'!N1555)</f>
        <v>305.3</v>
      </c>
      <c r="P1555" s="1">
        <f>MATCH($P$2,'Category 1'!$1:$1,0)</f>
        <v>215</v>
      </c>
      <c r="Q1555" s="1">
        <f>INDEX('Category 1'!$1:$1048576,'Other Equipments'!M1555,'Other Equipments'!P1555)</f>
        <v>329.4</v>
      </c>
      <c r="R1555" s="318">
        <f>Q1555/O1555</f>
        <v>1.0789387487716999</v>
      </c>
      <c r="S1555" s="123" t="s">
        <v>6371</v>
      </c>
      <c r="T1555" s="1">
        <f>MATCH(S1555,'Category 2'!$A:$A,0)</f>
        <v>484</v>
      </c>
      <c r="U1555" s="1">
        <f>MATCH($U$2,'Category 2'!$1:$1,0)</f>
        <v>4</v>
      </c>
      <c r="V1555" s="1">
        <f>INDEX('Category 2'!$A$1:$BM$542,'Other Equipments'!T1555,'Other Equipments'!U1555)</f>
        <v>118</v>
      </c>
      <c r="W1555" s="1">
        <f>MATCH($W$2,'Category 2'!$1:$1,0)</f>
        <v>63</v>
      </c>
      <c r="X1555" s="1">
        <f>INDEX('Category 2'!$A$1:$BM$542,'Other Equipments'!T1555,'Other Equipments'!W1555)</f>
        <v>141.30000000000001</v>
      </c>
      <c r="Y1555" s="62">
        <f>X1555/V1555</f>
        <v>1.1974576271186441</v>
      </c>
      <c r="Z1555" s="196" t="s">
        <v>4066</v>
      </c>
      <c r="AA1555" s="19">
        <f>MATCH(Z1555,'Category 3'!$A:$A,0)</f>
        <v>699</v>
      </c>
      <c r="AB1555" s="19">
        <f>MATCH($AB$2,'Category 3'!$1:$1,0)</f>
        <v>4</v>
      </c>
      <c r="AC1555" s="19">
        <f>INDEX('Category 3'!$1:$1048576,'Other Equipments'!AA1555,'Other Equipments'!AB1555)</f>
        <v>100.4</v>
      </c>
      <c r="AD1555" s="19">
        <f>MATCH($AD$2,'Category 3'!$1:$1,0)</f>
        <v>90</v>
      </c>
      <c r="AE1555" s="19">
        <f>INDEX('Category 3'!$1:$1048576,'Other Equipments'!AA1555,'Other Equipments'!AD1555)</f>
        <v>130.9</v>
      </c>
      <c r="AF1555" s="19">
        <f t="shared" si="262"/>
        <v>1.3037848605577689</v>
      </c>
      <c r="AG1555" s="199" t="s">
        <v>2752</v>
      </c>
      <c r="AH1555" s="25">
        <f>MATCH(AG1555,'Category 4'!$A:$A,0)</f>
        <v>701</v>
      </c>
      <c r="AI1555" s="25">
        <f>MATCH($AI$2,'Category 4'!$1:$1,0)</f>
        <v>4</v>
      </c>
      <c r="AJ1555" s="25">
        <f>INDEX('Category 4'!$A$1:$DU$871,'Other Equipments'!AH1555,'Other Equipments'!AI1555)</f>
        <v>95.3</v>
      </c>
      <c r="AK1555" s="25">
        <f>MATCH($AK$2,'Category 4'!$1:$1,0)</f>
        <v>124</v>
      </c>
      <c r="AL1555" s="28">
        <f>INDEX('Category 4'!$A$1:$DU$871,'Other Equipments'!AH1555,'Other Equipments'!AK1555)</f>
        <v>115.8</v>
      </c>
      <c r="AM1555" s="18">
        <f t="shared" si="269"/>
        <v>1.2151101783840503</v>
      </c>
      <c r="AN1555" s="20">
        <v>0.05</v>
      </c>
      <c r="AO1555" s="62">
        <f t="shared" si="265"/>
        <v>0.31666666666666665</v>
      </c>
      <c r="AP1555" s="74"/>
      <c r="AQ1555" s="263">
        <f t="shared" si="266"/>
        <v>1.0468147480979648</v>
      </c>
      <c r="AR1555" s="63">
        <f t="shared" si="267"/>
        <v>532.3969841277617</v>
      </c>
      <c r="AS1555" s="71">
        <f t="shared" si="270"/>
        <v>4573.7033698551977</v>
      </c>
      <c r="AT1555" s="72">
        <f t="shared" si="268"/>
        <v>0</v>
      </c>
      <c r="AU1555" s="37">
        <v>0.1</v>
      </c>
      <c r="AV1555" s="72">
        <f t="shared" si="271"/>
        <v>26.619849206388086</v>
      </c>
    </row>
    <row r="1556" spans="2:48" x14ac:dyDescent="0.2">
      <c r="B1556" s="96">
        <v>1553</v>
      </c>
      <c r="C1556" s="60" t="s">
        <v>1002</v>
      </c>
      <c r="D1556" s="60" t="s">
        <v>5459</v>
      </c>
      <c r="E1556" s="60" t="s">
        <v>5549</v>
      </c>
      <c r="F1556" s="281">
        <v>40634</v>
      </c>
      <c r="G1556" s="61">
        <f t="shared" si="263"/>
        <v>40634</v>
      </c>
      <c r="H1556" s="70">
        <v>44715</v>
      </c>
      <c r="I1556" s="62">
        <f t="shared" si="264"/>
        <v>11.180821917808219</v>
      </c>
      <c r="J1556" s="96">
        <v>3</v>
      </c>
      <c r="K1556" s="266">
        <v>0</v>
      </c>
      <c r="L1556" s="1"/>
      <c r="M1556" s="1"/>
      <c r="N1556" s="1"/>
      <c r="O1556" s="1"/>
      <c r="P1556" s="1"/>
      <c r="Q1556" s="1"/>
      <c r="R1556" s="62">
        <v>1</v>
      </c>
      <c r="S1556" s="1"/>
      <c r="T1556" s="1"/>
      <c r="U1556" s="1"/>
      <c r="V1556" s="1"/>
      <c r="W1556" s="1"/>
      <c r="X1556" s="1"/>
      <c r="Y1556" s="62">
        <v>1</v>
      </c>
      <c r="Z1556" s="196" t="s">
        <v>4066</v>
      </c>
      <c r="AA1556" s="19">
        <f>MATCH(Z1556,'Category 3'!$A:$A,0)</f>
        <v>699</v>
      </c>
      <c r="AB1556" s="19">
        <f>MATCH(G1556,'Category 3'!$1:$1,0)</f>
        <v>79</v>
      </c>
      <c r="AC1556" s="19">
        <f>INDEX('Category 3'!$1:$1048576,'Other Equipments'!AA1556,'Other Equipments'!AB1556)</f>
        <v>127.2</v>
      </c>
      <c r="AD1556" s="19">
        <f>MATCH($AD$2,'Category 3'!$1:$1,0)</f>
        <v>90</v>
      </c>
      <c r="AE1556" s="19">
        <f>INDEX('Category 3'!$1:$1048576,'Other Equipments'!AA1556,'Other Equipments'!AD1556)</f>
        <v>130.9</v>
      </c>
      <c r="AF1556" s="19">
        <f t="shared" si="262"/>
        <v>1.0290880503144655</v>
      </c>
      <c r="AG1556" s="199" t="s">
        <v>2752</v>
      </c>
      <c r="AH1556" s="25">
        <f>MATCH(AG1556,'Category 4'!$A:$A,0)</f>
        <v>701</v>
      </c>
      <c r="AI1556" s="25">
        <f>MATCH($AI$2,'Category 4'!$1:$1,0)</f>
        <v>4</v>
      </c>
      <c r="AJ1556" s="25">
        <f>INDEX('Category 4'!$A$1:$DU$871,'Other Equipments'!AH1556,'Other Equipments'!AI1556)</f>
        <v>95.3</v>
      </c>
      <c r="AK1556" s="25">
        <f>MATCH($AK$2,'Category 4'!$1:$1,0)</f>
        <v>124</v>
      </c>
      <c r="AL1556" s="28">
        <f>INDEX('Category 4'!$A$1:$DU$871,'Other Equipments'!AH1556,'Other Equipments'!AK1556)</f>
        <v>115.8</v>
      </c>
      <c r="AM1556" s="18">
        <f t="shared" si="269"/>
        <v>1.2151101783840503</v>
      </c>
      <c r="AN1556" s="20">
        <v>0.05</v>
      </c>
      <c r="AO1556" s="62">
        <f t="shared" si="265"/>
        <v>0.31666666666666665</v>
      </c>
      <c r="AP1556" s="74"/>
      <c r="AQ1556" s="263">
        <f t="shared" si="266"/>
        <v>0.25045536439050475</v>
      </c>
      <c r="AR1556" s="63">
        <f t="shared" si="267"/>
        <v>0</v>
      </c>
      <c r="AS1556" s="71">
        <f t="shared" si="270"/>
        <v>0</v>
      </c>
      <c r="AT1556" s="72">
        <f t="shared" si="268"/>
        <v>0</v>
      </c>
      <c r="AU1556" s="37">
        <v>0.1</v>
      </c>
      <c r="AV1556" s="72">
        <f t="shared" si="271"/>
        <v>0</v>
      </c>
    </row>
    <row r="1557" spans="2:48" x14ac:dyDescent="0.2">
      <c r="B1557" s="96">
        <v>1554</v>
      </c>
      <c r="C1557" s="60" t="s">
        <v>1002</v>
      </c>
      <c r="D1557" s="60" t="s">
        <v>5459</v>
      </c>
      <c r="E1557" s="60" t="s">
        <v>5549</v>
      </c>
      <c r="F1557" s="281">
        <v>34813</v>
      </c>
      <c r="G1557" s="61">
        <f t="shared" si="263"/>
        <v>34790</v>
      </c>
      <c r="H1557" s="70">
        <v>44715</v>
      </c>
      <c r="I1557" s="62">
        <f t="shared" si="264"/>
        <v>27.12876712328767</v>
      </c>
      <c r="J1557" s="96">
        <v>3</v>
      </c>
      <c r="K1557" s="266">
        <v>260.11</v>
      </c>
      <c r="L1557" s="123" t="s">
        <v>6371</v>
      </c>
      <c r="M1557" s="1">
        <f>MATCH(L1557,'Category 1'!$A:$A,0)</f>
        <v>508</v>
      </c>
      <c r="N1557" s="1">
        <f>MATCH(G1557,'Category 1'!$1:$1,0)</f>
        <v>159</v>
      </c>
      <c r="O1557" s="1">
        <f>INDEX('Category 1'!$1:$1048576,'Other Equipments'!M1557,'Other Equipments'!N1557)</f>
        <v>305.3</v>
      </c>
      <c r="P1557" s="1">
        <f>MATCH($P$2,'Category 1'!$1:$1,0)</f>
        <v>215</v>
      </c>
      <c r="Q1557" s="1">
        <f>INDEX('Category 1'!$1:$1048576,'Other Equipments'!M1557,'Other Equipments'!P1557)</f>
        <v>329.4</v>
      </c>
      <c r="R1557" s="318">
        <f>Q1557/O1557</f>
        <v>1.0789387487716999</v>
      </c>
      <c r="S1557" s="123" t="s">
        <v>6371</v>
      </c>
      <c r="T1557" s="1">
        <f>MATCH(S1557,'Category 2'!$A:$A,0)</f>
        <v>484</v>
      </c>
      <c r="U1557" s="1">
        <f>MATCH($U$2,'Category 2'!$1:$1,0)</f>
        <v>4</v>
      </c>
      <c r="V1557" s="1">
        <f>INDEX('Category 2'!$A$1:$BM$542,'Other Equipments'!T1557,'Other Equipments'!U1557)</f>
        <v>118</v>
      </c>
      <c r="W1557" s="1">
        <f>MATCH($W$2,'Category 2'!$1:$1,0)</f>
        <v>63</v>
      </c>
      <c r="X1557" s="1">
        <f>INDEX('Category 2'!$A$1:$BM$542,'Other Equipments'!T1557,'Other Equipments'!W1557)</f>
        <v>141.30000000000001</v>
      </c>
      <c r="Y1557" s="62">
        <f>X1557/V1557</f>
        <v>1.1974576271186441</v>
      </c>
      <c r="Z1557" s="196" t="s">
        <v>4066</v>
      </c>
      <c r="AA1557" s="19">
        <f>MATCH(Z1557,'Category 3'!$A:$A,0)</f>
        <v>699</v>
      </c>
      <c r="AB1557" s="19">
        <f>MATCH($AB$2,'Category 3'!$1:$1,0)</f>
        <v>4</v>
      </c>
      <c r="AC1557" s="19">
        <f>INDEX('Category 3'!$1:$1048576,'Other Equipments'!AA1557,'Other Equipments'!AB1557)</f>
        <v>100.4</v>
      </c>
      <c r="AD1557" s="19">
        <f>MATCH($AD$2,'Category 3'!$1:$1,0)</f>
        <v>90</v>
      </c>
      <c r="AE1557" s="19">
        <f>INDEX('Category 3'!$1:$1048576,'Other Equipments'!AA1557,'Other Equipments'!AD1557)</f>
        <v>130.9</v>
      </c>
      <c r="AF1557" s="19">
        <f t="shared" si="262"/>
        <v>1.3037848605577689</v>
      </c>
      <c r="AG1557" s="199" t="s">
        <v>2752</v>
      </c>
      <c r="AH1557" s="25">
        <f>MATCH(AG1557,'Category 4'!$A:$A,0)</f>
        <v>701</v>
      </c>
      <c r="AI1557" s="25">
        <f>MATCH($AI$2,'Category 4'!$1:$1,0)</f>
        <v>4</v>
      </c>
      <c r="AJ1557" s="25">
        <f>INDEX('Category 4'!$A$1:$DU$871,'Other Equipments'!AH1557,'Other Equipments'!AI1557)</f>
        <v>95.3</v>
      </c>
      <c r="AK1557" s="25">
        <f>MATCH($AK$2,'Category 4'!$1:$1,0)</f>
        <v>124</v>
      </c>
      <c r="AL1557" s="28">
        <f>INDEX('Category 4'!$A$1:$DU$871,'Other Equipments'!AH1557,'Other Equipments'!AK1557)</f>
        <v>115.8</v>
      </c>
      <c r="AM1557" s="18">
        <f t="shared" si="269"/>
        <v>1.2151101783840503</v>
      </c>
      <c r="AN1557" s="20">
        <v>0.05</v>
      </c>
      <c r="AO1557" s="62">
        <f t="shared" si="265"/>
        <v>0.31666666666666665</v>
      </c>
      <c r="AP1557" s="74"/>
      <c r="AQ1557" s="263">
        <f t="shared" si="266"/>
        <v>1.0468147480979648</v>
      </c>
      <c r="AR1557" s="63">
        <f t="shared" si="267"/>
        <v>532.3969841277617</v>
      </c>
      <c r="AS1557" s="71">
        <f t="shared" si="270"/>
        <v>4573.7033698551977</v>
      </c>
      <c r="AT1557" s="72">
        <f t="shared" si="268"/>
        <v>0</v>
      </c>
      <c r="AU1557" s="37">
        <v>0.1</v>
      </c>
      <c r="AV1557" s="72">
        <f t="shared" si="271"/>
        <v>26.619849206388086</v>
      </c>
    </row>
    <row r="1558" spans="2:48" x14ac:dyDescent="0.2">
      <c r="B1558" s="96">
        <v>1555</v>
      </c>
      <c r="C1558" s="60" t="s">
        <v>1002</v>
      </c>
      <c r="D1558" s="60" t="s">
        <v>5459</v>
      </c>
      <c r="E1558" s="60" t="s">
        <v>5549</v>
      </c>
      <c r="F1558" s="281">
        <v>40634</v>
      </c>
      <c r="G1558" s="61">
        <f t="shared" si="263"/>
        <v>40634</v>
      </c>
      <c r="H1558" s="70">
        <v>44715</v>
      </c>
      <c r="I1558" s="62">
        <f t="shared" si="264"/>
        <v>11.180821917808219</v>
      </c>
      <c r="J1558" s="96">
        <v>3</v>
      </c>
      <c r="K1558" s="266">
        <v>0</v>
      </c>
      <c r="L1558" s="1"/>
      <c r="M1558" s="1"/>
      <c r="N1558" s="1"/>
      <c r="O1558" s="1"/>
      <c r="P1558" s="1"/>
      <c r="Q1558" s="1"/>
      <c r="R1558" s="62">
        <v>1</v>
      </c>
      <c r="S1558" s="1"/>
      <c r="T1558" s="1"/>
      <c r="U1558" s="1"/>
      <c r="V1558" s="1"/>
      <c r="W1558" s="1"/>
      <c r="X1558" s="1"/>
      <c r="Y1558" s="62">
        <v>1</v>
      </c>
      <c r="Z1558" s="196" t="s">
        <v>4066</v>
      </c>
      <c r="AA1558" s="19">
        <f>MATCH(Z1558,'Category 3'!$A:$A,0)</f>
        <v>699</v>
      </c>
      <c r="AB1558" s="19">
        <f>MATCH(G1558,'Category 3'!$1:$1,0)</f>
        <v>79</v>
      </c>
      <c r="AC1558" s="19">
        <f>INDEX('Category 3'!$1:$1048576,'Other Equipments'!AA1558,'Other Equipments'!AB1558)</f>
        <v>127.2</v>
      </c>
      <c r="AD1558" s="19">
        <f>MATCH($AD$2,'Category 3'!$1:$1,0)</f>
        <v>90</v>
      </c>
      <c r="AE1558" s="19">
        <f>INDEX('Category 3'!$1:$1048576,'Other Equipments'!AA1558,'Other Equipments'!AD1558)</f>
        <v>130.9</v>
      </c>
      <c r="AF1558" s="19">
        <f t="shared" si="262"/>
        <v>1.0290880503144655</v>
      </c>
      <c r="AG1558" s="199" t="s">
        <v>2752</v>
      </c>
      <c r="AH1558" s="25">
        <f>MATCH(AG1558,'Category 4'!$A:$A,0)</f>
        <v>701</v>
      </c>
      <c r="AI1558" s="25">
        <f>MATCH($AI$2,'Category 4'!$1:$1,0)</f>
        <v>4</v>
      </c>
      <c r="AJ1558" s="25">
        <f>INDEX('Category 4'!$A$1:$DU$871,'Other Equipments'!AH1558,'Other Equipments'!AI1558)</f>
        <v>95.3</v>
      </c>
      <c r="AK1558" s="25">
        <f>MATCH($AK$2,'Category 4'!$1:$1,0)</f>
        <v>124</v>
      </c>
      <c r="AL1558" s="28">
        <f>INDEX('Category 4'!$A$1:$DU$871,'Other Equipments'!AH1558,'Other Equipments'!AK1558)</f>
        <v>115.8</v>
      </c>
      <c r="AM1558" s="18">
        <f t="shared" si="269"/>
        <v>1.2151101783840503</v>
      </c>
      <c r="AN1558" s="20">
        <v>0.05</v>
      </c>
      <c r="AO1558" s="62">
        <f t="shared" si="265"/>
        <v>0.31666666666666665</v>
      </c>
      <c r="AP1558" s="74"/>
      <c r="AQ1558" s="263">
        <f t="shared" si="266"/>
        <v>0.25045536439050475</v>
      </c>
      <c r="AR1558" s="63">
        <f t="shared" si="267"/>
        <v>0</v>
      </c>
      <c r="AS1558" s="71">
        <f t="shared" si="270"/>
        <v>0</v>
      </c>
      <c r="AT1558" s="72">
        <f t="shared" si="268"/>
        <v>0</v>
      </c>
      <c r="AU1558" s="37">
        <v>0.1</v>
      </c>
      <c r="AV1558" s="72">
        <f t="shared" si="271"/>
        <v>0</v>
      </c>
    </row>
    <row r="1559" spans="2:48" x14ac:dyDescent="0.2">
      <c r="B1559" s="96">
        <v>1556</v>
      </c>
      <c r="C1559" s="60" t="s">
        <v>1002</v>
      </c>
      <c r="D1559" s="60" t="s">
        <v>5459</v>
      </c>
      <c r="E1559" s="60" t="s">
        <v>5549</v>
      </c>
      <c r="F1559" s="281">
        <v>34813</v>
      </c>
      <c r="G1559" s="61">
        <f t="shared" si="263"/>
        <v>34790</v>
      </c>
      <c r="H1559" s="70">
        <v>44715</v>
      </c>
      <c r="I1559" s="62">
        <f t="shared" si="264"/>
        <v>27.12876712328767</v>
      </c>
      <c r="J1559" s="96">
        <v>3</v>
      </c>
      <c r="K1559" s="266">
        <v>260.11</v>
      </c>
      <c r="L1559" s="123" t="s">
        <v>6371</v>
      </c>
      <c r="M1559" s="1">
        <f>MATCH(L1559,'Category 1'!$A:$A,0)</f>
        <v>508</v>
      </c>
      <c r="N1559" s="1">
        <f>MATCH(G1559,'Category 1'!$1:$1,0)</f>
        <v>159</v>
      </c>
      <c r="O1559" s="1">
        <f>INDEX('Category 1'!$1:$1048576,'Other Equipments'!M1559,'Other Equipments'!N1559)</f>
        <v>305.3</v>
      </c>
      <c r="P1559" s="1">
        <f>MATCH($P$2,'Category 1'!$1:$1,0)</f>
        <v>215</v>
      </c>
      <c r="Q1559" s="1">
        <f>INDEX('Category 1'!$1:$1048576,'Other Equipments'!M1559,'Other Equipments'!P1559)</f>
        <v>329.4</v>
      </c>
      <c r="R1559" s="318">
        <f>Q1559/O1559</f>
        <v>1.0789387487716999</v>
      </c>
      <c r="S1559" s="123" t="s">
        <v>6371</v>
      </c>
      <c r="T1559" s="1">
        <f>MATCH(S1559,'Category 2'!$A:$A,0)</f>
        <v>484</v>
      </c>
      <c r="U1559" s="1">
        <f>MATCH($U$2,'Category 2'!$1:$1,0)</f>
        <v>4</v>
      </c>
      <c r="V1559" s="1">
        <f>INDEX('Category 2'!$A$1:$BM$542,'Other Equipments'!T1559,'Other Equipments'!U1559)</f>
        <v>118</v>
      </c>
      <c r="W1559" s="1">
        <f>MATCH($W$2,'Category 2'!$1:$1,0)</f>
        <v>63</v>
      </c>
      <c r="X1559" s="1">
        <f>INDEX('Category 2'!$A$1:$BM$542,'Other Equipments'!T1559,'Other Equipments'!W1559)</f>
        <v>141.30000000000001</v>
      </c>
      <c r="Y1559" s="62">
        <f>X1559/V1559</f>
        <v>1.1974576271186441</v>
      </c>
      <c r="Z1559" s="196" t="s">
        <v>4066</v>
      </c>
      <c r="AA1559" s="19">
        <f>MATCH(Z1559,'Category 3'!$A:$A,0)</f>
        <v>699</v>
      </c>
      <c r="AB1559" s="19">
        <f>MATCH($AB$2,'Category 3'!$1:$1,0)</f>
        <v>4</v>
      </c>
      <c r="AC1559" s="19">
        <f>INDEX('Category 3'!$1:$1048576,'Other Equipments'!AA1559,'Other Equipments'!AB1559)</f>
        <v>100.4</v>
      </c>
      <c r="AD1559" s="19">
        <f>MATCH($AD$2,'Category 3'!$1:$1,0)</f>
        <v>90</v>
      </c>
      <c r="AE1559" s="19">
        <f>INDEX('Category 3'!$1:$1048576,'Other Equipments'!AA1559,'Other Equipments'!AD1559)</f>
        <v>130.9</v>
      </c>
      <c r="AF1559" s="19">
        <f t="shared" si="262"/>
        <v>1.3037848605577689</v>
      </c>
      <c r="AG1559" s="199" t="s">
        <v>2752</v>
      </c>
      <c r="AH1559" s="25">
        <f>MATCH(AG1559,'Category 4'!$A:$A,0)</f>
        <v>701</v>
      </c>
      <c r="AI1559" s="25">
        <f>MATCH($AI$2,'Category 4'!$1:$1,0)</f>
        <v>4</v>
      </c>
      <c r="AJ1559" s="25">
        <f>INDEX('Category 4'!$A$1:$DU$871,'Other Equipments'!AH1559,'Other Equipments'!AI1559)</f>
        <v>95.3</v>
      </c>
      <c r="AK1559" s="25">
        <f>MATCH($AK$2,'Category 4'!$1:$1,0)</f>
        <v>124</v>
      </c>
      <c r="AL1559" s="28">
        <f>INDEX('Category 4'!$A$1:$DU$871,'Other Equipments'!AH1559,'Other Equipments'!AK1559)</f>
        <v>115.8</v>
      </c>
      <c r="AM1559" s="18">
        <f t="shared" si="269"/>
        <v>1.2151101783840503</v>
      </c>
      <c r="AN1559" s="20">
        <v>0.05</v>
      </c>
      <c r="AO1559" s="62">
        <f t="shared" si="265"/>
        <v>0.31666666666666665</v>
      </c>
      <c r="AP1559" s="74"/>
      <c r="AQ1559" s="263">
        <f t="shared" si="266"/>
        <v>1.0468147480979648</v>
      </c>
      <c r="AR1559" s="63">
        <f t="shared" si="267"/>
        <v>532.3969841277617</v>
      </c>
      <c r="AS1559" s="71">
        <f t="shared" si="270"/>
        <v>4573.7033698551977</v>
      </c>
      <c r="AT1559" s="72">
        <f t="shared" si="268"/>
        <v>0</v>
      </c>
      <c r="AU1559" s="37">
        <v>0.1</v>
      </c>
      <c r="AV1559" s="72">
        <f t="shared" si="271"/>
        <v>26.619849206388086</v>
      </c>
    </row>
    <row r="1560" spans="2:48" x14ac:dyDescent="0.2">
      <c r="B1560" s="96">
        <v>1557</v>
      </c>
      <c r="C1560" s="60" t="s">
        <v>1002</v>
      </c>
      <c r="D1560" s="60" t="s">
        <v>5459</v>
      </c>
      <c r="E1560" s="60" t="s">
        <v>5549</v>
      </c>
      <c r="F1560" s="281">
        <v>40634</v>
      </c>
      <c r="G1560" s="61">
        <f t="shared" si="263"/>
        <v>40634</v>
      </c>
      <c r="H1560" s="70">
        <v>44715</v>
      </c>
      <c r="I1560" s="62">
        <f t="shared" si="264"/>
        <v>11.180821917808219</v>
      </c>
      <c r="J1560" s="96">
        <v>3</v>
      </c>
      <c r="K1560" s="266">
        <v>0</v>
      </c>
      <c r="L1560" s="1"/>
      <c r="M1560" s="1"/>
      <c r="N1560" s="1"/>
      <c r="O1560" s="1"/>
      <c r="P1560" s="1"/>
      <c r="Q1560" s="1"/>
      <c r="R1560" s="62">
        <v>1</v>
      </c>
      <c r="S1560" s="1"/>
      <c r="T1560" s="1"/>
      <c r="U1560" s="1"/>
      <c r="V1560" s="1"/>
      <c r="W1560" s="1"/>
      <c r="X1560" s="1"/>
      <c r="Y1560" s="62">
        <v>1</v>
      </c>
      <c r="Z1560" s="196" t="s">
        <v>4066</v>
      </c>
      <c r="AA1560" s="19">
        <f>MATCH(Z1560,'Category 3'!$A:$A,0)</f>
        <v>699</v>
      </c>
      <c r="AB1560" s="19">
        <f>MATCH(G1560,'Category 3'!$1:$1,0)</f>
        <v>79</v>
      </c>
      <c r="AC1560" s="19">
        <f>INDEX('Category 3'!$1:$1048576,'Other Equipments'!AA1560,'Other Equipments'!AB1560)</f>
        <v>127.2</v>
      </c>
      <c r="AD1560" s="19">
        <f>MATCH($AD$2,'Category 3'!$1:$1,0)</f>
        <v>90</v>
      </c>
      <c r="AE1560" s="19">
        <f>INDEX('Category 3'!$1:$1048576,'Other Equipments'!AA1560,'Other Equipments'!AD1560)</f>
        <v>130.9</v>
      </c>
      <c r="AF1560" s="19">
        <f t="shared" si="262"/>
        <v>1.0290880503144655</v>
      </c>
      <c r="AG1560" s="199" t="s">
        <v>2752</v>
      </c>
      <c r="AH1560" s="25">
        <f>MATCH(AG1560,'Category 4'!$A:$A,0)</f>
        <v>701</v>
      </c>
      <c r="AI1560" s="25">
        <f>MATCH($AI$2,'Category 4'!$1:$1,0)</f>
        <v>4</v>
      </c>
      <c r="AJ1560" s="25">
        <f>INDEX('Category 4'!$A$1:$DU$871,'Other Equipments'!AH1560,'Other Equipments'!AI1560)</f>
        <v>95.3</v>
      </c>
      <c r="AK1560" s="25">
        <f>MATCH($AK$2,'Category 4'!$1:$1,0)</f>
        <v>124</v>
      </c>
      <c r="AL1560" s="28">
        <f>INDEX('Category 4'!$A$1:$DU$871,'Other Equipments'!AH1560,'Other Equipments'!AK1560)</f>
        <v>115.8</v>
      </c>
      <c r="AM1560" s="18">
        <f t="shared" si="269"/>
        <v>1.2151101783840503</v>
      </c>
      <c r="AN1560" s="20">
        <v>0.05</v>
      </c>
      <c r="AO1560" s="62">
        <f t="shared" si="265"/>
        <v>0.31666666666666665</v>
      </c>
      <c r="AP1560" s="74"/>
      <c r="AQ1560" s="263">
        <f t="shared" si="266"/>
        <v>0.25045536439050475</v>
      </c>
      <c r="AR1560" s="63">
        <f t="shared" si="267"/>
        <v>0</v>
      </c>
      <c r="AS1560" s="71">
        <f t="shared" si="270"/>
        <v>0</v>
      </c>
      <c r="AT1560" s="72">
        <f t="shared" si="268"/>
        <v>0</v>
      </c>
      <c r="AU1560" s="37">
        <v>0.1</v>
      </c>
      <c r="AV1560" s="72">
        <f t="shared" si="271"/>
        <v>0</v>
      </c>
    </row>
    <row r="1561" spans="2:48" x14ac:dyDescent="0.2">
      <c r="B1561" s="96">
        <v>1558</v>
      </c>
      <c r="C1561" s="60" t="s">
        <v>1002</v>
      </c>
      <c r="D1561" s="60" t="s">
        <v>5459</v>
      </c>
      <c r="E1561" s="60" t="s">
        <v>5549</v>
      </c>
      <c r="F1561" s="281">
        <v>34813</v>
      </c>
      <c r="G1561" s="61">
        <f t="shared" si="263"/>
        <v>34790</v>
      </c>
      <c r="H1561" s="70">
        <v>44715</v>
      </c>
      <c r="I1561" s="62">
        <f t="shared" si="264"/>
        <v>27.12876712328767</v>
      </c>
      <c r="J1561" s="96">
        <v>3</v>
      </c>
      <c r="K1561" s="266">
        <v>260.11</v>
      </c>
      <c r="L1561" s="123" t="s">
        <v>6371</v>
      </c>
      <c r="M1561" s="1">
        <f>MATCH(L1561,'Category 1'!$A:$A,0)</f>
        <v>508</v>
      </c>
      <c r="N1561" s="1">
        <f>MATCH(G1561,'Category 1'!$1:$1,0)</f>
        <v>159</v>
      </c>
      <c r="O1561" s="1">
        <f>INDEX('Category 1'!$1:$1048576,'Other Equipments'!M1561,'Other Equipments'!N1561)</f>
        <v>305.3</v>
      </c>
      <c r="P1561" s="1">
        <f>MATCH($P$2,'Category 1'!$1:$1,0)</f>
        <v>215</v>
      </c>
      <c r="Q1561" s="1">
        <f>INDEX('Category 1'!$1:$1048576,'Other Equipments'!M1561,'Other Equipments'!P1561)</f>
        <v>329.4</v>
      </c>
      <c r="R1561" s="318">
        <f>Q1561/O1561</f>
        <v>1.0789387487716999</v>
      </c>
      <c r="S1561" s="123" t="s">
        <v>6371</v>
      </c>
      <c r="T1561" s="1">
        <f>MATCH(S1561,'Category 2'!$A:$A,0)</f>
        <v>484</v>
      </c>
      <c r="U1561" s="1">
        <f>MATCH($U$2,'Category 2'!$1:$1,0)</f>
        <v>4</v>
      </c>
      <c r="V1561" s="1">
        <f>INDEX('Category 2'!$A$1:$BM$542,'Other Equipments'!T1561,'Other Equipments'!U1561)</f>
        <v>118</v>
      </c>
      <c r="W1561" s="1">
        <f>MATCH($W$2,'Category 2'!$1:$1,0)</f>
        <v>63</v>
      </c>
      <c r="X1561" s="1">
        <f>INDEX('Category 2'!$A$1:$BM$542,'Other Equipments'!T1561,'Other Equipments'!W1561)</f>
        <v>141.30000000000001</v>
      </c>
      <c r="Y1561" s="62">
        <f>X1561/V1561</f>
        <v>1.1974576271186441</v>
      </c>
      <c r="Z1561" s="196" t="s">
        <v>4066</v>
      </c>
      <c r="AA1561" s="19">
        <f>MATCH(Z1561,'Category 3'!$A:$A,0)</f>
        <v>699</v>
      </c>
      <c r="AB1561" s="19">
        <f>MATCH($AB$2,'Category 3'!$1:$1,0)</f>
        <v>4</v>
      </c>
      <c r="AC1561" s="19">
        <f>INDEX('Category 3'!$1:$1048576,'Other Equipments'!AA1561,'Other Equipments'!AB1561)</f>
        <v>100.4</v>
      </c>
      <c r="AD1561" s="19">
        <f>MATCH($AD$2,'Category 3'!$1:$1,0)</f>
        <v>90</v>
      </c>
      <c r="AE1561" s="19">
        <f>INDEX('Category 3'!$1:$1048576,'Other Equipments'!AA1561,'Other Equipments'!AD1561)</f>
        <v>130.9</v>
      </c>
      <c r="AF1561" s="19">
        <f t="shared" si="262"/>
        <v>1.3037848605577689</v>
      </c>
      <c r="AG1561" s="199" t="s">
        <v>2752</v>
      </c>
      <c r="AH1561" s="25">
        <f>MATCH(AG1561,'Category 4'!$A:$A,0)</f>
        <v>701</v>
      </c>
      <c r="AI1561" s="25">
        <f>MATCH($AI$2,'Category 4'!$1:$1,0)</f>
        <v>4</v>
      </c>
      <c r="AJ1561" s="25">
        <f>INDEX('Category 4'!$A$1:$DU$871,'Other Equipments'!AH1561,'Other Equipments'!AI1561)</f>
        <v>95.3</v>
      </c>
      <c r="AK1561" s="25">
        <f>MATCH($AK$2,'Category 4'!$1:$1,0)</f>
        <v>124</v>
      </c>
      <c r="AL1561" s="28">
        <f>INDEX('Category 4'!$A$1:$DU$871,'Other Equipments'!AH1561,'Other Equipments'!AK1561)</f>
        <v>115.8</v>
      </c>
      <c r="AM1561" s="18">
        <f t="shared" si="269"/>
        <v>1.2151101783840503</v>
      </c>
      <c r="AN1561" s="20">
        <v>0.05</v>
      </c>
      <c r="AO1561" s="62">
        <f t="shared" si="265"/>
        <v>0.31666666666666665</v>
      </c>
      <c r="AP1561" s="74"/>
      <c r="AQ1561" s="263">
        <f t="shared" si="266"/>
        <v>1.0468147480979648</v>
      </c>
      <c r="AR1561" s="63">
        <f t="shared" si="267"/>
        <v>532.3969841277617</v>
      </c>
      <c r="AS1561" s="71">
        <f t="shared" si="270"/>
        <v>4573.7033698551977</v>
      </c>
      <c r="AT1561" s="72">
        <f t="shared" si="268"/>
        <v>0</v>
      </c>
      <c r="AU1561" s="37">
        <v>0.1</v>
      </c>
      <c r="AV1561" s="72">
        <f t="shared" si="271"/>
        <v>26.619849206388086</v>
      </c>
    </row>
    <row r="1562" spans="2:48" x14ac:dyDescent="0.2">
      <c r="B1562" s="96">
        <v>1559</v>
      </c>
      <c r="C1562" s="60" t="s">
        <v>1002</v>
      </c>
      <c r="D1562" s="60" t="s">
        <v>5459</v>
      </c>
      <c r="E1562" s="60" t="s">
        <v>5549</v>
      </c>
      <c r="F1562" s="281">
        <v>40634</v>
      </c>
      <c r="G1562" s="61">
        <f t="shared" si="263"/>
        <v>40634</v>
      </c>
      <c r="H1562" s="70">
        <v>44715</v>
      </c>
      <c r="I1562" s="62">
        <f t="shared" si="264"/>
        <v>11.180821917808219</v>
      </c>
      <c r="J1562" s="96">
        <v>3</v>
      </c>
      <c r="K1562" s="266">
        <v>0</v>
      </c>
      <c r="L1562" s="1"/>
      <c r="M1562" s="1"/>
      <c r="N1562" s="1"/>
      <c r="O1562" s="1"/>
      <c r="P1562" s="1"/>
      <c r="Q1562" s="1"/>
      <c r="R1562" s="62">
        <v>1</v>
      </c>
      <c r="S1562" s="1"/>
      <c r="T1562" s="1"/>
      <c r="U1562" s="1"/>
      <c r="V1562" s="1"/>
      <c r="W1562" s="1"/>
      <c r="X1562" s="1"/>
      <c r="Y1562" s="62">
        <v>1</v>
      </c>
      <c r="Z1562" s="196" t="s">
        <v>4066</v>
      </c>
      <c r="AA1562" s="19">
        <f>MATCH(Z1562,'Category 3'!$A:$A,0)</f>
        <v>699</v>
      </c>
      <c r="AB1562" s="19">
        <f>MATCH(G1562,'Category 3'!$1:$1,0)</f>
        <v>79</v>
      </c>
      <c r="AC1562" s="19">
        <f>INDEX('Category 3'!$1:$1048576,'Other Equipments'!AA1562,'Other Equipments'!AB1562)</f>
        <v>127.2</v>
      </c>
      <c r="AD1562" s="19">
        <f>MATCH($AD$2,'Category 3'!$1:$1,0)</f>
        <v>90</v>
      </c>
      <c r="AE1562" s="19">
        <f>INDEX('Category 3'!$1:$1048576,'Other Equipments'!AA1562,'Other Equipments'!AD1562)</f>
        <v>130.9</v>
      </c>
      <c r="AF1562" s="19">
        <f t="shared" si="262"/>
        <v>1.0290880503144655</v>
      </c>
      <c r="AG1562" s="199" t="s">
        <v>2752</v>
      </c>
      <c r="AH1562" s="25">
        <f>MATCH(AG1562,'Category 4'!$A:$A,0)</f>
        <v>701</v>
      </c>
      <c r="AI1562" s="25">
        <f>MATCH($AI$2,'Category 4'!$1:$1,0)</f>
        <v>4</v>
      </c>
      <c r="AJ1562" s="25">
        <f>INDEX('Category 4'!$A$1:$DU$871,'Other Equipments'!AH1562,'Other Equipments'!AI1562)</f>
        <v>95.3</v>
      </c>
      <c r="AK1562" s="25">
        <f>MATCH($AK$2,'Category 4'!$1:$1,0)</f>
        <v>124</v>
      </c>
      <c r="AL1562" s="28">
        <f>INDEX('Category 4'!$A$1:$DU$871,'Other Equipments'!AH1562,'Other Equipments'!AK1562)</f>
        <v>115.8</v>
      </c>
      <c r="AM1562" s="18">
        <f t="shared" si="269"/>
        <v>1.2151101783840503</v>
      </c>
      <c r="AN1562" s="20">
        <v>0.05</v>
      </c>
      <c r="AO1562" s="62">
        <f t="shared" si="265"/>
        <v>0.31666666666666665</v>
      </c>
      <c r="AP1562" s="74"/>
      <c r="AQ1562" s="263">
        <f t="shared" si="266"/>
        <v>0.25045536439050475</v>
      </c>
      <c r="AR1562" s="63">
        <f t="shared" si="267"/>
        <v>0</v>
      </c>
      <c r="AS1562" s="71">
        <f t="shared" si="270"/>
        <v>0</v>
      </c>
      <c r="AT1562" s="72">
        <f t="shared" si="268"/>
        <v>0</v>
      </c>
      <c r="AU1562" s="37">
        <v>0.1</v>
      </c>
      <c r="AV1562" s="72">
        <f t="shared" si="271"/>
        <v>0</v>
      </c>
    </row>
    <row r="1563" spans="2:48" x14ac:dyDescent="0.2">
      <c r="B1563" s="96">
        <v>1560</v>
      </c>
      <c r="C1563" s="60" t="s">
        <v>1002</v>
      </c>
      <c r="D1563" s="60" t="s">
        <v>5459</v>
      </c>
      <c r="E1563" s="60" t="s">
        <v>5549</v>
      </c>
      <c r="F1563" s="281">
        <v>34813</v>
      </c>
      <c r="G1563" s="61">
        <f t="shared" si="263"/>
        <v>34790</v>
      </c>
      <c r="H1563" s="70">
        <v>44715</v>
      </c>
      <c r="I1563" s="62">
        <f t="shared" si="264"/>
        <v>27.12876712328767</v>
      </c>
      <c r="J1563" s="96">
        <v>3</v>
      </c>
      <c r="K1563" s="266">
        <v>260.11</v>
      </c>
      <c r="L1563" s="123" t="s">
        <v>6371</v>
      </c>
      <c r="M1563" s="1">
        <f>MATCH(L1563,'Category 1'!$A:$A,0)</f>
        <v>508</v>
      </c>
      <c r="N1563" s="1">
        <f>MATCH(G1563,'Category 1'!$1:$1,0)</f>
        <v>159</v>
      </c>
      <c r="O1563" s="1">
        <f>INDEX('Category 1'!$1:$1048576,'Other Equipments'!M1563,'Other Equipments'!N1563)</f>
        <v>305.3</v>
      </c>
      <c r="P1563" s="1">
        <f>MATCH($P$2,'Category 1'!$1:$1,0)</f>
        <v>215</v>
      </c>
      <c r="Q1563" s="1">
        <f>INDEX('Category 1'!$1:$1048576,'Other Equipments'!M1563,'Other Equipments'!P1563)</f>
        <v>329.4</v>
      </c>
      <c r="R1563" s="318">
        <f>Q1563/O1563</f>
        <v>1.0789387487716999</v>
      </c>
      <c r="S1563" s="123" t="s">
        <v>6371</v>
      </c>
      <c r="T1563" s="1">
        <f>MATCH(S1563,'Category 2'!$A:$A,0)</f>
        <v>484</v>
      </c>
      <c r="U1563" s="1">
        <f>MATCH($U$2,'Category 2'!$1:$1,0)</f>
        <v>4</v>
      </c>
      <c r="V1563" s="1">
        <f>INDEX('Category 2'!$A$1:$BM$542,'Other Equipments'!T1563,'Other Equipments'!U1563)</f>
        <v>118</v>
      </c>
      <c r="W1563" s="1">
        <f>MATCH($W$2,'Category 2'!$1:$1,0)</f>
        <v>63</v>
      </c>
      <c r="X1563" s="1">
        <f>INDEX('Category 2'!$A$1:$BM$542,'Other Equipments'!T1563,'Other Equipments'!W1563)</f>
        <v>141.30000000000001</v>
      </c>
      <c r="Y1563" s="62">
        <f>X1563/V1563</f>
        <v>1.1974576271186441</v>
      </c>
      <c r="Z1563" s="196" t="s">
        <v>4066</v>
      </c>
      <c r="AA1563" s="19">
        <f>MATCH(Z1563,'Category 3'!$A:$A,0)</f>
        <v>699</v>
      </c>
      <c r="AB1563" s="19">
        <f>MATCH($AB$2,'Category 3'!$1:$1,0)</f>
        <v>4</v>
      </c>
      <c r="AC1563" s="19">
        <f>INDEX('Category 3'!$1:$1048576,'Other Equipments'!AA1563,'Other Equipments'!AB1563)</f>
        <v>100.4</v>
      </c>
      <c r="AD1563" s="19">
        <f>MATCH($AD$2,'Category 3'!$1:$1,0)</f>
        <v>90</v>
      </c>
      <c r="AE1563" s="19">
        <f>INDEX('Category 3'!$1:$1048576,'Other Equipments'!AA1563,'Other Equipments'!AD1563)</f>
        <v>130.9</v>
      </c>
      <c r="AF1563" s="19">
        <f t="shared" si="262"/>
        <v>1.3037848605577689</v>
      </c>
      <c r="AG1563" s="199" t="s">
        <v>2752</v>
      </c>
      <c r="AH1563" s="25">
        <f>MATCH(AG1563,'Category 4'!$A:$A,0)</f>
        <v>701</v>
      </c>
      <c r="AI1563" s="25">
        <f>MATCH($AI$2,'Category 4'!$1:$1,0)</f>
        <v>4</v>
      </c>
      <c r="AJ1563" s="25">
        <f>INDEX('Category 4'!$A$1:$DU$871,'Other Equipments'!AH1563,'Other Equipments'!AI1563)</f>
        <v>95.3</v>
      </c>
      <c r="AK1563" s="25">
        <f>MATCH($AK$2,'Category 4'!$1:$1,0)</f>
        <v>124</v>
      </c>
      <c r="AL1563" s="28">
        <f>INDEX('Category 4'!$A$1:$DU$871,'Other Equipments'!AH1563,'Other Equipments'!AK1563)</f>
        <v>115.8</v>
      </c>
      <c r="AM1563" s="18">
        <f t="shared" si="269"/>
        <v>1.2151101783840503</v>
      </c>
      <c r="AN1563" s="20">
        <v>0.05</v>
      </c>
      <c r="AO1563" s="62">
        <f t="shared" si="265"/>
        <v>0.31666666666666665</v>
      </c>
      <c r="AP1563" s="74"/>
      <c r="AQ1563" s="263">
        <f t="shared" si="266"/>
        <v>1.0468147480979648</v>
      </c>
      <c r="AR1563" s="63">
        <f t="shared" si="267"/>
        <v>532.3969841277617</v>
      </c>
      <c r="AS1563" s="71">
        <f t="shared" si="270"/>
        <v>4573.7033698551977</v>
      </c>
      <c r="AT1563" s="72">
        <f t="shared" si="268"/>
        <v>0</v>
      </c>
      <c r="AU1563" s="37">
        <v>0.1</v>
      </c>
      <c r="AV1563" s="72">
        <f t="shared" si="271"/>
        <v>26.619849206388086</v>
      </c>
    </row>
    <row r="1564" spans="2:48" x14ac:dyDescent="0.2">
      <c r="B1564" s="96">
        <v>1561</v>
      </c>
      <c r="C1564" s="60" t="s">
        <v>1002</v>
      </c>
      <c r="D1564" s="60" t="s">
        <v>5459</v>
      </c>
      <c r="E1564" s="60" t="s">
        <v>5549</v>
      </c>
      <c r="F1564" s="281">
        <v>40634</v>
      </c>
      <c r="G1564" s="61">
        <f t="shared" si="263"/>
        <v>40634</v>
      </c>
      <c r="H1564" s="70">
        <v>44715</v>
      </c>
      <c r="I1564" s="62">
        <f t="shared" si="264"/>
        <v>11.180821917808219</v>
      </c>
      <c r="J1564" s="96">
        <v>3</v>
      </c>
      <c r="K1564" s="266">
        <v>0</v>
      </c>
      <c r="L1564" s="1"/>
      <c r="M1564" s="1"/>
      <c r="N1564" s="1"/>
      <c r="O1564" s="1"/>
      <c r="P1564" s="1"/>
      <c r="Q1564" s="1"/>
      <c r="R1564" s="62">
        <v>1</v>
      </c>
      <c r="S1564" s="1"/>
      <c r="T1564" s="1"/>
      <c r="U1564" s="1"/>
      <c r="V1564" s="1"/>
      <c r="W1564" s="1"/>
      <c r="X1564" s="1"/>
      <c r="Y1564" s="62">
        <v>1</v>
      </c>
      <c r="Z1564" s="196" t="s">
        <v>4066</v>
      </c>
      <c r="AA1564" s="19">
        <f>MATCH(Z1564,'Category 3'!$A:$A,0)</f>
        <v>699</v>
      </c>
      <c r="AB1564" s="19">
        <f>MATCH(G1564,'Category 3'!$1:$1,0)</f>
        <v>79</v>
      </c>
      <c r="AC1564" s="19">
        <f>INDEX('Category 3'!$1:$1048576,'Other Equipments'!AA1564,'Other Equipments'!AB1564)</f>
        <v>127.2</v>
      </c>
      <c r="AD1564" s="19">
        <f>MATCH($AD$2,'Category 3'!$1:$1,0)</f>
        <v>90</v>
      </c>
      <c r="AE1564" s="19">
        <f>INDEX('Category 3'!$1:$1048576,'Other Equipments'!AA1564,'Other Equipments'!AD1564)</f>
        <v>130.9</v>
      </c>
      <c r="AF1564" s="19">
        <f t="shared" si="262"/>
        <v>1.0290880503144655</v>
      </c>
      <c r="AG1564" s="199" t="s">
        <v>2752</v>
      </c>
      <c r="AH1564" s="25">
        <f>MATCH(AG1564,'Category 4'!$A:$A,0)</f>
        <v>701</v>
      </c>
      <c r="AI1564" s="25">
        <f>MATCH($AI$2,'Category 4'!$1:$1,0)</f>
        <v>4</v>
      </c>
      <c r="AJ1564" s="25">
        <f>INDEX('Category 4'!$A$1:$DU$871,'Other Equipments'!AH1564,'Other Equipments'!AI1564)</f>
        <v>95.3</v>
      </c>
      <c r="AK1564" s="25">
        <f>MATCH($AK$2,'Category 4'!$1:$1,0)</f>
        <v>124</v>
      </c>
      <c r="AL1564" s="28">
        <f>INDEX('Category 4'!$A$1:$DU$871,'Other Equipments'!AH1564,'Other Equipments'!AK1564)</f>
        <v>115.8</v>
      </c>
      <c r="AM1564" s="18">
        <f t="shared" si="269"/>
        <v>1.2151101783840503</v>
      </c>
      <c r="AN1564" s="20">
        <v>0.05</v>
      </c>
      <c r="AO1564" s="62">
        <f t="shared" si="265"/>
        <v>0.31666666666666665</v>
      </c>
      <c r="AP1564" s="74"/>
      <c r="AQ1564" s="263">
        <f t="shared" si="266"/>
        <v>0.25045536439050475</v>
      </c>
      <c r="AR1564" s="63">
        <f t="shared" si="267"/>
        <v>0</v>
      </c>
      <c r="AS1564" s="71">
        <f t="shared" si="270"/>
        <v>0</v>
      </c>
      <c r="AT1564" s="72">
        <f t="shared" si="268"/>
        <v>0</v>
      </c>
      <c r="AU1564" s="37">
        <v>0.1</v>
      </c>
      <c r="AV1564" s="72">
        <f t="shared" si="271"/>
        <v>0</v>
      </c>
    </row>
    <row r="1565" spans="2:48" x14ac:dyDescent="0.2">
      <c r="B1565" s="96">
        <v>1562</v>
      </c>
      <c r="C1565" s="60" t="s">
        <v>1002</v>
      </c>
      <c r="D1565" s="60" t="s">
        <v>5459</v>
      </c>
      <c r="E1565" s="60" t="s">
        <v>5549</v>
      </c>
      <c r="F1565" s="281">
        <v>34813</v>
      </c>
      <c r="G1565" s="61">
        <f t="shared" si="263"/>
        <v>34790</v>
      </c>
      <c r="H1565" s="70">
        <v>44715</v>
      </c>
      <c r="I1565" s="62">
        <f t="shared" si="264"/>
        <v>27.12876712328767</v>
      </c>
      <c r="J1565" s="96">
        <v>3</v>
      </c>
      <c r="K1565" s="266">
        <v>260.11</v>
      </c>
      <c r="L1565" s="123" t="s">
        <v>6371</v>
      </c>
      <c r="M1565" s="1">
        <f>MATCH(L1565,'Category 1'!$A:$A,0)</f>
        <v>508</v>
      </c>
      <c r="N1565" s="1">
        <f>MATCH(G1565,'Category 1'!$1:$1,0)</f>
        <v>159</v>
      </c>
      <c r="O1565" s="1">
        <f>INDEX('Category 1'!$1:$1048576,'Other Equipments'!M1565,'Other Equipments'!N1565)</f>
        <v>305.3</v>
      </c>
      <c r="P1565" s="1">
        <f>MATCH($P$2,'Category 1'!$1:$1,0)</f>
        <v>215</v>
      </c>
      <c r="Q1565" s="1">
        <f>INDEX('Category 1'!$1:$1048576,'Other Equipments'!M1565,'Other Equipments'!P1565)</f>
        <v>329.4</v>
      </c>
      <c r="R1565" s="318">
        <f>Q1565/O1565</f>
        <v>1.0789387487716999</v>
      </c>
      <c r="S1565" s="123" t="s">
        <v>6371</v>
      </c>
      <c r="T1565" s="1">
        <f>MATCH(S1565,'Category 2'!$A:$A,0)</f>
        <v>484</v>
      </c>
      <c r="U1565" s="1">
        <f>MATCH($U$2,'Category 2'!$1:$1,0)</f>
        <v>4</v>
      </c>
      <c r="V1565" s="1">
        <f>INDEX('Category 2'!$A$1:$BM$542,'Other Equipments'!T1565,'Other Equipments'!U1565)</f>
        <v>118</v>
      </c>
      <c r="W1565" s="1">
        <f>MATCH($W$2,'Category 2'!$1:$1,0)</f>
        <v>63</v>
      </c>
      <c r="X1565" s="1">
        <f>INDEX('Category 2'!$A$1:$BM$542,'Other Equipments'!T1565,'Other Equipments'!W1565)</f>
        <v>141.30000000000001</v>
      </c>
      <c r="Y1565" s="62">
        <f>X1565/V1565</f>
        <v>1.1974576271186441</v>
      </c>
      <c r="Z1565" s="196" t="s">
        <v>4066</v>
      </c>
      <c r="AA1565" s="19">
        <f>MATCH(Z1565,'Category 3'!$A:$A,0)</f>
        <v>699</v>
      </c>
      <c r="AB1565" s="19">
        <f>MATCH($AB$2,'Category 3'!$1:$1,0)</f>
        <v>4</v>
      </c>
      <c r="AC1565" s="19">
        <f>INDEX('Category 3'!$1:$1048576,'Other Equipments'!AA1565,'Other Equipments'!AB1565)</f>
        <v>100.4</v>
      </c>
      <c r="AD1565" s="19">
        <f>MATCH($AD$2,'Category 3'!$1:$1,0)</f>
        <v>90</v>
      </c>
      <c r="AE1565" s="19">
        <f>INDEX('Category 3'!$1:$1048576,'Other Equipments'!AA1565,'Other Equipments'!AD1565)</f>
        <v>130.9</v>
      </c>
      <c r="AF1565" s="19">
        <f t="shared" si="262"/>
        <v>1.3037848605577689</v>
      </c>
      <c r="AG1565" s="199" t="s">
        <v>2752</v>
      </c>
      <c r="AH1565" s="25">
        <f>MATCH(AG1565,'Category 4'!$A:$A,0)</f>
        <v>701</v>
      </c>
      <c r="AI1565" s="25">
        <f>MATCH($AI$2,'Category 4'!$1:$1,0)</f>
        <v>4</v>
      </c>
      <c r="AJ1565" s="25">
        <f>INDEX('Category 4'!$A$1:$DU$871,'Other Equipments'!AH1565,'Other Equipments'!AI1565)</f>
        <v>95.3</v>
      </c>
      <c r="AK1565" s="25">
        <f>MATCH($AK$2,'Category 4'!$1:$1,0)</f>
        <v>124</v>
      </c>
      <c r="AL1565" s="28">
        <f>INDEX('Category 4'!$A$1:$DU$871,'Other Equipments'!AH1565,'Other Equipments'!AK1565)</f>
        <v>115.8</v>
      </c>
      <c r="AM1565" s="18">
        <f t="shared" si="269"/>
        <v>1.2151101783840503</v>
      </c>
      <c r="AN1565" s="20">
        <v>0.05</v>
      </c>
      <c r="AO1565" s="62">
        <f t="shared" si="265"/>
        <v>0.31666666666666665</v>
      </c>
      <c r="AP1565" s="74"/>
      <c r="AQ1565" s="263">
        <f t="shared" si="266"/>
        <v>1.0468147480979648</v>
      </c>
      <c r="AR1565" s="63">
        <f t="shared" si="267"/>
        <v>532.3969841277617</v>
      </c>
      <c r="AS1565" s="71">
        <f t="shared" si="270"/>
        <v>4573.7033698551977</v>
      </c>
      <c r="AT1565" s="72">
        <f t="shared" si="268"/>
        <v>0</v>
      </c>
      <c r="AU1565" s="37">
        <v>0.1</v>
      </c>
      <c r="AV1565" s="72">
        <f t="shared" si="271"/>
        <v>26.619849206388086</v>
      </c>
    </row>
    <row r="1566" spans="2:48" x14ac:dyDescent="0.2">
      <c r="B1566" s="96">
        <v>1563</v>
      </c>
      <c r="C1566" s="60" t="s">
        <v>1002</v>
      </c>
      <c r="D1566" s="60" t="s">
        <v>5459</v>
      </c>
      <c r="E1566" s="60" t="s">
        <v>5549</v>
      </c>
      <c r="F1566" s="281">
        <v>40634</v>
      </c>
      <c r="G1566" s="61">
        <f t="shared" si="263"/>
        <v>40634</v>
      </c>
      <c r="H1566" s="70">
        <v>44715</v>
      </c>
      <c r="I1566" s="62">
        <f t="shared" si="264"/>
        <v>11.180821917808219</v>
      </c>
      <c r="J1566" s="96">
        <v>3</v>
      </c>
      <c r="K1566" s="266">
        <v>0</v>
      </c>
      <c r="L1566" s="1"/>
      <c r="M1566" s="1"/>
      <c r="N1566" s="1"/>
      <c r="O1566" s="1"/>
      <c r="P1566" s="1"/>
      <c r="Q1566" s="1"/>
      <c r="R1566" s="62">
        <v>1</v>
      </c>
      <c r="S1566" s="1"/>
      <c r="T1566" s="1"/>
      <c r="U1566" s="1"/>
      <c r="V1566" s="1"/>
      <c r="W1566" s="1"/>
      <c r="X1566" s="1"/>
      <c r="Y1566" s="62">
        <v>1</v>
      </c>
      <c r="Z1566" s="196" t="s">
        <v>4066</v>
      </c>
      <c r="AA1566" s="19">
        <f>MATCH(Z1566,'Category 3'!$A:$A,0)</f>
        <v>699</v>
      </c>
      <c r="AB1566" s="19">
        <f>MATCH(G1566,'Category 3'!$1:$1,0)</f>
        <v>79</v>
      </c>
      <c r="AC1566" s="19">
        <f>INDEX('Category 3'!$1:$1048576,'Other Equipments'!AA1566,'Other Equipments'!AB1566)</f>
        <v>127.2</v>
      </c>
      <c r="AD1566" s="19">
        <f>MATCH($AD$2,'Category 3'!$1:$1,0)</f>
        <v>90</v>
      </c>
      <c r="AE1566" s="19">
        <f>INDEX('Category 3'!$1:$1048576,'Other Equipments'!AA1566,'Other Equipments'!AD1566)</f>
        <v>130.9</v>
      </c>
      <c r="AF1566" s="19">
        <f t="shared" si="262"/>
        <v>1.0290880503144655</v>
      </c>
      <c r="AG1566" s="199" t="s">
        <v>2752</v>
      </c>
      <c r="AH1566" s="25">
        <f>MATCH(AG1566,'Category 4'!$A:$A,0)</f>
        <v>701</v>
      </c>
      <c r="AI1566" s="25">
        <f>MATCH($AI$2,'Category 4'!$1:$1,0)</f>
        <v>4</v>
      </c>
      <c r="AJ1566" s="25">
        <f>INDEX('Category 4'!$A$1:$DU$871,'Other Equipments'!AH1566,'Other Equipments'!AI1566)</f>
        <v>95.3</v>
      </c>
      <c r="AK1566" s="25">
        <f>MATCH($AK$2,'Category 4'!$1:$1,0)</f>
        <v>124</v>
      </c>
      <c r="AL1566" s="28">
        <f>INDEX('Category 4'!$A$1:$DU$871,'Other Equipments'!AH1566,'Other Equipments'!AK1566)</f>
        <v>115.8</v>
      </c>
      <c r="AM1566" s="18">
        <f t="shared" si="269"/>
        <v>1.2151101783840503</v>
      </c>
      <c r="AN1566" s="20">
        <v>0.05</v>
      </c>
      <c r="AO1566" s="62">
        <f t="shared" si="265"/>
        <v>0.31666666666666665</v>
      </c>
      <c r="AP1566" s="74"/>
      <c r="AQ1566" s="263">
        <f t="shared" si="266"/>
        <v>0.25045536439050475</v>
      </c>
      <c r="AR1566" s="63">
        <f t="shared" si="267"/>
        <v>0</v>
      </c>
      <c r="AS1566" s="71">
        <f t="shared" si="270"/>
        <v>0</v>
      </c>
      <c r="AT1566" s="72">
        <f t="shared" si="268"/>
        <v>0</v>
      </c>
      <c r="AU1566" s="37">
        <v>0.1</v>
      </c>
      <c r="AV1566" s="72">
        <f t="shared" si="271"/>
        <v>0</v>
      </c>
    </row>
    <row r="1567" spans="2:48" x14ac:dyDescent="0.2">
      <c r="B1567" s="96">
        <v>1564</v>
      </c>
      <c r="C1567" s="60" t="s">
        <v>1002</v>
      </c>
      <c r="D1567" s="60" t="s">
        <v>5459</v>
      </c>
      <c r="E1567" s="60" t="s">
        <v>5549</v>
      </c>
      <c r="F1567" s="281">
        <v>34813</v>
      </c>
      <c r="G1567" s="61">
        <f t="shared" si="263"/>
        <v>34790</v>
      </c>
      <c r="H1567" s="70">
        <v>44715</v>
      </c>
      <c r="I1567" s="62">
        <f t="shared" si="264"/>
        <v>27.12876712328767</v>
      </c>
      <c r="J1567" s="96">
        <v>3</v>
      </c>
      <c r="K1567" s="266">
        <v>260.11</v>
      </c>
      <c r="L1567" s="123" t="s">
        <v>6371</v>
      </c>
      <c r="M1567" s="1">
        <f>MATCH(L1567,'Category 1'!$A:$A,0)</f>
        <v>508</v>
      </c>
      <c r="N1567" s="1">
        <f>MATCH(G1567,'Category 1'!$1:$1,0)</f>
        <v>159</v>
      </c>
      <c r="O1567" s="1">
        <f>INDEX('Category 1'!$1:$1048576,'Other Equipments'!M1567,'Other Equipments'!N1567)</f>
        <v>305.3</v>
      </c>
      <c r="P1567" s="1">
        <f>MATCH($P$2,'Category 1'!$1:$1,0)</f>
        <v>215</v>
      </c>
      <c r="Q1567" s="1">
        <f>INDEX('Category 1'!$1:$1048576,'Other Equipments'!M1567,'Other Equipments'!P1567)</f>
        <v>329.4</v>
      </c>
      <c r="R1567" s="318">
        <f>Q1567/O1567</f>
        <v>1.0789387487716999</v>
      </c>
      <c r="S1567" s="123" t="s">
        <v>6371</v>
      </c>
      <c r="T1567" s="1">
        <f>MATCH(S1567,'Category 2'!$A:$A,0)</f>
        <v>484</v>
      </c>
      <c r="U1567" s="1">
        <f>MATCH($U$2,'Category 2'!$1:$1,0)</f>
        <v>4</v>
      </c>
      <c r="V1567" s="1">
        <f>INDEX('Category 2'!$A$1:$BM$542,'Other Equipments'!T1567,'Other Equipments'!U1567)</f>
        <v>118</v>
      </c>
      <c r="W1567" s="1">
        <f>MATCH($W$2,'Category 2'!$1:$1,0)</f>
        <v>63</v>
      </c>
      <c r="X1567" s="1">
        <f>INDEX('Category 2'!$A$1:$BM$542,'Other Equipments'!T1567,'Other Equipments'!W1567)</f>
        <v>141.30000000000001</v>
      </c>
      <c r="Y1567" s="62">
        <f>X1567/V1567</f>
        <v>1.1974576271186441</v>
      </c>
      <c r="Z1567" s="196" t="s">
        <v>4066</v>
      </c>
      <c r="AA1567" s="19">
        <f>MATCH(Z1567,'Category 3'!$A:$A,0)</f>
        <v>699</v>
      </c>
      <c r="AB1567" s="19">
        <f>MATCH($AB$2,'Category 3'!$1:$1,0)</f>
        <v>4</v>
      </c>
      <c r="AC1567" s="19">
        <f>INDEX('Category 3'!$1:$1048576,'Other Equipments'!AA1567,'Other Equipments'!AB1567)</f>
        <v>100.4</v>
      </c>
      <c r="AD1567" s="19">
        <f>MATCH($AD$2,'Category 3'!$1:$1,0)</f>
        <v>90</v>
      </c>
      <c r="AE1567" s="19">
        <f>INDEX('Category 3'!$1:$1048576,'Other Equipments'!AA1567,'Other Equipments'!AD1567)</f>
        <v>130.9</v>
      </c>
      <c r="AF1567" s="19">
        <f t="shared" si="262"/>
        <v>1.3037848605577689</v>
      </c>
      <c r="AG1567" s="199" t="s">
        <v>2752</v>
      </c>
      <c r="AH1567" s="25">
        <f>MATCH(AG1567,'Category 4'!$A:$A,0)</f>
        <v>701</v>
      </c>
      <c r="AI1567" s="25">
        <f>MATCH($AI$2,'Category 4'!$1:$1,0)</f>
        <v>4</v>
      </c>
      <c r="AJ1567" s="25">
        <f>INDEX('Category 4'!$A$1:$DU$871,'Other Equipments'!AH1567,'Other Equipments'!AI1567)</f>
        <v>95.3</v>
      </c>
      <c r="AK1567" s="25">
        <f>MATCH($AK$2,'Category 4'!$1:$1,0)</f>
        <v>124</v>
      </c>
      <c r="AL1567" s="28">
        <f>INDEX('Category 4'!$A$1:$DU$871,'Other Equipments'!AH1567,'Other Equipments'!AK1567)</f>
        <v>115.8</v>
      </c>
      <c r="AM1567" s="18">
        <f t="shared" si="269"/>
        <v>1.2151101783840503</v>
      </c>
      <c r="AN1567" s="20">
        <v>0.05</v>
      </c>
      <c r="AO1567" s="62">
        <f t="shared" si="265"/>
        <v>0.31666666666666665</v>
      </c>
      <c r="AP1567" s="74"/>
      <c r="AQ1567" s="263">
        <f t="shared" si="266"/>
        <v>1.0468147480979648</v>
      </c>
      <c r="AR1567" s="63">
        <f t="shared" si="267"/>
        <v>532.3969841277617</v>
      </c>
      <c r="AS1567" s="71">
        <f t="shared" si="270"/>
        <v>4573.7033698551977</v>
      </c>
      <c r="AT1567" s="72">
        <f t="shared" si="268"/>
        <v>0</v>
      </c>
      <c r="AU1567" s="37">
        <v>0.1</v>
      </c>
      <c r="AV1567" s="72">
        <f t="shared" si="271"/>
        <v>26.619849206388086</v>
      </c>
    </row>
    <row r="1568" spans="2:48" x14ac:dyDescent="0.2">
      <c r="B1568" s="96">
        <v>1565</v>
      </c>
      <c r="C1568" s="60" t="s">
        <v>1002</v>
      </c>
      <c r="D1568" s="60" t="s">
        <v>5459</v>
      </c>
      <c r="E1568" s="60" t="s">
        <v>5549</v>
      </c>
      <c r="F1568" s="281">
        <v>40634</v>
      </c>
      <c r="G1568" s="61">
        <f t="shared" si="263"/>
        <v>40634</v>
      </c>
      <c r="H1568" s="70">
        <v>44715</v>
      </c>
      <c r="I1568" s="62">
        <f t="shared" si="264"/>
        <v>11.180821917808219</v>
      </c>
      <c r="J1568" s="96">
        <v>3</v>
      </c>
      <c r="K1568" s="266">
        <v>0</v>
      </c>
      <c r="L1568" s="1"/>
      <c r="M1568" s="1"/>
      <c r="N1568" s="1"/>
      <c r="O1568" s="1"/>
      <c r="P1568" s="1"/>
      <c r="Q1568" s="1"/>
      <c r="R1568" s="62">
        <v>1</v>
      </c>
      <c r="S1568" s="1"/>
      <c r="T1568" s="1"/>
      <c r="U1568" s="1"/>
      <c r="V1568" s="1"/>
      <c r="W1568" s="1"/>
      <c r="X1568" s="1"/>
      <c r="Y1568" s="62">
        <v>1</v>
      </c>
      <c r="Z1568" s="196" t="s">
        <v>4066</v>
      </c>
      <c r="AA1568" s="19">
        <f>MATCH(Z1568,'Category 3'!$A:$A,0)</f>
        <v>699</v>
      </c>
      <c r="AB1568" s="19">
        <f>MATCH(G1568,'Category 3'!$1:$1,0)</f>
        <v>79</v>
      </c>
      <c r="AC1568" s="19">
        <f>INDEX('Category 3'!$1:$1048576,'Other Equipments'!AA1568,'Other Equipments'!AB1568)</f>
        <v>127.2</v>
      </c>
      <c r="AD1568" s="19">
        <f>MATCH($AD$2,'Category 3'!$1:$1,0)</f>
        <v>90</v>
      </c>
      <c r="AE1568" s="19">
        <f>INDEX('Category 3'!$1:$1048576,'Other Equipments'!AA1568,'Other Equipments'!AD1568)</f>
        <v>130.9</v>
      </c>
      <c r="AF1568" s="19">
        <f t="shared" si="262"/>
        <v>1.0290880503144655</v>
      </c>
      <c r="AG1568" s="199" t="s">
        <v>2752</v>
      </c>
      <c r="AH1568" s="25">
        <f>MATCH(AG1568,'Category 4'!$A:$A,0)</f>
        <v>701</v>
      </c>
      <c r="AI1568" s="25">
        <f>MATCH($AI$2,'Category 4'!$1:$1,0)</f>
        <v>4</v>
      </c>
      <c r="AJ1568" s="25">
        <f>INDEX('Category 4'!$A$1:$DU$871,'Other Equipments'!AH1568,'Other Equipments'!AI1568)</f>
        <v>95.3</v>
      </c>
      <c r="AK1568" s="25">
        <f>MATCH($AK$2,'Category 4'!$1:$1,0)</f>
        <v>124</v>
      </c>
      <c r="AL1568" s="28">
        <f>INDEX('Category 4'!$A$1:$DU$871,'Other Equipments'!AH1568,'Other Equipments'!AK1568)</f>
        <v>115.8</v>
      </c>
      <c r="AM1568" s="18">
        <f t="shared" si="269"/>
        <v>1.2151101783840503</v>
      </c>
      <c r="AN1568" s="20">
        <v>0.05</v>
      </c>
      <c r="AO1568" s="62">
        <f t="shared" si="265"/>
        <v>0.31666666666666665</v>
      </c>
      <c r="AP1568" s="74"/>
      <c r="AQ1568" s="263">
        <f t="shared" si="266"/>
        <v>0.25045536439050475</v>
      </c>
      <c r="AR1568" s="63">
        <f t="shared" si="267"/>
        <v>0</v>
      </c>
      <c r="AS1568" s="71">
        <f t="shared" si="270"/>
        <v>0</v>
      </c>
      <c r="AT1568" s="72">
        <f t="shared" si="268"/>
        <v>0</v>
      </c>
      <c r="AU1568" s="37">
        <v>0.1</v>
      </c>
      <c r="AV1568" s="72">
        <f t="shared" si="271"/>
        <v>0</v>
      </c>
    </row>
    <row r="1569" spans="2:48" x14ac:dyDescent="0.2">
      <c r="B1569" s="96">
        <v>1566</v>
      </c>
      <c r="C1569" s="60" t="s">
        <v>1002</v>
      </c>
      <c r="D1569" s="60" t="s">
        <v>5459</v>
      </c>
      <c r="E1569" s="60" t="s">
        <v>5549</v>
      </c>
      <c r="F1569" s="281">
        <v>34813</v>
      </c>
      <c r="G1569" s="61">
        <f t="shared" si="263"/>
        <v>34790</v>
      </c>
      <c r="H1569" s="70">
        <v>44715</v>
      </c>
      <c r="I1569" s="62">
        <f t="shared" si="264"/>
        <v>27.12876712328767</v>
      </c>
      <c r="J1569" s="96">
        <v>3</v>
      </c>
      <c r="K1569" s="266">
        <v>260.11</v>
      </c>
      <c r="L1569" s="123" t="s">
        <v>6371</v>
      </c>
      <c r="M1569" s="1">
        <f>MATCH(L1569,'Category 1'!$A:$A,0)</f>
        <v>508</v>
      </c>
      <c r="N1569" s="1">
        <f>MATCH(G1569,'Category 1'!$1:$1,0)</f>
        <v>159</v>
      </c>
      <c r="O1569" s="1">
        <f>INDEX('Category 1'!$1:$1048576,'Other Equipments'!M1569,'Other Equipments'!N1569)</f>
        <v>305.3</v>
      </c>
      <c r="P1569" s="1">
        <f>MATCH($P$2,'Category 1'!$1:$1,0)</f>
        <v>215</v>
      </c>
      <c r="Q1569" s="1">
        <f>INDEX('Category 1'!$1:$1048576,'Other Equipments'!M1569,'Other Equipments'!P1569)</f>
        <v>329.4</v>
      </c>
      <c r="R1569" s="318">
        <f>Q1569/O1569</f>
        <v>1.0789387487716999</v>
      </c>
      <c r="S1569" s="123" t="s">
        <v>6371</v>
      </c>
      <c r="T1569" s="1">
        <f>MATCH(S1569,'Category 2'!$A:$A,0)</f>
        <v>484</v>
      </c>
      <c r="U1569" s="1">
        <f>MATCH($U$2,'Category 2'!$1:$1,0)</f>
        <v>4</v>
      </c>
      <c r="V1569" s="1">
        <f>INDEX('Category 2'!$A$1:$BM$542,'Other Equipments'!T1569,'Other Equipments'!U1569)</f>
        <v>118</v>
      </c>
      <c r="W1569" s="1">
        <f>MATCH($W$2,'Category 2'!$1:$1,0)</f>
        <v>63</v>
      </c>
      <c r="X1569" s="1">
        <f>INDEX('Category 2'!$A$1:$BM$542,'Other Equipments'!T1569,'Other Equipments'!W1569)</f>
        <v>141.30000000000001</v>
      </c>
      <c r="Y1569" s="62">
        <f>X1569/V1569</f>
        <v>1.1974576271186441</v>
      </c>
      <c r="Z1569" s="196" t="s">
        <v>4066</v>
      </c>
      <c r="AA1569" s="19">
        <f>MATCH(Z1569,'Category 3'!$A:$A,0)</f>
        <v>699</v>
      </c>
      <c r="AB1569" s="19">
        <f>MATCH($AB$2,'Category 3'!$1:$1,0)</f>
        <v>4</v>
      </c>
      <c r="AC1569" s="19">
        <f>INDEX('Category 3'!$1:$1048576,'Other Equipments'!AA1569,'Other Equipments'!AB1569)</f>
        <v>100.4</v>
      </c>
      <c r="AD1569" s="19">
        <f>MATCH($AD$2,'Category 3'!$1:$1,0)</f>
        <v>90</v>
      </c>
      <c r="AE1569" s="19">
        <f>INDEX('Category 3'!$1:$1048576,'Other Equipments'!AA1569,'Other Equipments'!AD1569)</f>
        <v>130.9</v>
      </c>
      <c r="AF1569" s="19">
        <f t="shared" si="262"/>
        <v>1.3037848605577689</v>
      </c>
      <c r="AG1569" s="199" t="s">
        <v>2752</v>
      </c>
      <c r="AH1569" s="25">
        <f>MATCH(AG1569,'Category 4'!$A:$A,0)</f>
        <v>701</v>
      </c>
      <c r="AI1569" s="25">
        <f>MATCH($AI$2,'Category 4'!$1:$1,0)</f>
        <v>4</v>
      </c>
      <c r="AJ1569" s="25">
        <f>INDEX('Category 4'!$A$1:$DU$871,'Other Equipments'!AH1569,'Other Equipments'!AI1569)</f>
        <v>95.3</v>
      </c>
      <c r="AK1569" s="25">
        <f>MATCH($AK$2,'Category 4'!$1:$1,0)</f>
        <v>124</v>
      </c>
      <c r="AL1569" s="28">
        <f>INDEX('Category 4'!$A$1:$DU$871,'Other Equipments'!AH1569,'Other Equipments'!AK1569)</f>
        <v>115.8</v>
      </c>
      <c r="AM1569" s="18">
        <f t="shared" si="269"/>
        <v>1.2151101783840503</v>
      </c>
      <c r="AN1569" s="20">
        <v>0.05</v>
      </c>
      <c r="AO1569" s="62">
        <f t="shared" si="265"/>
        <v>0.31666666666666665</v>
      </c>
      <c r="AP1569" s="74"/>
      <c r="AQ1569" s="263">
        <f t="shared" si="266"/>
        <v>1.0468147480979648</v>
      </c>
      <c r="AR1569" s="63">
        <f t="shared" si="267"/>
        <v>532.3969841277617</v>
      </c>
      <c r="AS1569" s="71">
        <f t="shared" si="270"/>
        <v>4573.7033698551977</v>
      </c>
      <c r="AT1569" s="72">
        <f t="shared" si="268"/>
        <v>0</v>
      </c>
      <c r="AU1569" s="37">
        <v>0.1</v>
      </c>
      <c r="AV1569" s="72">
        <f t="shared" si="271"/>
        <v>26.619849206388086</v>
      </c>
    </row>
    <row r="1570" spans="2:48" x14ac:dyDescent="0.2">
      <c r="B1570" s="96">
        <v>1567</v>
      </c>
      <c r="C1570" s="60" t="s">
        <v>1002</v>
      </c>
      <c r="D1570" s="60" t="s">
        <v>5459</v>
      </c>
      <c r="E1570" s="60" t="s">
        <v>5549</v>
      </c>
      <c r="F1570" s="281">
        <v>40634</v>
      </c>
      <c r="G1570" s="61">
        <f t="shared" si="263"/>
        <v>40634</v>
      </c>
      <c r="H1570" s="70">
        <v>44715</v>
      </c>
      <c r="I1570" s="62">
        <f t="shared" si="264"/>
        <v>11.180821917808219</v>
      </c>
      <c r="J1570" s="96">
        <v>3</v>
      </c>
      <c r="K1570" s="266">
        <v>0</v>
      </c>
      <c r="L1570" s="1"/>
      <c r="M1570" s="1"/>
      <c r="N1570" s="1"/>
      <c r="O1570" s="1"/>
      <c r="P1570" s="1"/>
      <c r="Q1570" s="1"/>
      <c r="R1570" s="62">
        <v>1</v>
      </c>
      <c r="S1570" s="1"/>
      <c r="T1570" s="1"/>
      <c r="U1570" s="1"/>
      <c r="V1570" s="1"/>
      <c r="W1570" s="1"/>
      <c r="X1570" s="1"/>
      <c r="Y1570" s="62">
        <v>1</v>
      </c>
      <c r="Z1570" s="196" t="s">
        <v>4066</v>
      </c>
      <c r="AA1570" s="19">
        <f>MATCH(Z1570,'Category 3'!$A:$A,0)</f>
        <v>699</v>
      </c>
      <c r="AB1570" s="19">
        <f>MATCH(G1570,'Category 3'!$1:$1,0)</f>
        <v>79</v>
      </c>
      <c r="AC1570" s="19">
        <f>INDEX('Category 3'!$1:$1048576,'Other Equipments'!AA1570,'Other Equipments'!AB1570)</f>
        <v>127.2</v>
      </c>
      <c r="AD1570" s="19">
        <f>MATCH($AD$2,'Category 3'!$1:$1,0)</f>
        <v>90</v>
      </c>
      <c r="AE1570" s="19">
        <f>INDEX('Category 3'!$1:$1048576,'Other Equipments'!AA1570,'Other Equipments'!AD1570)</f>
        <v>130.9</v>
      </c>
      <c r="AF1570" s="19">
        <f t="shared" si="262"/>
        <v>1.0290880503144655</v>
      </c>
      <c r="AG1570" s="199" t="s">
        <v>2752</v>
      </c>
      <c r="AH1570" s="25">
        <f>MATCH(AG1570,'Category 4'!$A:$A,0)</f>
        <v>701</v>
      </c>
      <c r="AI1570" s="25">
        <f>MATCH($AI$2,'Category 4'!$1:$1,0)</f>
        <v>4</v>
      </c>
      <c r="AJ1570" s="25">
        <f>INDEX('Category 4'!$A$1:$DU$871,'Other Equipments'!AH1570,'Other Equipments'!AI1570)</f>
        <v>95.3</v>
      </c>
      <c r="AK1570" s="25">
        <f>MATCH($AK$2,'Category 4'!$1:$1,0)</f>
        <v>124</v>
      </c>
      <c r="AL1570" s="28">
        <f>INDEX('Category 4'!$A$1:$DU$871,'Other Equipments'!AH1570,'Other Equipments'!AK1570)</f>
        <v>115.8</v>
      </c>
      <c r="AM1570" s="18">
        <f t="shared" si="269"/>
        <v>1.2151101783840503</v>
      </c>
      <c r="AN1570" s="20">
        <v>0.05</v>
      </c>
      <c r="AO1570" s="62">
        <f t="shared" si="265"/>
        <v>0.31666666666666665</v>
      </c>
      <c r="AP1570" s="74"/>
      <c r="AQ1570" s="263">
        <f t="shared" si="266"/>
        <v>0.25045536439050475</v>
      </c>
      <c r="AR1570" s="63">
        <f t="shared" si="267"/>
        <v>0</v>
      </c>
      <c r="AS1570" s="71">
        <f t="shared" si="270"/>
        <v>0</v>
      </c>
      <c r="AT1570" s="72">
        <f t="shared" si="268"/>
        <v>0</v>
      </c>
      <c r="AU1570" s="37">
        <v>0.1</v>
      </c>
      <c r="AV1570" s="72">
        <f t="shared" si="271"/>
        <v>0</v>
      </c>
    </row>
    <row r="1571" spans="2:48" x14ac:dyDescent="0.2">
      <c r="B1571" s="96">
        <v>1568</v>
      </c>
      <c r="C1571" s="60" t="s">
        <v>1002</v>
      </c>
      <c r="D1571" s="60" t="s">
        <v>5459</v>
      </c>
      <c r="E1571" s="60" t="s">
        <v>5549</v>
      </c>
      <c r="F1571" s="281">
        <v>34813</v>
      </c>
      <c r="G1571" s="61">
        <f t="shared" si="263"/>
        <v>34790</v>
      </c>
      <c r="H1571" s="70">
        <v>44715</v>
      </c>
      <c r="I1571" s="62">
        <f t="shared" si="264"/>
        <v>27.12876712328767</v>
      </c>
      <c r="J1571" s="96">
        <v>3</v>
      </c>
      <c r="K1571" s="266">
        <v>260.11</v>
      </c>
      <c r="L1571" s="123" t="s">
        <v>6371</v>
      </c>
      <c r="M1571" s="1">
        <f>MATCH(L1571,'Category 1'!$A:$A,0)</f>
        <v>508</v>
      </c>
      <c r="N1571" s="1">
        <f>MATCH(G1571,'Category 1'!$1:$1,0)</f>
        <v>159</v>
      </c>
      <c r="O1571" s="1">
        <f>INDEX('Category 1'!$1:$1048576,'Other Equipments'!M1571,'Other Equipments'!N1571)</f>
        <v>305.3</v>
      </c>
      <c r="P1571" s="1">
        <f>MATCH($P$2,'Category 1'!$1:$1,0)</f>
        <v>215</v>
      </c>
      <c r="Q1571" s="1">
        <f>INDEX('Category 1'!$1:$1048576,'Other Equipments'!M1571,'Other Equipments'!P1571)</f>
        <v>329.4</v>
      </c>
      <c r="R1571" s="318">
        <f>Q1571/O1571</f>
        <v>1.0789387487716999</v>
      </c>
      <c r="S1571" s="123" t="s">
        <v>6371</v>
      </c>
      <c r="T1571" s="1">
        <f>MATCH(S1571,'Category 2'!$A:$A,0)</f>
        <v>484</v>
      </c>
      <c r="U1571" s="1">
        <f>MATCH($U$2,'Category 2'!$1:$1,0)</f>
        <v>4</v>
      </c>
      <c r="V1571" s="1">
        <f>INDEX('Category 2'!$A$1:$BM$542,'Other Equipments'!T1571,'Other Equipments'!U1571)</f>
        <v>118</v>
      </c>
      <c r="W1571" s="1">
        <f>MATCH($W$2,'Category 2'!$1:$1,0)</f>
        <v>63</v>
      </c>
      <c r="X1571" s="1">
        <f>INDEX('Category 2'!$A$1:$BM$542,'Other Equipments'!T1571,'Other Equipments'!W1571)</f>
        <v>141.30000000000001</v>
      </c>
      <c r="Y1571" s="62">
        <f>X1571/V1571</f>
        <v>1.1974576271186441</v>
      </c>
      <c r="Z1571" s="196" t="s">
        <v>4066</v>
      </c>
      <c r="AA1571" s="19">
        <f>MATCH(Z1571,'Category 3'!$A:$A,0)</f>
        <v>699</v>
      </c>
      <c r="AB1571" s="19">
        <f>MATCH($AB$2,'Category 3'!$1:$1,0)</f>
        <v>4</v>
      </c>
      <c r="AC1571" s="19">
        <f>INDEX('Category 3'!$1:$1048576,'Other Equipments'!AA1571,'Other Equipments'!AB1571)</f>
        <v>100.4</v>
      </c>
      <c r="AD1571" s="19">
        <f>MATCH($AD$2,'Category 3'!$1:$1,0)</f>
        <v>90</v>
      </c>
      <c r="AE1571" s="19">
        <f>INDEX('Category 3'!$1:$1048576,'Other Equipments'!AA1571,'Other Equipments'!AD1571)</f>
        <v>130.9</v>
      </c>
      <c r="AF1571" s="19">
        <f t="shared" si="262"/>
        <v>1.3037848605577689</v>
      </c>
      <c r="AG1571" s="199" t="s">
        <v>2752</v>
      </c>
      <c r="AH1571" s="25">
        <f>MATCH(AG1571,'Category 4'!$A:$A,0)</f>
        <v>701</v>
      </c>
      <c r="AI1571" s="25">
        <f>MATCH($AI$2,'Category 4'!$1:$1,0)</f>
        <v>4</v>
      </c>
      <c r="AJ1571" s="25">
        <f>INDEX('Category 4'!$A$1:$DU$871,'Other Equipments'!AH1571,'Other Equipments'!AI1571)</f>
        <v>95.3</v>
      </c>
      <c r="AK1571" s="25">
        <f>MATCH($AK$2,'Category 4'!$1:$1,0)</f>
        <v>124</v>
      </c>
      <c r="AL1571" s="28">
        <f>INDEX('Category 4'!$A$1:$DU$871,'Other Equipments'!AH1571,'Other Equipments'!AK1571)</f>
        <v>115.8</v>
      </c>
      <c r="AM1571" s="18">
        <f t="shared" si="269"/>
        <v>1.2151101783840503</v>
      </c>
      <c r="AN1571" s="20">
        <v>0.05</v>
      </c>
      <c r="AO1571" s="62">
        <f t="shared" si="265"/>
        <v>0.31666666666666665</v>
      </c>
      <c r="AP1571" s="74"/>
      <c r="AQ1571" s="263">
        <f t="shared" si="266"/>
        <v>1.0468147480979648</v>
      </c>
      <c r="AR1571" s="63">
        <f t="shared" si="267"/>
        <v>532.3969841277617</v>
      </c>
      <c r="AS1571" s="71">
        <f t="shared" si="270"/>
        <v>4573.7033698551977</v>
      </c>
      <c r="AT1571" s="72">
        <f t="shared" si="268"/>
        <v>0</v>
      </c>
      <c r="AU1571" s="37">
        <v>0.1</v>
      </c>
      <c r="AV1571" s="72">
        <f t="shared" si="271"/>
        <v>26.619849206388086</v>
      </c>
    </row>
    <row r="1572" spans="2:48" x14ac:dyDescent="0.2">
      <c r="B1572" s="96">
        <v>1569</v>
      </c>
      <c r="C1572" s="60" t="s">
        <v>1002</v>
      </c>
      <c r="D1572" s="60" t="s">
        <v>5459</v>
      </c>
      <c r="E1572" s="60" t="s">
        <v>5549</v>
      </c>
      <c r="F1572" s="281">
        <v>40634</v>
      </c>
      <c r="G1572" s="61">
        <f t="shared" si="263"/>
        <v>40634</v>
      </c>
      <c r="H1572" s="70">
        <v>44715</v>
      </c>
      <c r="I1572" s="62">
        <f t="shared" si="264"/>
        <v>11.180821917808219</v>
      </c>
      <c r="J1572" s="96">
        <v>3</v>
      </c>
      <c r="K1572" s="266">
        <v>0</v>
      </c>
      <c r="L1572" s="1"/>
      <c r="M1572" s="1"/>
      <c r="N1572" s="1"/>
      <c r="O1572" s="1"/>
      <c r="P1572" s="1"/>
      <c r="Q1572" s="1"/>
      <c r="R1572" s="62">
        <v>1</v>
      </c>
      <c r="S1572" s="1"/>
      <c r="T1572" s="1"/>
      <c r="U1572" s="1"/>
      <c r="V1572" s="1"/>
      <c r="W1572" s="1"/>
      <c r="X1572" s="1"/>
      <c r="Y1572" s="62">
        <v>1</v>
      </c>
      <c r="Z1572" s="196" t="s">
        <v>4066</v>
      </c>
      <c r="AA1572" s="19">
        <f>MATCH(Z1572,'Category 3'!$A:$A,0)</f>
        <v>699</v>
      </c>
      <c r="AB1572" s="19">
        <f>MATCH(G1572,'Category 3'!$1:$1,0)</f>
        <v>79</v>
      </c>
      <c r="AC1572" s="19">
        <f>INDEX('Category 3'!$1:$1048576,'Other Equipments'!AA1572,'Other Equipments'!AB1572)</f>
        <v>127.2</v>
      </c>
      <c r="AD1572" s="19">
        <f>MATCH($AD$2,'Category 3'!$1:$1,0)</f>
        <v>90</v>
      </c>
      <c r="AE1572" s="19">
        <f>INDEX('Category 3'!$1:$1048576,'Other Equipments'!AA1572,'Other Equipments'!AD1572)</f>
        <v>130.9</v>
      </c>
      <c r="AF1572" s="19">
        <f t="shared" si="262"/>
        <v>1.0290880503144655</v>
      </c>
      <c r="AG1572" s="199" t="s">
        <v>2752</v>
      </c>
      <c r="AH1572" s="25">
        <f>MATCH(AG1572,'Category 4'!$A:$A,0)</f>
        <v>701</v>
      </c>
      <c r="AI1572" s="25">
        <f>MATCH($AI$2,'Category 4'!$1:$1,0)</f>
        <v>4</v>
      </c>
      <c r="AJ1572" s="25">
        <f>INDEX('Category 4'!$A$1:$DU$871,'Other Equipments'!AH1572,'Other Equipments'!AI1572)</f>
        <v>95.3</v>
      </c>
      <c r="AK1572" s="25">
        <f>MATCH($AK$2,'Category 4'!$1:$1,0)</f>
        <v>124</v>
      </c>
      <c r="AL1572" s="28">
        <f>INDEX('Category 4'!$A$1:$DU$871,'Other Equipments'!AH1572,'Other Equipments'!AK1572)</f>
        <v>115.8</v>
      </c>
      <c r="AM1572" s="18">
        <f t="shared" si="269"/>
        <v>1.2151101783840503</v>
      </c>
      <c r="AN1572" s="20">
        <v>0.05</v>
      </c>
      <c r="AO1572" s="62">
        <f t="shared" si="265"/>
        <v>0.31666666666666665</v>
      </c>
      <c r="AP1572" s="74"/>
      <c r="AQ1572" s="263">
        <f t="shared" si="266"/>
        <v>0.25045536439050475</v>
      </c>
      <c r="AR1572" s="63">
        <f t="shared" si="267"/>
        <v>0</v>
      </c>
      <c r="AS1572" s="71">
        <f t="shared" si="270"/>
        <v>0</v>
      </c>
      <c r="AT1572" s="72">
        <f t="shared" si="268"/>
        <v>0</v>
      </c>
      <c r="AU1572" s="37">
        <v>0.1</v>
      </c>
      <c r="AV1572" s="72">
        <f t="shared" si="271"/>
        <v>0</v>
      </c>
    </row>
    <row r="1573" spans="2:48" x14ac:dyDescent="0.2">
      <c r="B1573" s="96">
        <v>1570</v>
      </c>
      <c r="C1573" s="60" t="s">
        <v>1002</v>
      </c>
      <c r="D1573" s="60" t="s">
        <v>5459</v>
      </c>
      <c r="E1573" s="60" t="s">
        <v>5549</v>
      </c>
      <c r="F1573" s="281">
        <v>34813</v>
      </c>
      <c r="G1573" s="61">
        <f t="shared" si="263"/>
        <v>34790</v>
      </c>
      <c r="H1573" s="70">
        <v>44715</v>
      </c>
      <c r="I1573" s="62">
        <f t="shared" si="264"/>
        <v>27.12876712328767</v>
      </c>
      <c r="J1573" s="96">
        <v>3</v>
      </c>
      <c r="K1573" s="266">
        <v>260.11</v>
      </c>
      <c r="L1573" s="123" t="s">
        <v>6371</v>
      </c>
      <c r="M1573" s="1">
        <f>MATCH(L1573,'Category 1'!$A:$A,0)</f>
        <v>508</v>
      </c>
      <c r="N1573" s="1">
        <f>MATCH(G1573,'Category 1'!$1:$1,0)</f>
        <v>159</v>
      </c>
      <c r="O1573" s="1">
        <f>INDEX('Category 1'!$1:$1048576,'Other Equipments'!M1573,'Other Equipments'!N1573)</f>
        <v>305.3</v>
      </c>
      <c r="P1573" s="1">
        <f>MATCH($P$2,'Category 1'!$1:$1,0)</f>
        <v>215</v>
      </c>
      <c r="Q1573" s="1">
        <f>INDEX('Category 1'!$1:$1048576,'Other Equipments'!M1573,'Other Equipments'!P1573)</f>
        <v>329.4</v>
      </c>
      <c r="R1573" s="318">
        <f>Q1573/O1573</f>
        <v>1.0789387487716999</v>
      </c>
      <c r="S1573" s="123" t="s">
        <v>6371</v>
      </c>
      <c r="T1573" s="1">
        <f>MATCH(S1573,'Category 2'!$A:$A,0)</f>
        <v>484</v>
      </c>
      <c r="U1573" s="1">
        <f>MATCH($U$2,'Category 2'!$1:$1,0)</f>
        <v>4</v>
      </c>
      <c r="V1573" s="1">
        <f>INDEX('Category 2'!$A$1:$BM$542,'Other Equipments'!T1573,'Other Equipments'!U1573)</f>
        <v>118</v>
      </c>
      <c r="W1573" s="1">
        <f>MATCH($W$2,'Category 2'!$1:$1,0)</f>
        <v>63</v>
      </c>
      <c r="X1573" s="1">
        <f>INDEX('Category 2'!$A$1:$BM$542,'Other Equipments'!T1573,'Other Equipments'!W1573)</f>
        <v>141.30000000000001</v>
      </c>
      <c r="Y1573" s="62">
        <f>X1573/V1573</f>
        <v>1.1974576271186441</v>
      </c>
      <c r="Z1573" s="196" t="s">
        <v>4066</v>
      </c>
      <c r="AA1573" s="19">
        <f>MATCH(Z1573,'Category 3'!$A:$A,0)</f>
        <v>699</v>
      </c>
      <c r="AB1573" s="19">
        <f>MATCH($AB$2,'Category 3'!$1:$1,0)</f>
        <v>4</v>
      </c>
      <c r="AC1573" s="19">
        <f>INDEX('Category 3'!$1:$1048576,'Other Equipments'!AA1573,'Other Equipments'!AB1573)</f>
        <v>100.4</v>
      </c>
      <c r="AD1573" s="19">
        <f>MATCH($AD$2,'Category 3'!$1:$1,0)</f>
        <v>90</v>
      </c>
      <c r="AE1573" s="19">
        <f>INDEX('Category 3'!$1:$1048576,'Other Equipments'!AA1573,'Other Equipments'!AD1573)</f>
        <v>130.9</v>
      </c>
      <c r="AF1573" s="19">
        <f t="shared" si="262"/>
        <v>1.3037848605577689</v>
      </c>
      <c r="AG1573" s="199" t="s">
        <v>2752</v>
      </c>
      <c r="AH1573" s="25">
        <f>MATCH(AG1573,'Category 4'!$A:$A,0)</f>
        <v>701</v>
      </c>
      <c r="AI1573" s="25">
        <f>MATCH($AI$2,'Category 4'!$1:$1,0)</f>
        <v>4</v>
      </c>
      <c r="AJ1573" s="25">
        <f>INDEX('Category 4'!$A$1:$DU$871,'Other Equipments'!AH1573,'Other Equipments'!AI1573)</f>
        <v>95.3</v>
      </c>
      <c r="AK1573" s="25">
        <f>MATCH($AK$2,'Category 4'!$1:$1,0)</f>
        <v>124</v>
      </c>
      <c r="AL1573" s="28">
        <f>INDEX('Category 4'!$A$1:$DU$871,'Other Equipments'!AH1573,'Other Equipments'!AK1573)</f>
        <v>115.8</v>
      </c>
      <c r="AM1573" s="18">
        <f t="shared" si="269"/>
        <v>1.2151101783840503</v>
      </c>
      <c r="AN1573" s="20">
        <v>0.05</v>
      </c>
      <c r="AO1573" s="62">
        <f t="shared" si="265"/>
        <v>0.31666666666666665</v>
      </c>
      <c r="AP1573" s="74"/>
      <c r="AQ1573" s="263">
        <f t="shared" si="266"/>
        <v>1.0468147480979648</v>
      </c>
      <c r="AR1573" s="63">
        <f t="shared" si="267"/>
        <v>532.3969841277617</v>
      </c>
      <c r="AS1573" s="71">
        <f t="shared" si="270"/>
        <v>4573.7033698551977</v>
      </c>
      <c r="AT1573" s="72">
        <f t="shared" si="268"/>
        <v>0</v>
      </c>
      <c r="AU1573" s="37">
        <v>0.1</v>
      </c>
      <c r="AV1573" s="72">
        <f t="shared" si="271"/>
        <v>26.619849206388086</v>
      </c>
    </row>
    <row r="1574" spans="2:48" x14ac:dyDescent="0.2">
      <c r="B1574" s="96">
        <v>1571</v>
      </c>
      <c r="C1574" s="60" t="s">
        <v>1002</v>
      </c>
      <c r="D1574" s="60" t="s">
        <v>5459</v>
      </c>
      <c r="E1574" s="60" t="s">
        <v>5549</v>
      </c>
      <c r="F1574" s="281">
        <v>40634</v>
      </c>
      <c r="G1574" s="61">
        <f t="shared" si="263"/>
        <v>40634</v>
      </c>
      <c r="H1574" s="70">
        <v>44715</v>
      </c>
      <c r="I1574" s="62">
        <f t="shared" si="264"/>
        <v>11.180821917808219</v>
      </c>
      <c r="J1574" s="96">
        <v>3</v>
      </c>
      <c r="K1574" s="266">
        <v>0</v>
      </c>
      <c r="L1574" s="1"/>
      <c r="M1574" s="1"/>
      <c r="N1574" s="1"/>
      <c r="O1574" s="1"/>
      <c r="P1574" s="1"/>
      <c r="Q1574" s="1"/>
      <c r="R1574" s="62">
        <v>1</v>
      </c>
      <c r="S1574" s="1"/>
      <c r="T1574" s="1"/>
      <c r="U1574" s="1"/>
      <c r="V1574" s="1"/>
      <c r="W1574" s="1"/>
      <c r="X1574" s="1"/>
      <c r="Y1574" s="62">
        <v>1</v>
      </c>
      <c r="Z1574" s="196" t="s">
        <v>4066</v>
      </c>
      <c r="AA1574" s="19">
        <f>MATCH(Z1574,'Category 3'!$A:$A,0)</f>
        <v>699</v>
      </c>
      <c r="AB1574" s="19">
        <f>MATCH(G1574,'Category 3'!$1:$1,0)</f>
        <v>79</v>
      </c>
      <c r="AC1574" s="19">
        <f>INDEX('Category 3'!$1:$1048576,'Other Equipments'!AA1574,'Other Equipments'!AB1574)</f>
        <v>127.2</v>
      </c>
      <c r="AD1574" s="19">
        <f>MATCH($AD$2,'Category 3'!$1:$1,0)</f>
        <v>90</v>
      </c>
      <c r="AE1574" s="19">
        <f>INDEX('Category 3'!$1:$1048576,'Other Equipments'!AA1574,'Other Equipments'!AD1574)</f>
        <v>130.9</v>
      </c>
      <c r="AF1574" s="19">
        <f t="shared" si="262"/>
        <v>1.0290880503144655</v>
      </c>
      <c r="AG1574" s="199" t="s">
        <v>2752</v>
      </c>
      <c r="AH1574" s="25">
        <f>MATCH(AG1574,'Category 4'!$A:$A,0)</f>
        <v>701</v>
      </c>
      <c r="AI1574" s="25">
        <f>MATCH($AI$2,'Category 4'!$1:$1,0)</f>
        <v>4</v>
      </c>
      <c r="AJ1574" s="25">
        <f>INDEX('Category 4'!$A$1:$DU$871,'Other Equipments'!AH1574,'Other Equipments'!AI1574)</f>
        <v>95.3</v>
      </c>
      <c r="AK1574" s="25">
        <f>MATCH($AK$2,'Category 4'!$1:$1,0)</f>
        <v>124</v>
      </c>
      <c r="AL1574" s="28">
        <f>INDEX('Category 4'!$A$1:$DU$871,'Other Equipments'!AH1574,'Other Equipments'!AK1574)</f>
        <v>115.8</v>
      </c>
      <c r="AM1574" s="18">
        <f t="shared" si="269"/>
        <v>1.2151101783840503</v>
      </c>
      <c r="AN1574" s="20">
        <v>0.05</v>
      </c>
      <c r="AO1574" s="62">
        <f t="shared" si="265"/>
        <v>0.31666666666666665</v>
      </c>
      <c r="AP1574" s="74"/>
      <c r="AQ1574" s="263">
        <f t="shared" si="266"/>
        <v>0.25045536439050475</v>
      </c>
      <c r="AR1574" s="63">
        <f t="shared" si="267"/>
        <v>0</v>
      </c>
      <c r="AS1574" s="71">
        <f t="shared" si="270"/>
        <v>0</v>
      </c>
      <c r="AT1574" s="72">
        <f t="shared" si="268"/>
        <v>0</v>
      </c>
      <c r="AU1574" s="37">
        <v>0.1</v>
      </c>
      <c r="AV1574" s="72">
        <f t="shared" si="271"/>
        <v>0</v>
      </c>
    </row>
    <row r="1575" spans="2:48" x14ac:dyDescent="0.2">
      <c r="B1575" s="96">
        <v>1572</v>
      </c>
      <c r="C1575" s="60" t="s">
        <v>1002</v>
      </c>
      <c r="D1575" s="60" t="s">
        <v>5459</v>
      </c>
      <c r="E1575" s="60" t="s">
        <v>5549</v>
      </c>
      <c r="F1575" s="281">
        <v>34813</v>
      </c>
      <c r="G1575" s="61">
        <f t="shared" si="263"/>
        <v>34790</v>
      </c>
      <c r="H1575" s="70">
        <v>44715</v>
      </c>
      <c r="I1575" s="62">
        <f t="shared" si="264"/>
        <v>27.12876712328767</v>
      </c>
      <c r="J1575" s="96">
        <v>3</v>
      </c>
      <c r="K1575" s="266">
        <v>260.11</v>
      </c>
      <c r="L1575" s="123" t="s">
        <v>6371</v>
      </c>
      <c r="M1575" s="1">
        <f>MATCH(L1575,'Category 1'!$A:$A,0)</f>
        <v>508</v>
      </c>
      <c r="N1575" s="1">
        <f>MATCH(G1575,'Category 1'!$1:$1,0)</f>
        <v>159</v>
      </c>
      <c r="O1575" s="1">
        <f>INDEX('Category 1'!$1:$1048576,'Other Equipments'!M1575,'Other Equipments'!N1575)</f>
        <v>305.3</v>
      </c>
      <c r="P1575" s="1">
        <f>MATCH($P$2,'Category 1'!$1:$1,0)</f>
        <v>215</v>
      </c>
      <c r="Q1575" s="1">
        <f>INDEX('Category 1'!$1:$1048576,'Other Equipments'!M1575,'Other Equipments'!P1575)</f>
        <v>329.4</v>
      </c>
      <c r="R1575" s="318">
        <f>Q1575/O1575</f>
        <v>1.0789387487716999</v>
      </c>
      <c r="S1575" s="123" t="s">
        <v>6371</v>
      </c>
      <c r="T1575" s="1">
        <f>MATCH(S1575,'Category 2'!$A:$A,0)</f>
        <v>484</v>
      </c>
      <c r="U1575" s="1">
        <f>MATCH($U$2,'Category 2'!$1:$1,0)</f>
        <v>4</v>
      </c>
      <c r="V1575" s="1">
        <f>INDEX('Category 2'!$A$1:$BM$542,'Other Equipments'!T1575,'Other Equipments'!U1575)</f>
        <v>118</v>
      </c>
      <c r="W1575" s="1">
        <f>MATCH($W$2,'Category 2'!$1:$1,0)</f>
        <v>63</v>
      </c>
      <c r="X1575" s="1">
        <f>INDEX('Category 2'!$A$1:$BM$542,'Other Equipments'!T1575,'Other Equipments'!W1575)</f>
        <v>141.30000000000001</v>
      </c>
      <c r="Y1575" s="62">
        <f>X1575/V1575</f>
        <v>1.1974576271186441</v>
      </c>
      <c r="Z1575" s="196" t="s">
        <v>4066</v>
      </c>
      <c r="AA1575" s="19">
        <f>MATCH(Z1575,'Category 3'!$A:$A,0)</f>
        <v>699</v>
      </c>
      <c r="AB1575" s="19">
        <f>MATCH($AB$2,'Category 3'!$1:$1,0)</f>
        <v>4</v>
      </c>
      <c r="AC1575" s="19">
        <f>INDEX('Category 3'!$1:$1048576,'Other Equipments'!AA1575,'Other Equipments'!AB1575)</f>
        <v>100.4</v>
      </c>
      <c r="AD1575" s="19">
        <f>MATCH($AD$2,'Category 3'!$1:$1,0)</f>
        <v>90</v>
      </c>
      <c r="AE1575" s="19">
        <f>INDEX('Category 3'!$1:$1048576,'Other Equipments'!AA1575,'Other Equipments'!AD1575)</f>
        <v>130.9</v>
      </c>
      <c r="AF1575" s="19">
        <f t="shared" si="262"/>
        <v>1.3037848605577689</v>
      </c>
      <c r="AG1575" s="199" t="s">
        <v>2752</v>
      </c>
      <c r="AH1575" s="25">
        <f>MATCH(AG1575,'Category 4'!$A:$A,0)</f>
        <v>701</v>
      </c>
      <c r="AI1575" s="25">
        <f>MATCH($AI$2,'Category 4'!$1:$1,0)</f>
        <v>4</v>
      </c>
      <c r="AJ1575" s="25">
        <f>INDEX('Category 4'!$A$1:$DU$871,'Other Equipments'!AH1575,'Other Equipments'!AI1575)</f>
        <v>95.3</v>
      </c>
      <c r="AK1575" s="25">
        <f>MATCH($AK$2,'Category 4'!$1:$1,0)</f>
        <v>124</v>
      </c>
      <c r="AL1575" s="28">
        <f>INDEX('Category 4'!$A$1:$DU$871,'Other Equipments'!AH1575,'Other Equipments'!AK1575)</f>
        <v>115.8</v>
      </c>
      <c r="AM1575" s="18">
        <f t="shared" si="269"/>
        <v>1.2151101783840503</v>
      </c>
      <c r="AN1575" s="20">
        <v>0.05</v>
      </c>
      <c r="AO1575" s="62">
        <f t="shared" si="265"/>
        <v>0.31666666666666665</v>
      </c>
      <c r="AP1575" s="74"/>
      <c r="AQ1575" s="263">
        <f t="shared" si="266"/>
        <v>1.0468147480979648</v>
      </c>
      <c r="AR1575" s="63">
        <f t="shared" si="267"/>
        <v>532.3969841277617</v>
      </c>
      <c r="AS1575" s="71">
        <f t="shared" si="270"/>
        <v>4573.7033698551977</v>
      </c>
      <c r="AT1575" s="72">
        <f t="shared" si="268"/>
        <v>0</v>
      </c>
      <c r="AU1575" s="37">
        <v>0.1</v>
      </c>
      <c r="AV1575" s="72">
        <f t="shared" si="271"/>
        <v>26.619849206388086</v>
      </c>
    </row>
    <row r="1576" spans="2:48" x14ac:dyDescent="0.2">
      <c r="B1576" s="96">
        <v>1573</v>
      </c>
      <c r="C1576" s="60" t="s">
        <v>1002</v>
      </c>
      <c r="D1576" s="60" t="s">
        <v>5459</v>
      </c>
      <c r="E1576" s="60" t="s">
        <v>5549</v>
      </c>
      <c r="F1576" s="281">
        <v>40634</v>
      </c>
      <c r="G1576" s="61">
        <f t="shared" si="263"/>
        <v>40634</v>
      </c>
      <c r="H1576" s="70">
        <v>44715</v>
      </c>
      <c r="I1576" s="62">
        <f t="shared" si="264"/>
        <v>11.180821917808219</v>
      </c>
      <c r="J1576" s="96">
        <v>3</v>
      </c>
      <c r="K1576" s="266">
        <v>0</v>
      </c>
      <c r="L1576" s="1"/>
      <c r="M1576" s="1"/>
      <c r="N1576" s="1"/>
      <c r="O1576" s="1"/>
      <c r="P1576" s="1"/>
      <c r="Q1576" s="1"/>
      <c r="R1576" s="62">
        <v>1</v>
      </c>
      <c r="S1576" s="1"/>
      <c r="T1576" s="1"/>
      <c r="U1576" s="1"/>
      <c r="V1576" s="1"/>
      <c r="W1576" s="1"/>
      <c r="X1576" s="1"/>
      <c r="Y1576" s="62">
        <v>1</v>
      </c>
      <c r="Z1576" s="196" t="s">
        <v>4066</v>
      </c>
      <c r="AA1576" s="19">
        <f>MATCH(Z1576,'Category 3'!$A:$A,0)</f>
        <v>699</v>
      </c>
      <c r="AB1576" s="19">
        <f>MATCH(G1576,'Category 3'!$1:$1,0)</f>
        <v>79</v>
      </c>
      <c r="AC1576" s="19">
        <f>INDEX('Category 3'!$1:$1048576,'Other Equipments'!AA1576,'Other Equipments'!AB1576)</f>
        <v>127.2</v>
      </c>
      <c r="AD1576" s="19">
        <f>MATCH($AD$2,'Category 3'!$1:$1,0)</f>
        <v>90</v>
      </c>
      <c r="AE1576" s="19">
        <f>INDEX('Category 3'!$1:$1048576,'Other Equipments'!AA1576,'Other Equipments'!AD1576)</f>
        <v>130.9</v>
      </c>
      <c r="AF1576" s="19">
        <f t="shared" si="262"/>
        <v>1.0290880503144655</v>
      </c>
      <c r="AG1576" s="199" t="s">
        <v>2752</v>
      </c>
      <c r="AH1576" s="25">
        <f>MATCH(AG1576,'Category 4'!$A:$A,0)</f>
        <v>701</v>
      </c>
      <c r="AI1576" s="25">
        <f>MATCH($AI$2,'Category 4'!$1:$1,0)</f>
        <v>4</v>
      </c>
      <c r="AJ1576" s="25">
        <f>INDEX('Category 4'!$A$1:$DU$871,'Other Equipments'!AH1576,'Other Equipments'!AI1576)</f>
        <v>95.3</v>
      </c>
      <c r="AK1576" s="25">
        <f>MATCH($AK$2,'Category 4'!$1:$1,0)</f>
        <v>124</v>
      </c>
      <c r="AL1576" s="28">
        <f>INDEX('Category 4'!$A$1:$DU$871,'Other Equipments'!AH1576,'Other Equipments'!AK1576)</f>
        <v>115.8</v>
      </c>
      <c r="AM1576" s="18">
        <f t="shared" si="269"/>
        <v>1.2151101783840503</v>
      </c>
      <c r="AN1576" s="20">
        <v>0.05</v>
      </c>
      <c r="AO1576" s="62">
        <f t="shared" si="265"/>
        <v>0.31666666666666665</v>
      </c>
      <c r="AP1576" s="74"/>
      <c r="AQ1576" s="263">
        <f t="shared" si="266"/>
        <v>0.25045536439050475</v>
      </c>
      <c r="AR1576" s="63">
        <f t="shared" si="267"/>
        <v>0</v>
      </c>
      <c r="AS1576" s="71">
        <f t="shared" si="270"/>
        <v>0</v>
      </c>
      <c r="AT1576" s="72">
        <f t="shared" si="268"/>
        <v>0</v>
      </c>
      <c r="AU1576" s="37">
        <v>0.1</v>
      </c>
      <c r="AV1576" s="72">
        <f t="shared" si="271"/>
        <v>0</v>
      </c>
    </row>
    <row r="1577" spans="2:48" x14ac:dyDescent="0.2">
      <c r="B1577" s="96">
        <v>1574</v>
      </c>
      <c r="C1577" s="60" t="s">
        <v>1002</v>
      </c>
      <c r="D1577" s="60" t="s">
        <v>5459</v>
      </c>
      <c r="E1577" s="60" t="s">
        <v>5549</v>
      </c>
      <c r="F1577" s="281">
        <v>34813</v>
      </c>
      <c r="G1577" s="61">
        <f t="shared" si="263"/>
        <v>34790</v>
      </c>
      <c r="H1577" s="70">
        <v>44715</v>
      </c>
      <c r="I1577" s="62">
        <f t="shared" si="264"/>
        <v>27.12876712328767</v>
      </c>
      <c r="J1577" s="96">
        <v>3</v>
      </c>
      <c r="K1577" s="266">
        <v>260.11</v>
      </c>
      <c r="L1577" s="123" t="s">
        <v>6371</v>
      </c>
      <c r="M1577" s="1">
        <f>MATCH(L1577,'Category 1'!$A:$A,0)</f>
        <v>508</v>
      </c>
      <c r="N1577" s="1">
        <f>MATCH(G1577,'Category 1'!$1:$1,0)</f>
        <v>159</v>
      </c>
      <c r="O1577" s="1">
        <f>INDEX('Category 1'!$1:$1048576,'Other Equipments'!M1577,'Other Equipments'!N1577)</f>
        <v>305.3</v>
      </c>
      <c r="P1577" s="1">
        <f>MATCH($P$2,'Category 1'!$1:$1,0)</f>
        <v>215</v>
      </c>
      <c r="Q1577" s="1">
        <f>INDEX('Category 1'!$1:$1048576,'Other Equipments'!M1577,'Other Equipments'!P1577)</f>
        <v>329.4</v>
      </c>
      <c r="R1577" s="318">
        <f>Q1577/O1577</f>
        <v>1.0789387487716999</v>
      </c>
      <c r="S1577" s="123" t="s">
        <v>6371</v>
      </c>
      <c r="T1577" s="1">
        <f>MATCH(S1577,'Category 2'!$A:$A,0)</f>
        <v>484</v>
      </c>
      <c r="U1577" s="1">
        <f>MATCH($U$2,'Category 2'!$1:$1,0)</f>
        <v>4</v>
      </c>
      <c r="V1577" s="1">
        <f>INDEX('Category 2'!$A$1:$BM$542,'Other Equipments'!T1577,'Other Equipments'!U1577)</f>
        <v>118</v>
      </c>
      <c r="W1577" s="1">
        <f>MATCH($W$2,'Category 2'!$1:$1,0)</f>
        <v>63</v>
      </c>
      <c r="X1577" s="1">
        <f>INDEX('Category 2'!$A$1:$BM$542,'Other Equipments'!T1577,'Other Equipments'!W1577)</f>
        <v>141.30000000000001</v>
      </c>
      <c r="Y1577" s="62">
        <f>X1577/V1577</f>
        <v>1.1974576271186441</v>
      </c>
      <c r="Z1577" s="196" t="s">
        <v>4066</v>
      </c>
      <c r="AA1577" s="19">
        <f>MATCH(Z1577,'Category 3'!$A:$A,0)</f>
        <v>699</v>
      </c>
      <c r="AB1577" s="19">
        <f>MATCH($AB$2,'Category 3'!$1:$1,0)</f>
        <v>4</v>
      </c>
      <c r="AC1577" s="19">
        <f>INDEX('Category 3'!$1:$1048576,'Other Equipments'!AA1577,'Other Equipments'!AB1577)</f>
        <v>100.4</v>
      </c>
      <c r="AD1577" s="19">
        <f>MATCH($AD$2,'Category 3'!$1:$1,0)</f>
        <v>90</v>
      </c>
      <c r="AE1577" s="19">
        <f>INDEX('Category 3'!$1:$1048576,'Other Equipments'!AA1577,'Other Equipments'!AD1577)</f>
        <v>130.9</v>
      </c>
      <c r="AF1577" s="19">
        <f t="shared" si="262"/>
        <v>1.3037848605577689</v>
      </c>
      <c r="AG1577" s="199" t="s">
        <v>2752</v>
      </c>
      <c r="AH1577" s="25">
        <f>MATCH(AG1577,'Category 4'!$A:$A,0)</f>
        <v>701</v>
      </c>
      <c r="AI1577" s="25">
        <f>MATCH($AI$2,'Category 4'!$1:$1,0)</f>
        <v>4</v>
      </c>
      <c r="AJ1577" s="25">
        <f>INDEX('Category 4'!$A$1:$DU$871,'Other Equipments'!AH1577,'Other Equipments'!AI1577)</f>
        <v>95.3</v>
      </c>
      <c r="AK1577" s="25">
        <f>MATCH($AK$2,'Category 4'!$1:$1,0)</f>
        <v>124</v>
      </c>
      <c r="AL1577" s="28">
        <f>INDEX('Category 4'!$A$1:$DU$871,'Other Equipments'!AH1577,'Other Equipments'!AK1577)</f>
        <v>115.8</v>
      </c>
      <c r="AM1577" s="18">
        <f t="shared" si="269"/>
        <v>1.2151101783840503</v>
      </c>
      <c r="AN1577" s="20">
        <v>0.05</v>
      </c>
      <c r="AO1577" s="62">
        <f t="shared" si="265"/>
        <v>0.31666666666666665</v>
      </c>
      <c r="AP1577" s="74"/>
      <c r="AQ1577" s="263">
        <f t="shared" si="266"/>
        <v>1.0468147480979648</v>
      </c>
      <c r="AR1577" s="63">
        <f t="shared" si="267"/>
        <v>532.3969841277617</v>
      </c>
      <c r="AS1577" s="71">
        <f t="shared" si="270"/>
        <v>4573.7033698551977</v>
      </c>
      <c r="AT1577" s="72">
        <f t="shared" si="268"/>
        <v>0</v>
      </c>
      <c r="AU1577" s="37">
        <v>0.1</v>
      </c>
      <c r="AV1577" s="72">
        <f t="shared" si="271"/>
        <v>26.619849206388086</v>
      </c>
    </row>
    <row r="1578" spans="2:48" x14ac:dyDescent="0.2">
      <c r="B1578" s="96">
        <v>1575</v>
      </c>
      <c r="C1578" s="60" t="s">
        <v>1002</v>
      </c>
      <c r="D1578" s="60" t="s">
        <v>5459</v>
      </c>
      <c r="E1578" s="60" t="s">
        <v>5549</v>
      </c>
      <c r="F1578" s="281">
        <v>40634</v>
      </c>
      <c r="G1578" s="61">
        <f t="shared" si="263"/>
        <v>40634</v>
      </c>
      <c r="H1578" s="70">
        <v>44715</v>
      </c>
      <c r="I1578" s="62">
        <f t="shared" si="264"/>
        <v>11.180821917808219</v>
      </c>
      <c r="J1578" s="96">
        <v>3</v>
      </c>
      <c r="K1578" s="266">
        <v>0</v>
      </c>
      <c r="L1578" s="1"/>
      <c r="M1578" s="1"/>
      <c r="N1578" s="1"/>
      <c r="O1578" s="1"/>
      <c r="P1578" s="1"/>
      <c r="Q1578" s="1"/>
      <c r="R1578" s="62">
        <v>1</v>
      </c>
      <c r="S1578" s="1"/>
      <c r="T1578" s="1"/>
      <c r="U1578" s="1"/>
      <c r="V1578" s="1"/>
      <c r="W1578" s="1"/>
      <c r="X1578" s="1"/>
      <c r="Y1578" s="62">
        <v>1</v>
      </c>
      <c r="Z1578" s="196" t="s">
        <v>4066</v>
      </c>
      <c r="AA1578" s="19">
        <f>MATCH(Z1578,'Category 3'!$A:$A,0)</f>
        <v>699</v>
      </c>
      <c r="AB1578" s="19">
        <f>MATCH(G1578,'Category 3'!$1:$1,0)</f>
        <v>79</v>
      </c>
      <c r="AC1578" s="19">
        <f>INDEX('Category 3'!$1:$1048576,'Other Equipments'!AA1578,'Other Equipments'!AB1578)</f>
        <v>127.2</v>
      </c>
      <c r="AD1578" s="19">
        <f>MATCH($AD$2,'Category 3'!$1:$1,0)</f>
        <v>90</v>
      </c>
      <c r="AE1578" s="19">
        <f>INDEX('Category 3'!$1:$1048576,'Other Equipments'!AA1578,'Other Equipments'!AD1578)</f>
        <v>130.9</v>
      </c>
      <c r="AF1578" s="19">
        <f t="shared" si="262"/>
        <v>1.0290880503144655</v>
      </c>
      <c r="AG1578" s="199" t="s">
        <v>2752</v>
      </c>
      <c r="AH1578" s="25">
        <f>MATCH(AG1578,'Category 4'!$A:$A,0)</f>
        <v>701</v>
      </c>
      <c r="AI1578" s="25">
        <f>MATCH($AI$2,'Category 4'!$1:$1,0)</f>
        <v>4</v>
      </c>
      <c r="AJ1578" s="25">
        <f>INDEX('Category 4'!$A$1:$DU$871,'Other Equipments'!AH1578,'Other Equipments'!AI1578)</f>
        <v>95.3</v>
      </c>
      <c r="AK1578" s="25">
        <f>MATCH($AK$2,'Category 4'!$1:$1,0)</f>
        <v>124</v>
      </c>
      <c r="AL1578" s="28">
        <f>INDEX('Category 4'!$A$1:$DU$871,'Other Equipments'!AH1578,'Other Equipments'!AK1578)</f>
        <v>115.8</v>
      </c>
      <c r="AM1578" s="18">
        <f t="shared" si="269"/>
        <v>1.2151101783840503</v>
      </c>
      <c r="AN1578" s="20">
        <v>0.05</v>
      </c>
      <c r="AO1578" s="62">
        <f t="shared" si="265"/>
        <v>0.31666666666666665</v>
      </c>
      <c r="AP1578" s="74"/>
      <c r="AQ1578" s="263">
        <f t="shared" si="266"/>
        <v>0.25045536439050475</v>
      </c>
      <c r="AR1578" s="63">
        <f t="shared" si="267"/>
        <v>0</v>
      </c>
      <c r="AS1578" s="71">
        <f t="shared" si="270"/>
        <v>0</v>
      </c>
      <c r="AT1578" s="72">
        <f t="shared" si="268"/>
        <v>0</v>
      </c>
      <c r="AU1578" s="37">
        <v>0.1</v>
      </c>
      <c r="AV1578" s="72">
        <f t="shared" si="271"/>
        <v>0</v>
      </c>
    </row>
    <row r="1579" spans="2:48" x14ac:dyDescent="0.2">
      <c r="B1579" s="96">
        <v>1576</v>
      </c>
      <c r="C1579" s="60" t="s">
        <v>1002</v>
      </c>
      <c r="D1579" s="60" t="s">
        <v>5459</v>
      </c>
      <c r="E1579" s="60" t="s">
        <v>5549</v>
      </c>
      <c r="F1579" s="281">
        <v>34813</v>
      </c>
      <c r="G1579" s="61">
        <f t="shared" si="263"/>
        <v>34790</v>
      </c>
      <c r="H1579" s="70">
        <v>44715</v>
      </c>
      <c r="I1579" s="62">
        <f t="shared" si="264"/>
        <v>27.12876712328767</v>
      </c>
      <c r="J1579" s="96">
        <v>3</v>
      </c>
      <c r="K1579" s="266">
        <v>260.11</v>
      </c>
      <c r="L1579" s="123" t="s">
        <v>6371</v>
      </c>
      <c r="M1579" s="1">
        <f>MATCH(L1579,'Category 1'!$A:$A,0)</f>
        <v>508</v>
      </c>
      <c r="N1579" s="1">
        <f>MATCH(G1579,'Category 1'!$1:$1,0)</f>
        <v>159</v>
      </c>
      <c r="O1579" s="1">
        <f>INDEX('Category 1'!$1:$1048576,'Other Equipments'!M1579,'Other Equipments'!N1579)</f>
        <v>305.3</v>
      </c>
      <c r="P1579" s="1">
        <f>MATCH($P$2,'Category 1'!$1:$1,0)</f>
        <v>215</v>
      </c>
      <c r="Q1579" s="1">
        <f>INDEX('Category 1'!$1:$1048576,'Other Equipments'!M1579,'Other Equipments'!P1579)</f>
        <v>329.4</v>
      </c>
      <c r="R1579" s="318">
        <f>Q1579/O1579</f>
        <v>1.0789387487716999</v>
      </c>
      <c r="S1579" s="123" t="s">
        <v>6371</v>
      </c>
      <c r="T1579" s="1">
        <f>MATCH(S1579,'Category 2'!$A:$A,0)</f>
        <v>484</v>
      </c>
      <c r="U1579" s="1">
        <f>MATCH($U$2,'Category 2'!$1:$1,0)</f>
        <v>4</v>
      </c>
      <c r="V1579" s="1">
        <f>INDEX('Category 2'!$A$1:$BM$542,'Other Equipments'!T1579,'Other Equipments'!U1579)</f>
        <v>118</v>
      </c>
      <c r="W1579" s="1">
        <f>MATCH($W$2,'Category 2'!$1:$1,0)</f>
        <v>63</v>
      </c>
      <c r="X1579" s="1">
        <f>INDEX('Category 2'!$A$1:$BM$542,'Other Equipments'!T1579,'Other Equipments'!W1579)</f>
        <v>141.30000000000001</v>
      </c>
      <c r="Y1579" s="62">
        <f>X1579/V1579</f>
        <v>1.1974576271186441</v>
      </c>
      <c r="Z1579" s="196" t="s">
        <v>4066</v>
      </c>
      <c r="AA1579" s="19">
        <f>MATCH(Z1579,'Category 3'!$A:$A,0)</f>
        <v>699</v>
      </c>
      <c r="AB1579" s="19">
        <f>MATCH($AB$2,'Category 3'!$1:$1,0)</f>
        <v>4</v>
      </c>
      <c r="AC1579" s="19">
        <f>INDEX('Category 3'!$1:$1048576,'Other Equipments'!AA1579,'Other Equipments'!AB1579)</f>
        <v>100.4</v>
      </c>
      <c r="AD1579" s="19">
        <f>MATCH($AD$2,'Category 3'!$1:$1,0)</f>
        <v>90</v>
      </c>
      <c r="AE1579" s="19">
        <f>INDEX('Category 3'!$1:$1048576,'Other Equipments'!AA1579,'Other Equipments'!AD1579)</f>
        <v>130.9</v>
      </c>
      <c r="AF1579" s="19">
        <f t="shared" si="262"/>
        <v>1.3037848605577689</v>
      </c>
      <c r="AG1579" s="199" t="s">
        <v>2752</v>
      </c>
      <c r="AH1579" s="25">
        <f>MATCH(AG1579,'Category 4'!$A:$A,0)</f>
        <v>701</v>
      </c>
      <c r="AI1579" s="25">
        <f>MATCH($AI$2,'Category 4'!$1:$1,0)</f>
        <v>4</v>
      </c>
      <c r="AJ1579" s="25">
        <f>INDEX('Category 4'!$A$1:$DU$871,'Other Equipments'!AH1579,'Other Equipments'!AI1579)</f>
        <v>95.3</v>
      </c>
      <c r="AK1579" s="25">
        <f>MATCH($AK$2,'Category 4'!$1:$1,0)</f>
        <v>124</v>
      </c>
      <c r="AL1579" s="28">
        <f>INDEX('Category 4'!$A$1:$DU$871,'Other Equipments'!AH1579,'Other Equipments'!AK1579)</f>
        <v>115.8</v>
      </c>
      <c r="AM1579" s="18">
        <f t="shared" si="269"/>
        <v>1.2151101783840503</v>
      </c>
      <c r="AN1579" s="20">
        <v>0.05</v>
      </c>
      <c r="AO1579" s="62">
        <f t="shared" si="265"/>
        <v>0.31666666666666665</v>
      </c>
      <c r="AP1579" s="74"/>
      <c r="AQ1579" s="263">
        <f t="shared" si="266"/>
        <v>1.0468147480979648</v>
      </c>
      <c r="AR1579" s="63">
        <f t="shared" si="267"/>
        <v>532.3969841277617</v>
      </c>
      <c r="AS1579" s="71">
        <f t="shared" si="270"/>
        <v>4573.7033698551977</v>
      </c>
      <c r="AT1579" s="72">
        <f t="shared" si="268"/>
        <v>0</v>
      </c>
      <c r="AU1579" s="37">
        <v>0.1</v>
      </c>
      <c r="AV1579" s="72">
        <f t="shared" si="271"/>
        <v>26.619849206388086</v>
      </c>
    </row>
    <row r="1580" spans="2:48" x14ac:dyDescent="0.2">
      <c r="B1580" s="96">
        <v>1577</v>
      </c>
      <c r="C1580" s="60" t="s">
        <v>1002</v>
      </c>
      <c r="D1580" s="60" t="s">
        <v>5459</v>
      </c>
      <c r="E1580" s="60" t="s">
        <v>5549</v>
      </c>
      <c r="F1580" s="281">
        <v>40634</v>
      </c>
      <c r="G1580" s="61">
        <f t="shared" si="263"/>
        <v>40634</v>
      </c>
      <c r="H1580" s="70">
        <v>44715</v>
      </c>
      <c r="I1580" s="62">
        <f t="shared" si="264"/>
        <v>11.180821917808219</v>
      </c>
      <c r="J1580" s="96">
        <v>3</v>
      </c>
      <c r="K1580" s="266">
        <v>0</v>
      </c>
      <c r="L1580" s="1"/>
      <c r="M1580" s="1"/>
      <c r="N1580" s="1"/>
      <c r="O1580" s="1"/>
      <c r="P1580" s="1"/>
      <c r="Q1580" s="1"/>
      <c r="R1580" s="62">
        <v>1</v>
      </c>
      <c r="S1580" s="1"/>
      <c r="T1580" s="1"/>
      <c r="U1580" s="1"/>
      <c r="V1580" s="1"/>
      <c r="W1580" s="1"/>
      <c r="X1580" s="1"/>
      <c r="Y1580" s="62">
        <v>1</v>
      </c>
      <c r="Z1580" s="196" t="s">
        <v>4066</v>
      </c>
      <c r="AA1580" s="19">
        <f>MATCH(Z1580,'Category 3'!$A:$A,0)</f>
        <v>699</v>
      </c>
      <c r="AB1580" s="19">
        <f>MATCH(G1580,'Category 3'!$1:$1,0)</f>
        <v>79</v>
      </c>
      <c r="AC1580" s="19">
        <f>INDEX('Category 3'!$1:$1048576,'Other Equipments'!AA1580,'Other Equipments'!AB1580)</f>
        <v>127.2</v>
      </c>
      <c r="AD1580" s="19">
        <f>MATCH($AD$2,'Category 3'!$1:$1,0)</f>
        <v>90</v>
      </c>
      <c r="AE1580" s="19">
        <f>INDEX('Category 3'!$1:$1048576,'Other Equipments'!AA1580,'Other Equipments'!AD1580)</f>
        <v>130.9</v>
      </c>
      <c r="AF1580" s="19">
        <f t="shared" si="262"/>
        <v>1.0290880503144655</v>
      </c>
      <c r="AG1580" s="199" t="s">
        <v>2752</v>
      </c>
      <c r="AH1580" s="25">
        <f>MATCH(AG1580,'Category 4'!$A:$A,0)</f>
        <v>701</v>
      </c>
      <c r="AI1580" s="25">
        <f>MATCH($AI$2,'Category 4'!$1:$1,0)</f>
        <v>4</v>
      </c>
      <c r="AJ1580" s="25">
        <f>INDEX('Category 4'!$A$1:$DU$871,'Other Equipments'!AH1580,'Other Equipments'!AI1580)</f>
        <v>95.3</v>
      </c>
      <c r="AK1580" s="25">
        <f>MATCH($AK$2,'Category 4'!$1:$1,0)</f>
        <v>124</v>
      </c>
      <c r="AL1580" s="28">
        <f>INDEX('Category 4'!$A$1:$DU$871,'Other Equipments'!AH1580,'Other Equipments'!AK1580)</f>
        <v>115.8</v>
      </c>
      <c r="AM1580" s="18">
        <f t="shared" si="269"/>
        <v>1.2151101783840503</v>
      </c>
      <c r="AN1580" s="20">
        <v>0.05</v>
      </c>
      <c r="AO1580" s="62">
        <f t="shared" si="265"/>
        <v>0.31666666666666665</v>
      </c>
      <c r="AP1580" s="74"/>
      <c r="AQ1580" s="263">
        <f t="shared" si="266"/>
        <v>0.25045536439050475</v>
      </c>
      <c r="AR1580" s="63">
        <f t="shared" si="267"/>
        <v>0</v>
      </c>
      <c r="AS1580" s="71">
        <f t="shared" si="270"/>
        <v>0</v>
      </c>
      <c r="AT1580" s="72">
        <f t="shared" si="268"/>
        <v>0</v>
      </c>
      <c r="AU1580" s="37">
        <v>0.1</v>
      </c>
      <c r="AV1580" s="72">
        <f t="shared" si="271"/>
        <v>0</v>
      </c>
    </row>
    <row r="1581" spans="2:48" x14ac:dyDescent="0.2">
      <c r="B1581" s="96">
        <v>1578</v>
      </c>
      <c r="C1581" s="60" t="s">
        <v>1002</v>
      </c>
      <c r="D1581" s="60" t="s">
        <v>5459</v>
      </c>
      <c r="E1581" s="60" t="s">
        <v>5549</v>
      </c>
      <c r="F1581" s="281">
        <v>34813</v>
      </c>
      <c r="G1581" s="61">
        <f t="shared" si="263"/>
        <v>34790</v>
      </c>
      <c r="H1581" s="70">
        <v>44715</v>
      </c>
      <c r="I1581" s="62">
        <f t="shared" si="264"/>
        <v>27.12876712328767</v>
      </c>
      <c r="J1581" s="96">
        <v>3</v>
      </c>
      <c r="K1581" s="266">
        <v>260.11</v>
      </c>
      <c r="L1581" s="123" t="s">
        <v>6371</v>
      </c>
      <c r="M1581" s="1">
        <f>MATCH(L1581,'Category 1'!$A:$A,0)</f>
        <v>508</v>
      </c>
      <c r="N1581" s="1">
        <f>MATCH(G1581,'Category 1'!$1:$1,0)</f>
        <v>159</v>
      </c>
      <c r="O1581" s="1">
        <f>INDEX('Category 1'!$1:$1048576,'Other Equipments'!M1581,'Other Equipments'!N1581)</f>
        <v>305.3</v>
      </c>
      <c r="P1581" s="1">
        <f>MATCH($P$2,'Category 1'!$1:$1,0)</f>
        <v>215</v>
      </c>
      <c r="Q1581" s="1">
        <f>INDEX('Category 1'!$1:$1048576,'Other Equipments'!M1581,'Other Equipments'!P1581)</f>
        <v>329.4</v>
      </c>
      <c r="R1581" s="318">
        <f>Q1581/O1581</f>
        <v>1.0789387487716999</v>
      </c>
      <c r="S1581" s="123" t="s">
        <v>6371</v>
      </c>
      <c r="T1581" s="1">
        <f>MATCH(S1581,'Category 2'!$A:$A,0)</f>
        <v>484</v>
      </c>
      <c r="U1581" s="1">
        <f>MATCH($U$2,'Category 2'!$1:$1,0)</f>
        <v>4</v>
      </c>
      <c r="V1581" s="1">
        <f>INDEX('Category 2'!$A$1:$BM$542,'Other Equipments'!T1581,'Other Equipments'!U1581)</f>
        <v>118</v>
      </c>
      <c r="W1581" s="1">
        <f>MATCH($W$2,'Category 2'!$1:$1,0)</f>
        <v>63</v>
      </c>
      <c r="X1581" s="1">
        <f>INDEX('Category 2'!$A$1:$BM$542,'Other Equipments'!T1581,'Other Equipments'!W1581)</f>
        <v>141.30000000000001</v>
      </c>
      <c r="Y1581" s="62">
        <f>X1581/V1581</f>
        <v>1.1974576271186441</v>
      </c>
      <c r="Z1581" s="196" t="s">
        <v>4066</v>
      </c>
      <c r="AA1581" s="19">
        <f>MATCH(Z1581,'Category 3'!$A:$A,0)</f>
        <v>699</v>
      </c>
      <c r="AB1581" s="19">
        <f>MATCH($AB$2,'Category 3'!$1:$1,0)</f>
        <v>4</v>
      </c>
      <c r="AC1581" s="19">
        <f>INDEX('Category 3'!$1:$1048576,'Other Equipments'!AA1581,'Other Equipments'!AB1581)</f>
        <v>100.4</v>
      </c>
      <c r="AD1581" s="19">
        <f>MATCH($AD$2,'Category 3'!$1:$1,0)</f>
        <v>90</v>
      </c>
      <c r="AE1581" s="19">
        <f>INDEX('Category 3'!$1:$1048576,'Other Equipments'!AA1581,'Other Equipments'!AD1581)</f>
        <v>130.9</v>
      </c>
      <c r="AF1581" s="19">
        <f t="shared" si="262"/>
        <v>1.3037848605577689</v>
      </c>
      <c r="AG1581" s="199" t="s">
        <v>2752</v>
      </c>
      <c r="AH1581" s="25">
        <f>MATCH(AG1581,'Category 4'!$A:$A,0)</f>
        <v>701</v>
      </c>
      <c r="AI1581" s="25">
        <f>MATCH($AI$2,'Category 4'!$1:$1,0)</f>
        <v>4</v>
      </c>
      <c r="AJ1581" s="25">
        <f>INDEX('Category 4'!$A$1:$DU$871,'Other Equipments'!AH1581,'Other Equipments'!AI1581)</f>
        <v>95.3</v>
      </c>
      <c r="AK1581" s="25">
        <f>MATCH($AK$2,'Category 4'!$1:$1,0)</f>
        <v>124</v>
      </c>
      <c r="AL1581" s="28">
        <f>INDEX('Category 4'!$A$1:$DU$871,'Other Equipments'!AH1581,'Other Equipments'!AK1581)</f>
        <v>115.8</v>
      </c>
      <c r="AM1581" s="18">
        <f t="shared" si="269"/>
        <v>1.2151101783840503</v>
      </c>
      <c r="AN1581" s="20">
        <v>0.05</v>
      </c>
      <c r="AO1581" s="62">
        <f t="shared" si="265"/>
        <v>0.31666666666666665</v>
      </c>
      <c r="AP1581" s="74"/>
      <c r="AQ1581" s="263">
        <f t="shared" si="266"/>
        <v>1.0468147480979648</v>
      </c>
      <c r="AR1581" s="63">
        <f t="shared" si="267"/>
        <v>532.3969841277617</v>
      </c>
      <c r="AS1581" s="71">
        <f t="shared" si="270"/>
        <v>4573.7033698551977</v>
      </c>
      <c r="AT1581" s="72">
        <f t="shared" si="268"/>
        <v>0</v>
      </c>
      <c r="AU1581" s="37">
        <v>0.1</v>
      </c>
      <c r="AV1581" s="72">
        <f t="shared" si="271"/>
        <v>26.619849206388086</v>
      </c>
    </row>
    <row r="1582" spans="2:48" x14ac:dyDescent="0.2">
      <c r="B1582" s="96">
        <v>1579</v>
      </c>
      <c r="C1582" s="60" t="s">
        <v>1002</v>
      </c>
      <c r="D1582" s="60" t="s">
        <v>5459</v>
      </c>
      <c r="E1582" s="60" t="s">
        <v>5549</v>
      </c>
      <c r="F1582" s="281">
        <v>40634</v>
      </c>
      <c r="G1582" s="61">
        <f t="shared" si="263"/>
        <v>40634</v>
      </c>
      <c r="H1582" s="70">
        <v>44715</v>
      </c>
      <c r="I1582" s="62">
        <f t="shared" si="264"/>
        <v>11.180821917808219</v>
      </c>
      <c r="J1582" s="96">
        <v>3</v>
      </c>
      <c r="K1582" s="266">
        <v>0</v>
      </c>
      <c r="L1582" s="1"/>
      <c r="M1582" s="1"/>
      <c r="N1582" s="1"/>
      <c r="O1582" s="1"/>
      <c r="P1582" s="1"/>
      <c r="Q1582" s="1"/>
      <c r="R1582" s="62">
        <v>1</v>
      </c>
      <c r="S1582" s="1"/>
      <c r="T1582" s="1"/>
      <c r="U1582" s="1"/>
      <c r="V1582" s="1"/>
      <c r="W1582" s="1"/>
      <c r="X1582" s="1"/>
      <c r="Y1582" s="62">
        <v>1</v>
      </c>
      <c r="Z1582" s="196" t="s">
        <v>4066</v>
      </c>
      <c r="AA1582" s="19">
        <f>MATCH(Z1582,'Category 3'!$A:$A,0)</f>
        <v>699</v>
      </c>
      <c r="AB1582" s="19">
        <f>MATCH(G1582,'Category 3'!$1:$1,0)</f>
        <v>79</v>
      </c>
      <c r="AC1582" s="19">
        <f>INDEX('Category 3'!$1:$1048576,'Other Equipments'!AA1582,'Other Equipments'!AB1582)</f>
        <v>127.2</v>
      </c>
      <c r="AD1582" s="19">
        <f>MATCH($AD$2,'Category 3'!$1:$1,0)</f>
        <v>90</v>
      </c>
      <c r="AE1582" s="19">
        <f>INDEX('Category 3'!$1:$1048576,'Other Equipments'!AA1582,'Other Equipments'!AD1582)</f>
        <v>130.9</v>
      </c>
      <c r="AF1582" s="19">
        <f t="shared" si="262"/>
        <v>1.0290880503144655</v>
      </c>
      <c r="AG1582" s="199" t="s">
        <v>2752</v>
      </c>
      <c r="AH1582" s="25">
        <f>MATCH(AG1582,'Category 4'!$A:$A,0)</f>
        <v>701</v>
      </c>
      <c r="AI1582" s="25">
        <f>MATCH($AI$2,'Category 4'!$1:$1,0)</f>
        <v>4</v>
      </c>
      <c r="AJ1582" s="25">
        <f>INDEX('Category 4'!$A$1:$DU$871,'Other Equipments'!AH1582,'Other Equipments'!AI1582)</f>
        <v>95.3</v>
      </c>
      <c r="AK1582" s="25">
        <f>MATCH($AK$2,'Category 4'!$1:$1,0)</f>
        <v>124</v>
      </c>
      <c r="AL1582" s="28">
        <f>INDEX('Category 4'!$A$1:$DU$871,'Other Equipments'!AH1582,'Other Equipments'!AK1582)</f>
        <v>115.8</v>
      </c>
      <c r="AM1582" s="18">
        <f t="shared" si="269"/>
        <v>1.2151101783840503</v>
      </c>
      <c r="AN1582" s="20">
        <v>0.05</v>
      </c>
      <c r="AO1582" s="62">
        <f t="shared" si="265"/>
        <v>0.31666666666666665</v>
      </c>
      <c r="AP1582" s="74"/>
      <c r="AQ1582" s="263">
        <f t="shared" si="266"/>
        <v>0.25045536439050475</v>
      </c>
      <c r="AR1582" s="63">
        <f t="shared" si="267"/>
        <v>0</v>
      </c>
      <c r="AS1582" s="71">
        <f t="shared" si="270"/>
        <v>0</v>
      </c>
      <c r="AT1582" s="72">
        <f t="shared" si="268"/>
        <v>0</v>
      </c>
      <c r="AU1582" s="37">
        <v>0.1</v>
      </c>
      <c r="AV1582" s="72">
        <f t="shared" si="271"/>
        <v>0</v>
      </c>
    </row>
    <row r="1583" spans="2:48" x14ac:dyDescent="0.2">
      <c r="B1583" s="96">
        <v>1580</v>
      </c>
      <c r="C1583" s="60" t="s">
        <v>1002</v>
      </c>
      <c r="D1583" s="60" t="s">
        <v>5459</v>
      </c>
      <c r="E1583" s="60" t="s">
        <v>5549</v>
      </c>
      <c r="F1583" s="281">
        <v>34813</v>
      </c>
      <c r="G1583" s="61">
        <f t="shared" si="263"/>
        <v>34790</v>
      </c>
      <c r="H1583" s="70">
        <v>44715</v>
      </c>
      <c r="I1583" s="62">
        <f t="shared" si="264"/>
        <v>27.12876712328767</v>
      </c>
      <c r="J1583" s="96">
        <v>3</v>
      </c>
      <c r="K1583" s="266">
        <v>260.11</v>
      </c>
      <c r="L1583" s="123" t="s">
        <v>6371</v>
      </c>
      <c r="M1583" s="1">
        <f>MATCH(L1583,'Category 1'!$A:$A,0)</f>
        <v>508</v>
      </c>
      <c r="N1583" s="1">
        <f>MATCH(G1583,'Category 1'!$1:$1,0)</f>
        <v>159</v>
      </c>
      <c r="O1583" s="1">
        <f>INDEX('Category 1'!$1:$1048576,'Other Equipments'!M1583,'Other Equipments'!N1583)</f>
        <v>305.3</v>
      </c>
      <c r="P1583" s="1">
        <f>MATCH($P$2,'Category 1'!$1:$1,0)</f>
        <v>215</v>
      </c>
      <c r="Q1583" s="1">
        <f>INDEX('Category 1'!$1:$1048576,'Other Equipments'!M1583,'Other Equipments'!P1583)</f>
        <v>329.4</v>
      </c>
      <c r="R1583" s="318">
        <f>Q1583/O1583</f>
        <v>1.0789387487716999</v>
      </c>
      <c r="S1583" s="123" t="s">
        <v>6371</v>
      </c>
      <c r="T1583" s="1">
        <f>MATCH(S1583,'Category 2'!$A:$A,0)</f>
        <v>484</v>
      </c>
      <c r="U1583" s="1">
        <f>MATCH($U$2,'Category 2'!$1:$1,0)</f>
        <v>4</v>
      </c>
      <c r="V1583" s="1">
        <f>INDEX('Category 2'!$A$1:$BM$542,'Other Equipments'!T1583,'Other Equipments'!U1583)</f>
        <v>118</v>
      </c>
      <c r="W1583" s="1">
        <f>MATCH($W$2,'Category 2'!$1:$1,0)</f>
        <v>63</v>
      </c>
      <c r="X1583" s="1">
        <f>INDEX('Category 2'!$A$1:$BM$542,'Other Equipments'!T1583,'Other Equipments'!W1583)</f>
        <v>141.30000000000001</v>
      </c>
      <c r="Y1583" s="62">
        <f>X1583/V1583</f>
        <v>1.1974576271186441</v>
      </c>
      <c r="Z1583" s="196" t="s">
        <v>4066</v>
      </c>
      <c r="AA1583" s="19">
        <f>MATCH(Z1583,'Category 3'!$A:$A,0)</f>
        <v>699</v>
      </c>
      <c r="AB1583" s="19">
        <f>MATCH($AB$2,'Category 3'!$1:$1,0)</f>
        <v>4</v>
      </c>
      <c r="AC1583" s="19">
        <f>INDEX('Category 3'!$1:$1048576,'Other Equipments'!AA1583,'Other Equipments'!AB1583)</f>
        <v>100.4</v>
      </c>
      <c r="AD1583" s="19">
        <f>MATCH($AD$2,'Category 3'!$1:$1,0)</f>
        <v>90</v>
      </c>
      <c r="AE1583" s="19">
        <f>INDEX('Category 3'!$1:$1048576,'Other Equipments'!AA1583,'Other Equipments'!AD1583)</f>
        <v>130.9</v>
      </c>
      <c r="AF1583" s="19">
        <f t="shared" si="262"/>
        <v>1.3037848605577689</v>
      </c>
      <c r="AG1583" s="199" t="s">
        <v>2752</v>
      </c>
      <c r="AH1583" s="25">
        <f>MATCH(AG1583,'Category 4'!$A:$A,0)</f>
        <v>701</v>
      </c>
      <c r="AI1583" s="25">
        <f>MATCH($AI$2,'Category 4'!$1:$1,0)</f>
        <v>4</v>
      </c>
      <c r="AJ1583" s="25">
        <f>INDEX('Category 4'!$A$1:$DU$871,'Other Equipments'!AH1583,'Other Equipments'!AI1583)</f>
        <v>95.3</v>
      </c>
      <c r="AK1583" s="25">
        <f>MATCH($AK$2,'Category 4'!$1:$1,0)</f>
        <v>124</v>
      </c>
      <c r="AL1583" s="28">
        <f>INDEX('Category 4'!$A$1:$DU$871,'Other Equipments'!AH1583,'Other Equipments'!AK1583)</f>
        <v>115.8</v>
      </c>
      <c r="AM1583" s="18">
        <f t="shared" si="269"/>
        <v>1.2151101783840503</v>
      </c>
      <c r="AN1583" s="20">
        <v>0.05</v>
      </c>
      <c r="AO1583" s="62">
        <f t="shared" si="265"/>
        <v>0.31666666666666665</v>
      </c>
      <c r="AP1583" s="74"/>
      <c r="AQ1583" s="263">
        <f t="shared" si="266"/>
        <v>1.0468147480979648</v>
      </c>
      <c r="AR1583" s="63">
        <f t="shared" si="267"/>
        <v>532.3969841277617</v>
      </c>
      <c r="AS1583" s="71">
        <f t="shared" si="270"/>
        <v>4573.7033698551977</v>
      </c>
      <c r="AT1583" s="72">
        <f t="shared" si="268"/>
        <v>0</v>
      </c>
      <c r="AU1583" s="37">
        <v>0.1</v>
      </c>
      <c r="AV1583" s="72">
        <f t="shared" si="271"/>
        <v>26.619849206388086</v>
      </c>
    </row>
    <row r="1584" spans="2:48" x14ac:dyDescent="0.2">
      <c r="B1584" s="96">
        <v>1581</v>
      </c>
      <c r="C1584" s="60" t="s">
        <v>1002</v>
      </c>
      <c r="D1584" s="60" t="s">
        <v>5459</v>
      </c>
      <c r="E1584" s="60" t="s">
        <v>5549</v>
      </c>
      <c r="F1584" s="281">
        <v>40634</v>
      </c>
      <c r="G1584" s="61">
        <f t="shared" si="263"/>
        <v>40634</v>
      </c>
      <c r="H1584" s="70">
        <v>44715</v>
      </c>
      <c r="I1584" s="62">
        <f t="shared" si="264"/>
        <v>11.180821917808219</v>
      </c>
      <c r="J1584" s="96">
        <v>3</v>
      </c>
      <c r="K1584" s="266">
        <v>0</v>
      </c>
      <c r="L1584" s="1"/>
      <c r="M1584" s="1"/>
      <c r="N1584" s="1"/>
      <c r="O1584" s="1"/>
      <c r="P1584" s="1"/>
      <c r="Q1584" s="1"/>
      <c r="R1584" s="62">
        <v>1</v>
      </c>
      <c r="S1584" s="1"/>
      <c r="T1584" s="1"/>
      <c r="U1584" s="1"/>
      <c r="V1584" s="1"/>
      <c r="W1584" s="1"/>
      <c r="X1584" s="1"/>
      <c r="Y1584" s="62">
        <v>1</v>
      </c>
      <c r="Z1584" s="196" t="s">
        <v>4066</v>
      </c>
      <c r="AA1584" s="19">
        <f>MATCH(Z1584,'Category 3'!$A:$A,0)</f>
        <v>699</v>
      </c>
      <c r="AB1584" s="19">
        <f>MATCH(G1584,'Category 3'!$1:$1,0)</f>
        <v>79</v>
      </c>
      <c r="AC1584" s="19">
        <f>INDEX('Category 3'!$1:$1048576,'Other Equipments'!AA1584,'Other Equipments'!AB1584)</f>
        <v>127.2</v>
      </c>
      <c r="AD1584" s="19">
        <f>MATCH($AD$2,'Category 3'!$1:$1,0)</f>
        <v>90</v>
      </c>
      <c r="AE1584" s="19">
        <f>INDEX('Category 3'!$1:$1048576,'Other Equipments'!AA1584,'Other Equipments'!AD1584)</f>
        <v>130.9</v>
      </c>
      <c r="AF1584" s="19">
        <f t="shared" si="262"/>
        <v>1.0290880503144655</v>
      </c>
      <c r="AG1584" s="199" t="s">
        <v>2752</v>
      </c>
      <c r="AH1584" s="25">
        <f>MATCH(AG1584,'Category 4'!$A:$A,0)</f>
        <v>701</v>
      </c>
      <c r="AI1584" s="25">
        <f>MATCH($AI$2,'Category 4'!$1:$1,0)</f>
        <v>4</v>
      </c>
      <c r="AJ1584" s="25">
        <f>INDEX('Category 4'!$A$1:$DU$871,'Other Equipments'!AH1584,'Other Equipments'!AI1584)</f>
        <v>95.3</v>
      </c>
      <c r="AK1584" s="25">
        <f>MATCH($AK$2,'Category 4'!$1:$1,0)</f>
        <v>124</v>
      </c>
      <c r="AL1584" s="28">
        <f>INDEX('Category 4'!$A$1:$DU$871,'Other Equipments'!AH1584,'Other Equipments'!AK1584)</f>
        <v>115.8</v>
      </c>
      <c r="AM1584" s="18">
        <f t="shared" si="269"/>
        <v>1.2151101783840503</v>
      </c>
      <c r="AN1584" s="20">
        <v>0.05</v>
      </c>
      <c r="AO1584" s="62">
        <f t="shared" si="265"/>
        <v>0.31666666666666665</v>
      </c>
      <c r="AP1584" s="74"/>
      <c r="AQ1584" s="263">
        <f t="shared" si="266"/>
        <v>0.25045536439050475</v>
      </c>
      <c r="AR1584" s="63">
        <f t="shared" si="267"/>
        <v>0</v>
      </c>
      <c r="AS1584" s="71">
        <f t="shared" si="270"/>
        <v>0</v>
      </c>
      <c r="AT1584" s="72">
        <f t="shared" si="268"/>
        <v>0</v>
      </c>
      <c r="AU1584" s="37">
        <v>0.1</v>
      </c>
      <c r="AV1584" s="72">
        <f t="shared" si="271"/>
        <v>0</v>
      </c>
    </row>
    <row r="1585" spans="2:48" x14ac:dyDescent="0.2">
      <c r="B1585" s="96">
        <v>1582</v>
      </c>
      <c r="C1585" s="60" t="s">
        <v>1002</v>
      </c>
      <c r="D1585" s="60" t="s">
        <v>5459</v>
      </c>
      <c r="E1585" s="60" t="s">
        <v>5549</v>
      </c>
      <c r="F1585" s="281">
        <v>34813</v>
      </c>
      <c r="G1585" s="61">
        <f t="shared" si="263"/>
        <v>34790</v>
      </c>
      <c r="H1585" s="70">
        <v>44715</v>
      </c>
      <c r="I1585" s="62">
        <f t="shared" si="264"/>
        <v>27.12876712328767</v>
      </c>
      <c r="J1585" s="96">
        <v>3</v>
      </c>
      <c r="K1585" s="266">
        <v>260.11</v>
      </c>
      <c r="L1585" s="123" t="s">
        <v>6371</v>
      </c>
      <c r="M1585" s="1">
        <f>MATCH(L1585,'Category 1'!$A:$A,0)</f>
        <v>508</v>
      </c>
      <c r="N1585" s="1">
        <f>MATCH(G1585,'Category 1'!$1:$1,0)</f>
        <v>159</v>
      </c>
      <c r="O1585" s="1">
        <f>INDEX('Category 1'!$1:$1048576,'Other Equipments'!M1585,'Other Equipments'!N1585)</f>
        <v>305.3</v>
      </c>
      <c r="P1585" s="1">
        <f>MATCH($P$2,'Category 1'!$1:$1,0)</f>
        <v>215</v>
      </c>
      <c r="Q1585" s="1">
        <f>INDEX('Category 1'!$1:$1048576,'Other Equipments'!M1585,'Other Equipments'!P1585)</f>
        <v>329.4</v>
      </c>
      <c r="R1585" s="318">
        <f>Q1585/O1585</f>
        <v>1.0789387487716999</v>
      </c>
      <c r="S1585" s="123" t="s">
        <v>6371</v>
      </c>
      <c r="T1585" s="1">
        <f>MATCH(S1585,'Category 2'!$A:$A,0)</f>
        <v>484</v>
      </c>
      <c r="U1585" s="1">
        <f>MATCH($U$2,'Category 2'!$1:$1,0)</f>
        <v>4</v>
      </c>
      <c r="V1585" s="1">
        <f>INDEX('Category 2'!$A$1:$BM$542,'Other Equipments'!T1585,'Other Equipments'!U1585)</f>
        <v>118</v>
      </c>
      <c r="W1585" s="1">
        <f>MATCH($W$2,'Category 2'!$1:$1,0)</f>
        <v>63</v>
      </c>
      <c r="X1585" s="1">
        <f>INDEX('Category 2'!$A$1:$BM$542,'Other Equipments'!T1585,'Other Equipments'!W1585)</f>
        <v>141.30000000000001</v>
      </c>
      <c r="Y1585" s="62">
        <f>X1585/V1585</f>
        <v>1.1974576271186441</v>
      </c>
      <c r="Z1585" s="196" t="s">
        <v>4066</v>
      </c>
      <c r="AA1585" s="19">
        <f>MATCH(Z1585,'Category 3'!$A:$A,0)</f>
        <v>699</v>
      </c>
      <c r="AB1585" s="19">
        <f>MATCH($AB$2,'Category 3'!$1:$1,0)</f>
        <v>4</v>
      </c>
      <c r="AC1585" s="19">
        <f>INDEX('Category 3'!$1:$1048576,'Other Equipments'!AA1585,'Other Equipments'!AB1585)</f>
        <v>100.4</v>
      </c>
      <c r="AD1585" s="19">
        <f>MATCH($AD$2,'Category 3'!$1:$1,0)</f>
        <v>90</v>
      </c>
      <c r="AE1585" s="19">
        <f>INDEX('Category 3'!$1:$1048576,'Other Equipments'!AA1585,'Other Equipments'!AD1585)</f>
        <v>130.9</v>
      </c>
      <c r="AF1585" s="19">
        <f t="shared" si="262"/>
        <v>1.3037848605577689</v>
      </c>
      <c r="AG1585" s="199" t="s">
        <v>2752</v>
      </c>
      <c r="AH1585" s="25">
        <f>MATCH(AG1585,'Category 4'!$A:$A,0)</f>
        <v>701</v>
      </c>
      <c r="AI1585" s="25">
        <f>MATCH($AI$2,'Category 4'!$1:$1,0)</f>
        <v>4</v>
      </c>
      <c r="AJ1585" s="25">
        <f>INDEX('Category 4'!$A$1:$DU$871,'Other Equipments'!AH1585,'Other Equipments'!AI1585)</f>
        <v>95.3</v>
      </c>
      <c r="AK1585" s="25">
        <f>MATCH($AK$2,'Category 4'!$1:$1,0)</f>
        <v>124</v>
      </c>
      <c r="AL1585" s="28">
        <f>INDEX('Category 4'!$A$1:$DU$871,'Other Equipments'!AH1585,'Other Equipments'!AK1585)</f>
        <v>115.8</v>
      </c>
      <c r="AM1585" s="18">
        <f t="shared" si="269"/>
        <v>1.2151101783840503</v>
      </c>
      <c r="AN1585" s="20">
        <v>0.05</v>
      </c>
      <c r="AO1585" s="62">
        <f t="shared" si="265"/>
        <v>0.31666666666666665</v>
      </c>
      <c r="AP1585" s="74"/>
      <c r="AQ1585" s="263">
        <f t="shared" si="266"/>
        <v>1.0468147480979648</v>
      </c>
      <c r="AR1585" s="63">
        <f t="shared" si="267"/>
        <v>532.3969841277617</v>
      </c>
      <c r="AS1585" s="71">
        <f t="shared" si="270"/>
        <v>4573.7033698551977</v>
      </c>
      <c r="AT1585" s="72">
        <f t="shared" si="268"/>
        <v>0</v>
      </c>
      <c r="AU1585" s="37">
        <v>0.1</v>
      </c>
      <c r="AV1585" s="72">
        <f t="shared" si="271"/>
        <v>26.619849206388086</v>
      </c>
    </row>
    <row r="1586" spans="2:48" x14ac:dyDescent="0.2">
      <c r="B1586" s="96">
        <v>1583</v>
      </c>
      <c r="C1586" s="60" t="s">
        <v>1002</v>
      </c>
      <c r="D1586" s="60" t="s">
        <v>5459</v>
      </c>
      <c r="E1586" s="60" t="s">
        <v>5549</v>
      </c>
      <c r="F1586" s="281">
        <v>40634</v>
      </c>
      <c r="G1586" s="61">
        <f t="shared" si="263"/>
        <v>40634</v>
      </c>
      <c r="H1586" s="70">
        <v>44715</v>
      </c>
      <c r="I1586" s="62">
        <f t="shared" si="264"/>
        <v>11.180821917808219</v>
      </c>
      <c r="J1586" s="96">
        <v>3</v>
      </c>
      <c r="K1586" s="266">
        <v>0</v>
      </c>
      <c r="L1586" s="1"/>
      <c r="M1586" s="1"/>
      <c r="N1586" s="1"/>
      <c r="O1586" s="1"/>
      <c r="P1586" s="1"/>
      <c r="Q1586" s="1"/>
      <c r="R1586" s="62">
        <v>1</v>
      </c>
      <c r="S1586" s="1"/>
      <c r="T1586" s="1"/>
      <c r="U1586" s="1"/>
      <c r="V1586" s="1"/>
      <c r="W1586" s="1"/>
      <c r="X1586" s="1"/>
      <c r="Y1586" s="62">
        <v>1</v>
      </c>
      <c r="Z1586" s="196" t="s">
        <v>4066</v>
      </c>
      <c r="AA1586" s="19">
        <f>MATCH(Z1586,'Category 3'!$A:$A,0)</f>
        <v>699</v>
      </c>
      <c r="AB1586" s="19">
        <f>MATCH(G1586,'Category 3'!$1:$1,0)</f>
        <v>79</v>
      </c>
      <c r="AC1586" s="19">
        <f>INDEX('Category 3'!$1:$1048576,'Other Equipments'!AA1586,'Other Equipments'!AB1586)</f>
        <v>127.2</v>
      </c>
      <c r="AD1586" s="19">
        <f>MATCH($AD$2,'Category 3'!$1:$1,0)</f>
        <v>90</v>
      </c>
      <c r="AE1586" s="19">
        <f>INDEX('Category 3'!$1:$1048576,'Other Equipments'!AA1586,'Other Equipments'!AD1586)</f>
        <v>130.9</v>
      </c>
      <c r="AF1586" s="19">
        <f t="shared" si="262"/>
        <v>1.0290880503144655</v>
      </c>
      <c r="AG1586" s="199" t="s">
        <v>2752</v>
      </c>
      <c r="AH1586" s="25">
        <f>MATCH(AG1586,'Category 4'!$A:$A,0)</f>
        <v>701</v>
      </c>
      <c r="AI1586" s="25">
        <f>MATCH($AI$2,'Category 4'!$1:$1,0)</f>
        <v>4</v>
      </c>
      <c r="AJ1586" s="25">
        <f>INDEX('Category 4'!$A$1:$DU$871,'Other Equipments'!AH1586,'Other Equipments'!AI1586)</f>
        <v>95.3</v>
      </c>
      <c r="AK1586" s="25">
        <f>MATCH($AK$2,'Category 4'!$1:$1,0)</f>
        <v>124</v>
      </c>
      <c r="AL1586" s="28">
        <f>INDEX('Category 4'!$A$1:$DU$871,'Other Equipments'!AH1586,'Other Equipments'!AK1586)</f>
        <v>115.8</v>
      </c>
      <c r="AM1586" s="18">
        <f t="shared" si="269"/>
        <v>1.2151101783840503</v>
      </c>
      <c r="AN1586" s="20">
        <v>0.05</v>
      </c>
      <c r="AO1586" s="62">
        <f t="shared" si="265"/>
        <v>0.31666666666666665</v>
      </c>
      <c r="AP1586" s="74"/>
      <c r="AQ1586" s="263">
        <f t="shared" si="266"/>
        <v>0.25045536439050475</v>
      </c>
      <c r="AR1586" s="63">
        <f t="shared" si="267"/>
        <v>0</v>
      </c>
      <c r="AS1586" s="71">
        <f t="shared" si="270"/>
        <v>0</v>
      </c>
      <c r="AT1586" s="72">
        <f t="shared" si="268"/>
        <v>0</v>
      </c>
      <c r="AU1586" s="37">
        <v>0.1</v>
      </c>
      <c r="AV1586" s="72">
        <f t="shared" si="271"/>
        <v>0</v>
      </c>
    </row>
    <row r="1587" spans="2:48" x14ac:dyDescent="0.2">
      <c r="B1587" s="96">
        <v>1584</v>
      </c>
      <c r="C1587" s="60" t="s">
        <v>1002</v>
      </c>
      <c r="D1587" s="60" t="s">
        <v>5459</v>
      </c>
      <c r="E1587" s="60" t="s">
        <v>5549</v>
      </c>
      <c r="F1587" s="281">
        <v>34813</v>
      </c>
      <c r="G1587" s="61">
        <f t="shared" si="263"/>
        <v>34790</v>
      </c>
      <c r="H1587" s="70">
        <v>44715</v>
      </c>
      <c r="I1587" s="62">
        <f t="shared" si="264"/>
        <v>27.12876712328767</v>
      </c>
      <c r="J1587" s="96">
        <v>3</v>
      </c>
      <c r="K1587" s="266">
        <v>260.11</v>
      </c>
      <c r="L1587" s="123" t="s">
        <v>6371</v>
      </c>
      <c r="M1587" s="1">
        <f>MATCH(L1587,'Category 1'!$A:$A,0)</f>
        <v>508</v>
      </c>
      <c r="N1587" s="1">
        <f>MATCH(G1587,'Category 1'!$1:$1,0)</f>
        <v>159</v>
      </c>
      <c r="O1587" s="1">
        <f>INDEX('Category 1'!$1:$1048576,'Other Equipments'!M1587,'Other Equipments'!N1587)</f>
        <v>305.3</v>
      </c>
      <c r="P1587" s="1">
        <f>MATCH($P$2,'Category 1'!$1:$1,0)</f>
        <v>215</v>
      </c>
      <c r="Q1587" s="1">
        <f>INDEX('Category 1'!$1:$1048576,'Other Equipments'!M1587,'Other Equipments'!P1587)</f>
        <v>329.4</v>
      </c>
      <c r="R1587" s="318">
        <f>Q1587/O1587</f>
        <v>1.0789387487716999</v>
      </c>
      <c r="S1587" s="123" t="s">
        <v>6371</v>
      </c>
      <c r="T1587" s="1">
        <f>MATCH(S1587,'Category 2'!$A:$A,0)</f>
        <v>484</v>
      </c>
      <c r="U1587" s="1">
        <f>MATCH($U$2,'Category 2'!$1:$1,0)</f>
        <v>4</v>
      </c>
      <c r="V1587" s="1">
        <f>INDEX('Category 2'!$A$1:$BM$542,'Other Equipments'!T1587,'Other Equipments'!U1587)</f>
        <v>118</v>
      </c>
      <c r="W1587" s="1">
        <f>MATCH($W$2,'Category 2'!$1:$1,0)</f>
        <v>63</v>
      </c>
      <c r="X1587" s="1">
        <f>INDEX('Category 2'!$A$1:$BM$542,'Other Equipments'!T1587,'Other Equipments'!W1587)</f>
        <v>141.30000000000001</v>
      </c>
      <c r="Y1587" s="62">
        <f>X1587/V1587</f>
        <v>1.1974576271186441</v>
      </c>
      <c r="Z1587" s="196" t="s">
        <v>4066</v>
      </c>
      <c r="AA1587" s="19">
        <f>MATCH(Z1587,'Category 3'!$A:$A,0)</f>
        <v>699</v>
      </c>
      <c r="AB1587" s="19">
        <f>MATCH($AB$2,'Category 3'!$1:$1,0)</f>
        <v>4</v>
      </c>
      <c r="AC1587" s="19">
        <f>INDEX('Category 3'!$1:$1048576,'Other Equipments'!AA1587,'Other Equipments'!AB1587)</f>
        <v>100.4</v>
      </c>
      <c r="AD1587" s="19">
        <f>MATCH($AD$2,'Category 3'!$1:$1,0)</f>
        <v>90</v>
      </c>
      <c r="AE1587" s="19">
        <f>INDEX('Category 3'!$1:$1048576,'Other Equipments'!AA1587,'Other Equipments'!AD1587)</f>
        <v>130.9</v>
      </c>
      <c r="AF1587" s="19">
        <f t="shared" si="262"/>
        <v>1.3037848605577689</v>
      </c>
      <c r="AG1587" s="199" t="s">
        <v>2752</v>
      </c>
      <c r="AH1587" s="25">
        <f>MATCH(AG1587,'Category 4'!$A:$A,0)</f>
        <v>701</v>
      </c>
      <c r="AI1587" s="25">
        <f>MATCH($AI$2,'Category 4'!$1:$1,0)</f>
        <v>4</v>
      </c>
      <c r="AJ1587" s="25">
        <f>INDEX('Category 4'!$A$1:$DU$871,'Other Equipments'!AH1587,'Other Equipments'!AI1587)</f>
        <v>95.3</v>
      </c>
      <c r="AK1587" s="25">
        <f>MATCH($AK$2,'Category 4'!$1:$1,0)</f>
        <v>124</v>
      </c>
      <c r="AL1587" s="28">
        <f>INDEX('Category 4'!$A$1:$DU$871,'Other Equipments'!AH1587,'Other Equipments'!AK1587)</f>
        <v>115.8</v>
      </c>
      <c r="AM1587" s="18">
        <f t="shared" si="269"/>
        <v>1.2151101783840503</v>
      </c>
      <c r="AN1587" s="20">
        <v>0.05</v>
      </c>
      <c r="AO1587" s="62">
        <f t="shared" si="265"/>
        <v>0.31666666666666665</v>
      </c>
      <c r="AP1587" s="74"/>
      <c r="AQ1587" s="263">
        <f t="shared" si="266"/>
        <v>1.0468147480979648</v>
      </c>
      <c r="AR1587" s="63">
        <f t="shared" si="267"/>
        <v>532.3969841277617</v>
      </c>
      <c r="AS1587" s="71">
        <f t="shared" si="270"/>
        <v>4573.7033698551977</v>
      </c>
      <c r="AT1587" s="72">
        <f t="shared" si="268"/>
        <v>0</v>
      </c>
      <c r="AU1587" s="37">
        <v>0.1</v>
      </c>
      <c r="AV1587" s="72">
        <f t="shared" si="271"/>
        <v>26.619849206388086</v>
      </c>
    </row>
    <row r="1588" spans="2:48" x14ac:dyDescent="0.2">
      <c r="B1588" s="96">
        <v>1585</v>
      </c>
      <c r="C1588" s="60" t="s">
        <v>1002</v>
      </c>
      <c r="D1588" s="60" t="s">
        <v>5459</v>
      </c>
      <c r="E1588" s="60" t="s">
        <v>5549</v>
      </c>
      <c r="F1588" s="281">
        <v>40634</v>
      </c>
      <c r="G1588" s="61">
        <f t="shared" si="263"/>
        <v>40634</v>
      </c>
      <c r="H1588" s="70">
        <v>44715</v>
      </c>
      <c r="I1588" s="62">
        <f t="shared" si="264"/>
        <v>11.180821917808219</v>
      </c>
      <c r="J1588" s="96">
        <v>3</v>
      </c>
      <c r="K1588" s="266">
        <v>0</v>
      </c>
      <c r="L1588" s="1"/>
      <c r="M1588" s="1"/>
      <c r="N1588" s="1"/>
      <c r="O1588" s="1"/>
      <c r="P1588" s="1"/>
      <c r="Q1588" s="1"/>
      <c r="R1588" s="62">
        <v>1</v>
      </c>
      <c r="S1588" s="1"/>
      <c r="T1588" s="1"/>
      <c r="U1588" s="1"/>
      <c r="V1588" s="1"/>
      <c r="W1588" s="1"/>
      <c r="X1588" s="1"/>
      <c r="Y1588" s="62">
        <v>1</v>
      </c>
      <c r="Z1588" s="196" t="s">
        <v>4066</v>
      </c>
      <c r="AA1588" s="19">
        <f>MATCH(Z1588,'Category 3'!$A:$A,0)</f>
        <v>699</v>
      </c>
      <c r="AB1588" s="19">
        <f>MATCH(G1588,'Category 3'!$1:$1,0)</f>
        <v>79</v>
      </c>
      <c r="AC1588" s="19">
        <f>INDEX('Category 3'!$1:$1048576,'Other Equipments'!AA1588,'Other Equipments'!AB1588)</f>
        <v>127.2</v>
      </c>
      <c r="AD1588" s="19">
        <f>MATCH($AD$2,'Category 3'!$1:$1,0)</f>
        <v>90</v>
      </c>
      <c r="AE1588" s="19">
        <f>INDEX('Category 3'!$1:$1048576,'Other Equipments'!AA1588,'Other Equipments'!AD1588)</f>
        <v>130.9</v>
      </c>
      <c r="AF1588" s="19">
        <f t="shared" si="262"/>
        <v>1.0290880503144655</v>
      </c>
      <c r="AG1588" s="199" t="s">
        <v>2752</v>
      </c>
      <c r="AH1588" s="25">
        <f>MATCH(AG1588,'Category 4'!$A:$A,0)</f>
        <v>701</v>
      </c>
      <c r="AI1588" s="25">
        <f>MATCH($AI$2,'Category 4'!$1:$1,0)</f>
        <v>4</v>
      </c>
      <c r="AJ1588" s="25">
        <f>INDEX('Category 4'!$A$1:$DU$871,'Other Equipments'!AH1588,'Other Equipments'!AI1588)</f>
        <v>95.3</v>
      </c>
      <c r="AK1588" s="25">
        <f>MATCH($AK$2,'Category 4'!$1:$1,0)</f>
        <v>124</v>
      </c>
      <c r="AL1588" s="28">
        <f>INDEX('Category 4'!$A$1:$DU$871,'Other Equipments'!AH1588,'Other Equipments'!AK1588)</f>
        <v>115.8</v>
      </c>
      <c r="AM1588" s="18">
        <f t="shared" si="269"/>
        <v>1.2151101783840503</v>
      </c>
      <c r="AN1588" s="20">
        <v>0.05</v>
      </c>
      <c r="AO1588" s="62">
        <f t="shared" si="265"/>
        <v>0.31666666666666665</v>
      </c>
      <c r="AP1588" s="74"/>
      <c r="AQ1588" s="263">
        <f t="shared" si="266"/>
        <v>0.25045536439050475</v>
      </c>
      <c r="AR1588" s="63">
        <f t="shared" si="267"/>
        <v>0</v>
      </c>
      <c r="AS1588" s="71">
        <f t="shared" si="270"/>
        <v>0</v>
      </c>
      <c r="AT1588" s="72">
        <f t="shared" si="268"/>
        <v>0</v>
      </c>
      <c r="AU1588" s="37">
        <v>0.1</v>
      </c>
      <c r="AV1588" s="72">
        <f t="shared" si="271"/>
        <v>0</v>
      </c>
    </row>
    <row r="1589" spans="2:48" x14ac:dyDescent="0.2">
      <c r="B1589" s="96">
        <v>1586</v>
      </c>
      <c r="C1589" s="60" t="s">
        <v>1002</v>
      </c>
      <c r="D1589" s="60" t="s">
        <v>5459</v>
      </c>
      <c r="E1589" s="60" t="s">
        <v>5549</v>
      </c>
      <c r="F1589" s="281">
        <v>34813</v>
      </c>
      <c r="G1589" s="61">
        <f t="shared" si="263"/>
        <v>34790</v>
      </c>
      <c r="H1589" s="70">
        <v>44715</v>
      </c>
      <c r="I1589" s="62">
        <f t="shared" si="264"/>
        <v>27.12876712328767</v>
      </c>
      <c r="J1589" s="96">
        <v>3</v>
      </c>
      <c r="K1589" s="266">
        <v>260.11</v>
      </c>
      <c r="L1589" s="123" t="s">
        <v>6371</v>
      </c>
      <c r="M1589" s="1">
        <f>MATCH(L1589,'Category 1'!$A:$A,0)</f>
        <v>508</v>
      </c>
      <c r="N1589" s="1">
        <f>MATCH(G1589,'Category 1'!$1:$1,0)</f>
        <v>159</v>
      </c>
      <c r="O1589" s="1">
        <f>INDEX('Category 1'!$1:$1048576,'Other Equipments'!M1589,'Other Equipments'!N1589)</f>
        <v>305.3</v>
      </c>
      <c r="P1589" s="1">
        <f>MATCH($P$2,'Category 1'!$1:$1,0)</f>
        <v>215</v>
      </c>
      <c r="Q1589" s="1">
        <f>INDEX('Category 1'!$1:$1048576,'Other Equipments'!M1589,'Other Equipments'!P1589)</f>
        <v>329.4</v>
      </c>
      <c r="R1589" s="318">
        <f>Q1589/O1589</f>
        <v>1.0789387487716999</v>
      </c>
      <c r="S1589" s="123" t="s">
        <v>6371</v>
      </c>
      <c r="T1589" s="1">
        <f>MATCH(S1589,'Category 2'!$A:$A,0)</f>
        <v>484</v>
      </c>
      <c r="U1589" s="1">
        <f>MATCH($U$2,'Category 2'!$1:$1,0)</f>
        <v>4</v>
      </c>
      <c r="V1589" s="1">
        <f>INDEX('Category 2'!$A$1:$BM$542,'Other Equipments'!T1589,'Other Equipments'!U1589)</f>
        <v>118</v>
      </c>
      <c r="W1589" s="1">
        <f>MATCH($W$2,'Category 2'!$1:$1,0)</f>
        <v>63</v>
      </c>
      <c r="X1589" s="1">
        <f>INDEX('Category 2'!$A$1:$BM$542,'Other Equipments'!T1589,'Other Equipments'!W1589)</f>
        <v>141.30000000000001</v>
      </c>
      <c r="Y1589" s="62">
        <f>X1589/V1589</f>
        <v>1.1974576271186441</v>
      </c>
      <c r="Z1589" s="196" t="s">
        <v>4066</v>
      </c>
      <c r="AA1589" s="19">
        <f>MATCH(Z1589,'Category 3'!$A:$A,0)</f>
        <v>699</v>
      </c>
      <c r="AB1589" s="19">
        <f>MATCH($AB$2,'Category 3'!$1:$1,0)</f>
        <v>4</v>
      </c>
      <c r="AC1589" s="19">
        <f>INDEX('Category 3'!$1:$1048576,'Other Equipments'!AA1589,'Other Equipments'!AB1589)</f>
        <v>100.4</v>
      </c>
      <c r="AD1589" s="19">
        <f>MATCH($AD$2,'Category 3'!$1:$1,0)</f>
        <v>90</v>
      </c>
      <c r="AE1589" s="19">
        <f>INDEX('Category 3'!$1:$1048576,'Other Equipments'!AA1589,'Other Equipments'!AD1589)</f>
        <v>130.9</v>
      </c>
      <c r="AF1589" s="19">
        <f t="shared" si="262"/>
        <v>1.3037848605577689</v>
      </c>
      <c r="AG1589" s="199" t="s">
        <v>2752</v>
      </c>
      <c r="AH1589" s="25">
        <f>MATCH(AG1589,'Category 4'!$A:$A,0)</f>
        <v>701</v>
      </c>
      <c r="AI1589" s="25">
        <f>MATCH($AI$2,'Category 4'!$1:$1,0)</f>
        <v>4</v>
      </c>
      <c r="AJ1589" s="25">
        <f>INDEX('Category 4'!$A$1:$DU$871,'Other Equipments'!AH1589,'Other Equipments'!AI1589)</f>
        <v>95.3</v>
      </c>
      <c r="AK1589" s="25">
        <f>MATCH($AK$2,'Category 4'!$1:$1,0)</f>
        <v>124</v>
      </c>
      <c r="AL1589" s="28">
        <f>INDEX('Category 4'!$A$1:$DU$871,'Other Equipments'!AH1589,'Other Equipments'!AK1589)</f>
        <v>115.8</v>
      </c>
      <c r="AM1589" s="18">
        <f t="shared" si="269"/>
        <v>1.2151101783840503</v>
      </c>
      <c r="AN1589" s="20">
        <v>0.05</v>
      </c>
      <c r="AO1589" s="62">
        <f t="shared" si="265"/>
        <v>0.31666666666666665</v>
      </c>
      <c r="AP1589" s="74"/>
      <c r="AQ1589" s="263">
        <f t="shared" si="266"/>
        <v>1.0468147480979648</v>
      </c>
      <c r="AR1589" s="63">
        <f t="shared" si="267"/>
        <v>532.3969841277617</v>
      </c>
      <c r="AS1589" s="71">
        <f t="shared" si="270"/>
        <v>4573.7033698551977</v>
      </c>
      <c r="AT1589" s="72">
        <f t="shared" si="268"/>
        <v>0</v>
      </c>
      <c r="AU1589" s="37">
        <v>0.1</v>
      </c>
      <c r="AV1589" s="72">
        <f t="shared" si="271"/>
        <v>26.619849206388086</v>
      </c>
    </row>
    <row r="1590" spans="2:48" x14ac:dyDescent="0.2">
      <c r="B1590" s="96">
        <v>1587</v>
      </c>
      <c r="C1590" s="60" t="s">
        <v>1002</v>
      </c>
      <c r="D1590" s="60" t="s">
        <v>5459</v>
      </c>
      <c r="E1590" s="60" t="s">
        <v>5549</v>
      </c>
      <c r="F1590" s="281">
        <v>40634</v>
      </c>
      <c r="G1590" s="61">
        <f t="shared" si="263"/>
        <v>40634</v>
      </c>
      <c r="H1590" s="70">
        <v>44715</v>
      </c>
      <c r="I1590" s="62">
        <f t="shared" si="264"/>
        <v>11.180821917808219</v>
      </c>
      <c r="J1590" s="96">
        <v>3</v>
      </c>
      <c r="K1590" s="266">
        <v>0</v>
      </c>
      <c r="L1590" s="1"/>
      <c r="M1590" s="1"/>
      <c r="N1590" s="1"/>
      <c r="O1590" s="1"/>
      <c r="P1590" s="1"/>
      <c r="Q1590" s="1"/>
      <c r="R1590" s="62">
        <v>1</v>
      </c>
      <c r="S1590" s="1"/>
      <c r="T1590" s="1"/>
      <c r="U1590" s="1"/>
      <c r="V1590" s="1"/>
      <c r="W1590" s="1"/>
      <c r="X1590" s="1"/>
      <c r="Y1590" s="62">
        <v>1</v>
      </c>
      <c r="Z1590" s="196" t="s">
        <v>4066</v>
      </c>
      <c r="AA1590" s="19">
        <f>MATCH(Z1590,'Category 3'!$A:$A,0)</f>
        <v>699</v>
      </c>
      <c r="AB1590" s="19">
        <f>MATCH(G1590,'Category 3'!$1:$1,0)</f>
        <v>79</v>
      </c>
      <c r="AC1590" s="19">
        <f>INDEX('Category 3'!$1:$1048576,'Other Equipments'!AA1590,'Other Equipments'!AB1590)</f>
        <v>127.2</v>
      </c>
      <c r="AD1590" s="19">
        <f>MATCH($AD$2,'Category 3'!$1:$1,0)</f>
        <v>90</v>
      </c>
      <c r="AE1590" s="19">
        <f>INDEX('Category 3'!$1:$1048576,'Other Equipments'!AA1590,'Other Equipments'!AD1590)</f>
        <v>130.9</v>
      </c>
      <c r="AF1590" s="19">
        <f t="shared" si="262"/>
        <v>1.0290880503144655</v>
      </c>
      <c r="AG1590" s="199" t="s">
        <v>2752</v>
      </c>
      <c r="AH1590" s="25">
        <f>MATCH(AG1590,'Category 4'!$A:$A,0)</f>
        <v>701</v>
      </c>
      <c r="AI1590" s="25">
        <f>MATCH($AI$2,'Category 4'!$1:$1,0)</f>
        <v>4</v>
      </c>
      <c r="AJ1590" s="25">
        <f>INDEX('Category 4'!$A$1:$DU$871,'Other Equipments'!AH1590,'Other Equipments'!AI1590)</f>
        <v>95.3</v>
      </c>
      <c r="AK1590" s="25">
        <f>MATCH($AK$2,'Category 4'!$1:$1,0)</f>
        <v>124</v>
      </c>
      <c r="AL1590" s="28">
        <f>INDEX('Category 4'!$A$1:$DU$871,'Other Equipments'!AH1590,'Other Equipments'!AK1590)</f>
        <v>115.8</v>
      </c>
      <c r="AM1590" s="18">
        <f t="shared" si="269"/>
        <v>1.2151101783840503</v>
      </c>
      <c r="AN1590" s="20">
        <v>0.05</v>
      </c>
      <c r="AO1590" s="62">
        <f t="shared" si="265"/>
        <v>0.31666666666666665</v>
      </c>
      <c r="AP1590" s="74"/>
      <c r="AQ1590" s="263">
        <f t="shared" si="266"/>
        <v>0.25045536439050475</v>
      </c>
      <c r="AR1590" s="63">
        <f t="shared" si="267"/>
        <v>0</v>
      </c>
      <c r="AS1590" s="71">
        <f t="shared" si="270"/>
        <v>0</v>
      </c>
      <c r="AT1590" s="72">
        <f t="shared" si="268"/>
        <v>0</v>
      </c>
      <c r="AU1590" s="37">
        <v>0.1</v>
      </c>
      <c r="AV1590" s="72">
        <f t="shared" si="271"/>
        <v>0</v>
      </c>
    </row>
    <row r="1591" spans="2:48" x14ac:dyDescent="0.2">
      <c r="B1591" s="96">
        <v>1588</v>
      </c>
      <c r="C1591" s="60" t="s">
        <v>1002</v>
      </c>
      <c r="D1591" s="60" t="s">
        <v>5459</v>
      </c>
      <c r="E1591" s="60" t="s">
        <v>5549</v>
      </c>
      <c r="F1591" s="281">
        <v>34813</v>
      </c>
      <c r="G1591" s="61">
        <f t="shared" si="263"/>
        <v>34790</v>
      </c>
      <c r="H1591" s="70">
        <v>44715</v>
      </c>
      <c r="I1591" s="62">
        <f t="shared" si="264"/>
        <v>27.12876712328767</v>
      </c>
      <c r="J1591" s="96">
        <v>3</v>
      </c>
      <c r="K1591" s="266">
        <v>260.11</v>
      </c>
      <c r="L1591" s="123" t="s">
        <v>6371</v>
      </c>
      <c r="M1591" s="1">
        <f>MATCH(L1591,'Category 1'!$A:$A,0)</f>
        <v>508</v>
      </c>
      <c r="N1591" s="1">
        <f>MATCH(G1591,'Category 1'!$1:$1,0)</f>
        <v>159</v>
      </c>
      <c r="O1591" s="1">
        <f>INDEX('Category 1'!$1:$1048576,'Other Equipments'!M1591,'Other Equipments'!N1591)</f>
        <v>305.3</v>
      </c>
      <c r="P1591" s="1">
        <f>MATCH($P$2,'Category 1'!$1:$1,0)</f>
        <v>215</v>
      </c>
      <c r="Q1591" s="1">
        <f>INDEX('Category 1'!$1:$1048576,'Other Equipments'!M1591,'Other Equipments'!P1591)</f>
        <v>329.4</v>
      </c>
      <c r="R1591" s="318">
        <f>Q1591/O1591</f>
        <v>1.0789387487716999</v>
      </c>
      <c r="S1591" s="123" t="s">
        <v>6371</v>
      </c>
      <c r="T1591" s="1">
        <f>MATCH(S1591,'Category 2'!$A:$A,0)</f>
        <v>484</v>
      </c>
      <c r="U1591" s="1">
        <f>MATCH($U$2,'Category 2'!$1:$1,0)</f>
        <v>4</v>
      </c>
      <c r="V1591" s="1">
        <f>INDEX('Category 2'!$A$1:$BM$542,'Other Equipments'!T1591,'Other Equipments'!U1591)</f>
        <v>118</v>
      </c>
      <c r="W1591" s="1">
        <f>MATCH($W$2,'Category 2'!$1:$1,0)</f>
        <v>63</v>
      </c>
      <c r="X1591" s="1">
        <f>INDEX('Category 2'!$A$1:$BM$542,'Other Equipments'!T1591,'Other Equipments'!W1591)</f>
        <v>141.30000000000001</v>
      </c>
      <c r="Y1591" s="62">
        <f>X1591/V1591</f>
        <v>1.1974576271186441</v>
      </c>
      <c r="Z1591" s="196" t="s">
        <v>4066</v>
      </c>
      <c r="AA1591" s="19">
        <f>MATCH(Z1591,'Category 3'!$A:$A,0)</f>
        <v>699</v>
      </c>
      <c r="AB1591" s="19">
        <f>MATCH($AB$2,'Category 3'!$1:$1,0)</f>
        <v>4</v>
      </c>
      <c r="AC1591" s="19">
        <f>INDEX('Category 3'!$1:$1048576,'Other Equipments'!AA1591,'Other Equipments'!AB1591)</f>
        <v>100.4</v>
      </c>
      <c r="AD1591" s="19">
        <f>MATCH($AD$2,'Category 3'!$1:$1,0)</f>
        <v>90</v>
      </c>
      <c r="AE1591" s="19">
        <f>INDEX('Category 3'!$1:$1048576,'Other Equipments'!AA1591,'Other Equipments'!AD1591)</f>
        <v>130.9</v>
      </c>
      <c r="AF1591" s="19">
        <f t="shared" si="262"/>
        <v>1.3037848605577689</v>
      </c>
      <c r="AG1591" s="199" t="s">
        <v>2752</v>
      </c>
      <c r="AH1591" s="25">
        <f>MATCH(AG1591,'Category 4'!$A:$A,0)</f>
        <v>701</v>
      </c>
      <c r="AI1591" s="25">
        <f>MATCH($AI$2,'Category 4'!$1:$1,0)</f>
        <v>4</v>
      </c>
      <c r="AJ1591" s="25">
        <f>INDEX('Category 4'!$A$1:$DU$871,'Other Equipments'!AH1591,'Other Equipments'!AI1591)</f>
        <v>95.3</v>
      </c>
      <c r="AK1591" s="25">
        <f>MATCH($AK$2,'Category 4'!$1:$1,0)</f>
        <v>124</v>
      </c>
      <c r="AL1591" s="28">
        <f>INDEX('Category 4'!$A$1:$DU$871,'Other Equipments'!AH1591,'Other Equipments'!AK1591)</f>
        <v>115.8</v>
      </c>
      <c r="AM1591" s="18">
        <f t="shared" si="269"/>
        <v>1.2151101783840503</v>
      </c>
      <c r="AN1591" s="20">
        <v>0.05</v>
      </c>
      <c r="AO1591" s="62">
        <f t="shared" si="265"/>
        <v>0.31666666666666665</v>
      </c>
      <c r="AP1591" s="74"/>
      <c r="AQ1591" s="263">
        <f t="shared" si="266"/>
        <v>1.0468147480979648</v>
      </c>
      <c r="AR1591" s="63">
        <f t="shared" si="267"/>
        <v>532.3969841277617</v>
      </c>
      <c r="AS1591" s="71">
        <f t="shared" si="270"/>
        <v>4573.7033698551977</v>
      </c>
      <c r="AT1591" s="72">
        <f t="shared" si="268"/>
        <v>0</v>
      </c>
      <c r="AU1591" s="37">
        <v>0.1</v>
      </c>
      <c r="AV1591" s="72">
        <f t="shared" si="271"/>
        <v>26.619849206388086</v>
      </c>
    </row>
    <row r="1592" spans="2:48" x14ac:dyDescent="0.2">
      <c r="B1592" s="96">
        <v>1589</v>
      </c>
      <c r="C1592" s="60" t="s">
        <v>1002</v>
      </c>
      <c r="D1592" s="60" t="s">
        <v>5459</v>
      </c>
      <c r="E1592" s="60" t="s">
        <v>5549</v>
      </c>
      <c r="F1592" s="281">
        <v>40634</v>
      </c>
      <c r="G1592" s="61">
        <f t="shared" si="263"/>
        <v>40634</v>
      </c>
      <c r="H1592" s="70">
        <v>44715</v>
      </c>
      <c r="I1592" s="62">
        <f t="shared" si="264"/>
        <v>11.180821917808219</v>
      </c>
      <c r="J1592" s="96">
        <v>3</v>
      </c>
      <c r="K1592" s="266">
        <v>0</v>
      </c>
      <c r="L1592" s="1"/>
      <c r="M1592" s="1"/>
      <c r="N1592" s="1"/>
      <c r="O1592" s="1"/>
      <c r="P1592" s="1"/>
      <c r="Q1592" s="1"/>
      <c r="R1592" s="62">
        <v>1</v>
      </c>
      <c r="S1592" s="1"/>
      <c r="T1592" s="1"/>
      <c r="U1592" s="1"/>
      <c r="V1592" s="1"/>
      <c r="W1592" s="1"/>
      <c r="X1592" s="1"/>
      <c r="Y1592" s="62">
        <v>1</v>
      </c>
      <c r="Z1592" s="196" t="s">
        <v>4066</v>
      </c>
      <c r="AA1592" s="19">
        <f>MATCH(Z1592,'Category 3'!$A:$A,0)</f>
        <v>699</v>
      </c>
      <c r="AB1592" s="19">
        <f>MATCH(G1592,'Category 3'!$1:$1,0)</f>
        <v>79</v>
      </c>
      <c r="AC1592" s="19">
        <f>INDEX('Category 3'!$1:$1048576,'Other Equipments'!AA1592,'Other Equipments'!AB1592)</f>
        <v>127.2</v>
      </c>
      <c r="AD1592" s="19">
        <f>MATCH($AD$2,'Category 3'!$1:$1,0)</f>
        <v>90</v>
      </c>
      <c r="AE1592" s="19">
        <f>INDEX('Category 3'!$1:$1048576,'Other Equipments'!AA1592,'Other Equipments'!AD1592)</f>
        <v>130.9</v>
      </c>
      <c r="AF1592" s="19">
        <f t="shared" si="262"/>
        <v>1.0290880503144655</v>
      </c>
      <c r="AG1592" s="199" t="s">
        <v>2752</v>
      </c>
      <c r="AH1592" s="25">
        <f>MATCH(AG1592,'Category 4'!$A:$A,0)</f>
        <v>701</v>
      </c>
      <c r="AI1592" s="25">
        <f>MATCH($AI$2,'Category 4'!$1:$1,0)</f>
        <v>4</v>
      </c>
      <c r="AJ1592" s="25">
        <f>INDEX('Category 4'!$A$1:$DU$871,'Other Equipments'!AH1592,'Other Equipments'!AI1592)</f>
        <v>95.3</v>
      </c>
      <c r="AK1592" s="25">
        <f>MATCH($AK$2,'Category 4'!$1:$1,0)</f>
        <v>124</v>
      </c>
      <c r="AL1592" s="28">
        <f>INDEX('Category 4'!$A$1:$DU$871,'Other Equipments'!AH1592,'Other Equipments'!AK1592)</f>
        <v>115.8</v>
      </c>
      <c r="AM1592" s="18">
        <f t="shared" si="269"/>
        <v>1.2151101783840503</v>
      </c>
      <c r="AN1592" s="20">
        <v>0.05</v>
      </c>
      <c r="AO1592" s="62">
        <f t="shared" si="265"/>
        <v>0.31666666666666665</v>
      </c>
      <c r="AP1592" s="74"/>
      <c r="AQ1592" s="263">
        <f t="shared" si="266"/>
        <v>0.25045536439050475</v>
      </c>
      <c r="AR1592" s="63">
        <f t="shared" si="267"/>
        <v>0</v>
      </c>
      <c r="AS1592" s="71">
        <f t="shared" si="270"/>
        <v>0</v>
      </c>
      <c r="AT1592" s="72">
        <f t="shared" si="268"/>
        <v>0</v>
      </c>
      <c r="AU1592" s="37">
        <v>0.1</v>
      </c>
      <c r="AV1592" s="72">
        <f t="shared" si="271"/>
        <v>0</v>
      </c>
    </row>
    <row r="1593" spans="2:48" x14ac:dyDescent="0.2">
      <c r="B1593" s="96">
        <v>1590</v>
      </c>
      <c r="C1593" s="60" t="s">
        <v>1002</v>
      </c>
      <c r="D1593" s="60" t="s">
        <v>5459</v>
      </c>
      <c r="E1593" s="60" t="s">
        <v>5549</v>
      </c>
      <c r="F1593" s="281">
        <v>34813</v>
      </c>
      <c r="G1593" s="61">
        <f t="shared" si="263"/>
        <v>34790</v>
      </c>
      <c r="H1593" s="70">
        <v>44715</v>
      </c>
      <c r="I1593" s="62">
        <f t="shared" si="264"/>
        <v>27.12876712328767</v>
      </c>
      <c r="J1593" s="96">
        <v>3</v>
      </c>
      <c r="K1593" s="266">
        <v>260.11</v>
      </c>
      <c r="L1593" s="123" t="s">
        <v>6371</v>
      </c>
      <c r="M1593" s="1">
        <f>MATCH(L1593,'Category 1'!$A:$A,0)</f>
        <v>508</v>
      </c>
      <c r="N1593" s="1">
        <f>MATCH(G1593,'Category 1'!$1:$1,0)</f>
        <v>159</v>
      </c>
      <c r="O1593" s="1">
        <f>INDEX('Category 1'!$1:$1048576,'Other Equipments'!M1593,'Other Equipments'!N1593)</f>
        <v>305.3</v>
      </c>
      <c r="P1593" s="1">
        <f>MATCH($P$2,'Category 1'!$1:$1,0)</f>
        <v>215</v>
      </c>
      <c r="Q1593" s="1">
        <f>INDEX('Category 1'!$1:$1048576,'Other Equipments'!M1593,'Other Equipments'!P1593)</f>
        <v>329.4</v>
      </c>
      <c r="R1593" s="318">
        <f>Q1593/O1593</f>
        <v>1.0789387487716999</v>
      </c>
      <c r="S1593" s="123" t="s">
        <v>6371</v>
      </c>
      <c r="T1593" s="1">
        <f>MATCH(S1593,'Category 2'!$A:$A,0)</f>
        <v>484</v>
      </c>
      <c r="U1593" s="1">
        <f>MATCH($U$2,'Category 2'!$1:$1,0)</f>
        <v>4</v>
      </c>
      <c r="V1593" s="1">
        <f>INDEX('Category 2'!$A$1:$BM$542,'Other Equipments'!T1593,'Other Equipments'!U1593)</f>
        <v>118</v>
      </c>
      <c r="W1593" s="1">
        <f>MATCH($W$2,'Category 2'!$1:$1,0)</f>
        <v>63</v>
      </c>
      <c r="X1593" s="1">
        <f>INDEX('Category 2'!$A$1:$BM$542,'Other Equipments'!T1593,'Other Equipments'!W1593)</f>
        <v>141.30000000000001</v>
      </c>
      <c r="Y1593" s="62">
        <f>X1593/V1593</f>
        <v>1.1974576271186441</v>
      </c>
      <c r="Z1593" s="196" t="s">
        <v>4066</v>
      </c>
      <c r="AA1593" s="19">
        <f>MATCH(Z1593,'Category 3'!$A:$A,0)</f>
        <v>699</v>
      </c>
      <c r="AB1593" s="19">
        <f>MATCH($AB$2,'Category 3'!$1:$1,0)</f>
        <v>4</v>
      </c>
      <c r="AC1593" s="19">
        <f>INDEX('Category 3'!$1:$1048576,'Other Equipments'!AA1593,'Other Equipments'!AB1593)</f>
        <v>100.4</v>
      </c>
      <c r="AD1593" s="19">
        <f>MATCH($AD$2,'Category 3'!$1:$1,0)</f>
        <v>90</v>
      </c>
      <c r="AE1593" s="19">
        <f>INDEX('Category 3'!$1:$1048576,'Other Equipments'!AA1593,'Other Equipments'!AD1593)</f>
        <v>130.9</v>
      </c>
      <c r="AF1593" s="19">
        <f t="shared" si="262"/>
        <v>1.3037848605577689</v>
      </c>
      <c r="AG1593" s="199" t="s">
        <v>2752</v>
      </c>
      <c r="AH1593" s="25">
        <f>MATCH(AG1593,'Category 4'!$A:$A,0)</f>
        <v>701</v>
      </c>
      <c r="AI1593" s="25">
        <f>MATCH($AI$2,'Category 4'!$1:$1,0)</f>
        <v>4</v>
      </c>
      <c r="AJ1593" s="25">
        <f>INDEX('Category 4'!$A$1:$DU$871,'Other Equipments'!AH1593,'Other Equipments'!AI1593)</f>
        <v>95.3</v>
      </c>
      <c r="AK1593" s="25">
        <f>MATCH($AK$2,'Category 4'!$1:$1,0)</f>
        <v>124</v>
      </c>
      <c r="AL1593" s="28">
        <f>INDEX('Category 4'!$A$1:$DU$871,'Other Equipments'!AH1593,'Other Equipments'!AK1593)</f>
        <v>115.8</v>
      </c>
      <c r="AM1593" s="18">
        <f t="shared" si="269"/>
        <v>1.2151101783840503</v>
      </c>
      <c r="AN1593" s="20">
        <v>0.05</v>
      </c>
      <c r="AO1593" s="62">
        <f t="shared" si="265"/>
        <v>0.31666666666666665</v>
      </c>
      <c r="AP1593" s="74"/>
      <c r="AQ1593" s="263">
        <f t="shared" si="266"/>
        <v>1.0468147480979648</v>
      </c>
      <c r="AR1593" s="63">
        <f t="shared" si="267"/>
        <v>532.3969841277617</v>
      </c>
      <c r="AS1593" s="71">
        <f t="shared" si="270"/>
        <v>4573.7033698551977</v>
      </c>
      <c r="AT1593" s="72">
        <f t="shared" si="268"/>
        <v>0</v>
      </c>
      <c r="AU1593" s="37">
        <v>0.1</v>
      </c>
      <c r="AV1593" s="72">
        <f t="shared" si="271"/>
        <v>26.619849206388086</v>
      </c>
    </row>
    <row r="1594" spans="2:48" x14ac:dyDescent="0.2">
      <c r="B1594" s="96">
        <v>1591</v>
      </c>
      <c r="C1594" s="60" t="s">
        <v>1002</v>
      </c>
      <c r="D1594" s="60" t="s">
        <v>5459</v>
      </c>
      <c r="E1594" s="60" t="s">
        <v>5549</v>
      </c>
      <c r="F1594" s="281">
        <v>40634</v>
      </c>
      <c r="G1594" s="61">
        <f t="shared" si="263"/>
        <v>40634</v>
      </c>
      <c r="H1594" s="70">
        <v>44715</v>
      </c>
      <c r="I1594" s="62">
        <f t="shared" si="264"/>
        <v>11.180821917808219</v>
      </c>
      <c r="J1594" s="96">
        <v>3</v>
      </c>
      <c r="K1594" s="266">
        <v>0</v>
      </c>
      <c r="L1594" s="1"/>
      <c r="M1594" s="1"/>
      <c r="N1594" s="1"/>
      <c r="O1594" s="1"/>
      <c r="P1594" s="1"/>
      <c r="Q1594" s="1"/>
      <c r="R1594" s="62">
        <v>1</v>
      </c>
      <c r="S1594" s="1"/>
      <c r="T1594" s="1"/>
      <c r="U1594" s="1"/>
      <c r="V1594" s="1"/>
      <c r="W1594" s="1"/>
      <c r="X1594" s="1"/>
      <c r="Y1594" s="62">
        <v>1</v>
      </c>
      <c r="Z1594" s="196" t="s">
        <v>4066</v>
      </c>
      <c r="AA1594" s="19">
        <f>MATCH(Z1594,'Category 3'!$A:$A,0)</f>
        <v>699</v>
      </c>
      <c r="AB1594" s="19">
        <f>MATCH(G1594,'Category 3'!$1:$1,0)</f>
        <v>79</v>
      </c>
      <c r="AC1594" s="19">
        <f>INDEX('Category 3'!$1:$1048576,'Other Equipments'!AA1594,'Other Equipments'!AB1594)</f>
        <v>127.2</v>
      </c>
      <c r="AD1594" s="19">
        <f>MATCH($AD$2,'Category 3'!$1:$1,0)</f>
        <v>90</v>
      </c>
      <c r="AE1594" s="19">
        <f>INDEX('Category 3'!$1:$1048576,'Other Equipments'!AA1594,'Other Equipments'!AD1594)</f>
        <v>130.9</v>
      </c>
      <c r="AF1594" s="19">
        <f t="shared" si="262"/>
        <v>1.0290880503144655</v>
      </c>
      <c r="AG1594" s="199" t="s">
        <v>2752</v>
      </c>
      <c r="AH1594" s="25">
        <f>MATCH(AG1594,'Category 4'!$A:$A,0)</f>
        <v>701</v>
      </c>
      <c r="AI1594" s="25">
        <f>MATCH($AI$2,'Category 4'!$1:$1,0)</f>
        <v>4</v>
      </c>
      <c r="AJ1594" s="25">
        <f>INDEX('Category 4'!$A$1:$DU$871,'Other Equipments'!AH1594,'Other Equipments'!AI1594)</f>
        <v>95.3</v>
      </c>
      <c r="AK1594" s="25">
        <f>MATCH($AK$2,'Category 4'!$1:$1,0)</f>
        <v>124</v>
      </c>
      <c r="AL1594" s="28">
        <f>INDEX('Category 4'!$A$1:$DU$871,'Other Equipments'!AH1594,'Other Equipments'!AK1594)</f>
        <v>115.8</v>
      </c>
      <c r="AM1594" s="18">
        <f t="shared" si="269"/>
        <v>1.2151101783840503</v>
      </c>
      <c r="AN1594" s="20">
        <v>0.05</v>
      </c>
      <c r="AO1594" s="62">
        <f t="shared" si="265"/>
        <v>0.31666666666666665</v>
      </c>
      <c r="AP1594" s="74"/>
      <c r="AQ1594" s="263">
        <f t="shared" si="266"/>
        <v>0.25045536439050475</v>
      </c>
      <c r="AR1594" s="63">
        <f t="shared" si="267"/>
        <v>0</v>
      </c>
      <c r="AS1594" s="71">
        <f t="shared" si="270"/>
        <v>0</v>
      </c>
      <c r="AT1594" s="72">
        <f t="shared" si="268"/>
        <v>0</v>
      </c>
      <c r="AU1594" s="37">
        <v>0.1</v>
      </c>
      <c r="AV1594" s="72">
        <f t="shared" si="271"/>
        <v>0</v>
      </c>
    </row>
    <row r="1595" spans="2:48" x14ac:dyDescent="0.2">
      <c r="B1595" s="96">
        <v>1592</v>
      </c>
      <c r="C1595" s="60" t="s">
        <v>1002</v>
      </c>
      <c r="D1595" s="60" t="s">
        <v>5459</v>
      </c>
      <c r="E1595" s="60" t="s">
        <v>5549</v>
      </c>
      <c r="F1595" s="281">
        <v>34813</v>
      </c>
      <c r="G1595" s="61">
        <f t="shared" si="263"/>
        <v>34790</v>
      </c>
      <c r="H1595" s="70">
        <v>44715</v>
      </c>
      <c r="I1595" s="62">
        <f t="shared" si="264"/>
        <v>27.12876712328767</v>
      </c>
      <c r="J1595" s="96">
        <v>3</v>
      </c>
      <c r="K1595" s="266">
        <v>260.11</v>
      </c>
      <c r="L1595" s="123" t="s">
        <v>6371</v>
      </c>
      <c r="M1595" s="1">
        <f>MATCH(L1595,'Category 1'!$A:$A,0)</f>
        <v>508</v>
      </c>
      <c r="N1595" s="1">
        <f>MATCH(G1595,'Category 1'!$1:$1,0)</f>
        <v>159</v>
      </c>
      <c r="O1595" s="1">
        <f>INDEX('Category 1'!$1:$1048576,'Other Equipments'!M1595,'Other Equipments'!N1595)</f>
        <v>305.3</v>
      </c>
      <c r="P1595" s="1">
        <f>MATCH($P$2,'Category 1'!$1:$1,0)</f>
        <v>215</v>
      </c>
      <c r="Q1595" s="1">
        <f>INDEX('Category 1'!$1:$1048576,'Other Equipments'!M1595,'Other Equipments'!P1595)</f>
        <v>329.4</v>
      </c>
      <c r="R1595" s="318">
        <f>Q1595/O1595</f>
        <v>1.0789387487716999</v>
      </c>
      <c r="S1595" s="123" t="s">
        <v>6371</v>
      </c>
      <c r="T1595" s="1">
        <f>MATCH(S1595,'Category 2'!$A:$A,0)</f>
        <v>484</v>
      </c>
      <c r="U1595" s="1">
        <f>MATCH($U$2,'Category 2'!$1:$1,0)</f>
        <v>4</v>
      </c>
      <c r="V1595" s="1">
        <f>INDEX('Category 2'!$A$1:$BM$542,'Other Equipments'!T1595,'Other Equipments'!U1595)</f>
        <v>118</v>
      </c>
      <c r="W1595" s="1">
        <f>MATCH($W$2,'Category 2'!$1:$1,0)</f>
        <v>63</v>
      </c>
      <c r="X1595" s="1">
        <f>INDEX('Category 2'!$A$1:$BM$542,'Other Equipments'!T1595,'Other Equipments'!W1595)</f>
        <v>141.30000000000001</v>
      </c>
      <c r="Y1595" s="62">
        <f>X1595/V1595</f>
        <v>1.1974576271186441</v>
      </c>
      <c r="Z1595" s="196" t="s">
        <v>4066</v>
      </c>
      <c r="AA1595" s="19">
        <f>MATCH(Z1595,'Category 3'!$A:$A,0)</f>
        <v>699</v>
      </c>
      <c r="AB1595" s="19">
        <f>MATCH($AB$2,'Category 3'!$1:$1,0)</f>
        <v>4</v>
      </c>
      <c r="AC1595" s="19">
        <f>INDEX('Category 3'!$1:$1048576,'Other Equipments'!AA1595,'Other Equipments'!AB1595)</f>
        <v>100.4</v>
      </c>
      <c r="AD1595" s="19">
        <f>MATCH($AD$2,'Category 3'!$1:$1,0)</f>
        <v>90</v>
      </c>
      <c r="AE1595" s="19">
        <f>INDEX('Category 3'!$1:$1048576,'Other Equipments'!AA1595,'Other Equipments'!AD1595)</f>
        <v>130.9</v>
      </c>
      <c r="AF1595" s="19">
        <f t="shared" si="262"/>
        <v>1.3037848605577689</v>
      </c>
      <c r="AG1595" s="199" t="s">
        <v>2752</v>
      </c>
      <c r="AH1595" s="25">
        <f>MATCH(AG1595,'Category 4'!$A:$A,0)</f>
        <v>701</v>
      </c>
      <c r="AI1595" s="25">
        <f>MATCH($AI$2,'Category 4'!$1:$1,0)</f>
        <v>4</v>
      </c>
      <c r="AJ1595" s="25">
        <f>INDEX('Category 4'!$A$1:$DU$871,'Other Equipments'!AH1595,'Other Equipments'!AI1595)</f>
        <v>95.3</v>
      </c>
      <c r="AK1595" s="25">
        <f>MATCH($AK$2,'Category 4'!$1:$1,0)</f>
        <v>124</v>
      </c>
      <c r="AL1595" s="28">
        <f>INDEX('Category 4'!$A$1:$DU$871,'Other Equipments'!AH1595,'Other Equipments'!AK1595)</f>
        <v>115.8</v>
      </c>
      <c r="AM1595" s="18">
        <f t="shared" si="269"/>
        <v>1.2151101783840503</v>
      </c>
      <c r="AN1595" s="20">
        <v>0.05</v>
      </c>
      <c r="AO1595" s="62">
        <f t="shared" si="265"/>
        <v>0.31666666666666665</v>
      </c>
      <c r="AP1595" s="74"/>
      <c r="AQ1595" s="263">
        <f t="shared" si="266"/>
        <v>1.0468147480979648</v>
      </c>
      <c r="AR1595" s="63">
        <f t="shared" si="267"/>
        <v>532.3969841277617</v>
      </c>
      <c r="AS1595" s="71">
        <f t="shared" si="270"/>
        <v>4573.7033698551977</v>
      </c>
      <c r="AT1595" s="72">
        <f t="shared" si="268"/>
        <v>0</v>
      </c>
      <c r="AU1595" s="37">
        <v>0.1</v>
      </c>
      <c r="AV1595" s="72">
        <f t="shared" si="271"/>
        <v>26.619849206388086</v>
      </c>
    </row>
    <row r="1596" spans="2:48" x14ac:dyDescent="0.2">
      <c r="B1596" s="96">
        <v>1593</v>
      </c>
      <c r="C1596" s="60" t="s">
        <v>1002</v>
      </c>
      <c r="D1596" s="60" t="s">
        <v>5459</v>
      </c>
      <c r="E1596" s="60" t="s">
        <v>5549</v>
      </c>
      <c r="F1596" s="281">
        <v>40634</v>
      </c>
      <c r="G1596" s="61">
        <f t="shared" si="263"/>
        <v>40634</v>
      </c>
      <c r="H1596" s="70">
        <v>44715</v>
      </c>
      <c r="I1596" s="62">
        <f t="shared" si="264"/>
        <v>11.180821917808219</v>
      </c>
      <c r="J1596" s="96">
        <v>3</v>
      </c>
      <c r="K1596" s="266">
        <v>0</v>
      </c>
      <c r="L1596" s="1"/>
      <c r="M1596" s="1"/>
      <c r="N1596" s="1"/>
      <c r="O1596" s="1"/>
      <c r="P1596" s="1"/>
      <c r="Q1596" s="1"/>
      <c r="R1596" s="62">
        <v>1</v>
      </c>
      <c r="S1596" s="1"/>
      <c r="T1596" s="1"/>
      <c r="U1596" s="1"/>
      <c r="V1596" s="1"/>
      <c r="W1596" s="1"/>
      <c r="X1596" s="1"/>
      <c r="Y1596" s="62">
        <v>1</v>
      </c>
      <c r="Z1596" s="196" t="s">
        <v>4066</v>
      </c>
      <c r="AA1596" s="19">
        <f>MATCH(Z1596,'Category 3'!$A:$A,0)</f>
        <v>699</v>
      </c>
      <c r="AB1596" s="19">
        <f>MATCH(G1596,'Category 3'!$1:$1,0)</f>
        <v>79</v>
      </c>
      <c r="AC1596" s="19">
        <f>INDEX('Category 3'!$1:$1048576,'Other Equipments'!AA1596,'Other Equipments'!AB1596)</f>
        <v>127.2</v>
      </c>
      <c r="AD1596" s="19">
        <f>MATCH($AD$2,'Category 3'!$1:$1,0)</f>
        <v>90</v>
      </c>
      <c r="AE1596" s="19">
        <f>INDEX('Category 3'!$1:$1048576,'Other Equipments'!AA1596,'Other Equipments'!AD1596)</f>
        <v>130.9</v>
      </c>
      <c r="AF1596" s="19">
        <f t="shared" si="262"/>
        <v>1.0290880503144655</v>
      </c>
      <c r="AG1596" s="199" t="s">
        <v>2752</v>
      </c>
      <c r="AH1596" s="25">
        <f>MATCH(AG1596,'Category 4'!$A:$A,0)</f>
        <v>701</v>
      </c>
      <c r="AI1596" s="25">
        <f>MATCH($AI$2,'Category 4'!$1:$1,0)</f>
        <v>4</v>
      </c>
      <c r="AJ1596" s="25">
        <f>INDEX('Category 4'!$A$1:$DU$871,'Other Equipments'!AH1596,'Other Equipments'!AI1596)</f>
        <v>95.3</v>
      </c>
      <c r="AK1596" s="25">
        <f>MATCH($AK$2,'Category 4'!$1:$1,0)</f>
        <v>124</v>
      </c>
      <c r="AL1596" s="28">
        <f>INDEX('Category 4'!$A$1:$DU$871,'Other Equipments'!AH1596,'Other Equipments'!AK1596)</f>
        <v>115.8</v>
      </c>
      <c r="AM1596" s="18">
        <f t="shared" si="269"/>
        <v>1.2151101783840503</v>
      </c>
      <c r="AN1596" s="20">
        <v>0.05</v>
      </c>
      <c r="AO1596" s="62">
        <f t="shared" si="265"/>
        <v>0.31666666666666665</v>
      </c>
      <c r="AP1596" s="74"/>
      <c r="AQ1596" s="263">
        <f t="shared" si="266"/>
        <v>0.25045536439050475</v>
      </c>
      <c r="AR1596" s="63">
        <f t="shared" si="267"/>
        <v>0</v>
      </c>
      <c r="AS1596" s="71">
        <f t="shared" si="270"/>
        <v>0</v>
      </c>
      <c r="AT1596" s="72">
        <f t="shared" si="268"/>
        <v>0</v>
      </c>
      <c r="AU1596" s="37">
        <v>0.1</v>
      </c>
      <c r="AV1596" s="72">
        <f t="shared" si="271"/>
        <v>0</v>
      </c>
    </row>
    <row r="1597" spans="2:48" x14ac:dyDescent="0.2">
      <c r="B1597" s="96">
        <v>1594</v>
      </c>
      <c r="C1597" s="60" t="s">
        <v>1002</v>
      </c>
      <c r="D1597" s="60" t="s">
        <v>5459</v>
      </c>
      <c r="E1597" s="60" t="s">
        <v>5549</v>
      </c>
      <c r="F1597" s="281">
        <v>34813</v>
      </c>
      <c r="G1597" s="61">
        <f t="shared" si="263"/>
        <v>34790</v>
      </c>
      <c r="H1597" s="70">
        <v>44715</v>
      </c>
      <c r="I1597" s="62">
        <f t="shared" si="264"/>
        <v>27.12876712328767</v>
      </c>
      <c r="J1597" s="96">
        <v>3</v>
      </c>
      <c r="K1597" s="266">
        <v>260.11</v>
      </c>
      <c r="L1597" s="123" t="s">
        <v>6371</v>
      </c>
      <c r="M1597" s="1">
        <f>MATCH(L1597,'Category 1'!$A:$A,0)</f>
        <v>508</v>
      </c>
      <c r="N1597" s="1">
        <f>MATCH(G1597,'Category 1'!$1:$1,0)</f>
        <v>159</v>
      </c>
      <c r="O1597" s="1">
        <f>INDEX('Category 1'!$1:$1048576,'Other Equipments'!M1597,'Other Equipments'!N1597)</f>
        <v>305.3</v>
      </c>
      <c r="P1597" s="1">
        <f>MATCH($P$2,'Category 1'!$1:$1,0)</f>
        <v>215</v>
      </c>
      <c r="Q1597" s="1">
        <f>INDEX('Category 1'!$1:$1048576,'Other Equipments'!M1597,'Other Equipments'!P1597)</f>
        <v>329.4</v>
      </c>
      <c r="R1597" s="318">
        <f>Q1597/O1597</f>
        <v>1.0789387487716999</v>
      </c>
      <c r="S1597" s="123" t="s">
        <v>6371</v>
      </c>
      <c r="T1597" s="1">
        <f>MATCH(S1597,'Category 2'!$A:$A,0)</f>
        <v>484</v>
      </c>
      <c r="U1597" s="1">
        <f>MATCH($U$2,'Category 2'!$1:$1,0)</f>
        <v>4</v>
      </c>
      <c r="V1597" s="1">
        <f>INDEX('Category 2'!$A$1:$BM$542,'Other Equipments'!T1597,'Other Equipments'!U1597)</f>
        <v>118</v>
      </c>
      <c r="W1597" s="1">
        <f>MATCH($W$2,'Category 2'!$1:$1,0)</f>
        <v>63</v>
      </c>
      <c r="X1597" s="1">
        <f>INDEX('Category 2'!$A$1:$BM$542,'Other Equipments'!T1597,'Other Equipments'!W1597)</f>
        <v>141.30000000000001</v>
      </c>
      <c r="Y1597" s="62">
        <f>X1597/V1597</f>
        <v>1.1974576271186441</v>
      </c>
      <c r="Z1597" s="196" t="s">
        <v>4066</v>
      </c>
      <c r="AA1597" s="19">
        <f>MATCH(Z1597,'Category 3'!$A:$A,0)</f>
        <v>699</v>
      </c>
      <c r="AB1597" s="19">
        <f>MATCH($AB$2,'Category 3'!$1:$1,0)</f>
        <v>4</v>
      </c>
      <c r="AC1597" s="19">
        <f>INDEX('Category 3'!$1:$1048576,'Other Equipments'!AA1597,'Other Equipments'!AB1597)</f>
        <v>100.4</v>
      </c>
      <c r="AD1597" s="19">
        <f>MATCH($AD$2,'Category 3'!$1:$1,0)</f>
        <v>90</v>
      </c>
      <c r="AE1597" s="19">
        <f>INDEX('Category 3'!$1:$1048576,'Other Equipments'!AA1597,'Other Equipments'!AD1597)</f>
        <v>130.9</v>
      </c>
      <c r="AF1597" s="19">
        <f t="shared" si="262"/>
        <v>1.3037848605577689</v>
      </c>
      <c r="AG1597" s="199" t="s">
        <v>2752</v>
      </c>
      <c r="AH1597" s="25">
        <f>MATCH(AG1597,'Category 4'!$A:$A,0)</f>
        <v>701</v>
      </c>
      <c r="AI1597" s="25">
        <f>MATCH($AI$2,'Category 4'!$1:$1,0)</f>
        <v>4</v>
      </c>
      <c r="AJ1597" s="25">
        <f>INDEX('Category 4'!$A$1:$DU$871,'Other Equipments'!AH1597,'Other Equipments'!AI1597)</f>
        <v>95.3</v>
      </c>
      <c r="AK1597" s="25">
        <f>MATCH($AK$2,'Category 4'!$1:$1,0)</f>
        <v>124</v>
      </c>
      <c r="AL1597" s="28">
        <f>INDEX('Category 4'!$A$1:$DU$871,'Other Equipments'!AH1597,'Other Equipments'!AK1597)</f>
        <v>115.8</v>
      </c>
      <c r="AM1597" s="18">
        <f t="shared" si="269"/>
        <v>1.2151101783840503</v>
      </c>
      <c r="AN1597" s="20">
        <v>0.05</v>
      </c>
      <c r="AO1597" s="62">
        <f t="shared" si="265"/>
        <v>0.31666666666666665</v>
      </c>
      <c r="AP1597" s="74"/>
      <c r="AQ1597" s="263">
        <f t="shared" si="266"/>
        <v>1.0468147480979648</v>
      </c>
      <c r="AR1597" s="63">
        <f t="shared" si="267"/>
        <v>532.3969841277617</v>
      </c>
      <c r="AS1597" s="71">
        <f t="shared" si="270"/>
        <v>4573.7033698551977</v>
      </c>
      <c r="AT1597" s="72">
        <f t="shared" si="268"/>
        <v>0</v>
      </c>
      <c r="AU1597" s="37">
        <v>0.1</v>
      </c>
      <c r="AV1597" s="72">
        <f t="shared" si="271"/>
        <v>26.619849206388086</v>
      </c>
    </row>
    <row r="1598" spans="2:48" x14ac:dyDescent="0.2">
      <c r="B1598" s="96">
        <v>1595</v>
      </c>
      <c r="C1598" s="60" t="s">
        <v>1002</v>
      </c>
      <c r="D1598" s="60" t="s">
        <v>5459</v>
      </c>
      <c r="E1598" s="60" t="s">
        <v>5549</v>
      </c>
      <c r="F1598" s="281">
        <v>40634</v>
      </c>
      <c r="G1598" s="61">
        <f t="shared" si="263"/>
        <v>40634</v>
      </c>
      <c r="H1598" s="70">
        <v>44715</v>
      </c>
      <c r="I1598" s="62">
        <f t="shared" si="264"/>
        <v>11.180821917808219</v>
      </c>
      <c r="J1598" s="96">
        <v>3</v>
      </c>
      <c r="K1598" s="266">
        <v>0</v>
      </c>
      <c r="L1598" s="1"/>
      <c r="M1598" s="1"/>
      <c r="N1598" s="1"/>
      <c r="O1598" s="1"/>
      <c r="P1598" s="1"/>
      <c r="Q1598" s="1"/>
      <c r="R1598" s="62">
        <v>1</v>
      </c>
      <c r="S1598" s="1"/>
      <c r="T1598" s="1"/>
      <c r="U1598" s="1"/>
      <c r="V1598" s="1"/>
      <c r="W1598" s="1"/>
      <c r="X1598" s="1"/>
      <c r="Y1598" s="62">
        <v>1</v>
      </c>
      <c r="Z1598" s="196" t="s">
        <v>4066</v>
      </c>
      <c r="AA1598" s="19">
        <f>MATCH(Z1598,'Category 3'!$A:$A,0)</f>
        <v>699</v>
      </c>
      <c r="AB1598" s="19">
        <f>MATCH(G1598,'Category 3'!$1:$1,0)</f>
        <v>79</v>
      </c>
      <c r="AC1598" s="19">
        <f>INDEX('Category 3'!$1:$1048576,'Other Equipments'!AA1598,'Other Equipments'!AB1598)</f>
        <v>127.2</v>
      </c>
      <c r="AD1598" s="19">
        <f>MATCH($AD$2,'Category 3'!$1:$1,0)</f>
        <v>90</v>
      </c>
      <c r="AE1598" s="19">
        <f>INDEX('Category 3'!$1:$1048576,'Other Equipments'!AA1598,'Other Equipments'!AD1598)</f>
        <v>130.9</v>
      </c>
      <c r="AF1598" s="19">
        <f t="shared" ref="AF1598:AF1661" si="272">AE1598/AC1598</f>
        <v>1.0290880503144655</v>
      </c>
      <c r="AG1598" s="199" t="s">
        <v>2752</v>
      </c>
      <c r="AH1598" s="25">
        <f>MATCH(AG1598,'Category 4'!$A:$A,0)</f>
        <v>701</v>
      </c>
      <c r="AI1598" s="25">
        <f>MATCH($AI$2,'Category 4'!$1:$1,0)</f>
        <v>4</v>
      </c>
      <c r="AJ1598" s="25">
        <f>INDEX('Category 4'!$A$1:$DU$871,'Other Equipments'!AH1598,'Other Equipments'!AI1598)</f>
        <v>95.3</v>
      </c>
      <c r="AK1598" s="25">
        <f>MATCH($AK$2,'Category 4'!$1:$1,0)</f>
        <v>124</v>
      </c>
      <c r="AL1598" s="28">
        <f>INDEX('Category 4'!$A$1:$DU$871,'Other Equipments'!AH1598,'Other Equipments'!AK1598)</f>
        <v>115.8</v>
      </c>
      <c r="AM1598" s="18">
        <f t="shared" si="269"/>
        <v>1.2151101783840503</v>
      </c>
      <c r="AN1598" s="20">
        <v>0.05</v>
      </c>
      <c r="AO1598" s="62">
        <f t="shared" si="265"/>
        <v>0.31666666666666665</v>
      </c>
      <c r="AP1598" s="74"/>
      <c r="AQ1598" s="263">
        <f t="shared" si="266"/>
        <v>0.25045536439050475</v>
      </c>
      <c r="AR1598" s="63">
        <f t="shared" si="267"/>
        <v>0</v>
      </c>
      <c r="AS1598" s="71">
        <f t="shared" si="270"/>
        <v>0</v>
      </c>
      <c r="AT1598" s="72">
        <f t="shared" si="268"/>
        <v>0</v>
      </c>
      <c r="AU1598" s="37">
        <v>0.1</v>
      </c>
      <c r="AV1598" s="72">
        <f t="shared" si="271"/>
        <v>0</v>
      </c>
    </row>
    <row r="1599" spans="2:48" x14ac:dyDescent="0.2">
      <c r="B1599" s="96">
        <v>1596</v>
      </c>
      <c r="C1599" s="60" t="s">
        <v>1002</v>
      </c>
      <c r="D1599" s="60" t="s">
        <v>5459</v>
      </c>
      <c r="E1599" s="60" t="s">
        <v>5549</v>
      </c>
      <c r="F1599" s="281">
        <v>34813</v>
      </c>
      <c r="G1599" s="61">
        <f t="shared" si="263"/>
        <v>34790</v>
      </c>
      <c r="H1599" s="70">
        <v>44715</v>
      </c>
      <c r="I1599" s="62">
        <f t="shared" si="264"/>
        <v>27.12876712328767</v>
      </c>
      <c r="J1599" s="96">
        <v>3</v>
      </c>
      <c r="K1599" s="266">
        <v>260.11</v>
      </c>
      <c r="L1599" s="123" t="s">
        <v>6371</v>
      </c>
      <c r="M1599" s="1">
        <f>MATCH(L1599,'Category 1'!$A:$A,0)</f>
        <v>508</v>
      </c>
      <c r="N1599" s="1">
        <f>MATCH(G1599,'Category 1'!$1:$1,0)</f>
        <v>159</v>
      </c>
      <c r="O1599" s="1">
        <f>INDEX('Category 1'!$1:$1048576,'Other Equipments'!M1599,'Other Equipments'!N1599)</f>
        <v>305.3</v>
      </c>
      <c r="P1599" s="1">
        <f>MATCH($P$2,'Category 1'!$1:$1,0)</f>
        <v>215</v>
      </c>
      <c r="Q1599" s="1">
        <f>INDEX('Category 1'!$1:$1048576,'Other Equipments'!M1599,'Other Equipments'!P1599)</f>
        <v>329.4</v>
      </c>
      <c r="R1599" s="318">
        <f>Q1599/O1599</f>
        <v>1.0789387487716999</v>
      </c>
      <c r="S1599" s="123" t="s">
        <v>6371</v>
      </c>
      <c r="T1599" s="1">
        <f>MATCH(S1599,'Category 2'!$A:$A,0)</f>
        <v>484</v>
      </c>
      <c r="U1599" s="1">
        <f>MATCH($U$2,'Category 2'!$1:$1,0)</f>
        <v>4</v>
      </c>
      <c r="V1599" s="1">
        <f>INDEX('Category 2'!$A$1:$BM$542,'Other Equipments'!T1599,'Other Equipments'!U1599)</f>
        <v>118</v>
      </c>
      <c r="W1599" s="1">
        <f>MATCH($W$2,'Category 2'!$1:$1,0)</f>
        <v>63</v>
      </c>
      <c r="X1599" s="1">
        <f>INDEX('Category 2'!$A$1:$BM$542,'Other Equipments'!T1599,'Other Equipments'!W1599)</f>
        <v>141.30000000000001</v>
      </c>
      <c r="Y1599" s="62">
        <f>X1599/V1599</f>
        <v>1.1974576271186441</v>
      </c>
      <c r="Z1599" s="196" t="s">
        <v>4066</v>
      </c>
      <c r="AA1599" s="19">
        <f>MATCH(Z1599,'Category 3'!$A:$A,0)</f>
        <v>699</v>
      </c>
      <c r="AB1599" s="19">
        <f>MATCH($AB$2,'Category 3'!$1:$1,0)</f>
        <v>4</v>
      </c>
      <c r="AC1599" s="19">
        <f>INDEX('Category 3'!$1:$1048576,'Other Equipments'!AA1599,'Other Equipments'!AB1599)</f>
        <v>100.4</v>
      </c>
      <c r="AD1599" s="19">
        <f>MATCH($AD$2,'Category 3'!$1:$1,0)</f>
        <v>90</v>
      </c>
      <c r="AE1599" s="19">
        <f>INDEX('Category 3'!$1:$1048576,'Other Equipments'!AA1599,'Other Equipments'!AD1599)</f>
        <v>130.9</v>
      </c>
      <c r="AF1599" s="19">
        <f t="shared" si="272"/>
        <v>1.3037848605577689</v>
      </c>
      <c r="AG1599" s="199" t="s">
        <v>2752</v>
      </c>
      <c r="AH1599" s="25">
        <f>MATCH(AG1599,'Category 4'!$A:$A,0)</f>
        <v>701</v>
      </c>
      <c r="AI1599" s="25">
        <f>MATCH($AI$2,'Category 4'!$1:$1,0)</f>
        <v>4</v>
      </c>
      <c r="AJ1599" s="25">
        <f>INDEX('Category 4'!$A$1:$DU$871,'Other Equipments'!AH1599,'Other Equipments'!AI1599)</f>
        <v>95.3</v>
      </c>
      <c r="AK1599" s="25">
        <f>MATCH($AK$2,'Category 4'!$1:$1,0)</f>
        <v>124</v>
      </c>
      <c r="AL1599" s="28">
        <f>INDEX('Category 4'!$A$1:$DU$871,'Other Equipments'!AH1599,'Other Equipments'!AK1599)</f>
        <v>115.8</v>
      </c>
      <c r="AM1599" s="18">
        <f t="shared" si="269"/>
        <v>1.2151101783840503</v>
      </c>
      <c r="AN1599" s="20">
        <v>0.05</v>
      </c>
      <c r="AO1599" s="62">
        <f t="shared" si="265"/>
        <v>0.31666666666666665</v>
      </c>
      <c r="AP1599" s="74"/>
      <c r="AQ1599" s="263">
        <f t="shared" si="266"/>
        <v>1.0468147480979648</v>
      </c>
      <c r="AR1599" s="63">
        <f t="shared" si="267"/>
        <v>532.3969841277617</v>
      </c>
      <c r="AS1599" s="71">
        <f t="shared" si="270"/>
        <v>4573.7033698551977</v>
      </c>
      <c r="AT1599" s="72">
        <f t="shared" si="268"/>
        <v>0</v>
      </c>
      <c r="AU1599" s="37">
        <v>0.1</v>
      </c>
      <c r="AV1599" s="72">
        <f t="shared" si="271"/>
        <v>26.619849206388086</v>
      </c>
    </row>
    <row r="1600" spans="2:48" x14ac:dyDescent="0.2">
      <c r="B1600" s="96">
        <v>1597</v>
      </c>
      <c r="C1600" s="60" t="s">
        <v>1002</v>
      </c>
      <c r="D1600" s="60" t="s">
        <v>5459</v>
      </c>
      <c r="E1600" s="60" t="s">
        <v>5549</v>
      </c>
      <c r="F1600" s="281">
        <v>40634</v>
      </c>
      <c r="G1600" s="61">
        <f t="shared" si="263"/>
        <v>40634</v>
      </c>
      <c r="H1600" s="70">
        <v>44715</v>
      </c>
      <c r="I1600" s="62">
        <f t="shared" si="264"/>
        <v>11.180821917808219</v>
      </c>
      <c r="J1600" s="96">
        <v>3</v>
      </c>
      <c r="K1600" s="266">
        <v>0</v>
      </c>
      <c r="L1600" s="1"/>
      <c r="M1600" s="1"/>
      <c r="N1600" s="1"/>
      <c r="O1600" s="1"/>
      <c r="P1600" s="1"/>
      <c r="Q1600" s="1"/>
      <c r="R1600" s="62">
        <v>1</v>
      </c>
      <c r="S1600" s="1"/>
      <c r="T1600" s="1"/>
      <c r="U1600" s="1"/>
      <c r="V1600" s="1"/>
      <c r="W1600" s="1"/>
      <c r="X1600" s="1"/>
      <c r="Y1600" s="62">
        <v>1</v>
      </c>
      <c r="Z1600" s="196" t="s">
        <v>4066</v>
      </c>
      <c r="AA1600" s="19">
        <f>MATCH(Z1600,'Category 3'!$A:$A,0)</f>
        <v>699</v>
      </c>
      <c r="AB1600" s="19">
        <f>MATCH(G1600,'Category 3'!$1:$1,0)</f>
        <v>79</v>
      </c>
      <c r="AC1600" s="19">
        <f>INDEX('Category 3'!$1:$1048576,'Other Equipments'!AA1600,'Other Equipments'!AB1600)</f>
        <v>127.2</v>
      </c>
      <c r="AD1600" s="19">
        <f>MATCH($AD$2,'Category 3'!$1:$1,0)</f>
        <v>90</v>
      </c>
      <c r="AE1600" s="19">
        <f>INDEX('Category 3'!$1:$1048576,'Other Equipments'!AA1600,'Other Equipments'!AD1600)</f>
        <v>130.9</v>
      </c>
      <c r="AF1600" s="19">
        <f t="shared" si="272"/>
        <v>1.0290880503144655</v>
      </c>
      <c r="AG1600" s="199" t="s">
        <v>2752</v>
      </c>
      <c r="AH1600" s="25">
        <f>MATCH(AG1600,'Category 4'!$A:$A,0)</f>
        <v>701</v>
      </c>
      <c r="AI1600" s="25">
        <f>MATCH($AI$2,'Category 4'!$1:$1,0)</f>
        <v>4</v>
      </c>
      <c r="AJ1600" s="25">
        <f>INDEX('Category 4'!$A$1:$DU$871,'Other Equipments'!AH1600,'Other Equipments'!AI1600)</f>
        <v>95.3</v>
      </c>
      <c r="AK1600" s="25">
        <f>MATCH($AK$2,'Category 4'!$1:$1,0)</f>
        <v>124</v>
      </c>
      <c r="AL1600" s="28">
        <f>INDEX('Category 4'!$A$1:$DU$871,'Other Equipments'!AH1600,'Other Equipments'!AK1600)</f>
        <v>115.8</v>
      </c>
      <c r="AM1600" s="18">
        <f t="shared" si="269"/>
        <v>1.2151101783840503</v>
      </c>
      <c r="AN1600" s="20">
        <v>0.05</v>
      </c>
      <c r="AO1600" s="62">
        <f t="shared" si="265"/>
        <v>0.31666666666666665</v>
      </c>
      <c r="AP1600" s="74"/>
      <c r="AQ1600" s="263">
        <f t="shared" si="266"/>
        <v>0.25045536439050475</v>
      </c>
      <c r="AR1600" s="63">
        <f t="shared" si="267"/>
        <v>0</v>
      </c>
      <c r="AS1600" s="71">
        <f t="shared" si="270"/>
        <v>0</v>
      </c>
      <c r="AT1600" s="72">
        <f t="shared" si="268"/>
        <v>0</v>
      </c>
      <c r="AU1600" s="37">
        <v>0.1</v>
      </c>
      <c r="AV1600" s="72">
        <f t="shared" si="271"/>
        <v>0</v>
      </c>
    </row>
    <row r="1601" spans="2:48" x14ac:dyDescent="0.2">
      <c r="B1601" s="96">
        <v>1598</v>
      </c>
      <c r="C1601" s="60" t="s">
        <v>1002</v>
      </c>
      <c r="D1601" s="60" t="s">
        <v>5459</v>
      </c>
      <c r="E1601" s="60" t="s">
        <v>5549</v>
      </c>
      <c r="F1601" s="281">
        <v>34813</v>
      </c>
      <c r="G1601" s="61">
        <f t="shared" si="263"/>
        <v>34790</v>
      </c>
      <c r="H1601" s="70">
        <v>44715</v>
      </c>
      <c r="I1601" s="62">
        <f t="shared" si="264"/>
        <v>27.12876712328767</v>
      </c>
      <c r="J1601" s="96">
        <v>3</v>
      </c>
      <c r="K1601" s="266">
        <v>260.11</v>
      </c>
      <c r="L1601" s="123" t="s">
        <v>6371</v>
      </c>
      <c r="M1601" s="1">
        <f>MATCH(L1601,'Category 1'!$A:$A,0)</f>
        <v>508</v>
      </c>
      <c r="N1601" s="1">
        <f>MATCH(G1601,'Category 1'!$1:$1,0)</f>
        <v>159</v>
      </c>
      <c r="O1601" s="1">
        <f>INDEX('Category 1'!$1:$1048576,'Other Equipments'!M1601,'Other Equipments'!N1601)</f>
        <v>305.3</v>
      </c>
      <c r="P1601" s="1">
        <f>MATCH($P$2,'Category 1'!$1:$1,0)</f>
        <v>215</v>
      </c>
      <c r="Q1601" s="1">
        <f>INDEX('Category 1'!$1:$1048576,'Other Equipments'!M1601,'Other Equipments'!P1601)</f>
        <v>329.4</v>
      </c>
      <c r="R1601" s="318">
        <f>Q1601/O1601</f>
        <v>1.0789387487716999</v>
      </c>
      <c r="S1601" s="123" t="s">
        <v>6371</v>
      </c>
      <c r="T1601" s="1">
        <f>MATCH(S1601,'Category 2'!$A:$A,0)</f>
        <v>484</v>
      </c>
      <c r="U1601" s="1">
        <f>MATCH($U$2,'Category 2'!$1:$1,0)</f>
        <v>4</v>
      </c>
      <c r="V1601" s="1">
        <f>INDEX('Category 2'!$A$1:$BM$542,'Other Equipments'!T1601,'Other Equipments'!U1601)</f>
        <v>118</v>
      </c>
      <c r="W1601" s="1">
        <f>MATCH($W$2,'Category 2'!$1:$1,0)</f>
        <v>63</v>
      </c>
      <c r="X1601" s="1">
        <f>INDEX('Category 2'!$A$1:$BM$542,'Other Equipments'!T1601,'Other Equipments'!W1601)</f>
        <v>141.30000000000001</v>
      </c>
      <c r="Y1601" s="62">
        <f>X1601/V1601</f>
        <v>1.1974576271186441</v>
      </c>
      <c r="Z1601" s="196" t="s">
        <v>4066</v>
      </c>
      <c r="AA1601" s="19">
        <f>MATCH(Z1601,'Category 3'!$A:$A,0)</f>
        <v>699</v>
      </c>
      <c r="AB1601" s="19">
        <f>MATCH($AB$2,'Category 3'!$1:$1,0)</f>
        <v>4</v>
      </c>
      <c r="AC1601" s="19">
        <f>INDEX('Category 3'!$1:$1048576,'Other Equipments'!AA1601,'Other Equipments'!AB1601)</f>
        <v>100.4</v>
      </c>
      <c r="AD1601" s="19">
        <f>MATCH($AD$2,'Category 3'!$1:$1,0)</f>
        <v>90</v>
      </c>
      <c r="AE1601" s="19">
        <f>INDEX('Category 3'!$1:$1048576,'Other Equipments'!AA1601,'Other Equipments'!AD1601)</f>
        <v>130.9</v>
      </c>
      <c r="AF1601" s="19">
        <f t="shared" si="272"/>
        <v>1.3037848605577689</v>
      </c>
      <c r="AG1601" s="199" t="s">
        <v>2752</v>
      </c>
      <c r="AH1601" s="25">
        <f>MATCH(AG1601,'Category 4'!$A:$A,0)</f>
        <v>701</v>
      </c>
      <c r="AI1601" s="25">
        <f>MATCH($AI$2,'Category 4'!$1:$1,0)</f>
        <v>4</v>
      </c>
      <c r="AJ1601" s="25">
        <f>INDEX('Category 4'!$A$1:$DU$871,'Other Equipments'!AH1601,'Other Equipments'!AI1601)</f>
        <v>95.3</v>
      </c>
      <c r="AK1601" s="25">
        <f>MATCH($AK$2,'Category 4'!$1:$1,0)</f>
        <v>124</v>
      </c>
      <c r="AL1601" s="28">
        <f>INDEX('Category 4'!$A$1:$DU$871,'Other Equipments'!AH1601,'Other Equipments'!AK1601)</f>
        <v>115.8</v>
      </c>
      <c r="AM1601" s="18">
        <f t="shared" si="269"/>
        <v>1.2151101783840503</v>
      </c>
      <c r="AN1601" s="20">
        <v>0.05</v>
      </c>
      <c r="AO1601" s="62">
        <f t="shared" si="265"/>
        <v>0.31666666666666665</v>
      </c>
      <c r="AP1601" s="74"/>
      <c r="AQ1601" s="263">
        <f t="shared" si="266"/>
        <v>1.0468147480979648</v>
      </c>
      <c r="AR1601" s="63">
        <f t="shared" si="267"/>
        <v>532.3969841277617</v>
      </c>
      <c r="AS1601" s="71">
        <f t="shared" si="270"/>
        <v>4573.7033698551977</v>
      </c>
      <c r="AT1601" s="72">
        <f t="shared" si="268"/>
        <v>0</v>
      </c>
      <c r="AU1601" s="37">
        <v>0.1</v>
      </c>
      <c r="AV1601" s="72">
        <f t="shared" si="271"/>
        <v>26.619849206388086</v>
      </c>
    </row>
    <row r="1602" spans="2:48" x14ac:dyDescent="0.2">
      <c r="B1602" s="96">
        <v>1599</v>
      </c>
      <c r="C1602" s="60" t="s">
        <v>1002</v>
      </c>
      <c r="D1602" s="60" t="s">
        <v>5459</v>
      </c>
      <c r="E1602" s="60" t="s">
        <v>5549</v>
      </c>
      <c r="F1602" s="281">
        <v>40634</v>
      </c>
      <c r="G1602" s="61">
        <f t="shared" si="263"/>
        <v>40634</v>
      </c>
      <c r="H1602" s="70">
        <v>44715</v>
      </c>
      <c r="I1602" s="62">
        <f t="shared" si="264"/>
        <v>11.180821917808219</v>
      </c>
      <c r="J1602" s="96">
        <v>3</v>
      </c>
      <c r="K1602" s="266">
        <v>0</v>
      </c>
      <c r="L1602" s="1"/>
      <c r="M1602" s="1"/>
      <c r="N1602" s="1"/>
      <c r="O1602" s="1"/>
      <c r="P1602" s="1"/>
      <c r="Q1602" s="1"/>
      <c r="R1602" s="62">
        <v>1</v>
      </c>
      <c r="S1602" s="1"/>
      <c r="T1602" s="1"/>
      <c r="U1602" s="1"/>
      <c r="V1602" s="1"/>
      <c r="W1602" s="1"/>
      <c r="X1602" s="1"/>
      <c r="Y1602" s="62">
        <v>1</v>
      </c>
      <c r="Z1602" s="196" t="s">
        <v>4066</v>
      </c>
      <c r="AA1602" s="19">
        <f>MATCH(Z1602,'Category 3'!$A:$A,0)</f>
        <v>699</v>
      </c>
      <c r="AB1602" s="19">
        <f>MATCH(G1602,'Category 3'!$1:$1,0)</f>
        <v>79</v>
      </c>
      <c r="AC1602" s="19">
        <f>INDEX('Category 3'!$1:$1048576,'Other Equipments'!AA1602,'Other Equipments'!AB1602)</f>
        <v>127.2</v>
      </c>
      <c r="AD1602" s="19">
        <f>MATCH($AD$2,'Category 3'!$1:$1,0)</f>
        <v>90</v>
      </c>
      <c r="AE1602" s="19">
        <f>INDEX('Category 3'!$1:$1048576,'Other Equipments'!AA1602,'Other Equipments'!AD1602)</f>
        <v>130.9</v>
      </c>
      <c r="AF1602" s="19">
        <f t="shared" si="272"/>
        <v>1.0290880503144655</v>
      </c>
      <c r="AG1602" s="199" t="s">
        <v>2752</v>
      </c>
      <c r="AH1602" s="25">
        <f>MATCH(AG1602,'Category 4'!$A:$A,0)</f>
        <v>701</v>
      </c>
      <c r="AI1602" s="25">
        <f>MATCH($AI$2,'Category 4'!$1:$1,0)</f>
        <v>4</v>
      </c>
      <c r="AJ1602" s="25">
        <f>INDEX('Category 4'!$A$1:$DU$871,'Other Equipments'!AH1602,'Other Equipments'!AI1602)</f>
        <v>95.3</v>
      </c>
      <c r="AK1602" s="25">
        <f>MATCH($AK$2,'Category 4'!$1:$1,0)</f>
        <v>124</v>
      </c>
      <c r="AL1602" s="28">
        <f>INDEX('Category 4'!$A$1:$DU$871,'Other Equipments'!AH1602,'Other Equipments'!AK1602)</f>
        <v>115.8</v>
      </c>
      <c r="AM1602" s="18">
        <f t="shared" si="269"/>
        <v>1.2151101783840503</v>
      </c>
      <c r="AN1602" s="20">
        <v>0.05</v>
      </c>
      <c r="AO1602" s="62">
        <f t="shared" si="265"/>
        <v>0.31666666666666665</v>
      </c>
      <c r="AP1602" s="74"/>
      <c r="AQ1602" s="263">
        <f t="shared" si="266"/>
        <v>0.25045536439050475</v>
      </c>
      <c r="AR1602" s="63">
        <f t="shared" si="267"/>
        <v>0</v>
      </c>
      <c r="AS1602" s="71">
        <f t="shared" si="270"/>
        <v>0</v>
      </c>
      <c r="AT1602" s="72">
        <f t="shared" si="268"/>
        <v>0</v>
      </c>
      <c r="AU1602" s="37">
        <v>0.1</v>
      </c>
      <c r="AV1602" s="72">
        <f t="shared" si="271"/>
        <v>0</v>
      </c>
    </row>
    <row r="1603" spans="2:48" x14ac:dyDescent="0.2">
      <c r="B1603" s="96">
        <v>1600</v>
      </c>
      <c r="C1603" s="60" t="s">
        <v>1002</v>
      </c>
      <c r="D1603" s="60" t="s">
        <v>5459</v>
      </c>
      <c r="E1603" s="60" t="s">
        <v>5549</v>
      </c>
      <c r="F1603" s="281">
        <v>34813</v>
      </c>
      <c r="G1603" s="61">
        <f t="shared" si="263"/>
        <v>34790</v>
      </c>
      <c r="H1603" s="70">
        <v>44715</v>
      </c>
      <c r="I1603" s="62">
        <f t="shared" si="264"/>
        <v>27.12876712328767</v>
      </c>
      <c r="J1603" s="96">
        <v>3</v>
      </c>
      <c r="K1603" s="266">
        <v>260.11</v>
      </c>
      <c r="L1603" s="123" t="s">
        <v>6371</v>
      </c>
      <c r="M1603" s="1">
        <f>MATCH(L1603,'Category 1'!$A:$A,0)</f>
        <v>508</v>
      </c>
      <c r="N1603" s="1">
        <f>MATCH(G1603,'Category 1'!$1:$1,0)</f>
        <v>159</v>
      </c>
      <c r="O1603" s="1">
        <f>INDEX('Category 1'!$1:$1048576,'Other Equipments'!M1603,'Other Equipments'!N1603)</f>
        <v>305.3</v>
      </c>
      <c r="P1603" s="1">
        <f>MATCH($P$2,'Category 1'!$1:$1,0)</f>
        <v>215</v>
      </c>
      <c r="Q1603" s="1">
        <f>INDEX('Category 1'!$1:$1048576,'Other Equipments'!M1603,'Other Equipments'!P1603)</f>
        <v>329.4</v>
      </c>
      <c r="R1603" s="318">
        <f>Q1603/O1603</f>
        <v>1.0789387487716999</v>
      </c>
      <c r="S1603" s="123" t="s">
        <v>6371</v>
      </c>
      <c r="T1603" s="1">
        <f>MATCH(S1603,'Category 2'!$A:$A,0)</f>
        <v>484</v>
      </c>
      <c r="U1603" s="1">
        <f>MATCH($U$2,'Category 2'!$1:$1,0)</f>
        <v>4</v>
      </c>
      <c r="V1603" s="1">
        <f>INDEX('Category 2'!$A$1:$BM$542,'Other Equipments'!T1603,'Other Equipments'!U1603)</f>
        <v>118</v>
      </c>
      <c r="W1603" s="1">
        <f>MATCH($W$2,'Category 2'!$1:$1,0)</f>
        <v>63</v>
      </c>
      <c r="X1603" s="1">
        <f>INDEX('Category 2'!$A$1:$BM$542,'Other Equipments'!T1603,'Other Equipments'!W1603)</f>
        <v>141.30000000000001</v>
      </c>
      <c r="Y1603" s="62">
        <f>X1603/V1603</f>
        <v>1.1974576271186441</v>
      </c>
      <c r="Z1603" s="196" t="s">
        <v>4066</v>
      </c>
      <c r="AA1603" s="19">
        <f>MATCH(Z1603,'Category 3'!$A:$A,0)</f>
        <v>699</v>
      </c>
      <c r="AB1603" s="19">
        <f>MATCH($AB$2,'Category 3'!$1:$1,0)</f>
        <v>4</v>
      </c>
      <c r="AC1603" s="19">
        <f>INDEX('Category 3'!$1:$1048576,'Other Equipments'!AA1603,'Other Equipments'!AB1603)</f>
        <v>100.4</v>
      </c>
      <c r="AD1603" s="19">
        <f>MATCH($AD$2,'Category 3'!$1:$1,0)</f>
        <v>90</v>
      </c>
      <c r="AE1603" s="19">
        <f>INDEX('Category 3'!$1:$1048576,'Other Equipments'!AA1603,'Other Equipments'!AD1603)</f>
        <v>130.9</v>
      </c>
      <c r="AF1603" s="19">
        <f t="shared" si="272"/>
        <v>1.3037848605577689</v>
      </c>
      <c r="AG1603" s="199" t="s">
        <v>2752</v>
      </c>
      <c r="AH1603" s="25">
        <f>MATCH(AG1603,'Category 4'!$A:$A,0)</f>
        <v>701</v>
      </c>
      <c r="AI1603" s="25">
        <f>MATCH($AI$2,'Category 4'!$1:$1,0)</f>
        <v>4</v>
      </c>
      <c r="AJ1603" s="25">
        <f>INDEX('Category 4'!$A$1:$DU$871,'Other Equipments'!AH1603,'Other Equipments'!AI1603)</f>
        <v>95.3</v>
      </c>
      <c r="AK1603" s="25">
        <f>MATCH($AK$2,'Category 4'!$1:$1,0)</f>
        <v>124</v>
      </c>
      <c r="AL1603" s="28">
        <f>INDEX('Category 4'!$A$1:$DU$871,'Other Equipments'!AH1603,'Other Equipments'!AK1603)</f>
        <v>115.8</v>
      </c>
      <c r="AM1603" s="18">
        <f t="shared" si="269"/>
        <v>1.2151101783840503</v>
      </c>
      <c r="AN1603" s="20">
        <v>0.05</v>
      </c>
      <c r="AO1603" s="62">
        <f t="shared" si="265"/>
        <v>0.31666666666666665</v>
      </c>
      <c r="AP1603" s="74"/>
      <c r="AQ1603" s="263">
        <f t="shared" si="266"/>
        <v>1.0468147480979648</v>
      </c>
      <c r="AR1603" s="63">
        <f t="shared" si="267"/>
        <v>532.3969841277617</v>
      </c>
      <c r="AS1603" s="71">
        <f t="shared" si="270"/>
        <v>4573.7033698551977</v>
      </c>
      <c r="AT1603" s="72">
        <f t="shared" si="268"/>
        <v>0</v>
      </c>
      <c r="AU1603" s="37">
        <v>0.1</v>
      </c>
      <c r="AV1603" s="72">
        <f t="shared" si="271"/>
        <v>26.619849206388086</v>
      </c>
    </row>
    <row r="1604" spans="2:48" x14ac:dyDescent="0.2">
      <c r="B1604" s="96">
        <v>1601</v>
      </c>
      <c r="C1604" s="60" t="s">
        <v>1002</v>
      </c>
      <c r="D1604" s="60" t="s">
        <v>5459</v>
      </c>
      <c r="E1604" s="60" t="s">
        <v>5549</v>
      </c>
      <c r="F1604" s="281">
        <v>40634</v>
      </c>
      <c r="G1604" s="61">
        <f t="shared" ref="G1604:G1667" si="273">DATE(YEAR(F1604),MONTH(F1604),DAY(1))</f>
        <v>40634</v>
      </c>
      <c r="H1604" s="70">
        <v>44715</v>
      </c>
      <c r="I1604" s="62">
        <f t="shared" ref="I1604:I1667" si="274">(H1604-F1604)/365</f>
        <v>11.180821917808219</v>
      </c>
      <c r="J1604" s="96">
        <v>3</v>
      </c>
      <c r="K1604" s="266">
        <v>0</v>
      </c>
      <c r="L1604" s="1"/>
      <c r="M1604" s="1"/>
      <c r="N1604" s="1"/>
      <c r="O1604" s="1"/>
      <c r="P1604" s="1"/>
      <c r="Q1604" s="1"/>
      <c r="R1604" s="62">
        <v>1</v>
      </c>
      <c r="S1604" s="1"/>
      <c r="T1604" s="1"/>
      <c r="U1604" s="1"/>
      <c r="V1604" s="1"/>
      <c r="W1604" s="1"/>
      <c r="X1604" s="1"/>
      <c r="Y1604" s="62">
        <v>1</v>
      </c>
      <c r="Z1604" s="196" t="s">
        <v>4066</v>
      </c>
      <c r="AA1604" s="19">
        <f>MATCH(Z1604,'Category 3'!$A:$A,0)</f>
        <v>699</v>
      </c>
      <c r="AB1604" s="19">
        <f>MATCH(G1604,'Category 3'!$1:$1,0)</f>
        <v>79</v>
      </c>
      <c r="AC1604" s="19">
        <f>INDEX('Category 3'!$1:$1048576,'Other Equipments'!AA1604,'Other Equipments'!AB1604)</f>
        <v>127.2</v>
      </c>
      <c r="AD1604" s="19">
        <f>MATCH($AD$2,'Category 3'!$1:$1,0)</f>
        <v>90</v>
      </c>
      <c r="AE1604" s="19">
        <f>INDEX('Category 3'!$1:$1048576,'Other Equipments'!AA1604,'Other Equipments'!AD1604)</f>
        <v>130.9</v>
      </c>
      <c r="AF1604" s="19">
        <f t="shared" si="272"/>
        <v>1.0290880503144655</v>
      </c>
      <c r="AG1604" s="199" t="s">
        <v>2752</v>
      </c>
      <c r="AH1604" s="25">
        <f>MATCH(AG1604,'Category 4'!$A:$A,0)</f>
        <v>701</v>
      </c>
      <c r="AI1604" s="25">
        <f>MATCH($AI$2,'Category 4'!$1:$1,0)</f>
        <v>4</v>
      </c>
      <c r="AJ1604" s="25">
        <f>INDEX('Category 4'!$A$1:$DU$871,'Other Equipments'!AH1604,'Other Equipments'!AI1604)</f>
        <v>95.3</v>
      </c>
      <c r="AK1604" s="25">
        <f>MATCH($AK$2,'Category 4'!$1:$1,0)</f>
        <v>124</v>
      </c>
      <c r="AL1604" s="28">
        <f>INDEX('Category 4'!$A$1:$DU$871,'Other Equipments'!AH1604,'Other Equipments'!AK1604)</f>
        <v>115.8</v>
      </c>
      <c r="AM1604" s="18">
        <f t="shared" si="269"/>
        <v>1.2151101783840503</v>
      </c>
      <c r="AN1604" s="20">
        <v>0.05</v>
      </c>
      <c r="AO1604" s="62">
        <f t="shared" ref="AO1604:AO1667" si="275">(1-AN1604)/J1604</f>
        <v>0.31666666666666665</v>
      </c>
      <c r="AP1604" s="74"/>
      <c r="AQ1604" s="263">
        <f t="shared" ref="AQ1604:AQ1667" si="276">(AM1604*AF1604*Y1604*R1604)-1</f>
        <v>0.25045536439050475</v>
      </c>
      <c r="AR1604" s="63">
        <f t="shared" ref="AR1604:AR1667" si="277">K1604*(1+AQ1604)</f>
        <v>0</v>
      </c>
      <c r="AS1604" s="71">
        <f t="shared" si="270"/>
        <v>0</v>
      </c>
      <c r="AT1604" s="72">
        <f t="shared" ref="AT1604:AT1667" si="278">MAX(K1604-AS1604,0)</f>
        <v>0</v>
      </c>
      <c r="AU1604" s="37">
        <v>0.1</v>
      </c>
      <c r="AV1604" s="72">
        <f t="shared" si="271"/>
        <v>0</v>
      </c>
    </row>
    <row r="1605" spans="2:48" x14ac:dyDescent="0.2">
      <c r="B1605" s="96">
        <v>1602</v>
      </c>
      <c r="C1605" s="60" t="s">
        <v>1002</v>
      </c>
      <c r="D1605" s="60" t="s">
        <v>5459</v>
      </c>
      <c r="E1605" s="60" t="s">
        <v>5549</v>
      </c>
      <c r="F1605" s="281">
        <v>34813</v>
      </c>
      <c r="G1605" s="61">
        <f t="shared" si="273"/>
        <v>34790</v>
      </c>
      <c r="H1605" s="70">
        <v>44715</v>
      </c>
      <c r="I1605" s="62">
        <f t="shared" si="274"/>
        <v>27.12876712328767</v>
      </c>
      <c r="J1605" s="96">
        <v>3</v>
      </c>
      <c r="K1605" s="266">
        <v>260.11</v>
      </c>
      <c r="L1605" s="123" t="s">
        <v>6371</v>
      </c>
      <c r="M1605" s="1">
        <f>MATCH(L1605,'Category 1'!$A:$A,0)</f>
        <v>508</v>
      </c>
      <c r="N1605" s="1">
        <f>MATCH(G1605,'Category 1'!$1:$1,0)</f>
        <v>159</v>
      </c>
      <c r="O1605" s="1">
        <f>INDEX('Category 1'!$1:$1048576,'Other Equipments'!M1605,'Other Equipments'!N1605)</f>
        <v>305.3</v>
      </c>
      <c r="P1605" s="1">
        <f>MATCH($P$2,'Category 1'!$1:$1,0)</f>
        <v>215</v>
      </c>
      <c r="Q1605" s="1">
        <f>INDEX('Category 1'!$1:$1048576,'Other Equipments'!M1605,'Other Equipments'!P1605)</f>
        <v>329.4</v>
      </c>
      <c r="R1605" s="318">
        <f>Q1605/O1605</f>
        <v>1.0789387487716999</v>
      </c>
      <c r="S1605" s="123" t="s">
        <v>6371</v>
      </c>
      <c r="T1605" s="1">
        <f>MATCH(S1605,'Category 2'!$A:$A,0)</f>
        <v>484</v>
      </c>
      <c r="U1605" s="1">
        <f>MATCH($U$2,'Category 2'!$1:$1,0)</f>
        <v>4</v>
      </c>
      <c r="V1605" s="1">
        <f>INDEX('Category 2'!$A$1:$BM$542,'Other Equipments'!T1605,'Other Equipments'!U1605)</f>
        <v>118</v>
      </c>
      <c r="W1605" s="1">
        <f>MATCH($W$2,'Category 2'!$1:$1,0)</f>
        <v>63</v>
      </c>
      <c r="X1605" s="1">
        <f>INDEX('Category 2'!$A$1:$BM$542,'Other Equipments'!T1605,'Other Equipments'!W1605)</f>
        <v>141.30000000000001</v>
      </c>
      <c r="Y1605" s="62">
        <f>X1605/V1605</f>
        <v>1.1974576271186441</v>
      </c>
      <c r="Z1605" s="196" t="s">
        <v>4066</v>
      </c>
      <c r="AA1605" s="19">
        <f>MATCH(Z1605,'Category 3'!$A:$A,0)</f>
        <v>699</v>
      </c>
      <c r="AB1605" s="19">
        <f>MATCH($AB$2,'Category 3'!$1:$1,0)</f>
        <v>4</v>
      </c>
      <c r="AC1605" s="19">
        <f>INDEX('Category 3'!$1:$1048576,'Other Equipments'!AA1605,'Other Equipments'!AB1605)</f>
        <v>100.4</v>
      </c>
      <c r="AD1605" s="19">
        <f>MATCH($AD$2,'Category 3'!$1:$1,0)</f>
        <v>90</v>
      </c>
      <c r="AE1605" s="19">
        <f>INDEX('Category 3'!$1:$1048576,'Other Equipments'!AA1605,'Other Equipments'!AD1605)</f>
        <v>130.9</v>
      </c>
      <c r="AF1605" s="19">
        <f t="shared" si="272"/>
        <v>1.3037848605577689</v>
      </c>
      <c r="AG1605" s="199" t="s">
        <v>2752</v>
      </c>
      <c r="AH1605" s="25">
        <f>MATCH(AG1605,'Category 4'!$A:$A,0)</f>
        <v>701</v>
      </c>
      <c r="AI1605" s="25">
        <f>MATCH($AI$2,'Category 4'!$1:$1,0)</f>
        <v>4</v>
      </c>
      <c r="AJ1605" s="25">
        <f>INDEX('Category 4'!$A$1:$DU$871,'Other Equipments'!AH1605,'Other Equipments'!AI1605)</f>
        <v>95.3</v>
      </c>
      <c r="AK1605" s="25">
        <f>MATCH($AK$2,'Category 4'!$1:$1,0)</f>
        <v>124</v>
      </c>
      <c r="AL1605" s="28">
        <f>INDEX('Category 4'!$A$1:$DU$871,'Other Equipments'!AH1605,'Other Equipments'!AK1605)</f>
        <v>115.8</v>
      </c>
      <c r="AM1605" s="18">
        <f t="shared" ref="AM1605:AM1668" si="279">AL1605/AJ1605</f>
        <v>1.2151101783840503</v>
      </c>
      <c r="AN1605" s="20">
        <v>0.05</v>
      </c>
      <c r="AO1605" s="62">
        <f t="shared" si="275"/>
        <v>0.31666666666666665</v>
      </c>
      <c r="AP1605" s="74"/>
      <c r="AQ1605" s="263">
        <f t="shared" si="276"/>
        <v>1.0468147480979648</v>
      </c>
      <c r="AR1605" s="63">
        <f t="shared" si="277"/>
        <v>532.3969841277617</v>
      </c>
      <c r="AS1605" s="71">
        <f t="shared" ref="AS1605:AS1668" si="280">AR1605*AO1605*I1605</f>
        <v>4573.7033698551977</v>
      </c>
      <c r="AT1605" s="72">
        <f t="shared" si="278"/>
        <v>0</v>
      </c>
      <c r="AU1605" s="37">
        <v>0.1</v>
      </c>
      <c r="AV1605" s="72">
        <f t="shared" ref="AV1605:AV1668" si="281">IF(AT1605&gt;AN1605*AR1605,AT1605*(1-AU1605),AN1605*AR1605)</f>
        <v>26.619849206388086</v>
      </c>
    </row>
    <row r="1606" spans="2:48" x14ac:dyDescent="0.2">
      <c r="B1606" s="96">
        <v>1603</v>
      </c>
      <c r="C1606" s="60" t="s">
        <v>1002</v>
      </c>
      <c r="D1606" s="60" t="s">
        <v>5459</v>
      </c>
      <c r="E1606" s="60" t="s">
        <v>5549</v>
      </c>
      <c r="F1606" s="281">
        <v>40634</v>
      </c>
      <c r="G1606" s="61">
        <f t="shared" si="273"/>
        <v>40634</v>
      </c>
      <c r="H1606" s="70">
        <v>44715</v>
      </c>
      <c r="I1606" s="62">
        <f t="shared" si="274"/>
        <v>11.180821917808219</v>
      </c>
      <c r="J1606" s="96">
        <v>3</v>
      </c>
      <c r="K1606" s="266">
        <v>0</v>
      </c>
      <c r="L1606" s="1"/>
      <c r="M1606" s="1"/>
      <c r="N1606" s="1"/>
      <c r="O1606" s="1"/>
      <c r="P1606" s="1"/>
      <c r="Q1606" s="1"/>
      <c r="R1606" s="62">
        <v>1</v>
      </c>
      <c r="S1606" s="1"/>
      <c r="T1606" s="1"/>
      <c r="U1606" s="1"/>
      <c r="V1606" s="1"/>
      <c r="W1606" s="1"/>
      <c r="X1606" s="1"/>
      <c r="Y1606" s="62">
        <v>1</v>
      </c>
      <c r="Z1606" s="196" t="s">
        <v>4066</v>
      </c>
      <c r="AA1606" s="19">
        <f>MATCH(Z1606,'Category 3'!$A:$A,0)</f>
        <v>699</v>
      </c>
      <c r="AB1606" s="19">
        <f>MATCH(G1606,'Category 3'!$1:$1,0)</f>
        <v>79</v>
      </c>
      <c r="AC1606" s="19">
        <f>INDEX('Category 3'!$1:$1048576,'Other Equipments'!AA1606,'Other Equipments'!AB1606)</f>
        <v>127.2</v>
      </c>
      <c r="AD1606" s="19">
        <f>MATCH($AD$2,'Category 3'!$1:$1,0)</f>
        <v>90</v>
      </c>
      <c r="AE1606" s="19">
        <f>INDEX('Category 3'!$1:$1048576,'Other Equipments'!AA1606,'Other Equipments'!AD1606)</f>
        <v>130.9</v>
      </c>
      <c r="AF1606" s="19">
        <f t="shared" si="272"/>
        <v>1.0290880503144655</v>
      </c>
      <c r="AG1606" s="199" t="s">
        <v>2752</v>
      </c>
      <c r="AH1606" s="25">
        <f>MATCH(AG1606,'Category 4'!$A:$A,0)</f>
        <v>701</v>
      </c>
      <c r="AI1606" s="25">
        <f>MATCH($AI$2,'Category 4'!$1:$1,0)</f>
        <v>4</v>
      </c>
      <c r="AJ1606" s="25">
        <f>INDEX('Category 4'!$A$1:$DU$871,'Other Equipments'!AH1606,'Other Equipments'!AI1606)</f>
        <v>95.3</v>
      </c>
      <c r="AK1606" s="25">
        <f>MATCH($AK$2,'Category 4'!$1:$1,0)</f>
        <v>124</v>
      </c>
      <c r="AL1606" s="28">
        <f>INDEX('Category 4'!$A$1:$DU$871,'Other Equipments'!AH1606,'Other Equipments'!AK1606)</f>
        <v>115.8</v>
      </c>
      <c r="AM1606" s="18">
        <f t="shared" si="279"/>
        <v>1.2151101783840503</v>
      </c>
      <c r="AN1606" s="20">
        <v>0.05</v>
      </c>
      <c r="AO1606" s="62">
        <f t="shared" si="275"/>
        <v>0.31666666666666665</v>
      </c>
      <c r="AP1606" s="74"/>
      <c r="AQ1606" s="263">
        <f t="shared" si="276"/>
        <v>0.25045536439050475</v>
      </c>
      <c r="AR1606" s="63">
        <f t="shared" si="277"/>
        <v>0</v>
      </c>
      <c r="AS1606" s="71">
        <f t="shared" si="280"/>
        <v>0</v>
      </c>
      <c r="AT1606" s="72">
        <f t="shared" si="278"/>
        <v>0</v>
      </c>
      <c r="AU1606" s="37">
        <v>0.1</v>
      </c>
      <c r="AV1606" s="72">
        <f t="shared" si="281"/>
        <v>0</v>
      </c>
    </row>
    <row r="1607" spans="2:48" x14ac:dyDescent="0.2">
      <c r="B1607" s="96">
        <v>1604</v>
      </c>
      <c r="C1607" s="60" t="s">
        <v>1002</v>
      </c>
      <c r="D1607" s="60" t="s">
        <v>5459</v>
      </c>
      <c r="E1607" s="60" t="s">
        <v>5549</v>
      </c>
      <c r="F1607" s="281">
        <v>34813</v>
      </c>
      <c r="G1607" s="61">
        <f t="shared" si="273"/>
        <v>34790</v>
      </c>
      <c r="H1607" s="70">
        <v>44715</v>
      </c>
      <c r="I1607" s="62">
        <f t="shared" si="274"/>
        <v>27.12876712328767</v>
      </c>
      <c r="J1607" s="96">
        <v>3</v>
      </c>
      <c r="K1607" s="266">
        <v>260.11</v>
      </c>
      <c r="L1607" s="123" t="s">
        <v>6371</v>
      </c>
      <c r="M1607" s="1">
        <f>MATCH(L1607,'Category 1'!$A:$A,0)</f>
        <v>508</v>
      </c>
      <c r="N1607" s="1">
        <f>MATCH(G1607,'Category 1'!$1:$1,0)</f>
        <v>159</v>
      </c>
      <c r="O1607" s="1">
        <f>INDEX('Category 1'!$1:$1048576,'Other Equipments'!M1607,'Other Equipments'!N1607)</f>
        <v>305.3</v>
      </c>
      <c r="P1607" s="1">
        <f>MATCH($P$2,'Category 1'!$1:$1,0)</f>
        <v>215</v>
      </c>
      <c r="Q1607" s="1">
        <f>INDEX('Category 1'!$1:$1048576,'Other Equipments'!M1607,'Other Equipments'!P1607)</f>
        <v>329.4</v>
      </c>
      <c r="R1607" s="318">
        <f>Q1607/O1607</f>
        <v>1.0789387487716999</v>
      </c>
      <c r="S1607" s="123" t="s">
        <v>6371</v>
      </c>
      <c r="T1607" s="1">
        <f>MATCH(S1607,'Category 2'!$A:$A,0)</f>
        <v>484</v>
      </c>
      <c r="U1607" s="1">
        <f>MATCH($U$2,'Category 2'!$1:$1,0)</f>
        <v>4</v>
      </c>
      <c r="V1607" s="1">
        <f>INDEX('Category 2'!$A$1:$BM$542,'Other Equipments'!T1607,'Other Equipments'!U1607)</f>
        <v>118</v>
      </c>
      <c r="W1607" s="1">
        <f>MATCH($W$2,'Category 2'!$1:$1,0)</f>
        <v>63</v>
      </c>
      <c r="X1607" s="1">
        <f>INDEX('Category 2'!$A$1:$BM$542,'Other Equipments'!T1607,'Other Equipments'!W1607)</f>
        <v>141.30000000000001</v>
      </c>
      <c r="Y1607" s="62">
        <f>X1607/V1607</f>
        <v>1.1974576271186441</v>
      </c>
      <c r="Z1607" s="196" t="s">
        <v>4066</v>
      </c>
      <c r="AA1607" s="19">
        <f>MATCH(Z1607,'Category 3'!$A:$A,0)</f>
        <v>699</v>
      </c>
      <c r="AB1607" s="19">
        <f>MATCH($AB$2,'Category 3'!$1:$1,0)</f>
        <v>4</v>
      </c>
      <c r="AC1607" s="19">
        <f>INDEX('Category 3'!$1:$1048576,'Other Equipments'!AA1607,'Other Equipments'!AB1607)</f>
        <v>100.4</v>
      </c>
      <c r="AD1607" s="19">
        <f>MATCH($AD$2,'Category 3'!$1:$1,0)</f>
        <v>90</v>
      </c>
      <c r="AE1607" s="19">
        <f>INDEX('Category 3'!$1:$1048576,'Other Equipments'!AA1607,'Other Equipments'!AD1607)</f>
        <v>130.9</v>
      </c>
      <c r="AF1607" s="19">
        <f t="shared" si="272"/>
        <v>1.3037848605577689</v>
      </c>
      <c r="AG1607" s="199" t="s">
        <v>2752</v>
      </c>
      <c r="AH1607" s="25">
        <f>MATCH(AG1607,'Category 4'!$A:$A,0)</f>
        <v>701</v>
      </c>
      <c r="AI1607" s="25">
        <f>MATCH($AI$2,'Category 4'!$1:$1,0)</f>
        <v>4</v>
      </c>
      <c r="AJ1607" s="25">
        <f>INDEX('Category 4'!$A$1:$DU$871,'Other Equipments'!AH1607,'Other Equipments'!AI1607)</f>
        <v>95.3</v>
      </c>
      <c r="AK1607" s="25">
        <f>MATCH($AK$2,'Category 4'!$1:$1,0)</f>
        <v>124</v>
      </c>
      <c r="AL1607" s="28">
        <f>INDEX('Category 4'!$A$1:$DU$871,'Other Equipments'!AH1607,'Other Equipments'!AK1607)</f>
        <v>115.8</v>
      </c>
      <c r="AM1607" s="18">
        <f t="shared" si="279"/>
        <v>1.2151101783840503</v>
      </c>
      <c r="AN1607" s="20">
        <v>0.05</v>
      </c>
      <c r="AO1607" s="62">
        <f t="shared" si="275"/>
        <v>0.31666666666666665</v>
      </c>
      <c r="AP1607" s="74"/>
      <c r="AQ1607" s="263">
        <f t="shared" si="276"/>
        <v>1.0468147480979648</v>
      </c>
      <c r="AR1607" s="63">
        <f t="shared" si="277"/>
        <v>532.3969841277617</v>
      </c>
      <c r="AS1607" s="71">
        <f t="shared" si="280"/>
        <v>4573.7033698551977</v>
      </c>
      <c r="AT1607" s="72">
        <f t="shared" si="278"/>
        <v>0</v>
      </c>
      <c r="AU1607" s="37">
        <v>0.1</v>
      </c>
      <c r="AV1607" s="72">
        <f t="shared" si="281"/>
        <v>26.619849206388086</v>
      </c>
    </row>
    <row r="1608" spans="2:48" x14ac:dyDescent="0.2">
      <c r="B1608" s="96">
        <v>1605</v>
      </c>
      <c r="C1608" s="60" t="s">
        <v>1002</v>
      </c>
      <c r="D1608" s="60" t="s">
        <v>5459</v>
      </c>
      <c r="E1608" s="60" t="s">
        <v>5549</v>
      </c>
      <c r="F1608" s="281">
        <v>40634</v>
      </c>
      <c r="G1608" s="61">
        <f t="shared" si="273"/>
        <v>40634</v>
      </c>
      <c r="H1608" s="70">
        <v>44715</v>
      </c>
      <c r="I1608" s="62">
        <f t="shared" si="274"/>
        <v>11.180821917808219</v>
      </c>
      <c r="J1608" s="96">
        <v>3</v>
      </c>
      <c r="K1608" s="266">
        <v>0</v>
      </c>
      <c r="L1608" s="1"/>
      <c r="M1608" s="1"/>
      <c r="N1608" s="1"/>
      <c r="O1608" s="1"/>
      <c r="P1608" s="1"/>
      <c r="Q1608" s="1"/>
      <c r="R1608" s="62">
        <v>1</v>
      </c>
      <c r="S1608" s="1"/>
      <c r="T1608" s="1"/>
      <c r="U1608" s="1"/>
      <c r="V1608" s="1"/>
      <c r="W1608" s="1"/>
      <c r="X1608" s="1"/>
      <c r="Y1608" s="62">
        <v>1</v>
      </c>
      <c r="Z1608" s="196" t="s">
        <v>4066</v>
      </c>
      <c r="AA1608" s="19">
        <f>MATCH(Z1608,'Category 3'!$A:$A,0)</f>
        <v>699</v>
      </c>
      <c r="AB1608" s="19">
        <f>MATCH(G1608,'Category 3'!$1:$1,0)</f>
        <v>79</v>
      </c>
      <c r="AC1608" s="19">
        <f>INDEX('Category 3'!$1:$1048576,'Other Equipments'!AA1608,'Other Equipments'!AB1608)</f>
        <v>127.2</v>
      </c>
      <c r="AD1608" s="19">
        <f>MATCH($AD$2,'Category 3'!$1:$1,0)</f>
        <v>90</v>
      </c>
      <c r="AE1608" s="19">
        <f>INDEX('Category 3'!$1:$1048576,'Other Equipments'!AA1608,'Other Equipments'!AD1608)</f>
        <v>130.9</v>
      </c>
      <c r="AF1608" s="19">
        <f t="shared" si="272"/>
        <v>1.0290880503144655</v>
      </c>
      <c r="AG1608" s="199" t="s">
        <v>2752</v>
      </c>
      <c r="AH1608" s="25">
        <f>MATCH(AG1608,'Category 4'!$A:$A,0)</f>
        <v>701</v>
      </c>
      <c r="AI1608" s="25">
        <f>MATCH($AI$2,'Category 4'!$1:$1,0)</f>
        <v>4</v>
      </c>
      <c r="AJ1608" s="25">
        <f>INDEX('Category 4'!$A$1:$DU$871,'Other Equipments'!AH1608,'Other Equipments'!AI1608)</f>
        <v>95.3</v>
      </c>
      <c r="AK1608" s="25">
        <f>MATCH($AK$2,'Category 4'!$1:$1,0)</f>
        <v>124</v>
      </c>
      <c r="AL1608" s="28">
        <f>INDEX('Category 4'!$A$1:$DU$871,'Other Equipments'!AH1608,'Other Equipments'!AK1608)</f>
        <v>115.8</v>
      </c>
      <c r="AM1608" s="18">
        <f t="shared" si="279"/>
        <v>1.2151101783840503</v>
      </c>
      <c r="AN1608" s="20">
        <v>0.05</v>
      </c>
      <c r="AO1608" s="62">
        <f t="shared" si="275"/>
        <v>0.31666666666666665</v>
      </c>
      <c r="AP1608" s="74"/>
      <c r="AQ1608" s="263">
        <f t="shared" si="276"/>
        <v>0.25045536439050475</v>
      </c>
      <c r="AR1608" s="63">
        <f t="shared" si="277"/>
        <v>0</v>
      </c>
      <c r="AS1608" s="71">
        <f t="shared" si="280"/>
        <v>0</v>
      </c>
      <c r="AT1608" s="72">
        <f t="shared" si="278"/>
        <v>0</v>
      </c>
      <c r="AU1608" s="37">
        <v>0.1</v>
      </c>
      <c r="AV1608" s="72">
        <f t="shared" si="281"/>
        <v>0</v>
      </c>
    </row>
    <row r="1609" spans="2:48" x14ac:dyDescent="0.2">
      <c r="B1609" s="96">
        <v>1606</v>
      </c>
      <c r="C1609" s="60" t="s">
        <v>1002</v>
      </c>
      <c r="D1609" s="60" t="s">
        <v>5459</v>
      </c>
      <c r="E1609" s="60" t="s">
        <v>5549</v>
      </c>
      <c r="F1609" s="281">
        <v>34813</v>
      </c>
      <c r="G1609" s="61">
        <f t="shared" si="273"/>
        <v>34790</v>
      </c>
      <c r="H1609" s="70">
        <v>44715</v>
      </c>
      <c r="I1609" s="62">
        <f t="shared" si="274"/>
        <v>27.12876712328767</v>
      </c>
      <c r="J1609" s="96">
        <v>3</v>
      </c>
      <c r="K1609" s="266">
        <v>260.11</v>
      </c>
      <c r="L1609" s="123" t="s">
        <v>6371</v>
      </c>
      <c r="M1609" s="1">
        <f>MATCH(L1609,'Category 1'!$A:$A,0)</f>
        <v>508</v>
      </c>
      <c r="N1609" s="1">
        <f>MATCH(G1609,'Category 1'!$1:$1,0)</f>
        <v>159</v>
      </c>
      <c r="O1609" s="1">
        <f>INDEX('Category 1'!$1:$1048576,'Other Equipments'!M1609,'Other Equipments'!N1609)</f>
        <v>305.3</v>
      </c>
      <c r="P1609" s="1">
        <f>MATCH($P$2,'Category 1'!$1:$1,0)</f>
        <v>215</v>
      </c>
      <c r="Q1609" s="1">
        <f>INDEX('Category 1'!$1:$1048576,'Other Equipments'!M1609,'Other Equipments'!P1609)</f>
        <v>329.4</v>
      </c>
      <c r="R1609" s="318">
        <f>Q1609/O1609</f>
        <v>1.0789387487716999</v>
      </c>
      <c r="S1609" s="123" t="s">
        <v>6371</v>
      </c>
      <c r="T1609" s="1">
        <f>MATCH(S1609,'Category 2'!$A:$A,0)</f>
        <v>484</v>
      </c>
      <c r="U1609" s="1">
        <f>MATCH($U$2,'Category 2'!$1:$1,0)</f>
        <v>4</v>
      </c>
      <c r="V1609" s="1">
        <f>INDEX('Category 2'!$A$1:$BM$542,'Other Equipments'!T1609,'Other Equipments'!U1609)</f>
        <v>118</v>
      </c>
      <c r="W1609" s="1">
        <f>MATCH($W$2,'Category 2'!$1:$1,0)</f>
        <v>63</v>
      </c>
      <c r="X1609" s="1">
        <f>INDEX('Category 2'!$A$1:$BM$542,'Other Equipments'!T1609,'Other Equipments'!W1609)</f>
        <v>141.30000000000001</v>
      </c>
      <c r="Y1609" s="62">
        <f>X1609/V1609</f>
        <v>1.1974576271186441</v>
      </c>
      <c r="Z1609" s="196" t="s">
        <v>4066</v>
      </c>
      <c r="AA1609" s="19">
        <f>MATCH(Z1609,'Category 3'!$A:$A,0)</f>
        <v>699</v>
      </c>
      <c r="AB1609" s="19">
        <f>MATCH($AB$2,'Category 3'!$1:$1,0)</f>
        <v>4</v>
      </c>
      <c r="AC1609" s="19">
        <f>INDEX('Category 3'!$1:$1048576,'Other Equipments'!AA1609,'Other Equipments'!AB1609)</f>
        <v>100.4</v>
      </c>
      <c r="AD1609" s="19">
        <f>MATCH($AD$2,'Category 3'!$1:$1,0)</f>
        <v>90</v>
      </c>
      <c r="AE1609" s="19">
        <f>INDEX('Category 3'!$1:$1048576,'Other Equipments'!AA1609,'Other Equipments'!AD1609)</f>
        <v>130.9</v>
      </c>
      <c r="AF1609" s="19">
        <f t="shared" si="272"/>
        <v>1.3037848605577689</v>
      </c>
      <c r="AG1609" s="199" t="s">
        <v>2752</v>
      </c>
      <c r="AH1609" s="25">
        <f>MATCH(AG1609,'Category 4'!$A:$A,0)</f>
        <v>701</v>
      </c>
      <c r="AI1609" s="25">
        <f>MATCH($AI$2,'Category 4'!$1:$1,0)</f>
        <v>4</v>
      </c>
      <c r="AJ1609" s="25">
        <f>INDEX('Category 4'!$A$1:$DU$871,'Other Equipments'!AH1609,'Other Equipments'!AI1609)</f>
        <v>95.3</v>
      </c>
      <c r="AK1609" s="25">
        <f>MATCH($AK$2,'Category 4'!$1:$1,0)</f>
        <v>124</v>
      </c>
      <c r="AL1609" s="28">
        <f>INDEX('Category 4'!$A$1:$DU$871,'Other Equipments'!AH1609,'Other Equipments'!AK1609)</f>
        <v>115.8</v>
      </c>
      <c r="AM1609" s="18">
        <f t="shared" si="279"/>
        <v>1.2151101783840503</v>
      </c>
      <c r="AN1609" s="20">
        <v>0.05</v>
      </c>
      <c r="AO1609" s="62">
        <f t="shared" si="275"/>
        <v>0.31666666666666665</v>
      </c>
      <c r="AP1609" s="74"/>
      <c r="AQ1609" s="263">
        <f t="shared" si="276"/>
        <v>1.0468147480979648</v>
      </c>
      <c r="AR1609" s="63">
        <f t="shared" si="277"/>
        <v>532.3969841277617</v>
      </c>
      <c r="AS1609" s="71">
        <f t="shared" si="280"/>
        <v>4573.7033698551977</v>
      </c>
      <c r="AT1609" s="72">
        <f t="shared" si="278"/>
        <v>0</v>
      </c>
      <c r="AU1609" s="37">
        <v>0.1</v>
      </c>
      <c r="AV1609" s="72">
        <f t="shared" si="281"/>
        <v>26.619849206388086</v>
      </c>
    </row>
    <row r="1610" spans="2:48" x14ac:dyDescent="0.2">
      <c r="B1610" s="96">
        <v>1607</v>
      </c>
      <c r="C1610" s="60" t="s">
        <v>1002</v>
      </c>
      <c r="D1610" s="60" t="s">
        <v>5459</v>
      </c>
      <c r="E1610" s="60" t="s">
        <v>5549</v>
      </c>
      <c r="F1610" s="281">
        <v>40634</v>
      </c>
      <c r="G1610" s="61">
        <f t="shared" si="273"/>
        <v>40634</v>
      </c>
      <c r="H1610" s="70">
        <v>44715</v>
      </c>
      <c r="I1610" s="62">
        <f t="shared" si="274"/>
        <v>11.180821917808219</v>
      </c>
      <c r="J1610" s="96">
        <v>3</v>
      </c>
      <c r="K1610" s="266">
        <v>0</v>
      </c>
      <c r="L1610" s="1"/>
      <c r="M1610" s="1"/>
      <c r="N1610" s="1"/>
      <c r="O1610" s="1"/>
      <c r="P1610" s="1"/>
      <c r="Q1610" s="1"/>
      <c r="R1610" s="62">
        <v>1</v>
      </c>
      <c r="S1610" s="1"/>
      <c r="T1610" s="1"/>
      <c r="U1610" s="1"/>
      <c r="V1610" s="1"/>
      <c r="W1610" s="1"/>
      <c r="X1610" s="1"/>
      <c r="Y1610" s="62">
        <v>1</v>
      </c>
      <c r="Z1610" s="196" t="s">
        <v>4066</v>
      </c>
      <c r="AA1610" s="19">
        <f>MATCH(Z1610,'Category 3'!$A:$A,0)</f>
        <v>699</v>
      </c>
      <c r="AB1610" s="19">
        <f>MATCH(G1610,'Category 3'!$1:$1,0)</f>
        <v>79</v>
      </c>
      <c r="AC1610" s="19">
        <f>INDEX('Category 3'!$1:$1048576,'Other Equipments'!AA1610,'Other Equipments'!AB1610)</f>
        <v>127.2</v>
      </c>
      <c r="AD1610" s="19">
        <f>MATCH($AD$2,'Category 3'!$1:$1,0)</f>
        <v>90</v>
      </c>
      <c r="AE1610" s="19">
        <f>INDEX('Category 3'!$1:$1048576,'Other Equipments'!AA1610,'Other Equipments'!AD1610)</f>
        <v>130.9</v>
      </c>
      <c r="AF1610" s="19">
        <f t="shared" si="272"/>
        <v>1.0290880503144655</v>
      </c>
      <c r="AG1610" s="199" t="s">
        <v>2752</v>
      </c>
      <c r="AH1610" s="25">
        <f>MATCH(AG1610,'Category 4'!$A:$A,0)</f>
        <v>701</v>
      </c>
      <c r="AI1610" s="25">
        <f>MATCH($AI$2,'Category 4'!$1:$1,0)</f>
        <v>4</v>
      </c>
      <c r="AJ1610" s="25">
        <f>INDEX('Category 4'!$A$1:$DU$871,'Other Equipments'!AH1610,'Other Equipments'!AI1610)</f>
        <v>95.3</v>
      </c>
      <c r="AK1610" s="25">
        <f>MATCH($AK$2,'Category 4'!$1:$1,0)</f>
        <v>124</v>
      </c>
      <c r="AL1610" s="28">
        <f>INDEX('Category 4'!$A$1:$DU$871,'Other Equipments'!AH1610,'Other Equipments'!AK1610)</f>
        <v>115.8</v>
      </c>
      <c r="AM1610" s="18">
        <f t="shared" si="279"/>
        <v>1.2151101783840503</v>
      </c>
      <c r="AN1610" s="20">
        <v>0.05</v>
      </c>
      <c r="AO1610" s="62">
        <f t="shared" si="275"/>
        <v>0.31666666666666665</v>
      </c>
      <c r="AP1610" s="74"/>
      <c r="AQ1610" s="263">
        <f t="shared" si="276"/>
        <v>0.25045536439050475</v>
      </c>
      <c r="AR1610" s="63">
        <f t="shared" si="277"/>
        <v>0</v>
      </c>
      <c r="AS1610" s="71">
        <f t="shared" si="280"/>
        <v>0</v>
      </c>
      <c r="AT1610" s="72">
        <f t="shared" si="278"/>
        <v>0</v>
      </c>
      <c r="AU1610" s="37">
        <v>0.1</v>
      </c>
      <c r="AV1610" s="72">
        <f t="shared" si="281"/>
        <v>0</v>
      </c>
    </row>
    <row r="1611" spans="2:48" x14ac:dyDescent="0.2">
      <c r="B1611" s="96">
        <v>1608</v>
      </c>
      <c r="C1611" s="60" t="s">
        <v>1002</v>
      </c>
      <c r="D1611" s="60" t="s">
        <v>5459</v>
      </c>
      <c r="E1611" s="60" t="s">
        <v>5549</v>
      </c>
      <c r="F1611" s="281">
        <v>34813</v>
      </c>
      <c r="G1611" s="61">
        <f t="shared" si="273"/>
        <v>34790</v>
      </c>
      <c r="H1611" s="70">
        <v>44715</v>
      </c>
      <c r="I1611" s="62">
        <f t="shared" si="274"/>
        <v>27.12876712328767</v>
      </c>
      <c r="J1611" s="96">
        <v>3</v>
      </c>
      <c r="K1611" s="266">
        <v>260.11</v>
      </c>
      <c r="L1611" s="123" t="s">
        <v>6371</v>
      </c>
      <c r="M1611" s="1">
        <f>MATCH(L1611,'Category 1'!$A:$A,0)</f>
        <v>508</v>
      </c>
      <c r="N1611" s="1">
        <f>MATCH(G1611,'Category 1'!$1:$1,0)</f>
        <v>159</v>
      </c>
      <c r="O1611" s="1">
        <f>INDEX('Category 1'!$1:$1048576,'Other Equipments'!M1611,'Other Equipments'!N1611)</f>
        <v>305.3</v>
      </c>
      <c r="P1611" s="1">
        <f>MATCH($P$2,'Category 1'!$1:$1,0)</f>
        <v>215</v>
      </c>
      <c r="Q1611" s="1">
        <f>INDEX('Category 1'!$1:$1048576,'Other Equipments'!M1611,'Other Equipments'!P1611)</f>
        <v>329.4</v>
      </c>
      <c r="R1611" s="318">
        <f>Q1611/O1611</f>
        <v>1.0789387487716999</v>
      </c>
      <c r="S1611" s="123" t="s">
        <v>6371</v>
      </c>
      <c r="T1611" s="1">
        <f>MATCH(S1611,'Category 2'!$A:$A,0)</f>
        <v>484</v>
      </c>
      <c r="U1611" s="1">
        <f>MATCH($U$2,'Category 2'!$1:$1,0)</f>
        <v>4</v>
      </c>
      <c r="V1611" s="1">
        <f>INDEX('Category 2'!$A$1:$BM$542,'Other Equipments'!T1611,'Other Equipments'!U1611)</f>
        <v>118</v>
      </c>
      <c r="W1611" s="1">
        <f>MATCH($W$2,'Category 2'!$1:$1,0)</f>
        <v>63</v>
      </c>
      <c r="X1611" s="1">
        <f>INDEX('Category 2'!$A$1:$BM$542,'Other Equipments'!T1611,'Other Equipments'!W1611)</f>
        <v>141.30000000000001</v>
      </c>
      <c r="Y1611" s="62">
        <f>X1611/V1611</f>
        <v>1.1974576271186441</v>
      </c>
      <c r="Z1611" s="196" t="s">
        <v>4066</v>
      </c>
      <c r="AA1611" s="19">
        <f>MATCH(Z1611,'Category 3'!$A:$A,0)</f>
        <v>699</v>
      </c>
      <c r="AB1611" s="19">
        <f>MATCH($AB$2,'Category 3'!$1:$1,0)</f>
        <v>4</v>
      </c>
      <c r="AC1611" s="19">
        <f>INDEX('Category 3'!$1:$1048576,'Other Equipments'!AA1611,'Other Equipments'!AB1611)</f>
        <v>100.4</v>
      </c>
      <c r="AD1611" s="19">
        <f>MATCH($AD$2,'Category 3'!$1:$1,0)</f>
        <v>90</v>
      </c>
      <c r="AE1611" s="19">
        <f>INDEX('Category 3'!$1:$1048576,'Other Equipments'!AA1611,'Other Equipments'!AD1611)</f>
        <v>130.9</v>
      </c>
      <c r="AF1611" s="19">
        <f t="shared" si="272"/>
        <v>1.3037848605577689</v>
      </c>
      <c r="AG1611" s="199" t="s">
        <v>2752</v>
      </c>
      <c r="AH1611" s="25">
        <f>MATCH(AG1611,'Category 4'!$A:$A,0)</f>
        <v>701</v>
      </c>
      <c r="AI1611" s="25">
        <f>MATCH($AI$2,'Category 4'!$1:$1,0)</f>
        <v>4</v>
      </c>
      <c r="AJ1611" s="25">
        <f>INDEX('Category 4'!$A$1:$DU$871,'Other Equipments'!AH1611,'Other Equipments'!AI1611)</f>
        <v>95.3</v>
      </c>
      <c r="AK1611" s="25">
        <f>MATCH($AK$2,'Category 4'!$1:$1,0)</f>
        <v>124</v>
      </c>
      <c r="AL1611" s="28">
        <f>INDEX('Category 4'!$A$1:$DU$871,'Other Equipments'!AH1611,'Other Equipments'!AK1611)</f>
        <v>115.8</v>
      </c>
      <c r="AM1611" s="18">
        <f t="shared" si="279"/>
        <v>1.2151101783840503</v>
      </c>
      <c r="AN1611" s="20">
        <v>0.05</v>
      </c>
      <c r="AO1611" s="62">
        <f t="shared" si="275"/>
        <v>0.31666666666666665</v>
      </c>
      <c r="AP1611" s="74"/>
      <c r="AQ1611" s="263">
        <f t="shared" si="276"/>
        <v>1.0468147480979648</v>
      </c>
      <c r="AR1611" s="63">
        <f t="shared" si="277"/>
        <v>532.3969841277617</v>
      </c>
      <c r="AS1611" s="71">
        <f t="shared" si="280"/>
        <v>4573.7033698551977</v>
      </c>
      <c r="AT1611" s="72">
        <f t="shared" si="278"/>
        <v>0</v>
      </c>
      <c r="AU1611" s="37">
        <v>0.1</v>
      </c>
      <c r="AV1611" s="72">
        <f t="shared" si="281"/>
        <v>26.619849206388086</v>
      </c>
    </row>
    <row r="1612" spans="2:48" x14ac:dyDescent="0.2">
      <c r="B1612" s="96">
        <v>1609</v>
      </c>
      <c r="C1612" s="60" t="s">
        <v>1002</v>
      </c>
      <c r="D1612" s="60" t="s">
        <v>5459</v>
      </c>
      <c r="E1612" s="60" t="s">
        <v>5549</v>
      </c>
      <c r="F1612" s="281">
        <v>40634</v>
      </c>
      <c r="G1612" s="61">
        <f t="shared" si="273"/>
        <v>40634</v>
      </c>
      <c r="H1612" s="70">
        <v>44715</v>
      </c>
      <c r="I1612" s="62">
        <f t="shared" si="274"/>
        <v>11.180821917808219</v>
      </c>
      <c r="J1612" s="96">
        <v>3</v>
      </c>
      <c r="K1612" s="266">
        <v>0</v>
      </c>
      <c r="L1612" s="1"/>
      <c r="M1612" s="1"/>
      <c r="N1612" s="1"/>
      <c r="O1612" s="1"/>
      <c r="P1612" s="1"/>
      <c r="Q1612" s="1"/>
      <c r="R1612" s="62">
        <v>1</v>
      </c>
      <c r="S1612" s="1"/>
      <c r="T1612" s="1"/>
      <c r="U1612" s="1"/>
      <c r="V1612" s="1"/>
      <c r="W1612" s="1"/>
      <c r="X1612" s="1"/>
      <c r="Y1612" s="62">
        <v>1</v>
      </c>
      <c r="Z1612" s="196" t="s">
        <v>4066</v>
      </c>
      <c r="AA1612" s="19">
        <f>MATCH(Z1612,'Category 3'!$A:$A,0)</f>
        <v>699</v>
      </c>
      <c r="AB1612" s="19">
        <f>MATCH(G1612,'Category 3'!$1:$1,0)</f>
        <v>79</v>
      </c>
      <c r="AC1612" s="19">
        <f>INDEX('Category 3'!$1:$1048576,'Other Equipments'!AA1612,'Other Equipments'!AB1612)</f>
        <v>127.2</v>
      </c>
      <c r="AD1612" s="19">
        <f>MATCH($AD$2,'Category 3'!$1:$1,0)</f>
        <v>90</v>
      </c>
      <c r="AE1612" s="19">
        <f>INDEX('Category 3'!$1:$1048576,'Other Equipments'!AA1612,'Other Equipments'!AD1612)</f>
        <v>130.9</v>
      </c>
      <c r="AF1612" s="19">
        <f t="shared" si="272"/>
        <v>1.0290880503144655</v>
      </c>
      <c r="AG1612" s="199" t="s">
        <v>2752</v>
      </c>
      <c r="AH1612" s="25">
        <f>MATCH(AG1612,'Category 4'!$A:$A,0)</f>
        <v>701</v>
      </c>
      <c r="AI1612" s="25">
        <f>MATCH($AI$2,'Category 4'!$1:$1,0)</f>
        <v>4</v>
      </c>
      <c r="AJ1612" s="25">
        <f>INDEX('Category 4'!$A$1:$DU$871,'Other Equipments'!AH1612,'Other Equipments'!AI1612)</f>
        <v>95.3</v>
      </c>
      <c r="AK1612" s="25">
        <f>MATCH($AK$2,'Category 4'!$1:$1,0)</f>
        <v>124</v>
      </c>
      <c r="AL1612" s="28">
        <f>INDEX('Category 4'!$A$1:$DU$871,'Other Equipments'!AH1612,'Other Equipments'!AK1612)</f>
        <v>115.8</v>
      </c>
      <c r="AM1612" s="18">
        <f t="shared" si="279"/>
        <v>1.2151101783840503</v>
      </c>
      <c r="AN1612" s="20">
        <v>0.05</v>
      </c>
      <c r="AO1612" s="62">
        <f t="shared" si="275"/>
        <v>0.31666666666666665</v>
      </c>
      <c r="AP1612" s="74"/>
      <c r="AQ1612" s="263">
        <f t="shared" si="276"/>
        <v>0.25045536439050475</v>
      </c>
      <c r="AR1612" s="63">
        <f t="shared" si="277"/>
        <v>0</v>
      </c>
      <c r="AS1612" s="71">
        <f t="shared" si="280"/>
        <v>0</v>
      </c>
      <c r="AT1612" s="72">
        <f t="shared" si="278"/>
        <v>0</v>
      </c>
      <c r="AU1612" s="37">
        <v>0.1</v>
      </c>
      <c r="AV1612" s="72">
        <f t="shared" si="281"/>
        <v>0</v>
      </c>
    </row>
    <row r="1613" spans="2:48" x14ac:dyDescent="0.2">
      <c r="B1613" s="96">
        <v>1610</v>
      </c>
      <c r="C1613" s="60" t="s">
        <v>1002</v>
      </c>
      <c r="D1613" s="60" t="s">
        <v>5459</v>
      </c>
      <c r="E1613" s="60" t="s">
        <v>5549</v>
      </c>
      <c r="F1613" s="281">
        <v>34813</v>
      </c>
      <c r="G1613" s="61">
        <f t="shared" si="273"/>
        <v>34790</v>
      </c>
      <c r="H1613" s="70">
        <v>44715</v>
      </c>
      <c r="I1613" s="62">
        <f t="shared" si="274"/>
        <v>27.12876712328767</v>
      </c>
      <c r="J1613" s="96">
        <v>3</v>
      </c>
      <c r="K1613" s="266">
        <v>260.11</v>
      </c>
      <c r="L1613" s="123" t="s">
        <v>6371</v>
      </c>
      <c r="M1613" s="1">
        <f>MATCH(L1613,'Category 1'!$A:$A,0)</f>
        <v>508</v>
      </c>
      <c r="N1613" s="1">
        <f>MATCH(G1613,'Category 1'!$1:$1,0)</f>
        <v>159</v>
      </c>
      <c r="O1613" s="1">
        <f>INDEX('Category 1'!$1:$1048576,'Other Equipments'!M1613,'Other Equipments'!N1613)</f>
        <v>305.3</v>
      </c>
      <c r="P1613" s="1">
        <f>MATCH($P$2,'Category 1'!$1:$1,0)</f>
        <v>215</v>
      </c>
      <c r="Q1613" s="1">
        <f>INDEX('Category 1'!$1:$1048576,'Other Equipments'!M1613,'Other Equipments'!P1613)</f>
        <v>329.4</v>
      </c>
      <c r="R1613" s="318">
        <f>Q1613/O1613</f>
        <v>1.0789387487716999</v>
      </c>
      <c r="S1613" s="123" t="s">
        <v>6371</v>
      </c>
      <c r="T1613" s="1">
        <f>MATCH(S1613,'Category 2'!$A:$A,0)</f>
        <v>484</v>
      </c>
      <c r="U1613" s="1">
        <f>MATCH($U$2,'Category 2'!$1:$1,0)</f>
        <v>4</v>
      </c>
      <c r="V1613" s="1">
        <f>INDEX('Category 2'!$A$1:$BM$542,'Other Equipments'!T1613,'Other Equipments'!U1613)</f>
        <v>118</v>
      </c>
      <c r="W1613" s="1">
        <f>MATCH($W$2,'Category 2'!$1:$1,0)</f>
        <v>63</v>
      </c>
      <c r="X1613" s="1">
        <f>INDEX('Category 2'!$A$1:$BM$542,'Other Equipments'!T1613,'Other Equipments'!W1613)</f>
        <v>141.30000000000001</v>
      </c>
      <c r="Y1613" s="62">
        <f>X1613/V1613</f>
        <v>1.1974576271186441</v>
      </c>
      <c r="Z1613" s="196" t="s">
        <v>4066</v>
      </c>
      <c r="AA1613" s="19">
        <f>MATCH(Z1613,'Category 3'!$A:$A,0)</f>
        <v>699</v>
      </c>
      <c r="AB1613" s="19">
        <f>MATCH($AB$2,'Category 3'!$1:$1,0)</f>
        <v>4</v>
      </c>
      <c r="AC1613" s="19">
        <f>INDEX('Category 3'!$1:$1048576,'Other Equipments'!AA1613,'Other Equipments'!AB1613)</f>
        <v>100.4</v>
      </c>
      <c r="AD1613" s="19">
        <f>MATCH($AD$2,'Category 3'!$1:$1,0)</f>
        <v>90</v>
      </c>
      <c r="AE1613" s="19">
        <f>INDEX('Category 3'!$1:$1048576,'Other Equipments'!AA1613,'Other Equipments'!AD1613)</f>
        <v>130.9</v>
      </c>
      <c r="AF1613" s="19">
        <f t="shared" si="272"/>
        <v>1.3037848605577689</v>
      </c>
      <c r="AG1613" s="199" t="s">
        <v>2752</v>
      </c>
      <c r="AH1613" s="25">
        <f>MATCH(AG1613,'Category 4'!$A:$A,0)</f>
        <v>701</v>
      </c>
      <c r="AI1613" s="25">
        <f>MATCH($AI$2,'Category 4'!$1:$1,0)</f>
        <v>4</v>
      </c>
      <c r="AJ1613" s="25">
        <f>INDEX('Category 4'!$A$1:$DU$871,'Other Equipments'!AH1613,'Other Equipments'!AI1613)</f>
        <v>95.3</v>
      </c>
      <c r="AK1613" s="25">
        <f>MATCH($AK$2,'Category 4'!$1:$1,0)</f>
        <v>124</v>
      </c>
      <c r="AL1613" s="28">
        <f>INDEX('Category 4'!$A$1:$DU$871,'Other Equipments'!AH1613,'Other Equipments'!AK1613)</f>
        <v>115.8</v>
      </c>
      <c r="AM1613" s="18">
        <f t="shared" si="279"/>
        <v>1.2151101783840503</v>
      </c>
      <c r="AN1613" s="20">
        <v>0.05</v>
      </c>
      <c r="AO1613" s="62">
        <f t="shared" si="275"/>
        <v>0.31666666666666665</v>
      </c>
      <c r="AP1613" s="74"/>
      <c r="AQ1613" s="263">
        <f t="shared" si="276"/>
        <v>1.0468147480979648</v>
      </c>
      <c r="AR1613" s="63">
        <f t="shared" si="277"/>
        <v>532.3969841277617</v>
      </c>
      <c r="AS1613" s="71">
        <f t="shared" si="280"/>
        <v>4573.7033698551977</v>
      </c>
      <c r="AT1613" s="72">
        <f t="shared" si="278"/>
        <v>0</v>
      </c>
      <c r="AU1613" s="37">
        <v>0.1</v>
      </c>
      <c r="AV1613" s="72">
        <f t="shared" si="281"/>
        <v>26.619849206388086</v>
      </c>
    </row>
    <row r="1614" spans="2:48" x14ac:dyDescent="0.2">
      <c r="B1614" s="96">
        <v>1611</v>
      </c>
      <c r="C1614" s="60" t="s">
        <v>1002</v>
      </c>
      <c r="D1614" s="60" t="s">
        <v>5459</v>
      </c>
      <c r="E1614" s="60" t="s">
        <v>5549</v>
      </c>
      <c r="F1614" s="281">
        <v>40634</v>
      </c>
      <c r="G1614" s="61">
        <f t="shared" si="273"/>
        <v>40634</v>
      </c>
      <c r="H1614" s="70">
        <v>44715</v>
      </c>
      <c r="I1614" s="62">
        <f t="shared" si="274"/>
        <v>11.180821917808219</v>
      </c>
      <c r="J1614" s="96">
        <v>3</v>
      </c>
      <c r="K1614" s="266">
        <v>0</v>
      </c>
      <c r="L1614" s="1"/>
      <c r="M1614" s="1"/>
      <c r="N1614" s="1"/>
      <c r="O1614" s="1"/>
      <c r="P1614" s="1"/>
      <c r="Q1614" s="1"/>
      <c r="R1614" s="62">
        <v>1</v>
      </c>
      <c r="S1614" s="1"/>
      <c r="T1614" s="1"/>
      <c r="U1614" s="1"/>
      <c r="V1614" s="1"/>
      <c r="W1614" s="1"/>
      <c r="X1614" s="1"/>
      <c r="Y1614" s="62">
        <v>1</v>
      </c>
      <c r="Z1614" s="196" t="s">
        <v>4066</v>
      </c>
      <c r="AA1614" s="19">
        <f>MATCH(Z1614,'Category 3'!$A:$A,0)</f>
        <v>699</v>
      </c>
      <c r="AB1614" s="19">
        <f>MATCH(G1614,'Category 3'!$1:$1,0)</f>
        <v>79</v>
      </c>
      <c r="AC1614" s="19">
        <f>INDEX('Category 3'!$1:$1048576,'Other Equipments'!AA1614,'Other Equipments'!AB1614)</f>
        <v>127.2</v>
      </c>
      <c r="AD1614" s="19">
        <f>MATCH($AD$2,'Category 3'!$1:$1,0)</f>
        <v>90</v>
      </c>
      <c r="AE1614" s="19">
        <f>INDEX('Category 3'!$1:$1048576,'Other Equipments'!AA1614,'Other Equipments'!AD1614)</f>
        <v>130.9</v>
      </c>
      <c r="AF1614" s="19">
        <f t="shared" si="272"/>
        <v>1.0290880503144655</v>
      </c>
      <c r="AG1614" s="199" t="s">
        <v>2752</v>
      </c>
      <c r="AH1614" s="25">
        <f>MATCH(AG1614,'Category 4'!$A:$A,0)</f>
        <v>701</v>
      </c>
      <c r="AI1614" s="25">
        <f>MATCH($AI$2,'Category 4'!$1:$1,0)</f>
        <v>4</v>
      </c>
      <c r="AJ1614" s="25">
        <f>INDEX('Category 4'!$A$1:$DU$871,'Other Equipments'!AH1614,'Other Equipments'!AI1614)</f>
        <v>95.3</v>
      </c>
      <c r="AK1614" s="25">
        <f>MATCH($AK$2,'Category 4'!$1:$1,0)</f>
        <v>124</v>
      </c>
      <c r="AL1614" s="28">
        <f>INDEX('Category 4'!$A$1:$DU$871,'Other Equipments'!AH1614,'Other Equipments'!AK1614)</f>
        <v>115.8</v>
      </c>
      <c r="AM1614" s="18">
        <f t="shared" si="279"/>
        <v>1.2151101783840503</v>
      </c>
      <c r="AN1614" s="20">
        <v>0.05</v>
      </c>
      <c r="AO1614" s="62">
        <f t="shared" si="275"/>
        <v>0.31666666666666665</v>
      </c>
      <c r="AP1614" s="74"/>
      <c r="AQ1614" s="263">
        <f t="shared" si="276"/>
        <v>0.25045536439050475</v>
      </c>
      <c r="AR1614" s="63">
        <f t="shared" si="277"/>
        <v>0</v>
      </c>
      <c r="AS1614" s="71">
        <f t="shared" si="280"/>
        <v>0</v>
      </c>
      <c r="AT1614" s="72">
        <f t="shared" si="278"/>
        <v>0</v>
      </c>
      <c r="AU1614" s="37">
        <v>0.1</v>
      </c>
      <c r="AV1614" s="72">
        <f t="shared" si="281"/>
        <v>0</v>
      </c>
    </row>
    <row r="1615" spans="2:48" x14ac:dyDescent="0.2">
      <c r="B1615" s="96">
        <v>1612</v>
      </c>
      <c r="C1615" s="60" t="s">
        <v>1002</v>
      </c>
      <c r="D1615" s="60" t="s">
        <v>5459</v>
      </c>
      <c r="E1615" s="60" t="s">
        <v>5549</v>
      </c>
      <c r="F1615" s="281">
        <v>34813</v>
      </c>
      <c r="G1615" s="61">
        <f t="shared" si="273"/>
        <v>34790</v>
      </c>
      <c r="H1615" s="70">
        <v>44715</v>
      </c>
      <c r="I1615" s="62">
        <f t="shared" si="274"/>
        <v>27.12876712328767</v>
      </c>
      <c r="J1615" s="96">
        <v>3</v>
      </c>
      <c r="K1615" s="266">
        <v>260.11</v>
      </c>
      <c r="L1615" s="123" t="s">
        <v>6371</v>
      </c>
      <c r="M1615" s="1">
        <f>MATCH(L1615,'Category 1'!$A:$A,0)</f>
        <v>508</v>
      </c>
      <c r="N1615" s="1">
        <f>MATCH(G1615,'Category 1'!$1:$1,0)</f>
        <v>159</v>
      </c>
      <c r="O1615" s="1">
        <f>INDEX('Category 1'!$1:$1048576,'Other Equipments'!M1615,'Other Equipments'!N1615)</f>
        <v>305.3</v>
      </c>
      <c r="P1615" s="1">
        <f>MATCH($P$2,'Category 1'!$1:$1,0)</f>
        <v>215</v>
      </c>
      <c r="Q1615" s="1">
        <f>INDEX('Category 1'!$1:$1048576,'Other Equipments'!M1615,'Other Equipments'!P1615)</f>
        <v>329.4</v>
      </c>
      <c r="R1615" s="318">
        <f>Q1615/O1615</f>
        <v>1.0789387487716999</v>
      </c>
      <c r="S1615" s="123" t="s">
        <v>6371</v>
      </c>
      <c r="T1615" s="1">
        <f>MATCH(S1615,'Category 2'!$A:$A,0)</f>
        <v>484</v>
      </c>
      <c r="U1615" s="1">
        <f>MATCH($U$2,'Category 2'!$1:$1,0)</f>
        <v>4</v>
      </c>
      <c r="V1615" s="1">
        <f>INDEX('Category 2'!$A$1:$BM$542,'Other Equipments'!T1615,'Other Equipments'!U1615)</f>
        <v>118</v>
      </c>
      <c r="W1615" s="1">
        <f>MATCH($W$2,'Category 2'!$1:$1,0)</f>
        <v>63</v>
      </c>
      <c r="X1615" s="1">
        <f>INDEX('Category 2'!$A$1:$BM$542,'Other Equipments'!T1615,'Other Equipments'!W1615)</f>
        <v>141.30000000000001</v>
      </c>
      <c r="Y1615" s="62">
        <f>X1615/V1615</f>
        <v>1.1974576271186441</v>
      </c>
      <c r="Z1615" s="196" t="s">
        <v>4066</v>
      </c>
      <c r="AA1615" s="19">
        <f>MATCH(Z1615,'Category 3'!$A:$A,0)</f>
        <v>699</v>
      </c>
      <c r="AB1615" s="19">
        <f>MATCH($AB$2,'Category 3'!$1:$1,0)</f>
        <v>4</v>
      </c>
      <c r="AC1615" s="19">
        <f>INDEX('Category 3'!$1:$1048576,'Other Equipments'!AA1615,'Other Equipments'!AB1615)</f>
        <v>100.4</v>
      </c>
      <c r="AD1615" s="19">
        <f>MATCH($AD$2,'Category 3'!$1:$1,0)</f>
        <v>90</v>
      </c>
      <c r="AE1615" s="19">
        <f>INDEX('Category 3'!$1:$1048576,'Other Equipments'!AA1615,'Other Equipments'!AD1615)</f>
        <v>130.9</v>
      </c>
      <c r="AF1615" s="19">
        <f t="shared" si="272"/>
        <v>1.3037848605577689</v>
      </c>
      <c r="AG1615" s="199" t="s">
        <v>2752</v>
      </c>
      <c r="AH1615" s="25">
        <f>MATCH(AG1615,'Category 4'!$A:$A,0)</f>
        <v>701</v>
      </c>
      <c r="AI1615" s="25">
        <f>MATCH($AI$2,'Category 4'!$1:$1,0)</f>
        <v>4</v>
      </c>
      <c r="AJ1615" s="25">
        <f>INDEX('Category 4'!$A$1:$DU$871,'Other Equipments'!AH1615,'Other Equipments'!AI1615)</f>
        <v>95.3</v>
      </c>
      <c r="AK1615" s="25">
        <f>MATCH($AK$2,'Category 4'!$1:$1,0)</f>
        <v>124</v>
      </c>
      <c r="AL1615" s="28">
        <f>INDEX('Category 4'!$A$1:$DU$871,'Other Equipments'!AH1615,'Other Equipments'!AK1615)</f>
        <v>115.8</v>
      </c>
      <c r="AM1615" s="18">
        <f t="shared" si="279"/>
        <v>1.2151101783840503</v>
      </c>
      <c r="AN1615" s="20">
        <v>0.05</v>
      </c>
      <c r="AO1615" s="62">
        <f t="shared" si="275"/>
        <v>0.31666666666666665</v>
      </c>
      <c r="AP1615" s="74"/>
      <c r="AQ1615" s="263">
        <f t="shared" si="276"/>
        <v>1.0468147480979648</v>
      </c>
      <c r="AR1615" s="63">
        <f t="shared" si="277"/>
        <v>532.3969841277617</v>
      </c>
      <c r="AS1615" s="71">
        <f t="shared" si="280"/>
        <v>4573.7033698551977</v>
      </c>
      <c r="AT1615" s="72">
        <f t="shared" si="278"/>
        <v>0</v>
      </c>
      <c r="AU1615" s="37">
        <v>0.1</v>
      </c>
      <c r="AV1615" s="72">
        <f t="shared" si="281"/>
        <v>26.619849206388086</v>
      </c>
    </row>
    <row r="1616" spans="2:48" x14ac:dyDescent="0.2">
      <c r="B1616" s="96">
        <v>1613</v>
      </c>
      <c r="C1616" s="60" t="s">
        <v>1002</v>
      </c>
      <c r="D1616" s="60" t="s">
        <v>5459</v>
      </c>
      <c r="E1616" s="60" t="s">
        <v>5549</v>
      </c>
      <c r="F1616" s="281">
        <v>40634</v>
      </c>
      <c r="G1616" s="61">
        <f t="shared" si="273"/>
        <v>40634</v>
      </c>
      <c r="H1616" s="70">
        <v>44715</v>
      </c>
      <c r="I1616" s="62">
        <f t="shared" si="274"/>
        <v>11.180821917808219</v>
      </c>
      <c r="J1616" s="96">
        <v>3</v>
      </c>
      <c r="K1616" s="266">
        <v>0</v>
      </c>
      <c r="L1616" s="1"/>
      <c r="M1616" s="1"/>
      <c r="N1616" s="1"/>
      <c r="O1616" s="1"/>
      <c r="P1616" s="1"/>
      <c r="Q1616" s="1"/>
      <c r="R1616" s="62">
        <v>1</v>
      </c>
      <c r="S1616" s="1"/>
      <c r="T1616" s="1"/>
      <c r="U1616" s="1"/>
      <c r="V1616" s="1"/>
      <c r="W1616" s="1"/>
      <c r="X1616" s="1"/>
      <c r="Y1616" s="62">
        <v>1</v>
      </c>
      <c r="Z1616" s="196" t="s">
        <v>4066</v>
      </c>
      <c r="AA1616" s="19">
        <f>MATCH(Z1616,'Category 3'!$A:$A,0)</f>
        <v>699</v>
      </c>
      <c r="AB1616" s="19">
        <f>MATCH(G1616,'Category 3'!$1:$1,0)</f>
        <v>79</v>
      </c>
      <c r="AC1616" s="19">
        <f>INDEX('Category 3'!$1:$1048576,'Other Equipments'!AA1616,'Other Equipments'!AB1616)</f>
        <v>127.2</v>
      </c>
      <c r="AD1616" s="19">
        <f>MATCH($AD$2,'Category 3'!$1:$1,0)</f>
        <v>90</v>
      </c>
      <c r="AE1616" s="19">
        <f>INDEX('Category 3'!$1:$1048576,'Other Equipments'!AA1616,'Other Equipments'!AD1616)</f>
        <v>130.9</v>
      </c>
      <c r="AF1616" s="19">
        <f t="shared" si="272"/>
        <v>1.0290880503144655</v>
      </c>
      <c r="AG1616" s="199" t="s">
        <v>2752</v>
      </c>
      <c r="AH1616" s="25">
        <f>MATCH(AG1616,'Category 4'!$A:$A,0)</f>
        <v>701</v>
      </c>
      <c r="AI1616" s="25">
        <f>MATCH($AI$2,'Category 4'!$1:$1,0)</f>
        <v>4</v>
      </c>
      <c r="AJ1616" s="25">
        <f>INDEX('Category 4'!$A$1:$DU$871,'Other Equipments'!AH1616,'Other Equipments'!AI1616)</f>
        <v>95.3</v>
      </c>
      <c r="AK1616" s="25">
        <f>MATCH($AK$2,'Category 4'!$1:$1,0)</f>
        <v>124</v>
      </c>
      <c r="AL1616" s="28">
        <f>INDEX('Category 4'!$A$1:$DU$871,'Other Equipments'!AH1616,'Other Equipments'!AK1616)</f>
        <v>115.8</v>
      </c>
      <c r="AM1616" s="18">
        <f t="shared" si="279"/>
        <v>1.2151101783840503</v>
      </c>
      <c r="AN1616" s="20">
        <v>0.05</v>
      </c>
      <c r="AO1616" s="62">
        <f t="shared" si="275"/>
        <v>0.31666666666666665</v>
      </c>
      <c r="AP1616" s="74"/>
      <c r="AQ1616" s="263">
        <f t="shared" si="276"/>
        <v>0.25045536439050475</v>
      </c>
      <c r="AR1616" s="63">
        <f t="shared" si="277"/>
        <v>0</v>
      </c>
      <c r="AS1616" s="71">
        <f t="shared" si="280"/>
        <v>0</v>
      </c>
      <c r="AT1616" s="72">
        <f t="shared" si="278"/>
        <v>0</v>
      </c>
      <c r="AU1616" s="37">
        <v>0.1</v>
      </c>
      <c r="AV1616" s="72">
        <f t="shared" si="281"/>
        <v>0</v>
      </c>
    </row>
    <row r="1617" spans="2:48" x14ac:dyDescent="0.2">
      <c r="B1617" s="96">
        <v>1614</v>
      </c>
      <c r="C1617" s="60" t="s">
        <v>1002</v>
      </c>
      <c r="D1617" s="60" t="s">
        <v>5459</v>
      </c>
      <c r="E1617" s="60" t="s">
        <v>5549</v>
      </c>
      <c r="F1617" s="281">
        <v>34813</v>
      </c>
      <c r="G1617" s="61">
        <f t="shared" si="273"/>
        <v>34790</v>
      </c>
      <c r="H1617" s="70">
        <v>44715</v>
      </c>
      <c r="I1617" s="62">
        <f t="shared" si="274"/>
        <v>27.12876712328767</v>
      </c>
      <c r="J1617" s="96">
        <v>3</v>
      </c>
      <c r="K1617" s="266">
        <v>260.11</v>
      </c>
      <c r="L1617" s="123" t="s">
        <v>6371</v>
      </c>
      <c r="M1617" s="1">
        <f>MATCH(L1617,'Category 1'!$A:$A,0)</f>
        <v>508</v>
      </c>
      <c r="N1617" s="1">
        <f>MATCH(G1617,'Category 1'!$1:$1,0)</f>
        <v>159</v>
      </c>
      <c r="O1617" s="1">
        <f>INDEX('Category 1'!$1:$1048576,'Other Equipments'!M1617,'Other Equipments'!N1617)</f>
        <v>305.3</v>
      </c>
      <c r="P1617" s="1">
        <f>MATCH($P$2,'Category 1'!$1:$1,0)</f>
        <v>215</v>
      </c>
      <c r="Q1617" s="1">
        <f>INDEX('Category 1'!$1:$1048576,'Other Equipments'!M1617,'Other Equipments'!P1617)</f>
        <v>329.4</v>
      </c>
      <c r="R1617" s="318">
        <f>Q1617/O1617</f>
        <v>1.0789387487716999</v>
      </c>
      <c r="S1617" s="123" t="s">
        <v>6371</v>
      </c>
      <c r="T1617" s="1">
        <f>MATCH(S1617,'Category 2'!$A:$A,0)</f>
        <v>484</v>
      </c>
      <c r="U1617" s="1">
        <f>MATCH($U$2,'Category 2'!$1:$1,0)</f>
        <v>4</v>
      </c>
      <c r="V1617" s="1">
        <f>INDEX('Category 2'!$A$1:$BM$542,'Other Equipments'!T1617,'Other Equipments'!U1617)</f>
        <v>118</v>
      </c>
      <c r="W1617" s="1">
        <f>MATCH($W$2,'Category 2'!$1:$1,0)</f>
        <v>63</v>
      </c>
      <c r="X1617" s="1">
        <f>INDEX('Category 2'!$A$1:$BM$542,'Other Equipments'!T1617,'Other Equipments'!W1617)</f>
        <v>141.30000000000001</v>
      </c>
      <c r="Y1617" s="62">
        <f>X1617/V1617</f>
        <v>1.1974576271186441</v>
      </c>
      <c r="Z1617" s="196" t="s">
        <v>4066</v>
      </c>
      <c r="AA1617" s="19">
        <f>MATCH(Z1617,'Category 3'!$A:$A,0)</f>
        <v>699</v>
      </c>
      <c r="AB1617" s="19">
        <f>MATCH($AB$2,'Category 3'!$1:$1,0)</f>
        <v>4</v>
      </c>
      <c r="AC1617" s="19">
        <f>INDEX('Category 3'!$1:$1048576,'Other Equipments'!AA1617,'Other Equipments'!AB1617)</f>
        <v>100.4</v>
      </c>
      <c r="AD1617" s="19">
        <f>MATCH($AD$2,'Category 3'!$1:$1,0)</f>
        <v>90</v>
      </c>
      <c r="AE1617" s="19">
        <f>INDEX('Category 3'!$1:$1048576,'Other Equipments'!AA1617,'Other Equipments'!AD1617)</f>
        <v>130.9</v>
      </c>
      <c r="AF1617" s="19">
        <f t="shared" si="272"/>
        <v>1.3037848605577689</v>
      </c>
      <c r="AG1617" s="199" t="s">
        <v>2752</v>
      </c>
      <c r="AH1617" s="25">
        <f>MATCH(AG1617,'Category 4'!$A:$A,0)</f>
        <v>701</v>
      </c>
      <c r="AI1617" s="25">
        <f>MATCH($AI$2,'Category 4'!$1:$1,0)</f>
        <v>4</v>
      </c>
      <c r="AJ1617" s="25">
        <f>INDEX('Category 4'!$A$1:$DU$871,'Other Equipments'!AH1617,'Other Equipments'!AI1617)</f>
        <v>95.3</v>
      </c>
      <c r="AK1617" s="25">
        <f>MATCH($AK$2,'Category 4'!$1:$1,0)</f>
        <v>124</v>
      </c>
      <c r="AL1617" s="28">
        <f>INDEX('Category 4'!$A$1:$DU$871,'Other Equipments'!AH1617,'Other Equipments'!AK1617)</f>
        <v>115.8</v>
      </c>
      <c r="AM1617" s="18">
        <f t="shared" si="279"/>
        <v>1.2151101783840503</v>
      </c>
      <c r="AN1617" s="20">
        <v>0.05</v>
      </c>
      <c r="AO1617" s="62">
        <f t="shared" si="275"/>
        <v>0.31666666666666665</v>
      </c>
      <c r="AP1617" s="74"/>
      <c r="AQ1617" s="263">
        <f t="shared" si="276"/>
        <v>1.0468147480979648</v>
      </c>
      <c r="AR1617" s="63">
        <f t="shared" si="277"/>
        <v>532.3969841277617</v>
      </c>
      <c r="AS1617" s="71">
        <f t="shared" si="280"/>
        <v>4573.7033698551977</v>
      </c>
      <c r="AT1617" s="72">
        <f t="shared" si="278"/>
        <v>0</v>
      </c>
      <c r="AU1617" s="37">
        <v>0.1</v>
      </c>
      <c r="AV1617" s="72">
        <f t="shared" si="281"/>
        <v>26.619849206388086</v>
      </c>
    </row>
    <row r="1618" spans="2:48" x14ac:dyDescent="0.2">
      <c r="B1618" s="96">
        <v>1615</v>
      </c>
      <c r="C1618" s="60" t="s">
        <v>1002</v>
      </c>
      <c r="D1618" s="60" t="s">
        <v>5459</v>
      </c>
      <c r="E1618" s="60" t="s">
        <v>5549</v>
      </c>
      <c r="F1618" s="281">
        <v>40634</v>
      </c>
      <c r="G1618" s="61">
        <f t="shared" si="273"/>
        <v>40634</v>
      </c>
      <c r="H1618" s="70">
        <v>44715</v>
      </c>
      <c r="I1618" s="62">
        <f t="shared" si="274"/>
        <v>11.180821917808219</v>
      </c>
      <c r="J1618" s="96">
        <v>3</v>
      </c>
      <c r="K1618" s="266">
        <v>0</v>
      </c>
      <c r="L1618" s="1"/>
      <c r="M1618" s="1"/>
      <c r="N1618" s="1"/>
      <c r="O1618" s="1"/>
      <c r="P1618" s="1"/>
      <c r="Q1618" s="1"/>
      <c r="R1618" s="62">
        <v>1</v>
      </c>
      <c r="S1618" s="1"/>
      <c r="T1618" s="1"/>
      <c r="U1618" s="1"/>
      <c r="V1618" s="1"/>
      <c r="W1618" s="1"/>
      <c r="X1618" s="1"/>
      <c r="Y1618" s="62">
        <v>1</v>
      </c>
      <c r="Z1618" s="196" t="s">
        <v>4066</v>
      </c>
      <c r="AA1618" s="19">
        <f>MATCH(Z1618,'Category 3'!$A:$A,0)</f>
        <v>699</v>
      </c>
      <c r="AB1618" s="19">
        <f>MATCH(G1618,'Category 3'!$1:$1,0)</f>
        <v>79</v>
      </c>
      <c r="AC1618" s="19">
        <f>INDEX('Category 3'!$1:$1048576,'Other Equipments'!AA1618,'Other Equipments'!AB1618)</f>
        <v>127.2</v>
      </c>
      <c r="AD1618" s="19">
        <f>MATCH($AD$2,'Category 3'!$1:$1,0)</f>
        <v>90</v>
      </c>
      <c r="AE1618" s="19">
        <f>INDEX('Category 3'!$1:$1048576,'Other Equipments'!AA1618,'Other Equipments'!AD1618)</f>
        <v>130.9</v>
      </c>
      <c r="AF1618" s="19">
        <f t="shared" si="272"/>
        <v>1.0290880503144655</v>
      </c>
      <c r="AG1618" s="199" t="s">
        <v>2752</v>
      </c>
      <c r="AH1618" s="25">
        <f>MATCH(AG1618,'Category 4'!$A:$A,0)</f>
        <v>701</v>
      </c>
      <c r="AI1618" s="25">
        <f>MATCH($AI$2,'Category 4'!$1:$1,0)</f>
        <v>4</v>
      </c>
      <c r="AJ1618" s="25">
        <f>INDEX('Category 4'!$A$1:$DU$871,'Other Equipments'!AH1618,'Other Equipments'!AI1618)</f>
        <v>95.3</v>
      </c>
      <c r="AK1618" s="25">
        <f>MATCH($AK$2,'Category 4'!$1:$1,0)</f>
        <v>124</v>
      </c>
      <c r="AL1618" s="28">
        <f>INDEX('Category 4'!$A$1:$DU$871,'Other Equipments'!AH1618,'Other Equipments'!AK1618)</f>
        <v>115.8</v>
      </c>
      <c r="AM1618" s="18">
        <f t="shared" si="279"/>
        <v>1.2151101783840503</v>
      </c>
      <c r="AN1618" s="20">
        <v>0.05</v>
      </c>
      <c r="AO1618" s="62">
        <f t="shared" si="275"/>
        <v>0.31666666666666665</v>
      </c>
      <c r="AP1618" s="74"/>
      <c r="AQ1618" s="263">
        <f t="shared" si="276"/>
        <v>0.25045536439050475</v>
      </c>
      <c r="AR1618" s="63">
        <f t="shared" si="277"/>
        <v>0</v>
      </c>
      <c r="AS1618" s="71">
        <f t="shared" si="280"/>
        <v>0</v>
      </c>
      <c r="AT1618" s="72">
        <f t="shared" si="278"/>
        <v>0</v>
      </c>
      <c r="AU1618" s="37">
        <v>0.1</v>
      </c>
      <c r="AV1618" s="72">
        <f t="shared" si="281"/>
        <v>0</v>
      </c>
    </row>
    <row r="1619" spans="2:48" x14ac:dyDescent="0.2">
      <c r="B1619" s="96">
        <v>1616</v>
      </c>
      <c r="C1619" s="60" t="s">
        <v>1002</v>
      </c>
      <c r="D1619" s="60" t="s">
        <v>5459</v>
      </c>
      <c r="E1619" s="60" t="s">
        <v>5549</v>
      </c>
      <c r="F1619" s="281">
        <v>34813</v>
      </c>
      <c r="G1619" s="61">
        <f t="shared" si="273"/>
        <v>34790</v>
      </c>
      <c r="H1619" s="70">
        <v>44715</v>
      </c>
      <c r="I1619" s="62">
        <f t="shared" si="274"/>
        <v>27.12876712328767</v>
      </c>
      <c r="J1619" s="96">
        <v>3</v>
      </c>
      <c r="K1619" s="266">
        <v>260.11</v>
      </c>
      <c r="L1619" s="123" t="s">
        <v>6371</v>
      </c>
      <c r="M1619" s="1">
        <f>MATCH(L1619,'Category 1'!$A:$A,0)</f>
        <v>508</v>
      </c>
      <c r="N1619" s="1">
        <f>MATCH(G1619,'Category 1'!$1:$1,0)</f>
        <v>159</v>
      </c>
      <c r="O1619" s="1">
        <f>INDEX('Category 1'!$1:$1048576,'Other Equipments'!M1619,'Other Equipments'!N1619)</f>
        <v>305.3</v>
      </c>
      <c r="P1619" s="1">
        <f>MATCH($P$2,'Category 1'!$1:$1,0)</f>
        <v>215</v>
      </c>
      <c r="Q1619" s="1">
        <f>INDEX('Category 1'!$1:$1048576,'Other Equipments'!M1619,'Other Equipments'!P1619)</f>
        <v>329.4</v>
      </c>
      <c r="R1619" s="318">
        <f>Q1619/O1619</f>
        <v>1.0789387487716999</v>
      </c>
      <c r="S1619" s="123" t="s">
        <v>6371</v>
      </c>
      <c r="T1619" s="1">
        <f>MATCH(S1619,'Category 2'!$A:$A,0)</f>
        <v>484</v>
      </c>
      <c r="U1619" s="1">
        <f>MATCH($U$2,'Category 2'!$1:$1,0)</f>
        <v>4</v>
      </c>
      <c r="V1619" s="1">
        <f>INDEX('Category 2'!$A$1:$BM$542,'Other Equipments'!T1619,'Other Equipments'!U1619)</f>
        <v>118</v>
      </c>
      <c r="W1619" s="1">
        <f>MATCH($W$2,'Category 2'!$1:$1,0)</f>
        <v>63</v>
      </c>
      <c r="X1619" s="1">
        <f>INDEX('Category 2'!$A$1:$BM$542,'Other Equipments'!T1619,'Other Equipments'!W1619)</f>
        <v>141.30000000000001</v>
      </c>
      <c r="Y1619" s="62">
        <f>X1619/V1619</f>
        <v>1.1974576271186441</v>
      </c>
      <c r="Z1619" s="196" t="s">
        <v>4066</v>
      </c>
      <c r="AA1619" s="19">
        <f>MATCH(Z1619,'Category 3'!$A:$A,0)</f>
        <v>699</v>
      </c>
      <c r="AB1619" s="19">
        <f>MATCH($AB$2,'Category 3'!$1:$1,0)</f>
        <v>4</v>
      </c>
      <c r="AC1619" s="19">
        <f>INDEX('Category 3'!$1:$1048576,'Other Equipments'!AA1619,'Other Equipments'!AB1619)</f>
        <v>100.4</v>
      </c>
      <c r="AD1619" s="19">
        <f>MATCH($AD$2,'Category 3'!$1:$1,0)</f>
        <v>90</v>
      </c>
      <c r="AE1619" s="19">
        <f>INDEX('Category 3'!$1:$1048576,'Other Equipments'!AA1619,'Other Equipments'!AD1619)</f>
        <v>130.9</v>
      </c>
      <c r="AF1619" s="19">
        <f t="shared" si="272"/>
        <v>1.3037848605577689</v>
      </c>
      <c r="AG1619" s="199" t="s">
        <v>2752</v>
      </c>
      <c r="AH1619" s="25">
        <f>MATCH(AG1619,'Category 4'!$A:$A,0)</f>
        <v>701</v>
      </c>
      <c r="AI1619" s="25">
        <f>MATCH($AI$2,'Category 4'!$1:$1,0)</f>
        <v>4</v>
      </c>
      <c r="AJ1619" s="25">
        <f>INDEX('Category 4'!$A$1:$DU$871,'Other Equipments'!AH1619,'Other Equipments'!AI1619)</f>
        <v>95.3</v>
      </c>
      <c r="AK1619" s="25">
        <f>MATCH($AK$2,'Category 4'!$1:$1,0)</f>
        <v>124</v>
      </c>
      <c r="AL1619" s="28">
        <f>INDEX('Category 4'!$A$1:$DU$871,'Other Equipments'!AH1619,'Other Equipments'!AK1619)</f>
        <v>115.8</v>
      </c>
      <c r="AM1619" s="18">
        <f t="shared" si="279"/>
        <v>1.2151101783840503</v>
      </c>
      <c r="AN1619" s="20">
        <v>0.05</v>
      </c>
      <c r="AO1619" s="62">
        <f t="shared" si="275"/>
        <v>0.31666666666666665</v>
      </c>
      <c r="AP1619" s="74"/>
      <c r="AQ1619" s="263">
        <f t="shared" si="276"/>
        <v>1.0468147480979648</v>
      </c>
      <c r="AR1619" s="63">
        <f t="shared" si="277"/>
        <v>532.3969841277617</v>
      </c>
      <c r="AS1619" s="71">
        <f t="shared" si="280"/>
        <v>4573.7033698551977</v>
      </c>
      <c r="AT1619" s="72">
        <f t="shared" si="278"/>
        <v>0</v>
      </c>
      <c r="AU1619" s="37">
        <v>0.1</v>
      </c>
      <c r="AV1619" s="72">
        <f t="shared" si="281"/>
        <v>26.619849206388086</v>
      </c>
    </row>
    <row r="1620" spans="2:48" x14ac:dyDescent="0.2">
      <c r="B1620" s="96">
        <v>1617</v>
      </c>
      <c r="C1620" s="60" t="s">
        <v>1002</v>
      </c>
      <c r="D1620" s="60" t="s">
        <v>5459</v>
      </c>
      <c r="E1620" s="60" t="s">
        <v>5549</v>
      </c>
      <c r="F1620" s="281">
        <v>40634</v>
      </c>
      <c r="G1620" s="61">
        <f t="shared" si="273"/>
        <v>40634</v>
      </c>
      <c r="H1620" s="70">
        <v>44715</v>
      </c>
      <c r="I1620" s="62">
        <f t="shared" si="274"/>
        <v>11.180821917808219</v>
      </c>
      <c r="J1620" s="96">
        <v>3</v>
      </c>
      <c r="K1620" s="266">
        <v>0</v>
      </c>
      <c r="L1620" s="1"/>
      <c r="M1620" s="1"/>
      <c r="N1620" s="1"/>
      <c r="O1620" s="1"/>
      <c r="P1620" s="1"/>
      <c r="Q1620" s="1"/>
      <c r="R1620" s="62">
        <v>1</v>
      </c>
      <c r="S1620" s="1"/>
      <c r="T1620" s="1"/>
      <c r="U1620" s="1"/>
      <c r="V1620" s="1"/>
      <c r="W1620" s="1"/>
      <c r="X1620" s="1"/>
      <c r="Y1620" s="62">
        <v>1</v>
      </c>
      <c r="Z1620" s="196" t="s">
        <v>4066</v>
      </c>
      <c r="AA1620" s="19">
        <f>MATCH(Z1620,'Category 3'!$A:$A,0)</f>
        <v>699</v>
      </c>
      <c r="AB1620" s="19">
        <f>MATCH(G1620,'Category 3'!$1:$1,0)</f>
        <v>79</v>
      </c>
      <c r="AC1620" s="19">
        <f>INDEX('Category 3'!$1:$1048576,'Other Equipments'!AA1620,'Other Equipments'!AB1620)</f>
        <v>127.2</v>
      </c>
      <c r="AD1620" s="19">
        <f>MATCH($AD$2,'Category 3'!$1:$1,0)</f>
        <v>90</v>
      </c>
      <c r="AE1620" s="19">
        <f>INDEX('Category 3'!$1:$1048576,'Other Equipments'!AA1620,'Other Equipments'!AD1620)</f>
        <v>130.9</v>
      </c>
      <c r="AF1620" s="19">
        <f t="shared" si="272"/>
        <v>1.0290880503144655</v>
      </c>
      <c r="AG1620" s="199" t="s">
        <v>2752</v>
      </c>
      <c r="AH1620" s="25">
        <f>MATCH(AG1620,'Category 4'!$A:$A,0)</f>
        <v>701</v>
      </c>
      <c r="AI1620" s="25">
        <f>MATCH($AI$2,'Category 4'!$1:$1,0)</f>
        <v>4</v>
      </c>
      <c r="AJ1620" s="25">
        <f>INDEX('Category 4'!$A$1:$DU$871,'Other Equipments'!AH1620,'Other Equipments'!AI1620)</f>
        <v>95.3</v>
      </c>
      <c r="AK1620" s="25">
        <f>MATCH($AK$2,'Category 4'!$1:$1,0)</f>
        <v>124</v>
      </c>
      <c r="AL1620" s="28">
        <f>INDEX('Category 4'!$A$1:$DU$871,'Other Equipments'!AH1620,'Other Equipments'!AK1620)</f>
        <v>115.8</v>
      </c>
      <c r="AM1620" s="18">
        <f t="shared" si="279"/>
        <v>1.2151101783840503</v>
      </c>
      <c r="AN1620" s="20">
        <v>0.05</v>
      </c>
      <c r="AO1620" s="62">
        <f t="shared" si="275"/>
        <v>0.31666666666666665</v>
      </c>
      <c r="AP1620" s="74"/>
      <c r="AQ1620" s="263">
        <f t="shared" si="276"/>
        <v>0.25045536439050475</v>
      </c>
      <c r="AR1620" s="63">
        <f t="shared" si="277"/>
        <v>0</v>
      </c>
      <c r="AS1620" s="71">
        <f t="shared" si="280"/>
        <v>0</v>
      </c>
      <c r="AT1620" s="72">
        <f t="shared" si="278"/>
        <v>0</v>
      </c>
      <c r="AU1620" s="37">
        <v>0.1</v>
      </c>
      <c r="AV1620" s="72">
        <f t="shared" si="281"/>
        <v>0</v>
      </c>
    </row>
    <row r="1621" spans="2:48" x14ac:dyDescent="0.2">
      <c r="B1621" s="96">
        <v>1618</v>
      </c>
      <c r="C1621" s="60" t="s">
        <v>1002</v>
      </c>
      <c r="D1621" s="60" t="s">
        <v>5459</v>
      </c>
      <c r="E1621" s="60" t="s">
        <v>5549</v>
      </c>
      <c r="F1621" s="281">
        <v>34813</v>
      </c>
      <c r="G1621" s="61">
        <f t="shared" si="273"/>
        <v>34790</v>
      </c>
      <c r="H1621" s="70">
        <v>44715</v>
      </c>
      <c r="I1621" s="62">
        <f t="shared" si="274"/>
        <v>27.12876712328767</v>
      </c>
      <c r="J1621" s="96">
        <v>3</v>
      </c>
      <c r="K1621" s="266">
        <v>260.11</v>
      </c>
      <c r="L1621" s="123" t="s">
        <v>6371</v>
      </c>
      <c r="M1621" s="1">
        <f>MATCH(L1621,'Category 1'!$A:$A,0)</f>
        <v>508</v>
      </c>
      <c r="N1621" s="1">
        <f>MATCH(G1621,'Category 1'!$1:$1,0)</f>
        <v>159</v>
      </c>
      <c r="O1621" s="1">
        <f>INDEX('Category 1'!$1:$1048576,'Other Equipments'!M1621,'Other Equipments'!N1621)</f>
        <v>305.3</v>
      </c>
      <c r="P1621" s="1">
        <f>MATCH($P$2,'Category 1'!$1:$1,0)</f>
        <v>215</v>
      </c>
      <c r="Q1621" s="1">
        <f>INDEX('Category 1'!$1:$1048576,'Other Equipments'!M1621,'Other Equipments'!P1621)</f>
        <v>329.4</v>
      </c>
      <c r="R1621" s="318">
        <f>Q1621/O1621</f>
        <v>1.0789387487716999</v>
      </c>
      <c r="S1621" s="123" t="s">
        <v>6371</v>
      </c>
      <c r="T1621" s="1">
        <f>MATCH(S1621,'Category 2'!$A:$A,0)</f>
        <v>484</v>
      </c>
      <c r="U1621" s="1">
        <f>MATCH($U$2,'Category 2'!$1:$1,0)</f>
        <v>4</v>
      </c>
      <c r="V1621" s="1">
        <f>INDEX('Category 2'!$A$1:$BM$542,'Other Equipments'!T1621,'Other Equipments'!U1621)</f>
        <v>118</v>
      </c>
      <c r="W1621" s="1">
        <f>MATCH($W$2,'Category 2'!$1:$1,0)</f>
        <v>63</v>
      </c>
      <c r="X1621" s="1">
        <f>INDEX('Category 2'!$A$1:$BM$542,'Other Equipments'!T1621,'Other Equipments'!W1621)</f>
        <v>141.30000000000001</v>
      </c>
      <c r="Y1621" s="62">
        <f>X1621/V1621</f>
        <v>1.1974576271186441</v>
      </c>
      <c r="Z1621" s="196" t="s">
        <v>4066</v>
      </c>
      <c r="AA1621" s="19">
        <f>MATCH(Z1621,'Category 3'!$A:$A,0)</f>
        <v>699</v>
      </c>
      <c r="AB1621" s="19">
        <f>MATCH($AB$2,'Category 3'!$1:$1,0)</f>
        <v>4</v>
      </c>
      <c r="AC1621" s="19">
        <f>INDEX('Category 3'!$1:$1048576,'Other Equipments'!AA1621,'Other Equipments'!AB1621)</f>
        <v>100.4</v>
      </c>
      <c r="AD1621" s="19">
        <f>MATCH($AD$2,'Category 3'!$1:$1,0)</f>
        <v>90</v>
      </c>
      <c r="AE1621" s="19">
        <f>INDEX('Category 3'!$1:$1048576,'Other Equipments'!AA1621,'Other Equipments'!AD1621)</f>
        <v>130.9</v>
      </c>
      <c r="AF1621" s="19">
        <f t="shared" si="272"/>
        <v>1.3037848605577689</v>
      </c>
      <c r="AG1621" s="199" t="s">
        <v>2752</v>
      </c>
      <c r="AH1621" s="25">
        <f>MATCH(AG1621,'Category 4'!$A:$A,0)</f>
        <v>701</v>
      </c>
      <c r="AI1621" s="25">
        <f>MATCH($AI$2,'Category 4'!$1:$1,0)</f>
        <v>4</v>
      </c>
      <c r="AJ1621" s="25">
        <f>INDEX('Category 4'!$A$1:$DU$871,'Other Equipments'!AH1621,'Other Equipments'!AI1621)</f>
        <v>95.3</v>
      </c>
      <c r="AK1621" s="25">
        <f>MATCH($AK$2,'Category 4'!$1:$1,0)</f>
        <v>124</v>
      </c>
      <c r="AL1621" s="28">
        <f>INDEX('Category 4'!$A$1:$DU$871,'Other Equipments'!AH1621,'Other Equipments'!AK1621)</f>
        <v>115.8</v>
      </c>
      <c r="AM1621" s="18">
        <f t="shared" si="279"/>
        <v>1.2151101783840503</v>
      </c>
      <c r="AN1621" s="20">
        <v>0.05</v>
      </c>
      <c r="AO1621" s="62">
        <f t="shared" si="275"/>
        <v>0.31666666666666665</v>
      </c>
      <c r="AP1621" s="74"/>
      <c r="AQ1621" s="263">
        <f t="shared" si="276"/>
        <v>1.0468147480979648</v>
      </c>
      <c r="AR1621" s="63">
        <f t="shared" si="277"/>
        <v>532.3969841277617</v>
      </c>
      <c r="AS1621" s="71">
        <f t="shared" si="280"/>
        <v>4573.7033698551977</v>
      </c>
      <c r="AT1621" s="72">
        <f t="shared" si="278"/>
        <v>0</v>
      </c>
      <c r="AU1621" s="37">
        <v>0.1</v>
      </c>
      <c r="AV1621" s="72">
        <f t="shared" si="281"/>
        <v>26.619849206388086</v>
      </c>
    </row>
    <row r="1622" spans="2:48" x14ac:dyDescent="0.2">
      <c r="B1622" s="96">
        <v>1619</v>
      </c>
      <c r="C1622" s="60" t="s">
        <v>1002</v>
      </c>
      <c r="D1622" s="60" t="s">
        <v>5459</v>
      </c>
      <c r="E1622" s="60" t="s">
        <v>5549</v>
      </c>
      <c r="F1622" s="281">
        <v>40634</v>
      </c>
      <c r="G1622" s="61">
        <f t="shared" si="273"/>
        <v>40634</v>
      </c>
      <c r="H1622" s="70">
        <v>44715</v>
      </c>
      <c r="I1622" s="62">
        <f t="shared" si="274"/>
        <v>11.180821917808219</v>
      </c>
      <c r="J1622" s="96">
        <v>3</v>
      </c>
      <c r="K1622" s="266">
        <v>0</v>
      </c>
      <c r="L1622" s="1"/>
      <c r="M1622" s="1"/>
      <c r="N1622" s="1"/>
      <c r="O1622" s="1"/>
      <c r="P1622" s="1"/>
      <c r="Q1622" s="1"/>
      <c r="R1622" s="62">
        <v>1</v>
      </c>
      <c r="S1622" s="1"/>
      <c r="T1622" s="1"/>
      <c r="U1622" s="1"/>
      <c r="V1622" s="1"/>
      <c r="W1622" s="1"/>
      <c r="X1622" s="1"/>
      <c r="Y1622" s="62">
        <v>1</v>
      </c>
      <c r="Z1622" s="196" t="s">
        <v>4066</v>
      </c>
      <c r="AA1622" s="19">
        <f>MATCH(Z1622,'Category 3'!$A:$A,0)</f>
        <v>699</v>
      </c>
      <c r="AB1622" s="19">
        <f>MATCH(G1622,'Category 3'!$1:$1,0)</f>
        <v>79</v>
      </c>
      <c r="AC1622" s="19">
        <f>INDEX('Category 3'!$1:$1048576,'Other Equipments'!AA1622,'Other Equipments'!AB1622)</f>
        <v>127.2</v>
      </c>
      <c r="AD1622" s="19">
        <f>MATCH($AD$2,'Category 3'!$1:$1,0)</f>
        <v>90</v>
      </c>
      <c r="AE1622" s="19">
        <f>INDEX('Category 3'!$1:$1048576,'Other Equipments'!AA1622,'Other Equipments'!AD1622)</f>
        <v>130.9</v>
      </c>
      <c r="AF1622" s="19">
        <f t="shared" si="272"/>
        <v>1.0290880503144655</v>
      </c>
      <c r="AG1622" s="199" t="s">
        <v>2752</v>
      </c>
      <c r="AH1622" s="25">
        <f>MATCH(AG1622,'Category 4'!$A:$A,0)</f>
        <v>701</v>
      </c>
      <c r="AI1622" s="25">
        <f>MATCH($AI$2,'Category 4'!$1:$1,0)</f>
        <v>4</v>
      </c>
      <c r="AJ1622" s="25">
        <f>INDEX('Category 4'!$A$1:$DU$871,'Other Equipments'!AH1622,'Other Equipments'!AI1622)</f>
        <v>95.3</v>
      </c>
      <c r="AK1622" s="25">
        <f>MATCH($AK$2,'Category 4'!$1:$1,0)</f>
        <v>124</v>
      </c>
      <c r="AL1622" s="28">
        <f>INDEX('Category 4'!$A$1:$DU$871,'Other Equipments'!AH1622,'Other Equipments'!AK1622)</f>
        <v>115.8</v>
      </c>
      <c r="AM1622" s="18">
        <f t="shared" si="279"/>
        <v>1.2151101783840503</v>
      </c>
      <c r="AN1622" s="20">
        <v>0.05</v>
      </c>
      <c r="AO1622" s="62">
        <f t="shared" si="275"/>
        <v>0.31666666666666665</v>
      </c>
      <c r="AP1622" s="74"/>
      <c r="AQ1622" s="263">
        <f t="shared" si="276"/>
        <v>0.25045536439050475</v>
      </c>
      <c r="AR1622" s="63">
        <f t="shared" si="277"/>
        <v>0</v>
      </c>
      <c r="AS1622" s="71">
        <f t="shared" si="280"/>
        <v>0</v>
      </c>
      <c r="AT1622" s="72">
        <f t="shared" si="278"/>
        <v>0</v>
      </c>
      <c r="AU1622" s="37">
        <v>0.1</v>
      </c>
      <c r="AV1622" s="72">
        <f t="shared" si="281"/>
        <v>0</v>
      </c>
    </row>
    <row r="1623" spans="2:48" x14ac:dyDescent="0.2">
      <c r="B1623" s="96">
        <v>1620</v>
      </c>
      <c r="C1623" s="60" t="s">
        <v>1002</v>
      </c>
      <c r="D1623" s="60" t="s">
        <v>5459</v>
      </c>
      <c r="E1623" s="60" t="s">
        <v>5549</v>
      </c>
      <c r="F1623" s="281">
        <v>34813</v>
      </c>
      <c r="G1623" s="61">
        <f t="shared" si="273"/>
        <v>34790</v>
      </c>
      <c r="H1623" s="70">
        <v>44715</v>
      </c>
      <c r="I1623" s="62">
        <f t="shared" si="274"/>
        <v>27.12876712328767</v>
      </c>
      <c r="J1623" s="96">
        <v>3</v>
      </c>
      <c r="K1623" s="266">
        <v>260.11</v>
      </c>
      <c r="L1623" s="123" t="s">
        <v>6371</v>
      </c>
      <c r="M1623" s="1">
        <f>MATCH(L1623,'Category 1'!$A:$A,0)</f>
        <v>508</v>
      </c>
      <c r="N1623" s="1">
        <f>MATCH(G1623,'Category 1'!$1:$1,0)</f>
        <v>159</v>
      </c>
      <c r="O1623" s="1">
        <f>INDEX('Category 1'!$1:$1048576,'Other Equipments'!M1623,'Other Equipments'!N1623)</f>
        <v>305.3</v>
      </c>
      <c r="P1623" s="1">
        <f>MATCH($P$2,'Category 1'!$1:$1,0)</f>
        <v>215</v>
      </c>
      <c r="Q1623" s="1">
        <f>INDEX('Category 1'!$1:$1048576,'Other Equipments'!M1623,'Other Equipments'!P1623)</f>
        <v>329.4</v>
      </c>
      <c r="R1623" s="318">
        <f>Q1623/O1623</f>
        <v>1.0789387487716999</v>
      </c>
      <c r="S1623" s="123" t="s">
        <v>6371</v>
      </c>
      <c r="T1623" s="1">
        <f>MATCH(S1623,'Category 2'!$A:$A,0)</f>
        <v>484</v>
      </c>
      <c r="U1623" s="1">
        <f>MATCH($U$2,'Category 2'!$1:$1,0)</f>
        <v>4</v>
      </c>
      <c r="V1623" s="1">
        <f>INDEX('Category 2'!$A$1:$BM$542,'Other Equipments'!T1623,'Other Equipments'!U1623)</f>
        <v>118</v>
      </c>
      <c r="W1623" s="1">
        <f>MATCH($W$2,'Category 2'!$1:$1,0)</f>
        <v>63</v>
      </c>
      <c r="X1623" s="1">
        <f>INDEX('Category 2'!$A$1:$BM$542,'Other Equipments'!T1623,'Other Equipments'!W1623)</f>
        <v>141.30000000000001</v>
      </c>
      <c r="Y1623" s="62">
        <f>X1623/V1623</f>
        <v>1.1974576271186441</v>
      </c>
      <c r="Z1623" s="196" t="s">
        <v>4066</v>
      </c>
      <c r="AA1623" s="19">
        <f>MATCH(Z1623,'Category 3'!$A:$A,0)</f>
        <v>699</v>
      </c>
      <c r="AB1623" s="19">
        <f>MATCH($AB$2,'Category 3'!$1:$1,0)</f>
        <v>4</v>
      </c>
      <c r="AC1623" s="19">
        <f>INDEX('Category 3'!$1:$1048576,'Other Equipments'!AA1623,'Other Equipments'!AB1623)</f>
        <v>100.4</v>
      </c>
      <c r="AD1623" s="19">
        <f>MATCH($AD$2,'Category 3'!$1:$1,0)</f>
        <v>90</v>
      </c>
      <c r="AE1623" s="19">
        <f>INDEX('Category 3'!$1:$1048576,'Other Equipments'!AA1623,'Other Equipments'!AD1623)</f>
        <v>130.9</v>
      </c>
      <c r="AF1623" s="19">
        <f t="shared" si="272"/>
        <v>1.3037848605577689</v>
      </c>
      <c r="AG1623" s="199" t="s">
        <v>2752</v>
      </c>
      <c r="AH1623" s="25">
        <f>MATCH(AG1623,'Category 4'!$A:$A,0)</f>
        <v>701</v>
      </c>
      <c r="AI1623" s="25">
        <f>MATCH($AI$2,'Category 4'!$1:$1,0)</f>
        <v>4</v>
      </c>
      <c r="AJ1623" s="25">
        <f>INDEX('Category 4'!$A$1:$DU$871,'Other Equipments'!AH1623,'Other Equipments'!AI1623)</f>
        <v>95.3</v>
      </c>
      <c r="AK1623" s="25">
        <f>MATCH($AK$2,'Category 4'!$1:$1,0)</f>
        <v>124</v>
      </c>
      <c r="AL1623" s="28">
        <f>INDEX('Category 4'!$A$1:$DU$871,'Other Equipments'!AH1623,'Other Equipments'!AK1623)</f>
        <v>115.8</v>
      </c>
      <c r="AM1623" s="18">
        <f t="shared" si="279"/>
        <v>1.2151101783840503</v>
      </c>
      <c r="AN1623" s="20">
        <v>0.05</v>
      </c>
      <c r="AO1623" s="62">
        <f t="shared" si="275"/>
        <v>0.31666666666666665</v>
      </c>
      <c r="AP1623" s="74"/>
      <c r="AQ1623" s="263">
        <f t="shared" si="276"/>
        <v>1.0468147480979648</v>
      </c>
      <c r="AR1623" s="63">
        <f t="shared" si="277"/>
        <v>532.3969841277617</v>
      </c>
      <c r="AS1623" s="71">
        <f t="shared" si="280"/>
        <v>4573.7033698551977</v>
      </c>
      <c r="AT1623" s="72">
        <f t="shared" si="278"/>
        <v>0</v>
      </c>
      <c r="AU1623" s="37">
        <v>0.1</v>
      </c>
      <c r="AV1623" s="72">
        <f t="shared" si="281"/>
        <v>26.619849206388086</v>
      </c>
    </row>
    <row r="1624" spans="2:48" x14ac:dyDescent="0.2">
      <c r="B1624" s="96">
        <v>1621</v>
      </c>
      <c r="C1624" s="60" t="s">
        <v>1002</v>
      </c>
      <c r="D1624" s="60" t="s">
        <v>5459</v>
      </c>
      <c r="E1624" s="60" t="s">
        <v>5549</v>
      </c>
      <c r="F1624" s="281">
        <v>40634</v>
      </c>
      <c r="G1624" s="61">
        <f t="shared" si="273"/>
        <v>40634</v>
      </c>
      <c r="H1624" s="70">
        <v>44715</v>
      </c>
      <c r="I1624" s="62">
        <f t="shared" si="274"/>
        <v>11.180821917808219</v>
      </c>
      <c r="J1624" s="96">
        <v>3</v>
      </c>
      <c r="K1624" s="266">
        <v>0</v>
      </c>
      <c r="L1624" s="1"/>
      <c r="M1624" s="1"/>
      <c r="N1624" s="1"/>
      <c r="O1624" s="1"/>
      <c r="P1624" s="1"/>
      <c r="Q1624" s="1"/>
      <c r="R1624" s="62">
        <v>1</v>
      </c>
      <c r="S1624" s="1"/>
      <c r="T1624" s="1"/>
      <c r="U1624" s="1"/>
      <c r="V1624" s="1"/>
      <c r="W1624" s="1"/>
      <c r="X1624" s="1"/>
      <c r="Y1624" s="62">
        <v>1</v>
      </c>
      <c r="Z1624" s="196" t="s">
        <v>4066</v>
      </c>
      <c r="AA1624" s="19">
        <f>MATCH(Z1624,'Category 3'!$A:$A,0)</f>
        <v>699</v>
      </c>
      <c r="AB1624" s="19">
        <f>MATCH(G1624,'Category 3'!$1:$1,0)</f>
        <v>79</v>
      </c>
      <c r="AC1624" s="19">
        <f>INDEX('Category 3'!$1:$1048576,'Other Equipments'!AA1624,'Other Equipments'!AB1624)</f>
        <v>127.2</v>
      </c>
      <c r="AD1624" s="19">
        <f>MATCH($AD$2,'Category 3'!$1:$1,0)</f>
        <v>90</v>
      </c>
      <c r="AE1624" s="19">
        <f>INDEX('Category 3'!$1:$1048576,'Other Equipments'!AA1624,'Other Equipments'!AD1624)</f>
        <v>130.9</v>
      </c>
      <c r="AF1624" s="19">
        <f t="shared" si="272"/>
        <v>1.0290880503144655</v>
      </c>
      <c r="AG1624" s="199" t="s">
        <v>2752</v>
      </c>
      <c r="AH1624" s="25">
        <f>MATCH(AG1624,'Category 4'!$A:$A,0)</f>
        <v>701</v>
      </c>
      <c r="AI1624" s="25">
        <f>MATCH($AI$2,'Category 4'!$1:$1,0)</f>
        <v>4</v>
      </c>
      <c r="AJ1624" s="25">
        <f>INDEX('Category 4'!$A$1:$DU$871,'Other Equipments'!AH1624,'Other Equipments'!AI1624)</f>
        <v>95.3</v>
      </c>
      <c r="AK1624" s="25">
        <f>MATCH($AK$2,'Category 4'!$1:$1,0)</f>
        <v>124</v>
      </c>
      <c r="AL1624" s="28">
        <f>INDEX('Category 4'!$A$1:$DU$871,'Other Equipments'!AH1624,'Other Equipments'!AK1624)</f>
        <v>115.8</v>
      </c>
      <c r="AM1624" s="18">
        <f t="shared" si="279"/>
        <v>1.2151101783840503</v>
      </c>
      <c r="AN1624" s="20">
        <v>0.05</v>
      </c>
      <c r="AO1624" s="62">
        <f t="shared" si="275"/>
        <v>0.31666666666666665</v>
      </c>
      <c r="AP1624" s="74"/>
      <c r="AQ1624" s="263">
        <f t="shared" si="276"/>
        <v>0.25045536439050475</v>
      </c>
      <c r="AR1624" s="63">
        <f t="shared" si="277"/>
        <v>0</v>
      </c>
      <c r="AS1624" s="71">
        <f t="shared" si="280"/>
        <v>0</v>
      </c>
      <c r="AT1624" s="72">
        <f t="shared" si="278"/>
        <v>0</v>
      </c>
      <c r="AU1624" s="37">
        <v>0.1</v>
      </c>
      <c r="AV1624" s="72">
        <f t="shared" si="281"/>
        <v>0</v>
      </c>
    </row>
    <row r="1625" spans="2:48" x14ac:dyDescent="0.2">
      <c r="B1625" s="96">
        <v>1622</v>
      </c>
      <c r="C1625" s="60" t="s">
        <v>1002</v>
      </c>
      <c r="D1625" s="60" t="s">
        <v>5459</v>
      </c>
      <c r="E1625" s="60" t="s">
        <v>5549</v>
      </c>
      <c r="F1625" s="281">
        <v>34813</v>
      </c>
      <c r="G1625" s="61">
        <f t="shared" si="273"/>
        <v>34790</v>
      </c>
      <c r="H1625" s="70">
        <v>44715</v>
      </c>
      <c r="I1625" s="62">
        <f t="shared" si="274"/>
        <v>27.12876712328767</v>
      </c>
      <c r="J1625" s="96">
        <v>3</v>
      </c>
      <c r="K1625" s="266">
        <v>260.11</v>
      </c>
      <c r="L1625" s="123" t="s">
        <v>6371</v>
      </c>
      <c r="M1625" s="1">
        <f>MATCH(L1625,'Category 1'!$A:$A,0)</f>
        <v>508</v>
      </c>
      <c r="N1625" s="1">
        <f>MATCH(G1625,'Category 1'!$1:$1,0)</f>
        <v>159</v>
      </c>
      <c r="O1625" s="1">
        <f>INDEX('Category 1'!$1:$1048576,'Other Equipments'!M1625,'Other Equipments'!N1625)</f>
        <v>305.3</v>
      </c>
      <c r="P1625" s="1">
        <f>MATCH($P$2,'Category 1'!$1:$1,0)</f>
        <v>215</v>
      </c>
      <c r="Q1625" s="1">
        <f>INDEX('Category 1'!$1:$1048576,'Other Equipments'!M1625,'Other Equipments'!P1625)</f>
        <v>329.4</v>
      </c>
      <c r="R1625" s="318">
        <f>Q1625/O1625</f>
        <v>1.0789387487716999</v>
      </c>
      <c r="S1625" s="123" t="s">
        <v>6371</v>
      </c>
      <c r="T1625" s="1">
        <f>MATCH(S1625,'Category 2'!$A:$A,0)</f>
        <v>484</v>
      </c>
      <c r="U1625" s="1">
        <f>MATCH($U$2,'Category 2'!$1:$1,0)</f>
        <v>4</v>
      </c>
      <c r="V1625" s="1">
        <f>INDEX('Category 2'!$A$1:$BM$542,'Other Equipments'!T1625,'Other Equipments'!U1625)</f>
        <v>118</v>
      </c>
      <c r="W1625" s="1">
        <f>MATCH($W$2,'Category 2'!$1:$1,0)</f>
        <v>63</v>
      </c>
      <c r="X1625" s="1">
        <f>INDEX('Category 2'!$A$1:$BM$542,'Other Equipments'!T1625,'Other Equipments'!W1625)</f>
        <v>141.30000000000001</v>
      </c>
      <c r="Y1625" s="62">
        <f>X1625/V1625</f>
        <v>1.1974576271186441</v>
      </c>
      <c r="Z1625" s="196" t="s">
        <v>4066</v>
      </c>
      <c r="AA1625" s="19">
        <f>MATCH(Z1625,'Category 3'!$A:$A,0)</f>
        <v>699</v>
      </c>
      <c r="AB1625" s="19">
        <f>MATCH($AB$2,'Category 3'!$1:$1,0)</f>
        <v>4</v>
      </c>
      <c r="AC1625" s="19">
        <f>INDEX('Category 3'!$1:$1048576,'Other Equipments'!AA1625,'Other Equipments'!AB1625)</f>
        <v>100.4</v>
      </c>
      <c r="AD1625" s="19">
        <f>MATCH($AD$2,'Category 3'!$1:$1,0)</f>
        <v>90</v>
      </c>
      <c r="AE1625" s="19">
        <f>INDEX('Category 3'!$1:$1048576,'Other Equipments'!AA1625,'Other Equipments'!AD1625)</f>
        <v>130.9</v>
      </c>
      <c r="AF1625" s="19">
        <f t="shared" si="272"/>
        <v>1.3037848605577689</v>
      </c>
      <c r="AG1625" s="199" t="s">
        <v>2752</v>
      </c>
      <c r="AH1625" s="25">
        <f>MATCH(AG1625,'Category 4'!$A:$A,0)</f>
        <v>701</v>
      </c>
      <c r="AI1625" s="25">
        <f>MATCH($AI$2,'Category 4'!$1:$1,0)</f>
        <v>4</v>
      </c>
      <c r="AJ1625" s="25">
        <f>INDEX('Category 4'!$A$1:$DU$871,'Other Equipments'!AH1625,'Other Equipments'!AI1625)</f>
        <v>95.3</v>
      </c>
      <c r="AK1625" s="25">
        <f>MATCH($AK$2,'Category 4'!$1:$1,0)</f>
        <v>124</v>
      </c>
      <c r="AL1625" s="28">
        <f>INDEX('Category 4'!$A$1:$DU$871,'Other Equipments'!AH1625,'Other Equipments'!AK1625)</f>
        <v>115.8</v>
      </c>
      <c r="AM1625" s="18">
        <f t="shared" si="279"/>
        <v>1.2151101783840503</v>
      </c>
      <c r="AN1625" s="20">
        <v>0.05</v>
      </c>
      <c r="AO1625" s="62">
        <f t="shared" si="275"/>
        <v>0.31666666666666665</v>
      </c>
      <c r="AP1625" s="74"/>
      <c r="AQ1625" s="263">
        <f t="shared" si="276"/>
        <v>1.0468147480979648</v>
      </c>
      <c r="AR1625" s="63">
        <f t="shared" si="277"/>
        <v>532.3969841277617</v>
      </c>
      <c r="AS1625" s="71">
        <f t="shared" si="280"/>
        <v>4573.7033698551977</v>
      </c>
      <c r="AT1625" s="72">
        <f t="shared" si="278"/>
        <v>0</v>
      </c>
      <c r="AU1625" s="37">
        <v>0.1</v>
      </c>
      <c r="AV1625" s="72">
        <f t="shared" si="281"/>
        <v>26.619849206388086</v>
      </c>
    </row>
    <row r="1626" spans="2:48" x14ac:dyDescent="0.2">
      <c r="B1626" s="96">
        <v>1623</v>
      </c>
      <c r="C1626" s="60" t="s">
        <v>1002</v>
      </c>
      <c r="D1626" s="60" t="s">
        <v>5459</v>
      </c>
      <c r="E1626" s="60" t="s">
        <v>5549</v>
      </c>
      <c r="F1626" s="281">
        <v>40634</v>
      </c>
      <c r="G1626" s="61">
        <f t="shared" si="273"/>
        <v>40634</v>
      </c>
      <c r="H1626" s="70">
        <v>44715</v>
      </c>
      <c r="I1626" s="62">
        <f t="shared" si="274"/>
        <v>11.180821917808219</v>
      </c>
      <c r="J1626" s="96">
        <v>3</v>
      </c>
      <c r="K1626" s="266">
        <v>0</v>
      </c>
      <c r="L1626" s="1"/>
      <c r="M1626" s="1"/>
      <c r="N1626" s="1"/>
      <c r="O1626" s="1"/>
      <c r="P1626" s="1"/>
      <c r="Q1626" s="1"/>
      <c r="R1626" s="62">
        <v>1</v>
      </c>
      <c r="S1626" s="1"/>
      <c r="T1626" s="1"/>
      <c r="U1626" s="1"/>
      <c r="V1626" s="1"/>
      <c r="W1626" s="1"/>
      <c r="X1626" s="1"/>
      <c r="Y1626" s="62">
        <v>1</v>
      </c>
      <c r="Z1626" s="196" t="s">
        <v>4066</v>
      </c>
      <c r="AA1626" s="19">
        <f>MATCH(Z1626,'Category 3'!$A:$A,0)</f>
        <v>699</v>
      </c>
      <c r="AB1626" s="19">
        <f>MATCH(G1626,'Category 3'!$1:$1,0)</f>
        <v>79</v>
      </c>
      <c r="AC1626" s="19">
        <f>INDEX('Category 3'!$1:$1048576,'Other Equipments'!AA1626,'Other Equipments'!AB1626)</f>
        <v>127.2</v>
      </c>
      <c r="AD1626" s="19">
        <f>MATCH($AD$2,'Category 3'!$1:$1,0)</f>
        <v>90</v>
      </c>
      <c r="AE1626" s="19">
        <f>INDEX('Category 3'!$1:$1048576,'Other Equipments'!AA1626,'Other Equipments'!AD1626)</f>
        <v>130.9</v>
      </c>
      <c r="AF1626" s="19">
        <f t="shared" si="272"/>
        <v>1.0290880503144655</v>
      </c>
      <c r="AG1626" s="199" t="s">
        <v>2752</v>
      </c>
      <c r="AH1626" s="25">
        <f>MATCH(AG1626,'Category 4'!$A:$A,0)</f>
        <v>701</v>
      </c>
      <c r="AI1626" s="25">
        <f>MATCH($AI$2,'Category 4'!$1:$1,0)</f>
        <v>4</v>
      </c>
      <c r="AJ1626" s="25">
        <f>INDEX('Category 4'!$A$1:$DU$871,'Other Equipments'!AH1626,'Other Equipments'!AI1626)</f>
        <v>95.3</v>
      </c>
      <c r="AK1626" s="25">
        <f>MATCH($AK$2,'Category 4'!$1:$1,0)</f>
        <v>124</v>
      </c>
      <c r="AL1626" s="28">
        <f>INDEX('Category 4'!$A$1:$DU$871,'Other Equipments'!AH1626,'Other Equipments'!AK1626)</f>
        <v>115.8</v>
      </c>
      <c r="AM1626" s="18">
        <f t="shared" si="279"/>
        <v>1.2151101783840503</v>
      </c>
      <c r="AN1626" s="20">
        <v>0.05</v>
      </c>
      <c r="AO1626" s="62">
        <f t="shared" si="275"/>
        <v>0.31666666666666665</v>
      </c>
      <c r="AP1626" s="74"/>
      <c r="AQ1626" s="263">
        <f t="shared" si="276"/>
        <v>0.25045536439050475</v>
      </c>
      <c r="AR1626" s="63">
        <f t="shared" si="277"/>
        <v>0</v>
      </c>
      <c r="AS1626" s="71">
        <f t="shared" si="280"/>
        <v>0</v>
      </c>
      <c r="AT1626" s="72">
        <f t="shared" si="278"/>
        <v>0</v>
      </c>
      <c r="AU1626" s="37">
        <v>0.1</v>
      </c>
      <c r="AV1626" s="72">
        <f t="shared" si="281"/>
        <v>0</v>
      </c>
    </row>
    <row r="1627" spans="2:48" x14ac:dyDescent="0.2">
      <c r="B1627" s="96">
        <v>1624</v>
      </c>
      <c r="C1627" s="60" t="s">
        <v>1002</v>
      </c>
      <c r="D1627" s="60" t="s">
        <v>5459</v>
      </c>
      <c r="E1627" s="60" t="s">
        <v>5549</v>
      </c>
      <c r="F1627" s="281">
        <v>34813</v>
      </c>
      <c r="G1627" s="61">
        <f t="shared" si="273"/>
        <v>34790</v>
      </c>
      <c r="H1627" s="70">
        <v>44715</v>
      </c>
      <c r="I1627" s="62">
        <f t="shared" si="274"/>
        <v>27.12876712328767</v>
      </c>
      <c r="J1627" s="96">
        <v>3</v>
      </c>
      <c r="K1627" s="266">
        <v>260.11</v>
      </c>
      <c r="L1627" s="123" t="s">
        <v>6371</v>
      </c>
      <c r="M1627" s="1">
        <f>MATCH(L1627,'Category 1'!$A:$A,0)</f>
        <v>508</v>
      </c>
      <c r="N1627" s="1">
        <f>MATCH(G1627,'Category 1'!$1:$1,0)</f>
        <v>159</v>
      </c>
      <c r="O1627" s="1">
        <f>INDEX('Category 1'!$1:$1048576,'Other Equipments'!M1627,'Other Equipments'!N1627)</f>
        <v>305.3</v>
      </c>
      <c r="P1627" s="1">
        <f>MATCH($P$2,'Category 1'!$1:$1,0)</f>
        <v>215</v>
      </c>
      <c r="Q1627" s="1">
        <f>INDEX('Category 1'!$1:$1048576,'Other Equipments'!M1627,'Other Equipments'!P1627)</f>
        <v>329.4</v>
      </c>
      <c r="R1627" s="318">
        <f>Q1627/O1627</f>
        <v>1.0789387487716999</v>
      </c>
      <c r="S1627" s="123" t="s">
        <v>6371</v>
      </c>
      <c r="T1627" s="1">
        <f>MATCH(S1627,'Category 2'!$A:$A,0)</f>
        <v>484</v>
      </c>
      <c r="U1627" s="1">
        <f>MATCH($U$2,'Category 2'!$1:$1,0)</f>
        <v>4</v>
      </c>
      <c r="V1627" s="1">
        <f>INDEX('Category 2'!$A$1:$BM$542,'Other Equipments'!T1627,'Other Equipments'!U1627)</f>
        <v>118</v>
      </c>
      <c r="W1627" s="1">
        <f>MATCH($W$2,'Category 2'!$1:$1,0)</f>
        <v>63</v>
      </c>
      <c r="X1627" s="1">
        <f>INDEX('Category 2'!$A$1:$BM$542,'Other Equipments'!T1627,'Other Equipments'!W1627)</f>
        <v>141.30000000000001</v>
      </c>
      <c r="Y1627" s="62">
        <f>X1627/V1627</f>
        <v>1.1974576271186441</v>
      </c>
      <c r="Z1627" s="196" t="s">
        <v>4066</v>
      </c>
      <c r="AA1627" s="19">
        <f>MATCH(Z1627,'Category 3'!$A:$A,0)</f>
        <v>699</v>
      </c>
      <c r="AB1627" s="19">
        <f>MATCH($AB$2,'Category 3'!$1:$1,0)</f>
        <v>4</v>
      </c>
      <c r="AC1627" s="19">
        <f>INDEX('Category 3'!$1:$1048576,'Other Equipments'!AA1627,'Other Equipments'!AB1627)</f>
        <v>100.4</v>
      </c>
      <c r="AD1627" s="19">
        <f>MATCH($AD$2,'Category 3'!$1:$1,0)</f>
        <v>90</v>
      </c>
      <c r="AE1627" s="19">
        <f>INDEX('Category 3'!$1:$1048576,'Other Equipments'!AA1627,'Other Equipments'!AD1627)</f>
        <v>130.9</v>
      </c>
      <c r="AF1627" s="19">
        <f t="shared" si="272"/>
        <v>1.3037848605577689</v>
      </c>
      <c r="AG1627" s="199" t="s">
        <v>2752</v>
      </c>
      <c r="AH1627" s="25">
        <f>MATCH(AG1627,'Category 4'!$A:$A,0)</f>
        <v>701</v>
      </c>
      <c r="AI1627" s="25">
        <f>MATCH($AI$2,'Category 4'!$1:$1,0)</f>
        <v>4</v>
      </c>
      <c r="AJ1627" s="25">
        <f>INDEX('Category 4'!$A$1:$DU$871,'Other Equipments'!AH1627,'Other Equipments'!AI1627)</f>
        <v>95.3</v>
      </c>
      <c r="AK1627" s="25">
        <f>MATCH($AK$2,'Category 4'!$1:$1,0)</f>
        <v>124</v>
      </c>
      <c r="AL1627" s="28">
        <f>INDEX('Category 4'!$A$1:$DU$871,'Other Equipments'!AH1627,'Other Equipments'!AK1627)</f>
        <v>115.8</v>
      </c>
      <c r="AM1627" s="18">
        <f t="shared" si="279"/>
        <v>1.2151101783840503</v>
      </c>
      <c r="AN1627" s="20">
        <v>0.05</v>
      </c>
      <c r="AO1627" s="62">
        <f t="shared" si="275"/>
        <v>0.31666666666666665</v>
      </c>
      <c r="AP1627" s="74"/>
      <c r="AQ1627" s="263">
        <f t="shared" si="276"/>
        <v>1.0468147480979648</v>
      </c>
      <c r="AR1627" s="63">
        <f t="shared" si="277"/>
        <v>532.3969841277617</v>
      </c>
      <c r="AS1627" s="71">
        <f t="shared" si="280"/>
        <v>4573.7033698551977</v>
      </c>
      <c r="AT1627" s="72">
        <f t="shared" si="278"/>
        <v>0</v>
      </c>
      <c r="AU1627" s="37">
        <v>0.1</v>
      </c>
      <c r="AV1627" s="72">
        <f t="shared" si="281"/>
        <v>26.619849206388086</v>
      </c>
    </row>
    <row r="1628" spans="2:48" x14ac:dyDescent="0.2">
      <c r="B1628" s="96">
        <v>1625</v>
      </c>
      <c r="C1628" s="60" t="s">
        <v>1002</v>
      </c>
      <c r="D1628" s="60" t="s">
        <v>5459</v>
      </c>
      <c r="E1628" s="60" t="s">
        <v>5549</v>
      </c>
      <c r="F1628" s="281">
        <v>40634</v>
      </c>
      <c r="G1628" s="61">
        <f t="shared" si="273"/>
        <v>40634</v>
      </c>
      <c r="H1628" s="70">
        <v>44715</v>
      </c>
      <c r="I1628" s="62">
        <f t="shared" si="274"/>
        <v>11.180821917808219</v>
      </c>
      <c r="J1628" s="96">
        <v>3</v>
      </c>
      <c r="K1628" s="266">
        <v>0</v>
      </c>
      <c r="L1628" s="1"/>
      <c r="M1628" s="1"/>
      <c r="N1628" s="1"/>
      <c r="O1628" s="1"/>
      <c r="P1628" s="1"/>
      <c r="Q1628" s="1"/>
      <c r="R1628" s="62">
        <v>1</v>
      </c>
      <c r="S1628" s="1"/>
      <c r="T1628" s="1"/>
      <c r="U1628" s="1"/>
      <c r="V1628" s="1"/>
      <c r="W1628" s="1"/>
      <c r="X1628" s="1"/>
      <c r="Y1628" s="62">
        <v>1</v>
      </c>
      <c r="Z1628" s="196" t="s">
        <v>4066</v>
      </c>
      <c r="AA1628" s="19">
        <f>MATCH(Z1628,'Category 3'!$A:$A,0)</f>
        <v>699</v>
      </c>
      <c r="AB1628" s="19">
        <f>MATCH(G1628,'Category 3'!$1:$1,0)</f>
        <v>79</v>
      </c>
      <c r="AC1628" s="19">
        <f>INDEX('Category 3'!$1:$1048576,'Other Equipments'!AA1628,'Other Equipments'!AB1628)</f>
        <v>127.2</v>
      </c>
      <c r="AD1628" s="19">
        <f>MATCH($AD$2,'Category 3'!$1:$1,0)</f>
        <v>90</v>
      </c>
      <c r="AE1628" s="19">
        <f>INDEX('Category 3'!$1:$1048576,'Other Equipments'!AA1628,'Other Equipments'!AD1628)</f>
        <v>130.9</v>
      </c>
      <c r="AF1628" s="19">
        <f t="shared" si="272"/>
        <v>1.0290880503144655</v>
      </c>
      <c r="AG1628" s="199" t="s">
        <v>2752</v>
      </c>
      <c r="AH1628" s="25">
        <f>MATCH(AG1628,'Category 4'!$A:$A,0)</f>
        <v>701</v>
      </c>
      <c r="AI1628" s="25">
        <f>MATCH($AI$2,'Category 4'!$1:$1,0)</f>
        <v>4</v>
      </c>
      <c r="AJ1628" s="25">
        <f>INDEX('Category 4'!$A$1:$DU$871,'Other Equipments'!AH1628,'Other Equipments'!AI1628)</f>
        <v>95.3</v>
      </c>
      <c r="AK1628" s="25">
        <f>MATCH($AK$2,'Category 4'!$1:$1,0)</f>
        <v>124</v>
      </c>
      <c r="AL1628" s="28">
        <f>INDEX('Category 4'!$A$1:$DU$871,'Other Equipments'!AH1628,'Other Equipments'!AK1628)</f>
        <v>115.8</v>
      </c>
      <c r="AM1628" s="18">
        <f t="shared" si="279"/>
        <v>1.2151101783840503</v>
      </c>
      <c r="AN1628" s="20">
        <v>0.05</v>
      </c>
      <c r="AO1628" s="62">
        <f t="shared" si="275"/>
        <v>0.31666666666666665</v>
      </c>
      <c r="AP1628" s="74"/>
      <c r="AQ1628" s="263">
        <f t="shared" si="276"/>
        <v>0.25045536439050475</v>
      </c>
      <c r="AR1628" s="63">
        <f t="shared" si="277"/>
        <v>0</v>
      </c>
      <c r="AS1628" s="71">
        <f t="shared" si="280"/>
        <v>0</v>
      </c>
      <c r="AT1628" s="72">
        <f t="shared" si="278"/>
        <v>0</v>
      </c>
      <c r="AU1628" s="37">
        <v>0.1</v>
      </c>
      <c r="AV1628" s="72">
        <f t="shared" si="281"/>
        <v>0</v>
      </c>
    </row>
    <row r="1629" spans="2:48" x14ac:dyDescent="0.2">
      <c r="B1629" s="96">
        <v>1626</v>
      </c>
      <c r="C1629" s="60" t="s">
        <v>1002</v>
      </c>
      <c r="D1629" s="60" t="s">
        <v>5459</v>
      </c>
      <c r="E1629" s="60" t="s">
        <v>5549</v>
      </c>
      <c r="F1629" s="281">
        <v>34813</v>
      </c>
      <c r="G1629" s="61">
        <f t="shared" si="273"/>
        <v>34790</v>
      </c>
      <c r="H1629" s="70">
        <v>44715</v>
      </c>
      <c r="I1629" s="62">
        <f t="shared" si="274"/>
        <v>27.12876712328767</v>
      </c>
      <c r="J1629" s="96">
        <v>3</v>
      </c>
      <c r="K1629" s="266">
        <v>260.11</v>
      </c>
      <c r="L1629" s="123" t="s">
        <v>6371</v>
      </c>
      <c r="M1629" s="1">
        <f>MATCH(L1629,'Category 1'!$A:$A,0)</f>
        <v>508</v>
      </c>
      <c r="N1629" s="1">
        <f>MATCH(G1629,'Category 1'!$1:$1,0)</f>
        <v>159</v>
      </c>
      <c r="O1629" s="1">
        <f>INDEX('Category 1'!$1:$1048576,'Other Equipments'!M1629,'Other Equipments'!N1629)</f>
        <v>305.3</v>
      </c>
      <c r="P1629" s="1">
        <f>MATCH($P$2,'Category 1'!$1:$1,0)</f>
        <v>215</v>
      </c>
      <c r="Q1629" s="1">
        <f>INDEX('Category 1'!$1:$1048576,'Other Equipments'!M1629,'Other Equipments'!P1629)</f>
        <v>329.4</v>
      </c>
      <c r="R1629" s="318">
        <f>Q1629/O1629</f>
        <v>1.0789387487716999</v>
      </c>
      <c r="S1629" s="123" t="s">
        <v>6371</v>
      </c>
      <c r="T1629" s="1">
        <f>MATCH(S1629,'Category 2'!$A:$A,0)</f>
        <v>484</v>
      </c>
      <c r="U1629" s="1">
        <f>MATCH($U$2,'Category 2'!$1:$1,0)</f>
        <v>4</v>
      </c>
      <c r="V1629" s="1">
        <f>INDEX('Category 2'!$A$1:$BM$542,'Other Equipments'!T1629,'Other Equipments'!U1629)</f>
        <v>118</v>
      </c>
      <c r="W1629" s="1">
        <f>MATCH($W$2,'Category 2'!$1:$1,0)</f>
        <v>63</v>
      </c>
      <c r="X1629" s="1">
        <f>INDEX('Category 2'!$A$1:$BM$542,'Other Equipments'!T1629,'Other Equipments'!W1629)</f>
        <v>141.30000000000001</v>
      </c>
      <c r="Y1629" s="62">
        <f>X1629/V1629</f>
        <v>1.1974576271186441</v>
      </c>
      <c r="Z1629" s="196" t="s">
        <v>4066</v>
      </c>
      <c r="AA1629" s="19">
        <f>MATCH(Z1629,'Category 3'!$A:$A,0)</f>
        <v>699</v>
      </c>
      <c r="AB1629" s="19">
        <f>MATCH($AB$2,'Category 3'!$1:$1,0)</f>
        <v>4</v>
      </c>
      <c r="AC1629" s="19">
        <f>INDEX('Category 3'!$1:$1048576,'Other Equipments'!AA1629,'Other Equipments'!AB1629)</f>
        <v>100.4</v>
      </c>
      <c r="AD1629" s="19">
        <f>MATCH($AD$2,'Category 3'!$1:$1,0)</f>
        <v>90</v>
      </c>
      <c r="AE1629" s="19">
        <f>INDEX('Category 3'!$1:$1048576,'Other Equipments'!AA1629,'Other Equipments'!AD1629)</f>
        <v>130.9</v>
      </c>
      <c r="AF1629" s="19">
        <f t="shared" si="272"/>
        <v>1.3037848605577689</v>
      </c>
      <c r="AG1629" s="199" t="s">
        <v>2752</v>
      </c>
      <c r="AH1629" s="25">
        <f>MATCH(AG1629,'Category 4'!$A:$A,0)</f>
        <v>701</v>
      </c>
      <c r="AI1629" s="25">
        <f>MATCH($AI$2,'Category 4'!$1:$1,0)</f>
        <v>4</v>
      </c>
      <c r="AJ1629" s="25">
        <f>INDEX('Category 4'!$A$1:$DU$871,'Other Equipments'!AH1629,'Other Equipments'!AI1629)</f>
        <v>95.3</v>
      </c>
      <c r="AK1629" s="25">
        <f>MATCH($AK$2,'Category 4'!$1:$1,0)</f>
        <v>124</v>
      </c>
      <c r="AL1629" s="28">
        <f>INDEX('Category 4'!$A$1:$DU$871,'Other Equipments'!AH1629,'Other Equipments'!AK1629)</f>
        <v>115.8</v>
      </c>
      <c r="AM1629" s="18">
        <f t="shared" si="279"/>
        <v>1.2151101783840503</v>
      </c>
      <c r="AN1629" s="20">
        <v>0.05</v>
      </c>
      <c r="AO1629" s="62">
        <f t="shared" si="275"/>
        <v>0.31666666666666665</v>
      </c>
      <c r="AP1629" s="74"/>
      <c r="AQ1629" s="263">
        <f t="shared" si="276"/>
        <v>1.0468147480979648</v>
      </c>
      <c r="AR1629" s="63">
        <f t="shared" si="277"/>
        <v>532.3969841277617</v>
      </c>
      <c r="AS1629" s="71">
        <f t="shared" si="280"/>
        <v>4573.7033698551977</v>
      </c>
      <c r="AT1629" s="72">
        <f t="shared" si="278"/>
        <v>0</v>
      </c>
      <c r="AU1629" s="37">
        <v>0.1</v>
      </c>
      <c r="AV1629" s="72">
        <f t="shared" si="281"/>
        <v>26.619849206388086</v>
      </c>
    </row>
    <row r="1630" spans="2:48" x14ac:dyDescent="0.2">
      <c r="B1630" s="96">
        <v>1627</v>
      </c>
      <c r="C1630" s="60" t="s">
        <v>1002</v>
      </c>
      <c r="D1630" s="60" t="s">
        <v>5459</v>
      </c>
      <c r="E1630" s="60" t="s">
        <v>5549</v>
      </c>
      <c r="F1630" s="281">
        <v>40634</v>
      </c>
      <c r="G1630" s="61">
        <f t="shared" si="273"/>
        <v>40634</v>
      </c>
      <c r="H1630" s="70">
        <v>44715</v>
      </c>
      <c r="I1630" s="62">
        <f t="shared" si="274"/>
        <v>11.180821917808219</v>
      </c>
      <c r="J1630" s="96">
        <v>3</v>
      </c>
      <c r="K1630" s="266">
        <v>0</v>
      </c>
      <c r="L1630" s="1"/>
      <c r="M1630" s="1"/>
      <c r="N1630" s="1"/>
      <c r="O1630" s="1"/>
      <c r="P1630" s="1"/>
      <c r="Q1630" s="1"/>
      <c r="R1630" s="62">
        <v>1</v>
      </c>
      <c r="S1630" s="1"/>
      <c r="T1630" s="1"/>
      <c r="U1630" s="1"/>
      <c r="V1630" s="1"/>
      <c r="W1630" s="1"/>
      <c r="X1630" s="1"/>
      <c r="Y1630" s="62">
        <v>1</v>
      </c>
      <c r="Z1630" s="196" t="s">
        <v>4066</v>
      </c>
      <c r="AA1630" s="19">
        <f>MATCH(Z1630,'Category 3'!$A:$A,0)</f>
        <v>699</v>
      </c>
      <c r="AB1630" s="19">
        <f>MATCH(G1630,'Category 3'!$1:$1,0)</f>
        <v>79</v>
      </c>
      <c r="AC1630" s="19">
        <f>INDEX('Category 3'!$1:$1048576,'Other Equipments'!AA1630,'Other Equipments'!AB1630)</f>
        <v>127.2</v>
      </c>
      <c r="AD1630" s="19">
        <f>MATCH($AD$2,'Category 3'!$1:$1,0)</f>
        <v>90</v>
      </c>
      <c r="AE1630" s="19">
        <f>INDEX('Category 3'!$1:$1048576,'Other Equipments'!AA1630,'Other Equipments'!AD1630)</f>
        <v>130.9</v>
      </c>
      <c r="AF1630" s="19">
        <f t="shared" si="272"/>
        <v>1.0290880503144655</v>
      </c>
      <c r="AG1630" s="199" t="s">
        <v>2752</v>
      </c>
      <c r="AH1630" s="25">
        <f>MATCH(AG1630,'Category 4'!$A:$A,0)</f>
        <v>701</v>
      </c>
      <c r="AI1630" s="25">
        <f>MATCH($AI$2,'Category 4'!$1:$1,0)</f>
        <v>4</v>
      </c>
      <c r="AJ1630" s="25">
        <f>INDEX('Category 4'!$A$1:$DU$871,'Other Equipments'!AH1630,'Other Equipments'!AI1630)</f>
        <v>95.3</v>
      </c>
      <c r="AK1630" s="25">
        <f>MATCH($AK$2,'Category 4'!$1:$1,0)</f>
        <v>124</v>
      </c>
      <c r="AL1630" s="28">
        <f>INDEX('Category 4'!$A$1:$DU$871,'Other Equipments'!AH1630,'Other Equipments'!AK1630)</f>
        <v>115.8</v>
      </c>
      <c r="AM1630" s="18">
        <f t="shared" si="279"/>
        <v>1.2151101783840503</v>
      </c>
      <c r="AN1630" s="20">
        <v>0.05</v>
      </c>
      <c r="AO1630" s="62">
        <f t="shared" si="275"/>
        <v>0.31666666666666665</v>
      </c>
      <c r="AP1630" s="74"/>
      <c r="AQ1630" s="263">
        <f t="shared" si="276"/>
        <v>0.25045536439050475</v>
      </c>
      <c r="AR1630" s="63">
        <f t="shared" si="277"/>
        <v>0</v>
      </c>
      <c r="AS1630" s="71">
        <f t="shared" si="280"/>
        <v>0</v>
      </c>
      <c r="AT1630" s="72">
        <f t="shared" si="278"/>
        <v>0</v>
      </c>
      <c r="AU1630" s="37">
        <v>0.1</v>
      </c>
      <c r="AV1630" s="72">
        <f t="shared" si="281"/>
        <v>0</v>
      </c>
    </row>
    <row r="1631" spans="2:48" x14ac:dyDescent="0.2">
      <c r="B1631" s="96">
        <v>1628</v>
      </c>
      <c r="C1631" s="60" t="s">
        <v>1002</v>
      </c>
      <c r="D1631" s="60" t="s">
        <v>5459</v>
      </c>
      <c r="E1631" s="60" t="s">
        <v>5549</v>
      </c>
      <c r="F1631" s="281">
        <v>34813</v>
      </c>
      <c r="G1631" s="61">
        <f t="shared" si="273"/>
        <v>34790</v>
      </c>
      <c r="H1631" s="70">
        <v>44715</v>
      </c>
      <c r="I1631" s="62">
        <f t="shared" si="274"/>
        <v>27.12876712328767</v>
      </c>
      <c r="J1631" s="96">
        <v>3</v>
      </c>
      <c r="K1631" s="266">
        <v>260.11</v>
      </c>
      <c r="L1631" s="123" t="s">
        <v>6371</v>
      </c>
      <c r="M1631" s="1">
        <f>MATCH(L1631,'Category 1'!$A:$A,0)</f>
        <v>508</v>
      </c>
      <c r="N1631" s="1">
        <f>MATCH(G1631,'Category 1'!$1:$1,0)</f>
        <v>159</v>
      </c>
      <c r="O1631" s="1">
        <f>INDEX('Category 1'!$1:$1048576,'Other Equipments'!M1631,'Other Equipments'!N1631)</f>
        <v>305.3</v>
      </c>
      <c r="P1631" s="1">
        <f>MATCH($P$2,'Category 1'!$1:$1,0)</f>
        <v>215</v>
      </c>
      <c r="Q1631" s="1">
        <f>INDEX('Category 1'!$1:$1048576,'Other Equipments'!M1631,'Other Equipments'!P1631)</f>
        <v>329.4</v>
      </c>
      <c r="R1631" s="318">
        <f>Q1631/O1631</f>
        <v>1.0789387487716999</v>
      </c>
      <c r="S1631" s="123" t="s">
        <v>6371</v>
      </c>
      <c r="T1631" s="1">
        <f>MATCH(S1631,'Category 2'!$A:$A,0)</f>
        <v>484</v>
      </c>
      <c r="U1631" s="1">
        <f>MATCH($U$2,'Category 2'!$1:$1,0)</f>
        <v>4</v>
      </c>
      <c r="V1631" s="1">
        <f>INDEX('Category 2'!$A$1:$BM$542,'Other Equipments'!T1631,'Other Equipments'!U1631)</f>
        <v>118</v>
      </c>
      <c r="W1631" s="1">
        <f>MATCH($W$2,'Category 2'!$1:$1,0)</f>
        <v>63</v>
      </c>
      <c r="X1631" s="1">
        <f>INDEX('Category 2'!$A$1:$BM$542,'Other Equipments'!T1631,'Other Equipments'!W1631)</f>
        <v>141.30000000000001</v>
      </c>
      <c r="Y1631" s="62">
        <f>X1631/V1631</f>
        <v>1.1974576271186441</v>
      </c>
      <c r="Z1631" s="196" t="s">
        <v>4066</v>
      </c>
      <c r="AA1631" s="19">
        <f>MATCH(Z1631,'Category 3'!$A:$A,0)</f>
        <v>699</v>
      </c>
      <c r="AB1631" s="19">
        <f>MATCH($AB$2,'Category 3'!$1:$1,0)</f>
        <v>4</v>
      </c>
      <c r="AC1631" s="19">
        <f>INDEX('Category 3'!$1:$1048576,'Other Equipments'!AA1631,'Other Equipments'!AB1631)</f>
        <v>100.4</v>
      </c>
      <c r="AD1631" s="19">
        <f>MATCH($AD$2,'Category 3'!$1:$1,0)</f>
        <v>90</v>
      </c>
      <c r="AE1631" s="19">
        <f>INDEX('Category 3'!$1:$1048576,'Other Equipments'!AA1631,'Other Equipments'!AD1631)</f>
        <v>130.9</v>
      </c>
      <c r="AF1631" s="19">
        <f t="shared" si="272"/>
        <v>1.3037848605577689</v>
      </c>
      <c r="AG1631" s="199" t="s">
        <v>2752</v>
      </c>
      <c r="AH1631" s="25">
        <f>MATCH(AG1631,'Category 4'!$A:$A,0)</f>
        <v>701</v>
      </c>
      <c r="AI1631" s="25">
        <f>MATCH($AI$2,'Category 4'!$1:$1,0)</f>
        <v>4</v>
      </c>
      <c r="AJ1631" s="25">
        <f>INDEX('Category 4'!$A$1:$DU$871,'Other Equipments'!AH1631,'Other Equipments'!AI1631)</f>
        <v>95.3</v>
      </c>
      <c r="AK1631" s="25">
        <f>MATCH($AK$2,'Category 4'!$1:$1,0)</f>
        <v>124</v>
      </c>
      <c r="AL1631" s="28">
        <f>INDEX('Category 4'!$A$1:$DU$871,'Other Equipments'!AH1631,'Other Equipments'!AK1631)</f>
        <v>115.8</v>
      </c>
      <c r="AM1631" s="18">
        <f t="shared" si="279"/>
        <v>1.2151101783840503</v>
      </c>
      <c r="AN1631" s="20">
        <v>0.05</v>
      </c>
      <c r="AO1631" s="62">
        <f t="shared" si="275"/>
        <v>0.31666666666666665</v>
      </c>
      <c r="AP1631" s="74"/>
      <c r="AQ1631" s="263">
        <f t="shared" si="276"/>
        <v>1.0468147480979648</v>
      </c>
      <c r="AR1631" s="63">
        <f t="shared" si="277"/>
        <v>532.3969841277617</v>
      </c>
      <c r="AS1631" s="71">
        <f t="shared" si="280"/>
        <v>4573.7033698551977</v>
      </c>
      <c r="AT1631" s="72">
        <f t="shared" si="278"/>
        <v>0</v>
      </c>
      <c r="AU1631" s="37">
        <v>0.1</v>
      </c>
      <c r="AV1631" s="72">
        <f t="shared" si="281"/>
        <v>26.619849206388086</v>
      </c>
    </row>
    <row r="1632" spans="2:48" x14ac:dyDescent="0.2">
      <c r="B1632" s="96">
        <v>1629</v>
      </c>
      <c r="C1632" s="60" t="s">
        <v>1002</v>
      </c>
      <c r="D1632" s="60" t="s">
        <v>5459</v>
      </c>
      <c r="E1632" s="60" t="s">
        <v>5549</v>
      </c>
      <c r="F1632" s="281">
        <v>40634</v>
      </c>
      <c r="G1632" s="61">
        <f t="shared" si="273"/>
        <v>40634</v>
      </c>
      <c r="H1632" s="70">
        <v>44715</v>
      </c>
      <c r="I1632" s="62">
        <f t="shared" si="274"/>
        <v>11.180821917808219</v>
      </c>
      <c r="J1632" s="96">
        <v>3</v>
      </c>
      <c r="K1632" s="266">
        <v>0</v>
      </c>
      <c r="L1632" s="1"/>
      <c r="M1632" s="1"/>
      <c r="N1632" s="1"/>
      <c r="O1632" s="1"/>
      <c r="P1632" s="1"/>
      <c r="Q1632" s="1"/>
      <c r="R1632" s="62">
        <v>1</v>
      </c>
      <c r="S1632" s="1"/>
      <c r="T1632" s="1"/>
      <c r="U1632" s="1"/>
      <c r="V1632" s="1"/>
      <c r="W1632" s="1"/>
      <c r="X1632" s="1"/>
      <c r="Y1632" s="62">
        <v>1</v>
      </c>
      <c r="Z1632" s="196" t="s">
        <v>4066</v>
      </c>
      <c r="AA1632" s="19">
        <f>MATCH(Z1632,'Category 3'!$A:$A,0)</f>
        <v>699</v>
      </c>
      <c r="AB1632" s="19">
        <f>MATCH(G1632,'Category 3'!$1:$1,0)</f>
        <v>79</v>
      </c>
      <c r="AC1632" s="19">
        <f>INDEX('Category 3'!$1:$1048576,'Other Equipments'!AA1632,'Other Equipments'!AB1632)</f>
        <v>127.2</v>
      </c>
      <c r="AD1632" s="19">
        <f>MATCH($AD$2,'Category 3'!$1:$1,0)</f>
        <v>90</v>
      </c>
      <c r="AE1632" s="19">
        <f>INDEX('Category 3'!$1:$1048576,'Other Equipments'!AA1632,'Other Equipments'!AD1632)</f>
        <v>130.9</v>
      </c>
      <c r="AF1632" s="19">
        <f t="shared" si="272"/>
        <v>1.0290880503144655</v>
      </c>
      <c r="AG1632" s="199" t="s">
        <v>2752</v>
      </c>
      <c r="AH1632" s="25">
        <f>MATCH(AG1632,'Category 4'!$A:$A,0)</f>
        <v>701</v>
      </c>
      <c r="AI1632" s="25">
        <f>MATCH($AI$2,'Category 4'!$1:$1,0)</f>
        <v>4</v>
      </c>
      <c r="AJ1632" s="25">
        <f>INDEX('Category 4'!$A$1:$DU$871,'Other Equipments'!AH1632,'Other Equipments'!AI1632)</f>
        <v>95.3</v>
      </c>
      <c r="AK1632" s="25">
        <f>MATCH($AK$2,'Category 4'!$1:$1,0)</f>
        <v>124</v>
      </c>
      <c r="AL1632" s="28">
        <f>INDEX('Category 4'!$A$1:$DU$871,'Other Equipments'!AH1632,'Other Equipments'!AK1632)</f>
        <v>115.8</v>
      </c>
      <c r="AM1632" s="18">
        <f t="shared" si="279"/>
        <v>1.2151101783840503</v>
      </c>
      <c r="AN1632" s="20">
        <v>0.05</v>
      </c>
      <c r="AO1632" s="62">
        <f t="shared" si="275"/>
        <v>0.31666666666666665</v>
      </c>
      <c r="AP1632" s="74"/>
      <c r="AQ1632" s="263">
        <f t="shared" si="276"/>
        <v>0.25045536439050475</v>
      </c>
      <c r="AR1632" s="63">
        <f t="shared" si="277"/>
        <v>0</v>
      </c>
      <c r="AS1632" s="71">
        <f t="shared" si="280"/>
        <v>0</v>
      </c>
      <c r="AT1632" s="72">
        <f t="shared" si="278"/>
        <v>0</v>
      </c>
      <c r="AU1632" s="37">
        <v>0.1</v>
      </c>
      <c r="AV1632" s="72">
        <f t="shared" si="281"/>
        <v>0</v>
      </c>
    </row>
    <row r="1633" spans="2:48" x14ac:dyDescent="0.2">
      <c r="B1633" s="96">
        <v>1630</v>
      </c>
      <c r="C1633" s="60" t="s">
        <v>1002</v>
      </c>
      <c r="D1633" s="60" t="s">
        <v>5459</v>
      </c>
      <c r="E1633" s="60" t="s">
        <v>5549</v>
      </c>
      <c r="F1633" s="281">
        <v>34813</v>
      </c>
      <c r="G1633" s="61">
        <f t="shared" si="273"/>
        <v>34790</v>
      </c>
      <c r="H1633" s="70">
        <v>44715</v>
      </c>
      <c r="I1633" s="62">
        <f t="shared" si="274"/>
        <v>27.12876712328767</v>
      </c>
      <c r="J1633" s="96">
        <v>3</v>
      </c>
      <c r="K1633" s="266">
        <v>260.11</v>
      </c>
      <c r="L1633" s="123" t="s">
        <v>6371</v>
      </c>
      <c r="M1633" s="1">
        <f>MATCH(L1633,'Category 1'!$A:$A,0)</f>
        <v>508</v>
      </c>
      <c r="N1633" s="1">
        <f>MATCH(G1633,'Category 1'!$1:$1,0)</f>
        <v>159</v>
      </c>
      <c r="O1633" s="1">
        <f>INDEX('Category 1'!$1:$1048576,'Other Equipments'!M1633,'Other Equipments'!N1633)</f>
        <v>305.3</v>
      </c>
      <c r="P1633" s="1">
        <f>MATCH($P$2,'Category 1'!$1:$1,0)</f>
        <v>215</v>
      </c>
      <c r="Q1633" s="1">
        <f>INDEX('Category 1'!$1:$1048576,'Other Equipments'!M1633,'Other Equipments'!P1633)</f>
        <v>329.4</v>
      </c>
      <c r="R1633" s="318">
        <f>Q1633/O1633</f>
        <v>1.0789387487716999</v>
      </c>
      <c r="S1633" s="123" t="s">
        <v>6371</v>
      </c>
      <c r="T1633" s="1">
        <f>MATCH(S1633,'Category 2'!$A:$A,0)</f>
        <v>484</v>
      </c>
      <c r="U1633" s="1">
        <f>MATCH($U$2,'Category 2'!$1:$1,0)</f>
        <v>4</v>
      </c>
      <c r="V1633" s="1">
        <f>INDEX('Category 2'!$A$1:$BM$542,'Other Equipments'!T1633,'Other Equipments'!U1633)</f>
        <v>118</v>
      </c>
      <c r="W1633" s="1">
        <f>MATCH($W$2,'Category 2'!$1:$1,0)</f>
        <v>63</v>
      </c>
      <c r="X1633" s="1">
        <f>INDEX('Category 2'!$A$1:$BM$542,'Other Equipments'!T1633,'Other Equipments'!W1633)</f>
        <v>141.30000000000001</v>
      </c>
      <c r="Y1633" s="62">
        <f>X1633/V1633</f>
        <v>1.1974576271186441</v>
      </c>
      <c r="Z1633" s="196" t="s">
        <v>4066</v>
      </c>
      <c r="AA1633" s="19">
        <f>MATCH(Z1633,'Category 3'!$A:$A,0)</f>
        <v>699</v>
      </c>
      <c r="AB1633" s="19">
        <f>MATCH($AB$2,'Category 3'!$1:$1,0)</f>
        <v>4</v>
      </c>
      <c r="AC1633" s="19">
        <f>INDEX('Category 3'!$1:$1048576,'Other Equipments'!AA1633,'Other Equipments'!AB1633)</f>
        <v>100.4</v>
      </c>
      <c r="AD1633" s="19">
        <f>MATCH($AD$2,'Category 3'!$1:$1,0)</f>
        <v>90</v>
      </c>
      <c r="AE1633" s="19">
        <f>INDEX('Category 3'!$1:$1048576,'Other Equipments'!AA1633,'Other Equipments'!AD1633)</f>
        <v>130.9</v>
      </c>
      <c r="AF1633" s="19">
        <f t="shared" si="272"/>
        <v>1.3037848605577689</v>
      </c>
      <c r="AG1633" s="199" t="s">
        <v>2752</v>
      </c>
      <c r="AH1633" s="25">
        <f>MATCH(AG1633,'Category 4'!$A:$A,0)</f>
        <v>701</v>
      </c>
      <c r="AI1633" s="25">
        <f>MATCH($AI$2,'Category 4'!$1:$1,0)</f>
        <v>4</v>
      </c>
      <c r="AJ1633" s="25">
        <f>INDEX('Category 4'!$A$1:$DU$871,'Other Equipments'!AH1633,'Other Equipments'!AI1633)</f>
        <v>95.3</v>
      </c>
      <c r="AK1633" s="25">
        <f>MATCH($AK$2,'Category 4'!$1:$1,0)</f>
        <v>124</v>
      </c>
      <c r="AL1633" s="28">
        <f>INDEX('Category 4'!$A$1:$DU$871,'Other Equipments'!AH1633,'Other Equipments'!AK1633)</f>
        <v>115.8</v>
      </c>
      <c r="AM1633" s="18">
        <f t="shared" si="279"/>
        <v>1.2151101783840503</v>
      </c>
      <c r="AN1633" s="20">
        <v>0.05</v>
      </c>
      <c r="AO1633" s="62">
        <f t="shared" si="275"/>
        <v>0.31666666666666665</v>
      </c>
      <c r="AP1633" s="74"/>
      <c r="AQ1633" s="263">
        <f t="shared" si="276"/>
        <v>1.0468147480979648</v>
      </c>
      <c r="AR1633" s="63">
        <f t="shared" si="277"/>
        <v>532.3969841277617</v>
      </c>
      <c r="AS1633" s="71">
        <f t="shared" si="280"/>
        <v>4573.7033698551977</v>
      </c>
      <c r="AT1633" s="72">
        <f t="shared" si="278"/>
        <v>0</v>
      </c>
      <c r="AU1633" s="37">
        <v>0.1</v>
      </c>
      <c r="AV1633" s="72">
        <f t="shared" si="281"/>
        <v>26.619849206388086</v>
      </c>
    </row>
    <row r="1634" spans="2:48" x14ac:dyDescent="0.2">
      <c r="B1634" s="96">
        <v>1631</v>
      </c>
      <c r="C1634" s="60" t="s">
        <v>1002</v>
      </c>
      <c r="D1634" s="60" t="s">
        <v>5459</v>
      </c>
      <c r="E1634" s="60" t="s">
        <v>5549</v>
      </c>
      <c r="F1634" s="281">
        <v>40634</v>
      </c>
      <c r="G1634" s="61">
        <f t="shared" si="273"/>
        <v>40634</v>
      </c>
      <c r="H1634" s="70">
        <v>44715</v>
      </c>
      <c r="I1634" s="62">
        <f t="shared" si="274"/>
        <v>11.180821917808219</v>
      </c>
      <c r="J1634" s="96">
        <v>3</v>
      </c>
      <c r="K1634" s="266">
        <v>0</v>
      </c>
      <c r="L1634" s="1"/>
      <c r="M1634" s="1"/>
      <c r="N1634" s="1"/>
      <c r="O1634" s="1"/>
      <c r="P1634" s="1"/>
      <c r="Q1634" s="1"/>
      <c r="R1634" s="62">
        <v>1</v>
      </c>
      <c r="S1634" s="1"/>
      <c r="T1634" s="1"/>
      <c r="U1634" s="1"/>
      <c r="V1634" s="1"/>
      <c r="W1634" s="1"/>
      <c r="X1634" s="1"/>
      <c r="Y1634" s="62">
        <v>1</v>
      </c>
      <c r="Z1634" s="196" t="s">
        <v>4066</v>
      </c>
      <c r="AA1634" s="19">
        <f>MATCH(Z1634,'Category 3'!$A:$A,0)</f>
        <v>699</v>
      </c>
      <c r="AB1634" s="19">
        <f>MATCH(G1634,'Category 3'!$1:$1,0)</f>
        <v>79</v>
      </c>
      <c r="AC1634" s="19">
        <f>INDEX('Category 3'!$1:$1048576,'Other Equipments'!AA1634,'Other Equipments'!AB1634)</f>
        <v>127.2</v>
      </c>
      <c r="AD1634" s="19">
        <f>MATCH($AD$2,'Category 3'!$1:$1,0)</f>
        <v>90</v>
      </c>
      <c r="AE1634" s="19">
        <f>INDEX('Category 3'!$1:$1048576,'Other Equipments'!AA1634,'Other Equipments'!AD1634)</f>
        <v>130.9</v>
      </c>
      <c r="AF1634" s="19">
        <f t="shared" si="272"/>
        <v>1.0290880503144655</v>
      </c>
      <c r="AG1634" s="199" t="s">
        <v>2752</v>
      </c>
      <c r="AH1634" s="25">
        <f>MATCH(AG1634,'Category 4'!$A:$A,0)</f>
        <v>701</v>
      </c>
      <c r="AI1634" s="25">
        <f>MATCH($AI$2,'Category 4'!$1:$1,0)</f>
        <v>4</v>
      </c>
      <c r="AJ1634" s="25">
        <f>INDEX('Category 4'!$A$1:$DU$871,'Other Equipments'!AH1634,'Other Equipments'!AI1634)</f>
        <v>95.3</v>
      </c>
      <c r="AK1634" s="25">
        <f>MATCH($AK$2,'Category 4'!$1:$1,0)</f>
        <v>124</v>
      </c>
      <c r="AL1634" s="28">
        <f>INDEX('Category 4'!$A$1:$DU$871,'Other Equipments'!AH1634,'Other Equipments'!AK1634)</f>
        <v>115.8</v>
      </c>
      <c r="AM1634" s="18">
        <f t="shared" si="279"/>
        <v>1.2151101783840503</v>
      </c>
      <c r="AN1634" s="20">
        <v>0.05</v>
      </c>
      <c r="AO1634" s="62">
        <f t="shared" si="275"/>
        <v>0.31666666666666665</v>
      </c>
      <c r="AP1634" s="74"/>
      <c r="AQ1634" s="263">
        <f t="shared" si="276"/>
        <v>0.25045536439050475</v>
      </c>
      <c r="AR1634" s="63">
        <f t="shared" si="277"/>
        <v>0</v>
      </c>
      <c r="AS1634" s="71">
        <f t="shared" si="280"/>
        <v>0</v>
      </c>
      <c r="AT1634" s="72">
        <f t="shared" si="278"/>
        <v>0</v>
      </c>
      <c r="AU1634" s="37">
        <v>0.1</v>
      </c>
      <c r="AV1634" s="72">
        <f t="shared" si="281"/>
        <v>0</v>
      </c>
    </row>
    <row r="1635" spans="2:48" x14ac:dyDescent="0.2">
      <c r="B1635" s="96">
        <v>1632</v>
      </c>
      <c r="C1635" s="60" t="s">
        <v>1002</v>
      </c>
      <c r="D1635" s="60" t="s">
        <v>5459</v>
      </c>
      <c r="E1635" s="60" t="s">
        <v>5549</v>
      </c>
      <c r="F1635" s="281">
        <v>34813</v>
      </c>
      <c r="G1635" s="61">
        <f t="shared" si="273"/>
        <v>34790</v>
      </c>
      <c r="H1635" s="70">
        <v>44715</v>
      </c>
      <c r="I1635" s="62">
        <f t="shared" si="274"/>
        <v>27.12876712328767</v>
      </c>
      <c r="J1635" s="96">
        <v>3</v>
      </c>
      <c r="K1635" s="266">
        <v>260.11</v>
      </c>
      <c r="L1635" s="123" t="s">
        <v>6371</v>
      </c>
      <c r="M1635" s="1">
        <f>MATCH(L1635,'Category 1'!$A:$A,0)</f>
        <v>508</v>
      </c>
      <c r="N1635" s="1">
        <f>MATCH(G1635,'Category 1'!$1:$1,0)</f>
        <v>159</v>
      </c>
      <c r="O1635" s="1">
        <f>INDEX('Category 1'!$1:$1048576,'Other Equipments'!M1635,'Other Equipments'!N1635)</f>
        <v>305.3</v>
      </c>
      <c r="P1635" s="1">
        <f>MATCH($P$2,'Category 1'!$1:$1,0)</f>
        <v>215</v>
      </c>
      <c r="Q1635" s="1">
        <f>INDEX('Category 1'!$1:$1048576,'Other Equipments'!M1635,'Other Equipments'!P1635)</f>
        <v>329.4</v>
      </c>
      <c r="R1635" s="318">
        <f>Q1635/O1635</f>
        <v>1.0789387487716999</v>
      </c>
      <c r="S1635" s="123" t="s">
        <v>6371</v>
      </c>
      <c r="T1635" s="1">
        <f>MATCH(S1635,'Category 2'!$A:$A,0)</f>
        <v>484</v>
      </c>
      <c r="U1635" s="1">
        <f>MATCH($U$2,'Category 2'!$1:$1,0)</f>
        <v>4</v>
      </c>
      <c r="V1635" s="1">
        <f>INDEX('Category 2'!$A$1:$BM$542,'Other Equipments'!T1635,'Other Equipments'!U1635)</f>
        <v>118</v>
      </c>
      <c r="W1635" s="1">
        <f>MATCH($W$2,'Category 2'!$1:$1,0)</f>
        <v>63</v>
      </c>
      <c r="X1635" s="1">
        <f>INDEX('Category 2'!$A$1:$BM$542,'Other Equipments'!T1635,'Other Equipments'!W1635)</f>
        <v>141.30000000000001</v>
      </c>
      <c r="Y1635" s="62">
        <f>X1635/V1635</f>
        <v>1.1974576271186441</v>
      </c>
      <c r="Z1635" s="196" t="s">
        <v>4066</v>
      </c>
      <c r="AA1635" s="19">
        <f>MATCH(Z1635,'Category 3'!$A:$A,0)</f>
        <v>699</v>
      </c>
      <c r="AB1635" s="19">
        <f>MATCH($AB$2,'Category 3'!$1:$1,0)</f>
        <v>4</v>
      </c>
      <c r="AC1635" s="19">
        <f>INDEX('Category 3'!$1:$1048576,'Other Equipments'!AA1635,'Other Equipments'!AB1635)</f>
        <v>100.4</v>
      </c>
      <c r="AD1635" s="19">
        <f>MATCH($AD$2,'Category 3'!$1:$1,0)</f>
        <v>90</v>
      </c>
      <c r="AE1635" s="19">
        <f>INDEX('Category 3'!$1:$1048576,'Other Equipments'!AA1635,'Other Equipments'!AD1635)</f>
        <v>130.9</v>
      </c>
      <c r="AF1635" s="19">
        <f t="shared" si="272"/>
        <v>1.3037848605577689</v>
      </c>
      <c r="AG1635" s="199" t="s">
        <v>2752</v>
      </c>
      <c r="AH1635" s="25">
        <f>MATCH(AG1635,'Category 4'!$A:$A,0)</f>
        <v>701</v>
      </c>
      <c r="AI1635" s="25">
        <f>MATCH($AI$2,'Category 4'!$1:$1,0)</f>
        <v>4</v>
      </c>
      <c r="AJ1635" s="25">
        <f>INDEX('Category 4'!$A$1:$DU$871,'Other Equipments'!AH1635,'Other Equipments'!AI1635)</f>
        <v>95.3</v>
      </c>
      <c r="AK1635" s="25">
        <f>MATCH($AK$2,'Category 4'!$1:$1,0)</f>
        <v>124</v>
      </c>
      <c r="AL1635" s="28">
        <f>INDEX('Category 4'!$A$1:$DU$871,'Other Equipments'!AH1635,'Other Equipments'!AK1635)</f>
        <v>115.8</v>
      </c>
      <c r="AM1635" s="18">
        <f t="shared" si="279"/>
        <v>1.2151101783840503</v>
      </c>
      <c r="AN1635" s="20">
        <v>0.05</v>
      </c>
      <c r="AO1635" s="62">
        <f t="shared" si="275"/>
        <v>0.31666666666666665</v>
      </c>
      <c r="AP1635" s="74"/>
      <c r="AQ1635" s="263">
        <f t="shared" si="276"/>
        <v>1.0468147480979648</v>
      </c>
      <c r="AR1635" s="63">
        <f t="shared" si="277"/>
        <v>532.3969841277617</v>
      </c>
      <c r="AS1635" s="71">
        <f t="shared" si="280"/>
        <v>4573.7033698551977</v>
      </c>
      <c r="AT1635" s="72">
        <f t="shared" si="278"/>
        <v>0</v>
      </c>
      <c r="AU1635" s="37">
        <v>0.1</v>
      </c>
      <c r="AV1635" s="72">
        <f t="shared" si="281"/>
        <v>26.619849206388086</v>
      </c>
    </row>
    <row r="1636" spans="2:48" x14ac:dyDescent="0.2">
      <c r="B1636" s="96">
        <v>1633</v>
      </c>
      <c r="C1636" s="60" t="s">
        <v>1002</v>
      </c>
      <c r="D1636" s="60" t="s">
        <v>5459</v>
      </c>
      <c r="E1636" s="60" t="s">
        <v>5549</v>
      </c>
      <c r="F1636" s="281">
        <v>40634</v>
      </c>
      <c r="G1636" s="61">
        <f t="shared" si="273"/>
        <v>40634</v>
      </c>
      <c r="H1636" s="70">
        <v>44715</v>
      </c>
      <c r="I1636" s="62">
        <f t="shared" si="274"/>
        <v>11.180821917808219</v>
      </c>
      <c r="J1636" s="96">
        <v>3</v>
      </c>
      <c r="K1636" s="266">
        <v>0</v>
      </c>
      <c r="L1636" s="1"/>
      <c r="M1636" s="1"/>
      <c r="N1636" s="1"/>
      <c r="O1636" s="1"/>
      <c r="P1636" s="1"/>
      <c r="Q1636" s="1"/>
      <c r="R1636" s="62">
        <v>1</v>
      </c>
      <c r="S1636" s="1"/>
      <c r="T1636" s="1"/>
      <c r="U1636" s="1"/>
      <c r="V1636" s="1"/>
      <c r="W1636" s="1"/>
      <c r="X1636" s="1"/>
      <c r="Y1636" s="62">
        <v>1</v>
      </c>
      <c r="Z1636" s="196" t="s">
        <v>4066</v>
      </c>
      <c r="AA1636" s="19">
        <f>MATCH(Z1636,'Category 3'!$A:$A,0)</f>
        <v>699</v>
      </c>
      <c r="AB1636" s="19">
        <f>MATCH(G1636,'Category 3'!$1:$1,0)</f>
        <v>79</v>
      </c>
      <c r="AC1636" s="19">
        <f>INDEX('Category 3'!$1:$1048576,'Other Equipments'!AA1636,'Other Equipments'!AB1636)</f>
        <v>127.2</v>
      </c>
      <c r="AD1636" s="19">
        <f>MATCH($AD$2,'Category 3'!$1:$1,0)</f>
        <v>90</v>
      </c>
      <c r="AE1636" s="19">
        <f>INDEX('Category 3'!$1:$1048576,'Other Equipments'!AA1636,'Other Equipments'!AD1636)</f>
        <v>130.9</v>
      </c>
      <c r="AF1636" s="19">
        <f t="shared" si="272"/>
        <v>1.0290880503144655</v>
      </c>
      <c r="AG1636" s="199" t="s">
        <v>2752</v>
      </c>
      <c r="AH1636" s="25">
        <f>MATCH(AG1636,'Category 4'!$A:$A,0)</f>
        <v>701</v>
      </c>
      <c r="AI1636" s="25">
        <f>MATCH($AI$2,'Category 4'!$1:$1,0)</f>
        <v>4</v>
      </c>
      <c r="AJ1636" s="25">
        <f>INDEX('Category 4'!$A$1:$DU$871,'Other Equipments'!AH1636,'Other Equipments'!AI1636)</f>
        <v>95.3</v>
      </c>
      <c r="AK1636" s="25">
        <f>MATCH($AK$2,'Category 4'!$1:$1,0)</f>
        <v>124</v>
      </c>
      <c r="AL1636" s="28">
        <f>INDEX('Category 4'!$A$1:$DU$871,'Other Equipments'!AH1636,'Other Equipments'!AK1636)</f>
        <v>115.8</v>
      </c>
      <c r="AM1636" s="18">
        <f t="shared" si="279"/>
        <v>1.2151101783840503</v>
      </c>
      <c r="AN1636" s="20">
        <v>0.05</v>
      </c>
      <c r="AO1636" s="62">
        <f t="shared" si="275"/>
        <v>0.31666666666666665</v>
      </c>
      <c r="AP1636" s="74"/>
      <c r="AQ1636" s="263">
        <f t="shared" si="276"/>
        <v>0.25045536439050475</v>
      </c>
      <c r="AR1636" s="63">
        <f t="shared" si="277"/>
        <v>0</v>
      </c>
      <c r="AS1636" s="71">
        <f t="shared" si="280"/>
        <v>0</v>
      </c>
      <c r="AT1636" s="72">
        <f t="shared" si="278"/>
        <v>0</v>
      </c>
      <c r="AU1636" s="37">
        <v>0.1</v>
      </c>
      <c r="AV1636" s="72">
        <f t="shared" si="281"/>
        <v>0</v>
      </c>
    </row>
    <row r="1637" spans="2:48" x14ac:dyDescent="0.2">
      <c r="B1637" s="96">
        <v>1634</v>
      </c>
      <c r="C1637" s="60" t="s">
        <v>1002</v>
      </c>
      <c r="D1637" s="60" t="s">
        <v>5459</v>
      </c>
      <c r="E1637" s="60" t="s">
        <v>5549</v>
      </c>
      <c r="F1637" s="281">
        <v>34813</v>
      </c>
      <c r="G1637" s="61">
        <f t="shared" si="273"/>
        <v>34790</v>
      </c>
      <c r="H1637" s="70">
        <v>44715</v>
      </c>
      <c r="I1637" s="62">
        <f t="shared" si="274"/>
        <v>27.12876712328767</v>
      </c>
      <c r="J1637" s="96">
        <v>3</v>
      </c>
      <c r="K1637" s="266">
        <v>260.11</v>
      </c>
      <c r="L1637" s="123" t="s">
        <v>6371</v>
      </c>
      <c r="M1637" s="1">
        <f>MATCH(L1637,'Category 1'!$A:$A,0)</f>
        <v>508</v>
      </c>
      <c r="N1637" s="1">
        <f>MATCH(G1637,'Category 1'!$1:$1,0)</f>
        <v>159</v>
      </c>
      <c r="O1637" s="1">
        <f>INDEX('Category 1'!$1:$1048576,'Other Equipments'!M1637,'Other Equipments'!N1637)</f>
        <v>305.3</v>
      </c>
      <c r="P1637" s="1">
        <f>MATCH($P$2,'Category 1'!$1:$1,0)</f>
        <v>215</v>
      </c>
      <c r="Q1637" s="1">
        <f>INDEX('Category 1'!$1:$1048576,'Other Equipments'!M1637,'Other Equipments'!P1637)</f>
        <v>329.4</v>
      </c>
      <c r="R1637" s="318">
        <f>Q1637/O1637</f>
        <v>1.0789387487716999</v>
      </c>
      <c r="S1637" s="123" t="s">
        <v>6371</v>
      </c>
      <c r="T1637" s="1">
        <f>MATCH(S1637,'Category 2'!$A:$A,0)</f>
        <v>484</v>
      </c>
      <c r="U1637" s="1">
        <f>MATCH($U$2,'Category 2'!$1:$1,0)</f>
        <v>4</v>
      </c>
      <c r="V1637" s="1">
        <f>INDEX('Category 2'!$A$1:$BM$542,'Other Equipments'!T1637,'Other Equipments'!U1637)</f>
        <v>118</v>
      </c>
      <c r="W1637" s="1">
        <f>MATCH($W$2,'Category 2'!$1:$1,0)</f>
        <v>63</v>
      </c>
      <c r="X1637" s="1">
        <f>INDEX('Category 2'!$A$1:$BM$542,'Other Equipments'!T1637,'Other Equipments'!W1637)</f>
        <v>141.30000000000001</v>
      </c>
      <c r="Y1637" s="62">
        <f>X1637/V1637</f>
        <v>1.1974576271186441</v>
      </c>
      <c r="Z1637" s="196" t="s">
        <v>4066</v>
      </c>
      <c r="AA1637" s="19">
        <f>MATCH(Z1637,'Category 3'!$A:$A,0)</f>
        <v>699</v>
      </c>
      <c r="AB1637" s="19">
        <f>MATCH($AB$2,'Category 3'!$1:$1,0)</f>
        <v>4</v>
      </c>
      <c r="AC1637" s="19">
        <f>INDEX('Category 3'!$1:$1048576,'Other Equipments'!AA1637,'Other Equipments'!AB1637)</f>
        <v>100.4</v>
      </c>
      <c r="AD1637" s="19">
        <f>MATCH($AD$2,'Category 3'!$1:$1,0)</f>
        <v>90</v>
      </c>
      <c r="AE1637" s="19">
        <f>INDEX('Category 3'!$1:$1048576,'Other Equipments'!AA1637,'Other Equipments'!AD1637)</f>
        <v>130.9</v>
      </c>
      <c r="AF1637" s="19">
        <f t="shared" si="272"/>
        <v>1.3037848605577689</v>
      </c>
      <c r="AG1637" s="199" t="s">
        <v>2752</v>
      </c>
      <c r="AH1637" s="25">
        <f>MATCH(AG1637,'Category 4'!$A:$A,0)</f>
        <v>701</v>
      </c>
      <c r="AI1637" s="25">
        <f>MATCH($AI$2,'Category 4'!$1:$1,0)</f>
        <v>4</v>
      </c>
      <c r="AJ1637" s="25">
        <f>INDEX('Category 4'!$A$1:$DU$871,'Other Equipments'!AH1637,'Other Equipments'!AI1637)</f>
        <v>95.3</v>
      </c>
      <c r="AK1637" s="25">
        <f>MATCH($AK$2,'Category 4'!$1:$1,0)</f>
        <v>124</v>
      </c>
      <c r="AL1637" s="28">
        <f>INDEX('Category 4'!$A$1:$DU$871,'Other Equipments'!AH1637,'Other Equipments'!AK1637)</f>
        <v>115.8</v>
      </c>
      <c r="AM1637" s="18">
        <f t="shared" si="279"/>
        <v>1.2151101783840503</v>
      </c>
      <c r="AN1637" s="20">
        <v>0.05</v>
      </c>
      <c r="AO1637" s="62">
        <f t="shared" si="275"/>
        <v>0.31666666666666665</v>
      </c>
      <c r="AP1637" s="74"/>
      <c r="AQ1637" s="263">
        <f t="shared" si="276"/>
        <v>1.0468147480979648</v>
      </c>
      <c r="AR1637" s="63">
        <f t="shared" si="277"/>
        <v>532.3969841277617</v>
      </c>
      <c r="AS1637" s="71">
        <f t="shared" si="280"/>
        <v>4573.7033698551977</v>
      </c>
      <c r="AT1637" s="72">
        <f t="shared" si="278"/>
        <v>0</v>
      </c>
      <c r="AU1637" s="37">
        <v>0.1</v>
      </c>
      <c r="AV1637" s="72">
        <f t="shared" si="281"/>
        <v>26.619849206388086</v>
      </c>
    </row>
    <row r="1638" spans="2:48" x14ac:dyDescent="0.2">
      <c r="B1638" s="96">
        <v>1635</v>
      </c>
      <c r="C1638" s="60" t="s">
        <v>1002</v>
      </c>
      <c r="D1638" s="60" t="s">
        <v>5459</v>
      </c>
      <c r="E1638" s="60" t="s">
        <v>5549</v>
      </c>
      <c r="F1638" s="281">
        <v>40634</v>
      </c>
      <c r="G1638" s="61">
        <f t="shared" si="273"/>
        <v>40634</v>
      </c>
      <c r="H1638" s="70">
        <v>44715</v>
      </c>
      <c r="I1638" s="62">
        <f t="shared" si="274"/>
        <v>11.180821917808219</v>
      </c>
      <c r="J1638" s="96">
        <v>3</v>
      </c>
      <c r="K1638" s="266">
        <v>0</v>
      </c>
      <c r="L1638" s="1"/>
      <c r="M1638" s="1"/>
      <c r="N1638" s="1"/>
      <c r="O1638" s="1"/>
      <c r="P1638" s="1"/>
      <c r="Q1638" s="1"/>
      <c r="R1638" s="62">
        <v>1</v>
      </c>
      <c r="S1638" s="1"/>
      <c r="T1638" s="1"/>
      <c r="U1638" s="1"/>
      <c r="V1638" s="1"/>
      <c r="W1638" s="1"/>
      <c r="X1638" s="1"/>
      <c r="Y1638" s="62">
        <v>1</v>
      </c>
      <c r="Z1638" s="196" t="s">
        <v>4066</v>
      </c>
      <c r="AA1638" s="19">
        <f>MATCH(Z1638,'Category 3'!$A:$A,0)</f>
        <v>699</v>
      </c>
      <c r="AB1638" s="19">
        <f>MATCH(G1638,'Category 3'!$1:$1,0)</f>
        <v>79</v>
      </c>
      <c r="AC1638" s="19">
        <f>INDEX('Category 3'!$1:$1048576,'Other Equipments'!AA1638,'Other Equipments'!AB1638)</f>
        <v>127.2</v>
      </c>
      <c r="AD1638" s="19">
        <f>MATCH($AD$2,'Category 3'!$1:$1,0)</f>
        <v>90</v>
      </c>
      <c r="AE1638" s="19">
        <f>INDEX('Category 3'!$1:$1048576,'Other Equipments'!AA1638,'Other Equipments'!AD1638)</f>
        <v>130.9</v>
      </c>
      <c r="AF1638" s="19">
        <f t="shared" si="272"/>
        <v>1.0290880503144655</v>
      </c>
      <c r="AG1638" s="199" t="s">
        <v>2752</v>
      </c>
      <c r="AH1638" s="25">
        <f>MATCH(AG1638,'Category 4'!$A:$A,0)</f>
        <v>701</v>
      </c>
      <c r="AI1638" s="25">
        <f>MATCH($AI$2,'Category 4'!$1:$1,0)</f>
        <v>4</v>
      </c>
      <c r="AJ1638" s="25">
        <f>INDEX('Category 4'!$A$1:$DU$871,'Other Equipments'!AH1638,'Other Equipments'!AI1638)</f>
        <v>95.3</v>
      </c>
      <c r="AK1638" s="25">
        <f>MATCH($AK$2,'Category 4'!$1:$1,0)</f>
        <v>124</v>
      </c>
      <c r="AL1638" s="28">
        <f>INDEX('Category 4'!$A$1:$DU$871,'Other Equipments'!AH1638,'Other Equipments'!AK1638)</f>
        <v>115.8</v>
      </c>
      <c r="AM1638" s="18">
        <f t="shared" si="279"/>
        <v>1.2151101783840503</v>
      </c>
      <c r="AN1638" s="20">
        <v>0.05</v>
      </c>
      <c r="AO1638" s="62">
        <f t="shared" si="275"/>
        <v>0.31666666666666665</v>
      </c>
      <c r="AP1638" s="74"/>
      <c r="AQ1638" s="263">
        <f t="shared" si="276"/>
        <v>0.25045536439050475</v>
      </c>
      <c r="AR1638" s="63">
        <f t="shared" si="277"/>
        <v>0</v>
      </c>
      <c r="AS1638" s="71">
        <f t="shared" si="280"/>
        <v>0</v>
      </c>
      <c r="AT1638" s="72">
        <f t="shared" si="278"/>
        <v>0</v>
      </c>
      <c r="AU1638" s="37">
        <v>0.1</v>
      </c>
      <c r="AV1638" s="72">
        <f t="shared" si="281"/>
        <v>0</v>
      </c>
    </row>
    <row r="1639" spans="2:48" x14ac:dyDescent="0.2">
      <c r="B1639" s="96">
        <v>1636</v>
      </c>
      <c r="C1639" s="60" t="s">
        <v>1002</v>
      </c>
      <c r="D1639" s="60" t="s">
        <v>5459</v>
      </c>
      <c r="E1639" s="60" t="s">
        <v>5549</v>
      </c>
      <c r="F1639" s="281">
        <v>34813</v>
      </c>
      <c r="G1639" s="61">
        <f t="shared" si="273"/>
        <v>34790</v>
      </c>
      <c r="H1639" s="70">
        <v>44715</v>
      </c>
      <c r="I1639" s="62">
        <f t="shared" si="274"/>
        <v>27.12876712328767</v>
      </c>
      <c r="J1639" s="96">
        <v>3</v>
      </c>
      <c r="K1639" s="266">
        <v>260.11</v>
      </c>
      <c r="L1639" s="123" t="s">
        <v>6371</v>
      </c>
      <c r="M1639" s="1">
        <f>MATCH(L1639,'Category 1'!$A:$A,0)</f>
        <v>508</v>
      </c>
      <c r="N1639" s="1">
        <f>MATCH(G1639,'Category 1'!$1:$1,0)</f>
        <v>159</v>
      </c>
      <c r="O1639" s="1">
        <f>INDEX('Category 1'!$1:$1048576,'Other Equipments'!M1639,'Other Equipments'!N1639)</f>
        <v>305.3</v>
      </c>
      <c r="P1639" s="1">
        <f>MATCH($P$2,'Category 1'!$1:$1,0)</f>
        <v>215</v>
      </c>
      <c r="Q1639" s="1">
        <f>INDEX('Category 1'!$1:$1048576,'Other Equipments'!M1639,'Other Equipments'!P1639)</f>
        <v>329.4</v>
      </c>
      <c r="R1639" s="318">
        <f>Q1639/O1639</f>
        <v>1.0789387487716999</v>
      </c>
      <c r="S1639" s="123" t="s">
        <v>6371</v>
      </c>
      <c r="T1639" s="1">
        <f>MATCH(S1639,'Category 2'!$A:$A,0)</f>
        <v>484</v>
      </c>
      <c r="U1639" s="1">
        <f>MATCH($U$2,'Category 2'!$1:$1,0)</f>
        <v>4</v>
      </c>
      <c r="V1639" s="1">
        <f>INDEX('Category 2'!$A$1:$BM$542,'Other Equipments'!T1639,'Other Equipments'!U1639)</f>
        <v>118</v>
      </c>
      <c r="W1639" s="1">
        <f>MATCH($W$2,'Category 2'!$1:$1,0)</f>
        <v>63</v>
      </c>
      <c r="X1639" s="1">
        <f>INDEX('Category 2'!$A$1:$BM$542,'Other Equipments'!T1639,'Other Equipments'!W1639)</f>
        <v>141.30000000000001</v>
      </c>
      <c r="Y1639" s="62">
        <f>X1639/V1639</f>
        <v>1.1974576271186441</v>
      </c>
      <c r="Z1639" s="196" t="s">
        <v>4066</v>
      </c>
      <c r="AA1639" s="19">
        <f>MATCH(Z1639,'Category 3'!$A:$A,0)</f>
        <v>699</v>
      </c>
      <c r="AB1639" s="19">
        <f>MATCH($AB$2,'Category 3'!$1:$1,0)</f>
        <v>4</v>
      </c>
      <c r="AC1639" s="19">
        <f>INDEX('Category 3'!$1:$1048576,'Other Equipments'!AA1639,'Other Equipments'!AB1639)</f>
        <v>100.4</v>
      </c>
      <c r="AD1639" s="19">
        <f>MATCH($AD$2,'Category 3'!$1:$1,0)</f>
        <v>90</v>
      </c>
      <c r="AE1639" s="19">
        <f>INDEX('Category 3'!$1:$1048576,'Other Equipments'!AA1639,'Other Equipments'!AD1639)</f>
        <v>130.9</v>
      </c>
      <c r="AF1639" s="19">
        <f t="shared" si="272"/>
        <v>1.3037848605577689</v>
      </c>
      <c r="AG1639" s="199" t="s">
        <v>2752</v>
      </c>
      <c r="AH1639" s="25">
        <f>MATCH(AG1639,'Category 4'!$A:$A,0)</f>
        <v>701</v>
      </c>
      <c r="AI1639" s="25">
        <f>MATCH($AI$2,'Category 4'!$1:$1,0)</f>
        <v>4</v>
      </c>
      <c r="AJ1639" s="25">
        <f>INDEX('Category 4'!$A$1:$DU$871,'Other Equipments'!AH1639,'Other Equipments'!AI1639)</f>
        <v>95.3</v>
      </c>
      <c r="AK1639" s="25">
        <f>MATCH($AK$2,'Category 4'!$1:$1,0)</f>
        <v>124</v>
      </c>
      <c r="AL1639" s="28">
        <f>INDEX('Category 4'!$A$1:$DU$871,'Other Equipments'!AH1639,'Other Equipments'!AK1639)</f>
        <v>115.8</v>
      </c>
      <c r="AM1639" s="18">
        <f t="shared" si="279"/>
        <v>1.2151101783840503</v>
      </c>
      <c r="AN1639" s="20">
        <v>0.05</v>
      </c>
      <c r="AO1639" s="62">
        <f t="shared" si="275"/>
        <v>0.31666666666666665</v>
      </c>
      <c r="AP1639" s="74"/>
      <c r="AQ1639" s="263">
        <f t="shared" si="276"/>
        <v>1.0468147480979648</v>
      </c>
      <c r="AR1639" s="63">
        <f t="shared" si="277"/>
        <v>532.3969841277617</v>
      </c>
      <c r="AS1639" s="71">
        <f t="shared" si="280"/>
        <v>4573.7033698551977</v>
      </c>
      <c r="AT1639" s="72">
        <f t="shared" si="278"/>
        <v>0</v>
      </c>
      <c r="AU1639" s="37">
        <v>0.1</v>
      </c>
      <c r="AV1639" s="72">
        <f t="shared" si="281"/>
        <v>26.619849206388086</v>
      </c>
    </row>
    <row r="1640" spans="2:48" x14ac:dyDescent="0.2">
      <c r="B1640" s="96">
        <v>1637</v>
      </c>
      <c r="C1640" s="60" t="s">
        <v>1002</v>
      </c>
      <c r="D1640" s="60" t="s">
        <v>5459</v>
      </c>
      <c r="E1640" s="60" t="s">
        <v>5549</v>
      </c>
      <c r="F1640" s="281">
        <v>40634</v>
      </c>
      <c r="G1640" s="61">
        <f t="shared" si="273"/>
        <v>40634</v>
      </c>
      <c r="H1640" s="70">
        <v>44715</v>
      </c>
      <c r="I1640" s="62">
        <f t="shared" si="274"/>
        <v>11.180821917808219</v>
      </c>
      <c r="J1640" s="96">
        <v>3</v>
      </c>
      <c r="K1640" s="266">
        <v>0</v>
      </c>
      <c r="L1640" s="1"/>
      <c r="M1640" s="1"/>
      <c r="N1640" s="1"/>
      <c r="O1640" s="1"/>
      <c r="P1640" s="1"/>
      <c r="Q1640" s="1"/>
      <c r="R1640" s="62">
        <v>1</v>
      </c>
      <c r="S1640" s="1"/>
      <c r="T1640" s="1"/>
      <c r="U1640" s="1"/>
      <c r="V1640" s="1"/>
      <c r="W1640" s="1"/>
      <c r="X1640" s="1"/>
      <c r="Y1640" s="62">
        <v>1</v>
      </c>
      <c r="Z1640" s="196" t="s">
        <v>4066</v>
      </c>
      <c r="AA1640" s="19">
        <f>MATCH(Z1640,'Category 3'!$A:$A,0)</f>
        <v>699</v>
      </c>
      <c r="AB1640" s="19">
        <f>MATCH(G1640,'Category 3'!$1:$1,0)</f>
        <v>79</v>
      </c>
      <c r="AC1640" s="19">
        <f>INDEX('Category 3'!$1:$1048576,'Other Equipments'!AA1640,'Other Equipments'!AB1640)</f>
        <v>127.2</v>
      </c>
      <c r="AD1640" s="19">
        <f>MATCH($AD$2,'Category 3'!$1:$1,0)</f>
        <v>90</v>
      </c>
      <c r="AE1640" s="19">
        <f>INDEX('Category 3'!$1:$1048576,'Other Equipments'!AA1640,'Other Equipments'!AD1640)</f>
        <v>130.9</v>
      </c>
      <c r="AF1640" s="19">
        <f t="shared" si="272"/>
        <v>1.0290880503144655</v>
      </c>
      <c r="AG1640" s="199" t="s">
        <v>2752</v>
      </c>
      <c r="AH1640" s="25">
        <f>MATCH(AG1640,'Category 4'!$A:$A,0)</f>
        <v>701</v>
      </c>
      <c r="AI1640" s="25">
        <f>MATCH($AI$2,'Category 4'!$1:$1,0)</f>
        <v>4</v>
      </c>
      <c r="AJ1640" s="25">
        <f>INDEX('Category 4'!$A$1:$DU$871,'Other Equipments'!AH1640,'Other Equipments'!AI1640)</f>
        <v>95.3</v>
      </c>
      <c r="AK1640" s="25">
        <f>MATCH($AK$2,'Category 4'!$1:$1,0)</f>
        <v>124</v>
      </c>
      <c r="AL1640" s="28">
        <f>INDEX('Category 4'!$A$1:$DU$871,'Other Equipments'!AH1640,'Other Equipments'!AK1640)</f>
        <v>115.8</v>
      </c>
      <c r="AM1640" s="18">
        <f t="shared" si="279"/>
        <v>1.2151101783840503</v>
      </c>
      <c r="AN1640" s="20">
        <v>0.05</v>
      </c>
      <c r="AO1640" s="62">
        <f t="shared" si="275"/>
        <v>0.31666666666666665</v>
      </c>
      <c r="AP1640" s="74"/>
      <c r="AQ1640" s="263">
        <f t="shared" si="276"/>
        <v>0.25045536439050475</v>
      </c>
      <c r="AR1640" s="63">
        <f t="shared" si="277"/>
        <v>0</v>
      </c>
      <c r="AS1640" s="71">
        <f t="shared" si="280"/>
        <v>0</v>
      </c>
      <c r="AT1640" s="72">
        <f t="shared" si="278"/>
        <v>0</v>
      </c>
      <c r="AU1640" s="37">
        <v>0.1</v>
      </c>
      <c r="AV1640" s="72">
        <f t="shared" si="281"/>
        <v>0</v>
      </c>
    </row>
    <row r="1641" spans="2:48" x14ac:dyDescent="0.2">
      <c r="B1641" s="96">
        <v>1638</v>
      </c>
      <c r="C1641" s="60" t="s">
        <v>1002</v>
      </c>
      <c r="D1641" s="60" t="s">
        <v>5459</v>
      </c>
      <c r="E1641" s="60" t="s">
        <v>5549</v>
      </c>
      <c r="F1641" s="281">
        <v>34813</v>
      </c>
      <c r="G1641" s="61">
        <f t="shared" si="273"/>
        <v>34790</v>
      </c>
      <c r="H1641" s="70">
        <v>44715</v>
      </c>
      <c r="I1641" s="62">
        <f t="shared" si="274"/>
        <v>27.12876712328767</v>
      </c>
      <c r="J1641" s="96">
        <v>3</v>
      </c>
      <c r="K1641" s="266">
        <v>260.11</v>
      </c>
      <c r="L1641" s="123" t="s">
        <v>6371</v>
      </c>
      <c r="M1641" s="1">
        <f>MATCH(L1641,'Category 1'!$A:$A,0)</f>
        <v>508</v>
      </c>
      <c r="N1641" s="1">
        <f>MATCH(G1641,'Category 1'!$1:$1,0)</f>
        <v>159</v>
      </c>
      <c r="O1641" s="1">
        <f>INDEX('Category 1'!$1:$1048576,'Other Equipments'!M1641,'Other Equipments'!N1641)</f>
        <v>305.3</v>
      </c>
      <c r="P1641" s="1">
        <f>MATCH($P$2,'Category 1'!$1:$1,0)</f>
        <v>215</v>
      </c>
      <c r="Q1641" s="1">
        <f>INDEX('Category 1'!$1:$1048576,'Other Equipments'!M1641,'Other Equipments'!P1641)</f>
        <v>329.4</v>
      </c>
      <c r="R1641" s="318">
        <f>Q1641/O1641</f>
        <v>1.0789387487716999</v>
      </c>
      <c r="S1641" s="123" t="s">
        <v>6371</v>
      </c>
      <c r="T1641" s="1">
        <f>MATCH(S1641,'Category 2'!$A:$A,0)</f>
        <v>484</v>
      </c>
      <c r="U1641" s="1">
        <f>MATCH($U$2,'Category 2'!$1:$1,0)</f>
        <v>4</v>
      </c>
      <c r="V1641" s="1">
        <f>INDEX('Category 2'!$A$1:$BM$542,'Other Equipments'!T1641,'Other Equipments'!U1641)</f>
        <v>118</v>
      </c>
      <c r="W1641" s="1">
        <f>MATCH($W$2,'Category 2'!$1:$1,0)</f>
        <v>63</v>
      </c>
      <c r="X1641" s="1">
        <f>INDEX('Category 2'!$A$1:$BM$542,'Other Equipments'!T1641,'Other Equipments'!W1641)</f>
        <v>141.30000000000001</v>
      </c>
      <c r="Y1641" s="62">
        <f>X1641/V1641</f>
        <v>1.1974576271186441</v>
      </c>
      <c r="Z1641" s="196" t="s">
        <v>4066</v>
      </c>
      <c r="AA1641" s="19">
        <f>MATCH(Z1641,'Category 3'!$A:$A,0)</f>
        <v>699</v>
      </c>
      <c r="AB1641" s="19">
        <f>MATCH($AB$2,'Category 3'!$1:$1,0)</f>
        <v>4</v>
      </c>
      <c r="AC1641" s="19">
        <f>INDEX('Category 3'!$1:$1048576,'Other Equipments'!AA1641,'Other Equipments'!AB1641)</f>
        <v>100.4</v>
      </c>
      <c r="AD1641" s="19">
        <f>MATCH($AD$2,'Category 3'!$1:$1,0)</f>
        <v>90</v>
      </c>
      <c r="AE1641" s="19">
        <f>INDEX('Category 3'!$1:$1048576,'Other Equipments'!AA1641,'Other Equipments'!AD1641)</f>
        <v>130.9</v>
      </c>
      <c r="AF1641" s="19">
        <f t="shared" si="272"/>
        <v>1.3037848605577689</v>
      </c>
      <c r="AG1641" s="199" t="s">
        <v>2752</v>
      </c>
      <c r="AH1641" s="25">
        <f>MATCH(AG1641,'Category 4'!$A:$A,0)</f>
        <v>701</v>
      </c>
      <c r="AI1641" s="25">
        <f>MATCH($AI$2,'Category 4'!$1:$1,0)</f>
        <v>4</v>
      </c>
      <c r="AJ1641" s="25">
        <f>INDEX('Category 4'!$A$1:$DU$871,'Other Equipments'!AH1641,'Other Equipments'!AI1641)</f>
        <v>95.3</v>
      </c>
      <c r="AK1641" s="25">
        <f>MATCH($AK$2,'Category 4'!$1:$1,0)</f>
        <v>124</v>
      </c>
      <c r="AL1641" s="28">
        <f>INDEX('Category 4'!$A$1:$DU$871,'Other Equipments'!AH1641,'Other Equipments'!AK1641)</f>
        <v>115.8</v>
      </c>
      <c r="AM1641" s="18">
        <f t="shared" si="279"/>
        <v>1.2151101783840503</v>
      </c>
      <c r="AN1641" s="20">
        <v>0.05</v>
      </c>
      <c r="AO1641" s="62">
        <f t="shared" si="275"/>
        <v>0.31666666666666665</v>
      </c>
      <c r="AP1641" s="74"/>
      <c r="AQ1641" s="263">
        <f t="shared" si="276"/>
        <v>1.0468147480979648</v>
      </c>
      <c r="AR1641" s="63">
        <f t="shared" si="277"/>
        <v>532.3969841277617</v>
      </c>
      <c r="AS1641" s="71">
        <f t="shared" si="280"/>
        <v>4573.7033698551977</v>
      </c>
      <c r="AT1641" s="72">
        <f t="shared" si="278"/>
        <v>0</v>
      </c>
      <c r="AU1641" s="37">
        <v>0.1</v>
      </c>
      <c r="AV1641" s="72">
        <f t="shared" si="281"/>
        <v>26.619849206388086</v>
      </c>
    </row>
    <row r="1642" spans="2:48" x14ac:dyDescent="0.2">
      <c r="B1642" s="96">
        <v>1639</v>
      </c>
      <c r="C1642" s="60" t="s">
        <v>1002</v>
      </c>
      <c r="D1642" s="60" t="s">
        <v>5459</v>
      </c>
      <c r="E1642" s="60" t="s">
        <v>5549</v>
      </c>
      <c r="F1642" s="281">
        <v>40634</v>
      </c>
      <c r="G1642" s="61">
        <f t="shared" si="273"/>
        <v>40634</v>
      </c>
      <c r="H1642" s="70">
        <v>44715</v>
      </c>
      <c r="I1642" s="62">
        <f t="shared" si="274"/>
        <v>11.180821917808219</v>
      </c>
      <c r="J1642" s="96">
        <v>3</v>
      </c>
      <c r="K1642" s="266">
        <v>0</v>
      </c>
      <c r="L1642" s="1"/>
      <c r="M1642" s="1"/>
      <c r="N1642" s="1"/>
      <c r="O1642" s="1"/>
      <c r="P1642" s="1"/>
      <c r="Q1642" s="1"/>
      <c r="R1642" s="62">
        <v>1</v>
      </c>
      <c r="S1642" s="1"/>
      <c r="T1642" s="1"/>
      <c r="U1642" s="1"/>
      <c r="V1642" s="1"/>
      <c r="W1642" s="1"/>
      <c r="X1642" s="1"/>
      <c r="Y1642" s="62">
        <v>1</v>
      </c>
      <c r="Z1642" s="196" t="s">
        <v>4066</v>
      </c>
      <c r="AA1642" s="19">
        <f>MATCH(Z1642,'Category 3'!$A:$A,0)</f>
        <v>699</v>
      </c>
      <c r="AB1642" s="19">
        <f>MATCH(G1642,'Category 3'!$1:$1,0)</f>
        <v>79</v>
      </c>
      <c r="AC1642" s="19">
        <f>INDEX('Category 3'!$1:$1048576,'Other Equipments'!AA1642,'Other Equipments'!AB1642)</f>
        <v>127.2</v>
      </c>
      <c r="AD1642" s="19">
        <f>MATCH($AD$2,'Category 3'!$1:$1,0)</f>
        <v>90</v>
      </c>
      <c r="AE1642" s="19">
        <f>INDEX('Category 3'!$1:$1048576,'Other Equipments'!AA1642,'Other Equipments'!AD1642)</f>
        <v>130.9</v>
      </c>
      <c r="AF1642" s="19">
        <f t="shared" si="272"/>
        <v>1.0290880503144655</v>
      </c>
      <c r="AG1642" s="199" t="s">
        <v>2752</v>
      </c>
      <c r="AH1642" s="25">
        <f>MATCH(AG1642,'Category 4'!$A:$A,0)</f>
        <v>701</v>
      </c>
      <c r="AI1642" s="25">
        <f>MATCH($AI$2,'Category 4'!$1:$1,0)</f>
        <v>4</v>
      </c>
      <c r="AJ1642" s="25">
        <f>INDEX('Category 4'!$A$1:$DU$871,'Other Equipments'!AH1642,'Other Equipments'!AI1642)</f>
        <v>95.3</v>
      </c>
      <c r="AK1642" s="25">
        <f>MATCH($AK$2,'Category 4'!$1:$1,0)</f>
        <v>124</v>
      </c>
      <c r="AL1642" s="28">
        <f>INDEX('Category 4'!$A$1:$DU$871,'Other Equipments'!AH1642,'Other Equipments'!AK1642)</f>
        <v>115.8</v>
      </c>
      <c r="AM1642" s="18">
        <f t="shared" si="279"/>
        <v>1.2151101783840503</v>
      </c>
      <c r="AN1642" s="20">
        <v>0.05</v>
      </c>
      <c r="AO1642" s="62">
        <f t="shared" si="275"/>
        <v>0.31666666666666665</v>
      </c>
      <c r="AP1642" s="74"/>
      <c r="AQ1642" s="263">
        <f t="shared" si="276"/>
        <v>0.25045536439050475</v>
      </c>
      <c r="AR1642" s="63">
        <f t="shared" si="277"/>
        <v>0</v>
      </c>
      <c r="AS1642" s="71">
        <f t="shared" si="280"/>
        <v>0</v>
      </c>
      <c r="AT1642" s="72">
        <f t="shared" si="278"/>
        <v>0</v>
      </c>
      <c r="AU1642" s="37">
        <v>0.1</v>
      </c>
      <c r="AV1642" s="72">
        <f t="shared" si="281"/>
        <v>0</v>
      </c>
    </row>
    <row r="1643" spans="2:48" x14ac:dyDescent="0.2">
      <c r="B1643" s="96">
        <v>1640</v>
      </c>
      <c r="C1643" s="60" t="s">
        <v>1002</v>
      </c>
      <c r="D1643" s="60" t="s">
        <v>5459</v>
      </c>
      <c r="E1643" s="60" t="s">
        <v>5549</v>
      </c>
      <c r="F1643" s="281">
        <v>34813</v>
      </c>
      <c r="G1643" s="61">
        <f t="shared" si="273"/>
        <v>34790</v>
      </c>
      <c r="H1643" s="70">
        <v>44715</v>
      </c>
      <c r="I1643" s="62">
        <f t="shared" si="274"/>
        <v>27.12876712328767</v>
      </c>
      <c r="J1643" s="96">
        <v>3</v>
      </c>
      <c r="K1643" s="266">
        <v>260.11</v>
      </c>
      <c r="L1643" s="123" t="s">
        <v>6371</v>
      </c>
      <c r="M1643" s="1">
        <f>MATCH(L1643,'Category 1'!$A:$A,0)</f>
        <v>508</v>
      </c>
      <c r="N1643" s="1">
        <f>MATCH(G1643,'Category 1'!$1:$1,0)</f>
        <v>159</v>
      </c>
      <c r="O1643" s="1">
        <f>INDEX('Category 1'!$1:$1048576,'Other Equipments'!M1643,'Other Equipments'!N1643)</f>
        <v>305.3</v>
      </c>
      <c r="P1643" s="1">
        <f>MATCH($P$2,'Category 1'!$1:$1,0)</f>
        <v>215</v>
      </c>
      <c r="Q1643" s="1">
        <f>INDEX('Category 1'!$1:$1048576,'Other Equipments'!M1643,'Other Equipments'!P1643)</f>
        <v>329.4</v>
      </c>
      <c r="R1643" s="318">
        <f>Q1643/O1643</f>
        <v>1.0789387487716999</v>
      </c>
      <c r="S1643" s="123" t="s">
        <v>6371</v>
      </c>
      <c r="T1643" s="1">
        <f>MATCH(S1643,'Category 2'!$A:$A,0)</f>
        <v>484</v>
      </c>
      <c r="U1643" s="1">
        <f>MATCH($U$2,'Category 2'!$1:$1,0)</f>
        <v>4</v>
      </c>
      <c r="V1643" s="1">
        <f>INDEX('Category 2'!$A$1:$BM$542,'Other Equipments'!T1643,'Other Equipments'!U1643)</f>
        <v>118</v>
      </c>
      <c r="W1643" s="1">
        <f>MATCH($W$2,'Category 2'!$1:$1,0)</f>
        <v>63</v>
      </c>
      <c r="X1643" s="1">
        <f>INDEX('Category 2'!$A$1:$BM$542,'Other Equipments'!T1643,'Other Equipments'!W1643)</f>
        <v>141.30000000000001</v>
      </c>
      <c r="Y1643" s="62">
        <f>X1643/V1643</f>
        <v>1.1974576271186441</v>
      </c>
      <c r="Z1643" s="196" t="s">
        <v>4066</v>
      </c>
      <c r="AA1643" s="19">
        <f>MATCH(Z1643,'Category 3'!$A:$A,0)</f>
        <v>699</v>
      </c>
      <c r="AB1643" s="19">
        <f>MATCH($AB$2,'Category 3'!$1:$1,0)</f>
        <v>4</v>
      </c>
      <c r="AC1643" s="19">
        <f>INDEX('Category 3'!$1:$1048576,'Other Equipments'!AA1643,'Other Equipments'!AB1643)</f>
        <v>100.4</v>
      </c>
      <c r="AD1643" s="19">
        <f>MATCH($AD$2,'Category 3'!$1:$1,0)</f>
        <v>90</v>
      </c>
      <c r="AE1643" s="19">
        <f>INDEX('Category 3'!$1:$1048576,'Other Equipments'!AA1643,'Other Equipments'!AD1643)</f>
        <v>130.9</v>
      </c>
      <c r="AF1643" s="19">
        <f t="shared" si="272"/>
        <v>1.3037848605577689</v>
      </c>
      <c r="AG1643" s="199" t="s">
        <v>2752</v>
      </c>
      <c r="AH1643" s="25">
        <f>MATCH(AG1643,'Category 4'!$A:$A,0)</f>
        <v>701</v>
      </c>
      <c r="AI1643" s="25">
        <f>MATCH($AI$2,'Category 4'!$1:$1,0)</f>
        <v>4</v>
      </c>
      <c r="AJ1643" s="25">
        <f>INDEX('Category 4'!$A$1:$DU$871,'Other Equipments'!AH1643,'Other Equipments'!AI1643)</f>
        <v>95.3</v>
      </c>
      <c r="AK1643" s="25">
        <f>MATCH($AK$2,'Category 4'!$1:$1,0)</f>
        <v>124</v>
      </c>
      <c r="AL1643" s="28">
        <f>INDEX('Category 4'!$A$1:$DU$871,'Other Equipments'!AH1643,'Other Equipments'!AK1643)</f>
        <v>115.8</v>
      </c>
      <c r="AM1643" s="18">
        <f t="shared" si="279"/>
        <v>1.2151101783840503</v>
      </c>
      <c r="AN1643" s="20">
        <v>0.05</v>
      </c>
      <c r="AO1643" s="62">
        <f t="shared" si="275"/>
        <v>0.31666666666666665</v>
      </c>
      <c r="AP1643" s="74"/>
      <c r="AQ1643" s="263">
        <f t="shared" si="276"/>
        <v>1.0468147480979648</v>
      </c>
      <c r="AR1643" s="63">
        <f t="shared" si="277"/>
        <v>532.3969841277617</v>
      </c>
      <c r="AS1643" s="71">
        <f t="shared" si="280"/>
        <v>4573.7033698551977</v>
      </c>
      <c r="AT1643" s="72">
        <f t="shared" si="278"/>
        <v>0</v>
      </c>
      <c r="AU1643" s="37">
        <v>0.1</v>
      </c>
      <c r="AV1643" s="72">
        <f t="shared" si="281"/>
        <v>26.619849206388086</v>
      </c>
    </row>
    <row r="1644" spans="2:48" x14ac:dyDescent="0.2">
      <c r="B1644" s="96">
        <v>1641</v>
      </c>
      <c r="C1644" s="60" t="s">
        <v>1002</v>
      </c>
      <c r="D1644" s="60" t="s">
        <v>5459</v>
      </c>
      <c r="E1644" s="60" t="s">
        <v>5549</v>
      </c>
      <c r="F1644" s="281">
        <v>40634</v>
      </c>
      <c r="G1644" s="61">
        <f t="shared" si="273"/>
        <v>40634</v>
      </c>
      <c r="H1644" s="70">
        <v>44715</v>
      </c>
      <c r="I1644" s="62">
        <f t="shared" si="274"/>
        <v>11.180821917808219</v>
      </c>
      <c r="J1644" s="96">
        <v>3</v>
      </c>
      <c r="K1644" s="266">
        <v>0</v>
      </c>
      <c r="L1644" s="1"/>
      <c r="M1644" s="1"/>
      <c r="N1644" s="1"/>
      <c r="O1644" s="1"/>
      <c r="P1644" s="1"/>
      <c r="Q1644" s="1"/>
      <c r="R1644" s="62">
        <v>1</v>
      </c>
      <c r="S1644" s="1"/>
      <c r="T1644" s="1"/>
      <c r="U1644" s="1"/>
      <c r="V1644" s="1"/>
      <c r="W1644" s="1"/>
      <c r="X1644" s="1"/>
      <c r="Y1644" s="62">
        <v>1</v>
      </c>
      <c r="Z1644" s="196" t="s">
        <v>4066</v>
      </c>
      <c r="AA1644" s="19">
        <f>MATCH(Z1644,'Category 3'!$A:$A,0)</f>
        <v>699</v>
      </c>
      <c r="AB1644" s="19">
        <f>MATCH(G1644,'Category 3'!$1:$1,0)</f>
        <v>79</v>
      </c>
      <c r="AC1644" s="19">
        <f>INDEX('Category 3'!$1:$1048576,'Other Equipments'!AA1644,'Other Equipments'!AB1644)</f>
        <v>127.2</v>
      </c>
      <c r="AD1644" s="19">
        <f>MATCH($AD$2,'Category 3'!$1:$1,0)</f>
        <v>90</v>
      </c>
      <c r="AE1644" s="19">
        <f>INDEX('Category 3'!$1:$1048576,'Other Equipments'!AA1644,'Other Equipments'!AD1644)</f>
        <v>130.9</v>
      </c>
      <c r="AF1644" s="19">
        <f t="shared" si="272"/>
        <v>1.0290880503144655</v>
      </c>
      <c r="AG1644" s="199" t="s">
        <v>2752</v>
      </c>
      <c r="AH1644" s="25">
        <f>MATCH(AG1644,'Category 4'!$A:$A,0)</f>
        <v>701</v>
      </c>
      <c r="AI1644" s="25">
        <f>MATCH($AI$2,'Category 4'!$1:$1,0)</f>
        <v>4</v>
      </c>
      <c r="AJ1644" s="25">
        <f>INDEX('Category 4'!$A$1:$DU$871,'Other Equipments'!AH1644,'Other Equipments'!AI1644)</f>
        <v>95.3</v>
      </c>
      <c r="AK1644" s="25">
        <f>MATCH($AK$2,'Category 4'!$1:$1,0)</f>
        <v>124</v>
      </c>
      <c r="AL1644" s="28">
        <f>INDEX('Category 4'!$A$1:$DU$871,'Other Equipments'!AH1644,'Other Equipments'!AK1644)</f>
        <v>115.8</v>
      </c>
      <c r="AM1644" s="18">
        <f t="shared" si="279"/>
        <v>1.2151101783840503</v>
      </c>
      <c r="AN1644" s="20">
        <v>0.05</v>
      </c>
      <c r="AO1644" s="62">
        <f t="shared" si="275"/>
        <v>0.31666666666666665</v>
      </c>
      <c r="AP1644" s="74"/>
      <c r="AQ1644" s="263">
        <f t="shared" si="276"/>
        <v>0.25045536439050475</v>
      </c>
      <c r="AR1644" s="63">
        <f t="shared" si="277"/>
        <v>0</v>
      </c>
      <c r="AS1644" s="71">
        <f t="shared" si="280"/>
        <v>0</v>
      </c>
      <c r="AT1644" s="72">
        <f t="shared" si="278"/>
        <v>0</v>
      </c>
      <c r="AU1644" s="37">
        <v>0.1</v>
      </c>
      <c r="AV1644" s="72">
        <f t="shared" si="281"/>
        <v>0</v>
      </c>
    </row>
    <row r="1645" spans="2:48" x14ac:dyDescent="0.2">
      <c r="B1645" s="96">
        <v>1642</v>
      </c>
      <c r="C1645" s="60" t="s">
        <v>1002</v>
      </c>
      <c r="D1645" s="60" t="s">
        <v>5459</v>
      </c>
      <c r="E1645" s="60" t="s">
        <v>5549</v>
      </c>
      <c r="F1645" s="281">
        <v>34813</v>
      </c>
      <c r="G1645" s="61">
        <f t="shared" si="273"/>
        <v>34790</v>
      </c>
      <c r="H1645" s="70">
        <v>44715</v>
      </c>
      <c r="I1645" s="62">
        <f t="shared" si="274"/>
        <v>27.12876712328767</v>
      </c>
      <c r="J1645" s="96">
        <v>3</v>
      </c>
      <c r="K1645" s="266">
        <v>260.11</v>
      </c>
      <c r="L1645" s="123" t="s">
        <v>6371</v>
      </c>
      <c r="M1645" s="1">
        <f>MATCH(L1645,'Category 1'!$A:$A,0)</f>
        <v>508</v>
      </c>
      <c r="N1645" s="1">
        <f>MATCH(G1645,'Category 1'!$1:$1,0)</f>
        <v>159</v>
      </c>
      <c r="O1645" s="1">
        <f>INDEX('Category 1'!$1:$1048576,'Other Equipments'!M1645,'Other Equipments'!N1645)</f>
        <v>305.3</v>
      </c>
      <c r="P1645" s="1">
        <f>MATCH($P$2,'Category 1'!$1:$1,0)</f>
        <v>215</v>
      </c>
      <c r="Q1645" s="1">
        <f>INDEX('Category 1'!$1:$1048576,'Other Equipments'!M1645,'Other Equipments'!P1645)</f>
        <v>329.4</v>
      </c>
      <c r="R1645" s="318">
        <f>Q1645/O1645</f>
        <v>1.0789387487716999</v>
      </c>
      <c r="S1645" s="123" t="s">
        <v>6371</v>
      </c>
      <c r="T1645" s="1">
        <f>MATCH(S1645,'Category 2'!$A:$A,0)</f>
        <v>484</v>
      </c>
      <c r="U1645" s="1">
        <f>MATCH($U$2,'Category 2'!$1:$1,0)</f>
        <v>4</v>
      </c>
      <c r="V1645" s="1">
        <f>INDEX('Category 2'!$A$1:$BM$542,'Other Equipments'!T1645,'Other Equipments'!U1645)</f>
        <v>118</v>
      </c>
      <c r="W1645" s="1">
        <f>MATCH($W$2,'Category 2'!$1:$1,0)</f>
        <v>63</v>
      </c>
      <c r="X1645" s="1">
        <f>INDEX('Category 2'!$A$1:$BM$542,'Other Equipments'!T1645,'Other Equipments'!W1645)</f>
        <v>141.30000000000001</v>
      </c>
      <c r="Y1645" s="62">
        <f>X1645/V1645</f>
        <v>1.1974576271186441</v>
      </c>
      <c r="Z1645" s="196" t="s">
        <v>4066</v>
      </c>
      <c r="AA1645" s="19">
        <f>MATCH(Z1645,'Category 3'!$A:$A,0)</f>
        <v>699</v>
      </c>
      <c r="AB1645" s="19">
        <f>MATCH($AB$2,'Category 3'!$1:$1,0)</f>
        <v>4</v>
      </c>
      <c r="AC1645" s="19">
        <f>INDEX('Category 3'!$1:$1048576,'Other Equipments'!AA1645,'Other Equipments'!AB1645)</f>
        <v>100.4</v>
      </c>
      <c r="AD1645" s="19">
        <f>MATCH($AD$2,'Category 3'!$1:$1,0)</f>
        <v>90</v>
      </c>
      <c r="AE1645" s="19">
        <f>INDEX('Category 3'!$1:$1048576,'Other Equipments'!AA1645,'Other Equipments'!AD1645)</f>
        <v>130.9</v>
      </c>
      <c r="AF1645" s="19">
        <f t="shared" si="272"/>
        <v>1.3037848605577689</v>
      </c>
      <c r="AG1645" s="199" t="s">
        <v>2752</v>
      </c>
      <c r="AH1645" s="25">
        <f>MATCH(AG1645,'Category 4'!$A:$A,0)</f>
        <v>701</v>
      </c>
      <c r="AI1645" s="25">
        <f>MATCH($AI$2,'Category 4'!$1:$1,0)</f>
        <v>4</v>
      </c>
      <c r="AJ1645" s="25">
        <f>INDEX('Category 4'!$A$1:$DU$871,'Other Equipments'!AH1645,'Other Equipments'!AI1645)</f>
        <v>95.3</v>
      </c>
      <c r="AK1645" s="25">
        <f>MATCH($AK$2,'Category 4'!$1:$1,0)</f>
        <v>124</v>
      </c>
      <c r="AL1645" s="28">
        <f>INDEX('Category 4'!$A$1:$DU$871,'Other Equipments'!AH1645,'Other Equipments'!AK1645)</f>
        <v>115.8</v>
      </c>
      <c r="AM1645" s="18">
        <f t="shared" si="279"/>
        <v>1.2151101783840503</v>
      </c>
      <c r="AN1645" s="20">
        <v>0.05</v>
      </c>
      <c r="AO1645" s="62">
        <f t="shared" si="275"/>
        <v>0.31666666666666665</v>
      </c>
      <c r="AP1645" s="74"/>
      <c r="AQ1645" s="263">
        <f t="shared" si="276"/>
        <v>1.0468147480979648</v>
      </c>
      <c r="AR1645" s="63">
        <f t="shared" si="277"/>
        <v>532.3969841277617</v>
      </c>
      <c r="AS1645" s="71">
        <f t="shared" si="280"/>
        <v>4573.7033698551977</v>
      </c>
      <c r="AT1645" s="72">
        <f t="shared" si="278"/>
        <v>0</v>
      </c>
      <c r="AU1645" s="37">
        <v>0.1</v>
      </c>
      <c r="AV1645" s="72">
        <f t="shared" si="281"/>
        <v>26.619849206388086</v>
      </c>
    </row>
    <row r="1646" spans="2:48" x14ac:dyDescent="0.2">
      <c r="B1646" s="96">
        <v>1643</v>
      </c>
      <c r="C1646" s="60" t="s">
        <v>1002</v>
      </c>
      <c r="D1646" s="60" t="s">
        <v>5459</v>
      </c>
      <c r="E1646" s="60" t="s">
        <v>5549</v>
      </c>
      <c r="F1646" s="281">
        <v>40634</v>
      </c>
      <c r="G1646" s="61">
        <f t="shared" si="273"/>
        <v>40634</v>
      </c>
      <c r="H1646" s="70">
        <v>44715</v>
      </c>
      <c r="I1646" s="62">
        <f t="shared" si="274"/>
        <v>11.180821917808219</v>
      </c>
      <c r="J1646" s="96">
        <v>3</v>
      </c>
      <c r="K1646" s="266">
        <v>0</v>
      </c>
      <c r="L1646" s="1"/>
      <c r="M1646" s="1"/>
      <c r="N1646" s="1"/>
      <c r="O1646" s="1"/>
      <c r="P1646" s="1"/>
      <c r="Q1646" s="1"/>
      <c r="R1646" s="62">
        <v>1</v>
      </c>
      <c r="S1646" s="1"/>
      <c r="T1646" s="1"/>
      <c r="U1646" s="1"/>
      <c r="V1646" s="1"/>
      <c r="W1646" s="1"/>
      <c r="X1646" s="1"/>
      <c r="Y1646" s="62">
        <v>1</v>
      </c>
      <c r="Z1646" s="196" t="s">
        <v>4066</v>
      </c>
      <c r="AA1646" s="19">
        <f>MATCH(Z1646,'Category 3'!$A:$A,0)</f>
        <v>699</v>
      </c>
      <c r="AB1646" s="19">
        <f>MATCH(G1646,'Category 3'!$1:$1,0)</f>
        <v>79</v>
      </c>
      <c r="AC1646" s="19">
        <f>INDEX('Category 3'!$1:$1048576,'Other Equipments'!AA1646,'Other Equipments'!AB1646)</f>
        <v>127.2</v>
      </c>
      <c r="AD1646" s="19">
        <f>MATCH($AD$2,'Category 3'!$1:$1,0)</f>
        <v>90</v>
      </c>
      <c r="AE1646" s="19">
        <f>INDEX('Category 3'!$1:$1048576,'Other Equipments'!AA1646,'Other Equipments'!AD1646)</f>
        <v>130.9</v>
      </c>
      <c r="AF1646" s="19">
        <f t="shared" si="272"/>
        <v>1.0290880503144655</v>
      </c>
      <c r="AG1646" s="199" t="s">
        <v>2752</v>
      </c>
      <c r="AH1646" s="25">
        <f>MATCH(AG1646,'Category 4'!$A:$A,0)</f>
        <v>701</v>
      </c>
      <c r="AI1646" s="25">
        <f>MATCH($AI$2,'Category 4'!$1:$1,0)</f>
        <v>4</v>
      </c>
      <c r="AJ1646" s="25">
        <f>INDEX('Category 4'!$A$1:$DU$871,'Other Equipments'!AH1646,'Other Equipments'!AI1646)</f>
        <v>95.3</v>
      </c>
      <c r="AK1646" s="25">
        <f>MATCH($AK$2,'Category 4'!$1:$1,0)</f>
        <v>124</v>
      </c>
      <c r="AL1646" s="28">
        <f>INDEX('Category 4'!$A$1:$DU$871,'Other Equipments'!AH1646,'Other Equipments'!AK1646)</f>
        <v>115.8</v>
      </c>
      <c r="AM1646" s="18">
        <f t="shared" si="279"/>
        <v>1.2151101783840503</v>
      </c>
      <c r="AN1646" s="20">
        <v>0.05</v>
      </c>
      <c r="AO1646" s="62">
        <f t="shared" si="275"/>
        <v>0.31666666666666665</v>
      </c>
      <c r="AP1646" s="74"/>
      <c r="AQ1646" s="263">
        <f t="shared" si="276"/>
        <v>0.25045536439050475</v>
      </c>
      <c r="AR1646" s="63">
        <f t="shared" si="277"/>
        <v>0</v>
      </c>
      <c r="AS1646" s="71">
        <f t="shared" si="280"/>
        <v>0</v>
      </c>
      <c r="AT1646" s="72">
        <f t="shared" si="278"/>
        <v>0</v>
      </c>
      <c r="AU1646" s="37">
        <v>0.1</v>
      </c>
      <c r="AV1646" s="72">
        <f t="shared" si="281"/>
        <v>0</v>
      </c>
    </row>
    <row r="1647" spans="2:48" x14ac:dyDescent="0.2">
      <c r="B1647" s="96">
        <v>1644</v>
      </c>
      <c r="C1647" s="60" t="s">
        <v>1002</v>
      </c>
      <c r="D1647" s="60" t="s">
        <v>5459</v>
      </c>
      <c r="E1647" s="60" t="s">
        <v>5550</v>
      </c>
      <c r="F1647" s="281">
        <v>34607</v>
      </c>
      <c r="G1647" s="61">
        <f t="shared" si="273"/>
        <v>34578</v>
      </c>
      <c r="H1647" s="70">
        <v>44715</v>
      </c>
      <c r="I1647" s="62">
        <f t="shared" si="274"/>
        <v>27.693150684931506</v>
      </c>
      <c r="J1647" s="96">
        <v>3</v>
      </c>
      <c r="K1647" s="266">
        <v>241.33</v>
      </c>
      <c r="L1647" s="123" t="s">
        <v>6371</v>
      </c>
      <c r="M1647" s="1">
        <f>MATCH(L1647,'Category 1'!$A:$A,0)</f>
        <v>508</v>
      </c>
      <c r="N1647" s="1">
        <f>MATCH(G1647,'Category 1'!$1:$1,0)</f>
        <v>152</v>
      </c>
      <c r="O1647" s="1">
        <f>INDEX('Category 1'!$1:$1048576,'Other Equipments'!M1647,'Other Equipments'!N1647)</f>
        <v>289</v>
      </c>
      <c r="P1647" s="1">
        <f>MATCH($P$2,'Category 1'!$1:$1,0)</f>
        <v>215</v>
      </c>
      <c r="Q1647" s="1">
        <f>INDEX('Category 1'!$1:$1048576,'Other Equipments'!M1647,'Other Equipments'!P1647)</f>
        <v>329.4</v>
      </c>
      <c r="R1647" s="318">
        <f>Q1647/O1647</f>
        <v>1.1397923875432525</v>
      </c>
      <c r="S1647" s="123" t="s">
        <v>6371</v>
      </c>
      <c r="T1647" s="1">
        <f>MATCH(S1647,'Category 2'!$A:$A,0)</f>
        <v>484</v>
      </c>
      <c r="U1647" s="1">
        <f>MATCH($U$2,'Category 2'!$1:$1,0)</f>
        <v>4</v>
      </c>
      <c r="V1647" s="1">
        <f>INDEX('Category 2'!$A$1:$BM$542,'Other Equipments'!T1647,'Other Equipments'!U1647)</f>
        <v>118</v>
      </c>
      <c r="W1647" s="1">
        <f>MATCH($W$2,'Category 2'!$1:$1,0)</f>
        <v>63</v>
      </c>
      <c r="X1647" s="1">
        <f>INDEX('Category 2'!$A$1:$BM$542,'Other Equipments'!T1647,'Other Equipments'!W1647)</f>
        <v>141.30000000000001</v>
      </c>
      <c r="Y1647" s="62">
        <f>X1647/V1647</f>
        <v>1.1974576271186441</v>
      </c>
      <c r="Z1647" s="196" t="s">
        <v>4066</v>
      </c>
      <c r="AA1647" s="19">
        <f>MATCH(Z1647,'Category 3'!$A:$A,0)</f>
        <v>699</v>
      </c>
      <c r="AB1647" s="19">
        <f>MATCH($AB$2,'Category 3'!$1:$1,0)</f>
        <v>4</v>
      </c>
      <c r="AC1647" s="19">
        <f>INDEX('Category 3'!$1:$1048576,'Other Equipments'!AA1647,'Other Equipments'!AB1647)</f>
        <v>100.4</v>
      </c>
      <c r="AD1647" s="19">
        <f>MATCH($AD$2,'Category 3'!$1:$1,0)</f>
        <v>90</v>
      </c>
      <c r="AE1647" s="19">
        <f>INDEX('Category 3'!$1:$1048576,'Other Equipments'!AA1647,'Other Equipments'!AD1647)</f>
        <v>130.9</v>
      </c>
      <c r="AF1647" s="19">
        <f t="shared" si="272"/>
        <v>1.3037848605577689</v>
      </c>
      <c r="AG1647" s="199" t="s">
        <v>2776</v>
      </c>
      <c r="AH1647" s="25">
        <f>MATCH(AG1647,'Category 4'!$A:$A,0)</f>
        <v>713</v>
      </c>
      <c r="AI1647" s="25">
        <f>MATCH($AI$2,'Category 4'!$1:$1,0)</f>
        <v>4</v>
      </c>
      <c r="AJ1647" s="25">
        <f>INDEX('Category 4'!$A$1:$DU$871,'Other Equipments'!AH1647,'Other Equipments'!AI1647)</f>
        <v>101.2</v>
      </c>
      <c r="AK1647" s="25">
        <f>MATCH($AK$2,'Category 4'!$1:$1,0)</f>
        <v>124</v>
      </c>
      <c r="AL1647" s="28">
        <f>INDEX('Category 4'!$A$1:$DU$871,'Other Equipments'!AH1647,'Other Equipments'!AK1647)</f>
        <v>146.6</v>
      </c>
      <c r="AM1647" s="18">
        <f t="shared" si="279"/>
        <v>1.4486166007905137</v>
      </c>
      <c r="AN1647" s="20">
        <v>0.05</v>
      </c>
      <c r="AO1647" s="62">
        <f t="shared" si="275"/>
        <v>0.31666666666666665</v>
      </c>
      <c r="AP1647" s="74"/>
      <c r="AQ1647" s="263">
        <f t="shared" si="276"/>
        <v>1.577776725470565</v>
      </c>
      <c r="AR1647" s="63">
        <f t="shared" si="277"/>
        <v>622.09485715781148</v>
      </c>
      <c r="AS1647" s="71">
        <f t="shared" si="280"/>
        <v>5455.4594295375337</v>
      </c>
      <c r="AT1647" s="72">
        <f t="shared" si="278"/>
        <v>0</v>
      </c>
      <c r="AU1647" s="37">
        <v>0.1</v>
      </c>
      <c r="AV1647" s="72">
        <f t="shared" si="281"/>
        <v>31.104742857890574</v>
      </c>
    </row>
    <row r="1648" spans="2:48" x14ac:dyDescent="0.2">
      <c r="B1648" s="96">
        <v>1645</v>
      </c>
      <c r="C1648" s="60" t="s">
        <v>1002</v>
      </c>
      <c r="D1648" s="60" t="s">
        <v>5459</v>
      </c>
      <c r="E1648" s="60" t="s">
        <v>5550</v>
      </c>
      <c r="F1648" s="281">
        <v>40634</v>
      </c>
      <c r="G1648" s="61">
        <f t="shared" si="273"/>
        <v>40634</v>
      </c>
      <c r="H1648" s="70">
        <v>44715</v>
      </c>
      <c r="I1648" s="62">
        <f t="shared" si="274"/>
        <v>11.180821917808219</v>
      </c>
      <c r="J1648" s="96">
        <v>3</v>
      </c>
      <c r="K1648" s="266">
        <v>0</v>
      </c>
      <c r="L1648" s="1"/>
      <c r="M1648" s="1"/>
      <c r="N1648" s="1"/>
      <c r="O1648" s="1"/>
      <c r="P1648" s="1"/>
      <c r="Q1648" s="1"/>
      <c r="R1648" s="62">
        <v>1</v>
      </c>
      <c r="S1648" s="1"/>
      <c r="T1648" s="1"/>
      <c r="U1648" s="1"/>
      <c r="V1648" s="1"/>
      <c r="W1648" s="1"/>
      <c r="X1648" s="1"/>
      <c r="Y1648" s="62">
        <v>1</v>
      </c>
      <c r="Z1648" s="196" t="s">
        <v>4066</v>
      </c>
      <c r="AA1648" s="19">
        <f>MATCH(Z1648,'Category 3'!$A:$A,0)</f>
        <v>699</v>
      </c>
      <c r="AB1648" s="19">
        <f>MATCH(G1648,'Category 3'!$1:$1,0)</f>
        <v>79</v>
      </c>
      <c r="AC1648" s="19">
        <f>INDEX('Category 3'!$1:$1048576,'Other Equipments'!AA1648,'Other Equipments'!AB1648)</f>
        <v>127.2</v>
      </c>
      <c r="AD1648" s="19">
        <f>MATCH($AD$2,'Category 3'!$1:$1,0)</f>
        <v>90</v>
      </c>
      <c r="AE1648" s="19">
        <f>INDEX('Category 3'!$1:$1048576,'Other Equipments'!AA1648,'Other Equipments'!AD1648)</f>
        <v>130.9</v>
      </c>
      <c r="AF1648" s="19">
        <f t="shared" si="272"/>
        <v>1.0290880503144655</v>
      </c>
      <c r="AG1648" s="199" t="s">
        <v>2776</v>
      </c>
      <c r="AH1648" s="25">
        <f>MATCH(AG1648,'Category 4'!$A:$A,0)</f>
        <v>713</v>
      </c>
      <c r="AI1648" s="25">
        <f>MATCH($AI$2,'Category 4'!$1:$1,0)</f>
        <v>4</v>
      </c>
      <c r="AJ1648" s="25">
        <f>INDEX('Category 4'!$A$1:$DU$871,'Other Equipments'!AH1648,'Other Equipments'!AI1648)</f>
        <v>101.2</v>
      </c>
      <c r="AK1648" s="25">
        <f>MATCH($AK$2,'Category 4'!$1:$1,0)</f>
        <v>124</v>
      </c>
      <c r="AL1648" s="28">
        <f>INDEX('Category 4'!$A$1:$DU$871,'Other Equipments'!AH1648,'Other Equipments'!AK1648)</f>
        <v>146.6</v>
      </c>
      <c r="AM1648" s="18">
        <f t="shared" si="279"/>
        <v>1.4486166007905137</v>
      </c>
      <c r="AN1648" s="20">
        <v>0.05</v>
      </c>
      <c r="AO1648" s="62">
        <f t="shared" si="275"/>
        <v>0.31666666666666665</v>
      </c>
      <c r="AP1648" s="74"/>
      <c r="AQ1648" s="263">
        <f t="shared" si="276"/>
        <v>0.49075403336067813</v>
      </c>
      <c r="AR1648" s="63">
        <f t="shared" si="277"/>
        <v>0</v>
      </c>
      <c r="AS1648" s="71">
        <f t="shared" si="280"/>
        <v>0</v>
      </c>
      <c r="AT1648" s="72">
        <f t="shared" si="278"/>
        <v>0</v>
      </c>
      <c r="AU1648" s="37">
        <v>0.1</v>
      </c>
      <c r="AV1648" s="72">
        <f t="shared" si="281"/>
        <v>0</v>
      </c>
    </row>
    <row r="1649" spans="2:48" x14ac:dyDescent="0.2">
      <c r="B1649" s="96">
        <v>1646</v>
      </c>
      <c r="C1649" s="60" t="s">
        <v>1002</v>
      </c>
      <c r="D1649" s="60" t="s">
        <v>5459</v>
      </c>
      <c r="E1649" s="60" t="s">
        <v>5550</v>
      </c>
      <c r="F1649" s="281">
        <v>34607</v>
      </c>
      <c r="G1649" s="61">
        <f t="shared" si="273"/>
        <v>34578</v>
      </c>
      <c r="H1649" s="70">
        <v>44715</v>
      </c>
      <c r="I1649" s="62">
        <f t="shared" si="274"/>
        <v>27.693150684931506</v>
      </c>
      <c r="J1649" s="96">
        <v>3</v>
      </c>
      <c r="K1649" s="266">
        <v>241.33</v>
      </c>
      <c r="L1649" s="123" t="s">
        <v>6371</v>
      </c>
      <c r="M1649" s="1">
        <f>MATCH(L1649,'Category 1'!$A:$A,0)</f>
        <v>508</v>
      </c>
      <c r="N1649" s="1">
        <f>MATCH(G1649,'Category 1'!$1:$1,0)</f>
        <v>152</v>
      </c>
      <c r="O1649" s="1">
        <f>INDEX('Category 1'!$1:$1048576,'Other Equipments'!M1649,'Other Equipments'!N1649)</f>
        <v>289</v>
      </c>
      <c r="P1649" s="1">
        <f>MATCH($P$2,'Category 1'!$1:$1,0)</f>
        <v>215</v>
      </c>
      <c r="Q1649" s="1">
        <f>INDEX('Category 1'!$1:$1048576,'Other Equipments'!M1649,'Other Equipments'!P1649)</f>
        <v>329.4</v>
      </c>
      <c r="R1649" s="318">
        <f>Q1649/O1649</f>
        <v>1.1397923875432525</v>
      </c>
      <c r="S1649" s="123" t="s">
        <v>6371</v>
      </c>
      <c r="T1649" s="1">
        <f>MATCH(S1649,'Category 2'!$A:$A,0)</f>
        <v>484</v>
      </c>
      <c r="U1649" s="1">
        <f>MATCH($U$2,'Category 2'!$1:$1,0)</f>
        <v>4</v>
      </c>
      <c r="V1649" s="1">
        <f>INDEX('Category 2'!$A$1:$BM$542,'Other Equipments'!T1649,'Other Equipments'!U1649)</f>
        <v>118</v>
      </c>
      <c r="W1649" s="1">
        <f>MATCH($W$2,'Category 2'!$1:$1,0)</f>
        <v>63</v>
      </c>
      <c r="X1649" s="1">
        <f>INDEX('Category 2'!$A$1:$BM$542,'Other Equipments'!T1649,'Other Equipments'!W1649)</f>
        <v>141.30000000000001</v>
      </c>
      <c r="Y1649" s="62">
        <f>X1649/V1649</f>
        <v>1.1974576271186441</v>
      </c>
      <c r="Z1649" s="196" t="s">
        <v>4066</v>
      </c>
      <c r="AA1649" s="19">
        <f>MATCH(Z1649,'Category 3'!$A:$A,0)</f>
        <v>699</v>
      </c>
      <c r="AB1649" s="19">
        <f>MATCH($AB$2,'Category 3'!$1:$1,0)</f>
        <v>4</v>
      </c>
      <c r="AC1649" s="19">
        <f>INDEX('Category 3'!$1:$1048576,'Other Equipments'!AA1649,'Other Equipments'!AB1649)</f>
        <v>100.4</v>
      </c>
      <c r="AD1649" s="19">
        <f>MATCH($AD$2,'Category 3'!$1:$1,0)</f>
        <v>90</v>
      </c>
      <c r="AE1649" s="19">
        <f>INDEX('Category 3'!$1:$1048576,'Other Equipments'!AA1649,'Other Equipments'!AD1649)</f>
        <v>130.9</v>
      </c>
      <c r="AF1649" s="19">
        <f t="shared" si="272"/>
        <v>1.3037848605577689</v>
      </c>
      <c r="AG1649" s="199" t="s">
        <v>2776</v>
      </c>
      <c r="AH1649" s="25">
        <f>MATCH(AG1649,'Category 4'!$A:$A,0)</f>
        <v>713</v>
      </c>
      <c r="AI1649" s="25">
        <f>MATCH($AI$2,'Category 4'!$1:$1,0)</f>
        <v>4</v>
      </c>
      <c r="AJ1649" s="25">
        <f>INDEX('Category 4'!$A$1:$DU$871,'Other Equipments'!AH1649,'Other Equipments'!AI1649)</f>
        <v>101.2</v>
      </c>
      <c r="AK1649" s="25">
        <f>MATCH($AK$2,'Category 4'!$1:$1,0)</f>
        <v>124</v>
      </c>
      <c r="AL1649" s="28">
        <f>INDEX('Category 4'!$A$1:$DU$871,'Other Equipments'!AH1649,'Other Equipments'!AK1649)</f>
        <v>146.6</v>
      </c>
      <c r="AM1649" s="18">
        <f t="shared" si="279"/>
        <v>1.4486166007905137</v>
      </c>
      <c r="AN1649" s="20">
        <v>0.05</v>
      </c>
      <c r="AO1649" s="62">
        <f t="shared" si="275"/>
        <v>0.31666666666666665</v>
      </c>
      <c r="AP1649" s="74"/>
      <c r="AQ1649" s="263">
        <f t="shared" si="276"/>
        <v>1.577776725470565</v>
      </c>
      <c r="AR1649" s="63">
        <f t="shared" si="277"/>
        <v>622.09485715781148</v>
      </c>
      <c r="AS1649" s="71">
        <f t="shared" si="280"/>
        <v>5455.4594295375337</v>
      </c>
      <c r="AT1649" s="72">
        <f t="shared" si="278"/>
        <v>0</v>
      </c>
      <c r="AU1649" s="37">
        <v>0.1</v>
      </c>
      <c r="AV1649" s="72">
        <f t="shared" si="281"/>
        <v>31.104742857890574</v>
      </c>
    </row>
    <row r="1650" spans="2:48" x14ac:dyDescent="0.2">
      <c r="B1650" s="96">
        <v>1647</v>
      </c>
      <c r="C1650" s="60" t="s">
        <v>1002</v>
      </c>
      <c r="D1650" s="60" t="s">
        <v>5459</v>
      </c>
      <c r="E1650" s="60" t="s">
        <v>5550</v>
      </c>
      <c r="F1650" s="281">
        <v>40634</v>
      </c>
      <c r="G1650" s="61">
        <f t="shared" si="273"/>
        <v>40634</v>
      </c>
      <c r="H1650" s="70">
        <v>44715</v>
      </c>
      <c r="I1650" s="62">
        <f t="shared" si="274"/>
        <v>11.180821917808219</v>
      </c>
      <c r="J1650" s="96">
        <v>3</v>
      </c>
      <c r="K1650" s="266">
        <v>0</v>
      </c>
      <c r="L1650" s="1"/>
      <c r="M1650" s="1"/>
      <c r="N1650" s="1"/>
      <c r="O1650" s="1"/>
      <c r="P1650" s="1"/>
      <c r="Q1650" s="1"/>
      <c r="R1650" s="62">
        <v>1</v>
      </c>
      <c r="S1650" s="1"/>
      <c r="T1650" s="1"/>
      <c r="U1650" s="1"/>
      <c r="V1650" s="1"/>
      <c r="W1650" s="1"/>
      <c r="X1650" s="1"/>
      <c r="Y1650" s="62">
        <v>1</v>
      </c>
      <c r="Z1650" s="196" t="s">
        <v>4066</v>
      </c>
      <c r="AA1650" s="19">
        <f>MATCH(Z1650,'Category 3'!$A:$A,0)</f>
        <v>699</v>
      </c>
      <c r="AB1650" s="19">
        <f>MATCH(G1650,'Category 3'!$1:$1,0)</f>
        <v>79</v>
      </c>
      <c r="AC1650" s="19">
        <f>INDEX('Category 3'!$1:$1048576,'Other Equipments'!AA1650,'Other Equipments'!AB1650)</f>
        <v>127.2</v>
      </c>
      <c r="AD1650" s="19">
        <f>MATCH($AD$2,'Category 3'!$1:$1,0)</f>
        <v>90</v>
      </c>
      <c r="AE1650" s="19">
        <f>INDEX('Category 3'!$1:$1048576,'Other Equipments'!AA1650,'Other Equipments'!AD1650)</f>
        <v>130.9</v>
      </c>
      <c r="AF1650" s="19">
        <f t="shared" si="272"/>
        <v>1.0290880503144655</v>
      </c>
      <c r="AG1650" s="199" t="s">
        <v>2776</v>
      </c>
      <c r="AH1650" s="25">
        <f>MATCH(AG1650,'Category 4'!$A:$A,0)</f>
        <v>713</v>
      </c>
      <c r="AI1650" s="25">
        <f>MATCH($AI$2,'Category 4'!$1:$1,0)</f>
        <v>4</v>
      </c>
      <c r="AJ1650" s="25">
        <f>INDEX('Category 4'!$A$1:$DU$871,'Other Equipments'!AH1650,'Other Equipments'!AI1650)</f>
        <v>101.2</v>
      </c>
      <c r="AK1650" s="25">
        <f>MATCH($AK$2,'Category 4'!$1:$1,0)</f>
        <v>124</v>
      </c>
      <c r="AL1650" s="28">
        <f>INDEX('Category 4'!$A$1:$DU$871,'Other Equipments'!AH1650,'Other Equipments'!AK1650)</f>
        <v>146.6</v>
      </c>
      <c r="AM1650" s="18">
        <f t="shared" si="279"/>
        <v>1.4486166007905137</v>
      </c>
      <c r="AN1650" s="20">
        <v>0.05</v>
      </c>
      <c r="AO1650" s="62">
        <f t="shared" si="275"/>
        <v>0.31666666666666665</v>
      </c>
      <c r="AP1650" s="74"/>
      <c r="AQ1650" s="263">
        <f t="shared" si="276"/>
        <v>0.49075403336067813</v>
      </c>
      <c r="AR1650" s="63">
        <f t="shared" si="277"/>
        <v>0</v>
      </c>
      <c r="AS1650" s="71">
        <f t="shared" si="280"/>
        <v>0</v>
      </c>
      <c r="AT1650" s="72">
        <f t="shared" si="278"/>
        <v>0</v>
      </c>
      <c r="AU1650" s="37">
        <v>0.1</v>
      </c>
      <c r="AV1650" s="72">
        <f t="shared" si="281"/>
        <v>0</v>
      </c>
    </row>
    <row r="1651" spans="2:48" x14ac:dyDescent="0.2">
      <c r="B1651" s="96">
        <v>1648</v>
      </c>
      <c r="C1651" s="60" t="s">
        <v>1002</v>
      </c>
      <c r="D1651" s="60" t="s">
        <v>5459</v>
      </c>
      <c r="E1651" s="60" t="s">
        <v>5551</v>
      </c>
      <c r="F1651" s="281">
        <v>34046</v>
      </c>
      <c r="G1651" s="61">
        <f t="shared" si="273"/>
        <v>34029</v>
      </c>
      <c r="H1651" s="70">
        <v>44715</v>
      </c>
      <c r="I1651" s="62">
        <f t="shared" si="274"/>
        <v>29.230136986301371</v>
      </c>
      <c r="J1651" s="96">
        <v>5</v>
      </c>
      <c r="K1651" s="266">
        <v>5170</v>
      </c>
      <c r="L1651" s="123" t="s">
        <v>6371</v>
      </c>
      <c r="M1651" s="1">
        <f>MATCH(L1651,'Category 1'!$A:$A,0)</f>
        <v>508</v>
      </c>
      <c r="N1651" s="1">
        <f>MATCH(G1651,'Category 1'!$1:$1,0)</f>
        <v>134</v>
      </c>
      <c r="O1651" s="1">
        <f>INDEX('Category 1'!$1:$1048576,'Other Equipments'!M1651,'Other Equipments'!N1651)</f>
        <v>222.9</v>
      </c>
      <c r="P1651" s="1">
        <f>MATCH($P$2,'Category 1'!$1:$1,0)</f>
        <v>215</v>
      </c>
      <c r="Q1651" s="1">
        <f>INDEX('Category 1'!$1:$1048576,'Other Equipments'!M1651,'Other Equipments'!P1651)</f>
        <v>329.4</v>
      </c>
      <c r="R1651" s="318">
        <f>Q1651/O1651</f>
        <v>1.4777927321668909</v>
      </c>
      <c r="S1651" s="123" t="s">
        <v>6371</v>
      </c>
      <c r="T1651" s="1">
        <f>MATCH(S1651,'Category 2'!$A:$A,0)</f>
        <v>484</v>
      </c>
      <c r="U1651" s="1">
        <f>MATCH($U$2,'Category 2'!$1:$1,0)</f>
        <v>4</v>
      </c>
      <c r="V1651" s="1">
        <f>INDEX('Category 2'!$A$1:$BM$542,'Other Equipments'!T1651,'Other Equipments'!U1651)</f>
        <v>118</v>
      </c>
      <c r="W1651" s="1">
        <f>MATCH($W$2,'Category 2'!$1:$1,0)</f>
        <v>63</v>
      </c>
      <c r="X1651" s="1">
        <f>INDEX('Category 2'!$A$1:$BM$542,'Other Equipments'!T1651,'Other Equipments'!W1651)</f>
        <v>141.30000000000001</v>
      </c>
      <c r="Y1651" s="62">
        <f>X1651/V1651</f>
        <v>1.1974576271186441</v>
      </c>
      <c r="Z1651" s="196" t="s">
        <v>4066</v>
      </c>
      <c r="AA1651" s="19">
        <f>MATCH(Z1651,'Category 3'!$A:$A,0)</f>
        <v>699</v>
      </c>
      <c r="AB1651" s="19">
        <f>MATCH($AB$2,'Category 3'!$1:$1,0)</f>
        <v>4</v>
      </c>
      <c r="AC1651" s="19">
        <f>INDEX('Category 3'!$1:$1048576,'Other Equipments'!AA1651,'Other Equipments'!AB1651)</f>
        <v>100.4</v>
      </c>
      <c r="AD1651" s="19">
        <f>MATCH($AD$2,'Category 3'!$1:$1,0)</f>
        <v>90</v>
      </c>
      <c r="AE1651" s="19">
        <f>INDEX('Category 3'!$1:$1048576,'Other Equipments'!AA1651,'Other Equipments'!AD1651)</f>
        <v>130.9</v>
      </c>
      <c r="AF1651" s="19">
        <f t="shared" si="272"/>
        <v>1.3037848605577689</v>
      </c>
      <c r="AG1651" s="199" t="s">
        <v>2682</v>
      </c>
      <c r="AH1651" s="25">
        <f>MATCH(AG1651,'Category 4'!$A:$A,0)</f>
        <v>666</v>
      </c>
      <c r="AI1651" s="25">
        <f>MATCH($AI$2,'Category 4'!$1:$1,0)</f>
        <v>4</v>
      </c>
      <c r="AJ1651" s="25">
        <f>INDEX('Category 4'!$A$1:$DU$871,'Other Equipments'!AH1651,'Other Equipments'!AI1651)</f>
        <v>104.1</v>
      </c>
      <c r="AK1651" s="25">
        <f>MATCH($AK$2,'Category 4'!$1:$1,0)</f>
        <v>124</v>
      </c>
      <c r="AL1651" s="28">
        <f>INDEX('Category 4'!$A$1:$DU$871,'Other Equipments'!AH1651,'Other Equipments'!AK1651)</f>
        <v>125.9</v>
      </c>
      <c r="AM1651" s="18">
        <f t="shared" si="279"/>
        <v>1.2094140249759848</v>
      </c>
      <c r="AN1651" s="20">
        <v>0.05</v>
      </c>
      <c r="AO1651" s="62">
        <f t="shared" si="275"/>
        <v>0.19</v>
      </c>
      <c r="AP1651" s="74"/>
      <c r="AQ1651" s="263">
        <f t="shared" si="276"/>
        <v>1.7903238759451536</v>
      </c>
      <c r="AR1651" s="63">
        <f t="shared" si="277"/>
        <v>14425.974438636444</v>
      </c>
      <c r="AS1651" s="71">
        <f t="shared" si="280"/>
        <v>80117.909710422799</v>
      </c>
      <c r="AT1651" s="72">
        <f t="shared" si="278"/>
        <v>0</v>
      </c>
      <c r="AU1651" s="37">
        <v>0.1</v>
      </c>
      <c r="AV1651" s="72">
        <f t="shared" si="281"/>
        <v>721.29872193182223</v>
      </c>
    </row>
    <row r="1652" spans="2:48" x14ac:dyDescent="0.2">
      <c r="B1652" s="96">
        <v>1649</v>
      </c>
      <c r="C1652" s="60" t="s">
        <v>1002</v>
      </c>
      <c r="D1652" s="60" t="s">
        <v>5459</v>
      </c>
      <c r="E1652" s="60" t="s">
        <v>5551</v>
      </c>
      <c r="F1652" s="281">
        <v>40634</v>
      </c>
      <c r="G1652" s="61">
        <f t="shared" si="273"/>
        <v>40634</v>
      </c>
      <c r="H1652" s="70">
        <v>44715</v>
      </c>
      <c r="I1652" s="62">
        <f t="shared" si="274"/>
        <v>11.180821917808219</v>
      </c>
      <c r="J1652" s="96">
        <v>3</v>
      </c>
      <c r="K1652" s="266">
        <v>0</v>
      </c>
      <c r="L1652" s="1"/>
      <c r="M1652" s="1"/>
      <c r="N1652" s="1"/>
      <c r="O1652" s="1"/>
      <c r="P1652" s="1"/>
      <c r="Q1652" s="1"/>
      <c r="R1652" s="62">
        <v>1</v>
      </c>
      <c r="S1652" s="1"/>
      <c r="T1652" s="1"/>
      <c r="U1652" s="1"/>
      <c r="V1652" s="1"/>
      <c r="W1652" s="1"/>
      <c r="X1652" s="1"/>
      <c r="Y1652" s="62">
        <v>1</v>
      </c>
      <c r="Z1652" s="196" t="s">
        <v>4066</v>
      </c>
      <c r="AA1652" s="19">
        <f>MATCH(Z1652,'Category 3'!$A:$A,0)</f>
        <v>699</v>
      </c>
      <c r="AB1652" s="19">
        <f>MATCH(G1652,'Category 3'!$1:$1,0)</f>
        <v>79</v>
      </c>
      <c r="AC1652" s="19">
        <f>INDEX('Category 3'!$1:$1048576,'Other Equipments'!AA1652,'Other Equipments'!AB1652)</f>
        <v>127.2</v>
      </c>
      <c r="AD1652" s="19">
        <f>MATCH($AD$2,'Category 3'!$1:$1,0)</f>
        <v>90</v>
      </c>
      <c r="AE1652" s="19">
        <f>INDEX('Category 3'!$1:$1048576,'Other Equipments'!AA1652,'Other Equipments'!AD1652)</f>
        <v>130.9</v>
      </c>
      <c r="AF1652" s="19">
        <f t="shared" si="272"/>
        <v>1.0290880503144655</v>
      </c>
      <c r="AG1652" s="199" t="s">
        <v>2682</v>
      </c>
      <c r="AH1652" s="25">
        <f>MATCH(AG1652,'Category 4'!$A:$A,0)</f>
        <v>666</v>
      </c>
      <c r="AI1652" s="25">
        <f>MATCH($AI$2,'Category 4'!$1:$1,0)</f>
        <v>4</v>
      </c>
      <c r="AJ1652" s="25">
        <f>INDEX('Category 4'!$A$1:$DU$871,'Other Equipments'!AH1652,'Other Equipments'!AI1652)</f>
        <v>104.1</v>
      </c>
      <c r="AK1652" s="25">
        <f>MATCH($AK$2,'Category 4'!$1:$1,0)</f>
        <v>124</v>
      </c>
      <c r="AL1652" s="28">
        <f>INDEX('Category 4'!$A$1:$DU$871,'Other Equipments'!AH1652,'Other Equipments'!AK1652)</f>
        <v>125.9</v>
      </c>
      <c r="AM1652" s="18">
        <f t="shared" si="279"/>
        <v>1.2094140249759848</v>
      </c>
      <c r="AN1652" s="20">
        <v>0.05</v>
      </c>
      <c r="AO1652" s="62">
        <f t="shared" si="275"/>
        <v>0.31666666666666665</v>
      </c>
      <c r="AP1652" s="74"/>
      <c r="AQ1652" s="263">
        <f t="shared" si="276"/>
        <v>0.24459352098550657</v>
      </c>
      <c r="AR1652" s="63">
        <f t="shared" si="277"/>
        <v>0</v>
      </c>
      <c r="AS1652" s="71">
        <f t="shared" si="280"/>
        <v>0</v>
      </c>
      <c r="AT1652" s="72">
        <f t="shared" si="278"/>
        <v>0</v>
      </c>
      <c r="AU1652" s="37">
        <v>0.1</v>
      </c>
      <c r="AV1652" s="72">
        <f t="shared" si="281"/>
        <v>0</v>
      </c>
    </row>
    <row r="1653" spans="2:48" x14ac:dyDescent="0.2">
      <c r="B1653" s="96">
        <v>1650</v>
      </c>
      <c r="C1653" s="60" t="s">
        <v>1002</v>
      </c>
      <c r="D1653" s="60" t="s">
        <v>5459</v>
      </c>
      <c r="E1653" s="60" t="s">
        <v>5547</v>
      </c>
      <c r="F1653" s="281">
        <v>32965</v>
      </c>
      <c r="G1653" s="61">
        <f t="shared" si="273"/>
        <v>32964</v>
      </c>
      <c r="H1653" s="70">
        <v>44715</v>
      </c>
      <c r="I1653" s="62">
        <f t="shared" si="274"/>
        <v>32.19178082191781</v>
      </c>
      <c r="J1653" s="96">
        <v>3</v>
      </c>
      <c r="K1653" s="266">
        <v>310.49</v>
      </c>
      <c r="L1653" s="123" t="s">
        <v>6371</v>
      </c>
      <c r="M1653" s="1">
        <f>MATCH(L1653,'Category 1'!$A:$A,0)</f>
        <v>508</v>
      </c>
      <c r="N1653" s="1">
        <f>MATCH(G1653,'Category 1'!$1:$1,0)</f>
        <v>99</v>
      </c>
      <c r="O1653" s="1">
        <f>INDEX('Category 1'!$1:$1048576,'Other Equipments'!M1653,'Other Equipments'!N1653)</f>
        <v>164.3</v>
      </c>
      <c r="P1653" s="1">
        <f>MATCH($P$2,'Category 1'!$1:$1,0)</f>
        <v>215</v>
      </c>
      <c r="Q1653" s="1">
        <f>INDEX('Category 1'!$1:$1048576,'Other Equipments'!M1653,'Other Equipments'!P1653)</f>
        <v>329.4</v>
      </c>
      <c r="R1653" s="318">
        <f>Q1653/O1653</f>
        <v>2.0048691418137552</v>
      </c>
      <c r="S1653" s="123" t="s">
        <v>6371</v>
      </c>
      <c r="T1653" s="1">
        <f>MATCH(S1653,'Category 2'!$A:$A,0)</f>
        <v>484</v>
      </c>
      <c r="U1653" s="1">
        <f>MATCH($U$2,'Category 2'!$1:$1,0)</f>
        <v>4</v>
      </c>
      <c r="V1653" s="1">
        <f>INDEX('Category 2'!$A$1:$BM$542,'Other Equipments'!T1653,'Other Equipments'!U1653)</f>
        <v>118</v>
      </c>
      <c r="W1653" s="1">
        <f>MATCH($W$2,'Category 2'!$1:$1,0)</f>
        <v>63</v>
      </c>
      <c r="X1653" s="1">
        <f>INDEX('Category 2'!$A$1:$BM$542,'Other Equipments'!T1653,'Other Equipments'!W1653)</f>
        <v>141.30000000000001</v>
      </c>
      <c r="Y1653" s="62">
        <f>X1653/V1653</f>
        <v>1.1974576271186441</v>
      </c>
      <c r="Z1653" s="196" t="s">
        <v>4066</v>
      </c>
      <c r="AA1653" s="19">
        <f>MATCH(Z1653,'Category 3'!$A:$A,0)</f>
        <v>699</v>
      </c>
      <c r="AB1653" s="19">
        <f>MATCH($AB$2,'Category 3'!$1:$1,0)</f>
        <v>4</v>
      </c>
      <c r="AC1653" s="19">
        <f>INDEX('Category 3'!$1:$1048576,'Other Equipments'!AA1653,'Other Equipments'!AB1653)</f>
        <v>100.4</v>
      </c>
      <c r="AD1653" s="19">
        <f>MATCH($AD$2,'Category 3'!$1:$1,0)</f>
        <v>90</v>
      </c>
      <c r="AE1653" s="19">
        <f>INDEX('Category 3'!$1:$1048576,'Other Equipments'!AA1653,'Other Equipments'!AD1653)</f>
        <v>130.9</v>
      </c>
      <c r="AF1653" s="19">
        <f t="shared" si="272"/>
        <v>1.3037848605577689</v>
      </c>
      <c r="AG1653" s="199" t="s">
        <v>2776</v>
      </c>
      <c r="AH1653" s="25">
        <f>MATCH(AG1653,'Category 4'!$A:$A,0)</f>
        <v>713</v>
      </c>
      <c r="AI1653" s="25">
        <f>MATCH($AI$2,'Category 4'!$1:$1,0)</f>
        <v>4</v>
      </c>
      <c r="AJ1653" s="25">
        <f>INDEX('Category 4'!$A$1:$DU$871,'Other Equipments'!AH1653,'Other Equipments'!AI1653)</f>
        <v>101.2</v>
      </c>
      <c r="AK1653" s="25">
        <f>MATCH($AK$2,'Category 4'!$1:$1,0)</f>
        <v>124</v>
      </c>
      <c r="AL1653" s="28">
        <f>INDEX('Category 4'!$A$1:$DU$871,'Other Equipments'!AH1653,'Other Equipments'!AK1653)</f>
        <v>146.6</v>
      </c>
      <c r="AM1653" s="18">
        <f t="shared" si="279"/>
        <v>1.4486166007905137</v>
      </c>
      <c r="AN1653" s="20">
        <v>0.05</v>
      </c>
      <c r="AO1653" s="62">
        <f t="shared" si="275"/>
        <v>0.31666666666666665</v>
      </c>
      <c r="AP1653" s="74"/>
      <c r="AQ1653" s="263">
        <f t="shared" si="276"/>
        <v>3.5342512091356868</v>
      </c>
      <c r="AR1653" s="63">
        <f t="shared" si="277"/>
        <v>1407.8396579245393</v>
      </c>
      <c r="AS1653" s="71">
        <f t="shared" si="280"/>
        <v>14351.607471764995</v>
      </c>
      <c r="AT1653" s="72">
        <f t="shared" si="278"/>
        <v>0</v>
      </c>
      <c r="AU1653" s="37">
        <v>0.1</v>
      </c>
      <c r="AV1653" s="72">
        <f t="shared" si="281"/>
        <v>70.391982896226963</v>
      </c>
    </row>
    <row r="1654" spans="2:48" x14ac:dyDescent="0.2">
      <c r="B1654" s="96">
        <v>1651</v>
      </c>
      <c r="C1654" s="60" t="s">
        <v>1002</v>
      </c>
      <c r="D1654" s="60" t="s">
        <v>5459</v>
      </c>
      <c r="E1654" s="60" t="s">
        <v>5547</v>
      </c>
      <c r="F1654" s="281">
        <v>40634</v>
      </c>
      <c r="G1654" s="61">
        <f t="shared" si="273"/>
        <v>40634</v>
      </c>
      <c r="H1654" s="70">
        <v>44715</v>
      </c>
      <c r="I1654" s="62">
        <f t="shared" si="274"/>
        <v>11.180821917808219</v>
      </c>
      <c r="J1654" s="96">
        <v>3</v>
      </c>
      <c r="K1654" s="266">
        <v>0</v>
      </c>
      <c r="L1654" s="1"/>
      <c r="M1654" s="1"/>
      <c r="N1654" s="1"/>
      <c r="O1654" s="1"/>
      <c r="P1654" s="1"/>
      <c r="Q1654" s="1"/>
      <c r="R1654" s="62">
        <v>1</v>
      </c>
      <c r="S1654" s="1"/>
      <c r="T1654" s="1"/>
      <c r="U1654" s="1"/>
      <c r="V1654" s="1"/>
      <c r="W1654" s="1"/>
      <c r="X1654" s="1"/>
      <c r="Y1654" s="62">
        <v>1</v>
      </c>
      <c r="Z1654" s="196" t="s">
        <v>4066</v>
      </c>
      <c r="AA1654" s="19">
        <f>MATCH(Z1654,'Category 3'!$A:$A,0)</f>
        <v>699</v>
      </c>
      <c r="AB1654" s="19">
        <f>MATCH(G1654,'Category 3'!$1:$1,0)</f>
        <v>79</v>
      </c>
      <c r="AC1654" s="19">
        <f>INDEX('Category 3'!$1:$1048576,'Other Equipments'!AA1654,'Other Equipments'!AB1654)</f>
        <v>127.2</v>
      </c>
      <c r="AD1654" s="19">
        <f>MATCH($AD$2,'Category 3'!$1:$1,0)</f>
        <v>90</v>
      </c>
      <c r="AE1654" s="19">
        <f>INDEX('Category 3'!$1:$1048576,'Other Equipments'!AA1654,'Other Equipments'!AD1654)</f>
        <v>130.9</v>
      </c>
      <c r="AF1654" s="19">
        <f t="shared" si="272"/>
        <v>1.0290880503144655</v>
      </c>
      <c r="AG1654" s="199" t="s">
        <v>2776</v>
      </c>
      <c r="AH1654" s="25">
        <f>MATCH(AG1654,'Category 4'!$A:$A,0)</f>
        <v>713</v>
      </c>
      <c r="AI1654" s="25">
        <f>MATCH($AI$2,'Category 4'!$1:$1,0)</f>
        <v>4</v>
      </c>
      <c r="AJ1654" s="25">
        <f>INDEX('Category 4'!$A$1:$DU$871,'Other Equipments'!AH1654,'Other Equipments'!AI1654)</f>
        <v>101.2</v>
      </c>
      <c r="AK1654" s="25">
        <f>MATCH($AK$2,'Category 4'!$1:$1,0)</f>
        <v>124</v>
      </c>
      <c r="AL1654" s="28">
        <f>INDEX('Category 4'!$A$1:$DU$871,'Other Equipments'!AH1654,'Other Equipments'!AK1654)</f>
        <v>146.6</v>
      </c>
      <c r="AM1654" s="18">
        <f t="shared" si="279"/>
        <v>1.4486166007905137</v>
      </c>
      <c r="AN1654" s="20">
        <v>0.05</v>
      </c>
      <c r="AO1654" s="62">
        <f t="shared" si="275"/>
        <v>0.31666666666666665</v>
      </c>
      <c r="AP1654" s="74"/>
      <c r="AQ1654" s="263">
        <f t="shared" si="276"/>
        <v>0.49075403336067813</v>
      </c>
      <c r="AR1654" s="63">
        <f t="shared" si="277"/>
        <v>0</v>
      </c>
      <c r="AS1654" s="71">
        <f t="shared" si="280"/>
        <v>0</v>
      </c>
      <c r="AT1654" s="72">
        <f t="shared" si="278"/>
        <v>0</v>
      </c>
      <c r="AU1654" s="37">
        <v>0.1</v>
      </c>
      <c r="AV1654" s="72">
        <f t="shared" si="281"/>
        <v>0</v>
      </c>
    </row>
    <row r="1655" spans="2:48" x14ac:dyDescent="0.2">
      <c r="B1655" s="96">
        <v>1652</v>
      </c>
      <c r="C1655" s="60" t="s">
        <v>1002</v>
      </c>
      <c r="D1655" s="60" t="s">
        <v>5459</v>
      </c>
      <c r="E1655" s="60" t="s">
        <v>5547</v>
      </c>
      <c r="F1655" s="281">
        <v>32965</v>
      </c>
      <c r="G1655" s="61">
        <f t="shared" si="273"/>
        <v>32964</v>
      </c>
      <c r="H1655" s="70">
        <v>44715</v>
      </c>
      <c r="I1655" s="62">
        <f t="shared" si="274"/>
        <v>32.19178082191781</v>
      </c>
      <c r="J1655" s="96">
        <v>3</v>
      </c>
      <c r="K1655" s="266">
        <v>310.49</v>
      </c>
      <c r="L1655" s="123" t="s">
        <v>6371</v>
      </c>
      <c r="M1655" s="1">
        <f>MATCH(L1655,'Category 1'!$A:$A,0)</f>
        <v>508</v>
      </c>
      <c r="N1655" s="1">
        <f>MATCH(G1655,'Category 1'!$1:$1,0)</f>
        <v>99</v>
      </c>
      <c r="O1655" s="1">
        <f>INDEX('Category 1'!$1:$1048576,'Other Equipments'!M1655,'Other Equipments'!N1655)</f>
        <v>164.3</v>
      </c>
      <c r="P1655" s="1">
        <f>MATCH($P$2,'Category 1'!$1:$1,0)</f>
        <v>215</v>
      </c>
      <c r="Q1655" s="1">
        <f>INDEX('Category 1'!$1:$1048576,'Other Equipments'!M1655,'Other Equipments'!P1655)</f>
        <v>329.4</v>
      </c>
      <c r="R1655" s="318">
        <f>Q1655/O1655</f>
        <v>2.0048691418137552</v>
      </c>
      <c r="S1655" s="123" t="s">
        <v>6371</v>
      </c>
      <c r="T1655" s="1">
        <f>MATCH(S1655,'Category 2'!$A:$A,0)</f>
        <v>484</v>
      </c>
      <c r="U1655" s="1">
        <f>MATCH($U$2,'Category 2'!$1:$1,0)</f>
        <v>4</v>
      </c>
      <c r="V1655" s="1">
        <f>INDEX('Category 2'!$A$1:$BM$542,'Other Equipments'!T1655,'Other Equipments'!U1655)</f>
        <v>118</v>
      </c>
      <c r="W1655" s="1">
        <f>MATCH($W$2,'Category 2'!$1:$1,0)</f>
        <v>63</v>
      </c>
      <c r="X1655" s="1">
        <f>INDEX('Category 2'!$A$1:$BM$542,'Other Equipments'!T1655,'Other Equipments'!W1655)</f>
        <v>141.30000000000001</v>
      </c>
      <c r="Y1655" s="62">
        <f>X1655/V1655</f>
        <v>1.1974576271186441</v>
      </c>
      <c r="Z1655" s="196" t="s">
        <v>4066</v>
      </c>
      <c r="AA1655" s="19">
        <f>MATCH(Z1655,'Category 3'!$A:$A,0)</f>
        <v>699</v>
      </c>
      <c r="AB1655" s="19">
        <f>MATCH($AB$2,'Category 3'!$1:$1,0)</f>
        <v>4</v>
      </c>
      <c r="AC1655" s="19">
        <f>INDEX('Category 3'!$1:$1048576,'Other Equipments'!AA1655,'Other Equipments'!AB1655)</f>
        <v>100.4</v>
      </c>
      <c r="AD1655" s="19">
        <f>MATCH($AD$2,'Category 3'!$1:$1,0)</f>
        <v>90</v>
      </c>
      <c r="AE1655" s="19">
        <f>INDEX('Category 3'!$1:$1048576,'Other Equipments'!AA1655,'Other Equipments'!AD1655)</f>
        <v>130.9</v>
      </c>
      <c r="AF1655" s="19">
        <f t="shared" si="272"/>
        <v>1.3037848605577689</v>
      </c>
      <c r="AG1655" s="199" t="s">
        <v>2776</v>
      </c>
      <c r="AH1655" s="25">
        <f>MATCH(AG1655,'Category 4'!$A:$A,0)</f>
        <v>713</v>
      </c>
      <c r="AI1655" s="25">
        <f>MATCH($AI$2,'Category 4'!$1:$1,0)</f>
        <v>4</v>
      </c>
      <c r="AJ1655" s="25">
        <f>INDEX('Category 4'!$A$1:$DU$871,'Other Equipments'!AH1655,'Other Equipments'!AI1655)</f>
        <v>101.2</v>
      </c>
      <c r="AK1655" s="25">
        <f>MATCH($AK$2,'Category 4'!$1:$1,0)</f>
        <v>124</v>
      </c>
      <c r="AL1655" s="28">
        <f>INDEX('Category 4'!$A$1:$DU$871,'Other Equipments'!AH1655,'Other Equipments'!AK1655)</f>
        <v>146.6</v>
      </c>
      <c r="AM1655" s="18">
        <f t="shared" si="279"/>
        <v>1.4486166007905137</v>
      </c>
      <c r="AN1655" s="20">
        <v>0.05</v>
      </c>
      <c r="AO1655" s="62">
        <f t="shared" si="275"/>
        <v>0.31666666666666665</v>
      </c>
      <c r="AP1655" s="74"/>
      <c r="AQ1655" s="263">
        <f t="shared" si="276"/>
        <v>3.5342512091356868</v>
      </c>
      <c r="AR1655" s="63">
        <f t="shared" si="277"/>
        <v>1407.8396579245393</v>
      </c>
      <c r="AS1655" s="71">
        <f t="shared" si="280"/>
        <v>14351.607471764995</v>
      </c>
      <c r="AT1655" s="72">
        <f t="shared" si="278"/>
        <v>0</v>
      </c>
      <c r="AU1655" s="37">
        <v>0.1</v>
      </c>
      <c r="AV1655" s="72">
        <f t="shared" si="281"/>
        <v>70.391982896226963</v>
      </c>
    </row>
    <row r="1656" spans="2:48" x14ac:dyDescent="0.2">
      <c r="B1656" s="96">
        <v>1653</v>
      </c>
      <c r="C1656" s="60" t="s">
        <v>1002</v>
      </c>
      <c r="D1656" s="60" t="s">
        <v>5459</v>
      </c>
      <c r="E1656" s="60" t="s">
        <v>5547</v>
      </c>
      <c r="F1656" s="281">
        <v>40634</v>
      </c>
      <c r="G1656" s="61">
        <f t="shared" si="273"/>
        <v>40634</v>
      </c>
      <c r="H1656" s="70">
        <v>44715</v>
      </c>
      <c r="I1656" s="62">
        <f t="shared" si="274"/>
        <v>11.180821917808219</v>
      </c>
      <c r="J1656" s="96">
        <v>3</v>
      </c>
      <c r="K1656" s="266">
        <v>0</v>
      </c>
      <c r="L1656" s="1"/>
      <c r="M1656" s="1"/>
      <c r="N1656" s="1"/>
      <c r="O1656" s="1"/>
      <c r="P1656" s="1"/>
      <c r="Q1656" s="1"/>
      <c r="R1656" s="62">
        <v>1</v>
      </c>
      <c r="S1656" s="1"/>
      <c r="T1656" s="1"/>
      <c r="U1656" s="1"/>
      <c r="V1656" s="1"/>
      <c r="W1656" s="1"/>
      <c r="X1656" s="1"/>
      <c r="Y1656" s="62">
        <v>1</v>
      </c>
      <c r="Z1656" s="196" t="s">
        <v>4066</v>
      </c>
      <c r="AA1656" s="19">
        <f>MATCH(Z1656,'Category 3'!$A:$A,0)</f>
        <v>699</v>
      </c>
      <c r="AB1656" s="19">
        <f>MATCH(G1656,'Category 3'!$1:$1,0)</f>
        <v>79</v>
      </c>
      <c r="AC1656" s="19">
        <f>INDEX('Category 3'!$1:$1048576,'Other Equipments'!AA1656,'Other Equipments'!AB1656)</f>
        <v>127.2</v>
      </c>
      <c r="AD1656" s="19">
        <f>MATCH($AD$2,'Category 3'!$1:$1,0)</f>
        <v>90</v>
      </c>
      <c r="AE1656" s="19">
        <f>INDEX('Category 3'!$1:$1048576,'Other Equipments'!AA1656,'Other Equipments'!AD1656)</f>
        <v>130.9</v>
      </c>
      <c r="AF1656" s="19">
        <f t="shared" si="272"/>
        <v>1.0290880503144655</v>
      </c>
      <c r="AG1656" s="199" t="s">
        <v>2776</v>
      </c>
      <c r="AH1656" s="25">
        <f>MATCH(AG1656,'Category 4'!$A:$A,0)</f>
        <v>713</v>
      </c>
      <c r="AI1656" s="25">
        <f>MATCH($AI$2,'Category 4'!$1:$1,0)</f>
        <v>4</v>
      </c>
      <c r="AJ1656" s="25">
        <f>INDEX('Category 4'!$A$1:$DU$871,'Other Equipments'!AH1656,'Other Equipments'!AI1656)</f>
        <v>101.2</v>
      </c>
      <c r="AK1656" s="25">
        <f>MATCH($AK$2,'Category 4'!$1:$1,0)</f>
        <v>124</v>
      </c>
      <c r="AL1656" s="28">
        <f>INDEX('Category 4'!$A$1:$DU$871,'Other Equipments'!AH1656,'Other Equipments'!AK1656)</f>
        <v>146.6</v>
      </c>
      <c r="AM1656" s="18">
        <f t="shared" si="279"/>
        <v>1.4486166007905137</v>
      </c>
      <c r="AN1656" s="20">
        <v>0.05</v>
      </c>
      <c r="AO1656" s="62">
        <f t="shared" si="275"/>
        <v>0.31666666666666665</v>
      </c>
      <c r="AP1656" s="74"/>
      <c r="AQ1656" s="263">
        <f t="shared" si="276"/>
        <v>0.49075403336067813</v>
      </c>
      <c r="AR1656" s="63">
        <f t="shared" si="277"/>
        <v>0</v>
      </c>
      <c r="AS1656" s="71">
        <f t="shared" si="280"/>
        <v>0</v>
      </c>
      <c r="AT1656" s="72">
        <f t="shared" si="278"/>
        <v>0</v>
      </c>
      <c r="AU1656" s="37">
        <v>0.1</v>
      </c>
      <c r="AV1656" s="72">
        <f t="shared" si="281"/>
        <v>0</v>
      </c>
    </row>
    <row r="1657" spans="2:48" x14ac:dyDescent="0.2">
      <c r="B1657" s="96">
        <v>1654</v>
      </c>
      <c r="C1657" s="60" t="s">
        <v>1002</v>
      </c>
      <c r="D1657" s="60" t="s">
        <v>5459</v>
      </c>
      <c r="E1657" s="60" t="s">
        <v>5547</v>
      </c>
      <c r="F1657" s="281">
        <v>32965</v>
      </c>
      <c r="G1657" s="61">
        <f t="shared" si="273"/>
        <v>32964</v>
      </c>
      <c r="H1657" s="70">
        <v>44715</v>
      </c>
      <c r="I1657" s="62">
        <f t="shared" si="274"/>
        <v>32.19178082191781</v>
      </c>
      <c r="J1657" s="96">
        <v>3</v>
      </c>
      <c r="K1657" s="266">
        <v>310.49</v>
      </c>
      <c r="L1657" s="123" t="s">
        <v>6371</v>
      </c>
      <c r="M1657" s="1">
        <f>MATCH(L1657,'Category 1'!$A:$A,0)</f>
        <v>508</v>
      </c>
      <c r="N1657" s="1">
        <f>MATCH(G1657,'Category 1'!$1:$1,0)</f>
        <v>99</v>
      </c>
      <c r="O1657" s="1">
        <f>INDEX('Category 1'!$1:$1048576,'Other Equipments'!M1657,'Other Equipments'!N1657)</f>
        <v>164.3</v>
      </c>
      <c r="P1657" s="1">
        <f>MATCH($P$2,'Category 1'!$1:$1,0)</f>
        <v>215</v>
      </c>
      <c r="Q1657" s="1">
        <f>INDEX('Category 1'!$1:$1048576,'Other Equipments'!M1657,'Other Equipments'!P1657)</f>
        <v>329.4</v>
      </c>
      <c r="R1657" s="318">
        <f>Q1657/O1657</f>
        <v>2.0048691418137552</v>
      </c>
      <c r="S1657" s="123" t="s">
        <v>6371</v>
      </c>
      <c r="T1657" s="1">
        <f>MATCH(S1657,'Category 2'!$A:$A,0)</f>
        <v>484</v>
      </c>
      <c r="U1657" s="1">
        <f>MATCH($U$2,'Category 2'!$1:$1,0)</f>
        <v>4</v>
      </c>
      <c r="V1657" s="1">
        <f>INDEX('Category 2'!$A$1:$BM$542,'Other Equipments'!T1657,'Other Equipments'!U1657)</f>
        <v>118</v>
      </c>
      <c r="W1657" s="1">
        <f>MATCH($W$2,'Category 2'!$1:$1,0)</f>
        <v>63</v>
      </c>
      <c r="X1657" s="1">
        <f>INDEX('Category 2'!$A$1:$BM$542,'Other Equipments'!T1657,'Other Equipments'!W1657)</f>
        <v>141.30000000000001</v>
      </c>
      <c r="Y1657" s="62">
        <f>X1657/V1657</f>
        <v>1.1974576271186441</v>
      </c>
      <c r="Z1657" s="196" t="s">
        <v>4066</v>
      </c>
      <c r="AA1657" s="19">
        <f>MATCH(Z1657,'Category 3'!$A:$A,0)</f>
        <v>699</v>
      </c>
      <c r="AB1657" s="19">
        <f>MATCH($AB$2,'Category 3'!$1:$1,0)</f>
        <v>4</v>
      </c>
      <c r="AC1657" s="19">
        <f>INDEX('Category 3'!$1:$1048576,'Other Equipments'!AA1657,'Other Equipments'!AB1657)</f>
        <v>100.4</v>
      </c>
      <c r="AD1657" s="19">
        <f>MATCH($AD$2,'Category 3'!$1:$1,0)</f>
        <v>90</v>
      </c>
      <c r="AE1657" s="19">
        <f>INDEX('Category 3'!$1:$1048576,'Other Equipments'!AA1657,'Other Equipments'!AD1657)</f>
        <v>130.9</v>
      </c>
      <c r="AF1657" s="19">
        <f t="shared" si="272"/>
        <v>1.3037848605577689</v>
      </c>
      <c r="AG1657" s="199" t="s">
        <v>2776</v>
      </c>
      <c r="AH1657" s="25">
        <f>MATCH(AG1657,'Category 4'!$A:$A,0)</f>
        <v>713</v>
      </c>
      <c r="AI1657" s="25">
        <f>MATCH($AI$2,'Category 4'!$1:$1,0)</f>
        <v>4</v>
      </c>
      <c r="AJ1657" s="25">
        <f>INDEX('Category 4'!$A$1:$DU$871,'Other Equipments'!AH1657,'Other Equipments'!AI1657)</f>
        <v>101.2</v>
      </c>
      <c r="AK1657" s="25">
        <f>MATCH($AK$2,'Category 4'!$1:$1,0)</f>
        <v>124</v>
      </c>
      <c r="AL1657" s="28">
        <f>INDEX('Category 4'!$A$1:$DU$871,'Other Equipments'!AH1657,'Other Equipments'!AK1657)</f>
        <v>146.6</v>
      </c>
      <c r="AM1657" s="18">
        <f t="shared" si="279"/>
        <v>1.4486166007905137</v>
      </c>
      <c r="AN1657" s="20">
        <v>0.05</v>
      </c>
      <c r="AO1657" s="62">
        <f t="shared" si="275"/>
        <v>0.31666666666666665</v>
      </c>
      <c r="AP1657" s="74"/>
      <c r="AQ1657" s="263">
        <f t="shared" si="276"/>
        <v>3.5342512091356868</v>
      </c>
      <c r="AR1657" s="63">
        <f t="shared" si="277"/>
        <v>1407.8396579245393</v>
      </c>
      <c r="AS1657" s="71">
        <f t="shared" si="280"/>
        <v>14351.607471764995</v>
      </c>
      <c r="AT1657" s="72">
        <f t="shared" si="278"/>
        <v>0</v>
      </c>
      <c r="AU1657" s="37">
        <v>0.1</v>
      </c>
      <c r="AV1657" s="72">
        <f t="shared" si="281"/>
        <v>70.391982896226963</v>
      </c>
    </row>
    <row r="1658" spans="2:48" x14ac:dyDescent="0.2">
      <c r="B1658" s="96">
        <v>1655</v>
      </c>
      <c r="C1658" s="60" t="s">
        <v>1002</v>
      </c>
      <c r="D1658" s="60" t="s">
        <v>5459</v>
      </c>
      <c r="E1658" s="60" t="s">
        <v>5547</v>
      </c>
      <c r="F1658" s="281">
        <v>40634</v>
      </c>
      <c r="G1658" s="61">
        <f t="shared" si="273"/>
        <v>40634</v>
      </c>
      <c r="H1658" s="70">
        <v>44715</v>
      </c>
      <c r="I1658" s="62">
        <f t="shared" si="274"/>
        <v>11.180821917808219</v>
      </c>
      <c r="J1658" s="96">
        <v>3</v>
      </c>
      <c r="K1658" s="266">
        <v>0</v>
      </c>
      <c r="L1658" s="1"/>
      <c r="M1658" s="1"/>
      <c r="N1658" s="1"/>
      <c r="O1658" s="1"/>
      <c r="P1658" s="1"/>
      <c r="Q1658" s="1"/>
      <c r="R1658" s="62">
        <v>1</v>
      </c>
      <c r="S1658" s="1"/>
      <c r="T1658" s="1"/>
      <c r="U1658" s="1"/>
      <c r="V1658" s="1"/>
      <c r="W1658" s="1"/>
      <c r="X1658" s="1"/>
      <c r="Y1658" s="62">
        <v>1</v>
      </c>
      <c r="Z1658" s="196" t="s">
        <v>4066</v>
      </c>
      <c r="AA1658" s="19">
        <f>MATCH(Z1658,'Category 3'!$A:$A,0)</f>
        <v>699</v>
      </c>
      <c r="AB1658" s="19">
        <f>MATCH(G1658,'Category 3'!$1:$1,0)</f>
        <v>79</v>
      </c>
      <c r="AC1658" s="19">
        <f>INDEX('Category 3'!$1:$1048576,'Other Equipments'!AA1658,'Other Equipments'!AB1658)</f>
        <v>127.2</v>
      </c>
      <c r="AD1658" s="19">
        <f>MATCH($AD$2,'Category 3'!$1:$1,0)</f>
        <v>90</v>
      </c>
      <c r="AE1658" s="19">
        <f>INDEX('Category 3'!$1:$1048576,'Other Equipments'!AA1658,'Other Equipments'!AD1658)</f>
        <v>130.9</v>
      </c>
      <c r="AF1658" s="19">
        <f t="shared" si="272"/>
        <v>1.0290880503144655</v>
      </c>
      <c r="AG1658" s="199" t="s">
        <v>2776</v>
      </c>
      <c r="AH1658" s="25">
        <f>MATCH(AG1658,'Category 4'!$A:$A,0)</f>
        <v>713</v>
      </c>
      <c r="AI1658" s="25">
        <f>MATCH($AI$2,'Category 4'!$1:$1,0)</f>
        <v>4</v>
      </c>
      <c r="AJ1658" s="25">
        <f>INDEX('Category 4'!$A$1:$DU$871,'Other Equipments'!AH1658,'Other Equipments'!AI1658)</f>
        <v>101.2</v>
      </c>
      <c r="AK1658" s="25">
        <f>MATCH($AK$2,'Category 4'!$1:$1,0)</f>
        <v>124</v>
      </c>
      <c r="AL1658" s="28">
        <f>INDEX('Category 4'!$A$1:$DU$871,'Other Equipments'!AH1658,'Other Equipments'!AK1658)</f>
        <v>146.6</v>
      </c>
      <c r="AM1658" s="18">
        <f t="shared" si="279"/>
        <v>1.4486166007905137</v>
      </c>
      <c r="AN1658" s="20">
        <v>0.05</v>
      </c>
      <c r="AO1658" s="62">
        <f t="shared" si="275"/>
        <v>0.31666666666666665</v>
      </c>
      <c r="AP1658" s="74"/>
      <c r="AQ1658" s="263">
        <f t="shared" si="276"/>
        <v>0.49075403336067813</v>
      </c>
      <c r="AR1658" s="63">
        <f t="shared" si="277"/>
        <v>0</v>
      </c>
      <c r="AS1658" s="71">
        <f t="shared" si="280"/>
        <v>0</v>
      </c>
      <c r="AT1658" s="72">
        <f t="shared" si="278"/>
        <v>0</v>
      </c>
      <c r="AU1658" s="37">
        <v>0.1</v>
      </c>
      <c r="AV1658" s="72">
        <f t="shared" si="281"/>
        <v>0</v>
      </c>
    </row>
    <row r="1659" spans="2:48" x14ac:dyDescent="0.2">
      <c r="B1659" s="96">
        <v>1656</v>
      </c>
      <c r="C1659" s="60" t="s">
        <v>1002</v>
      </c>
      <c r="D1659" s="60" t="s">
        <v>5459</v>
      </c>
      <c r="E1659" s="60" t="s">
        <v>5552</v>
      </c>
      <c r="F1659" s="281">
        <v>34101</v>
      </c>
      <c r="G1659" s="61">
        <f t="shared" si="273"/>
        <v>34090</v>
      </c>
      <c r="H1659" s="70">
        <v>44715</v>
      </c>
      <c r="I1659" s="62">
        <f t="shared" si="274"/>
        <v>29.079452054794519</v>
      </c>
      <c r="J1659" s="96">
        <v>3</v>
      </c>
      <c r="K1659" s="266">
        <v>790</v>
      </c>
      <c r="L1659" s="123" t="s">
        <v>6371</v>
      </c>
      <c r="M1659" s="1">
        <f>MATCH(L1659,'Category 1'!$A:$A,0)</f>
        <v>508</v>
      </c>
      <c r="N1659" s="1">
        <f>MATCH(G1659,'Category 1'!$1:$1,0)</f>
        <v>136</v>
      </c>
      <c r="O1659" s="1">
        <f>INDEX('Category 1'!$1:$1048576,'Other Equipments'!M1659,'Other Equipments'!N1659)</f>
        <v>232.8</v>
      </c>
      <c r="P1659" s="1">
        <f>MATCH($P$2,'Category 1'!$1:$1,0)</f>
        <v>215</v>
      </c>
      <c r="Q1659" s="1">
        <f>INDEX('Category 1'!$1:$1048576,'Other Equipments'!M1659,'Other Equipments'!P1659)</f>
        <v>329.4</v>
      </c>
      <c r="R1659" s="318">
        <f>Q1659/O1659</f>
        <v>1.4149484536082473</v>
      </c>
      <c r="S1659" s="123" t="s">
        <v>6371</v>
      </c>
      <c r="T1659" s="1">
        <f>MATCH(S1659,'Category 2'!$A:$A,0)</f>
        <v>484</v>
      </c>
      <c r="U1659" s="1">
        <f>MATCH($U$2,'Category 2'!$1:$1,0)</f>
        <v>4</v>
      </c>
      <c r="V1659" s="1">
        <f>INDEX('Category 2'!$A$1:$BM$542,'Other Equipments'!T1659,'Other Equipments'!U1659)</f>
        <v>118</v>
      </c>
      <c r="W1659" s="1">
        <f>MATCH($W$2,'Category 2'!$1:$1,0)</f>
        <v>63</v>
      </c>
      <c r="X1659" s="1">
        <f>INDEX('Category 2'!$A$1:$BM$542,'Other Equipments'!T1659,'Other Equipments'!W1659)</f>
        <v>141.30000000000001</v>
      </c>
      <c r="Y1659" s="62">
        <f>X1659/V1659</f>
        <v>1.1974576271186441</v>
      </c>
      <c r="Z1659" s="196" t="s">
        <v>4066</v>
      </c>
      <c r="AA1659" s="19">
        <f>MATCH(Z1659,'Category 3'!$A:$A,0)</f>
        <v>699</v>
      </c>
      <c r="AB1659" s="19">
        <f>MATCH($AB$2,'Category 3'!$1:$1,0)</f>
        <v>4</v>
      </c>
      <c r="AC1659" s="19">
        <f>INDEX('Category 3'!$1:$1048576,'Other Equipments'!AA1659,'Other Equipments'!AB1659)</f>
        <v>100.4</v>
      </c>
      <c r="AD1659" s="19">
        <f>MATCH($AD$2,'Category 3'!$1:$1,0)</f>
        <v>90</v>
      </c>
      <c r="AE1659" s="19">
        <f>INDEX('Category 3'!$1:$1048576,'Other Equipments'!AA1659,'Other Equipments'!AD1659)</f>
        <v>130.9</v>
      </c>
      <c r="AF1659" s="19">
        <f t="shared" si="272"/>
        <v>1.3037848605577689</v>
      </c>
      <c r="AG1659" s="199" t="s">
        <v>2776</v>
      </c>
      <c r="AH1659" s="25">
        <f>MATCH(AG1659,'Category 4'!$A:$A,0)</f>
        <v>713</v>
      </c>
      <c r="AI1659" s="25">
        <f>MATCH($AI$2,'Category 4'!$1:$1,0)</f>
        <v>4</v>
      </c>
      <c r="AJ1659" s="25">
        <f>INDEX('Category 4'!$A$1:$DU$871,'Other Equipments'!AH1659,'Other Equipments'!AI1659)</f>
        <v>101.2</v>
      </c>
      <c r="AK1659" s="25">
        <f>MATCH($AK$2,'Category 4'!$1:$1,0)</f>
        <v>124</v>
      </c>
      <c r="AL1659" s="28">
        <f>INDEX('Category 4'!$A$1:$DU$871,'Other Equipments'!AH1659,'Other Equipments'!AK1659)</f>
        <v>146.6</v>
      </c>
      <c r="AM1659" s="18">
        <f t="shared" si="279"/>
        <v>1.4486166007905137</v>
      </c>
      <c r="AN1659" s="20">
        <v>0.05</v>
      </c>
      <c r="AO1659" s="62">
        <f t="shared" si="275"/>
        <v>0.31666666666666665</v>
      </c>
      <c r="AP1659" s="74"/>
      <c r="AQ1659" s="263">
        <f t="shared" si="276"/>
        <v>2.2000750586812425</v>
      </c>
      <c r="AR1659" s="63">
        <f t="shared" si="277"/>
        <v>2528.0592963581817</v>
      </c>
      <c r="AS1659" s="71">
        <f t="shared" si="280"/>
        <v>23279.61671503968</v>
      </c>
      <c r="AT1659" s="72">
        <f t="shared" si="278"/>
        <v>0</v>
      </c>
      <c r="AU1659" s="37">
        <v>0.1</v>
      </c>
      <c r="AV1659" s="72">
        <f t="shared" si="281"/>
        <v>126.40296481790909</v>
      </c>
    </row>
    <row r="1660" spans="2:48" x14ac:dyDescent="0.2">
      <c r="B1660" s="96">
        <v>1657</v>
      </c>
      <c r="C1660" s="60" t="s">
        <v>1002</v>
      </c>
      <c r="D1660" s="60" t="s">
        <v>5459</v>
      </c>
      <c r="E1660" s="60" t="s">
        <v>5552</v>
      </c>
      <c r="F1660" s="281">
        <v>40634</v>
      </c>
      <c r="G1660" s="61">
        <f t="shared" si="273"/>
        <v>40634</v>
      </c>
      <c r="H1660" s="70">
        <v>44715</v>
      </c>
      <c r="I1660" s="62">
        <f t="shared" si="274"/>
        <v>11.180821917808219</v>
      </c>
      <c r="J1660" s="96">
        <v>3</v>
      </c>
      <c r="K1660" s="266">
        <v>0</v>
      </c>
      <c r="L1660" s="1"/>
      <c r="M1660" s="1"/>
      <c r="N1660" s="1"/>
      <c r="O1660" s="1"/>
      <c r="P1660" s="1"/>
      <c r="Q1660" s="1"/>
      <c r="R1660" s="62">
        <v>1</v>
      </c>
      <c r="S1660" s="1"/>
      <c r="T1660" s="1"/>
      <c r="U1660" s="1"/>
      <c r="V1660" s="1"/>
      <c r="W1660" s="1"/>
      <c r="X1660" s="1"/>
      <c r="Y1660" s="62">
        <v>1</v>
      </c>
      <c r="Z1660" s="196" t="s">
        <v>4066</v>
      </c>
      <c r="AA1660" s="19">
        <f>MATCH(Z1660,'Category 3'!$A:$A,0)</f>
        <v>699</v>
      </c>
      <c r="AB1660" s="19">
        <f>MATCH(G1660,'Category 3'!$1:$1,0)</f>
        <v>79</v>
      </c>
      <c r="AC1660" s="19">
        <f>INDEX('Category 3'!$1:$1048576,'Other Equipments'!AA1660,'Other Equipments'!AB1660)</f>
        <v>127.2</v>
      </c>
      <c r="AD1660" s="19">
        <f>MATCH($AD$2,'Category 3'!$1:$1,0)</f>
        <v>90</v>
      </c>
      <c r="AE1660" s="19">
        <f>INDEX('Category 3'!$1:$1048576,'Other Equipments'!AA1660,'Other Equipments'!AD1660)</f>
        <v>130.9</v>
      </c>
      <c r="AF1660" s="19">
        <f t="shared" si="272"/>
        <v>1.0290880503144655</v>
      </c>
      <c r="AG1660" s="199" t="s">
        <v>2776</v>
      </c>
      <c r="AH1660" s="25">
        <f>MATCH(AG1660,'Category 4'!$A:$A,0)</f>
        <v>713</v>
      </c>
      <c r="AI1660" s="25">
        <f>MATCH($AI$2,'Category 4'!$1:$1,0)</f>
        <v>4</v>
      </c>
      <c r="AJ1660" s="25">
        <f>INDEX('Category 4'!$A$1:$DU$871,'Other Equipments'!AH1660,'Other Equipments'!AI1660)</f>
        <v>101.2</v>
      </c>
      <c r="AK1660" s="25">
        <f>MATCH($AK$2,'Category 4'!$1:$1,0)</f>
        <v>124</v>
      </c>
      <c r="AL1660" s="28">
        <f>INDEX('Category 4'!$A$1:$DU$871,'Other Equipments'!AH1660,'Other Equipments'!AK1660)</f>
        <v>146.6</v>
      </c>
      <c r="AM1660" s="18">
        <f t="shared" si="279"/>
        <v>1.4486166007905137</v>
      </c>
      <c r="AN1660" s="20">
        <v>0.05</v>
      </c>
      <c r="AO1660" s="62">
        <f t="shared" si="275"/>
        <v>0.31666666666666665</v>
      </c>
      <c r="AP1660" s="74"/>
      <c r="AQ1660" s="263">
        <f t="shared" si="276"/>
        <v>0.49075403336067813</v>
      </c>
      <c r="AR1660" s="63">
        <f t="shared" si="277"/>
        <v>0</v>
      </c>
      <c r="AS1660" s="71">
        <f t="shared" si="280"/>
        <v>0</v>
      </c>
      <c r="AT1660" s="72">
        <f t="shared" si="278"/>
        <v>0</v>
      </c>
      <c r="AU1660" s="37">
        <v>0.1</v>
      </c>
      <c r="AV1660" s="72">
        <f t="shared" si="281"/>
        <v>0</v>
      </c>
    </row>
    <row r="1661" spans="2:48" x14ac:dyDescent="0.2">
      <c r="B1661" s="96">
        <v>1658</v>
      </c>
      <c r="C1661" s="60" t="s">
        <v>1002</v>
      </c>
      <c r="D1661" s="60" t="s">
        <v>5459</v>
      </c>
      <c r="E1661" s="60" t="s">
        <v>5552</v>
      </c>
      <c r="F1661" s="281">
        <v>34101</v>
      </c>
      <c r="G1661" s="61">
        <f t="shared" si="273"/>
        <v>34090</v>
      </c>
      <c r="H1661" s="70">
        <v>44715</v>
      </c>
      <c r="I1661" s="62">
        <f t="shared" si="274"/>
        <v>29.079452054794519</v>
      </c>
      <c r="J1661" s="96">
        <v>3</v>
      </c>
      <c r="K1661" s="266">
        <v>790</v>
      </c>
      <c r="L1661" s="123" t="s">
        <v>6371</v>
      </c>
      <c r="M1661" s="1">
        <f>MATCH(L1661,'Category 1'!$A:$A,0)</f>
        <v>508</v>
      </c>
      <c r="N1661" s="1">
        <f>MATCH(G1661,'Category 1'!$1:$1,0)</f>
        <v>136</v>
      </c>
      <c r="O1661" s="1">
        <f>INDEX('Category 1'!$1:$1048576,'Other Equipments'!M1661,'Other Equipments'!N1661)</f>
        <v>232.8</v>
      </c>
      <c r="P1661" s="1">
        <f>MATCH($P$2,'Category 1'!$1:$1,0)</f>
        <v>215</v>
      </c>
      <c r="Q1661" s="1">
        <f>INDEX('Category 1'!$1:$1048576,'Other Equipments'!M1661,'Other Equipments'!P1661)</f>
        <v>329.4</v>
      </c>
      <c r="R1661" s="318">
        <f>Q1661/O1661</f>
        <v>1.4149484536082473</v>
      </c>
      <c r="S1661" s="123" t="s">
        <v>6371</v>
      </c>
      <c r="T1661" s="1">
        <f>MATCH(S1661,'Category 2'!$A:$A,0)</f>
        <v>484</v>
      </c>
      <c r="U1661" s="1">
        <f>MATCH($U$2,'Category 2'!$1:$1,0)</f>
        <v>4</v>
      </c>
      <c r="V1661" s="1">
        <f>INDEX('Category 2'!$A$1:$BM$542,'Other Equipments'!T1661,'Other Equipments'!U1661)</f>
        <v>118</v>
      </c>
      <c r="W1661" s="1">
        <f>MATCH($W$2,'Category 2'!$1:$1,0)</f>
        <v>63</v>
      </c>
      <c r="X1661" s="1">
        <f>INDEX('Category 2'!$A$1:$BM$542,'Other Equipments'!T1661,'Other Equipments'!W1661)</f>
        <v>141.30000000000001</v>
      </c>
      <c r="Y1661" s="62">
        <f>X1661/V1661</f>
        <v>1.1974576271186441</v>
      </c>
      <c r="Z1661" s="196" t="s">
        <v>4066</v>
      </c>
      <c r="AA1661" s="19">
        <f>MATCH(Z1661,'Category 3'!$A:$A,0)</f>
        <v>699</v>
      </c>
      <c r="AB1661" s="19">
        <f>MATCH($AB$2,'Category 3'!$1:$1,0)</f>
        <v>4</v>
      </c>
      <c r="AC1661" s="19">
        <f>INDEX('Category 3'!$1:$1048576,'Other Equipments'!AA1661,'Other Equipments'!AB1661)</f>
        <v>100.4</v>
      </c>
      <c r="AD1661" s="19">
        <f>MATCH($AD$2,'Category 3'!$1:$1,0)</f>
        <v>90</v>
      </c>
      <c r="AE1661" s="19">
        <f>INDEX('Category 3'!$1:$1048576,'Other Equipments'!AA1661,'Other Equipments'!AD1661)</f>
        <v>130.9</v>
      </c>
      <c r="AF1661" s="19">
        <f t="shared" si="272"/>
        <v>1.3037848605577689</v>
      </c>
      <c r="AG1661" s="199" t="s">
        <v>2776</v>
      </c>
      <c r="AH1661" s="25">
        <f>MATCH(AG1661,'Category 4'!$A:$A,0)</f>
        <v>713</v>
      </c>
      <c r="AI1661" s="25">
        <f>MATCH($AI$2,'Category 4'!$1:$1,0)</f>
        <v>4</v>
      </c>
      <c r="AJ1661" s="25">
        <f>INDEX('Category 4'!$A$1:$DU$871,'Other Equipments'!AH1661,'Other Equipments'!AI1661)</f>
        <v>101.2</v>
      </c>
      <c r="AK1661" s="25">
        <f>MATCH($AK$2,'Category 4'!$1:$1,0)</f>
        <v>124</v>
      </c>
      <c r="AL1661" s="28">
        <f>INDEX('Category 4'!$A$1:$DU$871,'Other Equipments'!AH1661,'Other Equipments'!AK1661)</f>
        <v>146.6</v>
      </c>
      <c r="AM1661" s="18">
        <f t="shared" si="279"/>
        <v>1.4486166007905137</v>
      </c>
      <c r="AN1661" s="20">
        <v>0.05</v>
      </c>
      <c r="AO1661" s="62">
        <f t="shared" si="275"/>
        <v>0.31666666666666665</v>
      </c>
      <c r="AP1661" s="74"/>
      <c r="AQ1661" s="263">
        <f t="shared" si="276"/>
        <v>2.2000750586812425</v>
      </c>
      <c r="AR1661" s="63">
        <f t="shared" si="277"/>
        <v>2528.0592963581817</v>
      </c>
      <c r="AS1661" s="71">
        <f t="shared" si="280"/>
        <v>23279.61671503968</v>
      </c>
      <c r="AT1661" s="72">
        <f t="shared" si="278"/>
        <v>0</v>
      </c>
      <c r="AU1661" s="37">
        <v>0.1</v>
      </c>
      <c r="AV1661" s="72">
        <f t="shared" si="281"/>
        <v>126.40296481790909</v>
      </c>
    </row>
    <row r="1662" spans="2:48" x14ac:dyDescent="0.2">
      <c r="B1662" s="96">
        <v>1659</v>
      </c>
      <c r="C1662" s="60" t="s">
        <v>1002</v>
      </c>
      <c r="D1662" s="60" t="s">
        <v>5459</v>
      </c>
      <c r="E1662" s="60" t="s">
        <v>5552</v>
      </c>
      <c r="F1662" s="281">
        <v>40634</v>
      </c>
      <c r="G1662" s="61">
        <f t="shared" si="273"/>
        <v>40634</v>
      </c>
      <c r="H1662" s="70">
        <v>44715</v>
      </c>
      <c r="I1662" s="62">
        <f t="shared" si="274"/>
        <v>11.180821917808219</v>
      </c>
      <c r="J1662" s="96">
        <v>3</v>
      </c>
      <c r="K1662" s="266">
        <v>0</v>
      </c>
      <c r="L1662" s="1"/>
      <c r="M1662" s="1"/>
      <c r="N1662" s="1"/>
      <c r="O1662" s="1"/>
      <c r="P1662" s="1"/>
      <c r="Q1662" s="1"/>
      <c r="R1662" s="62">
        <v>1</v>
      </c>
      <c r="S1662" s="1"/>
      <c r="T1662" s="1"/>
      <c r="U1662" s="1"/>
      <c r="V1662" s="1"/>
      <c r="W1662" s="1"/>
      <c r="X1662" s="1"/>
      <c r="Y1662" s="62">
        <v>1</v>
      </c>
      <c r="Z1662" s="196" t="s">
        <v>4066</v>
      </c>
      <c r="AA1662" s="19">
        <f>MATCH(Z1662,'Category 3'!$A:$A,0)</f>
        <v>699</v>
      </c>
      <c r="AB1662" s="19">
        <f>MATCH(G1662,'Category 3'!$1:$1,0)</f>
        <v>79</v>
      </c>
      <c r="AC1662" s="19">
        <f>INDEX('Category 3'!$1:$1048576,'Other Equipments'!AA1662,'Other Equipments'!AB1662)</f>
        <v>127.2</v>
      </c>
      <c r="AD1662" s="19">
        <f>MATCH($AD$2,'Category 3'!$1:$1,0)</f>
        <v>90</v>
      </c>
      <c r="AE1662" s="19">
        <f>INDEX('Category 3'!$1:$1048576,'Other Equipments'!AA1662,'Other Equipments'!AD1662)</f>
        <v>130.9</v>
      </c>
      <c r="AF1662" s="19">
        <f t="shared" ref="AF1662:AF1725" si="282">AE1662/AC1662</f>
        <v>1.0290880503144655</v>
      </c>
      <c r="AG1662" s="199" t="s">
        <v>2776</v>
      </c>
      <c r="AH1662" s="25">
        <f>MATCH(AG1662,'Category 4'!$A:$A,0)</f>
        <v>713</v>
      </c>
      <c r="AI1662" s="25">
        <f>MATCH($AI$2,'Category 4'!$1:$1,0)</f>
        <v>4</v>
      </c>
      <c r="AJ1662" s="25">
        <f>INDEX('Category 4'!$A$1:$DU$871,'Other Equipments'!AH1662,'Other Equipments'!AI1662)</f>
        <v>101.2</v>
      </c>
      <c r="AK1662" s="25">
        <f>MATCH($AK$2,'Category 4'!$1:$1,0)</f>
        <v>124</v>
      </c>
      <c r="AL1662" s="28">
        <f>INDEX('Category 4'!$A$1:$DU$871,'Other Equipments'!AH1662,'Other Equipments'!AK1662)</f>
        <v>146.6</v>
      </c>
      <c r="AM1662" s="18">
        <f t="shared" si="279"/>
        <v>1.4486166007905137</v>
      </c>
      <c r="AN1662" s="20">
        <v>0.05</v>
      </c>
      <c r="AO1662" s="62">
        <f t="shared" si="275"/>
        <v>0.31666666666666665</v>
      </c>
      <c r="AP1662" s="74"/>
      <c r="AQ1662" s="263">
        <f t="shared" si="276"/>
        <v>0.49075403336067813</v>
      </c>
      <c r="AR1662" s="63">
        <f t="shared" si="277"/>
        <v>0</v>
      </c>
      <c r="AS1662" s="71">
        <f t="shared" si="280"/>
        <v>0</v>
      </c>
      <c r="AT1662" s="72">
        <f t="shared" si="278"/>
        <v>0</v>
      </c>
      <c r="AU1662" s="37">
        <v>0.1</v>
      </c>
      <c r="AV1662" s="72">
        <f t="shared" si="281"/>
        <v>0</v>
      </c>
    </row>
    <row r="1663" spans="2:48" x14ac:dyDescent="0.2">
      <c r="B1663" s="96">
        <v>1660</v>
      </c>
      <c r="C1663" s="60" t="s">
        <v>1002</v>
      </c>
      <c r="D1663" s="60" t="s">
        <v>5459</v>
      </c>
      <c r="E1663" s="60" t="s">
        <v>5553</v>
      </c>
      <c r="F1663" s="281">
        <v>35193</v>
      </c>
      <c r="G1663" s="61">
        <f t="shared" si="273"/>
        <v>35186</v>
      </c>
      <c r="H1663" s="70">
        <v>44715</v>
      </c>
      <c r="I1663" s="62">
        <f t="shared" si="274"/>
        <v>26.087671232876712</v>
      </c>
      <c r="J1663" s="96">
        <v>3</v>
      </c>
      <c r="K1663" s="266">
        <v>450</v>
      </c>
      <c r="L1663" s="123" t="s">
        <v>6371</v>
      </c>
      <c r="M1663" s="1">
        <f>MATCH(L1663,'Category 1'!$A:$A,0)</f>
        <v>508</v>
      </c>
      <c r="N1663" s="1">
        <f>MATCH(G1663,'Category 1'!$1:$1,0)</f>
        <v>172</v>
      </c>
      <c r="O1663" s="1">
        <f>INDEX('Category 1'!$1:$1048576,'Other Equipments'!M1663,'Other Equipments'!N1663)</f>
        <v>317.2</v>
      </c>
      <c r="P1663" s="1">
        <f>MATCH($P$2,'Category 1'!$1:$1,0)</f>
        <v>215</v>
      </c>
      <c r="Q1663" s="1">
        <f>INDEX('Category 1'!$1:$1048576,'Other Equipments'!M1663,'Other Equipments'!P1663)</f>
        <v>329.4</v>
      </c>
      <c r="R1663" s="318">
        <f>Q1663/O1663</f>
        <v>1.0384615384615383</v>
      </c>
      <c r="S1663" s="123" t="s">
        <v>6371</v>
      </c>
      <c r="T1663" s="1">
        <f>MATCH(S1663,'Category 2'!$A:$A,0)</f>
        <v>484</v>
      </c>
      <c r="U1663" s="1">
        <f>MATCH($U$2,'Category 2'!$1:$1,0)</f>
        <v>4</v>
      </c>
      <c r="V1663" s="1">
        <f>INDEX('Category 2'!$A$1:$BM$542,'Other Equipments'!T1663,'Other Equipments'!U1663)</f>
        <v>118</v>
      </c>
      <c r="W1663" s="1">
        <f>MATCH($W$2,'Category 2'!$1:$1,0)</f>
        <v>63</v>
      </c>
      <c r="X1663" s="1">
        <f>INDEX('Category 2'!$A$1:$BM$542,'Other Equipments'!T1663,'Other Equipments'!W1663)</f>
        <v>141.30000000000001</v>
      </c>
      <c r="Y1663" s="62">
        <f>X1663/V1663</f>
        <v>1.1974576271186441</v>
      </c>
      <c r="Z1663" s="196" t="s">
        <v>4066</v>
      </c>
      <c r="AA1663" s="19">
        <f>MATCH(Z1663,'Category 3'!$A:$A,0)</f>
        <v>699</v>
      </c>
      <c r="AB1663" s="19">
        <f>MATCH($AB$2,'Category 3'!$1:$1,0)</f>
        <v>4</v>
      </c>
      <c r="AC1663" s="19">
        <f>INDEX('Category 3'!$1:$1048576,'Other Equipments'!AA1663,'Other Equipments'!AB1663)</f>
        <v>100.4</v>
      </c>
      <c r="AD1663" s="19">
        <f>MATCH($AD$2,'Category 3'!$1:$1,0)</f>
        <v>90</v>
      </c>
      <c r="AE1663" s="19">
        <f>INDEX('Category 3'!$1:$1048576,'Other Equipments'!AA1663,'Other Equipments'!AD1663)</f>
        <v>130.9</v>
      </c>
      <c r="AF1663" s="19">
        <f t="shared" si="282"/>
        <v>1.3037848605577689</v>
      </c>
      <c r="AG1663" s="199" t="s">
        <v>2682</v>
      </c>
      <c r="AH1663" s="25">
        <f>MATCH(AG1663,'Category 4'!$A:$A,0)</f>
        <v>666</v>
      </c>
      <c r="AI1663" s="25">
        <f>MATCH($AI$2,'Category 4'!$1:$1,0)</f>
        <v>4</v>
      </c>
      <c r="AJ1663" s="25">
        <f>INDEX('Category 4'!$A$1:$DU$871,'Other Equipments'!AH1663,'Other Equipments'!AI1663)</f>
        <v>104.1</v>
      </c>
      <c r="AK1663" s="25">
        <f>MATCH($AK$2,'Category 4'!$1:$1,0)</f>
        <v>124</v>
      </c>
      <c r="AL1663" s="28">
        <f>INDEX('Category 4'!$A$1:$DU$871,'Other Equipments'!AH1663,'Other Equipments'!AK1663)</f>
        <v>125.9</v>
      </c>
      <c r="AM1663" s="18">
        <f t="shared" si="279"/>
        <v>1.2094140249759848</v>
      </c>
      <c r="AN1663" s="20">
        <v>0.05</v>
      </c>
      <c r="AO1663" s="62">
        <f t="shared" si="275"/>
        <v>0.31666666666666665</v>
      </c>
      <c r="AP1663" s="74"/>
      <c r="AQ1663" s="263">
        <f t="shared" si="276"/>
        <v>0.96079190399802861</v>
      </c>
      <c r="AR1663" s="63">
        <f t="shared" si="277"/>
        <v>882.35635679911286</v>
      </c>
      <c r="AS1663" s="71">
        <f t="shared" si="280"/>
        <v>7289.2304730311362</v>
      </c>
      <c r="AT1663" s="72">
        <f t="shared" si="278"/>
        <v>0</v>
      </c>
      <c r="AU1663" s="37">
        <v>0.1</v>
      </c>
      <c r="AV1663" s="72">
        <f t="shared" si="281"/>
        <v>44.117817839955649</v>
      </c>
    </row>
    <row r="1664" spans="2:48" x14ac:dyDescent="0.2">
      <c r="B1664" s="96">
        <v>1661</v>
      </c>
      <c r="C1664" s="60" t="s">
        <v>1002</v>
      </c>
      <c r="D1664" s="60" t="s">
        <v>5459</v>
      </c>
      <c r="E1664" s="60" t="s">
        <v>5553</v>
      </c>
      <c r="F1664" s="281">
        <v>40634</v>
      </c>
      <c r="G1664" s="61">
        <f t="shared" si="273"/>
        <v>40634</v>
      </c>
      <c r="H1664" s="70">
        <v>44715</v>
      </c>
      <c r="I1664" s="62">
        <f t="shared" si="274"/>
        <v>11.180821917808219</v>
      </c>
      <c r="J1664" s="96">
        <v>3</v>
      </c>
      <c r="K1664" s="266">
        <v>0</v>
      </c>
      <c r="L1664" s="1"/>
      <c r="M1664" s="1"/>
      <c r="N1664" s="1"/>
      <c r="O1664" s="1"/>
      <c r="P1664" s="1"/>
      <c r="Q1664" s="1"/>
      <c r="R1664" s="62">
        <v>1</v>
      </c>
      <c r="S1664" s="1"/>
      <c r="T1664" s="1"/>
      <c r="U1664" s="1"/>
      <c r="V1664" s="1"/>
      <c r="W1664" s="1"/>
      <c r="X1664" s="1"/>
      <c r="Y1664" s="62">
        <v>1</v>
      </c>
      <c r="Z1664" s="196" t="s">
        <v>4066</v>
      </c>
      <c r="AA1664" s="19">
        <f>MATCH(Z1664,'Category 3'!$A:$A,0)</f>
        <v>699</v>
      </c>
      <c r="AB1664" s="19">
        <f>MATCH(G1664,'Category 3'!$1:$1,0)</f>
        <v>79</v>
      </c>
      <c r="AC1664" s="19">
        <f>INDEX('Category 3'!$1:$1048576,'Other Equipments'!AA1664,'Other Equipments'!AB1664)</f>
        <v>127.2</v>
      </c>
      <c r="AD1664" s="19">
        <f>MATCH($AD$2,'Category 3'!$1:$1,0)</f>
        <v>90</v>
      </c>
      <c r="AE1664" s="19">
        <f>INDEX('Category 3'!$1:$1048576,'Other Equipments'!AA1664,'Other Equipments'!AD1664)</f>
        <v>130.9</v>
      </c>
      <c r="AF1664" s="19">
        <f t="shared" si="282"/>
        <v>1.0290880503144655</v>
      </c>
      <c r="AG1664" s="199" t="s">
        <v>2682</v>
      </c>
      <c r="AH1664" s="25">
        <f>MATCH(AG1664,'Category 4'!$A:$A,0)</f>
        <v>666</v>
      </c>
      <c r="AI1664" s="25">
        <f>MATCH($AI$2,'Category 4'!$1:$1,0)</f>
        <v>4</v>
      </c>
      <c r="AJ1664" s="25">
        <f>INDEX('Category 4'!$A$1:$DU$871,'Other Equipments'!AH1664,'Other Equipments'!AI1664)</f>
        <v>104.1</v>
      </c>
      <c r="AK1664" s="25">
        <f>MATCH($AK$2,'Category 4'!$1:$1,0)</f>
        <v>124</v>
      </c>
      <c r="AL1664" s="28">
        <f>INDEX('Category 4'!$A$1:$DU$871,'Other Equipments'!AH1664,'Other Equipments'!AK1664)</f>
        <v>125.9</v>
      </c>
      <c r="AM1664" s="18">
        <f t="shared" si="279"/>
        <v>1.2094140249759848</v>
      </c>
      <c r="AN1664" s="20">
        <v>0.05</v>
      </c>
      <c r="AO1664" s="62">
        <f t="shared" si="275"/>
        <v>0.31666666666666665</v>
      </c>
      <c r="AP1664" s="74"/>
      <c r="AQ1664" s="263">
        <f t="shared" si="276"/>
        <v>0.24459352098550657</v>
      </c>
      <c r="AR1664" s="63">
        <f t="shared" si="277"/>
        <v>0</v>
      </c>
      <c r="AS1664" s="71">
        <f t="shared" si="280"/>
        <v>0</v>
      </c>
      <c r="AT1664" s="72">
        <f t="shared" si="278"/>
        <v>0</v>
      </c>
      <c r="AU1664" s="37">
        <v>0.1</v>
      </c>
      <c r="AV1664" s="72">
        <f t="shared" si="281"/>
        <v>0</v>
      </c>
    </row>
    <row r="1665" spans="2:48" x14ac:dyDescent="0.2">
      <c r="B1665" s="96">
        <v>1662</v>
      </c>
      <c r="C1665" s="60" t="s">
        <v>1002</v>
      </c>
      <c r="D1665" s="60" t="s">
        <v>5459</v>
      </c>
      <c r="E1665" s="60" t="s">
        <v>5554</v>
      </c>
      <c r="F1665" s="281">
        <v>35270</v>
      </c>
      <c r="G1665" s="61">
        <f t="shared" si="273"/>
        <v>35247</v>
      </c>
      <c r="H1665" s="70">
        <v>44715</v>
      </c>
      <c r="I1665" s="62">
        <f t="shared" si="274"/>
        <v>25.876712328767123</v>
      </c>
      <c r="J1665" s="96">
        <v>3</v>
      </c>
      <c r="K1665" s="266">
        <v>488.18</v>
      </c>
      <c r="L1665" s="123" t="s">
        <v>6371</v>
      </c>
      <c r="M1665" s="1">
        <f>MATCH(L1665,'Category 1'!$A:$A,0)</f>
        <v>508</v>
      </c>
      <c r="N1665" s="1">
        <f>MATCH(G1665,'Category 1'!$1:$1,0)</f>
        <v>174</v>
      </c>
      <c r="O1665" s="1">
        <f>INDEX('Category 1'!$1:$1048576,'Other Equipments'!M1665,'Other Equipments'!N1665)</f>
        <v>320.3</v>
      </c>
      <c r="P1665" s="1">
        <f>MATCH($P$2,'Category 1'!$1:$1,0)</f>
        <v>215</v>
      </c>
      <c r="Q1665" s="1">
        <f>INDEX('Category 1'!$1:$1048576,'Other Equipments'!M1665,'Other Equipments'!P1665)</f>
        <v>329.4</v>
      </c>
      <c r="R1665" s="318">
        <f>Q1665/O1665</f>
        <v>1.0284108648142365</v>
      </c>
      <c r="S1665" s="123" t="s">
        <v>6371</v>
      </c>
      <c r="T1665" s="1">
        <f>MATCH(S1665,'Category 2'!$A:$A,0)</f>
        <v>484</v>
      </c>
      <c r="U1665" s="1">
        <f>MATCH($U$2,'Category 2'!$1:$1,0)</f>
        <v>4</v>
      </c>
      <c r="V1665" s="1">
        <f>INDEX('Category 2'!$A$1:$BM$542,'Other Equipments'!T1665,'Other Equipments'!U1665)</f>
        <v>118</v>
      </c>
      <c r="W1665" s="1">
        <f>MATCH($W$2,'Category 2'!$1:$1,0)</f>
        <v>63</v>
      </c>
      <c r="X1665" s="1">
        <f>INDEX('Category 2'!$A$1:$BM$542,'Other Equipments'!T1665,'Other Equipments'!W1665)</f>
        <v>141.30000000000001</v>
      </c>
      <c r="Y1665" s="62">
        <f>X1665/V1665</f>
        <v>1.1974576271186441</v>
      </c>
      <c r="Z1665" s="196" t="s">
        <v>4066</v>
      </c>
      <c r="AA1665" s="19">
        <f>MATCH(Z1665,'Category 3'!$A:$A,0)</f>
        <v>699</v>
      </c>
      <c r="AB1665" s="19">
        <f>MATCH($AB$2,'Category 3'!$1:$1,0)</f>
        <v>4</v>
      </c>
      <c r="AC1665" s="19">
        <f>INDEX('Category 3'!$1:$1048576,'Other Equipments'!AA1665,'Other Equipments'!AB1665)</f>
        <v>100.4</v>
      </c>
      <c r="AD1665" s="19">
        <f>MATCH($AD$2,'Category 3'!$1:$1,0)</f>
        <v>90</v>
      </c>
      <c r="AE1665" s="19">
        <f>INDEX('Category 3'!$1:$1048576,'Other Equipments'!AA1665,'Other Equipments'!AD1665)</f>
        <v>130.9</v>
      </c>
      <c r="AF1665" s="19">
        <f t="shared" si="282"/>
        <v>1.3037848605577689</v>
      </c>
      <c r="AG1665" s="199" t="s">
        <v>2752</v>
      </c>
      <c r="AH1665" s="25">
        <f>MATCH(AG1665,'Category 4'!$A:$A,0)</f>
        <v>701</v>
      </c>
      <c r="AI1665" s="25">
        <f>MATCH($AI$2,'Category 4'!$1:$1,0)</f>
        <v>4</v>
      </c>
      <c r="AJ1665" s="25">
        <f>INDEX('Category 4'!$A$1:$DU$871,'Other Equipments'!AH1665,'Other Equipments'!AI1665)</f>
        <v>95.3</v>
      </c>
      <c r="AK1665" s="25">
        <f>MATCH($AK$2,'Category 4'!$1:$1,0)</f>
        <v>124</v>
      </c>
      <c r="AL1665" s="28">
        <f>INDEX('Category 4'!$A$1:$DU$871,'Other Equipments'!AH1665,'Other Equipments'!AK1665)</f>
        <v>115.8</v>
      </c>
      <c r="AM1665" s="18">
        <f t="shared" si="279"/>
        <v>1.2151101783840503</v>
      </c>
      <c r="AN1665" s="20">
        <v>0.05</v>
      </c>
      <c r="AO1665" s="62">
        <f t="shared" si="275"/>
        <v>0.31666666666666665</v>
      </c>
      <c r="AP1665" s="74"/>
      <c r="AQ1665" s="263">
        <f t="shared" si="276"/>
        <v>0.95096017044741998</v>
      </c>
      <c r="AR1665" s="63">
        <f t="shared" si="277"/>
        <v>952.41973600902145</v>
      </c>
      <c r="AS1665" s="71">
        <f t="shared" si="280"/>
        <v>7804.4056495661607</v>
      </c>
      <c r="AT1665" s="72">
        <f t="shared" si="278"/>
        <v>0</v>
      </c>
      <c r="AU1665" s="37">
        <v>0.1</v>
      </c>
      <c r="AV1665" s="72">
        <f t="shared" si="281"/>
        <v>47.620986800451078</v>
      </c>
    </row>
    <row r="1666" spans="2:48" x14ac:dyDescent="0.2">
      <c r="B1666" s="96">
        <v>1663</v>
      </c>
      <c r="C1666" s="60" t="s">
        <v>1002</v>
      </c>
      <c r="D1666" s="60" t="s">
        <v>5459</v>
      </c>
      <c r="E1666" s="60" t="s">
        <v>5554</v>
      </c>
      <c r="F1666" s="281">
        <v>40634</v>
      </c>
      <c r="G1666" s="61">
        <f t="shared" si="273"/>
        <v>40634</v>
      </c>
      <c r="H1666" s="70">
        <v>44715</v>
      </c>
      <c r="I1666" s="62">
        <f t="shared" si="274"/>
        <v>11.180821917808219</v>
      </c>
      <c r="J1666" s="96">
        <v>3</v>
      </c>
      <c r="K1666" s="266">
        <v>0</v>
      </c>
      <c r="L1666" s="1"/>
      <c r="M1666" s="1"/>
      <c r="N1666" s="1"/>
      <c r="O1666" s="1"/>
      <c r="P1666" s="1"/>
      <c r="Q1666" s="1"/>
      <c r="R1666" s="62">
        <v>1</v>
      </c>
      <c r="S1666" s="1"/>
      <c r="T1666" s="1"/>
      <c r="U1666" s="1"/>
      <c r="V1666" s="1"/>
      <c r="W1666" s="1"/>
      <c r="X1666" s="1"/>
      <c r="Y1666" s="62">
        <v>1</v>
      </c>
      <c r="Z1666" s="196" t="s">
        <v>4066</v>
      </c>
      <c r="AA1666" s="19">
        <f>MATCH(Z1666,'Category 3'!$A:$A,0)</f>
        <v>699</v>
      </c>
      <c r="AB1666" s="19">
        <f>MATCH(G1666,'Category 3'!$1:$1,0)</f>
        <v>79</v>
      </c>
      <c r="AC1666" s="19">
        <f>INDEX('Category 3'!$1:$1048576,'Other Equipments'!AA1666,'Other Equipments'!AB1666)</f>
        <v>127.2</v>
      </c>
      <c r="AD1666" s="19">
        <f>MATCH($AD$2,'Category 3'!$1:$1,0)</f>
        <v>90</v>
      </c>
      <c r="AE1666" s="19">
        <f>INDEX('Category 3'!$1:$1048576,'Other Equipments'!AA1666,'Other Equipments'!AD1666)</f>
        <v>130.9</v>
      </c>
      <c r="AF1666" s="19">
        <f t="shared" si="282"/>
        <v>1.0290880503144655</v>
      </c>
      <c r="AG1666" s="199" t="s">
        <v>2752</v>
      </c>
      <c r="AH1666" s="25">
        <f>MATCH(AG1666,'Category 4'!$A:$A,0)</f>
        <v>701</v>
      </c>
      <c r="AI1666" s="25">
        <f>MATCH($AI$2,'Category 4'!$1:$1,0)</f>
        <v>4</v>
      </c>
      <c r="AJ1666" s="25">
        <f>INDEX('Category 4'!$A$1:$DU$871,'Other Equipments'!AH1666,'Other Equipments'!AI1666)</f>
        <v>95.3</v>
      </c>
      <c r="AK1666" s="25">
        <f>MATCH($AK$2,'Category 4'!$1:$1,0)</f>
        <v>124</v>
      </c>
      <c r="AL1666" s="28">
        <f>INDEX('Category 4'!$A$1:$DU$871,'Other Equipments'!AH1666,'Other Equipments'!AK1666)</f>
        <v>115.8</v>
      </c>
      <c r="AM1666" s="18">
        <f t="shared" si="279"/>
        <v>1.2151101783840503</v>
      </c>
      <c r="AN1666" s="20">
        <v>0.05</v>
      </c>
      <c r="AO1666" s="62">
        <f t="shared" si="275"/>
        <v>0.31666666666666665</v>
      </c>
      <c r="AP1666" s="74"/>
      <c r="AQ1666" s="263">
        <f t="shared" si="276"/>
        <v>0.25045536439050475</v>
      </c>
      <c r="AR1666" s="63">
        <f t="shared" si="277"/>
        <v>0</v>
      </c>
      <c r="AS1666" s="71">
        <f t="shared" si="280"/>
        <v>0</v>
      </c>
      <c r="AT1666" s="72">
        <f t="shared" si="278"/>
        <v>0</v>
      </c>
      <c r="AU1666" s="37">
        <v>0.1</v>
      </c>
      <c r="AV1666" s="72">
        <f t="shared" si="281"/>
        <v>0</v>
      </c>
    </row>
    <row r="1667" spans="2:48" x14ac:dyDescent="0.2">
      <c r="B1667" s="96">
        <v>1664</v>
      </c>
      <c r="C1667" s="60" t="s">
        <v>1002</v>
      </c>
      <c r="D1667" s="60" t="s">
        <v>5459</v>
      </c>
      <c r="E1667" s="60" t="s">
        <v>5554</v>
      </c>
      <c r="F1667" s="281">
        <v>35270</v>
      </c>
      <c r="G1667" s="61">
        <f t="shared" si="273"/>
        <v>35247</v>
      </c>
      <c r="H1667" s="70">
        <v>44715</v>
      </c>
      <c r="I1667" s="62">
        <f t="shared" si="274"/>
        <v>25.876712328767123</v>
      </c>
      <c r="J1667" s="96">
        <v>3</v>
      </c>
      <c r="K1667" s="266">
        <v>488.18</v>
      </c>
      <c r="L1667" s="123" t="s">
        <v>6371</v>
      </c>
      <c r="M1667" s="1">
        <f>MATCH(L1667,'Category 1'!$A:$A,0)</f>
        <v>508</v>
      </c>
      <c r="N1667" s="1">
        <f>MATCH(G1667,'Category 1'!$1:$1,0)</f>
        <v>174</v>
      </c>
      <c r="O1667" s="1">
        <f>INDEX('Category 1'!$1:$1048576,'Other Equipments'!M1667,'Other Equipments'!N1667)</f>
        <v>320.3</v>
      </c>
      <c r="P1667" s="1">
        <f>MATCH($P$2,'Category 1'!$1:$1,0)</f>
        <v>215</v>
      </c>
      <c r="Q1667" s="1">
        <f>INDEX('Category 1'!$1:$1048576,'Other Equipments'!M1667,'Other Equipments'!P1667)</f>
        <v>329.4</v>
      </c>
      <c r="R1667" s="318">
        <f>Q1667/O1667</f>
        <v>1.0284108648142365</v>
      </c>
      <c r="S1667" s="123" t="s">
        <v>6371</v>
      </c>
      <c r="T1667" s="1">
        <f>MATCH(S1667,'Category 2'!$A:$A,0)</f>
        <v>484</v>
      </c>
      <c r="U1667" s="1">
        <f>MATCH($U$2,'Category 2'!$1:$1,0)</f>
        <v>4</v>
      </c>
      <c r="V1667" s="1">
        <f>INDEX('Category 2'!$A$1:$BM$542,'Other Equipments'!T1667,'Other Equipments'!U1667)</f>
        <v>118</v>
      </c>
      <c r="W1667" s="1">
        <f>MATCH($W$2,'Category 2'!$1:$1,0)</f>
        <v>63</v>
      </c>
      <c r="X1667" s="1">
        <f>INDEX('Category 2'!$A$1:$BM$542,'Other Equipments'!T1667,'Other Equipments'!W1667)</f>
        <v>141.30000000000001</v>
      </c>
      <c r="Y1667" s="62">
        <f>X1667/V1667</f>
        <v>1.1974576271186441</v>
      </c>
      <c r="Z1667" s="196" t="s">
        <v>4066</v>
      </c>
      <c r="AA1667" s="19">
        <f>MATCH(Z1667,'Category 3'!$A:$A,0)</f>
        <v>699</v>
      </c>
      <c r="AB1667" s="19">
        <f>MATCH($AB$2,'Category 3'!$1:$1,0)</f>
        <v>4</v>
      </c>
      <c r="AC1667" s="19">
        <f>INDEX('Category 3'!$1:$1048576,'Other Equipments'!AA1667,'Other Equipments'!AB1667)</f>
        <v>100.4</v>
      </c>
      <c r="AD1667" s="19">
        <f>MATCH($AD$2,'Category 3'!$1:$1,0)</f>
        <v>90</v>
      </c>
      <c r="AE1667" s="19">
        <f>INDEX('Category 3'!$1:$1048576,'Other Equipments'!AA1667,'Other Equipments'!AD1667)</f>
        <v>130.9</v>
      </c>
      <c r="AF1667" s="19">
        <f t="shared" si="282"/>
        <v>1.3037848605577689</v>
      </c>
      <c r="AG1667" s="199" t="s">
        <v>2752</v>
      </c>
      <c r="AH1667" s="25">
        <f>MATCH(AG1667,'Category 4'!$A:$A,0)</f>
        <v>701</v>
      </c>
      <c r="AI1667" s="25">
        <f>MATCH($AI$2,'Category 4'!$1:$1,0)</f>
        <v>4</v>
      </c>
      <c r="AJ1667" s="25">
        <f>INDEX('Category 4'!$A$1:$DU$871,'Other Equipments'!AH1667,'Other Equipments'!AI1667)</f>
        <v>95.3</v>
      </c>
      <c r="AK1667" s="25">
        <f>MATCH($AK$2,'Category 4'!$1:$1,0)</f>
        <v>124</v>
      </c>
      <c r="AL1667" s="28">
        <f>INDEX('Category 4'!$A$1:$DU$871,'Other Equipments'!AH1667,'Other Equipments'!AK1667)</f>
        <v>115.8</v>
      </c>
      <c r="AM1667" s="18">
        <f t="shared" si="279"/>
        <v>1.2151101783840503</v>
      </c>
      <c r="AN1667" s="20">
        <v>0.05</v>
      </c>
      <c r="AO1667" s="62">
        <f t="shared" si="275"/>
        <v>0.31666666666666665</v>
      </c>
      <c r="AP1667" s="74"/>
      <c r="AQ1667" s="263">
        <f t="shared" si="276"/>
        <v>0.95096017044741998</v>
      </c>
      <c r="AR1667" s="63">
        <f t="shared" si="277"/>
        <v>952.41973600902145</v>
      </c>
      <c r="AS1667" s="71">
        <f t="shared" si="280"/>
        <v>7804.4056495661607</v>
      </c>
      <c r="AT1667" s="72">
        <f t="shared" si="278"/>
        <v>0</v>
      </c>
      <c r="AU1667" s="37">
        <v>0.1</v>
      </c>
      <c r="AV1667" s="72">
        <f t="shared" si="281"/>
        <v>47.620986800451078</v>
      </c>
    </row>
    <row r="1668" spans="2:48" x14ac:dyDescent="0.2">
      <c r="B1668" s="96">
        <v>1665</v>
      </c>
      <c r="C1668" s="60" t="s">
        <v>1002</v>
      </c>
      <c r="D1668" s="60" t="s">
        <v>5459</v>
      </c>
      <c r="E1668" s="60" t="s">
        <v>5554</v>
      </c>
      <c r="F1668" s="281">
        <v>40634</v>
      </c>
      <c r="G1668" s="61">
        <f t="shared" ref="G1668:G1731" si="283">DATE(YEAR(F1668),MONTH(F1668),DAY(1))</f>
        <v>40634</v>
      </c>
      <c r="H1668" s="70">
        <v>44715</v>
      </c>
      <c r="I1668" s="62">
        <f t="shared" ref="I1668:I1731" si="284">(H1668-F1668)/365</f>
        <v>11.180821917808219</v>
      </c>
      <c r="J1668" s="96">
        <v>3</v>
      </c>
      <c r="K1668" s="266">
        <v>0</v>
      </c>
      <c r="L1668" s="1"/>
      <c r="M1668" s="1"/>
      <c r="N1668" s="1"/>
      <c r="O1668" s="1"/>
      <c r="P1668" s="1"/>
      <c r="Q1668" s="1"/>
      <c r="R1668" s="62">
        <v>1</v>
      </c>
      <c r="S1668" s="1"/>
      <c r="T1668" s="1"/>
      <c r="U1668" s="1"/>
      <c r="V1668" s="1"/>
      <c r="W1668" s="1"/>
      <c r="X1668" s="1"/>
      <c r="Y1668" s="62">
        <v>1</v>
      </c>
      <c r="Z1668" s="196" t="s">
        <v>4066</v>
      </c>
      <c r="AA1668" s="19">
        <f>MATCH(Z1668,'Category 3'!$A:$A,0)</f>
        <v>699</v>
      </c>
      <c r="AB1668" s="19">
        <f>MATCH(G1668,'Category 3'!$1:$1,0)</f>
        <v>79</v>
      </c>
      <c r="AC1668" s="19">
        <f>INDEX('Category 3'!$1:$1048576,'Other Equipments'!AA1668,'Other Equipments'!AB1668)</f>
        <v>127.2</v>
      </c>
      <c r="AD1668" s="19">
        <f>MATCH($AD$2,'Category 3'!$1:$1,0)</f>
        <v>90</v>
      </c>
      <c r="AE1668" s="19">
        <f>INDEX('Category 3'!$1:$1048576,'Other Equipments'!AA1668,'Other Equipments'!AD1668)</f>
        <v>130.9</v>
      </c>
      <c r="AF1668" s="19">
        <f t="shared" si="282"/>
        <v>1.0290880503144655</v>
      </c>
      <c r="AG1668" s="199" t="s">
        <v>2752</v>
      </c>
      <c r="AH1668" s="25">
        <f>MATCH(AG1668,'Category 4'!$A:$A,0)</f>
        <v>701</v>
      </c>
      <c r="AI1668" s="25">
        <f>MATCH($AI$2,'Category 4'!$1:$1,0)</f>
        <v>4</v>
      </c>
      <c r="AJ1668" s="25">
        <f>INDEX('Category 4'!$A$1:$DU$871,'Other Equipments'!AH1668,'Other Equipments'!AI1668)</f>
        <v>95.3</v>
      </c>
      <c r="AK1668" s="25">
        <f>MATCH($AK$2,'Category 4'!$1:$1,0)</f>
        <v>124</v>
      </c>
      <c r="AL1668" s="28">
        <f>INDEX('Category 4'!$A$1:$DU$871,'Other Equipments'!AH1668,'Other Equipments'!AK1668)</f>
        <v>115.8</v>
      </c>
      <c r="AM1668" s="18">
        <f t="shared" si="279"/>
        <v>1.2151101783840503</v>
      </c>
      <c r="AN1668" s="20">
        <v>0.05</v>
      </c>
      <c r="AO1668" s="62">
        <f t="shared" ref="AO1668:AO1731" si="285">(1-AN1668)/J1668</f>
        <v>0.31666666666666665</v>
      </c>
      <c r="AP1668" s="74"/>
      <c r="AQ1668" s="263">
        <f t="shared" ref="AQ1668:AQ1731" si="286">(AM1668*AF1668*Y1668*R1668)-1</f>
        <v>0.25045536439050475</v>
      </c>
      <c r="AR1668" s="63">
        <f t="shared" ref="AR1668:AR1731" si="287">K1668*(1+AQ1668)</f>
        <v>0</v>
      </c>
      <c r="AS1668" s="71">
        <f t="shared" si="280"/>
        <v>0</v>
      </c>
      <c r="AT1668" s="72">
        <f t="shared" ref="AT1668:AT1731" si="288">MAX(K1668-AS1668,0)</f>
        <v>0</v>
      </c>
      <c r="AU1668" s="37">
        <v>0.1</v>
      </c>
      <c r="AV1668" s="72">
        <f t="shared" si="281"/>
        <v>0</v>
      </c>
    </row>
    <row r="1669" spans="2:48" x14ac:dyDescent="0.2">
      <c r="B1669" s="96">
        <v>1666</v>
      </c>
      <c r="C1669" s="60" t="s">
        <v>1002</v>
      </c>
      <c r="D1669" s="60" t="s">
        <v>5459</v>
      </c>
      <c r="E1669" s="60" t="s">
        <v>5555</v>
      </c>
      <c r="F1669" s="281">
        <v>35270</v>
      </c>
      <c r="G1669" s="61">
        <f t="shared" si="283"/>
        <v>35247</v>
      </c>
      <c r="H1669" s="70">
        <v>44715</v>
      </c>
      <c r="I1669" s="62">
        <f t="shared" si="284"/>
        <v>25.876712328767123</v>
      </c>
      <c r="J1669" s="96">
        <v>3</v>
      </c>
      <c r="K1669" s="266">
        <v>488.18</v>
      </c>
      <c r="L1669" s="123" t="s">
        <v>6371</v>
      </c>
      <c r="M1669" s="1">
        <f>MATCH(L1669,'Category 1'!$A:$A,0)</f>
        <v>508</v>
      </c>
      <c r="N1669" s="1">
        <f>MATCH(G1669,'Category 1'!$1:$1,0)</f>
        <v>174</v>
      </c>
      <c r="O1669" s="1">
        <f>INDEX('Category 1'!$1:$1048576,'Other Equipments'!M1669,'Other Equipments'!N1669)</f>
        <v>320.3</v>
      </c>
      <c r="P1669" s="1">
        <f>MATCH($P$2,'Category 1'!$1:$1,0)</f>
        <v>215</v>
      </c>
      <c r="Q1669" s="1">
        <f>INDEX('Category 1'!$1:$1048576,'Other Equipments'!M1669,'Other Equipments'!P1669)</f>
        <v>329.4</v>
      </c>
      <c r="R1669" s="318">
        <f>Q1669/O1669</f>
        <v>1.0284108648142365</v>
      </c>
      <c r="S1669" s="123" t="s">
        <v>6371</v>
      </c>
      <c r="T1669" s="1">
        <f>MATCH(S1669,'Category 2'!$A:$A,0)</f>
        <v>484</v>
      </c>
      <c r="U1669" s="1">
        <f>MATCH($U$2,'Category 2'!$1:$1,0)</f>
        <v>4</v>
      </c>
      <c r="V1669" s="1">
        <f>INDEX('Category 2'!$A$1:$BM$542,'Other Equipments'!T1669,'Other Equipments'!U1669)</f>
        <v>118</v>
      </c>
      <c r="W1669" s="1">
        <f>MATCH($W$2,'Category 2'!$1:$1,0)</f>
        <v>63</v>
      </c>
      <c r="X1669" s="1">
        <f>INDEX('Category 2'!$A$1:$BM$542,'Other Equipments'!T1669,'Other Equipments'!W1669)</f>
        <v>141.30000000000001</v>
      </c>
      <c r="Y1669" s="62">
        <f>X1669/V1669</f>
        <v>1.1974576271186441</v>
      </c>
      <c r="Z1669" s="196" t="s">
        <v>4066</v>
      </c>
      <c r="AA1669" s="19">
        <f>MATCH(Z1669,'Category 3'!$A:$A,0)</f>
        <v>699</v>
      </c>
      <c r="AB1669" s="19">
        <f>MATCH($AB$2,'Category 3'!$1:$1,0)</f>
        <v>4</v>
      </c>
      <c r="AC1669" s="19">
        <f>INDEX('Category 3'!$1:$1048576,'Other Equipments'!AA1669,'Other Equipments'!AB1669)</f>
        <v>100.4</v>
      </c>
      <c r="AD1669" s="19">
        <f>MATCH($AD$2,'Category 3'!$1:$1,0)</f>
        <v>90</v>
      </c>
      <c r="AE1669" s="19">
        <f>INDEX('Category 3'!$1:$1048576,'Other Equipments'!AA1669,'Other Equipments'!AD1669)</f>
        <v>130.9</v>
      </c>
      <c r="AF1669" s="19">
        <f t="shared" si="282"/>
        <v>1.3037848605577689</v>
      </c>
      <c r="AG1669" s="199" t="s">
        <v>2752</v>
      </c>
      <c r="AH1669" s="25">
        <f>MATCH(AG1669,'Category 4'!$A:$A,0)</f>
        <v>701</v>
      </c>
      <c r="AI1669" s="25">
        <f>MATCH($AI$2,'Category 4'!$1:$1,0)</f>
        <v>4</v>
      </c>
      <c r="AJ1669" s="25">
        <f>INDEX('Category 4'!$A$1:$DU$871,'Other Equipments'!AH1669,'Other Equipments'!AI1669)</f>
        <v>95.3</v>
      </c>
      <c r="AK1669" s="25">
        <f>MATCH($AK$2,'Category 4'!$1:$1,0)</f>
        <v>124</v>
      </c>
      <c r="AL1669" s="28">
        <f>INDEX('Category 4'!$A$1:$DU$871,'Other Equipments'!AH1669,'Other Equipments'!AK1669)</f>
        <v>115.8</v>
      </c>
      <c r="AM1669" s="18">
        <f t="shared" ref="AM1669:AM1732" si="289">AL1669/AJ1669</f>
        <v>1.2151101783840503</v>
      </c>
      <c r="AN1669" s="20">
        <v>0.05</v>
      </c>
      <c r="AO1669" s="62">
        <f t="shared" si="285"/>
        <v>0.31666666666666665</v>
      </c>
      <c r="AP1669" s="74"/>
      <c r="AQ1669" s="263">
        <f t="shared" si="286"/>
        <v>0.95096017044741998</v>
      </c>
      <c r="AR1669" s="63">
        <f t="shared" si="287"/>
        <v>952.41973600902145</v>
      </c>
      <c r="AS1669" s="71">
        <f t="shared" ref="AS1669:AS1732" si="290">AR1669*AO1669*I1669</f>
        <v>7804.4056495661607</v>
      </c>
      <c r="AT1669" s="72">
        <f t="shared" si="288"/>
        <v>0</v>
      </c>
      <c r="AU1669" s="37">
        <v>0.1</v>
      </c>
      <c r="AV1669" s="72">
        <f t="shared" ref="AV1669:AV1732" si="291">IF(AT1669&gt;AN1669*AR1669,AT1669*(1-AU1669),AN1669*AR1669)</f>
        <v>47.620986800451078</v>
      </c>
    </row>
    <row r="1670" spans="2:48" x14ac:dyDescent="0.2">
      <c r="B1670" s="96">
        <v>1667</v>
      </c>
      <c r="C1670" s="60" t="s">
        <v>1002</v>
      </c>
      <c r="D1670" s="60" t="s">
        <v>5459</v>
      </c>
      <c r="E1670" s="60" t="s">
        <v>5555</v>
      </c>
      <c r="F1670" s="281">
        <v>40634</v>
      </c>
      <c r="G1670" s="61">
        <f t="shared" si="283"/>
        <v>40634</v>
      </c>
      <c r="H1670" s="70">
        <v>44715</v>
      </c>
      <c r="I1670" s="62">
        <f t="shared" si="284"/>
        <v>11.180821917808219</v>
      </c>
      <c r="J1670" s="96">
        <v>3</v>
      </c>
      <c r="K1670" s="266">
        <v>0</v>
      </c>
      <c r="L1670" s="1"/>
      <c r="M1670" s="1"/>
      <c r="N1670" s="1"/>
      <c r="O1670" s="1"/>
      <c r="P1670" s="1"/>
      <c r="Q1670" s="1"/>
      <c r="R1670" s="62">
        <v>1</v>
      </c>
      <c r="S1670" s="1"/>
      <c r="T1670" s="1"/>
      <c r="U1670" s="1"/>
      <c r="V1670" s="1"/>
      <c r="W1670" s="1"/>
      <c r="X1670" s="1"/>
      <c r="Y1670" s="62">
        <v>1</v>
      </c>
      <c r="Z1670" s="196" t="s">
        <v>4066</v>
      </c>
      <c r="AA1670" s="19">
        <f>MATCH(Z1670,'Category 3'!$A:$A,0)</f>
        <v>699</v>
      </c>
      <c r="AB1670" s="19">
        <f>MATCH(G1670,'Category 3'!$1:$1,0)</f>
        <v>79</v>
      </c>
      <c r="AC1670" s="19">
        <f>INDEX('Category 3'!$1:$1048576,'Other Equipments'!AA1670,'Other Equipments'!AB1670)</f>
        <v>127.2</v>
      </c>
      <c r="AD1670" s="19">
        <f>MATCH($AD$2,'Category 3'!$1:$1,0)</f>
        <v>90</v>
      </c>
      <c r="AE1670" s="19">
        <f>INDEX('Category 3'!$1:$1048576,'Other Equipments'!AA1670,'Other Equipments'!AD1670)</f>
        <v>130.9</v>
      </c>
      <c r="AF1670" s="19">
        <f t="shared" si="282"/>
        <v>1.0290880503144655</v>
      </c>
      <c r="AG1670" s="199" t="s">
        <v>2752</v>
      </c>
      <c r="AH1670" s="25">
        <f>MATCH(AG1670,'Category 4'!$A:$A,0)</f>
        <v>701</v>
      </c>
      <c r="AI1670" s="25">
        <f>MATCH($AI$2,'Category 4'!$1:$1,0)</f>
        <v>4</v>
      </c>
      <c r="AJ1670" s="25">
        <f>INDEX('Category 4'!$A$1:$DU$871,'Other Equipments'!AH1670,'Other Equipments'!AI1670)</f>
        <v>95.3</v>
      </c>
      <c r="AK1670" s="25">
        <f>MATCH($AK$2,'Category 4'!$1:$1,0)</f>
        <v>124</v>
      </c>
      <c r="AL1670" s="28">
        <f>INDEX('Category 4'!$A$1:$DU$871,'Other Equipments'!AH1670,'Other Equipments'!AK1670)</f>
        <v>115.8</v>
      </c>
      <c r="AM1670" s="18">
        <f t="shared" si="289"/>
        <v>1.2151101783840503</v>
      </c>
      <c r="AN1670" s="20">
        <v>0.05</v>
      </c>
      <c r="AO1670" s="62">
        <f t="shared" si="285"/>
        <v>0.31666666666666665</v>
      </c>
      <c r="AP1670" s="74"/>
      <c r="AQ1670" s="263">
        <f t="shared" si="286"/>
        <v>0.25045536439050475</v>
      </c>
      <c r="AR1670" s="63">
        <f t="shared" si="287"/>
        <v>0</v>
      </c>
      <c r="AS1670" s="71">
        <f t="shared" si="290"/>
        <v>0</v>
      </c>
      <c r="AT1670" s="72">
        <f t="shared" si="288"/>
        <v>0</v>
      </c>
      <c r="AU1670" s="37">
        <v>0.1</v>
      </c>
      <c r="AV1670" s="72">
        <f t="shared" si="291"/>
        <v>0</v>
      </c>
    </row>
    <row r="1671" spans="2:48" x14ac:dyDescent="0.2">
      <c r="B1671" s="96">
        <v>1668</v>
      </c>
      <c r="C1671" s="60" t="s">
        <v>1002</v>
      </c>
      <c r="D1671" s="60" t="s">
        <v>5459</v>
      </c>
      <c r="E1671" s="60" t="s">
        <v>5555</v>
      </c>
      <c r="F1671" s="281">
        <v>35270</v>
      </c>
      <c r="G1671" s="61">
        <f t="shared" si="283"/>
        <v>35247</v>
      </c>
      <c r="H1671" s="70">
        <v>44715</v>
      </c>
      <c r="I1671" s="62">
        <f t="shared" si="284"/>
        <v>25.876712328767123</v>
      </c>
      <c r="J1671" s="96">
        <v>3</v>
      </c>
      <c r="K1671" s="266">
        <v>488.18</v>
      </c>
      <c r="L1671" s="123" t="s">
        <v>6371</v>
      </c>
      <c r="M1671" s="1">
        <f>MATCH(L1671,'Category 1'!$A:$A,0)</f>
        <v>508</v>
      </c>
      <c r="N1671" s="1">
        <f>MATCH(G1671,'Category 1'!$1:$1,0)</f>
        <v>174</v>
      </c>
      <c r="O1671" s="1">
        <f>INDEX('Category 1'!$1:$1048576,'Other Equipments'!M1671,'Other Equipments'!N1671)</f>
        <v>320.3</v>
      </c>
      <c r="P1671" s="1">
        <f>MATCH($P$2,'Category 1'!$1:$1,0)</f>
        <v>215</v>
      </c>
      <c r="Q1671" s="1">
        <f>INDEX('Category 1'!$1:$1048576,'Other Equipments'!M1671,'Other Equipments'!P1671)</f>
        <v>329.4</v>
      </c>
      <c r="R1671" s="318">
        <f>Q1671/O1671</f>
        <v>1.0284108648142365</v>
      </c>
      <c r="S1671" s="123" t="s">
        <v>6371</v>
      </c>
      <c r="T1671" s="1">
        <f>MATCH(S1671,'Category 2'!$A:$A,0)</f>
        <v>484</v>
      </c>
      <c r="U1671" s="1">
        <f>MATCH($U$2,'Category 2'!$1:$1,0)</f>
        <v>4</v>
      </c>
      <c r="V1671" s="1">
        <f>INDEX('Category 2'!$A$1:$BM$542,'Other Equipments'!T1671,'Other Equipments'!U1671)</f>
        <v>118</v>
      </c>
      <c r="W1671" s="1">
        <f>MATCH($W$2,'Category 2'!$1:$1,0)</f>
        <v>63</v>
      </c>
      <c r="X1671" s="1">
        <f>INDEX('Category 2'!$A$1:$BM$542,'Other Equipments'!T1671,'Other Equipments'!W1671)</f>
        <v>141.30000000000001</v>
      </c>
      <c r="Y1671" s="62">
        <f>X1671/V1671</f>
        <v>1.1974576271186441</v>
      </c>
      <c r="Z1671" s="196" t="s">
        <v>4066</v>
      </c>
      <c r="AA1671" s="19">
        <f>MATCH(Z1671,'Category 3'!$A:$A,0)</f>
        <v>699</v>
      </c>
      <c r="AB1671" s="19">
        <f>MATCH($AB$2,'Category 3'!$1:$1,0)</f>
        <v>4</v>
      </c>
      <c r="AC1671" s="19">
        <f>INDEX('Category 3'!$1:$1048576,'Other Equipments'!AA1671,'Other Equipments'!AB1671)</f>
        <v>100.4</v>
      </c>
      <c r="AD1671" s="19">
        <f>MATCH($AD$2,'Category 3'!$1:$1,0)</f>
        <v>90</v>
      </c>
      <c r="AE1671" s="19">
        <f>INDEX('Category 3'!$1:$1048576,'Other Equipments'!AA1671,'Other Equipments'!AD1671)</f>
        <v>130.9</v>
      </c>
      <c r="AF1671" s="19">
        <f t="shared" si="282"/>
        <v>1.3037848605577689</v>
      </c>
      <c r="AG1671" s="199" t="s">
        <v>2752</v>
      </c>
      <c r="AH1671" s="25">
        <f>MATCH(AG1671,'Category 4'!$A:$A,0)</f>
        <v>701</v>
      </c>
      <c r="AI1671" s="25">
        <f>MATCH($AI$2,'Category 4'!$1:$1,0)</f>
        <v>4</v>
      </c>
      <c r="AJ1671" s="25">
        <f>INDEX('Category 4'!$A$1:$DU$871,'Other Equipments'!AH1671,'Other Equipments'!AI1671)</f>
        <v>95.3</v>
      </c>
      <c r="AK1671" s="25">
        <f>MATCH($AK$2,'Category 4'!$1:$1,0)</f>
        <v>124</v>
      </c>
      <c r="AL1671" s="28">
        <f>INDEX('Category 4'!$A$1:$DU$871,'Other Equipments'!AH1671,'Other Equipments'!AK1671)</f>
        <v>115.8</v>
      </c>
      <c r="AM1671" s="18">
        <f t="shared" si="289"/>
        <v>1.2151101783840503</v>
      </c>
      <c r="AN1671" s="20">
        <v>0.05</v>
      </c>
      <c r="AO1671" s="62">
        <f t="shared" si="285"/>
        <v>0.31666666666666665</v>
      </c>
      <c r="AP1671" s="74"/>
      <c r="AQ1671" s="263">
        <f t="shared" si="286"/>
        <v>0.95096017044741998</v>
      </c>
      <c r="AR1671" s="63">
        <f t="shared" si="287"/>
        <v>952.41973600902145</v>
      </c>
      <c r="AS1671" s="71">
        <f t="shared" si="290"/>
        <v>7804.4056495661607</v>
      </c>
      <c r="AT1671" s="72">
        <f t="shared" si="288"/>
        <v>0</v>
      </c>
      <c r="AU1671" s="37">
        <v>0.1</v>
      </c>
      <c r="AV1671" s="72">
        <f t="shared" si="291"/>
        <v>47.620986800451078</v>
      </c>
    </row>
    <row r="1672" spans="2:48" x14ac:dyDescent="0.2">
      <c r="B1672" s="96">
        <v>1669</v>
      </c>
      <c r="C1672" s="60" t="s">
        <v>1002</v>
      </c>
      <c r="D1672" s="60" t="s">
        <v>5459</v>
      </c>
      <c r="E1672" s="60" t="s">
        <v>5555</v>
      </c>
      <c r="F1672" s="281">
        <v>40634</v>
      </c>
      <c r="G1672" s="61">
        <f t="shared" si="283"/>
        <v>40634</v>
      </c>
      <c r="H1672" s="70">
        <v>44715</v>
      </c>
      <c r="I1672" s="62">
        <f t="shared" si="284"/>
        <v>11.180821917808219</v>
      </c>
      <c r="J1672" s="96">
        <v>3</v>
      </c>
      <c r="K1672" s="266">
        <v>0</v>
      </c>
      <c r="L1672" s="1"/>
      <c r="M1672" s="1"/>
      <c r="N1672" s="1"/>
      <c r="O1672" s="1"/>
      <c r="P1672" s="1"/>
      <c r="Q1672" s="1"/>
      <c r="R1672" s="62">
        <v>1</v>
      </c>
      <c r="S1672" s="1"/>
      <c r="T1672" s="1"/>
      <c r="U1672" s="1"/>
      <c r="V1672" s="1"/>
      <c r="W1672" s="1"/>
      <c r="X1672" s="1"/>
      <c r="Y1672" s="62">
        <v>1</v>
      </c>
      <c r="Z1672" s="196" t="s">
        <v>4066</v>
      </c>
      <c r="AA1672" s="19">
        <f>MATCH(Z1672,'Category 3'!$A:$A,0)</f>
        <v>699</v>
      </c>
      <c r="AB1672" s="19">
        <f>MATCH(G1672,'Category 3'!$1:$1,0)</f>
        <v>79</v>
      </c>
      <c r="AC1672" s="19">
        <f>INDEX('Category 3'!$1:$1048576,'Other Equipments'!AA1672,'Other Equipments'!AB1672)</f>
        <v>127.2</v>
      </c>
      <c r="AD1672" s="19">
        <f>MATCH($AD$2,'Category 3'!$1:$1,0)</f>
        <v>90</v>
      </c>
      <c r="AE1672" s="19">
        <f>INDEX('Category 3'!$1:$1048576,'Other Equipments'!AA1672,'Other Equipments'!AD1672)</f>
        <v>130.9</v>
      </c>
      <c r="AF1672" s="19">
        <f t="shared" si="282"/>
        <v>1.0290880503144655</v>
      </c>
      <c r="AG1672" s="199" t="s">
        <v>2752</v>
      </c>
      <c r="AH1672" s="25">
        <f>MATCH(AG1672,'Category 4'!$A:$A,0)</f>
        <v>701</v>
      </c>
      <c r="AI1672" s="25">
        <f>MATCH($AI$2,'Category 4'!$1:$1,0)</f>
        <v>4</v>
      </c>
      <c r="AJ1672" s="25">
        <f>INDEX('Category 4'!$A$1:$DU$871,'Other Equipments'!AH1672,'Other Equipments'!AI1672)</f>
        <v>95.3</v>
      </c>
      <c r="AK1672" s="25">
        <f>MATCH($AK$2,'Category 4'!$1:$1,0)</f>
        <v>124</v>
      </c>
      <c r="AL1672" s="28">
        <f>INDEX('Category 4'!$A$1:$DU$871,'Other Equipments'!AH1672,'Other Equipments'!AK1672)</f>
        <v>115.8</v>
      </c>
      <c r="AM1672" s="18">
        <f t="shared" si="289"/>
        <v>1.2151101783840503</v>
      </c>
      <c r="AN1672" s="20">
        <v>0.05</v>
      </c>
      <c r="AO1672" s="62">
        <f t="shared" si="285"/>
        <v>0.31666666666666665</v>
      </c>
      <c r="AP1672" s="74"/>
      <c r="AQ1672" s="263">
        <f t="shared" si="286"/>
        <v>0.25045536439050475</v>
      </c>
      <c r="AR1672" s="63">
        <f t="shared" si="287"/>
        <v>0</v>
      </c>
      <c r="AS1672" s="71">
        <f t="shared" si="290"/>
        <v>0</v>
      </c>
      <c r="AT1672" s="72">
        <f t="shared" si="288"/>
        <v>0</v>
      </c>
      <c r="AU1672" s="37">
        <v>0.1</v>
      </c>
      <c r="AV1672" s="72">
        <f t="shared" si="291"/>
        <v>0</v>
      </c>
    </row>
    <row r="1673" spans="2:48" x14ac:dyDescent="0.2">
      <c r="B1673" s="96">
        <v>1670</v>
      </c>
      <c r="C1673" s="60" t="s">
        <v>1002</v>
      </c>
      <c r="D1673" s="60" t="s">
        <v>5459</v>
      </c>
      <c r="E1673" s="60" t="s">
        <v>5555</v>
      </c>
      <c r="F1673" s="281">
        <v>35270</v>
      </c>
      <c r="G1673" s="61">
        <f t="shared" si="283"/>
        <v>35247</v>
      </c>
      <c r="H1673" s="70">
        <v>44715</v>
      </c>
      <c r="I1673" s="62">
        <f t="shared" si="284"/>
        <v>25.876712328767123</v>
      </c>
      <c r="J1673" s="96">
        <v>3</v>
      </c>
      <c r="K1673" s="266">
        <v>488.18</v>
      </c>
      <c r="L1673" s="123" t="s">
        <v>6371</v>
      </c>
      <c r="M1673" s="1">
        <f>MATCH(L1673,'Category 1'!$A:$A,0)</f>
        <v>508</v>
      </c>
      <c r="N1673" s="1">
        <f>MATCH(G1673,'Category 1'!$1:$1,0)</f>
        <v>174</v>
      </c>
      <c r="O1673" s="1">
        <f>INDEX('Category 1'!$1:$1048576,'Other Equipments'!M1673,'Other Equipments'!N1673)</f>
        <v>320.3</v>
      </c>
      <c r="P1673" s="1">
        <f>MATCH($P$2,'Category 1'!$1:$1,0)</f>
        <v>215</v>
      </c>
      <c r="Q1673" s="1">
        <f>INDEX('Category 1'!$1:$1048576,'Other Equipments'!M1673,'Other Equipments'!P1673)</f>
        <v>329.4</v>
      </c>
      <c r="R1673" s="318">
        <f>Q1673/O1673</f>
        <v>1.0284108648142365</v>
      </c>
      <c r="S1673" s="123" t="s">
        <v>6371</v>
      </c>
      <c r="T1673" s="1">
        <f>MATCH(S1673,'Category 2'!$A:$A,0)</f>
        <v>484</v>
      </c>
      <c r="U1673" s="1">
        <f>MATCH($U$2,'Category 2'!$1:$1,0)</f>
        <v>4</v>
      </c>
      <c r="V1673" s="1">
        <f>INDEX('Category 2'!$A$1:$BM$542,'Other Equipments'!T1673,'Other Equipments'!U1673)</f>
        <v>118</v>
      </c>
      <c r="W1673" s="1">
        <f>MATCH($W$2,'Category 2'!$1:$1,0)</f>
        <v>63</v>
      </c>
      <c r="X1673" s="1">
        <f>INDEX('Category 2'!$A$1:$BM$542,'Other Equipments'!T1673,'Other Equipments'!W1673)</f>
        <v>141.30000000000001</v>
      </c>
      <c r="Y1673" s="62">
        <f>X1673/V1673</f>
        <v>1.1974576271186441</v>
      </c>
      <c r="Z1673" s="196" t="s">
        <v>4066</v>
      </c>
      <c r="AA1673" s="19">
        <f>MATCH(Z1673,'Category 3'!$A:$A,0)</f>
        <v>699</v>
      </c>
      <c r="AB1673" s="19">
        <f>MATCH($AB$2,'Category 3'!$1:$1,0)</f>
        <v>4</v>
      </c>
      <c r="AC1673" s="19">
        <f>INDEX('Category 3'!$1:$1048576,'Other Equipments'!AA1673,'Other Equipments'!AB1673)</f>
        <v>100.4</v>
      </c>
      <c r="AD1673" s="19">
        <f>MATCH($AD$2,'Category 3'!$1:$1,0)</f>
        <v>90</v>
      </c>
      <c r="AE1673" s="19">
        <f>INDEX('Category 3'!$1:$1048576,'Other Equipments'!AA1673,'Other Equipments'!AD1673)</f>
        <v>130.9</v>
      </c>
      <c r="AF1673" s="19">
        <f t="shared" si="282"/>
        <v>1.3037848605577689</v>
      </c>
      <c r="AG1673" s="199" t="s">
        <v>2752</v>
      </c>
      <c r="AH1673" s="25">
        <f>MATCH(AG1673,'Category 4'!$A:$A,0)</f>
        <v>701</v>
      </c>
      <c r="AI1673" s="25">
        <f>MATCH($AI$2,'Category 4'!$1:$1,0)</f>
        <v>4</v>
      </c>
      <c r="AJ1673" s="25">
        <f>INDEX('Category 4'!$A$1:$DU$871,'Other Equipments'!AH1673,'Other Equipments'!AI1673)</f>
        <v>95.3</v>
      </c>
      <c r="AK1673" s="25">
        <f>MATCH($AK$2,'Category 4'!$1:$1,0)</f>
        <v>124</v>
      </c>
      <c r="AL1673" s="28">
        <f>INDEX('Category 4'!$A$1:$DU$871,'Other Equipments'!AH1673,'Other Equipments'!AK1673)</f>
        <v>115.8</v>
      </c>
      <c r="AM1673" s="18">
        <f t="shared" si="289"/>
        <v>1.2151101783840503</v>
      </c>
      <c r="AN1673" s="20">
        <v>0.05</v>
      </c>
      <c r="AO1673" s="62">
        <f t="shared" si="285"/>
        <v>0.31666666666666665</v>
      </c>
      <c r="AP1673" s="74"/>
      <c r="AQ1673" s="263">
        <f t="shared" si="286"/>
        <v>0.95096017044741998</v>
      </c>
      <c r="AR1673" s="63">
        <f t="shared" si="287"/>
        <v>952.41973600902145</v>
      </c>
      <c r="AS1673" s="71">
        <f t="shared" si="290"/>
        <v>7804.4056495661607</v>
      </c>
      <c r="AT1673" s="72">
        <f t="shared" si="288"/>
        <v>0</v>
      </c>
      <c r="AU1673" s="37">
        <v>0.1</v>
      </c>
      <c r="AV1673" s="72">
        <f t="shared" si="291"/>
        <v>47.620986800451078</v>
      </c>
    </row>
    <row r="1674" spans="2:48" x14ac:dyDescent="0.2">
      <c r="B1674" s="96">
        <v>1671</v>
      </c>
      <c r="C1674" s="60" t="s">
        <v>1002</v>
      </c>
      <c r="D1674" s="60" t="s">
        <v>5459</v>
      </c>
      <c r="E1674" s="60" t="s">
        <v>5555</v>
      </c>
      <c r="F1674" s="281">
        <v>40634</v>
      </c>
      <c r="G1674" s="61">
        <f t="shared" si="283"/>
        <v>40634</v>
      </c>
      <c r="H1674" s="70">
        <v>44715</v>
      </c>
      <c r="I1674" s="62">
        <f t="shared" si="284"/>
        <v>11.180821917808219</v>
      </c>
      <c r="J1674" s="96">
        <v>3</v>
      </c>
      <c r="K1674" s="266">
        <v>0</v>
      </c>
      <c r="L1674" s="1"/>
      <c r="M1674" s="1"/>
      <c r="N1674" s="1"/>
      <c r="O1674" s="1"/>
      <c r="P1674" s="1"/>
      <c r="Q1674" s="1"/>
      <c r="R1674" s="62">
        <v>1</v>
      </c>
      <c r="S1674" s="1"/>
      <c r="T1674" s="1"/>
      <c r="U1674" s="1"/>
      <c r="V1674" s="1"/>
      <c r="W1674" s="1"/>
      <c r="X1674" s="1"/>
      <c r="Y1674" s="62">
        <v>1</v>
      </c>
      <c r="Z1674" s="196" t="s">
        <v>4066</v>
      </c>
      <c r="AA1674" s="19">
        <f>MATCH(Z1674,'Category 3'!$A:$A,0)</f>
        <v>699</v>
      </c>
      <c r="AB1674" s="19">
        <f>MATCH(G1674,'Category 3'!$1:$1,0)</f>
        <v>79</v>
      </c>
      <c r="AC1674" s="19">
        <f>INDEX('Category 3'!$1:$1048576,'Other Equipments'!AA1674,'Other Equipments'!AB1674)</f>
        <v>127.2</v>
      </c>
      <c r="AD1674" s="19">
        <f>MATCH($AD$2,'Category 3'!$1:$1,0)</f>
        <v>90</v>
      </c>
      <c r="AE1674" s="19">
        <f>INDEX('Category 3'!$1:$1048576,'Other Equipments'!AA1674,'Other Equipments'!AD1674)</f>
        <v>130.9</v>
      </c>
      <c r="AF1674" s="19">
        <f t="shared" si="282"/>
        <v>1.0290880503144655</v>
      </c>
      <c r="AG1674" s="199" t="s">
        <v>2752</v>
      </c>
      <c r="AH1674" s="25">
        <f>MATCH(AG1674,'Category 4'!$A:$A,0)</f>
        <v>701</v>
      </c>
      <c r="AI1674" s="25">
        <f>MATCH($AI$2,'Category 4'!$1:$1,0)</f>
        <v>4</v>
      </c>
      <c r="AJ1674" s="25">
        <f>INDEX('Category 4'!$A$1:$DU$871,'Other Equipments'!AH1674,'Other Equipments'!AI1674)</f>
        <v>95.3</v>
      </c>
      <c r="AK1674" s="25">
        <f>MATCH($AK$2,'Category 4'!$1:$1,0)</f>
        <v>124</v>
      </c>
      <c r="AL1674" s="28">
        <f>INDEX('Category 4'!$A$1:$DU$871,'Other Equipments'!AH1674,'Other Equipments'!AK1674)</f>
        <v>115.8</v>
      </c>
      <c r="AM1674" s="18">
        <f t="shared" si="289"/>
        <v>1.2151101783840503</v>
      </c>
      <c r="AN1674" s="20">
        <v>0.05</v>
      </c>
      <c r="AO1674" s="62">
        <f t="shared" si="285"/>
        <v>0.31666666666666665</v>
      </c>
      <c r="AP1674" s="74"/>
      <c r="AQ1674" s="263">
        <f t="shared" si="286"/>
        <v>0.25045536439050475</v>
      </c>
      <c r="AR1674" s="63">
        <f t="shared" si="287"/>
        <v>0</v>
      </c>
      <c r="AS1674" s="71">
        <f t="shared" si="290"/>
        <v>0</v>
      </c>
      <c r="AT1674" s="72">
        <f t="shared" si="288"/>
        <v>0</v>
      </c>
      <c r="AU1674" s="37">
        <v>0.1</v>
      </c>
      <c r="AV1674" s="72">
        <f t="shared" si="291"/>
        <v>0</v>
      </c>
    </row>
    <row r="1675" spans="2:48" x14ac:dyDescent="0.2">
      <c r="B1675" s="96">
        <v>1672</v>
      </c>
      <c r="C1675" s="60" t="s">
        <v>1002</v>
      </c>
      <c r="D1675" s="60" t="s">
        <v>5459</v>
      </c>
      <c r="E1675" s="60" t="s">
        <v>5555</v>
      </c>
      <c r="F1675" s="281">
        <v>35270</v>
      </c>
      <c r="G1675" s="61">
        <f t="shared" si="283"/>
        <v>35247</v>
      </c>
      <c r="H1675" s="70">
        <v>44715</v>
      </c>
      <c r="I1675" s="62">
        <f t="shared" si="284"/>
        <v>25.876712328767123</v>
      </c>
      <c r="J1675" s="96">
        <v>3</v>
      </c>
      <c r="K1675" s="266">
        <v>488.18</v>
      </c>
      <c r="L1675" s="123" t="s">
        <v>6371</v>
      </c>
      <c r="M1675" s="1">
        <f>MATCH(L1675,'Category 1'!$A:$A,0)</f>
        <v>508</v>
      </c>
      <c r="N1675" s="1">
        <f>MATCH(G1675,'Category 1'!$1:$1,0)</f>
        <v>174</v>
      </c>
      <c r="O1675" s="1">
        <f>INDEX('Category 1'!$1:$1048576,'Other Equipments'!M1675,'Other Equipments'!N1675)</f>
        <v>320.3</v>
      </c>
      <c r="P1675" s="1">
        <f>MATCH($P$2,'Category 1'!$1:$1,0)</f>
        <v>215</v>
      </c>
      <c r="Q1675" s="1">
        <f>INDEX('Category 1'!$1:$1048576,'Other Equipments'!M1675,'Other Equipments'!P1675)</f>
        <v>329.4</v>
      </c>
      <c r="R1675" s="318">
        <f>Q1675/O1675</f>
        <v>1.0284108648142365</v>
      </c>
      <c r="S1675" s="123" t="s">
        <v>6371</v>
      </c>
      <c r="T1675" s="1">
        <f>MATCH(S1675,'Category 2'!$A:$A,0)</f>
        <v>484</v>
      </c>
      <c r="U1675" s="1">
        <f>MATCH($U$2,'Category 2'!$1:$1,0)</f>
        <v>4</v>
      </c>
      <c r="V1675" s="1">
        <f>INDEX('Category 2'!$A$1:$BM$542,'Other Equipments'!T1675,'Other Equipments'!U1675)</f>
        <v>118</v>
      </c>
      <c r="W1675" s="1">
        <f>MATCH($W$2,'Category 2'!$1:$1,0)</f>
        <v>63</v>
      </c>
      <c r="X1675" s="1">
        <f>INDEX('Category 2'!$A$1:$BM$542,'Other Equipments'!T1675,'Other Equipments'!W1675)</f>
        <v>141.30000000000001</v>
      </c>
      <c r="Y1675" s="62">
        <f>X1675/V1675</f>
        <v>1.1974576271186441</v>
      </c>
      <c r="Z1675" s="196" t="s">
        <v>4066</v>
      </c>
      <c r="AA1675" s="19">
        <f>MATCH(Z1675,'Category 3'!$A:$A,0)</f>
        <v>699</v>
      </c>
      <c r="AB1675" s="19">
        <f>MATCH($AB$2,'Category 3'!$1:$1,0)</f>
        <v>4</v>
      </c>
      <c r="AC1675" s="19">
        <f>INDEX('Category 3'!$1:$1048576,'Other Equipments'!AA1675,'Other Equipments'!AB1675)</f>
        <v>100.4</v>
      </c>
      <c r="AD1675" s="19">
        <f>MATCH($AD$2,'Category 3'!$1:$1,0)</f>
        <v>90</v>
      </c>
      <c r="AE1675" s="19">
        <f>INDEX('Category 3'!$1:$1048576,'Other Equipments'!AA1675,'Other Equipments'!AD1675)</f>
        <v>130.9</v>
      </c>
      <c r="AF1675" s="19">
        <f t="shared" si="282"/>
        <v>1.3037848605577689</v>
      </c>
      <c r="AG1675" s="199" t="s">
        <v>2752</v>
      </c>
      <c r="AH1675" s="25">
        <f>MATCH(AG1675,'Category 4'!$A:$A,0)</f>
        <v>701</v>
      </c>
      <c r="AI1675" s="25">
        <f>MATCH($AI$2,'Category 4'!$1:$1,0)</f>
        <v>4</v>
      </c>
      <c r="AJ1675" s="25">
        <f>INDEX('Category 4'!$A$1:$DU$871,'Other Equipments'!AH1675,'Other Equipments'!AI1675)</f>
        <v>95.3</v>
      </c>
      <c r="AK1675" s="25">
        <f>MATCH($AK$2,'Category 4'!$1:$1,0)</f>
        <v>124</v>
      </c>
      <c r="AL1675" s="28">
        <f>INDEX('Category 4'!$A$1:$DU$871,'Other Equipments'!AH1675,'Other Equipments'!AK1675)</f>
        <v>115.8</v>
      </c>
      <c r="AM1675" s="18">
        <f t="shared" si="289"/>
        <v>1.2151101783840503</v>
      </c>
      <c r="AN1675" s="20">
        <v>0.05</v>
      </c>
      <c r="AO1675" s="62">
        <f t="shared" si="285"/>
        <v>0.31666666666666665</v>
      </c>
      <c r="AP1675" s="74"/>
      <c r="AQ1675" s="263">
        <f t="shared" si="286"/>
        <v>0.95096017044741998</v>
      </c>
      <c r="AR1675" s="63">
        <f t="shared" si="287"/>
        <v>952.41973600902145</v>
      </c>
      <c r="AS1675" s="71">
        <f t="shared" si="290"/>
        <v>7804.4056495661607</v>
      </c>
      <c r="AT1675" s="72">
        <f t="shared" si="288"/>
        <v>0</v>
      </c>
      <c r="AU1675" s="37">
        <v>0.1</v>
      </c>
      <c r="AV1675" s="72">
        <f t="shared" si="291"/>
        <v>47.620986800451078</v>
      </c>
    </row>
    <row r="1676" spans="2:48" x14ac:dyDescent="0.2">
      <c r="B1676" s="96">
        <v>1673</v>
      </c>
      <c r="C1676" s="60" t="s">
        <v>1002</v>
      </c>
      <c r="D1676" s="60" t="s">
        <v>5459</v>
      </c>
      <c r="E1676" s="60" t="s">
        <v>5555</v>
      </c>
      <c r="F1676" s="281">
        <v>40634</v>
      </c>
      <c r="G1676" s="61">
        <f t="shared" si="283"/>
        <v>40634</v>
      </c>
      <c r="H1676" s="70">
        <v>44715</v>
      </c>
      <c r="I1676" s="62">
        <f t="shared" si="284"/>
        <v>11.180821917808219</v>
      </c>
      <c r="J1676" s="96">
        <v>3</v>
      </c>
      <c r="K1676" s="266">
        <v>0</v>
      </c>
      <c r="L1676" s="1"/>
      <c r="M1676" s="1"/>
      <c r="N1676" s="1"/>
      <c r="O1676" s="1"/>
      <c r="P1676" s="1"/>
      <c r="Q1676" s="1"/>
      <c r="R1676" s="62">
        <v>1</v>
      </c>
      <c r="S1676" s="1"/>
      <c r="T1676" s="1"/>
      <c r="U1676" s="1"/>
      <c r="V1676" s="1"/>
      <c r="W1676" s="1"/>
      <c r="X1676" s="1"/>
      <c r="Y1676" s="62">
        <v>1</v>
      </c>
      <c r="Z1676" s="196" t="s">
        <v>4066</v>
      </c>
      <c r="AA1676" s="19">
        <f>MATCH(Z1676,'Category 3'!$A:$A,0)</f>
        <v>699</v>
      </c>
      <c r="AB1676" s="19">
        <f>MATCH(G1676,'Category 3'!$1:$1,0)</f>
        <v>79</v>
      </c>
      <c r="AC1676" s="19">
        <f>INDEX('Category 3'!$1:$1048576,'Other Equipments'!AA1676,'Other Equipments'!AB1676)</f>
        <v>127.2</v>
      </c>
      <c r="AD1676" s="19">
        <f>MATCH($AD$2,'Category 3'!$1:$1,0)</f>
        <v>90</v>
      </c>
      <c r="AE1676" s="19">
        <f>INDEX('Category 3'!$1:$1048576,'Other Equipments'!AA1676,'Other Equipments'!AD1676)</f>
        <v>130.9</v>
      </c>
      <c r="AF1676" s="19">
        <f t="shared" si="282"/>
        <v>1.0290880503144655</v>
      </c>
      <c r="AG1676" s="199" t="s">
        <v>2752</v>
      </c>
      <c r="AH1676" s="25">
        <f>MATCH(AG1676,'Category 4'!$A:$A,0)</f>
        <v>701</v>
      </c>
      <c r="AI1676" s="25">
        <f>MATCH($AI$2,'Category 4'!$1:$1,0)</f>
        <v>4</v>
      </c>
      <c r="AJ1676" s="25">
        <f>INDEX('Category 4'!$A$1:$DU$871,'Other Equipments'!AH1676,'Other Equipments'!AI1676)</f>
        <v>95.3</v>
      </c>
      <c r="AK1676" s="25">
        <f>MATCH($AK$2,'Category 4'!$1:$1,0)</f>
        <v>124</v>
      </c>
      <c r="AL1676" s="28">
        <f>INDEX('Category 4'!$A$1:$DU$871,'Other Equipments'!AH1676,'Other Equipments'!AK1676)</f>
        <v>115.8</v>
      </c>
      <c r="AM1676" s="18">
        <f t="shared" si="289"/>
        <v>1.2151101783840503</v>
      </c>
      <c r="AN1676" s="20">
        <v>0.05</v>
      </c>
      <c r="AO1676" s="62">
        <f t="shared" si="285"/>
        <v>0.31666666666666665</v>
      </c>
      <c r="AP1676" s="74"/>
      <c r="AQ1676" s="263">
        <f t="shared" si="286"/>
        <v>0.25045536439050475</v>
      </c>
      <c r="AR1676" s="63">
        <f t="shared" si="287"/>
        <v>0</v>
      </c>
      <c r="AS1676" s="71">
        <f t="shared" si="290"/>
        <v>0</v>
      </c>
      <c r="AT1676" s="72">
        <f t="shared" si="288"/>
        <v>0</v>
      </c>
      <c r="AU1676" s="37">
        <v>0.1</v>
      </c>
      <c r="AV1676" s="72">
        <f t="shared" si="291"/>
        <v>0</v>
      </c>
    </row>
    <row r="1677" spans="2:48" x14ac:dyDescent="0.2">
      <c r="B1677" s="96">
        <v>1674</v>
      </c>
      <c r="C1677" s="60" t="s">
        <v>1002</v>
      </c>
      <c r="D1677" s="60" t="s">
        <v>5459</v>
      </c>
      <c r="E1677" s="60" t="s">
        <v>5555</v>
      </c>
      <c r="F1677" s="281">
        <v>35270</v>
      </c>
      <c r="G1677" s="61">
        <f t="shared" si="283"/>
        <v>35247</v>
      </c>
      <c r="H1677" s="70">
        <v>44715</v>
      </c>
      <c r="I1677" s="62">
        <f t="shared" si="284"/>
        <v>25.876712328767123</v>
      </c>
      <c r="J1677" s="96">
        <v>3</v>
      </c>
      <c r="K1677" s="266">
        <v>488.18</v>
      </c>
      <c r="L1677" s="123" t="s">
        <v>6371</v>
      </c>
      <c r="M1677" s="1">
        <f>MATCH(L1677,'Category 1'!$A:$A,0)</f>
        <v>508</v>
      </c>
      <c r="N1677" s="1">
        <f>MATCH(G1677,'Category 1'!$1:$1,0)</f>
        <v>174</v>
      </c>
      <c r="O1677" s="1">
        <f>INDEX('Category 1'!$1:$1048576,'Other Equipments'!M1677,'Other Equipments'!N1677)</f>
        <v>320.3</v>
      </c>
      <c r="P1677" s="1">
        <f>MATCH($P$2,'Category 1'!$1:$1,0)</f>
        <v>215</v>
      </c>
      <c r="Q1677" s="1">
        <f>INDEX('Category 1'!$1:$1048576,'Other Equipments'!M1677,'Other Equipments'!P1677)</f>
        <v>329.4</v>
      </c>
      <c r="R1677" s="318">
        <f>Q1677/O1677</f>
        <v>1.0284108648142365</v>
      </c>
      <c r="S1677" s="123" t="s">
        <v>6371</v>
      </c>
      <c r="T1677" s="1">
        <f>MATCH(S1677,'Category 2'!$A:$A,0)</f>
        <v>484</v>
      </c>
      <c r="U1677" s="1">
        <f>MATCH($U$2,'Category 2'!$1:$1,0)</f>
        <v>4</v>
      </c>
      <c r="V1677" s="1">
        <f>INDEX('Category 2'!$A$1:$BM$542,'Other Equipments'!T1677,'Other Equipments'!U1677)</f>
        <v>118</v>
      </c>
      <c r="W1677" s="1">
        <f>MATCH($W$2,'Category 2'!$1:$1,0)</f>
        <v>63</v>
      </c>
      <c r="X1677" s="1">
        <f>INDEX('Category 2'!$A$1:$BM$542,'Other Equipments'!T1677,'Other Equipments'!W1677)</f>
        <v>141.30000000000001</v>
      </c>
      <c r="Y1677" s="62">
        <f>X1677/V1677</f>
        <v>1.1974576271186441</v>
      </c>
      <c r="Z1677" s="196" t="s">
        <v>4066</v>
      </c>
      <c r="AA1677" s="19">
        <f>MATCH(Z1677,'Category 3'!$A:$A,0)</f>
        <v>699</v>
      </c>
      <c r="AB1677" s="19">
        <f>MATCH($AB$2,'Category 3'!$1:$1,0)</f>
        <v>4</v>
      </c>
      <c r="AC1677" s="19">
        <f>INDEX('Category 3'!$1:$1048576,'Other Equipments'!AA1677,'Other Equipments'!AB1677)</f>
        <v>100.4</v>
      </c>
      <c r="AD1677" s="19">
        <f>MATCH($AD$2,'Category 3'!$1:$1,0)</f>
        <v>90</v>
      </c>
      <c r="AE1677" s="19">
        <f>INDEX('Category 3'!$1:$1048576,'Other Equipments'!AA1677,'Other Equipments'!AD1677)</f>
        <v>130.9</v>
      </c>
      <c r="AF1677" s="19">
        <f t="shared" si="282"/>
        <v>1.3037848605577689</v>
      </c>
      <c r="AG1677" s="199" t="s">
        <v>2752</v>
      </c>
      <c r="AH1677" s="25">
        <f>MATCH(AG1677,'Category 4'!$A:$A,0)</f>
        <v>701</v>
      </c>
      <c r="AI1677" s="25">
        <f>MATCH($AI$2,'Category 4'!$1:$1,0)</f>
        <v>4</v>
      </c>
      <c r="AJ1677" s="25">
        <f>INDEX('Category 4'!$A$1:$DU$871,'Other Equipments'!AH1677,'Other Equipments'!AI1677)</f>
        <v>95.3</v>
      </c>
      <c r="AK1677" s="25">
        <f>MATCH($AK$2,'Category 4'!$1:$1,0)</f>
        <v>124</v>
      </c>
      <c r="AL1677" s="28">
        <f>INDEX('Category 4'!$A$1:$DU$871,'Other Equipments'!AH1677,'Other Equipments'!AK1677)</f>
        <v>115.8</v>
      </c>
      <c r="AM1677" s="18">
        <f t="shared" si="289"/>
        <v>1.2151101783840503</v>
      </c>
      <c r="AN1677" s="20">
        <v>0.05</v>
      </c>
      <c r="AO1677" s="62">
        <f t="shared" si="285"/>
        <v>0.31666666666666665</v>
      </c>
      <c r="AP1677" s="74"/>
      <c r="AQ1677" s="263">
        <f t="shared" si="286"/>
        <v>0.95096017044741998</v>
      </c>
      <c r="AR1677" s="63">
        <f t="shared" si="287"/>
        <v>952.41973600902145</v>
      </c>
      <c r="AS1677" s="71">
        <f t="shared" si="290"/>
        <v>7804.4056495661607</v>
      </c>
      <c r="AT1677" s="72">
        <f t="shared" si="288"/>
        <v>0</v>
      </c>
      <c r="AU1677" s="37">
        <v>0.1</v>
      </c>
      <c r="AV1677" s="72">
        <f t="shared" si="291"/>
        <v>47.620986800451078</v>
      </c>
    </row>
    <row r="1678" spans="2:48" x14ac:dyDescent="0.2">
      <c r="B1678" s="96">
        <v>1675</v>
      </c>
      <c r="C1678" s="60" t="s">
        <v>1002</v>
      </c>
      <c r="D1678" s="60" t="s">
        <v>5459</v>
      </c>
      <c r="E1678" s="60" t="s">
        <v>5555</v>
      </c>
      <c r="F1678" s="281">
        <v>40634</v>
      </c>
      <c r="G1678" s="61">
        <f t="shared" si="283"/>
        <v>40634</v>
      </c>
      <c r="H1678" s="70">
        <v>44715</v>
      </c>
      <c r="I1678" s="62">
        <f t="shared" si="284"/>
        <v>11.180821917808219</v>
      </c>
      <c r="J1678" s="96">
        <v>3</v>
      </c>
      <c r="K1678" s="266">
        <v>0</v>
      </c>
      <c r="L1678" s="1"/>
      <c r="M1678" s="1"/>
      <c r="N1678" s="1"/>
      <c r="O1678" s="1"/>
      <c r="P1678" s="1"/>
      <c r="Q1678" s="1"/>
      <c r="R1678" s="62">
        <v>1</v>
      </c>
      <c r="S1678" s="1"/>
      <c r="T1678" s="1"/>
      <c r="U1678" s="1"/>
      <c r="V1678" s="1"/>
      <c r="W1678" s="1"/>
      <c r="X1678" s="1"/>
      <c r="Y1678" s="62">
        <v>1</v>
      </c>
      <c r="Z1678" s="196" t="s">
        <v>4066</v>
      </c>
      <c r="AA1678" s="19">
        <f>MATCH(Z1678,'Category 3'!$A:$A,0)</f>
        <v>699</v>
      </c>
      <c r="AB1678" s="19">
        <f>MATCH(G1678,'Category 3'!$1:$1,0)</f>
        <v>79</v>
      </c>
      <c r="AC1678" s="19">
        <f>INDEX('Category 3'!$1:$1048576,'Other Equipments'!AA1678,'Other Equipments'!AB1678)</f>
        <v>127.2</v>
      </c>
      <c r="AD1678" s="19">
        <f>MATCH($AD$2,'Category 3'!$1:$1,0)</f>
        <v>90</v>
      </c>
      <c r="AE1678" s="19">
        <f>INDEX('Category 3'!$1:$1048576,'Other Equipments'!AA1678,'Other Equipments'!AD1678)</f>
        <v>130.9</v>
      </c>
      <c r="AF1678" s="19">
        <f t="shared" si="282"/>
        <v>1.0290880503144655</v>
      </c>
      <c r="AG1678" s="199" t="s">
        <v>2752</v>
      </c>
      <c r="AH1678" s="25">
        <f>MATCH(AG1678,'Category 4'!$A:$A,0)</f>
        <v>701</v>
      </c>
      <c r="AI1678" s="25">
        <f>MATCH($AI$2,'Category 4'!$1:$1,0)</f>
        <v>4</v>
      </c>
      <c r="AJ1678" s="25">
        <f>INDEX('Category 4'!$A$1:$DU$871,'Other Equipments'!AH1678,'Other Equipments'!AI1678)</f>
        <v>95.3</v>
      </c>
      <c r="AK1678" s="25">
        <f>MATCH($AK$2,'Category 4'!$1:$1,0)</f>
        <v>124</v>
      </c>
      <c r="AL1678" s="28">
        <f>INDEX('Category 4'!$A$1:$DU$871,'Other Equipments'!AH1678,'Other Equipments'!AK1678)</f>
        <v>115.8</v>
      </c>
      <c r="AM1678" s="18">
        <f t="shared" si="289"/>
        <v>1.2151101783840503</v>
      </c>
      <c r="AN1678" s="20">
        <v>0.05</v>
      </c>
      <c r="AO1678" s="62">
        <f t="shared" si="285"/>
        <v>0.31666666666666665</v>
      </c>
      <c r="AP1678" s="74"/>
      <c r="AQ1678" s="263">
        <f t="shared" si="286"/>
        <v>0.25045536439050475</v>
      </c>
      <c r="AR1678" s="63">
        <f t="shared" si="287"/>
        <v>0</v>
      </c>
      <c r="AS1678" s="71">
        <f t="shared" si="290"/>
        <v>0</v>
      </c>
      <c r="AT1678" s="72">
        <f t="shared" si="288"/>
        <v>0</v>
      </c>
      <c r="AU1678" s="37">
        <v>0.1</v>
      </c>
      <c r="AV1678" s="72">
        <f t="shared" si="291"/>
        <v>0</v>
      </c>
    </row>
    <row r="1679" spans="2:48" x14ac:dyDescent="0.2">
      <c r="B1679" s="96">
        <v>1676</v>
      </c>
      <c r="C1679" s="60" t="s">
        <v>1002</v>
      </c>
      <c r="D1679" s="60" t="s">
        <v>5459</v>
      </c>
      <c r="E1679" s="60" t="s">
        <v>5555</v>
      </c>
      <c r="F1679" s="281">
        <v>35270</v>
      </c>
      <c r="G1679" s="61">
        <f t="shared" si="283"/>
        <v>35247</v>
      </c>
      <c r="H1679" s="70">
        <v>44715</v>
      </c>
      <c r="I1679" s="62">
        <f t="shared" si="284"/>
        <v>25.876712328767123</v>
      </c>
      <c r="J1679" s="96">
        <v>3</v>
      </c>
      <c r="K1679" s="266">
        <v>488.18</v>
      </c>
      <c r="L1679" s="123" t="s">
        <v>6371</v>
      </c>
      <c r="M1679" s="1">
        <f>MATCH(L1679,'Category 1'!$A:$A,0)</f>
        <v>508</v>
      </c>
      <c r="N1679" s="1">
        <f>MATCH(G1679,'Category 1'!$1:$1,0)</f>
        <v>174</v>
      </c>
      <c r="O1679" s="1">
        <f>INDEX('Category 1'!$1:$1048576,'Other Equipments'!M1679,'Other Equipments'!N1679)</f>
        <v>320.3</v>
      </c>
      <c r="P1679" s="1">
        <f>MATCH($P$2,'Category 1'!$1:$1,0)</f>
        <v>215</v>
      </c>
      <c r="Q1679" s="1">
        <f>INDEX('Category 1'!$1:$1048576,'Other Equipments'!M1679,'Other Equipments'!P1679)</f>
        <v>329.4</v>
      </c>
      <c r="R1679" s="318">
        <f>Q1679/O1679</f>
        <v>1.0284108648142365</v>
      </c>
      <c r="S1679" s="123" t="s">
        <v>6371</v>
      </c>
      <c r="T1679" s="1">
        <f>MATCH(S1679,'Category 2'!$A:$A,0)</f>
        <v>484</v>
      </c>
      <c r="U1679" s="1">
        <f>MATCH($U$2,'Category 2'!$1:$1,0)</f>
        <v>4</v>
      </c>
      <c r="V1679" s="1">
        <f>INDEX('Category 2'!$A$1:$BM$542,'Other Equipments'!T1679,'Other Equipments'!U1679)</f>
        <v>118</v>
      </c>
      <c r="W1679" s="1">
        <f>MATCH($W$2,'Category 2'!$1:$1,0)</f>
        <v>63</v>
      </c>
      <c r="X1679" s="1">
        <f>INDEX('Category 2'!$A$1:$BM$542,'Other Equipments'!T1679,'Other Equipments'!W1679)</f>
        <v>141.30000000000001</v>
      </c>
      <c r="Y1679" s="62">
        <f>X1679/V1679</f>
        <v>1.1974576271186441</v>
      </c>
      <c r="Z1679" s="196" t="s">
        <v>4066</v>
      </c>
      <c r="AA1679" s="19">
        <f>MATCH(Z1679,'Category 3'!$A:$A,0)</f>
        <v>699</v>
      </c>
      <c r="AB1679" s="19">
        <f>MATCH($AB$2,'Category 3'!$1:$1,0)</f>
        <v>4</v>
      </c>
      <c r="AC1679" s="19">
        <f>INDEX('Category 3'!$1:$1048576,'Other Equipments'!AA1679,'Other Equipments'!AB1679)</f>
        <v>100.4</v>
      </c>
      <c r="AD1679" s="19">
        <f>MATCH($AD$2,'Category 3'!$1:$1,0)</f>
        <v>90</v>
      </c>
      <c r="AE1679" s="19">
        <f>INDEX('Category 3'!$1:$1048576,'Other Equipments'!AA1679,'Other Equipments'!AD1679)</f>
        <v>130.9</v>
      </c>
      <c r="AF1679" s="19">
        <f t="shared" si="282"/>
        <v>1.3037848605577689</v>
      </c>
      <c r="AG1679" s="199" t="s">
        <v>2752</v>
      </c>
      <c r="AH1679" s="25">
        <f>MATCH(AG1679,'Category 4'!$A:$A,0)</f>
        <v>701</v>
      </c>
      <c r="AI1679" s="25">
        <f>MATCH($AI$2,'Category 4'!$1:$1,0)</f>
        <v>4</v>
      </c>
      <c r="AJ1679" s="25">
        <f>INDEX('Category 4'!$A$1:$DU$871,'Other Equipments'!AH1679,'Other Equipments'!AI1679)</f>
        <v>95.3</v>
      </c>
      <c r="AK1679" s="25">
        <f>MATCH($AK$2,'Category 4'!$1:$1,0)</f>
        <v>124</v>
      </c>
      <c r="AL1679" s="28">
        <f>INDEX('Category 4'!$A$1:$DU$871,'Other Equipments'!AH1679,'Other Equipments'!AK1679)</f>
        <v>115.8</v>
      </c>
      <c r="AM1679" s="18">
        <f t="shared" si="289"/>
        <v>1.2151101783840503</v>
      </c>
      <c r="AN1679" s="20">
        <v>0.05</v>
      </c>
      <c r="AO1679" s="62">
        <f t="shared" si="285"/>
        <v>0.31666666666666665</v>
      </c>
      <c r="AP1679" s="74"/>
      <c r="AQ1679" s="263">
        <f t="shared" si="286"/>
        <v>0.95096017044741998</v>
      </c>
      <c r="AR1679" s="63">
        <f t="shared" si="287"/>
        <v>952.41973600902145</v>
      </c>
      <c r="AS1679" s="71">
        <f t="shared" si="290"/>
        <v>7804.4056495661607</v>
      </c>
      <c r="AT1679" s="72">
        <f t="shared" si="288"/>
        <v>0</v>
      </c>
      <c r="AU1679" s="37">
        <v>0.1</v>
      </c>
      <c r="AV1679" s="72">
        <f t="shared" si="291"/>
        <v>47.620986800451078</v>
      </c>
    </row>
    <row r="1680" spans="2:48" x14ac:dyDescent="0.2">
      <c r="B1680" s="96">
        <v>1677</v>
      </c>
      <c r="C1680" s="60" t="s">
        <v>1002</v>
      </c>
      <c r="D1680" s="60" t="s">
        <v>5459</v>
      </c>
      <c r="E1680" s="60" t="s">
        <v>5555</v>
      </c>
      <c r="F1680" s="281">
        <v>40634</v>
      </c>
      <c r="G1680" s="61">
        <f t="shared" si="283"/>
        <v>40634</v>
      </c>
      <c r="H1680" s="70">
        <v>44715</v>
      </c>
      <c r="I1680" s="62">
        <f t="shared" si="284"/>
        <v>11.180821917808219</v>
      </c>
      <c r="J1680" s="96">
        <v>3</v>
      </c>
      <c r="K1680" s="266">
        <v>0</v>
      </c>
      <c r="L1680" s="1"/>
      <c r="M1680" s="1"/>
      <c r="N1680" s="1"/>
      <c r="O1680" s="1"/>
      <c r="P1680" s="1"/>
      <c r="Q1680" s="1"/>
      <c r="R1680" s="62">
        <v>1</v>
      </c>
      <c r="S1680" s="1"/>
      <c r="T1680" s="1"/>
      <c r="U1680" s="1"/>
      <c r="V1680" s="1"/>
      <c r="W1680" s="1"/>
      <c r="X1680" s="1"/>
      <c r="Y1680" s="62">
        <v>1</v>
      </c>
      <c r="Z1680" s="196" t="s">
        <v>4066</v>
      </c>
      <c r="AA1680" s="19">
        <f>MATCH(Z1680,'Category 3'!$A:$A,0)</f>
        <v>699</v>
      </c>
      <c r="AB1680" s="19">
        <f>MATCH(G1680,'Category 3'!$1:$1,0)</f>
        <v>79</v>
      </c>
      <c r="AC1680" s="19">
        <f>INDEX('Category 3'!$1:$1048576,'Other Equipments'!AA1680,'Other Equipments'!AB1680)</f>
        <v>127.2</v>
      </c>
      <c r="AD1680" s="19">
        <f>MATCH($AD$2,'Category 3'!$1:$1,0)</f>
        <v>90</v>
      </c>
      <c r="AE1680" s="19">
        <f>INDEX('Category 3'!$1:$1048576,'Other Equipments'!AA1680,'Other Equipments'!AD1680)</f>
        <v>130.9</v>
      </c>
      <c r="AF1680" s="19">
        <f t="shared" si="282"/>
        <v>1.0290880503144655</v>
      </c>
      <c r="AG1680" s="199" t="s">
        <v>2752</v>
      </c>
      <c r="AH1680" s="25">
        <f>MATCH(AG1680,'Category 4'!$A:$A,0)</f>
        <v>701</v>
      </c>
      <c r="AI1680" s="25">
        <f>MATCH($AI$2,'Category 4'!$1:$1,0)</f>
        <v>4</v>
      </c>
      <c r="AJ1680" s="25">
        <f>INDEX('Category 4'!$A$1:$DU$871,'Other Equipments'!AH1680,'Other Equipments'!AI1680)</f>
        <v>95.3</v>
      </c>
      <c r="AK1680" s="25">
        <f>MATCH($AK$2,'Category 4'!$1:$1,0)</f>
        <v>124</v>
      </c>
      <c r="AL1680" s="28">
        <f>INDEX('Category 4'!$A$1:$DU$871,'Other Equipments'!AH1680,'Other Equipments'!AK1680)</f>
        <v>115.8</v>
      </c>
      <c r="AM1680" s="18">
        <f t="shared" si="289"/>
        <v>1.2151101783840503</v>
      </c>
      <c r="AN1680" s="20">
        <v>0.05</v>
      </c>
      <c r="AO1680" s="62">
        <f t="shared" si="285"/>
        <v>0.31666666666666665</v>
      </c>
      <c r="AP1680" s="74"/>
      <c r="AQ1680" s="263">
        <f t="shared" si="286"/>
        <v>0.25045536439050475</v>
      </c>
      <c r="AR1680" s="63">
        <f t="shared" si="287"/>
        <v>0</v>
      </c>
      <c r="AS1680" s="71">
        <f t="shared" si="290"/>
        <v>0</v>
      </c>
      <c r="AT1680" s="72">
        <f t="shared" si="288"/>
        <v>0</v>
      </c>
      <c r="AU1680" s="37">
        <v>0.1</v>
      </c>
      <c r="AV1680" s="72">
        <f t="shared" si="291"/>
        <v>0</v>
      </c>
    </row>
    <row r="1681" spans="2:48" x14ac:dyDescent="0.2">
      <c r="B1681" s="96">
        <v>1678</v>
      </c>
      <c r="C1681" s="60" t="s">
        <v>1002</v>
      </c>
      <c r="D1681" s="60" t="s">
        <v>5459</v>
      </c>
      <c r="E1681" s="60" t="s">
        <v>5555</v>
      </c>
      <c r="F1681" s="281">
        <v>35270</v>
      </c>
      <c r="G1681" s="61">
        <f t="shared" si="283"/>
        <v>35247</v>
      </c>
      <c r="H1681" s="70">
        <v>44715</v>
      </c>
      <c r="I1681" s="62">
        <f t="shared" si="284"/>
        <v>25.876712328767123</v>
      </c>
      <c r="J1681" s="96">
        <v>3</v>
      </c>
      <c r="K1681" s="266">
        <v>488.18</v>
      </c>
      <c r="L1681" s="123" t="s">
        <v>6371</v>
      </c>
      <c r="M1681" s="1">
        <f>MATCH(L1681,'Category 1'!$A:$A,0)</f>
        <v>508</v>
      </c>
      <c r="N1681" s="1">
        <f>MATCH(G1681,'Category 1'!$1:$1,0)</f>
        <v>174</v>
      </c>
      <c r="O1681" s="1">
        <f>INDEX('Category 1'!$1:$1048576,'Other Equipments'!M1681,'Other Equipments'!N1681)</f>
        <v>320.3</v>
      </c>
      <c r="P1681" s="1">
        <f>MATCH($P$2,'Category 1'!$1:$1,0)</f>
        <v>215</v>
      </c>
      <c r="Q1681" s="1">
        <f>INDEX('Category 1'!$1:$1048576,'Other Equipments'!M1681,'Other Equipments'!P1681)</f>
        <v>329.4</v>
      </c>
      <c r="R1681" s="318">
        <f>Q1681/O1681</f>
        <v>1.0284108648142365</v>
      </c>
      <c r="S1681" s="123" t="s">
        <v>6371</v>
      </c>
      <c r="T1681" s="1">
        <f>MATCH(S1681,'Category 2'!$A:$A,0)</f>
        <v>484</v>
      </c>
      <c r="U1681" s="1">
        <f>MATCH($U$2,'Category 2'!$1:$1,0)</f>
        <v>4</v>
      </c>
      <c r="V1681" s="1">
        <f>INDEX('Category 2'!$A$1:$BM$542,'Other Equipments'!T1681,'Other Equipments'!U1681)</f>
        <v>118</v>
      </c>
      <c r="W1681" s="1">
        <f>MATCH($W$2,'Category 2'!$1:$1,0)</f>
        <v>63</v>
      </c>
      <c r="X1681" s="1">
        <f>INDEX('Category 2'!$A$1:$BM$542,'Other Equipments'!T1681,'Other Equipments'!W1681)</f>
        <v>141.30000000000001</v>
      </c>
      <c r="Y1681" s="62">
        <f>X1681/V1681</f>
        <v>1.1974576271186441</v>
      </c>
      <c r="Z1681" s="196" t="s">
        <v>4066</v>
      </c>
      <c r="AA1681" s="19">
        <f>MATCH(Z1681,'Category 3'!$A:$A,0)</f>
        <v>699</v>
      </c>
      <c r="AB1681" s="19">
        <f>MATCH($AB$2,'Category 3'!$1:$1,0)</f>
        <v>4</v>
      </c>
      <c r="AC1681" s="19">
        <f>INDEX('Category 3'!$1:$1048576,'Other Equipments'!AA1681,'Other Equipments'!AB1681)</f>
        <v>100.4</v>
      </c>
      <c r="AD1681" s="19">
        <f>MATCH($AD$2,'Category 3'!$1:$1,0)</f>
        <v>90</v>
      </c>
      <c r="AE1681" s="19">
        <f>INDEX('Category 3'!$1:$1048576,'Other Equipments'!AA1681,'Other Equipments'!AD1681)</f>
        <v>130.9</v>
      </c>
      <c r="AF1681" s="19">
        <f t="shared" si="282"/>
        <v>1.3037848605577689</v>
      </c>
      <c r="AG1681" s="199" t="s">
        <v>2752</v>
      </c>
      <c r="AH1681" s="25">
        <f>MATCH(AG1681,'Category 4'!$A:$A,0)</f>
        <v>701</v>
      </c>
      <c r="AI1681" s="25">
        <f>MATCH($AI$2,'Category 4'!$1:$1,0)</f>
        <v>4</v>
      </c>
      <c r="AJ1681" s="25">
        <f>INDEX('Category 4'!$A$1:$DU$871,'Other Equipments'!AH1681,'Other Equipments'!AI1681)</f>
        <v>95.3</v>
      </c>
      <c r="AK1681" s="25">
        <f>MATCH($AK$2,'Category 4'!$1:$1,0)</f>
        <v>124</v>
      </c>
      <c r="AL1681" s="28">
        <f>INDEX('Category 4'!$A$1:$DU$871,'Other Equipments'!AH1681,'Other Equipments'!AK1681)</f>
        <v>115.8</v>
      </c>
      <c r="AM1681" s="18">
        <f t="shared" si="289"/>
        <v>1.2151101783840503</v>
      </c>
      <c r="AN1681" s="20">
        <v>0.05</v>
      </c>
      <c r="AO1681" s="62">
        <f t="shared" si="285"/>
        <v>0.31666666666666665</v>
      </c>
      <c r="AP1681" s="74"/>
      <c r="AQ1681" s="263">
        <f t="shared" si="286"/>
        <v>0.95096017044741998</v>
      </c>
      <c r="AR1681" s="63">
        <f t="shared" si="287"/>
        <v>952.41973600902145</v>
      </c>
      <c r="AS1681" s="71">
        <f t="shared" si="290"/>
        <v>7804.4056495661607</v>
      </c>
      <c r="AT1681" s="72">
        <f t="shared" si="288"/>
        <v>0</v>
      </c>
      <c r="AU1681" s="37">
        <v>0.1</v>
      </c>
      <c r="AV1681" s="72">
        <f t="shared" si="291"/>
        <v>47.620986800451078</v>
      </c>
    </row>
    <row r="1682" spans="2:48" x14ac:dyDescent="0.2">
      <c r="B1682" s="96">
        <v>1679</v>
      </c>
      <c r="C1682" s="60" t="s">
        <v>1002</v>
      </c>
      <c r="D1682" s="60" t="s">
        <v>5459</v>
      </c>
      <c r="E1682" s="60" t="s">
        <v>5555</v>
      </c>
      <c r="F1682" s="281">
        <v>40634</v>
      </c>
      <c r="G1682" s="61">
        <f t="shared" si="283"/>
        <v>40634</v>
      </c>
      <c r="H1682" s="70">
        <v>44715</v>
      </c>
      <c r="I1682" s="62">
        <f t="shared" si="284"/>
        <v>11.180821917808219</v>
      </c>
      <c r="J1682" s="96">
        <v>3</v>
      </c>
      <c r="K1682" s="266">
        <v>0</v>
      </c>
      <c r="L1682" s="1"/>
      <c r="M1682" s="1"/>
      <c r="N1682" s="1"/>
      <c r="O1682" s="1"/>
      <c r="P1682" s="1"/>
      <c r="Q1682" s="1"/>
      <c r="R1682" s="62">
        <v>1</v>
      </c>
      <c r="S1682" s="1"/>
      <c r="T1682" s="1"/>
      <c r="U1682" s="1"/>
      <c r="V1682" s="1"/>
      <c r="W1682" s="1"/>
      <c r="X1682" s="1"/>
      <c r="Y1682" s="62">
        <v>1</v>
      </c>
      <c r="Z1682" s="196" t="s">
        <v>4066</v>
      </c>
      <c r="AA1682" s="19">
        <f>MATCH(Z1682,'Category 3'!$A:$A,0)</f>
        <v>699</v>
      </c>
      <c r="AB1682" s="19">
        <f>MATCH(G1682,'Category 3'!$1:$1,0)</f>
        <v>79</v>
      </c>
      <c r="AC1682" s="19">
        <f>INDEX('Category 3'!$1:$1048576,'Other Equipments'!AA1682,'Other Equipments'!AB1682)</f>
        <v>127.2</v>
      </c>
      <c r="AD1682" s="19">
        <f>MATCH($AD$2,'Category 3'!$1:$1,0)</f>
        <v>90</v>
      </c>
      <c r="AE1682" s="19">
        <f>INDEX('Category 3'!$1:$1048576,'Other Equipments'!AA1682,'Other Equipments'!AD1682)</f>
        <v>130.9</v>
      </c>
      <c r="AF1682" s="19">
        <f t="shared" si="282"/>
        <v>1.0290880503144655</v>
      </c>
      <c r="AG1682" s="199" t="s">
        <v>2752</v>
      </c>
      <c r="AH1682" s="25">
        <f>MATCH(AG1682,'Category 4'!$A:$A,0)</f>
        <v>701</v>
      </c>
      <c r="AI1682" s="25">
        <f>MATCH($AI$2,'Category 4'!$1:$1,0)</f>
        <v>4</v>
      </c>
      <c r="AJ1682" s="25">
        <f>INDEX('Category 4'!$A$1:$DU$871,'Other Equipments'!AH1682,'Other Equipments'!AI1682)</f>
        <v>95.3</v>
      </c>
      <c r="AK1682" s="25">
        <f>MATCH($AK$2,'Category 4'!$1:$1,0)</f>
        <v>124</v>
      </c>
      <c r="AL1682" s="28">
        <f>INDEX('Category 4'!$A$1:$DU$871,'Other Equipments'!AH1682,'Other Equipments'!AK1682)</f>
        <v>115.8</v>
      </c>
      <c r="AM1682" s="18">
        <f t="shared" si="289"/>
        <v>1.2151101783840503</v>
      </c>
      <c r="AN1682" s="20">
        <v>0.05</v>
      </c>
      <c r="AO1682" s="62">
        <f t="shared" si="285"/>
        <v>0.31666666666666665</v>
      </c>
      <c r="AP1682" s="74"/>
      <c r="AQ1682" s="263">
        <f t="shared" si="286"/>
        <v>0.25045536439050475</v>
      </c>
      <c r="AR1682" s="63">
        <f t="shared" si="287"/>
        <v>0</v>
      </c>
      <c r="AS1682" s="71">
        <f t="shared" si="290"/>
        <v>0</v>
      </c>
      <c r="AT1682" s="72">
        <f t="shared" si="288"/>
        <v>0</v>
      </c>
      <c r="AU1682" s="37">
        <v>0.1</v>
      </c>
      <c r="AV1682" s="72">
        <f t="shared" si="291"/>
        <v>0</v>
      </c>
    </row>
    <row r="1683" spans="2:48" x14ac:dyDescent="0.2">
      <c r="B1683" s="96">
        <v>1680</v>
      </c>
      <c r="C1683" s="60" t="s">
        <v>1002</v>
      </c>
      <c r="D1683" s="60" t="s">
        <v>5459</v>
      </c>
      <c r="E1683" s="60" t="s">
        <v>5555</v>
      </c>
      <c r="F1683" s="281">
        <v>35270</v>
      </c>
      <c r="G1683" s="61">
        <f t="shared" si="283"/>
        <v>35247</v>
      </c>
      <c r="H1683" s="70">
        <v>44715</v>
      </c>
      <c r="I1683" s="62">
        <f t="shared" si="284"/>
        <v>25.876712328767123</v>
      </c>
      <c r="J1683" s="96">
        <v>3</v>
      </c>
      <c r="K1683" s="266">
        <v>488.18</v>
      </c>
      <c r="L1683" s="123" t="s">
        <v>6371</v>
      </c>
      <c r="M1683" s="1">
        <f>MATCH(L1683,'Category 1'!$A:$A,0)</f>
        <v>508</v>
      </c>
      <c r="N1683" s="1">
        <f>MATCH(G1683,'Category 1'!$1:$1,0)</f>
        <v>174</v>
      </c>
      <c r="O1683" s="1">
        <f>INDEX('Category 1'!$1:$1048576,'Other Equipments'!M1683,'Other Equipments'!N1683)</f>
        <v>320.3</v>
      </c>
      <c r="P1683" s="1">
        <f>MATCH($P$2,'Category 1'!$1:$1,0)</f>
        <v>215</v>
      </c>
      <c r="Q1683" s="1">
        <f>INDEX('Category 1'!$1:$1048576,'Other Equipments'!M1683,'Other Equipments'!P1683)</f>
        <v>329.4</v>
      </c>
      <c r="R1683" s="318">
        <f>Q1683/O1683</f>
        <v>1.0284108648142365</v>
      </c>
      <c r="S1683" s="123" t="s">
        <v>6371</v>
      </c>
      <c r="T1683" s="1">
        <f>MATCH(S1683,'Category 2'!$A:$A,0)</f>
        <v>484</v>
      </c>
      <c r="U1683" s="1">
        <f>MATCH($U$2,'Category 2'!$1:$1,0)</f>
        <v>4</v>
      </c>
      <c r="V1683" s="1">
        <f>INDEX('Category 2'!$A$1:$BM$542,'Other Equipments'!T1683,'Other Equipments'!U1683)</f>
        <v>118</v>
      </c>
      <c r="W1683" s="1">
        <f>MATCH($W$2,'Category 2'!$1:$1,0)</f>
        <v>63</v>
      </c>
      <c r="X1683" s="1">
        <f>INDEX('Category 2'!$A$1:$BM$542,'Other Equipments'!T1683,'Other Equipments'!W1683)</f>
        <v>141.30000000000001</v>
      </c>
      <c r="Y1683" s="62">
        <f>X1683/V1683</f>
        <v>1.1974576271186441</v>
      </c>
      <c r="Z1683" s="196" t="s">
        <v>4066</v>
      </c>
      <c r="AA1683" s="19">
        <f>MATCH(Z1683,'Category 3'!$A:$A,0)</f>
        <v>699</v>
      </c>
      <c r="AB1683" s="19">
        <f>MATCH($AB$2,'Category 3'!$1:$1,0)</f>
        <v>4</v>
      </c>
      <c r="AC1683" s="19">
        <f>INDEX('Category 3'!$1:$1048576,'Other Equipments'!AA1683,'Other Equipments'!AB1683)</f>
        <v>100.4</v>
      </c>
      <c r="AD1683" s="19">
        <f>MATCH($AD$2,'Category 3'!$1:$1,0)</f>
        <v>90</v>
      </c>
      <c r="AE1683" s="19">
        <f>INDEX('Category 3'!$1:$1048576,'Other Equipments'!AA1683,'Other Equipments'!AD1683)</f>
        <v>130.9</v>
      </c>
      <c r="AF1683" s="19">
        <f t="shared" si="282"/>
        <v>1.3037848605577689</v>
      </c>
      <c r="AG1683" s="199" t="s">
        <v>2752</v>
      </c>
      <c r="AH1683" s="25">
        <f>MATCH(AG1683,'Category 4'!$A:$A,0)</f>
        <v>701</v>
      </c>
      <c r="AI1683" s="25">
        <f>MATCH($AI$2,'Category 4'!$1:$1,0)</f>
        <v>4</v>
      </c>
      <c r="AJ1683" s="25">
        <f>INDEX('Category 4'!$A$1:$DU$871,'Other Equipments'!AH1683,'Other Equipments'!AI1683)</f>
        <v>95.3</v>
      </c>
      <c r="AK1683" s="25">
        <f>MATCH($AK$2,'Category 4'!$1:$1,0)</f>
        <v>124</v>
      </c>
      <c r="AL1683" s="28">
        <f>INDEX('Category 4'!$A$1:$DU$871,'Other Equipments'!AH1683,'Other Equipments'!AK1683)</f>
        <v>115.8</v>
      </c>
      <c r="AM1683" s="18">
        <f t="shared" si="289"/>
        <v>1.2151101783840503</v>
      </c>
      <c r="AN1683" s="20">
        <v>0.05</v>
      </c>
      <c r="AO1683" s="62">
        <f t="shared" si="285"/>
        <v>0.31666666666666665</v>
      </c>
      <c r="AP1683" s="74"/>
      <c r="AQ1683" s="263">
        <f t="shared" si="286"/>
        <v>0.95096017044741998</v>
      </c>
      <c r="AR1683" s="63">
        <f t="shared" si="287"/>
        <v>952.41973600902145</v>
      </c>
      <c r="AS1683" s="71">
        <f t="shared" si="290"/>
        <v>7804.4056495661607</v>
      </c>
      <c r="AT1683" s="72">
        <f t="shared" si="288"/>
        <v>0</v>
      </c>
      <c r="AU1683" s="37">
        <v>0.1</v>
      </c>
      <c r="AV1683" s="72">
        <f t="shared" si="291"/>
        <v>47.620986800451078</v>
      </c>
    </row>
    <row r="1684" spans="2:48" x14ac:dyDescent="0.2">
      <c r="B1684" s="96">
        <v>1681</v>
      </c>
      <c r="C1684" s="60" t="s">
        <v>1002</v>
      </c>
      <c r="D1684" s="60" t="s">
        <v>5459</v>
      </c>
      <c r="E1684" s="60" t="s">
        <v>5555</v>
      </c>
      <c r="F1684" s="281">
        <v>40634</v>
      </c>
      <c r="G1684" s="61">
        <f t="shared" si="283"/>
        <v>40634</v>
      </c>
      <c r="H1684" s="70">
        <v>44715</v>
      </c>
      <c r="I1684" s="62">
        <f t="shared" si="284"/>
        <v>11.180821917808219</v>
      </c>
      <c r="J1684" s="96">
        <v>3</v>
      </c>
      <c r="K1684" s="266">
        <v>0</v>
      </c>
      <c r="L1684" s="1"/>
      <c r="M1684" s="1"/>
      <c r="N1684" s="1"/>
      <c r="O1684" s="1"/>
      <c r="P1684" s="1"/>
      <c r="Q1684" s="1"/>
      <c r="R1684" s="62">
        <v>1</v>
      </c>
      <c r="S1684" s="1"/>
      <c r="T1684" s="1"/>
      <c r="U1684" s="1"/>
      <c r="V1684" s="1"/>
      <c r="W1684" s="1"/>
      <c r="X1684" s="1"/>
      <c r="Y1684" s="62">
        <v>1</v>
      </c>
      <c r="Z1684" s="196" t="s">
        <v>4066</v>
      </c>
      <c r="AA1684" s="19">
        <f>MATCH(Z1684,'Category 3'!$A:$A,0)</f>
        <v>699</v>
      </c>
      <c r="AB1684" s="19">
        <f>MATCH(G1684,'Category 3'!$1:$1,0)</f>
        <v>79</v>
      </c>
      <c r="AC1684" s="19">
        <f>INDEX('Category 3'!$1:$1048576,'Other Equipments'!AA1684,'Other Equipments'!AB1684)</f>
        <v>127.2</v>
      </c>
      <c r="AD1684" s="19">
        <f>MATCH($AD$2,'Category 3'!$1:$1,0)</f>
        <v>90</v>
      </c>
      <c r="AE1684" s="19">
        <f>INDEX('Category 3'!$1:$1048576,'Other Equipments'!AA1684,'Other Equipments'!AD1684)</f>
        <v>130.9</v>
      </c>
      <c r="AF1684" s="19">
        <f t="shared" si="282"/>
        <v>1.0290880503144655</v>
      </c>
      <c r="AG1684" s="199" t="s">
        <v>2752</v>
      </c>
      <c r="AH1684" s="25">
        <f>MATCH(AG1684,'Category 4'!$A:$A,0)</f>
        <v>701</v>
      </c>
      <c r="AI1684" s="25">
        <f>MATCH($AI$2,'Category 4'!$1:$1,0)</f>
        <v>4</v>
      </c>
      <c r="AJ1684" s="25">
        <f>INDEX('Category 4'!$A$1:$DU$871,'Other Equipments'!AH1684,'Other Equipments'!AI1684)</f>
        <v>95.3</v>
      </c>
      <c r="AK1684" s="25">
        <f>MATCH($AK$2,'Category 4'!$1:$1,0)</f>
        <v>124</v>
      </c>
      <c r="AL1684" s="28">
        <f>INDEX('Category 4'!$A$1:$DU$871,'Other Equipments'!AH1684,'Other Equipments'!AK1684)</f>
        <v>115.8</v>
      </c>
      <c r="AM1684" s="18">
        <f t="shared" si="289"/>
        <v>1.2151101783840503</v>
      </c>
      <c r="AN1684" s="20">
        <v>0.05</v>
      </c>
      <c r="AO1684" s="62">
        <f t="shared" si="285"/>
        <v>0.31666666666666665</v>
      </c>
      <c r="AP1684" s="74"/>
      <c r="AQ1684" s="263">
        <f t="shared" si="286"/>
        <v>0.25045536439050475</v>
      </c>
      <c r="AR1684" s="63">
        <f t="shared" si="287"/>
        <v>0</v>
      </c>
      <c r="AS1684" s="71">
        <f t="shared" si="290"/>
        <v>0</v>
      </c>
      <c r="AT1684" s="72">
        <f t="shared" si="288"/>
        <v>0</v>
      </c>
      <c r="AU1684" s="37">
        <v>0.1</v>
      </c>
      <c r="AV1684" s="72">
        <f t="shared" si="291"/>
        <v>0</v>
      </c>
    </row>
    <row r="1685" spans="2:48" x14ac:dyDescent="0.2">
      <c r="B1685" s="96">
        <v>1682</v>
      </c>
      <c r="C1685" s="60" t="s">
        <v>1002</v>
      </c>
      <c r="D1685" s="60" t="s">
        <v>5459</v>
      </c>
      <c r="E1685" s="60" t="s">
        <v>5555</v>
      </c>
      <c r="F1685" s="281">
        <v>35270</v>
      </c>
      <c r="G1685" s="61">
        <f t="shared" si="283"/>
        <v>35247</v>
      </c>
      <c r="H1685" s="70">
        <v>44715</v>
      </c>
      <c r="I1685" s="62">
        <f t="shared" si="284"/>
        <v>25.876712328767123</v>
      </c>
      <c r="J1685" s="96">
        <v>3</v>
      </c>
      <c r="K1685" s="266">
        <v>488.18</v>
      </c>
      <c r="L1685" s="123" t="s">
        <v>6371</v>
      </c>
      <c r="M1685" s="1">
        <f>MATCH(L1685,'Category 1'!$A:$A,0)</f>
        <v>508</v>
      </c>
      <c r="N1685" s="1">
        <f>MATCH(G1685,'Category 1'!$1:$1,0)</f>
        <v>174</v>
      </c>
      <c r="O1685" s="1">
        <f>INDEX('Category 1'!$1:$1048576,'Other Equipments'!M1685,'Other Equipments'!N1685)</f>
        <v>320.3</v>
      </c>
      <c r="P1685" s="1">
        <f>MATCH($P$2,'Category 1'!$1:$1,0)</f>
        <v>215</v>
      </c>
      <c r="Q1685" s="1">
        <f>INDEX('Category 1'!$1:$1048576,'Other Equipments'!M1685,'Other Equipments'!P1685)</f>
        <v>329.4</v>
      </c>
      <c r="R1685" s="318">
        <f>Q1685/O1685</f>
        <v>1.0284108648142365</v>
      </c>
      <c r="S1685" s="123" t="s">
        <v>6371</v>
      </c>
      <c r="T1685" s="1">
        <f>MATCH(S1685,'Category 2'!$A:$A,0)</f>
        <v>484</v>
      </c>
      <c r="U1685" s="1">
        <f>MATCH($U$2,'Category 2'!$1:$1,0)</f>
        <v>4</v>
      </c>
      <c r="V1685" s="1">
        <f>INDEX('Category 2'!$A$1:$BM$542,'Other Equipments'!T1685,'Other Equipments'!U1685)</f>
        <v>118</v>
      </c>
      <c r="W1685" s="1">
        <f>MATCH($W$2,'Category 2'!$1:$1,0)</f>
        <v>63</v>
      </c>
      <c r="X1685" s="1">
        <f>INDEX('Category 2'!$A$1:$BM$542,'Other Equipments'!T1685,'Other Equipments'!W1685)</f>
        <v>141.30000000000001</v>
      </c>
      <c r="Y1685" s="62">
        <f>X1685/V1685</f>
        <v>1.1974576271186441</v>
      </c>
      <c r="Z1685" s="196" t="s">
        <v>4066</v>
      </c>
      <c r="AA1685" s="19">
        <f>MATCH(Z1685,'Category 3'!$A:$A,0)</f>
        <v>699</v>
      </c>
      <c r="AB1685" s="19">
        <f>MATCH($AB$2,'Category 3'!$1:$1,0)</f>
        <v>4</v>
      </c>
      <c r="AC1685" s="19">
        <f>INDEX('Category 3'!$1:$1048576,'Other Equipments'!AA1685,'Other Equipments'!AB1685)</f>
        <v>100.4</v>
      </c>
      <c r="AD1685" s="19">
        <f>MATCH($AD$2,'Category 3'!$1:$1,0)</f>
        <v>90</v>
      </c>
      <c r="AE1685" s="19">
        <f>INDEX('Category 3'!$1:$1048576,'Other Equipments'!AA1685,'Other Equipments'!AD1685)</f>
        <v>130.9</v>
      </c>
      <c r="AF1685" s="19">
        <f t="shared" si="282"/>
        <v>1.3037848605577689</v>
      </c>
      <c r="AG1685" s="199" t="s">
        <v>2752</v>
      </c>
      <c r="AH1685" s="25">
        <f>MATCH(AG1685,'Category 4'!$A:$A,0)</f>
        <v>701</v>
      </c>
      <c r="AI1685" s="25">
        <f>MATCH($AI$2,'Category 4'!$1:$1,0)</f>
        <v>4</v>
      </c>
      <c r="AJ1685" s="25">
        <f>INDEX('Category 4'!$A$1:$DU$871,'Other Equipments'!AH1685,'Other Equipments'!AI1685)</f>
        <v>95.3</v>
      </c>
      <c r="AK1685" s="25">
        <f>MATCH($AK$2,'Category 4'!$1:$1,0)</f>
        <v>124</v>
      </c>
      <c r="AL1685" s="28">
        <f>INDEX('Category 4'!$A$1:$DU$871,'Other Equipments'!AH1685,'Other Equipments'!AK1685)</f>
        <v>115.8</v>
      </c>
      <c r="AM1685" s="18">
        <f t="shared" si="289"/>
        <v>1.2151101783840503</v>
      </c>
      <c r="AN1685" s="20">
        <v>0.05</v>
      </c>
      <c r="AO1685" s="62">
        <f t="shared" si="285"/>
        <v>0.31666666666666665</v>
      </c>
      <c r="AP1685" s="74"/>
      <c r="AQ1685" s="263">
        <f t="shared" si="286"/>
        <v>0.95096017044741998</v>
      </c>
      <c r="AR1685" s="63">
        <f t="shared" si="287"/>
        <v>952.41973600902145</v>
      </c>
      <c r="AS1685" s="71">
        <f t="shared" si="290"/>
        <v>7804.4056495661607</v>
      </c>
      <c r="AT1685" s="72">
        <f t="shared" si="288"/>
        <v>0</v>
      </c>
      <c r="AU1685" s="37">
        <v>0.1</v>
      </c>
      <c r="AV1685" s="72">
        <f t="shared" si="291"/>
        <v>47.620986800451078</v>
      </c>
    </row>
    <row r="1686" spans="2:48" x14ac:dyDescent="0.2">
      <c r="B1686" s="96">
        <v>1683</v>
      </c>
      <c r="C1686" s="60" t="s">
        <v>1002</v>
      </c>
      <c r="D1686" s="60" t="s">
        <v>5459</v>
      </c>
      <c r="E1686" s="60" t="s">
        <v>5555</v>
      </c>
      <c r="F1686" s="281">
        <v>40634</v>
      </c>
      <c r="G1686" s="61">
        <f t="shared" si="283"/>
        <v>40634</v>
      </c>
      <c r="H1686" s="70">
        <v>44715</v>
      </c>
      <c r="I1686" s="62">
        <f t="shared" si="284"/>
        <v>11.180821917808219</v>
      </c>
      <c r="J1686" s="96">
        <v>3</v>
      </c>
      <c r="K1686" s="266">
        <v>0</v>
      </c>
      <c r="L1686" s="1"/>
      <c r="M1686" s="1"/>
      <c r="N1686" s="1"/>
      <c r="O1686" s="1"/>
      <c r="P1686" s="1"/>
      <c r="Q1686" s="1"/>
      <c r="R1686" s="62">
        <v>1</v>
      </c>
      <c r="S1686" s="1"/>
      <c r="T1686" s="1"/>
      <c r="U1686" s="1"/>
      <c r="V1686" s="1"/>
      <c r="W1686" s="1"/>
      <c r="X1686" s="1"/>
      <c r="Y1686" s="62">
        <v>1</v>
      </c>
      <c r="Z1686" s="196" t="s">
        <v>4066</v>
      </c>
      <c r="AA1686" s="19">
        <f>MATCH(Z1686,'Category 3'!$A:$A,0)</f>
        <v>699</v>
      </c>
      <c r="AB1686" s="19">
        <f>MATCH(G1686,'Category 3'!$1:$1,0)</f>
        <v>79</v>
      </c>
      <c r="AC1686" s="19">
        <f>INDEX('Category 3'!$1:$1048576,'Other Equipments'!AA1686,'Other Equipments'!AB1686)</f>
        <v>127.2</v>
      </c>
      <c r="AD1686" s="19">
        <f>MATCH($AD$2,'Category 3'!$1:$1,0)</f>
        <v>90</v>
      </c>
      <c r="AE1686" s="19">
        <f>INDEX('Category 3'!$1:$1048576,'Other Equipments'!AA1686,'Other Equipments'!AD1686)</f>
        <v>130.9</v>
      </c>
      <c r="AF1686" s="19">
        <f t="shared" si="282"/>
        <v>1.0290880503144655</v>
      </c>
      <c r="AG1686" s="199" t="s">
        <v>2752</v>
      </c>
      <c r="AH1686" s="25">
        <f>MATCH(AG1686,'Category 4'!$A:$A,0)</f>
        <v>701</v>
      </c>
      <c r="AI1686" s="25">
        <f>MATCH($AI$2,'Category 4'!$1:$1,0)</f>
        <v>4</v>
      </c>
      <c r="AJ1686" s="25">
        <f>INDEX('Category 4'!$A$1:$DU$871,'Other Equipments'!AH1686,'Other Equipments'!AI1686)</f>
        <v>95.3</v>
      </c>
      <c r="AK1686" s="25">
        <f>MATCH($AK$2,'Category 4'!$1:$1,0)</f>
        <v>124</v>
      </c>
      <c r="AL1686" s="28">
        <f>INDEX('Category 4'!$A$1:$DU$871,'Other Equipments'!AH1686,'Other Equipments'!AK1686)</f>
        <v>115.8</v>
      </c>
      <c r="AM1686" s="18">
        <f t="shared" si="289"/>
        <v>1.2151101783840503</v>
      </c>
      <c r="AN1686" s="20">
        <v>0.05</v>
      </c>
      <c r="AO1686" s="62">
        <f t="shared" si="285"/>
        <v>0.31666666666666665</v>
      </c>
      <c r="AP1686" s="74"/>
      <c r="AQ1686" s="263">
        <f t="shared" si="286"/>
        <v>0.25045536439050475</v>
      </c>
      <c r="AR1686" s="63">
        <f t="shared" si="287"/>
        <v>0</v>
      </c>
      <c r="AS1686" s="71">
        <f t="shared" si="290"/>
        <v>0</v>
      </c>
      <c r="AT1686" s="72">
        <f t="shared" si="288"/>
        <v>0</v>
      </c>
      <c r="AU1686" s="37">
        <v>0.1</v>
      </c>
      <c r="AV1686" s="72">
        <f t="shared" si="291"/>
        <v>0</v>
      </c>
    </row>
    <row r="1687" spans="2:48" x14ac:dyDescent="0.2">
      <c r="B1687" s="96">
        <v>1684</v>
      </c>
      <c r="C1687" s="60" t="s">
        <v>1002</v>
      </c>
      <c r="D1687" s="60" t="s">
        <v>5459</v>
      </c>
      <c r="E1687" s="60" t="s">
        <v>5555</v>
      </c>
      <c r="F1687" s="281">
        <v>35270</v>
      </c>
      <c r="G1687" s="61">
        <f t="shared" si="283"/>
        <v>35247</v>
      </c>
      <c r="H1687" s="70">
        <v>44715</v>
      </c>
      <c r="I1687" s="62">
        <f t="shared" si="284"/>
        <v>25.876712328767123</v>
      </c>
      <c r="J1687" s="96">
        <v>3</v>
      </c>
      <c r="K1687" s="266">
        <v>488.18</v>
      </c>
      <c r="L1687" s="123" t="s">
        <v>6371</v>
      </c>
      <c r="M1687" s="1">
        <f>MATCH(L1687,'Category 1'!$A:$A,0)</f>
        <v>508</v>
      </c>
      <c r="N1687" s="1">
        <f>MATCH(G1687,'Category 1'!$1:$1,0)</f>
        <v>174</v>
      </c>
      <c r="O1687" s="1">
        <f>INDEX('Category 1'!$1:$1048576,'Other Equipments'!M1687,'Other Equipments'!N1687)</f>
        <v>320.3</v>
      </c>
      <c r="P1687" s="1">
        <f>MATCH($P$2,'Category 1'!$1:$1,0)</f>
        <v>215</v>
      </c>
      <c r="Q1687" s="1">
        <f>INDEX('Category 1'!$1:$1048576,'Other Equipments'!M1687,'Other Equipments'!P1687)</f>
        <v>329.4</v>
      </c>
      <c r="R1687" s="318">
        <f>Q1687/O1687</f>
        <v>1.0284108648142365</v>
      </c>
      <c r="S1687" s="123" t="s">
        <v>6371</v>
      </c>
      <c r="T1687" s="1">
        <f>MATCH(S1687,'Category 2'!$A:$A,0)</f>
        <v>484</v>
      </c>
      <c r="U1687" s="1">
        <f>MATCH($U$2,'Category 2'!$1:$1,0)</f>
        <v>4</v>
      </c>
      <c r="V1687" s="1">
        <f>INDEX('Category 2'!$A$1:$BM$542,'Other Equipments'!T1687,'Other Equipments'!U1687)</f>
        <v>118</v>
      </c>
      <c r="W1687" s="1">
        <f>MATCH($W$2,'Category 2'!$1:$1,0)</f>
        <v>63</v>
      </c>
      <c r="X1687" s="1">
        <f>INDEX('Category 2'!$A$1:$BM$542,'Other Equipments'!T1687,'Other Equipments'!W1687)</f>
        <v>141.30000000000001</v>
      </c>
      <c r="Y1687" s="62">
        <f>X1687/V1687</f>
        <v>1.1974576271186441</v>
      </c>
      <c r="Z1687" s="196" t="s">
        <v>4066</v>
      </c>
      <c r="AA1687" s="19">
        <f>MATCH(Z1687,'Category 3'!$A:$A,0)</f>
        <v>699</v>
      </c>
      <c r="AB1687" s="19">
        <f>MATCH($AB$2,'Category 3'!$1:$1,0)</f>
        <v>4</v>
      </c>
      <c r="AC1687" s="19">
        <f>INDEX('Category 3'!$1:$1048576,'Other Equipments'!AA1687,'Other Equipments'!AB1687)</f>
        <v>100.4</v>
      </c>
      <c r="AD1687" s="19">
        <f>MATCH($AD$2,'Category 3'!$1:$1,0)</f>
        <v>90</v>
      </c>
      <c r="AE1687" s="19">
        <f>INDEX('Category 3'!$1:$1048576,'Other Equipments'!AA1687,'Other Equipments'!AD1687)</f>
        <v>130.9</v>
      </c>
      <c r="AF1687" s="19">
        <f t="shared" si="282"/>
        <v>1.3037848605577689</v>
      </c>
      <c r="AG1687" s="199" t="s">
        <v>2752</v>
      </c>
      <c r="AH1687" s="25">
        <f>MATCH(AG1687,'Category 4'!$A:$A,0)</f>
        <v>701</v>
      </c>
      <c r="AI1687" s="25">
        <f>MATCH($AI$2,'Category 4'!$1:$1,0)</f>
        <v>4</v>
      </c>
      <c r="AJ1687" s="25">
        <f>INDEX('Category 4'!$A$1:$DU$871,'Other Equipments'!AH1687,'Other Equipments'!AI1687)</f>
        <v>95.3</v>
      </c>
      <c r="AK1687" s="25">
        <f>MATCH($AK$2,'Category 4'!$1:$1,0)</f>
        <v>124</v>
      </c>
      <c r="AL1687" s="28">
        <f>INDEX('Category 4'!$A$1:$DU$871,'Other Equipments'!AH1687,'Other Equipments'!AK1687)</f>
        <v>115.8</v>
      </c>
      <c r="AM1687" s="18">
        <f t="shared" si="289"/>
        <v>1.2151101783840503</v>
      </c>
      <c r="AN1687" s="20">
        <v>0.05</v>
      </c>
      <c r="AO1687" s="62">
        <f t="shared" si="285"/>
        <v>0.31666666666666665</v>
      </c>
      <c r="AP1687" s="74"/>
      <c r="AQ1687" s="263">
        <f t="shared" si="286"/>
        <v>0.95096017044741998</v>
      </c>
      <c r="AR1687" s="63">
        <f t="shared" si="287"/>
        <v>952.41973600902145</v>
      </c>
      <c r="AS1687" s="71">
        <f t="shared" si="290"/>
        <v>7804.4056495661607</v>
      </c>
      <c r="AT1687" s="72">
        <f t="shared" si="288"/>
        <v>0</v>
      </c>
      <c r="AU1687" s="37">
        <v>0.1</v>
      </c>
      <c r="AV1687" s="72">
        <f t="shared" si="291"/>
        <v>47.620986800451078</v>
      </c>
    </row>
    <row r="1688" spans="2:48" x14ac:dyDescent="0.2">
      <c r="B1688" s="96">
        <v>1685</v>
      </c>
      <c r="C1688" s="60" t="s">
        <v>1002</v>
      </c>
      <c r="D1688" s="60" t="s">
        <v>5459</v>
      </c>
      <c r="E1688" s="60" t="s">
        <v>5555</v>
      </c>
      <c r="F1688" s="281">
        <v>40634</v>
      </c>
      <c r="G1688" s="61">
        <f t="shared" si="283"/>
        <v>40634</v>
      </c>
      <c r="H1688" s="70">
        <v>44715</v>
      </c>
      <c r="I1688" s="62">
        <f t="shared" si="284"/>
        <v>11.180821917808219</v>
      </c>
      <c r="J1688" s="96">
        <v>3</v>
      </c>
      <c r="K1688" s="266">
        <v>0</v>
      </c>
      <c r="L1688" s="1"/>
      <c r="M1688" s="1"/>
      <c r="N1688" s="1"/>
      <c r="O1688" s="1"/>
      <c r="P1688" s="1"/>
      <c r="Q1688" s="1"/>
      <c r="R1688" s="62">
        <v>1</v>
      </c>
      <c r="S1688" s="1"/>
      <c r="T1688" s="1"/>
      <c r="U1688" s="1"/>
      <c r="V1688" s="1"/>
      <c r="W1688" s="1"/>
      <c r="X1688" s="1"/>
      <c r="Y1688" s="62">
        <v>1</v>
      </c>
      <c r="Z1688" s="196" t="s">
        <v>4066</v>
      </c>
      <c r="AA1688" s="19">
        <f>MATCH(Z1688,'Category 3'!$A:$A,0)</f>
        <v>699</v>
      </c>
      <c r="AB1688" s="19">
        <f>MATCH(G1688,'Category 3'!$1:$1,0)</f>
        <v>79</v>
      </c>
      <c r="AC1688" s="19">
        <f>INDEX('Category 3'!$1:$1048576,'Other Equipments'!AA1688,'Other Equipments'!AB1688)</f>
        <v>127.2</v>
      </c>
      <c r="AD1688" s="19">
        <f>MATCH($AD$2,'Category 3'!$1:$1,0)</f>
        <v>90</v>
      </c>
      <c r="AE1688" s="19">
        <f>INDEX('Category 3'!$1:$1048576,'Other Equipments'!AA1688,'Other Equipments'!AD1688)</f>
        <v>130.9</v>
      </c>
      <c r="AF1688" s="19">
        <f t="shared" si="282"/>
        <v>1.0290880503144655</v>
      </c>
      <c r="AG1688" s="199" t="s">
        <v>2752</v>
      </c>
      <c r="AH1688" s="25">
        <f>MATCH(AG1688,'Category 4'!$A:$A,0)</f>
        <v>701</v>
      </c>
      <c r="AI1688" s="25">
        <f>MATCH($AI$2,'Category 4'!$1:$1,0)</f>
        <v>4</v>
      </c>
      <c r="AJ1688" s="25">
        <f>INDEX('Category 4'!$A$1:$DU$871,'Other Equipments'!AH1688,'Other Equipments'!AI1688)</f>
        <v>95.3</v>
      </c>
      <c r="AK1688" s="25">
        <f>MATCH($AK$2,'Category 4'!$1:$1,0)</f>
        <v>124</v>
      </c>
      <c r="AL1688" s="28">
        <f>INDEX('Category 4'!$A$1:$DU$871,'Other Equipments'!AH1688,'Other Equipments'!AK1688)</f>
        <v>115.8</v>
      </c>
      <c r="AM1688" s="18">
        <f t="shared" si="289"/>
        <v>1.2151101783840503</v>
      </c>
      <c r="AN1688" s="20">
        <v>0.05</v>
      </c>
      <c r="AO1688" s="62">
        <f t="shared" si="285"/>
        <v>0.31666666666666665</v>
      </c>
      <c r="AP1688" s="74"/>
      <c r="AQ1688" s="263">
        <f t="shared" si="286"/>
        <v>0.25045536439050475</v>
      </c>
      <c r="AR1688" s="63">
        <f t="shared" si="287"/>
        <v>0</v>
      </c>
      <c r="AS1688" s="71">
        <f t="shared" si="290"/>
        <v>0</v>
      </c>
      <c r="AT1688" s="72">
        <f t="shared" si="288"/>
        <v>0</v>
      </c>
      <c r="AU1688" s="37">
        <v>0.1</v>
      </c>
      <c r="AV1688" s="72">
        <f t="shared" si="291"/>
        <v>0</v>
      </c>
    </row>
    <row r="1689" spans="2:48" x14ac:dyDescent="0.2">
      <c r="B1689" s="96">
        <v>1686</v>
      </c>
      <c r="C1689" s="60" t="s">
        <v>1002</v>
      </c>
      <c r="D1689" s="60" t="s">
        <v>5459</v>
      </c>
      <c r="E1689" s="60" t="s">
        <v>5555</v>
      </c>
      <c r="F1689" s="281">
        <v>35270</v>
      </c>
      <c r="G1689" s="61">
        <f t="shared" si="283"/>
        <v>35247</v>
      </c>
      <c r="H1689" s="70">
        <v>44715</v>
      </c>
      <c r="I1689" s="62">
        <f t="shared" si="284"/>
        <v>25.876712328767123</v>
      </c>
      <c r="J1689" s="96">
        <v>3</v>
      </c>
      <c r="K1689" s="266">
        <v>488.18</v>
      </c>
      <c r="L1689" s="123" t="s">
        <v>6371</v>
      </c>
      <c r="M1689" s="1">
        <f>MATCH(L1689,'Category 1'!$A:$A,0)</f>
        <v>508</v>
      </c>
      <c r="N1689" s="1">
        <f>MATCH(G1689,'Category 1'!$1:$1,0)</f>
        <v>174</v>
      </c>
      <c r="O1689" s="1">
        <f>INDEX('Category 1'!$1:$1048576,'Other Equipments'!M1689,'Other Equipments'!N1689)</f>
        <v>320.3</v>
      </c>
      <c r="P1689" s="1">
        <f>MATCH($P$2,'Category 1'!$1:$1,0)</f>
        <v>215</v>
      </c>
      <c r="Q1689" s="1">
        <f>INDEX('Category 1'!$1:$1048576,'Other Equipments'!M1689,'Other Equipments'!P1689)</f>
        <v>329.4</v>
      </c>
      <c r="R1689" s="318">
        <f>Q1689/O1689</f>
        <v>1.0284108648142365</v>
      </c>
      <c r="S1689" s="123" t="s">
        <v>6371</v>
      </c>
      <c r="T1689" s="1">
        <f>MATCH(S1689,'Category 2'!$A:$A,0)</f>
        <v>484</v>
      </c>
      <c r="U1689" s="1">
        <f>MATCH($U$2,'Category 2'!$1:$1,0)</f>
        <v>4</v>
      </c>
      <c r="V1689" s="1">
        <f>INDEX('Category 2'!$A$1:$BM$542,'Other Equipments'!T1689,'Other Equipments'!U1689)</f>
        <v>118</v>
      </c>
      <c r="W1689" s="1">
        <f>MATCH($W$2,'Category 2'!$1:$1,0)</f>
        <v>63</v>
      </c>
      <c r="X1689" s="1">
        <f>INDEX('Category 2'!$A$1:$BM$542,'Other Equipments'!T1689,'Other Equipments'!W1689)</f>
        <v>141.30000000000001</v>
      </c>
      <c r="Y1689" s="62">
        <f>X1689/V1689</f>
        <v>1.1974576271186441</v>
      </c>
      <c r="Z1689" s="196" t="s">
        <v>4066</v>
      </c>
      <c r="AA1689" s="19">
        <f>MATCH(Z1689,'Category 3'!$A:$A,0)</f>
        <v>699</v>
      </c>
      <c r="AB1689" s="19">
        <f>MATCH($AB$2,'Category 3'!$1:$1,0)</f>
        <v>4</v>
      </c>
      <c r="AC1689" s="19">
        <f>INDEX('Category 3'!$1:$1048576,'Other Equipments'!AA1689,'Other Equipments'!AB1689)</f>
        <v>100.4</v>
      </c>
      <c r="AD1689" s="19">
        <f>MATCH($AD$2,'Category 3'!$1:$1,0)</f>
        <v>90</v>
      </c>
      <c r="AE1689" s="19">
        <f>INDEX('Category 3'!$1:$1048576,'Other Equipments'!AA1689,'Other Equipments'!AD1689)</f>
        <v>130.9</v>
      </c>
      <c r="AF1689" s="19">
        <f t="shared" si="282"/>
        <v>1.3037848605577689</v>
      </c>
      <c r="AG1689" s="199" t="s">
        <v>2752</v>
      </c>
      <c r="AH1689" s="25">
        <f>MATCH(AG1689,'Category 4'!$A:$A,0)</f>
        <v>701</v>
      </c>
      <c r="AI1689" s="25">
        <f>MATCH($AI$2,'Category 4'!$1:$1,0)</f>
        <v>4</v>
      </c>
      <c r="AJ1689" s="25">
        <f>INDEX('Category 4'!$A$1:$DU$871,'Other Equipments'!AH1689,'Other Equipments'!AI1689)</f>
        <v>95.3</v>
      </c>
      <c r="AK1689" s="25">
        <f>MATCH($AK$2,'Category 4'!$1:$1,0)</f>
        <v>124</v>
      </c>
      <c r="AL1689" s="28">
        <f>INDEX('Category 4'!$A$1:$DU$871,'Other Equipments'!AH1689,'Other Equipments'!AK1689)</f>
        <v>115.8</v>
      </c>
      <c r="AM1689" s="18">
        <f t="shared" si="289"/>
        <v>1.2151101783840503</v>
      </c>
      <c r="AN1689" s="20">
        <v>0.05</v>
      </c>
      <c r="AO1689" s="62">
        <f t="shared" si="285"/>
        <v>0.31666666666666665</v>
      </c>
      <c r="AP1689" s="74"/>
      <c r="AQ1689" s="263">
        <f t="shared" si="286"/>
        <v>0.95096017044741998</v>
      </c>
      <c r="AR1689" s="63">
        <f t="shared" si="287"/>
        <v>952.41973600902145</v>
      </c>
      <c r="AS1689" s="71">
        <f t="shared" si="290"/>
        <v>7804.4056495661607</v>
      </c>
      <c r="AT1689" s="72">
        <f t="shared" si="288"/>
        <v>0</v>
      </c>
      <c r="AU1689" s="37">
        <v>0.1</v>
      </c>
      <c r="AV1689" s="72">
        <f t="shared" si="291"/>
        <v>47.620986800451078</v>
      </c>
    </row>
    <row r="1690" spans="2:48" x14ac:dyDescent="0.2">
      <c r="B1690" s="96">
        <v>1687</v>
      </c>
      <c r="C1690" s="60" t="s">
        <v>1002</v>
      </c>
      <c r="D1690" s="60" t="s">
        <v>5459</v>
      </c>
      <c r="E1690" s="60" t="s">
        <v>5555</v>
      </c>
      <c r="F1690" s="281">
        <v>40634</v>
      </c>
      <c r="G1690" s="61">
        <f t="shared" si="283"/>
        <v>40634</v>
      </c>
      <c r="H1690" s="70">
        <v>44715</v>
      </c>
      <c r="I1690" s="62">
        <f t="shared" si="284"/>
        <v>11.180821917808219</v>
      </c>
      <c r="J1690" s="96">
        <v>3</v>
      </c>
      <c r="K1690" s="266">
        <v>0</v>
      </c>
      <c r="L1690" s="1"/>
      <c r="M1690" s="1"/>
      <c r="N1690" s="1"/>
      <c r="O1690" s="1"/>
      <c r="P1690" s="1"/>
      <c r="Q1690" s="1"/>
      <c r="R1690" s="62">
        <v>1</v>
      </c>
      <c r="S1690" s="1"/>
      <c r="T1690" s="1"/>
      <c r="U1690" s="1"/>
      <c r="V1690" s="1"/>
      <c r="W1690" s="1"/>
      <c r="X1690" s="1"/>
      <c r="Y1690" s="62">
        <v>1</v>
      </c>
      <c r="Z1690" s="196" t="s">
        <v>4066</v>
      </c>
      <c r="AA1690" s="19">
        <f>MATCH(Z1690,'Category 3'!$A:$A,0)</f>
        <v>699</v>
      </c>
      <c r="AB1690" s="19">
        <f>MATCH(G1690,'Category 3'!$1:$1,0)</f>
        <v>79</v>
      </c>
      <c r="AC1690" s="19">
        <f>INDEX('Category 3'!$1:$1048576,'Other Equipments'!AA1690,'Other Equipments'!AB1690)</f>
        <v>127.2</v>
      </c>
      <c r="AD1690" s="19">
        <f>MATCH($AD$2,'Category 3'!$1:$1,0)</f>
        <v>90</v>
      </c>
      <c r="AE1690" s="19">
        <f>INDEX('Category 3'!$1:$1048576,'Other Equipments'!AA1690,'Other Equipments'!AD1690)</f>
        <v>130.9</v>
      </c>
      <c r="AF1690" s="19">
        <f t="shared" si="282"/>
        <v>1.0290880503144655</v>
      </c>
      <c r="AG1690" s="199" t="s">
        <v>2752</v>
      </c>
      <c r="AH1690" s="25">
        <f>MATCH(AG1690,'Category 4'!$A:$A,0)</f>
        <v>701</v>
      </c>
      <c r="AI1690" s="25">
        <f>MATCH($AI$2,'Category 4'!$1:$1,0)</f>
        <v>4</v>
      </c>
      <c r="AJ1690" s="25">
        <f>INDEX('Category 4'!$A$1:$DU$871,'Other Equipments'!AH1690,'Other Equipments'!AI1690)</f>
        <v>95.3</v>
      </c>
      <c r="AK1690" s="25">
        <f>MATCH($AK$2,'Category 4'!$1:$1,0)</f>
        <v>124</v>
      </c>
      <c r="AL1690" s="28">
        <f>INDEX('Category 4'!$A$1:$DU$871,'Other Equipments'!AH1690,'Other Equipments'!AK1690)</f>
        <v>115.8</v>
      </c>
      <c r="AM1690" s="18">
        <f t="shared" si="289"/>
        <v>1.2151101783840503</v>
      </c>
      <c r="AN1690" s="20">
        <v>0.05</v>
      </c>
      <c r="AO1690" s="62">
        <f t="shared" si="285"/>
        <v>0.31666666666666665</v>
      </c>
      <c r="AP1690" s="74"/>
      <c r="AQ1690" s="263">
        <f t="shared" si="286"/>
        <v>0.25045536439050475</v>
      </c>
      <c r="AR1690" s="63">
        <f t="shared" si="287"/>
        <v>0</v>
      </c>
      <c r="AS1690" s="71">
        <f t="shared" si="290"/>
        <v>0</v>
      </c>
      <c r="AT1690" s="72">
        <f t="shared" si="288"/>
        <v>0</v>
      </c>
      <c r="AU1690" s="37">
        <v>0.1</v>
      </c>
      <c r="AV1690" s="72">
        <f t="shared" si="291"/>
        <v>0</v>
      </c>
    </row>
    <row r="1691" spans="2:48" x14ac:dyDescent="0.2">
      <c r="B1691" s="96">
        <v>1688</v>
      </c>
      <c r="C1691" s="60" t="s">
        <v>1002</v>
      </c>
      <c r="D1691" s="60" t="s">
        <v>5459</v>
      </c>
      <c r="E1691" s="60" t="s">
        <v>5555</v>
      </c>
      <c r="F1691" s="281">
        <v>35270</v>
      </c>
      <c r="G1691" s="61">
        <f t="shared" si="283"/>
        <v>35247</v>
      </c>
      <c r="H1691" s="70">
        <v>44715</v>
      </c>
      <c r="I1691" s="62">
        <f t="shared" si="284"/>
        <v>25.876712328767123</v>
      </c>
      <c r="J1691" s="96">
        <v>3</v>
      </c>
      <c r="K1691" s="266">
        <v>488.18</v>
      </c>
      <c r="L1691" s="123" t="s">
        <v>6371</v>
      </c>
      <c r="M1691" s="1">
        <f>MATCH(L1691,'Category 1'!$A:$A,0)</f>
        <v>508</v>
      </c>
      <c r="N1691" s="1">
        <f>MATCH(G1691,'Category 1'!$1:$1,0)</f>
        <v>174</v>
      </c>
      <c r="O1691" s="1">
        <f>INDEX('Category 1'!$1:$1048576,'Other Equipments'!M1691,'Other Equipments'!N1691)</f>
        <v>320.3</v>
      </c>
      <c r="P1691" s="1">
        <f>MATCH($P$2,'Category 1'!$1:$1,0)</f>
        <v>215</v>
      </c>
      <c r="Q1691" s="1">
        <f>INDEX('Category 1'!$1:$1048576,'Other Equipments'!M1691,'Other Equipments'!P1691)</f>
        <v>329.4</v>
      </c>
      <c r="R1691" s="318">
        <f>Q1691/O1691</f>
        <v>1.0284108648142365</v>
      </c>
      <c r="S1691" s="123" t="s">
        <v>6371</v>
      </c>
      <c r="T1691" s="1">
        <f>MATCH(S1691,'Category 2'!$A:$A,0)</f>
        <v>484</v>
      </c>
      <c r="U1691" s="1">
        <f>MATCH($U$2,'Category 2'!$1:$1,0)</f>
        <v>4</v>
      </c>
      <c r="V1691" s="1">
        <f>INDEX('Category 2'!$A$1:$BM$542,'Other Equipments'!T1691,'Other Equipments'!U1691)</f>
        <v>118</v>
      </c>
      <c r="W1691" s="1">
        <f>MATCH($W$2,'Category 2'!$1:$1,0)</f>
        <v>63</v>
      </c>
      <c r="X1691" s="1">
        <f>INDEX('Category 2'!$A$1:$BM$542,'Other Equipments'!T1691,'Other Equipments'!W1691)</f>
        <v>141.30000000000001</v>
      </c>
      <c r="Y1691" s="62">
        <f>X1691/V1691</f>
        <v>1.1974576271186441</v>
      </c>
      <c r="Z1691" s="196" t="s">
        <v>4066</v>
      </c>
      <c r="AA1691" s="19">
        <f>MATCH(Z1691,'Category 3'!$A:$A,0)</f>
        <v>699</v>
      </c>
      <c r="AB1691" s="19">
        <f>MATCH($AB$2,'Category 3'!$1:$1,0)</f>
        <v>4</v>
      </c>
      <c r="AC1691" s="19">
        <f>INDEX('Category 3'!$1:$1048576,'Other Equipments'!AA1691,'Other Equipments'!AB1691)</f>
        <v>100.4</v>
      </c>
      <c r="AD1691" s="19">
        <f>MATCH($AD$2,'Category 3'!$1:$1,0)</f>
        <v>90</v>
      </c>
      <c r="AE1691" s="19">
        <f>INDEX('Category 3'!$1:$1048576,'Other Equipments'!AA1691,'Other Equipments'!AD1691)</f>
        <v>130.9</v>
      </c>
      <c r="AF1691" s="19">
        <f t="shared" si="282"/>
        <v>1.3037848605577689</v>
      </c>
      <c r="AG1691" s="199" t="s">
        <v>2752</v>
      </c>
      <c r="AH1691" s="25">
        <f>MATCH(AG1691,'Category 4'!$A:$A,0)</f>
        <v>701</v>
      </c>
      <c r="AI1691" s="25">
        <f>MATCH($AI$2,'Category 4'!$1:$1,0)</f>
        <v>4</v>
      </c>
      <c r="AJ1691" s="25">
        <f>INDEX('Category 4'!$A$1:$DU$871,'Other Equipments'!AH1691,'Other Equipments'!AI1691)</f>
        <v>95.3</v>
      </c>
      <c r="AK1691" s="25">
        <f>MATCH($AK$2,'Category 4'!$1:$1,0)</f>
        <v>124</v>
      </c>
      <c r="AL1691" s="28">
        <f>INDEX('Category 4'!$A$1:$DU$871,'Other Equipments'!AH1691,'Other Equipments'!AK1691)</f>
        <v>115.8</v>
      </c>
      <c r="AM1691" s="18">
        <f t="shared" si="289"/>
        <v>1.2151101783840503</v>
      </c>
      <c r="AN1691" s="20">
        <v>0.05</v>
      </c>
      <c r="AO1691" s="62">
        <f t="shared" si="285"/>
        <v>0.31666666666666665</v>
      </c>
      <c r="AP1691" s="74"/>
      <c r="AQ1691" s="263">
        <f t="shared" si="286"/>
        <v>0.95096017044741998</v>
      </c>
      <c r="AR1691" s="63">
        <f t="shared" si="287"/>
        <v>952.41973600902145</v>
      </c>
      <c r="AS1691" s="71">
        <f t="shared" si="290"/>
        <v>7804.4056495661607</v>
      </c>
      <c r="AT1691" s="72">
        <f t="shared" si="288"/>
        <v>0</v>
      </c>
      <c r="AU1691" s="37">
        <v>0.1</v>
      </c>
      <c r="AV1691" s="72">
        <f t="shared" si="291"/>
        <v>47.620986800451078</v>
      </c>
    </row>
    <row r="1692" spans="2:48" x14ac:dyDescent="0.2">
      <c r="B1692" s="96">
        <v>1689</v>
      </c>
      <c r="C1692" s="60" t="s">
        <v>1002</v>
      </c>
      <c r="D1692" s="60" t="s">
        <v>5459</v>
      </c>
      <c r="E1692" s="60" t="s">
        <v>5555</v>
      </c>
      <c r="F1692" s="281">
        <v>40634</v>
      </c>
      <c r="G1692" s="61">
        <f t="shared" si="283"/>
        <v>40634</v>
      </c>
      <c r="H1692" s="70">
        <v>44715</v>
      </c>
      <c r="I1692" s="62">
        <f t="shared" si="284"/>
        <v>11.180821917808219</v>
      </c>
      <c r="J1692" s="96">
        <v>3</v>
      </c>
      <c r="K1692" s="266">
        <v>0</v>
      </c>
      <c r="L1692" s="1"/>
      <c r="M1692" s="1"/>
      <c r="N1692" s="1"/>
      <c r="O1692" s="1"/>
      <c r="P1692" s="1"/>
      <c r="Q1692" s="1"/>
      <c r="R1692" s="62">
        <v>1</v>
      </c>
      <c r="S1692" s="1"/>
      <c r="T1692" s="1"/>
      <c r="U1692" s="1"/>
      <c r="V1692" s="1"/>
      <c r="W1692" s="1"/>
      <c r="X1692" s="1"/>
      <c r="Y1692" s="62">
        <v>1</v>
      </c>
      <c r="Z1692" s="196" t="s">
        <v>4066</v>
      </c>
      <c r="AA1692" s="19">
        <f>MATCH(Z1692,'Category 3'!$A:$A,0)</f>
        <v>699</v>
      </c>
      <c r="AB1692" s="19">
        <f>MATCH(G1692,'Category 3'!$1:$1,0)</f>
        <v>79</v>
      </c>
      <c r="AC1692" s="19">
        <f>INDEX('Category 3'!$1:$1048576,'Other Equipments'!AA1692,'Other Equipments'!AB1692)</f>
        <v>127.2</v>
      </c>
      <c r="AD1692" s="19">
        <f>MATCH($AD$2,'Category 3'!$1:$1,0)</f>
        <v>90</v>
      </c>
      <c r="AE1692" s="19">
        <f>INDEX('Category 3'!$1:$1048576,'Other Equipments'!AA1692,'Other Equipments'!AD1692)</f>
        <v>130.9</v>
      </c>
      <c r="AF1692" s="19">
        <f t="shared" si="282"/>
        <v>1.0290880503144655</v>
      </c>
      <c r="AG1692" s="199" t="s">
        <v>2752</v>
      </c>
      <c r="AH1692" s="25">
        <f>MATCH(AG1692,'Category 4'!$A:$A,0)</f>
        <v>701</v>
      </c>
      <c r="AI1692" s="25">
        <f>MATCH($AI$2,'Category 4'!$1:$1,0)</f>
        <v>4</v>
      </c>
      <c r="AJ1692" s="25">
        <f>INDEX('Category 4'!$A$1:$DU$871,'Other Equipments'!AH1692,'Other Equipments'!AI1692)</f>
        <v>95.3</v>
      </c>
      <c r="AK1692" s="25">
        <f>MATCH($AK$2,'Category 4'!$1:$1,0)</f>
        <v>124</v>
      </c>
      <c r="AL1692" s="28">
        <f>INDEX('Category 4'!$A$1:$DU$871,'Other Equipments'!AH1692,'Other Equipments'!AK1692)</f>
        <v>115.8</v>
      </c>
      <c r="AM1692" s="18">
        <f t="shared" si="289"/>
        <v>1.2151101783840503</v>
      </c>
      <c r="AN1692" s="20">
        <v>0.05</v>
      </c>
      <c r="AO1692" s="62">
        <f t="shared" si="285"/>
        <v>0.31666666666666665</v>
      </c>
      <c r="AP1692" s="74"/>
      <c r="AQ1692" s="263">
        <f t="shared" si="286"/>
        <v>0.25045536439050475</v>
      </c>
      <c r="AR1692" s="63">
        <f t="shared" si="287"/>
        <v>0</v>
      </c>
      <c r="AS1692" s="71">
        <f t="shared" si="290"/>
        <v>0</v>
      </c>
      <c r="AT1692" s="72">
        <f t="shared" si="288"/>
        <v>0</v>
      </c>
      <c r="AU1692" s="37">
        <v>0.1</v>
      </c>
      <c r="AV1692" s="72">
        <f t="shared" si="291"/>
        <v>0</v>
      </c>
    </row>
    <row r="1693" spans="2:48" x14ac:dyDescent="0.2">
      <c r="B1693" s="96">
        <v>1690</v>
      </c>
      <c r="C1693" s="60" t="s">
        <v>1002</v>
      </c>
      <c r="D1693" s="60" t="s">
        <v>5459</v>
      </c>
      <c r="E1693" s="60" t="s">
        <v>5555</v>
      </c>
      <c r="F1693" s="281">
        <v>35270</v>
      </c>
      <c r="G1693" s="61">
        <f t="shared" si="283"/>
        <v>35247</v>
      </c>
      <c r="H1693" s="70">
        <v>44715</v>
      </c>
      <c r="I1693" s="62">
        <f t="shared" si="284"/>
        <v>25.876712328767123</v>
      </c>
      <c r="J1693" s="96">
        <v>3</v>
      </c>
      <c r="K1693" s="266">
        <v>488.18</v>
      </c>
      <c r="L1693" s="123" t="s">
        <v>6371</v>
      </c>
      <c r="M1693" s="1">
        <f>MATCH(L1693,'Category 1'!$A:$A,0)</f>
        <v>508</v>
      </c>
      <c r="N1693" s="1">
        <f>MATCH(G1693,'Category 1'!$1:$1,0)</f>
        <v>174</v>
      </c>
      <c r="O1693" s="1">
        <f>INDEX('Category 1'!$1:$1048576,'Other Equipments'!M1693,'Other Equipments'!N1693)</f>
        <v>320.3</v>
      </c>
      <c r="P1693" s="1">
        <f>MATCH($P$2,'Category 1'!$1:$1,0)</f>
        <v>215</v>
      </c>
      <c r="Q1693" s="1">
        <f>INDEX('Category 1'!$1:$1048576,'Other Equipments'!M1693,'Other Equipments'!P1693)</f>
        <v>329.4</v>
      </c>
      <c r="R1693" s="318">
        <f>Q1693/O1693</f>
        <v>1.0284108648142365</v>
      </c>
      <c r="S1693" s="123" t="s">
        <v>6371</v>
      </c>
      <c r="T1693" s="1">
        <f>MATCH(S1693,'Category 2'!$A:$A,0)</f>
        <v>484</v>
      </c>
      <c r="U1693" s="1">
        <f>MATCH($U$2,'Category 2'!$1:$1,0)</f>
        <v>4</v>
      </c>
      <c r="V1693" s="1">
        <f>INDEX('Category 2'!$A$1:$BM$542,'Other Equipments'!T1693,'Other Equipments'!U1693)</f>
        <v>118</v>
      </c>
      <c r="W1693" s="1">
        <f>MATCH($W$2,'Category 2'!$1:$1,0)</f>
        <v>63</v>
      </c>
      <c r="X1693" s="1">
        <f>INDEX('Category 2'!$A$1:$BM$542,'Other Equipments'!T1693,'Other Equipments'!W1693)</f>
        <v>141.30000000000001</v>
      </c>
      <c r="Y1693" s="62">
        <f>X1693/V1693</f>
        <v>1.1974576271186441</v>
      </c>
      <c r="Z1693" s="196" t="s">
        <v>4066</v>
      </c>
      <c r="AA1693" s="19">
        <f>MATCH(Z1693,'Category 3'!$A:$A,0)</f>
        <v>699</v>
      </c>
      <c r="AB1693" s="19">
        <f>MATCH($AB$2,'Category 3'!$1:$1,0)</f>
        <v>4</v>
      </c>
      <c r="AC1693" s="19">
        <f>INDEX('Category 3'!$1:$1048576,'Other Equipments'!AA1693,'Other Equipments'!AB1693)</f>
        <v>100.4</v>
      </c>
      <c r="AD1693" s="19">
        <f>MATCH($AD$2,'Category 3'!$1:$1,0)</f>
        <v>90</v>
      </c>
      <c r="AE1693" s="19">
        <f>INDEX('Category 3'!$1:$1048576,'Other Equipments'!AA1693,'Other Equipments'!AD1693)</f>
        <v>130.9</v>
      </c>
      <c r="AF1693" s="19">
        <f t="shared" si="282"/>
        <v>1.3037848605577689</v>
      </c>
      <c r="AG1693" s="199" t="s">
        <v>2752</v>
      </c>
      <c r="AH1693" s="25">
        <f>MATCH(AG1693,'Category 4'!$A:$A,0)</f>
        <v>701</v>
      </c>
      <c r="AI1693" s="25">
        <f>MATCH($AI$2,'Category 4'!$1:$1,0)</f>
        <v>4</v>
      </c>
      <c r="AJ1693" s="25">
        <f>INDEX('Category 4'!$A$1:$DU$871,'Other Equipments'!AH1693,'Other Equipments'!AI1693)</f>
        <v>95.3</v>
      </c>
      <c r="AK1693" s="25">
        <f>MATCH($AK$2,'Category 4'!$1:$1,0)</f>
        <v>124</v>
      </c>
      <c r="AL1693" s="28">
        <f>INDEX('Category 4'!$A$1:$DU$871,'Other Equipments'!AH1693,'Other Equipments'!AK1693)</f>
        <v>115.8</v>
      </c>
      <c r="AM1693" s="18">
        <f t="shared" si="289"/>
        <v>1.2151101783840503</v>
      </c>
      <c r="AN1693" s="20">
        <v>0.05</v>
      </c>
      <c r="AO1693" s="62">
        <f t="shared" si="285"/>
        <v>0.31666666666666665</v>
      </c>
      <c r="AP1693" s="74"/>
      <c r="AQ1693" s="263">
        <f t="shared" si="286"/>
        <v>0.95096017044741998</v>
      </c>
      <c r="AR1693" s="63">
        <f t="shared" si="287"/>
        <v>952.41973600902145</v>
      </c>
      <c r="AS1693" s="71">
        <f t="shared" si="290"/>
        <v>7804.4056495661607</v>
      </c>
      <c r="AT1693" s="72">
        <f t="shared" si="288"/>
        <v>0</v>
      </c>
      <c r="AU1693" s="37">
        <v>0.1</v>
      </c>
      <c r="AV1693" s="72">
        <f t="shared" si="291"/>
        <v>47.620986800451078</v>
      </c>
    </row>
    <row r="1694" spans="2:48" x14ac:dyDescent="0.2">
      <c r="B1694" s="96">
        <v>1691</v>
      </c>
      <c r="C1694" s="60" t="s">
        <v>1002</v>
      </c>
      <c r="D1694" s="60" t="s">
        <v>5459</v>
      </c>
      <c r="E1694" s="60" t="s">
        <v>5555</v>
      </c>
      <c r="F1694" s="281">
        <v>40634</v>
      </c>
      <c r="G1694" s="61">
        <f t="shared" si="283"/>
        <v>40634</v>
      </c>
      <c r="H1694" s="70">
        <v>44715</v>
      </c>
      <c r="I1694" s="62">
        <f t="shared" si="284"/>
        <v>11.180821917808219</v>
      </c>
      <c r="J1694" s="96">
        <v>3</v>
      </c>
      <c r="K1694" s="266">
        <v>0</v>
      </c>
      <c r="L1694" s="1"/>
      <c r="M1694" s="1"/>
      <c r="N1694" s="1"/>
      <c r="O1694" s="1"/>
      <c r="P1694" s="1"/>
      <c r="Q1694" s="1"/>
      <c r="R1694" s="62">
        <v>1</v>
      </c>
      <c r="S1694" s="1"/>
      <c r="T1694" s="1"/>
      <c r="U1694" s="1"/>
      <c r="V1694" s="1"/>
      <c r="W1694" s="1"/>
      <c r="X1694" s="1"/>
      <c r="Y1694" s="62">
        <v>1</v>
      </c>
      <c r="Z1694" s="196" t="s">
        <v>4066</v>
      </c>
      <c r="AA1694" s="19">
        <f>MATCH(Z1694,'Category 3'!$A:$A,0)</f>
        <v>699</v>
      </c>
      <c r="AB1694" s="19">
        <f>MATCH(G1694,'Category 3'!$1:$1,0)</f>
        <v>79</v>
      </c>
      <c r="AC1694" s="19">
        <f>INDEX('Category 3'!$1:$1048576,'Other Equipments'!AA1694,'Other Equipments'!AB1694)</f>
        <v>127.2</v>
      </c>
      <c r="AD1694" s="19">
        <f>MATCH($AD$2,'Category 3'!$1:$1,0)</f>
        <v>90</v>
      </c>
      <c r="AE1694" s="19">
        <f>INDEX('Category 3'!$1:$1048576,'Other Equipments'!AA1694,'Other Equipments'!AD1694)</f>
        <v>130.9</v>
      </c>
      <c r="AF1694" s="19">
        <f t="shared" si="282"/>
        <v>1.0290880503144655</v>
      </c>
      <c r="AG1694" s="199" t="s">
        <v>2752</v>
      </c>
      <c r="AH1694" s="25">
        <f>MATCH(AG1694,'Category 4'!$A:$A,0)</f>
        <v>701</v>
      </c>
      <c r="AI1694" s="25">
        <f>MATCH($AI$2,'Category 4'!$1:$1,0)</f>
        <v>4</v>
      </c>
      <c r="AJ1694" s="25">
        <f>INDEX('Category 4'!$A$1:$DU$871,'Other Equipments'!AH1694,'Other Equipments'!AI1694)</f>
        <v>95.3</v>
      </c>
      <c r="AK1694" s="25">
        <f>MATCH($AK$2,'Category 4'!$1:$1,0)</f>
        <v>124</v>
      </c>
      <c r="AL1694" s="28">
        <f>INDEX('Category 4'!$A$1:$DU$871,'Other Equipments'!AH1694,'Other Equipments'!AK1694)</f>
        <v>115.8</v>
      </c>
      <c r="AM1694" s="18">
        <f t="shared" si="289"/>
        <v>1.2151101783840503</v>
      </c>
      <c r="AN1694" s="20">
        <v>0.05</v>
      </c>
      <c r="AO1694" s="62">
        <f t="shared" si="285"/>
        <v>0.31666666666666665</v>
      </c>
      <c r="AP1694" s="74"/>
      <c r="AQ1694" s="263">
        <f t="shared" si="286"/>
        <v>0.25045536439050475</v>
      </c>
      <c r="AR1694" s="63">
        <f t="shared" si="287"/>
        <v>0</v>
      </c>
      <c r="AS1694" s="71">
        <f t="shared" si="290"/>
        <v>0</v>
      </c>
      <c r="AT1694" s="72">
        <f t="shared" si="288"/>
        <v>0</v>
      </c>
      <c r="AU1694" s="37">
        <v>0.1</v>
      </c>
      <c r="AV1694" s="72">
        <f t="shared" si="291"/>
        <v>0</v>
      </c>
    </row>
    <row r="1695" spans="2:48" x14ac:dyDescent="0.2">
      <c r="B1695" s="96">
        <v>1692</v>
      </c>
      <c r="C1695" s="60" t="s">
        <v>1002</v>
      </c>
      <c r="D1695" s="60" t="s">
        <v>5459</v>
      </c>
      <c r="E1695" s="60" t="s">
        <v>5555</v>
      </c>
      <c r="F1695" s="281">
        <v>35270</v>
      </c>
      <c r="G1695" s="61">
        <f t="shared" si="283"/>
        <v>35247</v>
      </c>
      <c r="H1695" s="70">
        <v>44715</v>
      </c>
      <c r="I1695" s="62">
        <f t="shared" si="284"/>
        <v>25.876712328767123</v>
      </c>
      <c r="J1695" s="96">
        <v>3</v>
      </c>
      <c r="K1695" s="266">
        <v>488.18</v>
      </c>
      <c r="L1695" s="123" t="s">
        <v>6371</v>
      </c>
      <c r="M1695" s="1">
        <f>MATCH(L1695,'Category 1'!$A:$A,0)</f>
        <v>508</v>
      </c>
      <c r="N1695" s="1">
        <f>MATCH(G1695,'Category 1'!$1:$1,0)</f>
        <v>174</v>
      </c>
      <c r="O1695" s="1">
        <f>INDEX('Category 1'!$1:$1048576,'Other Equipments'!M1695,'Other Equipments'!N1695)</f>
        <v>320.3</v>
      </c>
      <c r="P1695" s="1">
        <f>MATCH($P$2,'Category 1'!$1:$1,0)</f>
        <v>215</v>
      </c>
      <c r="Q1695" s="1">
        <f>INDEX('Category 1'!$1:$1048576,'Other Equipments'!M1695,'Other Equipments'!P1695)</f>
        <v>329.4</v>
      </c>
      <c r="R1695" s="318">
        <f>Q1695/O1695</f>
        <v>1.0284108648142365</v>
      </c>
      <c r="S1695" s="123" t="s">
        <v>6371</v>
      </c>
      <c r="T1695" s="1">
        <f>MATCH(S1695,'Category 2'!$A:$A,0)</f>
        <v>484</v>
      </c>
      <c r="U1695" s="1">
        <f>MATCH($U$2,'Category 2'!$1:$1,0)</f>
        <v>4</v>
      </c>
      <c r="V1695" s="1">
        <f>INDEX('Category 2'!$A$1:$BM$542,'Other Equipments'!T1695,'Other Equipments'!U1695)</f>
        <v>118</v>
      </c>
      <c r="W1695" s="1">
        <f>MATCH($W$2,'Category 2'!$1:$1,0)</f>
        <v>63</v>
      </c>
      <c r="X1695" s="1">
        <f>INDEX('Category 2'!$A$1:$BM$542,'Other Equipments'!T1695,'Other Equipments'!W1695)</f>
        <v>141.30000000000001</v>
      </c>
      <c r="Y1695" s="62">
        <f>X1695/V1695</f>
        <v>1.1974576271186441</v>
      </c>
      <c r="Z1695" s="196" t="s">
        <v>4066</v>
      </c>
      <c r="AA1695" s="19">
        <f>MATCH(Z1695,'Category 3'!$A:$A,0)</f>
        <v>699</v>
      </c>
      <c r="AB1695" s="19">
        <f>MATCH($AB$2,'Category 3'!$1:$1,0)</f>
        <v>4</v>
      </c>
      <c r="AC1695" s="19">
        <f>INDEX('Category 3'!$1:$1048576,'Other Equipments'!AA1695,'Other Equipments'!AB1695)</f>
        <v>100.4</v>
      </c>
      <c r="AD1695" s="19">
        <f>MATCH($AD$2,'Category 3'!$1:$1,0)</f>
        <v>90</v>
      </c>
      <c r="AE1695" s="19">
        <f>INDEX('Category 3'!$1:$1048576,'Other Equipments'!AA1695,'Other Equipments'!AD1695)</f>
        <v>130.9</v>
      </c>
      <c r="AF1695" s="19">
        <f t="shared" si="282"/>
        <v>1.3037848605577689</v>
      </c>
      <c r="AG1695" s="199" t="s">
        <v>2752</v>
      </c>
      <c r="AH1695" s="25">
        <f>MATCH(AG1695,'Category 4'!$A:$A,0)</f>
        <v>701</v>
      </c>
      <c r="AI1695" s="25">
        <f>MATCH($AI$2,'Category 4'!$1:$1,0)</f>
        <v>4</v>
      </c>
      <c r="AJ1695" s="25">
        <f>INDEX('Category 4'!$A$1:$DU$871,'Other Equipments'!AH1695,'Other Equipments'!AI1695)</f>
        <v>95.3</v>
      </c>
      <c r="AK1695" s="25">
        <f>MATCH($AK$2,'Category 4'!$1:$1,0)</f>
        <v>124</v>
      </c>
      <c r="AL1695" s="28">
        <f>INDEX('Category 4'!$A$1:$DU$871,'Other Equipments'!AH1695,'Other Equipments'!AK1695)</f>
        <v>115.8</v>
      </c>
      <c r="AM1695" s="18">
        <f t="shared" si="289"/>
        <v>1.2151101783840503</v>
      </c>
      <c r="AN1695" s="20">
        <v>0.05</v>
      </c>
      <c r="AO1695" s="62">
        <f t="shared" si="285"/>
        <v>0.31666666666666665</v>
      </c>
      <c r="AP1695" s="74"/>
      <c r="AQ1695" s="263">
        <f t="shared" si="286"/>
        <v>0.95096017044741998</v>
      </c>
      <c r="AR1695" s="63">
        <f t="shared" si="287"/>
        <v>952.41973600902145</v>
      </c>
      <c r="AS1695" s="71">
        <f t="shared" si="290"/>
        <v>7804.4056495661607</v>
      </c>
      <c r="AT1695" s="72">
        <f t="shared" si="288"/>
        <v>0</v>
      </c>
      <c r="AU1695" s="37">
        <v>0.1</v>
      </c>
      <c r="AV1695" s="72">
        <f t="shared" si="291"/>
        <v>47.620986800451078</v>
      </c>
    </row>
    <row r="1696" spans="2:48" x14ac:dyDescent="0.2">
      <c r="B1696" s="96">
        <v>1693</v>
      </c>
      <c r="C1696" s="60" t="s">
        <v>1002</v>
      </c>
      <c r="D1696" s="60" t="s">
        <v>5459</v>
      </c>
      <c r="E1696" s="60" t="s">
        <v>5555</v>
      </c>
      <c r="F1696" s="281">
        <v>40634</v>
      </c>
      <c r="G1696" s="61">
        <f t="shared" si="283"/>
        <v>40634</v>
      </c>
      <c r="H1696" s="70">
        <v>44715</v>
      </c>
      <c r="I1696" s="62">
        <f t="shared" si="284"/>
        <v>11.180821917808219</v>
      </c>
      <c r="J1696" s="96">
        <v>3</v>
      </c>
      <c r="K1696" s="266">
        <v>0</v>
      </c>
      <c r="L1696" s="1"/>
      <c r="M1696" s="1"/>
      <c r="N1696" s="1"/>
      <c r="O1696" s="1"/>
      <c r="P1696" s="1"/>
      <c r="Q1696" s="1"/>
      <c r="R1696" s="62">
        <v>1</v>
      </c>
      <c r="S1696" s="1"/>
      <c r="T1696" s="1"/>
      <c r="U1696" s="1"/>
      <c r="V1696" s="1"/>
      <c r="W1696" s="1"/>
      <c r="X1696" s="1"/>
      <c r="Y1696" s="62">
        <v>1</v>
      </c>
      <c r="Z1696" s="196" t="s">
        <v>4066</v>
      </c>
      <c r="AA1696" s="19">
        <f>MATCH(Z1696,'Category 3'!$A:$A,0)</f>
        <v>699</v>
      </c>
      <c r="AB1696" s="19">
        <f>MATCH(G1696,'Category 3'!$1:$1,0)</f>
        <v>79</v>
      </c>
      <c r="AC1696" s="19">
        <f>INDEX('Category 3'!$1:$1048576,'Other Equipments'!AA1696,'Other Equipments'!AB1696)</f>
        <v>127.2</v>
      </c>
      <c r="AD1696" s="19">
        <f>MATCH($AD$2,'Category 3'!$1:$1,0)</f>
        <v>90</v>
      </c>
      <c r="AE1696" s="19">
        <f>INDEX('Category 3'!$1:$1048576,'Other Equipments'!AA1696,'Other Equipments'!AD1696)</f>
        <v>130.9</v>
      </c>
      <c r="AF1696" s="19">
        <f t="shared" si="282"/>
        <v>1.0290880503144655</v>
      </c>
      <c r="AG1696" s="199" t="s">
        <v>2752</v>
      </c>
      <c r="AH1696" s="25">
        <f>MATCH(AG1696,'Category 4'!$A:$A,0)</f>
        <v>701</v>
      </c>
      <c r="AI1696" s="25">
        <f>MATCH($AI$2,'Category 4'!$1:$1,0)</f>
        <v>4</v>
      </c>
      <c r="AJ1696" s="25">
        <f>INDEX('Category 4'!$A$1:$DU$871,'Other Equipments'!AH1696,'Other Equipments'!AI1696)</f>
        <v>95.3</v>
      </c>
      <c r="AK1696" s="25">
        <f>MATCH($AK$2,'Category 4'!$1:$1,0)</f>
        <v>124</v>
      </c>
      <c r="AL1696" s="28">
        <f>INDEX('Category 4'!$A$1:$DU$871,'Other Equipments'!AH1696,'Other Equipments'!AK1696)</f>
        <v>115.8</v>
      </c>
      <c r="AM1696" s="18">
        <f t="shared" si="289"/>
        <v>1.2151101783840503</v>
      </c>
      <c r="AN1696" s="20">
        <v>0.05</v>
      </c>
      <c r="AO1696" s="62">
        <f t="shared" si="285"/>
        <v>0.31666666666666665</v>
      </c>
      <c r="AP1696" s="74"/>
      <c r="AQ1696" s="263">
        <f t="shared" si="286"/>
        <v>0.25045536439050475</v>
      </c>
      <c r="AR1696" s="63">
        <f t="shared" si="287"/>
        <v>0</v>
      </c>
      <c r="AS1696" s="71">
        <f t="shared" si="290"/>
        <v>0</v>
      </c>
      <c r="AT1696" s="72">
        <f t="shared" si="288"/>
        <v>0</v>
      </c>
      <c r="AU1696" s="37">
        <v>0.1</v>
      </c>
      <c r="AV1696" s="72">
        <f t="shared" si="291"/>
        <v>0</v>
      </c>
    </row>
    <row r="1697" spans="2:48" x14ac:dyDescent="0.2">
      <c r="B1697" s="96">
        <v>1694</v>
      </c>
      <c r="C1697" s="60" t="s">
        <v>1002</v>
      </c>
      <c r="D1697" s="60" t="s">
        <v>5459</v>
      </c>
      <c r="E1697" s="60" t="s">
        <v>5555</v>
      </c>
      <c r="F1697" s="281">
        <v>35270</v>
      </c>
      <c r="G1697" s="61">
        <f t="shared" si="283"/>
        <v>35247</v>
      </c>
      <c r="H1697" s="70">
        <v>44715</v>
      </c>
      <c r="I1697" s="62">
        <f t="shared" si="284"/>
        <v>25.876712328767123</v>
      </c>
      <c r="J1697" s="96">
        <v>3</v>
      </c>
      <c r="K1697" s="266">
        <v>488.18</v>
      </c>
      <c r="L1697" s="123" t="s">
        <v>6371</v>
      </c>
      <c r="M1697" s="1">
        <f>MATCH(L1697,'Category 1'!$A:$A,0)</f>
        <v>508</v>
      </c>
      <c r="N1697" s="1">
        <f>MATCH(G1697,'Category 1'!$1:$1,0)</f>
        <v>174</v>
      </c>
      <c r="O1697" s="1">
        <f>INDEX('Category 1'!$1:$1048576,'Other Equipments'!M1697,'Other Equipments'!N1697)</f>
        <v>320.3</v>
      </c>
      <c r="P1697" s="1">
        <f>MATCH($P$2,'Category 1'!$1:$1,0)</f>
        <v>215</v>
      </c>
      <c r="Q1697" s="1">
        <f>INDEX('Category 1'!$1:$1048576,'Other Equipments'!M1697,'Other Equipments'!P1697)</f>
        <v>329.4</v>
      </c>
      <c r="R1697" s="318">
        <f>Q1697/O1697</f>
        <v>1.0284108648142365</v>
      </c>
      <c r="S1697" s="123" t="s">
        <v>6371</v>
      </c>
      <c r="T1697" s="1">
        <f>MATCH(S1697,'Category 2'!$A:$A,0)</f>
        <v>484</v>
      </c>
      <c r="U1697" s="1">
        <f>MATCH($U$2,'Category 2'!$1:$1,0)</f>
        <v>4</v>
      </c>
      <c r="V1697" s="1">
        <f>INDEX('Category 2'!$A$1:$BM$542,'Other Equipments'!T1697,'Other Equipments'!U1697)</f>
        <v>118</v>
      </c>
      <c r="W1697" s="1">
        <f>MATCH($W$2,'Category 2'!$1:$1,0)</f>
        <v>63</v>
      </c>
      <c r="X1697" s="1">
        <f>INDEX('Category 2'!$A$1:$BM$542,'Other Equipments'!T1697,'Other Equipments'!W1697)</f>
        <v>141.30000000000001</v>
      </c>
      <c r="Y1697" s="62">
        <f>X1697/V1697</f>
        <v>1.1974576271186441</v>
      </c>
      <c r="Z1697" s="196" t="s">
        <v>4066</v>
      </c>
      <c r="AA1697" s="19">
        <f>MATCH(Z1697,'Category 3'!$A:$A,0)</f>
        <v>699</v>
      </c>
      <c r="AB1697" s="19">
        <f>MATCH($AB$2,'Category 3'!$1:$1,0)</f>
        <v>4</v>
      </c>
      <c r="AC1697" s="19">
        <f>INDEX('Category 3'!$1:$1048576,'Other Equipments'!AA1697,'Other Equipments'!AB1697)</f>
        <v>100.4</v>
      </c>
      <c r="AD1697" s="19">
        <f>MATCH($AD$2,'Category 3'!$1:$1,0)</f>
        <v>90</v>
      </c>
      <c r="AE1697" s="19">
        <f>INDEX('Category 3'!$1:$1048576,'Other Equipments'!AA1697,'Other Equipments'!AD1697)</f>
        <v>130.9</v>
      </c>
      <c r="AF1697" s="19">
        <f t="shared" si="282"/>
        <v>1.3037848605577689</v>
      </c>
      <c r="AG1697" s="199" t="s">
        <v>2752</v>
      </c>
      <c r="AH1697" s="25">
        <f>MATCH(AG1697,'Category 4'!$A:$A,0)</f>
        <v>701</v>
      </c>
      <c r="AI1697" s="25">
        <f>MATCH($AI$2,'Category 4'!$1:$1,0)</f>
        <v>4</v>
      </c>
      <c r="AJ1697" s="25">
        <f>INDEX('Category 4'!$A$1:$DU$871,'Other Equipments'!AH1697,'Other Equipments'!AI1697)</f>
        <v>95.3</v>
      </c>
      <c r="AK1697" s="25">
        <f>MATCH($AK$2,'Category 4'!$1:$1,0)</f>
        <v>124</v>
      </c>
      <c r="AL1697" s="28">
        <f>INDEX('Category 4'!$A$1:$DU$871,'Other Equipments'!AH1697,'Other Equipments'!AK1697)</f>
        <v>115.8</v>
      </c>
      <c r="AM1697" s="18">
        <f t="shared" si="289"/>
        <v>1.2151101783840503</v>
      </c>
      <c r="AN1697" s="20">
        <v>0.05</v>
      </c>
      <c r="AO1697" s="62">
        <f t="shared" si="285"/>
        <v>0.31666666666666665</v>
      </c>
      <c r="AP1697" s="74"/>
      <c r="AQ1697" s="263">
        <f t="shared" si="286"/>
        <v>0.95096017044741998</v>
      </c>
      <c r="AR1697" s="63">
        <f t="shared" si="287"/>
        <v>952.41973600902145</v>
      </c>
      <c r="AS1697" s="71">
        <f t="shared" si="290"/>
        <v>7804.4056495661607</v>
      </c>
      <c r="AT1697" s="72">
        <f t="shared" si="288"/>
        <v>0</v>
      </c>
      <c r="AU1697" s="37">
        <v>0.1</v>
      </c>
      <c r="AV1697" s="72">
        <f t="shared" si="291"/>
        <v>47.620986800451078</v>
      </c>
    </row>
    <row r="1698" spans="2:48" x14ac:dyDescent="0.2">
      <c r="B1698" s="96">
        <v>1695</v>
      </c>
      <c r="C1698" s="60" t="s">
        <v>1002</v>
      </c>
      <c r="D1698" s="60" t="s">
        <v>5459</v>
      </c>
      <c r="E1698" s="60" t="s">
        <v>5555</v>
      </c>
      <c r="F1698" s="281">
        <v>40634</v>
      </c>
      <c r="G1698" s="61">
        <f t="shared" si="283"/>
        <v>40634</v>
      </c>
      <c r="H1698" s="70">
        <v>44715</v>
      </c>
      <c r="I1698" s="62">
        <f t="shared" si="284"/>
        <v>11.180821917808219</v>
      </c>
      <c r="J1698" s="96">
        <v>3</v>
      </c>
      <c r="K1698" s="266">
        <v>0</v>
      </c>
      <c r="L1698" s="1"/>
      <c r="M1698" s="1"/>
      <c r="N1698" s="1"/>
      <c r="O1698" s="1"/>
      <c r="P1698" s="1"/>
      <c r="Q1698" s="1"/>
      <c r="R1698" s="62">
        <v>1</v>
      </c>
      <c r="S1698" s="1"/>
      <c r="T1698" s="1"/>
      <c r="U1698" s="1"/>
      <c r="V1698" s="1"/>
      <c r="W1698" s="1"/>
      <c r="X1698" s="1"/>
      <c r="Y1698" s="62">
        <v>1</v>
      </c>
      <c r="Z1698" s="196" t="s">
        <v>4066</v>
      </c>
      <c r="AA1698" s="19">
        <f>MATCH(Z1698,'Category 3'!$A:$A,0)</f>
        <v>699</v>
      </c>
      <c r="AB1698" s="19">
        <f>MATCH(G1698,'Category 3'!$1:$1,0)</f>
        <v>79</v>
      </c>
      <c r="AC1698" s="19">
        <f>INDEX('Category 3'!$1:$1048576,'Other Equipments'!AA1698,'Other Equipments'!AB1698)</f>
        <v>127.2</v>
      </c>
      <c r="AD1698" s="19">
        <f>MATCH($AD$2,'Category 3'!$1:$1,0)</f>
        <v>90</v>
      </c>
      <c r="AE1698" s="19">
        <f>INDEX('Category 3'!$1:$1048576,'Other Equipments'!AA1698,'Other Equipments'!AD1698)</f>
        <v>130.9</v>
      </c>
      <c r="AF1698" s="19">
        <f t="shared" si="282"/>
        <v>1.0290880503144655</v>
      </c>
      <c r="AG1698" s="199" t="s">
        <v>2752</v>
      </c>
      <c r="AH1698" s="25">
        <f>MATCH(AG1698,'Category 4'!$A:$A,0)</f>
        <v>701</v>
      </c>
      <c r="AI1698" s="25">
        <f>MATCH($AI$2,'Category 4'!$1:$1,0)</f>
        <v>4</v>
      </c>
      <c r="AJ1698" s="25">
        <f>INDEX('Category 4'!$A$1:$DU$871,'Other Equipments'!AH1698,'Other Equipments'!AI1698)</f>
        <v>95.3</v>
      </c>
      <c r="AK1698" s="25">
        <f>MATCH($AK$2,'Category 4'!$1:$1,0)</f>
        <v>124</v>
      </c>
      <c r="AL1698" s="28">
        <f>INDEX('Category 4'!$A$1:$DU$871,'Other Equipments'!AH1698,'Other Equipments'!AK1698)</f>
        <v>115.8</v>
      </c>
      <c r="AM1698" s="18">
        <f t="shared" si="289"/>
        <v>1.2151101783840503</v>
      </c>
      <c r="AN1698" s="20">
        <v>0.05</v>
      </c>
      <c r="AO1698" s="62">
        <f t="shared" si="285"/>
        <v>0.31666666666666665</v>
      </c>
      <c r="AP1698" s="74"/>
      <c r="AQ1698" s="263">
        <f t="shared" si="286"/>
        <v>0.25045536439050475</v>
      </c>
      <c r="AR1698" s="63">
        <f t="shared" si="287"/>
        <v>0</v>
      </c>
      <c r="AS1698" s="71">
        <f t="shared" si="290"/>
        <v>0</v>
      </c>
      <c r="AT1698" s="72">
        <f t="shared" si="288"/>
        <v>0</v>
      </c>
      <c r="AU1698" s="37">
        <v>0.1</v>
      </c>
      <c r="AV1698" s="72">
        <f t="shared" si="291"/>
        <v>0</v>
      </c>
    </row>
    <row r="1699" spans="2:48" x14ac:dyDescent="0.2">
      <c r="B1699" s="96">
        <v>1696</v>
      </c>
      <c r="C1699" s="60" t="s">
        <v>1002</v>
      </c>
      <c r="D1699" s="60" t="s">
        <v>5459</v>
      </c>
      <c r="E1699" s="60" t="s">
        <v>5555</v>
      </c>
      <c r="F1699" s="281">
        <v>35270</v>
      </c>
      <c r="G1699" s="61">
        <f t="shared" si="283"/>
        <v>35247</v>
      </c>
      <c r="H1699" s="70">
        <v>44715</v>
      </c>
      <c r="I1699" s="62">
        <f t="shared" si="284"/>
        <v>25.876712328767123</v>
      </c>
      <c r="J1699" s="96">
        <v>3</v>
      </c>
      <c r="K1699" s="266">
        <v>488.18</v>
      </c>
      <c r="L1699" s="123" t="s">
        <v>6371</v>
      </c>
      <c r="M1699" s="1">
        <f>MATCH(L1699,'Category 1'!$A:$A,0)</f>
        <v>508</v>
      </c>
      <c r="N1699" s="1">
        <f>MATCH(G1699,'Category 1'!$1:$1,0)</f>
        <v>174</v>
      </c>
      <c r="O1699" s="1">
        <f>INDEX('Category 1'!$1:$1048576,'Other Equipments'!M1699,'Other Equipments'!N1699)</f>
        <v>320.3</v>
      </c>
      <c r="P1699" s="1">
        <f>MATCH($P$2,'Category 1'!$1:$1,0)</f>
        <v>215</v>
      </c>
      <c r="Q1699" s="1">
        <f>INDEX('Category 1'!$1:$1048576,'Other Equipments'!M1699,'Other Equipments'!P1699)</f>
        <v>329.4</v>
      </c>
      <c r="R1699" s="318">
        <f>Q1699/O1699</f>
        <v>1.0284108648142365</v>
      </c>
      <c r="S1699" s="123" t="s">
        <v>6371</v>
      </c>
      <c r="T1699" s="1">
        <f>MATCH(S1699,'Category 2'!$A:$A,0)</f>
        <v>484</v>
      </c>
      <c r="U1699" s="1">
        <f>MATCH($U$2,'Category 2'!$1:$1,0)</f>
        <v>4</v>
      </c>
      <c r="V1699" s="1">
        <f>INDEX('Category 2'!$A$1:$BM$542,'Other Equipments'!T1699,'Other Equipments'!U1699)</f>
        <v>118</v>
      </c>
      <c r="W1699" s="1">
        <f>MATCH($W$2,'Category 2'!$1:$1,0)</f>
        <v>63</v>
      </c>
      <c r="X1699" s="1">
        <f>INDEX('Category 2'!$A$1:$BM$542,'Other Equipments'!T1699,'Other Equipments'!W1699)</f>
        <v>141.30000000000001</v>
      </c>
      <c r="Y1699" s="62">
        <f>X1699/V1699</f>
        <v>1.1974576271186441</v>
      </c>
      <c r="Z1699" s="196" t="s">
        <v>4066</v>
      </c>
      <c r="AA1699" s="19">
        <f>MATCH(Z1699,'Category 3'!$A:$A,0)</f>
        <v>699</v>
      </c>
      <c r="AB1699" s="19">
        <f>MATCH($AB$2,'Category 3'!$1:$1,0)</f>
        <v>4</v>
      </c>
      <c r="AC1699" s="19">
        <f>INDEX('Category 3'!$1:$1048576,'Other Equipments'!AA1699,'Other Equipments'!AB1699)</f>
        <v>100.4</v>
      </c>
      <c r="AD1699" s="19">
        <f>MATCH($AD$2,'Category 3'!$1:$1,0)</f>
        <v>90</v>
      </c>
      <c r="AE1699" s="19">
        <f>INDEX('Category 3'!$1:$1048576,'Other Equipments'!AA1699,'Other Equipments'!AD1699)</f>
        <v>130.9</v>
      </c>
      <c r="AF1699" s="19">
        <f t="shared" si="282"/>
        <v>1.3037848605577689</v>
      </c>
      <c r="AG1699" s="199" t="s">
        <v>2752</v>
      </c>
      <c r="AH1699" s="25">
        <f>MATCH(AG1699,'Category 4'!$A:$A,0)</f>
        <v>701</v>
      </c>
      <c r="AI1699" s="25">
        <f>MATCH($AI$2,'Category 4'!$1:$1,0)</f>
        <v>4</v>
      </c>
      <c r="AJ1699" s="25">
        <f>INDEX('Category 4'!$A$1:$DU$871,'Other Equipments'!AH1699,'Other Equipments'!AI1699)</f>
        <v>95.3</v>
      </c>
      <c r="AK1699" s="25">
        <f>MATCH($AK$2,'Category 4'!$1:$1,0)</f>
        <v>124</v>
      </c>
      <c r="AL1699" s="28">
        <f>INDEX('Category 4'!$A$1:$DU$871,'Other Equipments'!AH1699,'Other Equipments'!AK1699)</f>
        <v>115.8</v>
      </c>
      <c r="AM1699" s="18">
        <f t="shared" si="289"/>
        <v>1.2151101783840503</v>
      </c>
      <c r="AN1699" s="20">
        <v>0.05</v>
      </c>
      <c r="AO1699" s="62">
        <f t="shared" si="285"/>
        <v>0.31666666666666665</v>
      </c>
      <c r="AP1699" s="74"/>
      <c r="AQ1699" s="263">
        <f t="shared" si="286"/>
        <v>0.95096017044741998</v>
      </c>
      <c r="AR1699" s="63">
        <f t="shared" si="287"/>
        <v>952.41973600902145</v>
      </c>
      <c r="AS1699" s="71">
        <f t="shared" si="290"/>
        <v>7804.4056495661607</v>
      </c>
      <c r="AT1699" s="72">
        <f t="shared" si="288"/>
        <v>0</v>
      </c>
      <c r="AU1699" s="37">
        <v>0.1</v>
      </c>
      <c r="AV1699" s="72">
        <f t="shared" si="291"/>
        <v>47.620986800451078</v>
      </c>
    </row>
    <row r="1700" spans="2:48" x14ac:dyDescent="0.2">
      <c r="B1700" s="96">
        <v>1697</v>
      </c>
      <c r="C1700" s="60" t="s">
        <v>1002</v>
      </c>
      <c r="D1700" s="60" t="s">
        <v>5459</v>
      </c>
      <c r="E1700" s="60" t="s">
        <v>5555</v>
      </c>
      <c r="F1700" s="281">
        <v>40634</v>
      </c>
      <c r="G1700" s="61">
        <f t="shared" si="283"/>
        <v>40634</v>
      </c>
      <c r="H1700" s="70">
        <v>44715</v>
      </c>
      <c r="I1700" s="62">
        <f t="shared" si="284"/>
        <v>11.180821917808219</v>
      </c>
      <c r="J1700" s="96">
        <v>3</v>
      </c>
      <c r="K1700" s="266">
        <v>0</v>
      </c>
      <c r="L1700" s="1"/>
      <c r="M1700" s="1"/>
      <c r="N1700" s="1"/>
      <c r="O1700" s="1"/>
      <c r="P1700" s="1"/>
      <c r="Q1700" s="1"/>
      <c r="R1700" s="62">
        <v>1</v>
      </c>
      <c r="S1700" s="1"/>
      <c r="T1700" s="1"/>
      <c r="U1700" s="1"/>
      <c r="V1700" s="1"/>
      <c r="W1700" s="1"/>
      <c r="X1700" s="1"/>
      <c r="Y1700" s="62">
        <v>1</v>
      </c>
      <c r="Z1700" s="196" t="s">
        <v>4066</v>
      </c>
      <c r="AA1700" s="19">
        <f>MATCH(Z1700,'Category 3'!$A:$A,0)</f>
        <v>699</v>
      </c>
      <c r="AB1700" s="19">
        <f>MATCH(G1700,'Category 3'!$1:$1,0)</f>
        <v>79</v>
      </c>
      <c r="AC1700" s="19">
        <f>INDEX('Category 3'!$1:$1048576,'Other Equipments'!AA1700,'Other Equipments'!AB1700)</f>
        <v>127.2</v>
      </c>
      <c r="AD1700" s="19">
        <f>MATCH($AD$2,'Category 3'!$1:$1,0)</f>
        <v>90</v>
      </c>
      <c r="AE1700" s="19">
        <f>INDEX('Category 3'!$1:$1048576,'Other Equipments'!AA1700,'Other Equipments'!AD1700)</f>
        <v>130.9</v>
      </c>
      <c r="AF1700" s="19">
        <f t="shared" si="282"/>
        <v>1.0290880503144655</v>
      </c>
      <c r="AG1700" s="199" t="s">
        <v>2752</v>
      </c>
      <c r="AH1700" s="25">
        <f>MATCH(AG1700,'Category 4'!$A:$A,0)</f>
        <v>701</v>
      </c>
      <c r="AI1700" s="25">
        <f>MATCH($AI$2,'Category 4'!$1:$1,0)</f>
        <v>4</v>
      </c>
      <c r="AJ1700" s="25">
        <f>INDEX('Category 4'!$A$1:$DU$871,'Other Equipments'!AH1700,'Other Equipments'!AI1700)</f>
        <v>95.3</v>
      </c>
      <c r="AK1700" s="25">
        <f>MATCH($AK$2,'Category 4'!$1:$1,0)</f>
        <v>124</v>
      </c>
      <c r="AL1700" s="28">
        <f>INDEX('Category 4'!$A$1:$DU$871,'Other Equipments'!AH1700,'Other Equipments'!AK1700)</f>
        <v>115.8</v>
      </c>
      <c r="AM1700" s="18">
        <f t="shared" si="289"/>
        <v>1.2151101783840503</v>
      </c>
      <c r="AN1700" s="20">
        <v>0.05</v>
      </c>
      <c r="AO1700" s="62">
        <f t="shared" si="285"/>
        <v>0.31666666666666665</v>
      </c>
      <c r="AP1700" s="74"/>
      <c r="AQ1700" s="263">
        <f t="shared" si="286"/>
        <v>0.25045536439050475</v>
      </c>
      <c r="AR1700" s="63">
        <f t="shared" si="287"/>
        <v>0</v>
      </c>
      <c r="AS1700" s="71">
        <f t="shared" si="290"/>
        <v>0</v>
      </c>
      <c r="AT1700" s="72">
        <f t="shared" si="288"/>
        <v>0</v>
      </c>
      <c r="AU1700" s="37">
        <v>0.1</v>
      </c>
      <c r="AV1700" s="72">
        <f t="shared" si="291"/>
        <v>0</v>
      </c>
    </row>
    <row r="1701" spans="2:48" x14ac:dyDescent="0.2">
      <c r="B1701" s="96">
        <v>1698</v>
      </c>
      <c r="C1701" s="60" t="s">
        <v>1002</v>
      </c>
      <c r="D1701" s="60" t="s">
        <v>5459</v>
      </c>
      <c r="E1701" s="60" t="s">
        <v>5555</v>
      </c>
      <c r="F1701" s="281">
        <v>35270</v>
      </c>
      <c r="G1701" s="61">
        <f t="shared" si="283"/>
        <v>35247</v>
      </c>
      <c r="H1701" s="70">
        <v>44715</v>
      </c>
      <c r="I1701" s="62">
        <f t="shared" si="284"/>
        <v>25.876712328767123</v>
      </c>
      <c r="J1701" s="96">
        <v>3</v>
      </c>
      <c r="K1701" s="266">
        <v>488.18</v>
      </c>
      <c r="L1701" s="123" t="s">
        <v>6371</v>
      </c>
      <c r="M1701" s="1">
        <f>MATCH(L1701,'Category 1'!$A:$A,0)</f>
        <v>508</v>
      </c>
      <c r="N1701" s="1">
        <f>MATCH(G1701,'Category 1'!$1:$1,0)</f>
        <v>174</v>
      </c>
      <c r="O1701" s="1">
        <f>INDEX('Category 1'!$1:$1048576,'Other Equipments'!M1701,'Other Equipments'!N1701)</f>
        <v>320.3</v>
      </c>
      <c r="P1701" s="1">
        <f>MATCH($P$2,'Category 1'!$1:$1,0)</f>
        <v>215</v>
      </c>
      <c r="Q1701" s="1">
        <f>INDEX('Category 1'!$1:$1048576,'Other Equipments'!M1701,'Other Equipments'!P1701)</f>
        <v>329.4</v>
      </c>
      <c r="R1701" s="318">
        <f>Q1701/O1701</f>
        <v>1.0284108648142365</v>
      </c>
      <c r="S1701" s="123" t="s">
        <v>6371</v>
      </c>
      <c r="T1701" s="1">
        <f>MATCH(S1701,'Category 2'!$A:$A,0)</f>
        <v>484</v>
      </c>
      <c r="U1701" s="1">
        <f>MATCH($U$2,'Category 2'!$1:$1,0)</f>
        <v>4</v>
      </c>
      <c r="V1701" s="1">
        <f>INDEX('Category 2'!$A$1:$BM$542,'Other Equipments'!T1701,'Other Equipments'!U1701)</f>
        <v>118</v>
      </c>
      <c r="W1701" s="1">
        <f>MATCH($W$2,'Category 2'!$1:$1,0)</f>
        <v>63</v>
      </c>
      <c r="X1701" s="1">
        <f>INDEX('Category 2'!$A$1:$BM$542,'Other Equipments'!T1701,'Other Equipments'!W1701)</f>
        <v>141.30000000000001</v>
      </c>
      <c r="Y1701" s="62">
        <f>X1701/V1701</f>
        <v>1.1974576271186441</v>
      </c>
      <c r="Z1701" s="196" t="s">
        <v>4066</v>
      </c>
      <c r="AA1701" s="19">
        <f>MATCH(Z1701,'Category 3'!$A:$A,0)</f>
        <v>699</v>
      </c>
      <c r="AB1701" s="19">
        <f>MATCH($AB$2,'Category 3'!$1:$1,0)</f>
        <v>4</v>
      </c>
      <c r="AC1701" s="19">
        <f>INDEX('Category 3'!$1:$1048576,'Other Equipments'!AA1701,'Other Equipments'!AB1701)</f>
        <v>100.4</v>
      </c>
      <c r="AD1701" s="19">
        <f>MATCH($AD$2,'Category 3'!$1:$1,0)</f>
        <v>90</v>
      </c>
      <c r="AE1701" s="19">
        <f>INDEX('Category 3'!$1:$1048576,'Other Equipments'!AA1701,'Other Equipments'!AD1701)</f>
        <v>130.9</v>
      </c>
      <c r="AF1701" s="19">
        <f t="shared" si="282"/>
        <v>1.3037848605577689</v>
      </c>
      <c r="AG1701" s="199" t="s">
        <v>2752</v>
      </c>
      <c r="AH1701" s="25">
        <f>MATCH(AG1701,'Category 4'!$A:$A,0)</f>
        <v>701</v>
      </c>
      <c r="AI1701" s="25">
        <f>MATCH($AI$2,'Category 4'!$1:$1,0)</f>
        <v>4</v>
      </c>
      <c r="AJ1701" s="25">
        <f>INDEX('Category 4'!$A$1:$DU$871,'Other Equipments'!AH1701,'Other Equipments'!AI1701)</f>
        <v>95.3</v>
      </c>
      <c r="AK1701" s="25">
        <f>MATCH($AK$2,'Category 4'!$1:$1,0)</f>
        <v>124</v>
      </c>
      <c r="AL1701" s="28">
        <f>INDEX('Category 4'!$A$1:$DU$871,'Other Equipments'!AH1701,'Other Equipments'!AK1701)</f>
        <v>115.8</v>
      </c>
      <c r="AM1701" s="18">
        <f t="shared" si="289"/>
        <v>1.2151101783840503</v>
      </c>
      <c r="AN1701" s="20">
        <v>0.05</v>
      </c>
      <c r="AO1701" s="62">
        <f t="shared" si="285"/>
        <v>0.31666666666666665</v>
      </c>
      <c r="AP1701" s="74"/>
      <c r="AQ1701" s="263">
        <f t="shared" si="286"/>
        <v>0.95096017044741998</v>
      </c>
      <c r="AR1701" s="63">
        <f t="shared" si="287"/>
        <v>952.41973600902145</v>
      </c>
      <c r="AS1701" s="71">
        <f t="shared" si="290"/>
        <v>7804.4056495661607</v>
      </c>
      <c r="AT1701" s="72">
        <f t="shared" si="288"/>
        <v>0</v>
      </c>
      <c r="AU1701" s="37">
        <v>0.1</v>
      </c>
      <c r="AV1701" s="72">
        <f t="shared" si="291"/>
        <v>47.620986800451078</v>
      </c>
    </row>
    <row r="1702" spans="2:48" x14ac:dyDescent="0.2">
      <c r="B1702" s="96">
        <v>1699</v>
      </c>
      <c r="C1702" s="60" t="s">
        <v>1002</v>
      </c>
      <c r="D1702" s="60" t="s">
        <v>5459</v>
      </c>
      <c r="E1702" s="60" t="s">
        <v>5555</v>
      </c>
      <c r="F1702" s="281">
        <v>40634</v>
      </c>
      <c r="G1702" s="61">
        <f t="shared" si="283"/>
        <v>40634</v>
      </c>
      <c r="H1702" s="70">
        <v>44715</v>
      </c>
      <c r="I1702" s="62">
        <f t="shared" si="284"/>
        <v>11.180821917808219</v>
      </c>
      <c r="J1702" s="96">
        <v>3</v>
      </c>
      <c r="K1702" s="266">
        <v>0</v>
      </c>
      <c r="L1702" s="1"/>
      <c r="M1702" s="1"/>
      <c r="N1702" s="1"/>
      <c r="O1702" s="1"/>
      <c r="P1702" s="1"/>
      <c r="Q1702" s="1"/>
      <c r="R1702" s="62">
        <v>1</v>
      </c>
      <c r="S1702" s="1"/>
      <c r="T1702" s="1"/>
      <c r="U1702" s="1"/>
      <c r="V1702" s="1"/>
      <c r="W1702" s="1"/>
      <c r="X1702" s="1"/>
      <c r="Y1702" s="62">
        <v>1</v>
      </c>
      <c r="Z1702" s="196" t="s">
        <v>4066</v>
      </c>
      <c r="AA1702" s="19">
        <f>MATCH(Z1702,'Category 3'!$A:$A,0)</f>
        <v>699</v>
      </c>
      <c r="AB1702" s="19">
        <f>MATCH(G1702,'Category 3'!$1:$1,0)</f>
        <v>79</v>
      </c>
      <c r="AC1702" s="19">
        <f>INDEX('Category 3'!$1:$1048576,'Other Equipments'!AA1702,'Other Equipments'!AB1702)</f>
        <v>127.2</v>
      </c>
      <c r="AD1702" s="19">
        <f>MATCH($AD$2,'Category 3'!$1:$1,0)</f>
        <v>90</v>
      </c>
      <c r="AE1702" s="19">
        <f>INDEX('Category 3'!$1:$1048576,'Other Equipments'!AA1702,'Other Equipments'!AD1702)</f>
        <v>130.9</v>
      </c>
      <c r="AF1702" s="19">
        <f t="shared" si="282"/>
        <v>1.0290880503144655</v>
      </c>
      <c r="AG1702" s="199" t="s">
        <v>2752</v>
      </c>
      <c r="AH1702" s="25">
        <f>MATCH(AG1702,'Category 4'!$A:$A,0)</f>
        <v>701</v>
      </c>
      <c r="AI1702" s="25">
        <f>MATCH($AI$2,'Category 4'!$1:$1,0)</f>
        <v>4</v>
      </c>
      <c r="AJ1702" s="25">
        <f>INDEX('Category 4'!$A$1:$DU$871,'Other Equipments'!AH1702,'Other Equipments'!AI1702)</f>
        <v>95.3</v>
      </c>
      <c r="AK1702" s="25">
        <f>MATCH($AK$2,'Category 4'!$1:$1,0)</f>
        <v>124</v>
      </c>
      <c r="AL1702" s="28">
        <f>INDEX('Category 4'!$A$1:$DU$871,'Other Equipments'!AH1702,'Other Equipments'!AK1702)</f>
        <v>115.8</v>
      </c>
      <c r="AM1702" s="18">
        <f t="shared" si="289"/>
        <v>1.2151101783840503</v>
      </c>
      <c r="AN1702" s="20">
        <v>0.05</v>
      </c>
      <c r="AO1702" s="62">
        <f t="shared" si="285"/>
        <v>0.31666666666666665</v>
      </c>
      <c r="AP1702" s="74"/>
      <c r="AQ1702" s="263">
        <f t="shared" si="286"/>
        <v>0.25045536439050475</v>
      </c>
      <c r="AR1702" s="63">
        <f t="shared" si="287"/>
        <v>0</v>
      </c>
      <c r="AS1702" s="71">
        <f t="shared" si="290"/>
        <v>0</v>
      </c>
      <c r="AT1702" s="72">
        <f t="shared" si="288"/>
        <v>0</v>
      </c>
      <c r="AU1702" s="37">
        <v>0.1</v>
      </c>
      <c r="AV1702" s="72">
        <f t="shared" si="291"/>
        <v>0</v>
      </c>
    </row>
    <row r="1703" spans="2:48" x14ac:dyDescent="0.2">
      <c r="B1703" s="96">
        <v>1700</v>
      </c>
      <c r="C1703" s="60" t="s">
        <v>1002</v>
      </c>
      <c r="D1703" s="60" t="s">
        <v>5459</v>
      </c>
      <c r="E1703" s="60" t="s">
        <v>5555</v>
      </c>
      <c r="F1703" s="281">
        <v>35270</v>
      </c>
      <c r="G1703" s="61">
        <f t="shared" si="283"/>
        <v>35247</v>
      </c>
      <c r="H1703" s="70">
        <v>44715</v>
      </c>
      <c r="I1703" s="62">
        <f t="shared" si="284"/>
        <v>25.876712328767123</v>
      </c>
      <c r="J1703" s="96">
        <v>3</v>
      </c>
      <c r="K1703" s="266">
        <v>488.18</v>
      </c>
      <c r="L1703" s="123" t="s">
        <v>6371</v>
      </c>
      <c r="M1703" s="1">
        <f>MATCH(L1703,'Category 1'!$A:$A,0)</f>
        <v>508</v>
      </c>
      <c r="N1703" s="1">
        <f>MATCH(G1703,'Category 1'!$1:$1,0)</f>
        <v>174</v>
      </c>
      <c r="O1703" s="1">
        <f>INDEX('Category 1'!$1:$1048576,'Other Equipments'!M1703,'Other Equipments'!N1703)</f>
        <v>320.3</v>
      </c>
      <c r="P1703" s="1">
        <f>MATCH($P$2,'Category 1'!$1:$1,0)</f>
        <v>215</v>
      </c>
      <c r="Q1703" s="1">
        <f>INDEX('Category 1'!$1:$1048576,'Other Equipments'!M1703,'Other Equipments'!P1703)</f>
        <v>329.4</v>
      </c>
      <c r="R1703" s="318">
        <f>Q1703/O1703</f>
        <v>1.0284108648142365</v>
      </c>
      <c r="S1703" s="123" t="s">
        <v>6371</v>
      </c>
      <c r="T1703" s="1">
        <f>MATCH(S1703,'Category 2'!$A:$A,0)</f>
        <v>484</v>
      </c>
      <c r="U1703" s="1">
        <f>MATCH($U$2,'Category 2'!$1:$1,0)</f>
        <v>4</v>
      </c>
      <c r="V1703" s="1">
        <f>INDEX('Category 2'!$A$1:$BM$542,'Other Equipments'!T1703,'Other Equipments'!U1703)</f>
        <v>118</v>
      </c>
      <c r="W1703" s="1">
        <f>MATCH($W$2,'Category 2'!$1:$1,0)</f>
        <v>63</v>
      </c>
      <c r="X1703" s="1">
        <f>INDEX('Category 2'!$A$1:$BM$542,'Other Equipments'!T1703,'Other Equipments'!W1703)</f>
        <v>141.30000000000001</v>
      </c>
      <c r="Y1703" s="62">
        <f>X1703/V1703</f>
        <v>1.1974576271186441</v>
      </c>
      <c r="Z1703" s="196" t="s">
        <v>4066</v>
      </c>
      <c r="AA1703" s="19">
        <f>MATCH(Z1703,'Category 3'!$A:$A,0)</f>
        <v>699</v>
      </c>
      <c r="AB1703" s="19">
        <f>MATCH($AB$2,'Category 3'!$1:$1,0)</f>
        <v>4</v>
      </c>
      <c r="AC1703" s="19">
        <f>INDEX('Category 3'!$1:$1048576,'Other Equipments'!AA1703,'Other Equipments'!AB1703)</f>
        <v>100.4</v>
      </c>
      <c r="AD1703" s="19">
        <f>MATCH($AD$2,'Category 3'!$1:$1,0)</f>
        <v>90</v>
      </c>
      <c r="AE1703" s="19">
        <f>INDEX('Category 3'!$1:$1048576,'Other Equipments'!AA1703,'Other Equipments'!AD1703)</f>
        <v>130.9</v>
      </c>
      <c r="AF1703" s="19">
        <f t="shared" si="282"/>
        <v>1.3037848605577689</v>
      </c>
      <c r="AG1703" s="199" t="s">
        <v>2752</v>
      </c>
      <c r="AH1703" s="25">
        <f>MATCH(AG1703,'Category 4'!$A:$A,0)</f>
        <v>701</v>
      </c>
      <c r="AI1703" s="25">
        <f>MATCH($AI$2,'Category 4'!$1:$1,0)</f>
        <v>4</v>
      </c>
      <c r="AJ1703" s="25">
        <f>INDEX('Category 4'!$A$1:$DU$871,'Other Equipments'!AH1703,'Other Equipments'!AI1703)</f>
        <v>95.3</v>
      </c>
      <c r="AK1703" s="25">
        <f>MATCH($AK$2,'Category 4'!$1:$1,0)</f>
        <v>124</v>
      </c>
      <c r="AL1703" s="28">
        <f>INDEX('Category 4'!$A$1:$DU$871,'Other Equipments'!AH1703,'Other Equipments'!AK1703)</f>
        <v>115.8</v>
      </c>
      <c r="AM1703" s="18">
        <f t="shared" si="289"/>
        <v>1.2151101783840503</v>
      </c>
      <c r="AN1703" s="20">
        <v>0.05</v>
      </c>
      <c r="AO1703" s="62">
        <f t="shared" si="285"/>
        <v>0.31666666666666665</v>
      </c>
      <c r="AP1703" s="74"/>
      <c r="AQ1703" s="263">
        <f t="shared" si="286"/>
        <v>0.95096017044741998</v>
      </c>
      <c r="AR1703" s="63">
        <f t="shared" si="287"/>
        <v>952.41973600902145</v>
      </c>
      <c r="AS1703" s="71">
        <f t="shared" si="290"/>
        <v>7804.4056495661607</v>
      </c>
      <c r="AT1703" s="72">
        <f t="shared" si="288"/>
        <v>0</v>
      </c>
      <c r="AU1703" s="37">
        <v>0.1</v>
      </c>
      <c r="AV1703" s="72">
        <f t="shared" si="291"/>
        <v>47.620986800451078</v>
      </c>
    </row>
    <row r="1704" spans="2:48" x14ac:dyDescent="0.2">
      <c r="B1704" s="96">
        <v>1701</v>
      </c>
      <c r="C1704" s="60" t="s">
        <v>1002</v>
      </c>
      <c r="D1704" s="60" t="s">
        <v>5459</v>
      </c>
      <c r="E1704" s="60" t="s">
        <v>5555</v>
      </c>
      <c r="F1704" s="281">
        <v>40634</v>
      </c>
      <c r="G1704" s="61">
        <f t="shared" si="283"/>
        <v>40634</v>
      </c>
      <c r="H1704" s="70">
        <v>44715</v>
      </c>
      <c r="I1704" s="62">
        <f t="shared" si="284"/>
        <v>11.180821917808219</v>
      </c>
      <c r="J1704" s="96">
        <v>3</v>
      </c>
      <c r="K1704" s="266">
        <v>0</v>
      </c>
      <c r="L1704" s="1"/>
      <c r="M1704" s="1"/>
      <c r="N1704" s="1"/>
      <c r="O1704" s="1"/>
      <c r="P1704" s="1"/>
      <c r="Q1704" s="1"/>
      <c r="R1704" s="62">
        <v>1</v>
      </c>
      <c r="S1704" s="1"/>
      <c r="T1704" s="1"/>
      <c r="U1704" s="1"/>
      <c r="V1704" s="1"/>
      <c r="W1704" s="1"/>
      <c r="X1704" s="1"/>
      <c r="Y1704" s="62">
        <v>1</v>
      </c>
      <c r="Z1704" s="196" t="s">
        <v>4066</v>
      </c>
      <c r="AA1704" s="19">
        <f>MATCH(Z1704,'Category 3'!$A:$A,0)</f>
        <v>699</v>
      </c>
      <c r="AB1704" s="19">
        <f>MATCH(G1704,'Category 3'!$1:$1,0)</f>
        <v>79</v>
      </c>
      <c r="AC1704" s="19">
        <f>INDEX('Category 3'!$1:$1048576,'Other Equipments'!AA1704,'Other Equipments'!AB1704)</f>
        <v>127.2</v>
      </c>
      <c r="AD1704" s="19">
        <f>MATCH($AD$2,'Category 3'!$1:$1,0)</f>
        <v>90</v>
      </c>
      <c r="AE1704" s="19">
        <f>INDEX('Category 3'!$1:$1048576,'Other Equipments'!AA1704,'Other Equipments'!AD1704)</f>
        <v>130.9</v>
      </c>
      <c r="AF1704" s="19">
        <f t="shared" si="282"/>
        <v>1.0290880503144655</v>
      </c>
      <c r="AG1704" s="199" t="s">
        <v>2752</v>
      </c>
      <c r="AH1704" s="25">
        <f>MATCH(AG1704,'Category 4'!$A:$A,0)</f>
        <v>701</v>
      </c>
      <c r="AI1704" s="25">
        <f>MATCH($AI$2,'Category 4'!$1:$1,0)</f>
        <v>4</v>
      </c>
      <c r="AJ1704" s="25">
        <f>INDEX('Category 4'!$A$1:$DU$871,'Other Equipments'!AH1704,'Other Equipments'!AI1704)</f>
        <v>95.3</v>
      </c>
      <c r="AK1704" s="25">
        <f>MATCH($AK$2,'Category 4'!$1:$1,0)</f>
        <v>124</v>
      </c>
      <c r="AL1704" s="28">
        <f>INDEX('Category 4'!$A$1:$DU$871,'Other Equipments'!AH1704,'Other Equipments'!AK1704)</f>
        <v>115.8</v>
      </c>
      <c r="AM1704" s="18">
        <f t="shared" si="289"/>
        <v>1.2151101783840503</v>
      </c>
      <c r="AN1704" s="20">
        <v>0.05</v>
      </c>
      <c r="AO1704" s="62">
        <f t="shared" si="285"/>
        <v>0.31666666666666665</v>
      </c>
      <c r="AP1704" s="74"/>
      <c r="AQ1704" s="263">
        <f t="shared" si="286"/>
        <v>0.25045536439050475</v>
      </c>
      <c r="AR1704" s="63">
        <f t="shared" si="287"/>
        <v>0</v>
      </c>
      <c r="AS1704" s="71">
        <f t="shared" si="290"/>
        <v>0</v>
      </c>
      <c r="AT1704" s="72">
        <f t="shared" si="288"/>
        <v>0</v>
      </c>
      <c r="AU1704" s="37">
        <v>0.1</v>
      </c>
      <c r="AV1704" s="72">
        <f t="shared" si="291"/>
        <v>0</v>
      </c>
    </row>
    <row r="1705" spans="2:48" x14ac:dyDescent="0.2">
      <c r="B1705" s="96">
        <v>1702</v>
      </c>
      <c r="C1705" s="60" t="s">
        <v>1002</v>
      </c>
      <c r="D1705" s="60" t="s">
        <v>5459</v>
      </c>
      <c r="E1705" s="60" t="s">
        <v>5555</v>
      </c>
      <c r="F1705" s="281">
        <v>35270</v>
      </c>
      <c r="G1705" s="61">
        <f t="shared" si="283"/>
        <v>35247</v>
      </c>
      <c r="H1705" s="70">
        <v>44715</v>
      </c>
      <c r="I1705" s="62">
        <f t="shared" si="284"/>
        <v>25.876712328767123</v>
      </c>
      <c r="J1705" s="96">
        <v>3</v>
      </c>
      <c r="K1705" s="266">
        <v>488.18</v>
      </c>
      <c r="L1705" s="123" t="s">
        <v>6371</v>
      </c>
      <c r="M1705" s="1">
        <f>MATCH(L1705,'Category 1'!$A:$A,0)</f>
        <v>508</v>
      </c>
      <c r="N1705" s="1">
        <f>MATCH(G1705,'Category 1'!$1:$1,0)</f>
        <v>174</v>
      </c>
      <c r="O1705" s="1">
        <f>INDEX('Category 1'!$1:$1048576,'Other Equipments'!M1705,'Other Equipments'!N1705)</f>
        <v>320.3</v>
      </c>
      <c r="P1705" s="1">
        <f>MATCH($P$2,'Category 1'!$1:$1,0)</f>
        <v>215</v>
      </c>
      <c r="Q1705" s="1">
        <f>INDEX('Category 1'!$1:$1048576,'Other Equipments'!M1705,'Other Equipments'!P1705)</f>
        <v>329.4</v>
      </c>
      <c r="R1705" s="318">
        <f>Q1705/O1705</f>
        <v>1.0284108648142365</v>
      </c>
      <c r="S1705" s="123" t="s">
        <v>6371</v>
      </c>
      <c r="T1705" s="1">
        <f>MATCH(S1705,'Category 2'!$A:$A,0)</f>
        <v>484</v>
      </c>
      <c r="U1705" s="1">
        <f>MATCH($U$2,'Category 2'!$1:$1,0)</f>
        <v>4</v>
      </c>
      <c r="V1705" s="1">
        <f>INDEX('Category 2'!$A$1:$BM$542,'Other Equipments'!T1705,'Other Equipments'!U1705)</f>
        <v>118</v>
      </c>
      <c r="W1705" s="1">
        <f>MATCH($W$2,'Category 2'!$1:$1,0)</f>
        <v>63</v>
      </c>
      <c r="X1705" s="1">
        <f>INDEX('Category 2'!$A$1:$BM$542,'Other Equipments'!T1705,'Other Equipments'!W1705)</f>
        <v>141.30000000000001</v>
      </c>
      <c r="Y1705" s="62">
        <f>X1705/V1705</f>
        <v>1.1974576271186441</v>
      </c>
      <c r="Z1705" s="196" t="s">
        <v>4066</v>
      </c>
      <c r="AA1705" s="19">
        <f>MATCH(Z1705,'Category 3'!$A:$A,0)</f>
        <v>699</v>
      </c>
      <c r="AB1705" s="19">
        <f>MATCH($AB$2,'Category 3'!$1:$1,0)</f>
        <v>4</v>
      </c>
      <c r="AC1705" s="19">
        <f>INDEX('Category 3'!$1:$1048576,'Other Equipments'!AA1705,'Other Equipments'!AB1705)</f>
        <v>100.4</v>
      </c>
      <c r="AD1705" s="19">
        <f>MATCH($AD$2,'Category 3'!$1:$1,0)</f>
        <v>90</v>
      </c>
      <c r="AE1705" s="19">
        <f>INDEX('Category 3'!$1:$1048576,'Other Equipments'!AA1705,'Other Equipments'!AD1705)</f>
        <v>130.9</v>
      </c>
      <c r="AF1705" s="19">
        <f t="shared" si="282"/>
        <v>1.3037848605577689</v>
      </c>
      <c r="AG1705" s="199" t="s">
        <v>2752</v>
      </c>
      <c r="AH1705" s="25">
        <f>MATCH(AG1705,'Category 4'!$A:$A,0)</f>
        <v>701</v>
      </c>
      <c r="AI1705" s="25">
        <f>MATCH($AI$2,'Category 4'!$1:$1,0)</f>
        <v>4</v>
      </c>
      <c r="AJ1705" s="25">
        <f>INDEX('Category 4'!$A$1:$DU$871,'Other Equipments'!AH1705,'Other Equipments'!AI1705)</f>
        <v>95.3</v>
      </c>
      <c r="AK1705" s="25">
        <f>MATCH($AK$2,'Category 4'!$1:$1,0)</f>
        <v>124</v>
      </c>
      <c r="AL1705" s="28">
        <f>INDEX('Category 4'!$A$1:$DU$871,'Other Equipments'!AH1705,'Other Equipments'!AK1705)</f>
        <v>115.8</v>
      </c>
      <c r="AM1705" s="18">
        <f t="shared" si="289"/>
        <v>1.2151101783840503</v>
      </c>
      <c r="AN1705" s="20">
        <v>0.05</v>
      </c>
      <c r="AO1705" s="62">
        <f t="shared" si="285"/>
        <v>0.31666666666666665</v>
      </c>
      <c r="AP1705" s="74"/>
      <c r="AQ1705" s="263">
        <f t="shared" si="286"/>
        <v>0.95096017044741998</v>
      </c>
      <c r="AR1705" s="63">
        <f t="shared" si="287"/>
        <v>952.41973600902145</v>
      </c>
      <c r="AS1705" s="71">
        <f t="shared" si="290"/>
        <v>7804.4056495661607</v>
      </c>
      <c r="AT1705" s="72">
        <f t="shared" si="288"/>
        <v>0</v>
      </c>
      <c r="AU1705" s="37">
        <v>0.1</v>
      </c>
      <c r="AV1705" s="72">
        <f t="shared" si="291"/>
        <v>47.620986800451078</v>
      </c>
    </row>
    <row r="1706" spans="2:48" x14ac:dyDescent="0.2">
      <c r="B1706" s="96">
        <v>1703</v>
      </c>
      <c r="C1706" s="60" t="s">
        <v>1002</v>
      </c>
      <c r="D1706" s="60" t="s">
        <v>5459</v>
      </c>
      <c r="E1706" s="60" t="s">
        <v>5555</v>
      </c>
      <c r="F1706" s="281">
        <v>40634</v>
      </c>
      <c r="G1706" s="61">
        <f t="shared" si="283"/>
        <v>40634</v>
      </c>
      <c r="H1706" s="70">
        <v>44715</v>
      </c>
      <c r="I1706" s="62">
        <f t="shared" si="284"/>
        <v>11.180821917808219</v>
      </c>
      <c r="J1706" s="96">
        <v>3</v>
      </c>
      <c r="K1706" s="266">
        <v>0</v>
      </c>
      <c r="L1706" s="1"/>
      <c r="M1706" s="1"/>
      <c r="N1706" s="1"/>
      <c r="O1706" s="1"/>
      <c r="P1706" s="1"/>
      <c r="Q1706" s="1"/>
      <c r="R1706" s="62">
        <v>1</v>
      </c>
      <c r="S1706" s="1"/>
      <c r="T1706" s="1"/>
      <c r="U1706" s="1"/>
      <c r="V1706" s="1"/>
      <c r="W1706" s="1"/>
      <c r="X1706" s="1"/>
      <c r="Y1706" s="62">
        <v>1</v>
      </c>
      <c r="Z1706" s="196" t="s">
        <v>4066</v>
      </c>
      <c r="AA1706" s="19">
        <f>MATCH(Z1706,'Category 3'!$A:$A,0)</f>
        <v>699</v>
      </c>
      <c r="AB1706" s="19">
        <f>MATCH(G1706,'Category 3'!$1:$1,0)</f>
        <v>79</v>
      </c>
      <c r="AC1706" s="19">
        <f>INDEX('Category 3'!$1:$1048576,'Other Equipments'!AA1706,'Other Equipments'!AB1706)</f>
        <v>127.2</v>
      </c>
      <c r="AD1706" s="19">
        <f>MATCH($AD$2,'Category 3'!$1:$1,0)</f>
        <v>90</v>
      </c>
      <c r="AE1706" s="19">
        <f>INDEX('Category 3'!$1:$1048576,'Other Equipments'!AA1706,'Other Equipments'!AD1706)</f>
        <v>130.9</v>
      </c>
      <c r="AF1706" s="19">
        <f t="shared" si="282"/>
        <v>1.0290880503144655</v>
      </c>
      <c r="AG1706" s="199" t="s">
        <v>2752</v>
      </c>
      <c r="AH1706" s="25">
        <f>MATCH(AG1706,'Category 4'!$A:$A,0)</f>
        <v>701</v>
      </c>
      <c r="AI1706" s="25">
        <f>MATCH($AI$2,'Category 4'!$1:$1,0)</f>
        <v>4</v>
      </c>
      <c r="AJ1706" s="25">
        <f>INDEX('Category 4'!$A$1:$DU$871,'Other Equipments'!AH1706,'Other Equipments'!AI1706)</f>
        <v>95.3</v>
      </c>
      <c r="AK1706" s="25">
        <f>MATCH($AK$2,'Category 4'!$1:$1,0)</f>
        <v>124</v>
      </c>
      <c r="AL1706" s="28">
        <f>INDEX('Category 4'!$A$1:$DU$871,'Other Equipments'!AH1706,'Other Equipments'!AK1706)</f>
        <v>115.8</v>
      </c>
      <c r="AM1706" s="18">
        <f t="shared" si="289"/>
        <v>1.2151101783840503</v>
      </c>
      <c r="AN1706" s="20">
        <v>0.05</v>
      </c>
      <c r="AO1706" s="62">
        <f t="shared" si="285"/>
        <v>0.31666666666666665</v>
      </c>
      <c r="AP1706" s="74"/>
      <c r="AQ1706" s="263">
        <f t="shared" si="286"/>
        <v>0.25045536439050475</v>
      </c>
      <c r="AR1706" s="63">
        <f t="shared" si="287"/>
        <v>0</v>
      </c>
      <c r="AS1706" s="71">
        <f t="shared" si="290"/>
        <v>0</v>
      </c>
      <c r="AT1706" s="72">
        <f t="shared" si="288"/>
        <v>0</v>
      </c>
      <c r="AU1706" s="37">
        <v>0.1</v>
      </c>
      <c r="AV1706" s="72">
        <f t="shared" si="291"/>
        <v>0</v>
      </c>
    </row>
    <row r="1707" spans="2:48" x14ac:dyDescent="0.2">
      <c r="B1707" s="96">
        <v>1704</v>
      </c>
      <c r="C1707" s="60" t="s">
        <v>1002</v>
      </c>
      <c r="D1707" s="60" t="s">
        <v>5459</v>
      </c>
      <c r="E1707" s="60" t="s">
        <v>5555</v>
      </c>
      <c r="F1707" s="281">
        <v>35270</v>
      </c>
      <c r="G1707" s="61">
        <f t="shared" si="283"/>
        <v>35247</v>
      </c>
      <c r="H1707" s="70">
        <v>44715</v>
      </c>
      <c r="I1707" s="62">
        <f t="shared" si="284"/>
        <v>25.876712328767123</v>
      </c>
      <c r="J1707" s="96">
        <v>3</v>
      </c>
      <c r="K1707" s="266">
        <v>488.18</v>
      </c>
      <c r="L1707" s="123" t="s">
        <v>6371</v>
      </c>
      <c r="M1707" s="1">
        <f>MATCH(L1707,'Category 1'!$A:$A,0)</f>
        <v>508</v>
      </c>
      <c r="N1707" s="1">
        <f>MATCH(G1707,'Category 1'!$1:$1,0)</f>
        <v>174</v>
      </c>
      <c r="O1707" s="1">
        <f>INDEX('Category 1'!$1:$1048576,'Other Equipments'!M1707,'Other Equipments'!N1707)</f>
        <v>320.3</v>
      </c>
      <c r="P1707" s="1">
        <f>MATCH($P$2,'Category 1'!$1:$1,0)</f>
        <v>215</v>
      </c>
      <c r="Q1707" s="1">
        <f>INDEX('Category 1'!$1:$1048576,'Other Equipments'!M1707,'Other Equipments'!P1707)</f>
        <v>329.4</v>
      </c>
      <c r="R1707" s="318">
        <f>Q1707/O1707</f>
        <v>1.0284108648142365</v>
      </c>
      <c r="S1707" s="123" t="s">
        <v>6371</v>
      </c>
      <c r="T1707" s="1">
        <f>MATCH(S1707,'Category 2'!$A:$A,0)</f>
        <v>484</v>
      </c>
      <c r="U1707" s="1">
        <f>MATCH($U$2,'Category 2'!$1:$1,0)</f>
        <v>4</v>
      </c>
      <c r="V1707" s="1">
        <f>INDEX('Category 2'!$A$1:$BM$542,'Other Equipments'!T1707,'Other Equipments'!U1707)</f>
        <v>118</v>
      </c>
      <c r="W1707" s="1">
        <f>MATCH($W$2,'Category 2'!$1:$1,0)</f>
        <v>63</v>
      </c>
      <c r="X1707" s="1">
        <f>INDEX('Category 2'!$A$1:$BM$542,'Other Equipments'!T1707,'Other Equipments'!W1707)</f>
        <v>141.30000000000001</v>
      </c>
      <c r="Y1707" s="62">
        <f>X1707/V1707</f>
        <v>1.1974576271186441</v>
      </c>
      <c r="Z1707" s="196" t="s">
        <v>4066</v>
      </c>
      <c r="AA1707" s="19">
        <f>MATCH(Z1707,'Category 3'!$A:$A,0)</f>
        <v>699</v>
      </c>
      <c r="AB1707" s="19">
        <f>MATCH($AB$2,'Category 3'!$1:$1,0)</f>
        <v>4</v>
      </c>
      <c r="AC1707" s="19">
        <f>INDEX('Category 3'!$1:$1048576,'Other Equipments'!AA1707,'Other Equipments'!AB1707)</f>
        <v>100.4</v>
      </c>
      <c r="AD1707" s="19">
        <f>MATCH($AD$2,'Category 3'!$1:$1,0)</f>
        <v>90</v>
      </c>
      <c r="AE1707" s="19">
        <f>INDEX('Category 3'!$1:$1048576,'Other Equipments'!AA1707,'Other Equipments'!AD1707)</f>
        <v>130.9</v>
      </c>
      <c r="AF1707" s="19">
        <f t="shared" si="282"/>
        <v>1.3037848605577689</v>
      </c>
      <c r="AG1707" s="199" t="s">
        <v>2752</v>
      </c>
      <c r="AH1707" s="25">
        <f>MATCH(AG1707,'Category 4'!$A:$A,0)</f>
        <v>701</v>
      </c>
      <c r="AI1707" s="25">
        <f>MATCH($AI$2,'Category 4'!$1:$1,0)</f>
        <v>4</v>
      </c>
      <c r="AJ1707" s="25">
        <f>INDEX('Category 4'!$A$1:$DU$871,'Other Equipments'!AH1707,'Other Equipments'!AI1707)</f>
        <v>95.3</v>
      </c>
      <c r="AK1707" s="25">
        <f>MATCH($AK$2,'Category 4'!$1:$1,0)</f>
        <v>124</v>
      </c>
      <c r="AL1707" s="28">
        <f>INDEX('Category 4'!$A$1:$DU$871,'Other Equipments'!AH1707,'Other Equipments'!AK1707)</f>
        <v>115.8</v>
      </c>
      <c r="AM1707" s="18">
        <f t="shared" si="289"/>
        <v>1.2151101783840503</v>
      </c>
      <c r="AN1707" s="20">
        <v>0.05</v>
      </c>
      <c r="AO1707" s="62">
        <f t="shared" si="285"/>
        <v>0.31666666666666665</v>
      </c>
      <c r="AP1707" s="74"/>
      <c r="AQ1707" s="263">
        <f t="shared" si="286"/>
        <v>0.95096017044741998</v>
      </c>
      <c r="AR1707" s="63">
        <f t="shared" si="287"/>
        <v>952.41973600902145</v>
      </c>
      <c r="AS1707" s="71">
        <f t="shared" si="290"/>
        <v>7804.4056495661607</v>
      </c>
      <c r="AT1707" s="72">
        <f t="shared" si="288"/>
        <v>0</v>
      </c>
      <c r="AU1707" s="37">
        <v>0.1</v>
      </c>
      <c r="AV1707" s="72">
        <f t="shared" si="291"/>
        <v>47.620986800451078</v>
      </c>
    </row>
    <row r="1708" spans="2:48" x14ac:dyDescent="0.2">
      <c r="B1708" s="96">
        <v>1705</v>
      </c>
      <c r="C1708" s="60" t="s">
        <v>1002</v>
      </c>
      <c r="D1708" s="60" t="s">
        <v>5459</v>
      </c>
      <c r="E1708" s="60" t="s">
        <v>5555</v>
      </c>
      <c r="F1708" s="281">
        <v>40634</v>
      </c>
      <c r="G1708" s="61">
        <f t="shared" si="283"/>
        <v>40634</v>
      </c>
      <c r="H1708" s="70">
        <v>44715</v>
      </c>
      <c r="I1708" s="62">
        <f t="shared" si="284"/>
        <v>11.180821917808219</v>
      </c>
      <c r="J1708" s="96">
        <v>3</v>
      </c>
      <c r="K1708" s="266">
        <v>0</v>
      </c>
      <c r="L1708" s="1"/>
      <c r="M1708" s="1"/>
      <c r="N1708" s="1"/>
      <c r="O1708" s="1"/>
      <c r="P1708" s="1"/>
      <c r="Q1708" s="1"/>
      <c r="R1708" s="62">
        <v>1</v>
      </c>
      <c r="S1708" s="1"/>
      <c r="T1708" s="1"/>
      <c r="U1708" s="1"/>
      <c r="V1708" s="1"/>
      <c r="W1708" s="1"/>
      <c r="X1708" s="1"/>
      <c r="Y1708" s="62">
        <v>1</v>
      </c>
      <c r="Z1708" s="196" t="s">
        <v>4066</v>
      </c>
      <c r="AA1708" s="19">
        <f>MATCH(Z1708,'Category 3'!$A:$A,0)</f>
        <v>699</v>
      </c>
      <c r="AB1708" s="19">
        <f>MATCH(G1708,'Category 3'!$1:$1,0)</f>
        <v>79</v>
      </c>
      <c r="AC1708" s="19">
        <f>INDEX('Category 3'!$1:$1048576,'Other Equipments'!AA1708,'Other Equipments'!AB1708)</f>
        <v>127.2</v>
      </c>
      <c r="AD1708" s="19">
        <f>MATCH($AD$2,'Category 3'!$1:$1,0)</f>
        <v>90</v>
      </c>
      <c r="AE1708" s="19">
        <f>INDEX('Category 3'!$1:$1048576,'Other Equipments'!AA1708,'Other Equipments'!AD1708)</f>
        <v>130.9</v>
      </c>
      <c r="AF1708" s="19">
        <f t="shared" si="282"/>
        <v>1.0290880503144655</v>
      </c>
      <c r="AG1708" s="199" t="s">
        <v>2752</v>
      </c>
      <c r="AH1708" s="25">
        <f>MATCH(AG1708,'Category 4'!$A:$A,0)</f>
        <v>701</v>
      </c>
      <c r="AI1708" s="25">
        <f>MATCH($AI$2,'Category 4'!$1:$1,0)</f>
        <v>4</v>
      </c>
      <c r="AJ1708" s="25">
        <f>INDEX('Category 4'!$A$1:$DU$871,'Other Equipments'!AH1708,'Other Equipments'!AI1708)</f>
        <v>95.3</v>
      </c>
      <c r="AK1708" s="25">
        <f>MATCH($AK$2,'Category 4'!$1:$1,0)</f>
        <v>124</v>
      </c>
      <c r="AL1708" s="28">
        <f>INDEX('Category 4'!$A$1:$DU$871,'Other Equipments'!AH1708,'Other Equipments'!AK1708)</f>
        <v>115.8</v>
      </c>
      <c r="AM1708" s="18">
        <f t="shared" si="289"/>
        <v>1.2151101783840503</v>
      </c>
      <c r="AN1708" s="20">
        <v>0.05</v>
      </c>
      <c r="AO1708" s="62">
        <f t="shared" si="285"/>
        <v>0.31666666666666665</v>
      </c>
      <c r="AP1708" s="74"/>
      <c r="AQ1708" s="263">
        <f t="shared" si="286"/>
        <v>0.25045536439050475</v>
      </c>
      <c r="AR1708" s="63">
        <f t="shared" si="287"/>
        <v>0</v>
      </c>
      <c r="AS1708" s="71">
        <f t="shared" si="290"/>
        <v>0</v>
      </c>
      <c r="AT1708" s="72">
        <f t="shared" si="288"/>
        <v>0</v>
      </c>
      <c r="AU1708" s="37">
        <v>0.1</v>
      </c>
      <c r="AV1708" s="72">
        <f t="shared" si="291"/>
        <v>0</v>
      </c>
    </row>
    <row r="1709" spans="2:48" x14ac:dyDescent="0.2">
      <c r="B1709" s="96">
        <v>1706</v>
      </c>
      <c r="C1709" s="60" t="s">
        <v>1002</v>
      </c>
      <c r="D1709" s="60" t="s">
        <v>5459</v>
      </c>
      <c r="E1709" s="60" t="s">
        <v>5555</v>
      </c>
      <c r="F1709" s="281">
        <v>35270</v>
      </c>
      <c r="G1709" s="61">
        <f t="shared" si="283"/>
        <v>35247</v>
      </c>
      <c r="H1709" s="70">
        <v>44715</v>
      </c>
      <c r="I1709" s="62">
        <f t="shared" si="284"/>
        <v>25.876712328767123</v>
      </c>
      <c r="J1709" s="96">
        <v>3</v>
      </c>
      <c r="K1709" s="266">
        <v>488.18</v>
      </c>
      <c r="L1709" s="123" t="s">
        <v>6371</v>
      </c>
      <c r="M1709" s="1">
        <f>MATCH(L1709,'Category 1'!$A:$A,0)</f>
        <v>508</v>
      </c>
      <c r="N1709" s="1">
        <f>MATCH(G1709,'Category 1'!$1:$1,0)</f>
        <v>174</v>
      </c>
      <c r="O1709" s="1">
        <f>INDEX('Category 1'!$1:$1048576,'Other Equipments'!M1709,'Other Equipments'!N1709)</f>
        <v>320.3</v>
      </c>
      <c r="P1709" s="1">
        <f>MATCH($P$2,'Category 1'!$1:$1,0)</f>
        <v>215</v>
      </c>
      <c r="Q1709" s="1">
        <f>INDEX('Category 1'!$1:$1048576,'Other Equipments'!M1709,'Other Equipments'!P1709)</f>
        <v>329.4</v>
      </c>
      <c r="R1709" s="318">
        <f>Q1709/O1709</f>
        <v>1.0284108648142365</v>
      </c>
      <c r="S1709" s="123" t="s">
        <v>6371</v>
      </c>
      <c r="T1709" s="1">
        <f>MATCH(S1709,'Category 2'!$A:$A,0)</f>
        <v>484</v>
      </c>
      <c r="U1709" s="1">
        <f>MATCH($U$2,'Category 2'!$1:$1,0)</f>
        <v>4</v>
      </c>
      <c r="V1709" s="1">
        <f>INDEX('Category 2'!$A$1:$BM$542,'Other Equipments'!T1709,'Other Equipments'!U1709)</f>
        <v>118</v>
      </c>
      <c r="W1709" s="1">
        <f>MATCH($W$2,'Category 2'!$1:$1,0)</f>
        <v>63</v>
      </c>
      <c r="X1709" s="1">
        <f>INDEX('Category 2'!$A$1:$BM$542,'Other Equipments'!T1709,'Other Equipments'!W1709)</f>
        <v>141.30000000000001</v>
      </c>
      <c r="Y1709" s="62">
        <f>X1709/V1709</f>
        <v>1.1974576271186441</v>
      </c>
      <c r="Z1709" s="196" t="s">
        <v>4066</v>
      </c>
      <c r="AA1709" s="19">
        <f>MATCH(Z1709,'Category 3'!$A:$A,0)</f>
        <v>699</v>
      </c>
      <c r="AB1709" s="19">
        <f>MATCH($AB$2,'Category 3'!$1:$1,0)</f>
        <v>4</v>
      </c>
      <c r="AC1709" s="19">
        <f>INDEX('Category 3'!$1:$1048576,'Other Equipments'!AA1709,'Other Equipments'!AB1709)</f>
        <v>100.4</v>
      </c>
      <c r="AD1709" s="19">
        <f>MATCH($AD$2,'Category 3'!$1:$1,0)</f>
        <v>90</v>
      </c>
      <c r="AE1709" s="19">
        <f>INDEX('Category 3'!$1:$1048576,'Other Equipments'!AA1709,'Other Equipments'!AD1709)</f>
        <v>130.9</v>
      </c>
      <c r="AF1709" s="19">
        <f t="shared" si="282"/>
        <v>1.3037848605577689</v>
      </c>
      <c r="AG1709" s="199" t="s">
        <v>2752</v>
      </c>
      <c r="AH1709" s="25">
        <f>MATCH(AG1709,'Category 4'!$A:$A,0)</f>
        <v>701</v>
      </c>
      <c r="AI1709" s="25">
        <f>MATCH($AI$2,'Category 4'!$1:$1,0)</f>
        <v>4</v>
      </c>
      <c r="AJ1709" s="25">
        <f>INDEX('Category 4'!$A$1:$DU$871,'Other Equipments'!AH1709,'Other Equipments'!AI1709)</f>
        <v>95.3</v>
      </c>
      <c r="AK1709" s="25">
        <f>MATCH($AK$2,'Category 4'!$1:$1,0)</f>
        <v>124</v>
      </c>
      <c r="AL1709" s="28">
        <f>INDEX('Category 4'!$A$1:$DU$871,'Other Equipments'!AH1709,'Other Equipments'!AK1709)</f>
        <v>115.8</v>
      </c>
      <c r="AM1709" s="18">
        <f t="shared" si="289"/>
        <v>1.2151101783840503</v>
      </c>
      <c r="AN1709" s="20">
        <v>0.05</v>
      </c>
      <c r="AO1709" s="62">
        <f t="shared" si="285"/>
        <v>0.31666666666666665</v>
      </c>
      <c r="AP1709" s="74"/>
      <c r="AQ1709" s="263">
        <f t="shared" si="286"/>
        <v>0.95096017044741998</v>
      </c>
      <c r="AR1709" s="63">
        <f t="shared" si="287"/>
        <v>952.41973600902145</v>
      </c>
      <c r="AS1709" s="71">
        <f t="shared" si="290"/>
        <v>7804.4056495661607</v>
      </c>
      <c r="AT1709" s="72">
        <f t="shared" si="288"/>
        <v>0</v>
      </c>
      <c r="AU1709" s="37">
        <v>0.1</v>
      </c>
      <c r="AV1709" s="72">
        <f t="shared" si="291"/>
        <v>47.620986800451078</v>
      </c>
    </row>
    <row r="1710" spans="2:48" x14ac:dyDescent="0.2">
      <c r="B1710" s="96">
        <v>1707</v>
      </c>
      <c r="C1710" s="60" t="s">
        <v>1002</v>
      </c>
      <c r="D1710" s="60" t="s">
        <v>5459</v>
      </c>
      <c r="E1710" s="60" t="s">
        <v>5555</v>
      </c>
      <c r="F1710" s="281">
        <v>40634</v>
      </c>
      <c r="G1710" s="61">
        <f t="shared" si="283"/>
        <v>40634</v>
      </c>
      <c r="H1710" s="70">
        <v>44715</v>
      </c>
      <c r="I1710" s="62">
        <f t="shared" si="284"/>
        <v>11.180821917808219</v>
      </c>
      <c r="J1710" s="96">
        <v>3</v>
      </c>
      <c r="K1710" s="266">
        <v>0</v>
      </c>
      <c r="L1710" s="1"/>
      <c r="M1710" s="1"/>
      <c r="N1710" s="1"/>
      <c r="O1710" s="1"/>
      <c r="P1710" s="1"/>
      <c r="Q1710" s="1"/>
      <c r="R1710" s="62">
        <v>1</v>
      </c>
      <c r="S1710" s="1"/>
      <c r="T1710" s="1"/>
      <c r="U1710" s="1"/>
      <c r="V1710" s="1"/>
      <c r="W1710" s="1"/>
      <c r="X1710" s="1"/>
      <c r="Y1710" s="62">
        <v>1</v>
      </c>
      <c r="Z1710" s="196" t="s">
        <v>4066</v>
      </c>
      <c r="AA1710" s="19">
        <f>MATCH(Z1710,'Category 3'!$A:$A,0)</f>
        <v>699</v>
      </c>
      <c r="AB1710" s="19">
        <f>MATCH(G1710,'Category 3'!$1:$1,0)</f>
        <v>79</v>
      </c>
      <c r="AC1710" s="19">
        <f>INDEX('Category 3'!$1:$1048576,'Other Equipments'!AA1710,'Other Equipments'!AB1710)</f>
        <v>127.2</v>
      </c>
      <c r="AD1710" s="19">
        <f>MATCH($AD$2,'Category 3'!$1:$1,0)</f>
        <v>90</v>
      </c>
      <c r="AE1710" s="19">
        <f>INDEX('Category 3'!$1:$1048576,'Other Equipments'!AA1710,'Other Equipments'!AD1710)</f>
        <v>130.9</v>
      </c>
      <c r="AF1710" s="19">
        <f t="shared" si="282"/>
        <v>1.0290880503144655</v>
      </c>
      <c r="AG1710" s="199" t="s">
        <v>2752</v>
      </c>
      <c r="AH1710" s="25">
        <f>MATCH(AG1710,'Category 4'!$A:$A,0)</f>
        <v>701</v>
      </c>
      <c r="AI1710" s="25">
        <f>MATCH($AI$2,'Category 4'!$1:$1,0)</f>
        <v>4</v>
      </c>
      <c r="AJ1710" s="25">
        <f>INDEX('Category 4'!$A$1:$DU$871,'Other Equipments'!AH1710,'Other Equipments'!AI1710)</f>
        <v>95.3</v>
      </c>
      <c r="AK1710" s="25">
        <f>MATCH($AK$2,'Category 4'!$1:$1,0)</f>
        <v>124</v>
      </c>
      <c r="AL1710" s="28">
        <f>INDEX('Category 4'!$A$1:$DU$871,'Other Equipments'!AH1710,'Other Equipments'!AK1710)</f>
        <v>115.8</v>
      </c>
      <c r="AM1710" s="18">
        <f t="shared" si="289"/>
        <v>1.2151101783840503</v>
      </c>
      <c r="AN1710" s="20">
        <v>0.05</v>
      </c>
      <c r="AO1710" s="62">
        <f t="shared" si="285"/>
        <v>0.31666666666666665</v>
      </c>
      <c r="AP1710" s="74"/>
      <c r="AQ1710" s="263">
        <f t="shared" si="286"/>
        <v>0.25045536439050475</v>
      </c>
      <c r="AR1710" s="63">
        <f t="shared" si="287"/>
        <v>0</v>
      </c>
      <c r="AS1710" s="71">
        <f t="shared" si="290"/>
        <v>0</v>
      </c>
      <c r="AT1710" s="72">
        <f t="shared" si="288"/>
        <v>0</v>
      </c>
      <c r="AU1710" s="37">
        <v>0.1</v>
      </c>
      <c r="AV1710" s="72">
        <f t="shared" si="291"/>
        <v>0</v>
      </c>
    </row>
    <row r="1711" spans="2:48" x14ac:dyDescent="0.2">
      <c r="B1711" s="96">
        <v>1708</v>
      </c>
      <c r="C1711" s="60" t="s">
        <v>1002</v>
      </c>
      <c r="D1711" s="60" t="s">
        <v>5459</v>
      </c>
      <c r="E1711" s="60" t="s">
        <v>5555</v>
      </c>
      <c r="F1711" s="281">
        <v>35270</v>
      </c>
      <c r="G1711" s="61">
        <f t="shared" si="283"/>
        <v>35247</v>
      </c>
      <c r="H1711" s="70">
        <v>44715</v>
      </c>
      <c r="I1711" s="62">
        <f t="shared" si="284"/>
        <v>25.876712328767123</v>
      </c>
      <c r="J1711" s="96">
        <v>3</v>
      </c>
      <c r="K1711" s="266">
        <v>488.18</v>
      </c>
      <c r="L1711" s="123" t="s">
        <v>6371</v>
      </c>
      <c r="M1711" s="1">
        <f>MATCH(L1711,'Category 1'!$A:$A,0)</f>
        <v>508</v>
      </c>
      <c r="N1711" s="1">
        <f>MATCH(G1711,'Category 1'!$1:$1,0)</f>
        <v>174</v>
      </c>
      <c r="O1711" s="1">
        <f>INDEX('Category 1'!$1:$1048576,'Other Equipments'!M1711,'Other Equipments'!N1711)</f>
        <v>320.3</v>
      </c>
      <c r="P1711" s="1">
        <f>MATCH($P$2,'Category 1'!$1:$1,0)</f>
        <v>215</v>
      </c>
      <c r="Q1711" s="1">
        <f>INDEX('Category 1'!$1:$1048576,'Other Equipments'!M1711,'Other Equipments'!P1711)</f>
        <v>329.4</v>
      </c>
      <c r="R1711" s="318">
        <f>Q1711/O1711</f>
        <v>1.0284108648142365</v>
      </c>
      <c r="S1711" s="123" t="s">
        <v>6371</v>
      </c>
      <c r="T1711" s="1">
        <f>MATCH(S1711,'Category 2'!$A:$A,0)</f>
        <v>484</v>
      </c>
      <c r="U1711" s="1">
        <f>MATCH($U$2,'Category 2'!$1:$1,0)</f>
        <v>4</v>
      </c>
      <c r="V1711" s="1">
        <f>INDEX('Category 2'!$A$1:$BM$542,'Other Equipments'!T1711,'Other Equipments'!U1711)</f>
        <v>118</v>
      </c>
      <c r="W1711" s="1">
        <f>MATCH($W$2,'Category 2'!$1:$1,0)</f>
        <v>63</v>
      </c>
      <c r="X1711" s="1">
        <f>INDEX('Category 2'!$A$1:$BM$542,'Other Equipments'!T1711,'Other Equipments'!W1711)</f>
        <v>141.30000000000001</v>
      </c>
      <c r="Y1711" s="62">
        <f>X1711/V1711</f>
        <v>1.1974576271186441</v>
      </c>
      <c r="Z1711" s="196" t="s">
        <v>4066</v>
      </c>
      <c r="AA1711" s="19">
        <f>MATCH(Z1711,'Category 3'!$A:$A,0)</f>
        <v>699</v>
      </c>
      <c r="AB1711" s="19">
        <f>MATCH($AB$2,'Category 3'!$1:$1,0)</f>
        <v>4</v>
      </c>
      <c r="AC1711" s="19">
        <f>INDEX('Category 3'!$1:$1048576,'Other Equipments'!AA1711,'Other Equipments'!AB1711)</f>
        <v>100.4</v>
      </c>
      <c r="AD1711" s="19">
        <f>MATCH($AD$2,'Category 3'!$1:$1,0)</f>
        <v>90</v>
      </c>
      <c r="AE1711" s="19">
        <f>INDEX('Category 3'!$1:$1048576,'Other Equipments'!AA1711,'Other Equipments'!AD1711)</f>
        <v>130.9</v>
      </c>
      <c r="AF1711" s="19">
        <f t="shared" si="282"/>
        <v>1.3037848605577689</v>
      </c>
      <c r="AG1711" s="199" t="s">
        <v>2752</v>
      </c>
      <c r="AH1711" s="25">
        <f>MATCH(AG1711,'Category 4'!$A:$A,0)</f>
        <v>701</v>
      </c>
      <c r="AI1711" s="25">
        <f>MATCH($AI$2,'Category 4'!$1:$1,0)</f>
        <v>4</v>
      </c>
      <c r="AJ1711" s="25">
        <f>INDEX('Category 4'!$A$1:$DU$871,'Other Equipments'!AH1711,'Other Equipments'!AI1711)</f>
        <v>95.3</v>
      </c>
      <c r="AK1711" s="25">
        <f>MATCH($AK$2,'Category 4'!$1:$1,0)</f>
        <v>124</v>
      </c>
      <c r="AL1711" s="28">
        <f>INDEX('Category 4'!$A$1:$DU$871,'Other Equipments'!AH1711,'Other Equipments'!AK1711)</f>
        <v>115.8</v>
      </c>
      <c r="AM1711" s="18">
        <f t="shared" si="289"/>
        <v>1.2151101783840503</v>
      </c>
      <c r="AN1711" s="20">
        <v>0.05</v>
      </c>
      <c r="AO1711" s="62">
        <f t="shared" si="285"/>
        <v>0.31666666666666665</v>
      </c>
      <c r="AP1711" s="74"/>
      <c r="AQ1711" s="263">
        <f t="shared" si="286"/>
        <v>0.95096017044741998</v>
      </c>
      <c r="AR1711" s="63">
        <f t="shared" si="287"/>
        <v>952.41973600902145</v>
      </c>
      <c r="AS1711" s="71">
        <f t="shared" si="290"/>
        <v>7804.4056495661607</v>
      </c>
      <c r="AT1711" s="72">
        <f t="shared" si="288"/>
        <v>0</v>
      </c>
      <c r="AU1711" s="37">
        <v>0.1</v>
      </c>
      <c r="AV1711" s="72">
        <f t="shared" si="291"/>
        <v>47.620986800451078</v>
      </c>
    </row>
    <row r="1712" spans="2:48" x14ac:dyDescent="0.2">
      <c r="B1712" s="96">
        <v>1709</v>
      </c>
      <c r="C1712" s="60" t="s">
        <v>1002</v>
      </c>
      <c r="D1712" s="60" t="s">
        <v>5459</v>
      </c>
      <c r="E1712" s="60" t="s">
        <v>5555</v>
      </c>
      <c r="F1712" s="281">
        <v>40634</v>
      </c>
      <c r="G1712" s="61">
        <f t="shared" si="283"/>
        <v>40634</v>
      </c>
      <c r="H1712" s="70">
        <v>44715</v>
      </c>
      <c r="I1712" s="62">
        <f t="shared" si="284"/>
        <v>11.180821917808219</v>
      </c>
      <c r="J1712" s="96">
        <v>3</v>
      </c>
      <c r="K1712" s="266">
        <v>0</v>
      </c>
      <c r="L1712" s="1"/>
      <c r="M1712" s="1"/>
      <c r="N1712" s="1"/>
      <c r="O1712" s="1"/>
      <c r="P1712" s="1"/>
      <c r="Q1712" s="1"/>
      <c r="R1712" s="62">
        <v>1</v>
      </c>
      <c r="S1712" s="1"/>
      <c r="T1712" s="1"/>
      <c r="U1712" s="1"/>
      <c r="V1712" s="1"/>
      <c r="W1712" s="1"/>
      <c r="X1712" s="1"/>
      <c r="Y1712" s="62">
        <v>1</v>
      </c>
      <c r="Z1712" s="196" t="s">
        <v>4066</v>
      </c>
      <c r="AA1712" s="19">
        <f>MATCH(Z1712,'Category 3'!$A:$A,0)</f>
        <v>699</v>
      </c>
      <c r="AB1712" s="19">
        <f>MATCH(G1712,'Category 3'!$1:$1,0)</f>
        <v>79</v>
      </c>
      <c r="AC1712" s="19">
        <f>INDEX('Category 3'!$1:$1048576,'Other Equipments'!AA1712,'Other Equipments'!AB1712)</f>
        <v>127.2</v>
      </c>
      <c r="AD1712" s="19">
        <f>MATCH($AD$2,'Category 3'!$1:$1,0)</f>
        <v>90</v>
      </c>
      <c r="AE1712" s="19">
        <f>INDEX('Category 3'!$1:$1048576,'Other Equipments'!AA1712,'Other Equipments'!AD1712)</f>
        <v>130.9</v>
      </c>
      <c r="AF1712" s="19">
        <f t="shared" si="282"/>
        <v>1.0290880503144655</v>
      </c>
      <c r="AG1712" s="199" t="s">
        <v>2752</v>
      </c>
      <c r="AH1712" s="25">
        <f>MATCH(AG1712,'Category 4'!$A:$A,0)</f>
        <v>701</v>
      </c>
      <c r="AI1712" s="25">
        <f>MATCH($AI$2,'Category 4'!$1:$1,0)</f>
        <v>4</v>
      </c>
      <c r="AJ1712" s="25">
        <f>INDEX('Category 4'!$A$1:$DU$871,'Other Equipments'!AH1712,'Other Equipments'!AI1712)</f>
        <v>95.3</v>
      </c>
      <c r="AK1712" s="25">
        <f>MATCH($AK$2,'Category 4'!$1:$1,0)</f>
        <v>124</v>
      </c>
      <c r="AL1712" s="28">
        <f>INDEX('Category 4'!$A$1:$DU$871,'Other Equipments'!AH1712,'Other Equipments'!AK1712)</f>
        <v>115.8</v>
      </c>
      <c r="AM1712" s="18">
        <f t="shared" si="289"/>
        <v>1.2151101783840503</v>
      </c>
      <c r="AN1712" s="20">
        <v>0.05</v>
      </c>
      <c r="AO1712" s="62">
        <f t="shared" si="285"/>
        <v>0.31666666666666665</v>
      </c>
      <c r="AP1712" s="74"/>
      <c r="AQ1712" s="263">
        <f t="shared" si="286"/>
        <v>0.25045536439050475</v>
      </c>
      <c r="AR1712" s="63">
        <f t="shared" si="287"/>
        <v>0</v>
      </c>
      <c r="AS1712" s="71">
        <f t="shared" si="290"/>
        <v>0</v>
      </c>
      <c r="AT1712" s="72">
        <f t="shared" si="288"/>
        <v>0</v>
      </c>
      <c r="AU1712" s="37">
        <v>0.1</v>
      </c>
      <c r="AV1712" s="72">
        <f t="shared" si="291"/>
        <v>0</v>
      </c>
    </row>
    <row r="1713" spans="2:48" x14ac:dyDescent="0.2">
      <c r="B1713" s="96">
        <v>1710</v>
      </c>
      <c r="C1713" s="60" t="s">
        <v>1002</v>
      </c>
      <c r="D1713" s="60" t="s">
        <v>5459</v>
      </c>
      <c r="E1713" s="60" t="s">
        <v>5555</v>
      </c>
      <c r="F1713" s="281">
        <v>35270</v>
      </c>
      <c r="G1713" s="61">
        <f t="shared" si="283"/>
        <v>35247</v>
      </c>
      <c r="H1713" s="70">
        <v>44715</v>
      </c>
      <c r="I1713" s="62">
        <f t="shared" si="284"/>
        <v>25.876712328767123</v>
      </c>
      <c r="J1713" s="96">
        <v>3</v>
      </c>
      <c r="K1713" s="266">
        <v>488.18</v>
      </c>
      <c r="L1713" s="123" t="s">
        <v>6371</v>
      </c>
      <c r="M1713" s="1">
        <f>MATCH(L1713,'Category 1'!$A:$A,0)</f>
        <v>508</v>
      </c>
      <c r="N1713" s="1">
        <f>MATCH(G1713,'Category 1'!$1:$1,0)</f>
        <v>174</v>
      </c>
      <c r="O1713" s="1">
        <f>INDEX('Category 1'!$1:$1048576,'Other Equipments'!M1713,'Other Equipments'!N1713)</f>
        <v>320.3</v>
      </c>
      <c r="P1713" s="1">
        <f>MATCH($P$2,'Category 1'!$1:$1,0)</f>
        <v>215</v>
      </c>
      <c r="Q1713" s="1">
        <f>INDEX('Category 1'!$1:$1048576,'Other Equipments'!M1713,'Other Equipments'!P1713)</f>
        <v>329.4</v>
      </c>
      <c r="R1713" s="318">
        <f>Q1713/O1713</f>
        <v>1.0284108648142365</v>
      </c>
      <c r="S1713" s="123" t="s">
        <v>6371</v>
      </c>
      <c r="T1713" s="1">
        <f>MATCH(S1713,'Category 2'!$A:$A,0)</f>
        <v>484</v>
      </c>
      <c r="U1713" s="1">
        <f>MATCH($U$2,'Category 2'!$1:$1,0)</f>
        <v>4</v>
      </c>
      <c r="V1713" s="1">
        <f>INDEX('Category 2'!$A$1:$BM$542,'Other Equipments'!T1713,'Other Equipments'!U1713)</f>
        <v>118</v>
      </c>
      <c r="W1713" s="1">
        <f>MATCH($W$2,'Category 2'!$1:$1,0)</f>
        <v>63</v>
      </c>
      <c r="X1713" s="1">
        <f>INDEX('Category 2'!$A$1:$BM$542,'Other Equipments'!T1713,'Other Equipments'!W1713)</f>
        <v>141.30000000000001</v>
      </c>
      <c r="Y1713" s="62">
        <f>X1713/V1713</f>
        <v>1.1974576271186441</v>
      </c>
      <c r="Z1713" s="196" t="s">
        <v>4066</v>
      </c>
      <c r="AA1713" s="19">
        <f>MATCH(Z1713,'Category 3'!$A:$A,0)</f>
        <v>699</v>
      </c>
      <c r="AB1713" s="19">
        <f>MATCH($AB$2,'Category 3'!$1:$1,0)</f>
        <v>4</v>
      </c>
      <c r="AC1713" s="19">
        <f>INDEX('Category 3'!$1:$1048576,'Other Equipments'!AA1713,'Other Equipments'!AB1713)</f>
        <v>100.4</v>
      </c>
      <c r="AD1713" s="19">
        <f>MATCH($AD$2,'Category 3'!$1:$1,0)</f>
        <v>90</v>
      </c>
      <c r="AE1713" s="19">
        <f>INDEX('Category 3'!$1:$1048576,'Other Equipments'!AA1713,'Other Equipments'!AD1713)</f>
        <v>130.9</v>
      </c>
      <c r="AF1713" s="19">
        <f t="shared" si="282"/>
        <v>1.3037848605577689</v>
      </c>
      <c r="AG1713" s="199" t="s">
        <v>2752</v>
      </c>
      <c r="AH1713" s="25">
        <f>MATCH(AG1713,'Category 4'!$A:$A,0)</f>
        <v>701</v>
      </c>
      <c r="AI1713" s="25">
        <f>MATCH($AI$2,'Category 4'!$1:$1,0)</f>
        <v>4</v>
      </c>
      <c r="AJ1713" s="25">
        <f>INDEX('Category 4'!$A$1:$DU$871,'Other Equipments'!AH1713,'Other Equipments'!AI1713)</f>
        <v>95.3</v>
      </c>
      <c r="AK1713" s="25">
        <f>MATCH($AK$2,'Category 4'!$1:$1,0)</f>
        <v>124</v>
      </c>
      <c r="AL1713" s="28">
        <f>INDEX('Category 4'!$A$1:$DU$871,'Other Equipments'!AH1713,'Other Equipments'!AK1713)</f>
        <v>115.8</v>
      </c>
      <c r="AM1713" s="18">
        <f t="shared" si="289"/>
        <v>1.2151101783840503</v>
      </c>
      <c r="AN1713" s="20">
        <v>0.05</v>
      </c>
      <c r="AO1713" s="62">
        <f t="shared" si="285"/>
        <v>0.31666666666666665</v>
      </c>
      <c r="AP1713" s="74"/>
      <c r="AQ1713" s="263">
        <f t="shared" si="286"/>
        <v>0.95096017044741998</v>
      </c>
      <c r="AR1713" s="63">
        <f t="shared" si="287"/>
        <v>952.41973600902145</v>
      </c>
      <c r="AS1713" s="71">
        <f t="shared" si="290"/>
        <v>7804.4056495661607</v>
      </c>
      <c r="AT1713" s="72">
        <f t="shared" si="288"/>
        <v>0</v>
      </c>
      <c r="AU1713" s="37">
        <v>0.1</v>
      </c>
      <c r="AV1713" s="72">
        <f t="shared" si="291"/>
        <v>47.620986800451078</v>
      </c>
    </row>
    <row r="1714" spans="2:48" x14ac:dyDescent="0.2">
      <c r="B1714" s="96">
        <v>1711</v>
      </c>
      <c r="C1714" s="60" t="s">
        <v>1002</v>
      </c>
      <c r="D1714" s="60" t="s">
        <v>5459</v>
      </c>
      <c r="E1714" s="60" t="s">
        <v>5555</v>
      </c>
      <c r="F1714" s="281">
        <v>40634</v>
      </c>
      <c r="G1714" s="61">
        <f t="shared" si="283"/>
        <v>40634</v>
      </c>
      <c r="H1714" s="70">
        <v>44715</v>
      </c>
      <c r="I1714" s="62">
        <f t="shared" si="284"/>
        <v>11.180821917808219</v>
      </c>
      <c r="J1714" s="96">
        <v>3</v>
      </c>
      <c r="K1714" s="266">
        <v>0</v>
      </c>
      <c r="L1714" s="1"/>
      <c r="M1714" s="1"/>
      <c r="N1714" s="1"/>
      <c r="O1714" s="1"/>
      <c r="P1714" s="1"/>
      <c r="Q1714" s="1"/>
      <c r="R1714" s="62">
        <v>1</v>
      </c>
      <c r="S1714" s="1"/>
      <c r="T1714" s="1"/>
      <c r="U1714" s="1"/>
      <c r="V1714" s="1"/>
      <c r="W1714" s="1"/>
      <c r="X1714" s="1"/>
      <c r="Y1714" s="62">
        <v>1</v>
      </c>
      <c r="Z1714" s="196" t="s">
        <v>4066</v>
      </c>
      <c r="AA1714" s="19">
        <f>MATCH(Z1714,'Category 3'!$A:$A,0)</f>
        <v>699</v>
      </c>
      <c r="AB1714" s="19">
        <f>MATCH(G1714,'Category 3'!$1:$1,0)</f>
        <v>79</v>
      </c>
      <c r="AC1714" s="19">
        <f>INDEX('Category 3'!$1:$1048576,'Other Equipments'!AA1714,'Other Equipments'!AB1714)</f>
        <v>127.2</v>
      </c>
      <c r="AD1714" s="19">
        <f>MATCH($AD$2,'Category 3'!$1:$1,0)</f>
        <v>90</v>
      </c>
      <c r="AE1714" s="19">
        <f>INDEX('Category 3'!$1:$1048576,'Other Equipments'!AA1714,'Other Equipments'!AD1714)</f>
        <v>130.9</v>
      </c>
      <c r="AF1714" s="19">
        <f t="shared" si="282"/>
        <v>1.0290880503144655</v>
      </c>
      <c r="AG1714" s="199" t="s">
        <v>2752</v>
      </c>
      <c r="AH1714" s="25">
        <f>MATCH(AG1714,'Category 4'!$A:$A,0)</f>
        <v>701</v>
      </c>
      <c r="AI1714" s="25">
        <f>MATCH($AI$2,'Category 4'!$1:$1,0)</f>
        <v>4</v>
      </c>
      <c r="AJ1714" s="25">
        <f>INDEX('Category 4'!$A$1:$DU$871,'Other Equipments'!AH1714,'Other Equipments'!AI1714)</f>
        <v>95.3</v>
      </c>
      <c r="AK1714" s="25">
        <f>MATCH($AK$2,'Category 4'!$1:$1,0)</f>
        <v>124</v>
      </c>
      <c r="AL1714" s="28">
        <f>INDEX('Category 4'!$A$1:$DU$871,'Other Equipments'!AH1714,'Other Equipments'!AK1714)</f>
        <v>115.8</v>
      </c>
      <c r="AM1714" s="18">
        <f t="shared" si="289"/>
        <v>1.2151101783840503</v>
      </c>
      <c r="AN1714" s="20">
        <v>0.05</v>
      </c>
      <c r="AO1714" s="62">
        <f t="shared" si="285"/>
        <v>0.31666666666666665</v>
      </c>
      <c r="AP1714" s="74"/>
      <c r="AQ1714" s="263">
        <f t="shared" si="286"/>
        <v>0.25045536439050475</v>
      </c>
      <c r="AR1714" s="63">
        <f t="shared" si="287"/>
        <v>0</v>
      </c>
      <c r="AS1714" s="71">
        <f t="shared" si="290"/>
        <v>0</v>
      </c>
      <c r="AT1714" s="72">
        <f t="shared" si="288"/>
        <v>0</v>
      </c>
      <c r="AU1714" s="37">
        <v>0.1</v>
      </c>
      <c r="AV1714" s="72">
        <f t="shared" si="291"/>
        <v>0</v>
      </c>
    </row>
    <row r="1715" spans="2:48" x14ac:dyDescent="0.2">
      <c r="B1715" s="96">
        <v>1712</v>
      </c>
      <c r="C1715" s="60" t="s">
        <v>1002</v>
      </c>
      <c r="D1715" s="60" t="s">
        <v>5459</v>
      </c>
      <c r="E1715" s="60" t="s">
        <v>5555</v>
      </c>
      <c r="F1715" s="281">
        <v>35270</v>
      </c>
      <c r="G1715" s="61">
        <f t="shared" si="283"/>
        <v>35247</v>
      </c>
      <c r="H1715" s="70">
        <v>44715</v>
      </c>
      <c r="I1715" s="62">
        <f t="shared" si="284"/>
        <v>25.876712328767123</v>
      </c>
      <c r="J1715" s="96">
        <v>3</v>
      </c>
      <c r="K1715" s="266">
        <v>488.18</v>
      </c>
      <c r="L1715" s="123" t="s">
        <v>6371</v>
      </c>
      <c r="M1715" s="1">
        <f>MATCH(L1715,'Category 1'!$A:$A,0)</f>
        <v>508</v>
      </c>
      <c r="N1715" s="1">
        <f>MATCH(G1715,'Category 1'!$1:$1,0)</f>
        <v>174</v>
      </c>
      <c r="O1715" s="1">
        <f>INDEX('Category 1'!$1:$1048576,'Other Equipments'!M1715,'Other Equipments'!N1715)</f>
        <v>320.3</v>
      </c>
      <c r="P1715" s="1">
        <f>MATCH($P$2,'Category 1'!$1:$1,0)</f>
        <v>215</v>
      </c>
      <c r="Q1715" s="1">
        <f>INDEX('Category 1'!$1:$1048576,'Other Equipments'!M1715,'Other Equipments'!P1715)</f>
        <v>329.4</v>
      </c>
      <c r="R1715" s="318">
        <f>Q1715/O1715</f>
        <v>1.0284108648142365</v>
      </c>
      <c r="S1715" s="123" t="s">
        <v>6371</v>
      </c>
      <c r="T1715" s="1">
        <f>MATCH(S1715,'Category 2'!$A:$A,0)</f>
        <v>484</v>
      </c>
      <c r="U1715" s="1">
        <f>MATCH($U$2,'Category 2'!$1:$1,0)</f>
        <v>4</v>
      </c>
      <c r="V1715" s="1">
        <f>INDEX('Category 2'!$A$1:$BM$542,'Other Equipments'!T1715,'Other Equipments'!U1715)</f>
        <v>118</v>
      </c>
      <c r="W1715" s="1">
        <f>MATCH($W$2,'Category 2'!$1:$1,0)</f>
        <v>63</v>
      </c>
      <c r="X1715" s="1">
        <f>INDEX('Category 2'!$A$1:$BM$542,'Other Equipments'!T1715,'Other Equipments'!W1715)</f>
        <v>141.30000000000001</v>
      </c>
      <c r="Y1715" s="62">
        <f>X1715/V1715</f>
        <v>1.1974576271186441</v>
      </c>
      <c r="Z1715" s="196" t="s">
        <v>4066</v>
      </c>
      <c r="AA1715" s="19">
        <f>MATCH(Z1715,'Category 3'!$A:$A,0)</f>
        <v>699</v>
      </c>
      <c r="AB1715" s="19">
        <f>MATCH($AB$2,'Category 3'!$1:$1,0)</f>
        <v>4</v>
      </c>
      <c r="AC1715" s="19">
        <f>INDEX('Category 3'!$1:$1048576,'Other Equipments'!AA1715,'Other Equipments'!AB1715)</f>
        <v>100.4</v>
      </c>
      <c r="AD1715" s="19">
        <f>MATCH($AD$2,'Category 3'!$1:$1,0)</f>
        <v>90</v>
      </c>
      <c r="AE1715" s="19">
        <f>INDEX('Category 3'!$1:$1048576,'Other Equipments'!AA1715,'Other Equipments'!AD1715)</f>
        <v>130.9</v>
      </c>
      <c r="AF1715" s="19">
        <f t="shared" si="282"/>
        <v>1.3037848605577689</v>
      </c>
      <c r="AG1715" s="199" t="s">
        <v>2752</v>
      </c>
      <c r="AH1715" s="25">
        <f>MATCH(AG1715,'Category 4'!$A:$A,0)</f>
        <v>701</v>
      </c>
      <c r="AI1715" s="25">
        <f>MATCH($AI$2,'Category 4'!$1:$1,0)</f>
        <v>4</v>
      </c>
      <c r="AJ1715" s="25">
        <f>INDEX('Category 4'!$A$1:$DU$871,'Other Equipments'!AH1715,'Other Equipments'!AI1715)</f>
        <v>95.3</v>
      </c>
      <c r="AK1715" s="25">
        <f>MATCH($AK$2,'Category 4'!$1:$1,0)</f>
        <v>124</v>
      </c>
      <c r="AL1715" s="28">
        <f>INDEX('Category 4'!$A$1:$DU$871,'Other Equipments'!AH1715,'Other Equipments'!AK1715)</f>
        <v>115.8</v>
      </c>
      <c r="AM1715" s="18">
        <f t="shared" si="289"/>
        <v>1.2151101783840503</v>
      </c>
      <c r="AN1715" s="20">
        <v>0.05</v>
      </c>
      <c r="AO1715" s="62">
        <f t="shared" si="285"/>
        <v>0.31666666666666665</v>
      </c>
      <c r="AP1715" s="74"/>
      <c r="AQ1715" s="263">
        <f t="shared" si="286"/>
        <v>0.95096017044741998</v>
      </c>
      <c r="AR1715" s="63">
        <f t="shared" si="287"/>
        <v>952.41973600902145</v>
      </c>
      <c r="AS1715" s="71">
        <f t="shared" si="290"/>
        <v>7804.4056495661607</v>
      </c>
      <c r="AT1715" s="72">
        <f t="shared" si="288"/>
        <v>0</v>
      </c>
      <c r="AU1715" s="37">
        <v>0.1</v>
      </c>
      <c r="AV1715" s="72">
        <f t="shared" si="291"/>
        <v>47.620986800451078</v>
      </c>
    </row>
    <row r="1716" spans="2:48" x14ac:dyDescent="0.2">
      <c r="B1716" s="96">
        <v>1713</v>
      </c>
      <c r="C1716" s="60" t="s">
        <v>1002</v>
      </c>
      <c r="D1716" s="60" t="s">
        <v>5459</v>
      </c>
      <c r="E1716" s="60" t="s">
        <v>5555</v>
      </c>
      <c r="F1716" s="281">
        <v>40634</v>
      </c>
      <c r="G1716" s="61">
        <f t="shared" si="283"/>
        <v>40634</v>
      </c>
      <c r="H1716" s="70">
        <v>44715</v>
      </c>
      <c r="I1716" s="62">
        <f t="shared" si="284"/>
        <v>11.180821917808219</v>
      </c>
      <c r="J1716" s="96">
        <v>3</v>
      </c>
      <c r="K1716" s="266">
        <v>0</v>
      </c>
      <c r="L1716" s="1"/>
      <c r="M1716" s="1"/>
      <c r="N1716" s="1"/>
      <c r="O1716" s="1"/>
      <c r="P1716" s="1"/>
      <c r="Q1716" s="1"/>
      <c r="R1716" s="62">
        <v>1</v>
      </c>
      <c r="S1716" s="1"/>
      <c r="T1716" s="1"/>
      <c r="U1716" s="1"/>
      <c r="V1716" s="1"/>
      <c r="W1716" s="1"/>
      <c r="X1716" s="1"/>
      <c r="Y1716" s="62">
        <v>1</v>
      </c>
      <c r="Z1716" s="196" t="s">
        <v>4066</v>
      </c>
      <c r="AA1716" s="19">
        <f>MATCH(Z1716,'Category 3'!$A:$A,0)</f>
        <v>699</v>
      </c>
      <c r="AB1716" s="19">
        <f>MATCH(G1716,'Category 3'!$1:$1,0)</f>
        <v>79</v>
      </c>
      <c r="AC1716" s="19">
        <f>INDEX('Category 3'!$1:$1048576,'Other Equipments'!AA1716,'Other Equipments'!AB1716)</f>
        <v>127.2</v>
      </c>
      <c r="AD1716" s="19">
        <f>MATCH($AD$2,'Category 3'!$1:$1,0)</f>
        <v>90</v>
      </c>
      <c r="AE1716" s="19">
        <f>INDEX('Category 3'!$1:$1048576,'Other Equipments'!AA1716,'Other Equipments'!AD1716)</f>
        <v>130.9</v>
      </c>
      <c r="AF1716" s="19">
        <f t="shared" si="282"/>
        <v>1.0290880503144655</v>
      </c>
      <c r="AG1716" s="199" t="s">
        <v>2752</v>
      </c>
      <c r="AH1716" s="25">
        <f>MATCH(AG1716,'Category 4'!$A:$A,0)</f>
        <v>701</v>
      </c>
      <c r="AI1716" s="25">
        <f>MATCH($AI$2,'Category 4'!$1:$1,0)</f>
        <v>4</v>
      </c>
      <c r="AJ1716" s="25">
        <f>INDEX('Category 4'!$A$1:$DU$871,'Other Equipments'!AH1716,'Other Equipments'!AI1716)</f>
        <v>95.3</v>
      </c>
      <c r="AK1716" s="25">
        <f>MATCH($AK$2,'Category 4'!$1:$1,0)</f>
        <v>124</v>
      </c>
      <c r="AL1716" s="28">
        <f>INDEX('Category 4'!$A$1:$DU$871,'Other Equipments'!AH1716,'Other Equipments'!AK1716)</f>
        <v>115.8</v>
      </c>
      <c r="AM1716" s="18">
        <f t="shared" si="289"/>
        <v>1.2151101783840503</v>
      </c>
      <c r="AN1716" s="20">
        <v>0.05</v>
      </c>
      <c r="AO1716" s="62">
        <f t="shared" si="285"/>
        <v>0.31666666666666665</v>
      </c>
      <c r="AP1716" s="74"/>
      <c r="AQ1716" s="263">
        <f t="shared" si="286"/>
        <v>0.25045536439050475</v>
      </c>
      <c r="AR1716" s="63">
        <f t="shared" si="287"/>
        <v>0</v>
      </c>
      <c r="AS1716" s="71">
        <f t="shared" si="290"/>
        <v>0</v>
      </c>
      <c r="AT1716" s="72">
        <f t="shared" si="288"/>
        <v>0</v>
      </c>
      <c r="AU1716" s="37">
        <v>0.1</v>
      </c>
      <c r="AV1716" s="72">
        <f t="shared" si="291"/>
        <v>0</v>
      </c>
    </row>
    <row r="1717" spans="2:48" x14ac:dyDescent="0.2">
      <c r="B1717" s="96">
        <v>1714</v>
      </c>
      <c r="C1717" s="60" t="s">
        <v>1002</v>
      </c>
      <c r="D1717" s="60" t="s">
        <v>5459</v>
      </c>
      <c r="E1717" s="60" t="s">
        <v>5555</v>
      </c>
      <c r="F1717" s="281">
        <v>35270</v>
      </c>
      <c r="G1717" s="61">
        <f t="shared" si="283"/>
        <v>35247</v>
      </c>
      <c r="H1717" s="70">
        <v>44715</v>
      </c>
      <c r="I1717" s="62">
        <f t="shared" si="284"/>
        <v>25.876712328767123</v>
      </c>
      <c r="J1717" s="96">
        <v>3</v>
      </c>
      <c r="K1717" s="266">
        <v>488.18</v>
      </c>
      <c r="L1717" s="123" t="s">
        <v>6371</v>
      </c>
      <c r="M1717" s="1">
        <f>MATCH(L1717,'Category 1'!$A:$A,0)</f>
        <v>508</v>
      </c>
      <c r="N1717" s="1">
        <f>MATCH(G1717,'Category 1'!$1:$1,0)</f>
        <v>174</v>
      </c>
      <c r="O1717" s="1">
        <f>INDEX('Category 1'!$1:$1048576,'Other Equipments'!M1717,'Other Equipments'!N1717)</f>
        <v>320.3</v>
      </c>
      <c r="P1717" s="1">
        <f>MATCH($P$2,'Category 1'!$1:$1,0)</f>
        <v>215</v>
      </c>
      <c r="Q1717" s="1">
        <f>INDEX('Category 1'!$1:$1048576,'Other Equipments'!M1717,'Other Equipments'!P1717)</f>
        <v>329.4</v>
      </c>
      <c r="R1717" s="318">
        <f>Q1717/O1717</f>
        <v>1.0284108648142365</v>
      </c>
      <c r="S1717" s="123" t="s">
        <v>6371</v>
      </c>
      <c r="T1717" s="1">
        <f>MATCH(S1717,'Category 2'!$A:$A,0)</f>
        <v>484</v>
      </c>
      <c r="U1717" s="1">
        <f>MATCH($U$2,'Category 2'!$1:$1,0)</f>
        <v>4</v>
      </c>
      <c r="V1717" s="1">
        <f>INDEX('Category 2'!$A$1:$BM$542,'Other Equipments'!T1717,'Other Equipments'!U1717)</f>
        <v>118</v>
      </c>
      <c r="W1717" s="1">
        <f>MATCH($W$2,'Category 2'!$1:$1,0)</f>
        <v>63</v>
      </c>
      <c r="X1717" s="1">
        <f>INDEX('Category 2'!$A$1:$BM$542,'Other Equipments'!T1717,'Other Equipments'!W1717)</f>
        <v>141.30000000000001</v>
      </c>
      <c r="Y1717" s="62">
        <f>X1717/V1717</f>
        <v>1.1974576271186441</v>
      </c>
      <c r="Z1717" s="196" t="s">
        <v>4066</v>
      </c>
      <c r="AA1717" s="19">
        <f>MATCH(Z1717,'Category 3'!$A:$A,0)</f>
        <v>699</v>
      </c>
      <c r="AB1717" s="19">
        <f>MATCH($AB$2,'Category 3'!$1:$1,0)</f>
        <v>4</v>
      </c>
      <c r="AC1717" s="19">
        <f>INDEX('Category 3'!$1:$1048576,'Other Equipments'!AA1717,'Other Equipments'!AB1717)</f>
        <v>100.4</v>
      </c>
      <c r="AD1717" s="19">
        <f>MATCH($AD$2,'Category 3'!$1:$1,0)</f>
        <v>90</v>
      </c>
      <c r="AE1717" s="19">
        <f>INDEX('Category 3'!$1:$1048576,'Other Equipments'!AA1717,'Other Equipments'!AD1717)</f>
        <v>130.9</v>
      </c>
      <c r="AF1717" s="19">
        <f t="shared" si="282"/>
        <v>1.3037848605577689</v>
      </c>
      <c r="AG1717" s="199" t="s">
        <v>2752</v>
      </c>
      <c r="AH1717" s="25">
        <f>MATCH(AG1717,'Category 4'!$A:$A,0)</f>
        <v>701</v>
      </c>
      <c r="AI1717" s="25">
        <f>MATCH($AI$2,'Category 4'!$1:$1,0)</f>
        <v>4</v>
      </c>
      <c r="AJ1717" s="25">
        <f>INDEX('Category 4'!$A$1:$DU$871,'Other Equipments'!AH1717,'Other Equipments'!AI1717)</f>
        <v>95.3</v>
      </c>
      <c r="AK1717" s="25">
        <f>MATCH($AK$2,'Category 4'!$1:$1,0)</f>
        <v>124</v>
      </c>
      <c r="AL1717" s="28">
        <f>INDEX('Category 4'!$A$1:$DU$871,'Other Equipments'!AH1717,'Other Equipments'!AK1717)</f>
        <v>115.8</v>
      </c>
      <c r="AM1717" s="18">
        <f t="shared" si="289"/>
        <v>1.2151101783840503</v>
      </c>
      <c r="AN1717" s="20">
        <v>0.05</v>
      </c>
      <c r="AO1717" s="62">
        <f t="shared" si="285"/>
        <v>0.31666666666666665</v>
      </c>
      <c r="AP1717" s="74"/>
      <c r="AQ1717" s="263">
        <f t="shared" si="286"/>
        <v>0.95096017044741998</v>
      </c>
      <c r="AR1717" s="63">
        <f t="shared" si="287"/>
        <v>952.41973600902145</v>
      </c>
      <c r="AS1717" s="71">
        <f t="shared" si="290"/>
        <v>7804.4056495661607</v>
      </c>
      <c r="AT1717" s="72">
        <f t="shared" si="288"/>
        <v>0</v>
      </c>
      <c r="AU1717" s="37">
        <v>0.1</v>
      </c>
      <c r="AV1717" s="72">
        <f t="shared" si="291"/>
        <v>47.620986800451078</v>
      </c>
    </row>
    <row r="1718" spans="2:48" x14ac:dyDescent="0.2">
      <c r="B1718" s="96">
        <v>1715</v>
      </c>
      <c r="C1718" s="60" t="s">
        <v>1002</v>
      </c>
      <c r="D1718" s="60" t="s">
        <v>5459</v>
      </c>
      <c r="E1718" s="60" t="s">
        <v>5555</v>
      </c>
      <c r="F1718" s="281">
        <v>40634</v>
      </c>
      <c r="G1718" s="61">
        <f t="shared" si="283"/>
        <v>40634</v>
      </c>
      <c r="H1718" s="70">
        <v>44715</v>
      </c>
      <c r="I1718" s="62">
        <f t="shared" si="284"/>
        <v>11.180821917808219</v>
      </c>
      <c r="J1718" s="96">
        <v>3</v>
      </c>
      <c r="K1718" s="266">
        <v>0</v>
      </c>
      <c r="L1718" s="1"/>
      <c r="M1718" s="1"/>
      <c r="N1718" s="1"/>
      <c r="O1718" s="1"/>
      <c r="P1718" s="1"/>
      <c r="Q1718" s="1"/>
      <c r="R1718" s="62">
        <v>1</v>
      </c>
      <c r="S1718" s="1"/>
      <c r="T1718" s="1"/>
      <c r="U1718" s="1"/>
      <c r="V1718" s="1"/>
      <c r="W1718" s="1"/>
      <c r="X1718" s="1"/>
      <c r="Y1718" s="62">
        <v>1</v>
      </c>
      <c r="Z1718" s="196" t="s">
        <v>4066</v>
      </c>
      <c r="AA1718" s="19">
        <f>MATCH(Z1718,'Category 3'!$A:$A,0)</f>
        <v>699</v>
      </c>
      <c r="AB1718" s="19">
        <f>MATCH(G1718,'Category 3'!$1:$1,0)</f>
        <v>79</v>
      </c>
      <c r="AC1718" s="19">
        <f>INDEX('Category 3'!$1:$1048576,'Other Equipments'!AA1718,'Other Equipments'!AB1718)</f>
        <v>127.2</v>
      </c>
      <c r="AD1718" s="19">
        <f>MATCH($AD$2,'Category 3'!$1:$1,0)</f>
        <v>90</v>
      </c>
      <c r="AE1718" s="19">
        <f>INDEX('Category 3'!$1:$1048576,'Other Equipments'!AA1718,'Other Equipments'!AD1718)</f>
        <v>130.9</v>
      </c>
      <c r="AF1718" s="19">
        <f t="shared" si="282"/>
        <v>1.0290880503144655</v>
      </c>
      <c r="AG1718" s="199" t="s">
        <v>2752</v>
      </c>
      <c r="AH1718" s="25">
        <f>MATCH(AG1718,'Category 4'!$A:$A,0)</f>
        <v>701</v>
      </c>
      <c r="AI1718" s="25">
        <f>MATCH($AI$2,'Category 4'!$1:$1,0)</f>
        <v>4</v>
      </c>
      <c r="AJ1718" s="25">
        <f>INDEX('Category 4'!$A$1:$DU$871,'Other Equipments'!AH1718,'Other Equipments'!AI1718)</f>
        <v>95.3</v>
      </c>
      <c r="AK1718" s="25">
        <f>MATCH($AK$2,'Category 4'!$1:$1,0)</f>
        <v>124</v>
      </c>
      <c r="AL1718" s="28">
        <f>INDEX('Category 4'!$A$1:$DU$871,'Other Equipments'!AH1718,'Other Equipments'!AK1718)</f>
        <v>115.8</v>
      </c>
      <c r="AM1718" s="18">
        <f t="shared" si="289"/>
        <v>1.2151101783840503</v>
      </c>
      <c r="AN1718" s="20">
        <v>0.05</v>
      </c>
      <c r="AO1718" s="62">
        <f t="shared" si="285"/>
        <v>0.31666666666666665</v>
      </c>
      <c r="AP1718" s="74"/>
      <c r="AQ1718" s="263">
        <f t="shared" si="286"/>
        <v>0.25045536439050475</v>
      </c>
      <c r="AR1718" s="63">
        <f t="shared" si="287"/>
        <v>0</v>
      </c>
      <c r="AS1718" s="71">
        <f t="shared" si="290"/>
        <v>0</v>
      </c>
      <c r="AT1718" s="72">
        <f t="shared" si="288"/>
        <v>0</v>
      </c>
      <c r="AU1718" s="37">
        <v>0.1</v>
      </c>
      <c r="AV1718" s="72">
        <f t="shared" si="291"/>
        <v>0</v>
      </c>
    </row>
    <row r="1719" spans="2:48" x14ac:dyDescent="0.2">
      <c r="B1719" s="96">
        <v>1716</v>
      </c>
      <c r="C1719" s="60" t="s">
        <v>1002</v>
      </c>
      <c r="D1719" s="60" t="s">
        <v>5459</v>
      </c>
      <c r="E1719" s="60" t="s">
        <v>5555</v>
      </c>
      <c r="F1719" s="281">
        <v>35270</v>
      </c>
      <c r="G1719" s="61">
        <f t="shared" si="283"/>
        <v>35247</v>
      </c>
      <c r="H1719" s="70">
        <v>44715</v>
      </c>
      <c r="I1719" s="62">
        <f t="shared" si="284"/>
        <v>25.876712328767123</v>
      </c>
      <c r="J1719" s="96">
        <v>3</v>
      </c>
      <c r="K1719" s="266">
        <v>488.18</v>
      </c>
      <c r="L1719" s="123" t="s">
        <v>6371</v>
      </c>
      <c r="M1719" s="1">
        <f>MATCH(L1719,'Category 1'!$A:$A,0)</f>
        <v>508</v>
      </c>
      <c r="N1719" s="1">
        <f>MATCH(G1719,'Category 1'!$1:$1,0)</f>
        <v>174</v>
      </c>
      <c r="O1719" s="1">
        <f>INDEX('Category 1'!$1:$1048576,'Other Equipments'!M1719,'Other Equipments'!N1719)</f>
        <v>320.3</v>
      </c>
      <c r="P1719" s="1">
        <f>MATCH($P$2,'Category 1'!$1:$1,0)</f>
        <v>215</v>
      </c>
      <c r="Q1719" s="1">
        <f>INDEX('Category 1'!$1:$1048576,'Other Equipments'!M1719,'Other Equipments'!P1719)</f>
        <v>329.4</v>
      </c>
      <c r="R1719" s="318">
        <f>Q1719/O1719</f>
        <v>1.0284108648142365</v>
      </c>
      <c r="S1719" s="123" t="s">
        <v>6371</v>
      </c>
      <c r="T1719" s="1">
        <f>MATCH(S1719,'Category 2'!$A:$A,0)</f>
        <v>484</v>
      </c>
      <c r="U1719" s="1">
        <f>MATCH($U$2,'Category 2'!$1:$1,0)</f>
        <v>4</v>
      </c>
      <c r="V1719" s="1">
        <f>INDEX('Category 2'!$A$1:$BM$542,'Other Equipments'!T1719,'Other Equipments'!U1719)</f>
        <v>118</v>
      </c>
      <c r="W1719" s="1">
        <f>MATCH($W$2,'Category 2'!$1:$1,0)</f>
        <v>63</v>
      </c>
      <c r="X1719" s="1">
        <f>INDEX('Category 2'!$A$1:$BM$542,'Other Equipments'!T1719,'Other Equipments'!W1719)</f>
        <v>141.30000000000001</v>
      </c>
      <c r="Y1719" s="62">
        <f>X1719/V1719</f>
        <v>1.1974576271186441</v>
      </c>
      <c r="Z1719" s="196" t="s">
        <v>4066</v>
      </c>
      <c r="AA1719" s="19">
        <f>MATCH(Z1719,'Category 3'!$A:$A,0)</f>
        <v>699</v>
      </c>
      <c r="AB1719" s="19">
        <f>MATCH($AB$2,'Category 3'!$1:$1,0)</f>
        <v>4</v>
      </c>
      <c r="AC1719" s="19">
        <f>INDEX('Category 3'!$1:$1048576,'Other Equipments'!AA1719,'Other Equipments'!AB1719)</f>
        <v>100.4</v>
      </c>
      <c r="AD1719" s="19">
        <f>MATCH($AD$2,'Category 3'!$1:$1,0)</f>
        <v>90</v>
      </c>
      <c r="AE1719" s="19">
        <f>INDEX('Category 3'!$1:$1048576,'Other Equipments'!AA1719,'Other Equipments'!AD1719)</f>
        <v>130.9</v>
      </c>
      <c r="AF1719" s="19">
        <f t="shared" si="282"/>
        <v>1.3037848605577689</v>
      </c>
      <c r="AG1719" s="199" t="s">
        <v>2752</v>
      </c>
      <c r="AH1719" s="25">
        <f>MATCH(AG1719,'Category 4'!$A:$A,0)</f>
        <v>701</v>
      </c>
      <c r="AI1719" s="25">
        <f>MATCH($AI$2,'Category 4'!$1:$1,0)</f>
        <v>4</v>
      </c>
      <c r="AJ1719" s="25">
        <f>INDEX('Category 4'!$A$1:$DU$871,'Other Equipments'!AH1719,'Other Equipments'!AI1719)</f>
        <v>95.3</v>
      </c>
      <c r="AK1719" s="25">
        <f>MATCH($AK$2,'Category 4'!$1:$1,0)</f>
        <v>124</v>
      </c>
      <c r="AL1719" s="28">
        <f>INDEX('Category 4'!$A$1:$DU$871,'Other Equipments'!AH1719,'Other Equipments'!AK1719)</f>
        <v>115.8</v>
      </c>
      <c r="AM1719" s="18">
        <f t="shared" si="289"/>
        <v>1.2151101783840503</v>
      </c>
      <c r="AN1719" s="20">
        <v>0.05</v>
      </c>
      <c r="AO1719" s="62">
        <f t="shared" si="285"/>
        <v>0.31666666666666665</v>
      </c>
      <c r="AP1719" s="74"/>
      <c r="AQ1719" s="263">
        <f t="shared" si="286"/>
        <v>0.95096017044741998</v>
      </c>
      <c r="AR1719" s="63">
        <f t="shared" si="287"/>
        <v>952.41973600902145</v>
      </c>
      <c r="AS1719" s="71">
        <f t="shared" si="290"/>
        <v>7804.4056495661607</v>
      </c>
      <c r="AT1719" s="72">
        <f t="shared" si="288"/>
        <v>0</v>
      </c>
      <c r="AU1719" s="37">
        <v>0.1</v>
      </c>
      <c r="AV1719" s="72">
        <f t="shared" si="291"/>
        <v>47.620986800451078</v>
      </c>
    </row>
    <row r="1720" spans="2:48" x14ac:dyDescent="0.2">
      <c r="B1720" s="96">
        <v>1717</v>
      </c>
      <c r="C1720" s="60" t="s">
        <v>1002</v>
      </c>
      <c r="D1720" s="60" t="s">
        <v>5459</v>
      </c>
      <c r="E1720" s="60" t="s">
        <v>5555</v>
      </c>
      <c r="F1720" s="281">
        <v>40634</v>
      </c>
      <c r="G1720" s="61">
        <f t="shared" si="283"/>
        <v>40634</v>
      </c>
      <c r="H1720" s="70">
        <v>44715</v>
      </c>
      <c r="I1720" s="62">
        <f t="shared" si="284"/>
        <v>11.180821917808219</v>
      </c>
      <c r="J1720" s="96">
        <v>3</v>
      </c>
      <c r="K1720" s="266">
        <v>0</v>
      </c>
      <c r="L1720" s="1"/>
      <c r="M1720" s="1"/>
      <c r="N1720" s="1"/>
      <c r="O1720" s="1"/>
      <c r="P1720" s="1"/>
      <c r="Q1720" s="1"/>
      <c r="R1720" s="62">
        <v>1</v>
      </c>
      <c r="S1720" s="1"/>
      <c r="T1720" s="1"/>
      <c r="U1720" s="1"/>
      <c r="V1720" s="1"/>
      <c r="W1720" s="1"/>
      <c r="X1720" s="1"/>
      <c r="Y1720" s="62">
        <v>1</v>
      </c>
      <c r="Z1720" s="196" t="s">
        <v>4066</v>
      </c>
      <c r="AA1720" s="19">
        <f>MATCH(Z1720,'Category 3'!$A:$A,0)</f>
        <v>699</v>
      </c>
      <c r="AB1720" s="19">
        <f>MATCH(G1720,'Category 3'!$1:$1,0)</f>
        <v>79</v>
      </c>
      <c r="AC1720" s="19">
        <f>INDEX('Category 3'!$1:$1048576,'Other Equipments'!AA1720,'Other Equipments'!AB1720)</f>
        <v>127.2</v>
      </c>
      <c r="AD1720" s="19">
        <f>MATCH($AD$2,'Category 3'!$1:$1,0)</f>
        <v>90</v>
      </c>
      <c r="AE1720" s="19">
        <f>INDEX('Category 3'!$1:$1048576,'Other Equipments'!AA1720,'Other Equipments'!AD1720)</f>
        <v>130.9</v>
      </c>
      <c r="AF1720" s="19">
        <f t="shared" si="282"/>
        <v>1.0290880503144655</v>
      </c>
      <c r="AG1720" s="199" t="s">
        <v>2752</v>
      </c>
      <c r="AH1720" s="25">
        <f>MATCH(AG1720,'Category 4'!$A:$A,0)</f>
        <v>701</v>
      </c>
      <c r="AI1720" s="25">
        <f>MATCH($AI$2,'Category 4'!$1:$1,0)</f>
        <v>4</v>
      </c>
      <c r="AJ1720" s="25">
        <f>INDEX('Category 4'!$A$1:$DU$871,'Other Equipments'!AH1720,'Other Equipments'!AI1720)</f>
        <v>95.3</v>
      </c>
      <c r="AK1720" s="25">
        <f>MATCH($AK$2,'Category 4'!$1:$1,0)</f>
        <v>124</v>
      </c>
      <c r="AL1720" s="28">
        <f>INDEX('Category 4'!$A$1:$DU$871,'Other Equipments'!AH1720,'Other Equipments'!AK1720)</f>
        <v>115.8</v>
      </c>
      <c r="AM1720" s="18">
        <f t="shared" si="289"/>
        <v>1.2151101783840503</v>
      </c>
      <c r="AN1720" s="20">
        <v>0.05</v>
      </c>
      <c r="AO1720" s="62">
        <f t="shared" si="285"/>
        <v>0.31666666666666665</v>
      </c>
      <c r="AP1720" s="74"/>
      <c r="AQ1720" s="263">
        <f t="shared" si="286"/>
        <v>0.25045536439050475</v>
      </c>
      <c r="AR1720" s="63">
        <f t="shared" si="287"/>
        <v>0</v>
      </c>
      <c r="AS1720" s="71">
        <f t="shared" si="290"/>
        <v>0</v>
      </c>
      <c r="AT1720" s="72">
        <f t="shared" si="288"/>
        <v>0</v>
      </c>
      <c r="AU1720" s="37">
        <v>0.1</v>
      </c>
      <c r="AV1720" s="72">
        <f t="shared" si="291"/>
        <v>0</v>
      </c>
    </row>
    <row r="1721" spans="2:48" x14ac:dyDescent="0.2">
      <c r="B1721" s="96">
        <v>1718</v>
      </c>
      <c r="C1721" s="60" t="s">
        <v>1002</v>
      </c>
      <c r="D1721" s="60" t="s">
        <v>5459</v>
      </c>
      <c r="E1721" s="60" t="s">
        <v>5555</v>
      </c>
      <c r="F1721" s="281">
        <v>35270</v>
      </c>
      <c r="G1721" s="61">
        <f t="shared" si="283"/>
        <v>35247</v>
      </c>
      <c r="H1721" s="70">
        <v>44715</v>
      </c>
      <c r="I1721" s="62">
        <f t="shared" si="284"/>
        <v>25.876712328767123</v>
      </c>
      <c r="J1721" s="96">
        <v>3</v>
      </c>
      <c r="K1721" s="266">
        <v>488.18</v>
      </c>
      <c r="L1721" s="123" t="s">
        <v>6371</v>
      </c>
      <c r="M1721" s="1">
        <f>MATCH(L1721,'Category 1'!$A:$A,0)</f>
        <v>508</v>
      </c>
      <c r="N1721" s="1">
        <f>MATCH(G1721,'Category 1'!$1:$1,0)</f>
        <v>174</v>
      </c>
      <c r="O1721" s="1">
        <f>INDEX('Category 1'!$1:$1048576,'Other Equipments'!M1721,'Other Equipments'!N1721)</f>
        <v>320.3</v>
      </c>
      <c r="P1721" s="1">
        <f>MATCH($P$2,'Category 1'!$1:$1,0)</f>
        <v>215</v>
      </c>
      <c r="Q1721" s="1">
        <f>INDEX('Category 1'!$1:$1048576,'Other Equipments'!M1721,'Other Equipments'!P1721)</f>
        <v>329.4</v>
      </c>
      <c r="R1721" s="318">
        <f>Q1721/O1721</f>
        <v>1.0284108648142365</v>
      </c>
      <c r="S1721" s="123" t="s">
        <v>6371</v>
      </c>
      <c r="T1721" s="1">
        <f>MATCH(S1721,'Category 2'!$A:$A,0)</f>
        <v>484</v>
      </c>
      <c r="U1721" s="1">
        <f>MATCH($U$2,'Category 2'!$1:$1,0)</f>
        <v>4</v>
      </c>
      <c r="V1721" s="1">
        <f>INDEX('Category 2'!$A$1:$BM$542,'Other Equipments'!T1721,'Other Equipments'!U1721)</f>
        <v>118</v>
      </c>
      <c r="W1721" s="1">
        <f>MATCH($W$2,'Category 2'!$1:$1,0)</f>
        <v>63</v>
      </c>
      <c r="X1721" s="1">
        <f>INDEX('Category 2'!$A$1:$BM$542,'Other Equipments'!T1721,'Other Equipments'!W1721)</f>
        <v>141.30000000000001</v>
      </c>
      <c r="Y1721" s="62">
        <f>X1721/V1721</f>
        <v>1.1974576271186441</v>
      </c>
      <c r="Z1721" s="196" t="s">
        <v>4066</v>
      </c>
      <c r="AA1721" s="19">
        <f>MATCH(Z1721,'Category 3'!$A:$A,0)</f>
        <v>699</v>
      </c>
      <c r="AB1721" s="19">
        <f>MATCH($AB$2,'Category 3'!$1:$1,0)</f>
        <v>4</v>
      </c>
      <c r="AC1721" s="19">
        <f>INDEX('Category 3'!$1:$1048576,'Other Equipments'!AA1721,'Other Equipments'!AB1721)</f>
        <v>100.4</v>
      </c>
      <c r="AD1721" s="19">
        <f>MATCH($AD$2,'Category 3'!$1:$1,0)</f>
        <v>90</v>
      </c>
      <c r="AE1721" s="19">
        <f>INDEX('Category 3'!$1:$1048576,'Other Equipments'!AA1721,'Other Equipments'!AD1721)</f>
        <v>130.9</v>
      </c>
      <c r="AF1721" s="19">
        <f t="shared" si="282"/>
        <v>1.3037848605577689</v>
      </c>
      <c r="AG1721" s="199" t="s">
        <v>2752</v>
      </c>
      <c r="AH1721" s="25">
        <f>MATCH(AG1721,'Category 4'!$A:$A,0)</f>
        <v>701</v>
      </c>
      <c r="AI1721" s="25">
        <f>MATCH($AI$2,'Category 4'!$1:$1,0)</f>
        <v>4</v>
      </c>
      <c r="AJ1721" s="25">
        <f>INDEX('Category 4'!$A$1:$DU$871,'Other Equipments'!AH1721,'Other Equipments'!AI1721)</f>
        <v>95.3</v>
      </c>
      <c r="AK1721" s="25">
        <f>MATCH($AK$2,'Category 4'!$1:$1,0)</f>
        <v>124</v>
      </c>
      <c r="AL1721" s="28">
        <f>INDEX('Category 4'!$A$1:$DU$871,'Other Equipments'!AH1721,'Other Equipments'!AK1721)</f>
        <v>115.8</v>
      </c>
      <c r="AM1721" s="18">
        <f t="shared" si="289"/>
        <v>1.2151101783840503</v>
      </c>
      <c r="AN1721" s="20">
        <v>0.05</v>
      </c>
      <c r="AO1721" s="62">
        <f t="shared" si="285"/>
        <v>0.31666666666666665</v>
      </c>
      <c r="AP1721" s="74"/>
      <c r="AQ1721" s="263">
        <f t="shared" si="286"/>
        <v>0.95096017044741998</v>
      </c>
      <c r="AR1721" s="63">
        <f t="shared" si="287"/>
        <v>952.41973600902145</v>
      </c>
      <c r="AS1721" s="71">
        <f t="shared" si="290"/>
        <v>7804.4056495661607</v>
      </c>
      <c r="AT1721" s="72">
        <f t="shared" si="288"/>
        <v>0</v>
      </c>
      <c r="AU1721" s="37">
        <v>0.1</v>
      </c>
      <c r="AV1721" s="72">
        <f t="shared" si="291"/>
        <v>47.620986800451078</v>
      </c>
    </row>
    <row r="1722" spans="2:48" x14ac:dyDescent="0.2">
      <c r="B1722" s="96">
        <v>1719</v>
      </c>
      <c r="C1722" s="60" t="s">
        <v>1002</v>
      </c>
      <c r="D1722" s="60" t="s">
        <v>5459</v>
      </c>
      <c r="E1722" s="60" t="s">
        <v>5555</v>
      </c>
      <c r="F1722" s="281">
        <v>40634</v>
      </c>
      <c r="G1722" s="61">
        <f t="shared" si="283"/>
        <v>40634</v>
      </c>
      <c r="H1722" s="70">
        <v>44715</v>
      </c>
      <c r="I1722" s="62">
        <f t="shared" si="284"/>
        <v>11.180821917808219</v>
      </c>
      <c r="J1722" s="96">
        <v>3</v>
      </c>
      <c r="K1722" s="266">
        <v>0</v>
      </c>
      <c r="L1722" s="1"/>
      <c r="M1722" s="1"/>
      <c r="N1722" s="1"/>
      <c r="O1722" s="1"/>
      <c r="P1722" s="1"/>
      <c r="Q1722" s="1"/>
      <c r="R1722" s="62">
        <v>1</v>
      </c>
      <c r="S1722" s="1"/>
      <c r="T1722" s="1"/>
      <c r="U1722" s="1"/>
      <c r="V1722" s="1"/>
      <c r="W1722" s="1"/>
      <c r="X1722" s="1"/>
      <c r="Y1722" s="62">
        <v>1</v>
      </c>
      <c r="Z1722" s="196" t="s">
        <v>4066</v>
      </c>
      <c r="AA1722" s="19">
        <f>MATCH(Z1722,'Category 3'!$A:$A,0)</f>
        <v>699</v>
      </c>
      <c r="AB1722" s="19">
        <f>MATCH(G1722,'Category 3'!$1:$1,0)</f>
        <v>79</v>
      </c>
      <c r="AC1722" s="19">
        <f>INDEX('Category 3'!$1:$1048576,'Other Equipments'!AA1722,'Other Equipments'!AB1722)</f>
        <v>127.2</v>
      </c>
      <c r="AD1722" s="19">
        <f>MATCH($AD$2,'Category 3'!$1:$1,0)</f>
        <v>90</v>
      </c>
      <c r="AE1722" s="19">
        <f>INDEX('Category 3'!$1:$1048576,'Other Equipments'!AA1722,'Other Equipments'!AD1722)</f>
        <v>130.9</v>
      </c>
      <c r="AF1722" s="19">
        <f t="shared" si="282"/>
        <v>1.0290880503144655</v>
      </c>
      <c r="AG1722" s="199" t="s">
        <v>2752</v>
      </c>
      <c r="AH1722" s="25">
        <f>MATCH(AG1722,'Category 4'!$A:$A,0)</f>
        <v>701</v>
      </c>
      <c r="AI1722" s="25">
        <f>MATCH($AI$2,'Category 4'!$1:$1,0)</f>
        <v>4</v>
      </c>
      <c r="AJ1722" s="25">
        <f>INDEX('Category 4'!$A$1:$DU$871,'Other Equipments'!AH1722,'Other Equipments'!AI1722)</f>
        <v>95.3</v>
      </c>
      <c r="AK1722" s="25">
        <f>MATCH($AK$2,'Category 4'!$1:$1,0)</f>
        <v>124</v>
      </c>
      <c r="AL1722" s="28">
        <f>INDEX('Category 4'!$A$1:$DU$871,'Other Equipments'!AH1722,'Other Equipments'!AK1722)</f>
        <v>115.8</v>
      </c>
      <c r="AM1722" s="18">
        <f t="shared" si="289"/>
        <v>1.2151101783840503</v>
      </c>
      <c r="AN1722" s="20">
        <v>0.05</v>
      </c>
      <c r="AO1722" s="62">
        <f t="shared" si="285"/>
        <v>0.31666666666666665</v>
      </c>
      <c r="AP1722" s="74"/>
      <c r="AQ1722" s="263">
        <f t="shared" si="286"/>
        <v>0.25045536439050475</v>
      </c>
      <c r="AR1722" s="63">
        <f t="shared" si="287"/>
        <v>0</v>
      </c>
      <c r="AS1722" s="71">
        <f t="shared" si="290"/>
        <v>0</v>
      </c>
      <c r="AT1722" s="72">
        <f t="shared" si="288"/>
        <v>0</v>
      </c>
      <c r="AU1722" s="37">
        <v>0.1</v>
      </c>
      <c r="AV1722" s="72">
        <f t="shared" si="291"/>
        <v>0</v>
      </c>
    </row>
    <row r="1723" spans="2:48" x14ac:dyDescent="0.2">
      <c r="B1723" s="96">
        <v>1720</v>
      </c>
      <c r="C1723" s="60" t="s">
        <v>1002</v>
      </c>
      <c r="D1723" s="60" t="s">
        <v>5459</v>
      </c>
      <c r="E1723" s="60" t="s">
        <v>5555</v>
      </c>
      <c r="F1723" s="281">
        <v>35270</v>
      </c>
      <c r="G1723" s="61">
        <f t="shared" si="283"/>
        <v>35247</v>
      </c>
      <c r="H1723" s="70">
        <v>44715</v>
      </c>
      <c r="I1723" s="62">
        <f t="shared" si="284"/>
        <v>25.876712328767123</v>
      </c>
      <c r="J1723" s="96">
        <v>3</v>
      </c>
      <c r="K1723" s="266">
        <v>488.18</v>
      </c>
      <c r="L1723" s="123" t="s">
        <v>6371</v>
      </c>
      <c r="M1723" s="1">
        <f>MATCH(L1723,'Category 1'!$A:$A,0)</f>
        <v>508</v>
      </c>
      <c r="N1723" s="1">
        <f>MATCH(G1723,'Category 1'!$1:$1,0)</f>
        <v>174</v>
      </c>
      <c r="O1723" s="1">
        <f>INDEX('Category 1'!$1:$1048576,'Other Equipments'!M1723,'Other Equipments'!N1723)</f>
        <v>320.3</v>
      </c>
      <c r="P1723" s="1">
        <f>MATCH($P$2,'Category 1'!$1:$1,0)</f>
        <v>215</v>
      </c>
      <c r="Q1723" s="1">
        <f>INDEX('Category 1'!$1:$1048576,'Other Equipments'!M1723,'Other Equipments'!P1723)</f>
        <v>329.4</v>
      </c>
      <c r="R1723" s="318">
        <f>Q1723/O1723</f>
        <v>1.0284108648142365</v>
      </c>
      <c r="S1723" s="123" t="s">
        <v>6371</v>
      </c>
      <c r="T1723" s="1">
        <f>MATCH(S1723,'Category 2'!$A:$A,0)</f>
        <v>484</v>
      </c>
      <c r="U1723" s="1">
        <f>MATCH($U$2,'Category 2'!$1:$1,0)</f>
        <v>4</v>
      </c>
      <c r="V1723" s="1">
        <f>INDEX('Category 2'!$A$1:$BM$542,'Other Equipments'!T1723,'Other Equipments'!U1723)</f>
        <v>118</v>
      </c>
      <c r="W1723" s="1">
        <f>MATCH($W$2,'Category 2'!$1:$1,0)</f>
        <v>63</v>
      </c>
      <c r="X1723" s="1">
        <f>INDEX('Category 2'!$A$1:$BM$542,'Other Equipments'!T1723,'Other Equipments'!W1723)</f>
        <v>141.30000000000001</v>
      </c>
      <c r="Y1723" s="62">
        <f>X1723/V1723</f>
        <v>1.1974576271186441</v>
      </c>
      <c r="Z1723" s="196" t="s">
        <v>4066</v>
      </c>
      <c r="AA1723" s="19">
        <f>MATCH(Z1723,'Category 3'!$A:$A,0)</f>
        <v>699</v>
      </c>
      <c r="AB1723" s="19">
        <f>MATCH($AB$2,'Category 3'!$1:$1,0)</f>
        <v>4</v>
      </c>
      <c r="AC1723" s="19">
        <f>INDEX('Category 3'!$1:$1048576,'Other Equipments'!AA1723,'Other Equipments'!AB1723)</f>
        <v>100.4</v>
      </c>
      <c r="AD1723" s="19">
        <f>MATCH($AD$2,'Category 3'!$1:$1,0)</f>
        <v>90</v>
      </c>
      <c r="AE1723" s="19">
        <f>INDEX('Category 3'!$1:$1048576,'Other Equipments'!AA1723,'Other Equipments'!AD1723)</f>
        <v>130.9</v>
      </c>
      <c r="AF1723" s="19">
        <f t="shared" si="282"/>
        <v>1.3037848605577689</v>
      </c>
      <c r="AG1723" s="199" t="s">
        <v>2752</v>
      </c>
      <c r="AH1723" s="25">
        <f>MATCH(AG1723,'Category 4'!$A:$A,0)</f>
        <v>701</v>
      </c>
      <c r="AI1723" s="25">
        <f>MATCH($AI$2,'Category 4'!$1:$1,0)</f>
        <v>4</v>
      </c>
      <c r="AJ1723" s="25">
        <f>INDEX('Category 4'!$A$1:$DU$871,'Other Equipments'!AH1723,'Other Equipments'!AI1723)</f>
        <v>95.3</v>
      </c>
      <c r="AK1723" s="25">
        <f>MATCH($AK$2,'Category 4'!$1:$1,0)</f>
        <v>124</v>
      </c>
      <c r="AL1723" s="28">
        <f>INDEX('Category 4'!$A$1:$DU$871,'Other Equipments'!AH1723,'Other Equipments'!AK1723)</f>
        <v>115.8</v>
      </c>
      <c r="AM1723" s="18">
        <f t="shared" si="289"/>
        <v>1.2151101783840503</v>
      </c>
      <c r="AN1723" s="20">
        <v>0.05</v>
      </c>
      <c r="AO1723" s="62">
        <f t="shared" si="285"/>
        <v>0.31666666666666665</v>
      </c>
      <c r="AP1723" s="74"/>
      <c r="AQ1723" s="263">
        <f t="shared" si="286"/>
        <v>0.95096017044741998</v>
      </c>
      <c r="AR1723" s="63">
        <f t="shared" si="287"/>
        <v>952.41973600902145</v>
      </c>
      <c r="AS1723" s="71">
        <f t="shared" si="290"/>
        <v>7804.4056495661607</v>
      </c>
      <c r="AT1723" s="72">
        <f t="shared" si="288"/>
        <v>0</v>
      </c>
      <c r="AU1723" s="37">
        <v>0.1</v>
      </c>
      <c r="AV1723" s="72">
        <f t="shared" si="291"/>
        <v>47.620986800451078</v>
      </c>
    </row>
    <row r="1724" spans="2:48" x14ac:dyDescent="0.2">
      <c r="B1724" s="96">
        <v>1721</v>
      </c>
      <c r="C1724" s="60" t="s">
        <v>1002</v>
      </c>
      <c r="D1724" s="60" t="s">
        <v>5459</v>
      </c>
      <c r="E1724" s="60" t="s">
        <v>5555</v>
      </c>
      <c r="F1724" s="281">
        <v>40634</v>
      </c>
      <c r="G1724" s="61">
        <f t="shared" si="283"/>
        <v>40634</v>
      </c>
      <c r="H1724" s="70">
        <v>44715</v>
      </c>
      <c r="I1724" s="62">
        <f t="shared" si="284"/>
        <v>11.180821917808219</v>
      </c>
      <c r="J1724" s="96">
        <v>3</v>
      </c>
      <c r="K1724" s="266">
        <v>0</v>
      </c>
      <c r="L1724" s="1"/>
      <c r="M1724" s="1"/>
      <c r="N1724" s="1"/>
      <c r="O1724" s="1"/>
      <c r="P1724" s="1"/>
      <c r="Q1724" s="1"/>
      <c r="R1724" s="62">
        <v>1</v>
      </c>
      <c r="S1724" s="1"/>
      <c r="T1724" s="1"/>
      <c r="U1724" s="1"/>
      <c r="V1724" s="1"/>
      <c r="W1724" s="1"/>
      <c r="X1724" s="1"/>
      <c r="Y1724" s="62">
        <v>1</v>
      </c>
      <c r="Z1724" s="196" t="s">
        <v>4066</v>
      </c>
      <c r="AA1724" s="19">
        <f>MATCH(Z1724,'Category 3'!$A:$A,0)</f>
        <v>699</v>
      </c>
      <c r="AB1724" s="19">
        <f>MATCH(G1724,'Category 3'!$1:$1,0)</f>
        <v>79</v>
      </c>
      <c r="AC1724" s="19">
        <f>INDEX('Category 3'!$1:$1048576,'Other Equipments'!AA1724,'Other Equipments'!AB1724)</f>
        <v>127.2</v>
      </c>
      <c r="AD1724" s="19">
        <f>MATCH($AD$2,'Category 3'!$1:$1,0)</f>
        <v>90</v>
      </c>
      <c r="AE1724" s="19">
        <f>INDEX('Category 3'!$1:$1048576,'Other Equipments'!AA1724,'Other Equipments'!AD1724)</f>
        <v>130.9</v>
      </c>
      <c r="AF1724" s="19">
        <f t="shared" si="282"/>
        <v>1.0290880503144655</v>
      </c>
      <c r="AG1724" s="199" t="s">
        <v>2752</v>
      </c>
      <c r="AH1724" s="25">
        <f>MATCH(AG1724,'Category 4'!$A:$A,0)</f>
        <v>701</v>
      </c>
      <c r="AI1724" s="25">
        <f>MATCH($AI$2,'Category 4'!$1:$1,0)</f>
        <v>4</v>
      </c>
      <c r="AJ1724" s="25">
        <f>INDEX('Category 4'!$A$1:$DU$871,'Other Equipments'!AH1724,'Other Equipments'!AI1724)</f>
        <v>95.3</v>
      </c>
      <c r="AK1724" s="25">
        <f>MATCH($AK$2,'Category 4'!$1:$1,0)</f>
        <v>124</v>
      </c>
      <c r="AL1724" s="28">
        <f>INDEX('Category 4'!$A$1:$DU$871,'Other Equipments'!AH1724,'Other Equipments'!AK1724)</f>
        <v>115.8</v>
      </c>
      <c r="AM1724" s="18">
        <f t="shared" si="289"/>
        <v>1.2151101783840503</v>
      </c>
      <c r="AN1724" s="20">
        <v>0.05</v>
      </c>
      <c r="AO1724" s="62">
        <f t="shared" si="285"/>
        <v>0.31666666666666665</v>
      </c>
      <c r="AP1724" s="74"/>
      <c r="AQ1724" s="263">
        <f t="shared" si="286"/>
        <v>0.25045536439050475</v>
      </c>
      <c r="AR1724" s="63">
        <f t="shared" si="287"/>
        <v>0</v>
      </c>
      <c r="AS1724" s="71">
        <f t="shared" si="290"/>
        <v>0</v>
      </c>
      <c r="AT1724" s="72">
        <f t="shared" si="288"/>
        <v>0</v>
      </c>
      <c r="AU1724" s="37">
        <v>0.1</v>
      </c>
      <c r="AV1724" s="72">
        <f t="shared" si="291"/>
        <v>0</v>
      </c>
    </row>
    <row r="1725" spans="2:48" x14ac:dyDescent="0.2">
      <c r="B1725" s="96">
        <v>1722</v>
      </c>
      <c r="C1725" s="60" t="s">
        <v>1002</v>
      </c>
      <c r="D1725" s="60" t="s">
        <v>5459</v>
      </c>
      <c r="E1725" s="60" t="s">
        <v>5555</v>
      </c>
      <c r="F1725" s="281">
        <v>35270</v>
      </c>
      <c r="G1725" s="61">
        <f t="shared" si="283"/>
        <v>35247</v>
      </c>
      <c r="H1725" s="70">
        <v>44715</v>
      </c>
      <c r="I1725" s="62">
        <f t="shared" si="284"/>
        <v>25.876712328767123</v>
      </c>
      <c r="J1725" s="96">
        <v>3</v>
      </c>
      <c r="K1725" s="266">
        <v>488.18</v>
      </c>
      <c r="L1725" s="123" t="s">
        <v>6371</v>
      </c>
      <c r="M1725" s="1">
        <f>MATCH(L1725,'Category 1'!$A:$A,0)</f>
        <v>508</v>
      </c>
      <c r="N1725" s="1">
        <f>MATCH(G1725,'Category 1'!$1:$1,0)</f>
        <v>174</v>
      </c>
      <c r="O1725" s="1">
        <f>INDEX('Category 1'!$1:$1048576,'Other Equipments'!M1725,'Other Equipments'!N1725)</f>
        <v>320.3</v>
      </c>
      <c r="P1725" s="1">
        <f>MATCH($P$2,'Category 1'!$1:$1,0)</f>
        <v>215</v>
      </c>
      <c r="Q1725" s="1">
        <f>INDEX('Category 1'!$1:$1048576,'Other Equipments'!M1725,'Other Equipments'!P1725)</f>
        <v>329.4</v>
      </c>
      <c r="R1725" s="318">
        <f>Q1725/O1725</f>
        <v>1.0284108648142365</v>
      </c>
      <c r="S1725" s="123" t="s">
        <v>6371</v>
      </c>
      <c r="T1725" s="1">
        <f>MATCH(S1725,'Category 2'!$A:$A,0)</f>
        <v>484</v>
      </c>
      <c r="U1725" s="1">
        <f>MATCH($U$2,'Category 2'!$1:$1,0)</f>
        <v>4</v>
      </c>
      <c r="V1725" s="1">
        <f>INDEX('Category 2'!$A$1:$BM$542,'Other Equipments'!T1725,'Other Equipments'!U1725)</f>
        <v>118</v>
      </c>
      <c r="W1725" s="1">
        <f>MATCH($W$2,'Category 2'!$1:$1,0)</f>
        <v>63</v>
      </c>
      <c r="X1725" s="1">
        <f>INDEX('Category 2'!$A$1:$BM$542,'Other Equipments'!T1725,'Other Equipments'!W1725)</f>
        <v>141.30000000000001</v>
      </c>
      <c r="Y1725" s="62">
        <f>X1725/V1725</f>
        <v>1.1974576271186441</v>
      </c>
      <c r="Z1725" s="196" t="s">
        <v>4066</v>
      </c>
      <c r="AA1725" s="19">
        <f>MATCH(Z1725,'Category 3'!$A:$A,0)</f>
        <v>699</v>
      </c>
      <c r="AB1725" s="19">
        <f>MATCH($AB$2,'Category 3'!$1:$1,0)</f>
        <v>4</v>
      </c>
      <c r="AC1725" s="19">
        <f>INDEX('Category 3'!$1:$1048576,'Other Equipments'!AA1725,'Other Equipments'!AB1725)</f>
        <v>100.4</v>
      </c>
      <c r="AD1725" s="19">
        <f>MATCH($AD$2,'Category 3'!$1:$1,0)</f>
        <v>90</v>
      </c>
      <c r="AE1725" s="19">
        <f>INDEX('Category 3'!$1:$1048576,'Other Equipments'!AA1725,'Other Equipments'!AD1725)</f>
        <v>130.9</v>
      </c>
      <c r="AF1725" s="19">
        <f t="shared" si="282"/>
        <v>1.3037848605577689</v>
      </c>
      <c r="AG1725" s="199" t="s">
        <v>2752</v>
      </c>
      <c r="AH1725" s="25">
        <f>MATCH(AG1725,'Category 4'!$A:$A,0)</f>
        <v>701</v>
      </c>
      <c r="AI1725" s="25">
        <f>MATCH($AI$2,'Category 4'!$1:$1,0)</f>
        <v>4</v>
      </c>
      <c r="AJ1725" s="25">
        <f>INDEX('Category 4'!$A$1:$DU$871,'Other Equipments'!AH1725,'Other Equipments'!AI1725)</f>
        <v>95.3</v>
      </c>
      <c r="AK1725" s="25">
        <f>MATCH($AK$2,'Category 4'!$1:$1,0)</f>
        <v>124</v>
      </c>
      <c r="AL1725" s="28">
        <f>INDEX('Category 4'!$A$1:$DU$871,'Other Equipments'!AH1725,'Other Equipments'!AK1725)</f>
        <v>115.8</v>
      </c>
      <c r="AM1725" s="18">
        <f t="shared" si="289"/>
        <v>1.2151101783840503</v>
      </c>
      <c r="AN1725" s="20">
        <v>0.05</v>
      </c>
      <c r="AO1725" s="62">
        <f t="shared" si="285"/>
        <v>0.31666666666666665</v>
      </c>
      <c r="AP1725" s="74"/>
      <c r="AQ1725" s="263">
        <f t="shared" si="286"/>
        <v>0.95096017044741998</v>
      </c>
      <c r="AR1725" s="63">
        <f t="shared" si="287"/>
        <v>952.41973600902145</v>
      </c>
      <c r="AS1725" s="71">
        <f t="shared" si="290"/>
        <v>7804.4056495661607</v>
      </c>
      <c r="AT1725" s="72">
        <f t="shared" si="288"/>
        <v>0</v>
      </c>
      <c r="AU1725" s="37">
        <v>0.1</v>
      </c>
      <c r="AV1725" s="72">
        <f t="shared" si="291"/>
        <v>47.620986800451078</v>
      </c>
    </row>
    <row r="1726" spans="2:48" x14ac:dyDescent="0.2">
      <c r="B1726" s="96">
        <v>1723</v>
      </c>
      <c r="C1726" s="60" t="s">
        <v>1002</v>
      </c>
      <c r="D1726" s="60" t="s">
        <v>5459</v>
      </c>
      <c r="E1726" s="60" t="s">
        <v>5555</v>
      </c>
      <c r="F1726" s="281">
        <v>40634</v>
      </c>
      <c r="G1726" s="61">
        <f t="shared" si="283"/>
        <v>40634</v>
      </c>
      <c r="H1726" s="70">
        <v>44715</v>
      </c>
      <c r="I1726" s="62">
        <f t="shared" si="284"/>
        <v>11.180821917808219</v>
      </c>
      <c r="J1726" s="96">
        <v>3</v>
      </c>
      <c r="K1726" s="266">
        <v>0</v>
      </c>
      <c r="L1726" s="1"/>
      <c r="M1726" s="1"/>
      <c r="N1726" s="1"/>
      <c r="O1726" s="1"/>
      <c r="P1726" s="1"/>
      <c r="Q1726" s="1"/>
      <c r="R1726" s="62">
        <v>1</v>
      </c>
      <c r="S1726" s="1"/>
      <c r="T1726" s="1"/>
      <c r="U1726" s="1"/>
      <c r="V1726" s="1"/>
      <c r="W1726" s="1"/>
      <c r="X1726" s="1"/>
      <c r="Y1726" s="62">
        <v>1</v>
      </c>
      <c r="Z1726" s="196" t="s">
        <v>4066</v>
      </c>
      <c r="AA1726" s="19">
        <f>MATCH(Z1726,'Category 3'!$A:$A,0)</f>
        <v>699</v>
      </c>
      <c r="AB1726" s="19">
        <f>MATCH(G1726,'Category 3'!$1:$1,0)</f>
        <v>79</v>
      </c>
      <c r="AC1726" s="19">
        <f>INDEX('Category 3'!$1:$1048576,'Other Equipments'!AA1726,'Other Equipments'!AB1726)</f>
        <v>127.2</v>
      </c>
      <c r="AD1726" s="19">
        <f>MATCH($AD$2,'Category 3'!$1:$1,0)</f>
        <v>90</v>
      </c>
      <c r="AE1726" s="19">
        <f>INDEX('Category 3'!$1:$1048576,'Other Equipments'!AA1726,'Other Equipments'!AD1726)</f>
        <v>130.9</v>
      </c>
      <c r="AF1726" s="19">
        <f t="shared" ref="AF1726:AF1789" si="292">AE1726/AC1726</f>
        <v>1.0290880503144655</v>
      </c>
      <c r="AG1726" s="199" t="s">
        <v>2752</v>
      </c>
      <c r="AH1726" s="25">
        <f>MATCH(AG1726,'Category 4'!$A:$A,0)</f>
        <v>701</v>
      </c>
      <c r="AI1726" s="25">
        <f>MATCH($AI$2,'Category 4'!$1:$1,0)</f>
        <v>4</v>
      </c>
      <c r="AJ1726" s="25">
        <f>INDEX('Category 4'!$A$1:$DU$871,'Other Equipments'!AH1726,'Other Equipments'!AI1726)</f>
        <v>95.3</v>
      </c>
      <c r="AK1726" s="25">
        <f>MATCH($AK$2,'Category 4'!$1:$1,0)</f>
        <v>124</v>
      </c>
      <c r="AL1726" s="28">
        <f>INDEX('Category 4'!$A$1:$DU$871,'Other Equipments'!AH1726,'Other Equipments'!AK1726)</f>
        <v>115.8</v>
      </c>
      <c r="AM1726" s="18">
        <f t="shared" si="289"/>
        <v>1.2151101783840503</v>
      </c>
      <c r="AN1726" s="20">
        <v>0.05</v>
      </c>
      <c r="AO1726" s="62">
        <f t="shared" si="285"/>
        <v>0.31666666666666665</v>
      </c>
      <c r="AP1726" s="74"/>
      <c r="AQ1726" s="263">
        <f t="shared" si="286"/>
        <v>0.25045536439050475</v>
      </c>
      <c r="AR1726" s="63">
        <f t="shared" si="287"/>
        <v>0</v>
      </c>
      <c r="AS1726" s="71">
        <f t="shared" si="290"/>
        <v>0</v>
      </c>
      <c r="AT1726" s="72">
        <f t="shared" si="288"/>
        <v>0</v>
      </c>
      <c r="AU1726" s="37">
        <v>0.1</v>
      </c>
      <c r="AV1726" s="72">
        <f t="shared" si="291"/>
        <v>0</v>
      </c>
    </row>
    <row r="1727" spans="2:48" x14ac:dyDescent="0.2">
      <c r="B1727" s="96">
        <v>1724</v>
      </c>
      <c r="C1727" s="60" t="s">
        <v>1002</v>
      </c>
      <c r="D1727" s="60" t="s">
        <v>5459</v>
      </c>
      <c r="E1727" s="60" t="s">
        <v>5555</v>
      </c>
      <c r="F1727" s="281">
        <v>35270</v>
      </c>
      <c r="G1727" s="61">
        <f t="shared" si="283"/>
        <v>35247</v>
      </c>
      <c r="H1727" s="70">
        <v>44715</v>
      </c>
      <c r="I1727" s="62">
        <f t="shared" si="284"/>
        <v>25.876712328767123</v>
      </c>
      <c r="J1727" s="96">
        <v>3</v>
      </c>
      <c r="K1727" s="266">
        <v>488.18</v>
      </c>
      <c r="L1727" s="123" t="s">
        <v>6371</v>
      </c>
      <c r="M1727" s="1">
        <f>MATCH(L1727,'Category 1'!$A:$A,0)</f>
        <v>508</v>
      </c>
      <c r="N1727" s="1">
        <f>MATCH(G1727,'Category 1'!$1:$1,0)</f>
        <v>174</v>
      </c>
      <c r="O1727" s="1">
        <f>INDEX('Category 1'!$1:$1048576,'Other Equipments'!M1727,'Other Equipments'!N1727)</f>
        <v>320.3</v>
      </c>
      <c r="P1727" s="1">
        <f>MATCH($P$2,'Category 1'!$1:$1,0)</f>
        <v>215</v>
      </c>
      <c r="Q1727" s="1">
        <f>INDEX('Category 1'!$1:$1048576,'Other Equipments'!M1727,'Other Equipments'!P1727)</f>
        <v>329.4</v>
      </c>
      <c r="R1727" s="318">
        <f>Q1727/O1727</f>
        <v>1.0284108648142365</v>
      </c>
      <c r="S1727" s="123" t="s">
        <v>6371</v>
      </c>
      <c r="T1727" s="1">
        <f>MATCH(S1727,'Category 2'!$A:$A,0)</f>
        <v>484</v>
      </c>
      <c r="U1727" s="1">
        <f>MATCH($U$2,'Category 2'!$1:$1,0)</f>
        <v>4</v>
      </c>
      <c r="V1727" s="1">
        <f>INDEX('Category 2'!$A$1:$BM$542,'Other Equipments'!T1727,'Other Equipments'!U1727)</f>
        <v>118</v>
      </c>
      <c r="W1727" s="1">
        <f>MATCH($W$2,'Category 2'!$1:$1,0)</f>
        <v>63</v>
      </c>
      <c r="X1727" s="1">
        <f>INDEX('Category 2'!$A$1:$BM$542,'Other Equipments'!T1727,'Other Equipments'!W1727)</f>
        <v>141.30000000000001</v>
      </c>
      <c r="Y1727" s="62">
        <f>X1727/V1727</f>
        <v>1.1974576271186441</v>
      </c>
      <c r="Z1727" s="196" t="s">
        <v>4066</v>
      </c>
      <c r="AA1727" s="19">
        <f>MATCH(Z1727,'Category 3'!$A:$A,0)</f>
        <v>699</v>
      </c>
      <c r="AB1727" s="19">
        <f>MATCH($AB$2,'Category 3'!$1:$1,0)</f>
        <v>4</v>
      </c>
      <c r="AC1727" s="19">
        <f>INDEX('Category 3'!$1:$1048576,'Other Equipments'!AA1727,'Other Equipments'!AB1727)</f>
        <v>100.4</v>
      </c>
      <c r="AD1727" s="19">
        <f>MATCH($AD$2,'Category 3'!$1:$1,0)</f>
        <v>90</v>
      </c>
      <c r="AE1727" s="19">
        <f>INDEX('Category 3'!$1:$1048576,'Other Equipments'!AA1727,'Other Equipments'!AD1727)</f>
        <v>130.9</v>
      </c>
      <c r="AF1727" s="19">
        <f t="shared" si="292"/>
        <v>1.3037848605577689</v>
      </c>
      <c r="AG1727" s="199" t="s">
        <v>2752</v>
      </c>
      <c r="AH1727" s="25">
        <f>MATCH(AG1727,'Category 4'!$A:$A,0)</f>
        <v>701</v>
      </c>
      <c r="AI1727" s="25">
        <f>MATCH($AI$2,'Category 4'!$1:$1,0)</f>
        <v>4</v>
      </c>
      <c r="AJ1727" s="25">
        <f>INDEX('Category 4'!$A$1:$DU$871,'Other Equipments'!AH1727,'Other Equipments'!AI1727)</f>
        <v>95.3</v>
      </c>
      <c r="AK1727" s="25">
        <f>MATCH($AK$2,'Category 4'!$1:$1,0)</f>
        <v>124</v>
      </c>
      <c r="AL1727" s="28">
        <f>INDEX('Category 4'!$A$1:$DU$871,'Other Equipments'!AH1727,'Other Equipments'!AK1727)</f>
        <v>115.8</v>
      </c>
      <c r="AM1727" s="18">
        <f t="shared" si="289"/>
        <v>1.2151101783840503</v>
      </c>
      <c r="AN1727" s="20">
        <v>0.05</v>
      </c>
      <c r="AO1727" s="62">
        <f t="shared" si="285"/>
        <v>0.31666666666666665</v>
      </c>
      <c r="AP1727" s="74"/>
      <c r="AQ1727" s="263">
        <f t="shared" si="286"/>
        <v>0.95096017044741998</v>
      </c>
      <c r="AR1727" s="63">
        <f t="shared" si="287"/>
        <v>952.41973600902145</v>
      </c>
      <c r="AS1727" s="71">
        <f t="shared" si="290"/>
        <v>7804.4056495661607</v>
      </c>
      <c r="AT1727" s="72">
        <f t="shared" si="288"/>
        <v>0</v>
      </c>
      <c r="AU1727" s="37">
        <v>0.1</v>
      </c>
      <c r="AV1727" s="72">
        <f t="shared" si="291"/>
        <v>47.620986800451078</v>
      </c>
    </row>
    <row r="1728" spans="2:48" x14ac:dyDescent="0.2">
      <c r="B1728" s="96">
        <v>1725</v>
      </c>
      <c r="C1728" s="60" t="s">
        <v>1002</v>
      </c>
      <c r="D1728" s="60" t="s">
        <v>5459</v>
      </c>
      <c r="E1728" s="60" t="s">
        <v>5555</v>
      </c>
      <c r="F1728" s="281">
        <v>40634</v>
      </c>
      <c r="G1728" s="61">
        <f t="shared" si="283"/>
        <v>40634</v>
      </c>
      <c r="H1728" s="70">
        <v>44715</v>
      </c>
      <c r="I1728" s="62">
        <f t="shared" si="284"/>
        <v>11.180821917808219</v>
      </c>
      <c r="J1728" s="96">
        <v>3</v>
      </c>
      <c r="K1728" s="266">
        <v>0</v>
      </c>
      <c r="L1728" s="1"/>
      <c r="M1728" s="1"/>
      <c r="N1728" s="1"/>
      <c r="O1728" s="1"/>
      <c r="P1728" s="1"/>
      <c r="Q1728" s="1"/>
      <c r="R1728" s="62">
        <v>1</v>
      </c>
      <c r="S1728" s="1"/>
      <c r="T1728" s="1"/>
      <c r="U1728" s="1"/>
      <c r="V1728" s="1"/>
      <c r="W1728" s="1"/>
      <c r="X1728" s="1"/>
      <c r="Y1728" s="62">
        <v>1</v>
      </c>
      <c r="Z1728" s="196" t="s">
        <v>4066</v>
      </c>
      <c r="AA1728" s="19">
        <f>MATCH(Z1728,'Category 3'!$A:$A,0)</f>
        <v>699</v>
      </c>
      <c r="AB1728" s="19">
        <f>MATCH(G1728,'Category 3'!$1:$1,0)</f>
        <v>79</v>
      </c>
      <c r="AC1728" s="19">
        <f>INDEX('Category 3'!$1:$1048576,'Other Equipments'!AA1728,'Other Equipments'!AB1728)</f>
        <v>127.2</v>
      </c>
      <c r="AD1728" s="19">
        <f>MATCH($AD$2,'Category 3'!$1:$1,0)</f>
        <v>90</v>
      </c>
      <c r="AE1728" s="19">
        <f>INDEX('Category 3'!$1:$1048576,'Other Equipments'!AA1728,'Other Equipments'!AD1728)</f>
        <v>130.9</v>
      </c>
      <c r="AF1728" s="19">
        <f t="shared" si="292"/>
        <v>1.0290880503144655</v>
      </c>
      <c r="AG1728" s="199" t="s">
        <v>2752</v>
      </c>
      <c r="AH1728" s="25">
        <f>MATCH(AG1728,'Category 4'!$A:$A,0)</f>
        <v>701</v>
      </c>
      <c r="AI1728" s="25">
        <f>MATCH($AI$2,'Category 4'!$1:$1,0)</f>
        <v>4</v>
      </c>
      <c r="AJ1728" s="25">
        <f>INDEX('Category 4'!$A$1:$DU$871,'Other Equipments'!AH1728,'Other Equipments'!AI1728)</f>
        <v>95.3</v>
      </c>
      <c r="AK1728" s="25">
        <f>MATCH($AK$2,'Category 4'!$1:$1,0)</f>
        <v>124</v>
      </c>
      <c r="AL1728" s="28">
        <f>INDEX('Category 4'!$A$1:$DU$871,'Other Equipments'!AH1728,'Other Equipments'!AK1728)</f>
        <v>115.8</v>
      </c>
      <c r="AM1728" s="18">
        <f t="shared" si="289"/>
        <v>1.2151101783840503</v>
      </c>
      <c r="AN1728" s="20">
        <v>0.05</v>
      </c>
      <c r="AO1728" s="62">
        <f t="shared" si="285"/>
        <v>0.31666666666666665</v>
      </c>
      <c r="AP1728" s="74"/>
      <c r="AQ1728" s="263">
        <f t="shared" si="286"/>
        <v>0.25045536439050475</v>
      </c>
      <c r="AR1728" s="63">
        <f t="shared" si="287"/>
        <v>0</v>
      </c>
      <c r="AS1728" s="71">
        <f t="shared" si="290"/>
        <v>0</v>
      </c>
      <c r="AT1728" s="72">
        <f t="shared" si="288"/>
        <v>0</v>
      </c>
      <c r="AU1728" s="37">
        <v>0.1</v>
      </c>
      <c r="AV1728" s="72">
        <f t="shared" si="291"/>
        <v>0</v>
      </c>
    </row>
    <row r="1729" spans="2:48" x14ac:dyDescent="0.2">
      <c r="B1729" s="96">
        <v>1726</v>
      </c>
      <c r="C1729" s="60" t="s">
        <v>1002</v>
      </c>
      <c r="D1729" s="60" t="s">
        <v>5459</v>
      </c>
      <c r="E1729" s="60" t="s">
        <v>5555</v>
      </c>
      <c r="F1729" s="281">
        <v>35270</v>
      </c>
      <c r="G1729" s="61">
        <f t="shared" si="283"/>
        <v>35247</v>
      </c>
      <c r="H1729" s="70">
        <v>44715</v>
      </c>
      <c r="I1729" s="62">
        <f t="shared" si="284"/>
        <v>25.876712328767123</v>
      </c>
      <c r="J1729" s="96">
        <v>3</v>
      </c>
      <c r="K1729" s="266">
        <v>488.18</v>
      </c>
      <c r="L1729" s="123" t="s">
        <v>6371</v>
      </c>
      <c r="M1729" s="1">
        <f>MATCH(L1729,'Category 1'!$A:$A,0)</f>
        <v>508</v>
      </c>
      <c r="N1729" s="1">
        <f>MATCH(G1729,'Category 1'!$1:$1,0)</f>
        <v>174</v>
      </c>
      <c r="O1729" s="1">
        <f>INDEX('Category 1'!$1:$1048576,'Other Equipments'!M1729,'Other Equipments'!N1729)</f>
        <v>320.3</v>
      </c>
      <c r="P1729" s="1">
        <f>MATCH($P$2,'Category 1'!$1:$1,0)</f>
        <v>215</v>
      </c>
      <c r="Q1729" s="1">
        <f>INDEX('Category 1'!$1:$1048576,'Other Equipments'!M1729,'Other Equipments'!P1729)</f>
        <v>329.4</v>
      </c>
      <c r="R1729" s="318">
        <f>Q1729/O1729</f>
        <v>1.0284108648142365</v>
      </c>
      <c r="S1729" s="123" t="s">
        <v>6371</v>
      </c>
      <c r="T1729" s="1">
        <f>MATCH(S1729,'Category 2'!$A:$A,0)</f>
        <v>484</v>
      </c>
      <c r="U1729" s="1">
        <f>MATCH($U$2,'Category 2'!$1:$1,0)</f>
        <v>4</v>
      </c>
      <c r="V1729" s="1">
        <f>INDEX('Category 2'!$A$1:$BM$542,'Other Equipments'!T1729,'Other Equipments'!U1729)</f>
        <v>118</v>
      </c>
      <c r="W1729" s="1">
        <f>MATCH($W$2,'Category 2'!$1:$1,0)</f>
        <v>63</v>
      </c>
      <c r="X1729" s="1">
        <f>INDEX('Category 2'!$A$1:$BM$542,'Other Equipments'!T1729,'Other Equipments'!W1729)</f>
        <v>141.30000000000001</v>
      </c>
      <c r="Y1729" s="62">
        <f>X1729/V1729</f>
        <v>1.1974576271186441</v>
      </c>
      <c r="Z1729" s="196" t="s">
        <v>4066</v>
      </c>
      <c r="AA1729" s="19">
        <f>MATCH(Z1729,'Category 3'!$A:$A,0)</f>
        <v>699</v>
      </c>
      <c r="AB1729" s="19">
        <f>MATCH($AB$2,'Category 3'!$1:$1,0)</f>
        <v>4</v>
      </c>
      <c r="AC1729" s="19">
        <f>INDEX('Category 3'!$1:$1048576,'Other Equipments'!AA1729,'Other Equipments'!AB1729)</f>
        <v>100.4</v>
      </c>
      <c r="AD1729" s="19">
        <f>MATCH($AD$2,'Category 3'!$1:$1,0)</f>
        <v>90</v>
      </c>
      <c r="AE1729" s="19">
        <f>INDEX('Category 3'!$1:$1048576,'Other Equipments'!AA1729,'Other Equipments'!AD1729)</f>
        <v>130.9</v>
      </c>
      <c r="AF1729" s="19">
        <f t="shared" si="292"/>
        <v>1.3037848605577689</v>
      </c>
      <c r="AG1729" s="199" t="s">
        <v>2752</v>
      </c>
      <c r="AH1729" s="25">
        <f>MATCH(AG1729,'Category 4'!$A:$A,0)</f>
        <v>701</v>
      </c>
      <c r="AI1729" s="25">
        <f>MATCH($AI$2,'Category 4'!$1:$1,0)</f>
        <v>4</v>
      </c>
      <c r="AJ1729" s="25">
        <f>INDEX('Category 4'!$A$1:$DU$871,'Other Equipments'!AH1729,'Other Equipments'!AI1729)</f>
        <v>95.3</v>
      </c>
      <c r="AK1729" s="25">
        <f>MATCH($AK$2,'Category 4'!$1:$1,0)</f>
        <v>124</v>
      </c>
      <c r="AL1729" s="28">
        <f>INDEX('Category 4'!$A$1:$DU$871,'Other Equipments'!AH1729,'Other Equipments'!AK1729)</f>
        <v>115.8</v>
      </c>
      <c r="AM1729" s="18">
        <f t="shared" si="289"/>
        <v>1.2151101783840503</v>
      </c>
      <c r="AN1729" s="20">
        <v>0.05</v>
      </c>
      <c r="AO1729" s="62">
        <f t="shared" si="285"/>
        <v>0.31666666666666665</v>
      </c>
      <c r="AP1729" s="74"/>
      <c r="AQ1729" s="263">
        <f t="shared" si="286"/>
        <v>0.95096017044741998</v>
      </c>
      <c r="AR1729" s="63">
        <f t="shared" si="287"/>
        <v>952.41973600902145</v>
      </c>
      <c r="AS1729" s="71">
        <f t="shared" si="290"/>
        <v>7804.4056495661607</v>
      </c>
      <c r="AT1729" s="72">
        <f t="shared" si="288"/>
        <v>0</v>
      </c>
      <c r="AU1729" s="37">
        <v>0.1</v>
      </c>
      <c r="AV1729" s="72">
        <f t="shared" si="291"/>
        <v>47.620986800451078</v>
      </c>
    </row>
    <row r="1730" spans="2:48" x14ac:dyDescent="0.2">
      <c r="B1730" s="96">
        <v>1727</v>
      </c>
      <c r="C1730" s="60" t="s">
        <v>1002</v>
      </c>
      <c r="D1730" s="60" t="s">
        <v>5459</v>
      </c>
      <c r="E1730" s="60" t="s">
        <v>5555</v>
      </c>
      <c r="F1730" s="281">
        <v>40634</v>
      </c>
      <c r="G1730" s="61">
        <f t="shared" si="283"/>
        <v>40634</v>
      </c>
      <c r="H1730" s="70">
        <v>44715</v>
      </c>
      <c r="I1730" s="62">
        <f t="shared" si="284"/>
        <v>11.180821917808219</v>
      </c>
      <c r="J1730" s="96">
        <v>3</v>
      </c>
      <c r="K1730" s="266">
        <v>0</v>
      </c>
      <c r="L1730" s="1"/>
      <c r="M1730" s="1"/>
      <c r="N1730" s="1"/>
      <c r="O1730" s="1"/>
      <c r="P1730" s="1"/>
      <c r="Q1730" s="1"/>
      <c r="R1730" s="62">
        <v>1</v>
      </c>
      <c r="S1730" s="1"/>
      <c r="T1730" s="1"/>
      <c r="U1730" s="1"/>
      <c r="V1730" s="1"/>
      <c r="W1730" s="1"/>
      <c r="X1730" s="1"/>
      <c r="Y1730" s="62">
        <v>1</v>
      </c>
      <c r="Z1730" s="196" t="s">
        <v>4066</v>
      </c>
      <c r="AA1730" s="19">
        <f>MATCH(Z1730,'Category 3'!$A:$A,0)</f>
        <v>699</v>
      </c>
      <c r="AB1730" s="19">
        <f>MATCH(G1730,'Category 3'!$1:$1,0)</f>
        <v>79</v>
      </c>
      <c r="AC1730" s="19">
        <f>INDEX('Category 3'!$1:$1048576,'Other Equipments'!AA1730,'Other Equipments'!AB1730)</f>
        <v>127.2</v>
      </c>
      <c r="AD1730" s="19">
        <f>MATCH($AD$2,'Category 3'!$1:$1,0)</f>
        <v>90</v>
      </c>
      <c r="AE1730" s="19">
        <f>INDEX('Category 3'!$1:$1048576,'Other Equipments'!AA1730,'Other Equipments'!AD1730)</f>
        <v>130.9</v>
      </c>
      <c r="AF1730" s="19">
        <f t="shared" si="292"/>
        <v>1.0290880503144655</v>
      </c>
      <c r="AG1730" s="199" t="s">
        <v>2752</v>
      </c>
      <c r="AH1730" s="25">
        <f>MATCH(AG1730,'Category 4'!$A:$A,0)</f>
        <v>701</v>
      </c>
      <c r="AI1730" s="25">
        <f>MATCH($AI$2,'Category 4'!$1:$1,0)</f>
        <v>4</v>
      </c>
      <c r="AJ1730" s="25">
        <f>INDEX('Category 4'!$A$1:$DU$871,'Other Equipments'!AH1730,'Other Equipments'!AI1730)</f>
        <v>95.3</v>
      </c>
      <c r="AK1730" s="25">
        <f>MATCH($AK$2,'Category 4'!$1:$1,0)</f>
        <v>124</v>
      </c>
      <c r="AL1730" s="28">
        <f>INDEX('Category 4'!$A$1:$DU$871,'Other Equipments'!AH1730,'Other Equipments'!AK1730)</f>
        <v>115.8</v>
      </c>
      <c r="AM1730" s="18">
        <f t="shared" si="289"/>
        <v>1.2151101783840503</v>
      </c>
      <c r="AN1730" s="20">
        <v>0.05</v>
      </c>
      <c r="AO1730" s="62">
        <f t="shared" si="285"/>
        <v>0.31666666666666665</v>
      </c>
      <c r="AP1730" s="74"/>
      <c r="AQ1730" s="263">
        <f t="shared" si="286"/>
        <v>0.25045536439050475</v>
      </c>
      <c r="AR1730" s="63">
        <f t="shared" si="287"/>
        <v>0</v>
      </c>
      <c r="AS1730" s="71">
        <f t="shared" si="290"/>
        <v>0</v>
      </c>
      <c r="AT1730" s="72">
        <f t="shared" si="288"/>
        <v>0</v>
      </c>
      <c r="AU1730" s="37">
        <v>0.1</v>
      </c>
      <c r="AV1730" s="72">
        <f t="shared" si="291"/>
        <v>0</v>
      </c>
    </row>
    <row r="1731" spans="2:48" x14ac:dyDescent="0.2">
      <c r="B1731" s="96">
        <v>1728</v>
      </c>
      <c r="C1731" s="60" t="s">
        <v>1002</v>
      </c>
      <c r="D1731" s="60" t="s">
        <v>5459</v>
      </c>
      <c r="E1731" s="60" t="s">
        <v>5555</v>
      </c>
      <c r="F1731" s="281">
        <v>35270</v>
      </c>
      <c r="G1731" s="61">
        <f t="shared" si="283"/>
        <v>35247</v>
      </c>
      <c r="H1731" s="70">
        <v>44715</v>
      </c>
      <c r="I1731" s="62">
        <f t="shared" si="284"/>
        <v>25.876712328767123</v>
      </c>
      <c r="J1731" s="96">
        <v>3</v>
      </c>
      <c r="K1731" s="266">
        <v>488.18</v>
      </c>
      <c r="L1731" s="123" t="s">
        <v>6371</v>
      </c>
      <c r="M1731" s="1">
        <f>MATCH(L1731,'Category 1'!$A:$A,0)</f>
        <v>508</v>
      </c>
      <c r="N1731" s="1">
        <f>MATCH(G1731,'Category 1'!$1:$1,0)</f>
        <v>174</v>
      </c>
      <c r="O1731" s="1">
        <f>INDEX('Category 1'!$1:$1048576,'Other Equipments'!M1731,'Other Equipments'!N1731)</f>
        <v>320.3</v>
      </c>
      <c r="P1731" s="1">
        <f>MATCH($P$2,'Category 1'!$1:$1,0)</f>
        <v>215</v>
      </c>
      <c r="Q1731" s="1">
        <f>INDEX('Category 1'!$1:$1048576,'Other Equipments'!M1731,'Other Equipments'!P1731)</f>
        <v>329.4</v>
      </c>
      <c r="R1731" s="318">
        <f>Q1731/O1731</f>
        <v>1.0284108648142365</v>
      </c>
      <c r="S1731" s="123" t="s">
        <v>6371</v>
      </c>
      <c r="T1731" s="1">
        <f>MATCH(S1731,'Category 2'!$A:$A,0)</f>
        <v>484</v>
      </c>
      <c r="U1731" s="1">
        <f>MATCH($U$2,'Category 2'!$1:$1,0)</f>
        <v>4</v>
      </c>
      <c r="V1731" s="1">
        <f>INDEX('Category 2'!$A$1:$BM$542,'Other Equipments'!T1731,'Other Equipments'!U1731)</f>
        <v>118</v>
      </c>
      <c r="W1731" s="1">
        <f>MATCH($W$2,'Category 2'!$1:$1,0)</f>
        <v>63</v>
      </c>
      <c r="X1731" s="1">
        <f>INDEX('Category 2'!$A$1:$BM$542,'Other Equipments'!T1731,'Other Equipments'!W1731)</f>
        <v>141.30000000000001</v>
      </c>
      <c r="Y1731" s="62">
        <f>X1731/V1731</f>
        <v>1.1974576271186441</v>
      </c>
      <c r="Z1731" s="196" t="s">
        <v>4066</v>
      </c>
      <c r="AA1731" s="19">
        <f>MATCH(Z1731,'Category 3'!$A:$A,0)</f>
        <v>699</v>
      </c>
      <c r="AB1731" s="19">
        <f>MATCH($AB$2,'Category 3'!$1:$1,0)</f>
        <v>4</v>
      </c>
      <c r="AC1731" s="19">
        <f>INDEX('Category 3'!$1:$1048576,'Other Equipments'!AA1731,'Other Equipments'!AB1731)</f>
        <v>100.4</v>
      </c>
      <c r="AD1731" s="19">
        <f>MATCH($AD$2,'Category 3'!$1:$1,0)</f>
        <v>90</v>
      </c>
      <c r="AE1731" s="19">
        <f>INDEX('Category 3'!$1:$1048576,'Other Equipments'!AA1731,'Other Equipments'!AD1731)</f>
        <v>130.9</v>
      </c>
      <c r="AF1731" s="19">
        <f t="shared" si="292"/>
        <v>1.3037848605577689</v>
      </c>
      <c r="AG1731" s="199" t="s">
        <v>2752</v>
      </c>
      <c r="AH1731" s="25">
        <f>MATCH(AG1731,'Category 4'!$A:$A,0)</f>
        <v>701</v>
      </c>
      <c r="AI1731" s="25">
        <f>MATCH($AI$2,'Category 4'!$1:$1,0)</f>
        <v>4</v>
      </c>
      <c r="AJ1731" s="25">
        <f>INDEX('Category 4'!$A$1:$DU$871,'Other Equipments'!AH1731,'Other Equipments'!AI1731)</f>
        <v>95.3</v>
      </c>
      <c r="AK1731" s="25">
        <f>MATCH($AK$2,'Category 4'!$1:$1,0)</f>
        <v>124</v>
      </c>
      <c r="AL1731" s="28">
        <f>INDEX('Category 4'!$A$1:$DU$871,'Other Equipments'!AH1731,'Other Equipments'!AK1731)</f>
        <v>115.8</v>
      </c>
      <c r="AM1731" s="18">
        <f t="shared" si="289"/>
        <v>1.2151101783840503</v>
      </c>
      <c r="AN1731" s="20">
        <v>0.05</v>
      </c>
      <c r="AO1731" s="62">
        <f t="shared" si="285"/>
        <v>0.31666666666666665</v>
      </c>
      <c r="AP1731" s="74"/>
      <c r="AQ1731" s="263">
        <f t="shared" si="286"/>
        <v>0.95096017044741998</v>
      </c>
      <c r="AR1731" s="63">
        <f t="shared" si="287"/>
        <v>952.41973600902145</v>
      </c>
      <c r="AS1731" s="71">
        <f t="shared" si="290"/>
        <v>7804.4056495661607</v>
      </c>
      <c r="AT1731" s="72">
        <f t="shared" si="288"/>
        <v>0</v>
      </c>
      <c r="AU1731" s="37">
        <v>0.1</v>
      </c>
      <c r="AV1731" s="72">
        <f t="shared" si="291"/>
        <v>47.620986800451078</v>
      </c>
    </row>
    <row r="1732" spans="2:48" x14ac:dyDescent="0.2">
      <c r="B1732" s="96">
        <v>1729</v>
      </c>
      <c r="C1732" s="60" t="s">
        <v>1002</v>
      </c>
      <c r="D1732" s="60" t="s">
        <v>5459</v>
      </c>
      <c r="E1732" s="60" t="s">
        <v>5555</v>
      </c>
      <c r="F1732" s="281">
        <v>40634</v>
      </c>
      <c r="G1732" s="61">
        <f t="shared" ref="G1732:G1795" si="293">DATE(YEAR(F1732),MONTH(F1732),DAY(1))</f>
        <v>40634</v>
      </c>
      <c r="H1732" s="70">
        <v>44715</v>
      </c>
      <c r="I1732" s="62">
        <f t="shared" ref="I1732:I1795" si="294">(H1732-F1732)/365</f>
        <v>11.180821917808219</v>
      </c>
      <c r="J1732" s="96">
        <v>3</v>
      </c>
      <c r="K1732" s="266">
        <v>0</v>
      </c>
      <c r="L1732" s="1"/>
      <c r="M1732" s="1"/>
      <c r="N1732" s="1"/>
      <c r="O1732" s="1"/>
      <c r="P1732" s="1"/>
      <c r="Q1732" s="1"/>
      <c r="R1732" s="62">
        <v>1</v>
      </c>
      <c r="S1732" s="1"/>
      <c r="T1732" s="1"/>
      <c r="U1732" s="1"/>
      <c r="V1732" s="1"/>
      <c r="W1732" s="1"/>
      <c r="X1732" s="1"/>
      <c r="Y1732" s="62">
        <v>1</v>
      </c>
      <c r="Z1732" s="196" t="s">
        <v>4066</v>
      </c>
      <c r="AA1732" s="19">
        <f>MATCH(Z1732,'Category 3'!$A:$A,0)</f>
        <v>699</v>
      </c>
      <c r="AB1732" s="19">
        <f>MATCH(G1732,'Category 3'!$1:$1,0)</f>
        <v>79</v>
      </c>
      <c r="AC1732" s="19">
        <f>INDEX('Category 3'!$1:$1048576,'Other Equipments'!AA1732,'Other Equipments'!AB1732)</f>
        <v>127.2</v>
      </c>
      <c r="AD1732" s="19">
        <f>MATCH($AD$2,'Category 3'!$1:$1,0)</f>
        <v>90</v>
      </c>
      <c r="AE1732" s="19">
        <f>INDEX('Category 3'!$1:$1048576,'Other Equipments'!AA1732,'Other Equipments'!AD1732)</f>
        <v>130.9</v>
      </c>
      <c r="AF1732" s="19">
        <f t="shared" si="292"/>
        <v>1.0290880503144655</v>
      </c>
      <c r="AG1732" s="199" t="s">
        <v>2752</v>
      </c>
      <c r="AH1732" s="25">
        <f>MATCH(AG1732,'Category 4'!$A:$A,0)</f>
        <v>701</v>
      </c>
      <c r="AI1732" s="25">
        <f>MATCH($AI$2,'Category 4'!$1:$1,0)</f>
        <v>4</v>
      </c>
      <c r="AJ1732" s="25">
        <f>INDEX('Category 4'!$A$1:$DU$871,'Other Equipments'!AH1732,'Other Equipments'!AI1732)</f>
        <v>95.3</v>
      </c>
      <c r="AK1732" s="25">
        <f>MATCH($AK$2,'Category 4'!$1:$1,0)</f>
        <v>124</v>
      </c>
      <c r="AL1732" s="28">
        <f>INDEX('Category 4'!$A$1:$DU$871,'Other Equipments'!AH1732,'Other Equipments'!AK1732)</f>
        <v>115.8</v>
      </c>
      <c r="AM1732" s="18">
        <f t="shared" si="289"/>
        <v>1.2151101783840503</v>
      </c>
      <c r="AN1732" s="20">
        <v>0.05</v>
      </c>
      <c r="AO1732" s="62">
        <f t="shared" ref="AO1732:AO1795" si="295">(1-AN1732)/J1732</f>
        <v>0.31666666666666665</v>
      </c>
      <c r="AP1732" s="74"/>
      <c r="AQ1732" s="263">
        <f t="shared" ref="AQ1732:AQ1795" si="296">(AM1732*AF1732*Y1732*R1732)-1</f>
        <v>0.25045536439050475</v>
      </c>
      <c r="AR1732" s="63">
        <f t="shared" ref="AR1732:AR1795" si="297">K1732*(1+AQ1732)</f>
        <v>0</v>
      </c>
      <c r="AS1732" s="71">
        <f t="shared" si="290"/>
        <v>0</v>
      </c>
      <c r="AT1732" s="72">
        <f t="shared" ref="AT1732:AT1795" si="298">MAX(K1732-AS1732,0)</f>
        <v>0</v>
      </c>
      <c r="AU1732" s="37">
        <v>0.1</v>
      </c>
      <c r="AV1732" s="72">
        <f t="shared" si="291"/>
        <v>0</v>
      </c>
    </row>
    <row r="1733" spans="2:48" x14ac:dyDescent="0.2">
      <c r="B1733" s="96">
        <v>1730</v>
      </c>
      <c r="C1733" s="60" t="s">
        <v>1002</v>
      </c>
      <c r="D1733" s="60" t="s">
        <v>5459</v>
      </c>
      <c r="E1733" s="60" t="s">
        <v>5555</v>
      </c>
      <c r="F1733" s="281">
        <v>35270</v>
      </c>
      <c r="G1733" s="61">
        <f t="shared" si="293"/>
        <v>35247</v>
      </c>
      <c r="H1733" s="70">
        <v>44715</v>
      </c>
      <c r="I1733" s="62">
        <f t="shared" si="294"/>
        <v>25.876712328767123</v>
      </c>
      <c r="J1733" s="96">
        <v>3</v>
      </c>
      <c r="K1733" s="266">
        <v>488.18</v>
      </c>
      <c r="L1733" s="123" t="s">
        <v>6371</v>
      </c>
      <c r="M1733" s="1">
        <f>MATCH(L1733,'Category 1'!$A:$A,0)</f>
        <v>508</v>
      </c>
      <c r="N1733" s="1">
        <f>MATCH(G1733,'Category 1'!$1:$1,0)</f>
        <v>174</v>
      </c>
      <c r="O1733" s="1">
        <f>INDEX('Category 1'!$1:$1048576,'Other Equipments'!M1733,'Other Equipments'!N1733)</f>
        <v>320.3</v>
      </c>
      <c r="P1733" s="1">
        <f>MATCH($P$2,'Category 1'!$1:$1,0)</f>
        <v>215</v>
      </c>
      <c r="Q1733" s="1">
        <f>INDEX('Category 1'!$1:$1048576,'Other Equipments'!M1733,'Other Equipments'!P1733)</f>
        <v>329.4</v>
      </c>
      <c r="R1733" s="318">
        <f>Q1733/O1733</f>
        <v>1.0284108648142365</v>
      </c>
      <c r="S1733" s="123" t="s">
        <v>6371</v>
      </c>
      <c r="T1733" s="1">
        <f>MATCH(S1733,'Category 2'!$A:$A,0)</f>
        <v>484</v>
      </c>
      <c r="U1733" s="1">
        <f>MATCH($U$2,'Category 2'!$1:$1,0)</f>
        <v>4</v>
      </c>
      <c r="V1733" s="1">
        <f>INDEX('Category 2'!$A$1:$BM$542,'Other Equipments'!T1733,'Other Equipments'!U1733)</f>
        <v>118</v>
      </c>
      <c r="W1733" s="1">
        <f>MATCH($W$2,'Category 2'!$1:$1,0)</f>
        <v>63</v>
      </c>
      <c r="X1733" s="1">
        <f>INDEX('Category 2'!$A$1:$BM$542,'Other Equipments'!T1733,'Other Equipments'!W1733)</f>
        <v>141.30000000000001</v>
      </c>
      <c r="Y1733" s="62">
        <f>X1733/V1733</f>
        <v>1.1974576271186441</v>
      </c>
      <c r="Z1733" s="196" t="s">
        <v>4066</v>
      </c>
      <c r="AA1733" s="19">
        <f>MATCH(Z1733,'Category 3'!$A:$A,0)</f>
        <v>699</v>
      </c>
      <c r="AB1733" s="19">
        <f>MATCH($AB$2,'Category 3'!$1:$1,0)</f>
        <v>4</v>
      </c>
      <c r="AC1733" s="19">
        <f>INDEX('Category 3'!$1:$1048576,'Other Equipments'!AA1733,'Other Equipments'!AB1733)</f>
        <v>100.4</v>
      </c>
      <c r="AD1733" s="19">
        <f>MATCH($AD$2,'Category 3'!$1:$1,0)</f>
        <v>90</v>
      </c>
      <c r="AE1733" s="19">
        <f>INDEX('Category 3'!$1:$1048576,'Other Equipments'!AA1733,'Other Equipments'!AD1733)</f>
        <v>130.9</v>
      </c>
      <c r="AF1733" s="19">
        <f t="shared" si="292"/>
        <v>1.3037848605577689</v>
      </c>
      <c r="AG1733" s="199" t="s">
        <v>2752</v>
      </c>
      <c r="AH1733" s="25">
        <f>MATCH(AG1733,'Category 4'!$A:$A,0)</f>
        <v>701</v>
      </c>
      <c r="AI1733" s="25">
        <f>MATCH($AI$2,'Category 4'!$1:$1,0)</f>
        <v>4</v>
      </c>
      <c r="AJ1733" s="25">
        <f>INDEX('Category 4'!$A$1:$DU$871,'Other Equipments'!AH1733,'Other Equipments'!AI1733)</f>
        <v>95.3</v>
      </c>
      <c r="AK1733" s="25">
        <f>MATCH($AK$2,'Category 4'!$1:$1,0)</f>
        <v>124</v>
      </c>
      <c r="AL1733" s="28">
        <f>INDEX('Category 4'!$A$1:$DU$871,'Other Equipments'!AH1733,'Other Equipments'!AK1733)</f>
        <v>115.8</v>
      </c>
      <c r="AM1733" s="18">
        <f t="shared" ref="AM1733:AM1796" si="299">AL1733/AJ1733</f>
        <v>1.2151101783840503</v>
      </c>
      <c r="AN1733" s="20">
        <v>0.05</v>
      </c>
      <c r="AO1733" s="62">
        <f t="shared" si="295"/>
        <v>0.31666666666666665</v>
      </c>
      <c r="AP1733" s="74"/>
      <c r="AQ1733" s="263">
        <f t="shared" si="296"/>
        <v>0.95096017044741998</v>
      </c>
      <c r="AR1733" s="63">
        <f t="shared" si="297"/>
        <v>952.41973600902145</v>
      </c>
      <c r="AS1733" s="71">
        <f t="shared" ref="AS1733:AS1796" si="300">AR1733*AO1733*I1733</f>
        <v>7804.4056495661607</v>
      </c>
      <c r="AT1733" s="72">
        <f t="shared" si="298"/>
        <v>0</v>
      </c>
      <c r="AU1733" s="37">
        <v>0.1</v>
      </c>
      <c r="AV1733" s="72">
        <f t="shared" ref="AV1733:AV1796" si="301">IF(AT1733&gt;AN1733*AR1733,AT1733*(1-AU1733),AN1733*AR1733)</f>
        <v>47.620986800451078</v>
      </c>
    </row>
    <row r="1734" spans="2:48" x14ac:dyDescent="0.2">
      <c r="B1734" s="96">
        <v>1731</v>
      </c>
      <c r="C1734" s="60" t="s">
        <v>1002</v>
      </c>
      <c r="D1734" s="60" t="s">
        <v>5459</v>
      </c>
      <c r="E1734" s="60" t="s">
        <v>5555</v>
      </c>
      <c r="F1734" s="281">
        <v>40634</v>
      </c>
      <c r="G1734" s="61">
        <f t="shared" si="293"/>
        <v>40634</v>
      </c>
      <c r="H1734" s="70">
        <v>44715</v>
      </c>
      <c r="I1734" s="62">
        <f t="shared" si="294"/>
        <v>11.180821917808219</v>
      </c>
      <c r="J1734" s="96">
        <v>3</v>
      </c>
      <c r="K1734" s="266">
        <v>0</v>
      </c>
      <c r="L1734" s="1"/>
      <c r="M1734" s="1"/>
      <c r="N1734" s="1"/>
      <c r="O1734" s="1"/>
      <c r="P1734" s="1"/>
      <c r="Q1734" s="1"/>
      <c r="R1734" s="62">
        <v>1</v>
      </c>
      <c r="S1734" s="1"/>
      <c r="T1734" s="1"/>
      <c r="U1734" s="1"/>
      <c r="V1734" s="1"/>
      <c r="W1734" s="1"/>
      <c r="X1734" s="1"/>
      <c r="Y1734" s="62">
        <v>1</v>
      </c>
      <c r="Z1734" s="196" t="s">
        <v>4066</v>
      </c>
      <c r="AA1734" s="19">
        <f>MATCH(Z1734,'Category 3'!$A:$A,0)</f>
        <v>699</v>
      </c>
      <c r="AB1734" s="19">
        <f>MATCH(G1734,'Category 3'!$1:$1,0)</f>
        <v>79</v>
      </c>
      <c r="AC1734" s="19">
        <f>INDEX('Category 3'!$1:$1048576,'Other Equipments'!AA1734,'Other Equipments'!AB1734)</f>
        <v>127.2</v>
      </c>
      <c r="AD1734" s="19">
        <f>MATCH($AD$2,'Category 3'!$1:$1,0)</f>
        <v>90</v>
      </c>
      <c r="AE1734" s="19">
        <f>INDEX('Category 3'!$1:$1048576,'Other Equipments'!AA1734,'Other Equipments'!AD1734)</f>
        <v>130.9</v>
      </c>
      <c r="AF1734" s="19">
        <f t="shared" si="292"/>
        <v>1.0290880503144655</v>
      </c>
      <c r="AG1734" s="199" t="s">
        <v>2752</v>
      </c>
      <c r="AH1734" s="25">
        <f>MATCH(AG1734,'Category 4'!$A:$A,0)</f>
        <v>701</v>
      </c>
      <c r="AI1734" s="25">
        <f>MATCH($AI$2,'Category 4'!$1:$1,0)</f>
        <v>4</v>
      </c>
      <c r="AJ1734" s="25">
        <f>INDEX('Category 4'!$A$1:$DU$871,'Other Equipments'!AH1734,'Other Equipments'!AI1734)</f>
        <v>95.3</v>
      </c>
      <c r="AK1734" s="25">
        <f>MATCH($AK$2,'Category 4'!$1:$1,0)</f>
        <v>124</v>
      </c>
      <c r="AL1734" s="28">
        <f>INDEX('Category 4'!$A$1:$DU$871,'Other Equipments'!AH1734,'Other Equipments'!AK1734)</f>
        <v>115.8</v>
      </c>
      <c r="AM1734" s="18">
        <f t="shared" si="299"/>
        <v>1.2151101783840503</v>
      </c>
      <c r="AN1734" s="20">
        <v>0.05</v>
      </c>
      <c r="AO1734" s="62">
        <f t="shared" si="295"/>
        <v>0.31666666666666665</v>
      </c>
      <c r="AP1734" s="74"/>
      <c r="AQ1734" s="263">
        <f t="shared" si="296"/>
        <v>0.25045536439050475</v>
      </c>
      <c r="AR1734" s="63">
        <f t="shared" si="297"/>
        <v>0</v>
      </c>
      <c r="AS1734" s="71">
        <f t="shared" si="300"/>
        <v>0</v>
      </c>
      <c r="AT1734" s="72">
        <f t="shared" si="298"/>
        <v>0</v>
      </c>
      <c r="AU1734" s="37">
        <v>0.1</v>
      </c>
      <c r="AV1734" s="72">
        <f t="shared" si="301"/>
        <v>0</v>
      </c>
    </row>
    <row r="1735" spans="2:48" x14ac:dyDescent="0.2">
      <c r="B1735" s="96">
        <v>1732</v>
      </c>
      <c r="C1735" s="60" t="s">
        <v>1002</v>
      </c>
      <c r="D1735" s="60" t="s">
        <v>5459</v>
      </c>
      <c r="E1735" s="60" t="s">
        <v>5555</v>
      </c>
      <c r="F1735" s="281">
        <v>35270</v>
      </c>
      <c r="G1735" s="61">
        <f t="shared" si="293"/>
        <v>35247</v>
      </c>
      <c r="H1735" s="70">
        <v>44715</v>
      </c>
      <c r="I1735" s="62">
        <f t="shared" si="294"/>
        <v>25.876712328767123</v>
      </c>
      <c r="J1735" s="96">
        <v>3</v>
      </c>
      <c r="K1735" s="266">
        <v>488.18</v>
      </c>
      <c r="L1735" s="123" t="s">
        <v>6371</v>
      </c>
      <c r="M1735" s="1">
        <f>MATCH(L1735,'Category 1'!$A:$A,0)</f>
        <v>508</v>
      </c>
      <c r="N1735" s="1">
        <f>MATCH(G1735,'Category 1'!$1:$1,0)</f>
        <v>174</v>
      </c>
      <c r="O1735" s="1">
        <f>INDEX('Category 1'!$1:$1048576,'Other Equipments'!M1735,'Other Equipments'!N1735)</f>
        <v>320.3</v>
      </c>
      <c r="P1735" s="1">
        <f>MATCH($P$2,'Category 1'!$1:$1,0)</f>
        <v>215</v>
      </c>
      <c r="Q1735" s="1">
        <f>INDEX('Category 1'!$1:$1048576,'Other Equipments'!M1735,'Other Equipments'!P1735)</f>
        <v>329.4</v>
      </c>
      <c r="R1735" s="318">
        <f>Q1735/O1735</f>
        <v>1.0284108648142365</v>
      </c>
      <c r="S1735" s="123" t="s">
        <v>6371</v>
      </c>
      <c r="T1735" s="1">
        <f>MATCH(S1735,'Category 2'!$A:$A,0)</f>
        <v>484</v>
      </c>
      <c r="U1735" s="1">
        <f>MATCH($U$2,'Category 2'!$1:$1,0)</f>
        <v>4</v>
      </c>
      <c r="V1735" s="1">
        <f>INDEX('Category 2'!$A$1:$BM$542,'Other Equipments'!T1735,'Other Equipments'!U1735)</f>
        <v>118</v>
      </c>
      <c r="W1735" s="1">
        <f>MATCH($W$2,'Category 2'!$1:$1,0)</f>
        <v>63</v>
      </c>
      <c r="X1735" s="1">
        <f>INDEX('Category 2'!$A$1:$BM$542,'Other Equipments'!T1735,'Other Equipments'!W1735)</f>
        <v>141.30000000000001</v>
      </c>
      <c r="Y1735" s="62">
        <f>X1735/V1735</f>
        <v>1.1974576271186441</v>
      </c>
      <c r="Z1735" s="196" t="s">
        <v>4066</v>
      </c>
      <c r="AA1735" s="19">
        <f>MATCH(Z1735,'Category 3'!$A:$A,0)</f>
        <v>699</v>
      </c>
      <c r="AB1735" s="19">
        <f>MATCH($AB$2,'Category 3'!$1:$1,0)</f>
        <v>4</v>
      </c>
      <c r="AC1735" s="19">
        <f>INDEX('Category 3'!$1:$1048576,'Other Equipments'!AA1735,'Other Equipments'!AB1735)</f>
        <v>100.4</v>
      </c>
      <c r="AD1735" s="19">
        <f>MATCH($AD$2,'Category 3'!$1:$1,0)</f>
        <v>90</v>
      </c>
      <c r="AE1735" s="19">
        <f>INDEX('Category 3'!$1:$1048576,'Other Equipments'!AA1735,'Other Equipments'!AD1735)</f>
        <v>130.9</v>
      </c>
      <c r="AF1735" s="19">
        <f t="shared" si="292"/>
        <v>1.3037848605577689</v>
      </c>
      <c r="AG1735" s="199" t="s">
        <v>2752</v>
      </c>
      <c r="AH1735" s="25">
        <f>MATCH(AG1735,'Category 4'!$A:$A,0)</f>
        <v>701</v>
      </c>
      <c r="AI1735" s="25">
        <f>MATCH($AI$2,'Category 4'!$1:$1,0)</f>
        <v>4</v>
      </c>
      <c r="AJ1735" s="25">
        <f>INDEX('Category 4'!$A$1:$DU$871,'Other Equipments'!AH1735,'Other Equipments'!AI1735)</f>
        <v>95.3</v>
      </c>
      <c r="AK1735" s="25">
        <f>MATCH($AK$2,'Category 4'!$1:$1,0)</f>
        <v>124</v>
      </c>
      <c r="AL1735" s="28">
        <f>INDEX('Category 4'!$A$1:$DU$871,'Other Equipments'!AH1735,'Other Equipments'!AK1735)</f>
        <v>115.8</v>
      </c>
      <c r="AM1735" s="18">
        <f t="shared" si="299"/>
        <v>1.2151101783840503</v>
      </c>
      <c r="AN1735" s="20">
        <v>0.05</v>
      </c>
      <c r="AO1735" s="62">
        <f t="shared" si="295"/>
        <v>0.31666666666666665</v>
      </c>
      <c r="AP1735" s="74"/>
      <c r="AQ1735" s="263">
        <f t="shared" si="296"/>
        <v>0.95096017044741998</v>
      </c>
      <c r="AR1735" s="63">
        <f t="shared" si="297"/>
        <v>952.41973600902145</v>
      </c>
      <c r="AS1735" s="71">
        <f t="shared" si="300"/>
        <v>7804.4056495661607</v>
      </c>
      <c r="AT1735" s="72">
        <f t="shared" si="298"/>
        <v>0</v>
      </c>
      <c r="AU1735" s="37">
        <v>0.1</v>
      </c>
      <c r="AV1735" s="72">
        <f t="shared" si="301"/>
        <v>47.620986800451078</v>
      </c>
    </row>
    <row r="1736" spans="2:48" x14ac:dyDescent="0.2">
      <c r="B1736" s="96">
        <v>1733</v>
      </c>
      <c r="C1736" s="60" t="s">
        <v>1002</v>
      </c>
      <c r="D1736" s="60" t="s">
        <v>5459</v>
      </c>
      <c r="E1736" s="60" t="s">
        <v>5555</v>
      </c>
      <c r="F1736" s="281">
        <v>40634</v>
      </c>
      <c r="G1736" s="61">
        <f t="shared" si="293"/>
        <v>40634</v>
      </c>
      <c r="H1736" s="70">
        <v>44715</v>
      </c>
      <c r="I1736" s="62">
        <f t="shared" si="294"/>
        <v>11.180821917808219</v>
      </c>
      <c r="J1736" s="96">
        <v>3</v>
      </c>
      <c r="K1736" s="266">
        <v>0</v>
      </c>
      <c r="L1736" s="1"/>
      <c r="M1736" s="1"/>
      <c r="N1736" s="1"/>
      <c r="O1736" s="1"/>
      <c r="P1736" s="1"/>
      <c r="Q1736" s="1"/>
      <c r="R1736" s="62">
        <v>1</v>
      </c>
      <c r="S1736" s="1"/>
      <c r="T1736" s="1"/>
      <c r="U1736" s="1"/>
      <c r="V1736" s="1"/>
      <c r="W1736" s="1"/>
      <c r="X1736" s="1"/>
      <c r="Y1736" s="62">
        <v>1</v>
      </c>
      <c r="Z1736" s="196" t="s">
        <v>4066</v>
      </c>
      <c r="AA1736" s="19">
        <f>MATCH(Z1736,'Category 3'!$A:$A,0)</f>
        <v>699</v>
      </c>
      <c r="AB1736" s="19">
        <f>MATCH(G1736,'Category 3'!$1:$1,0)</f>
        <v>79</v>
      </c>
      <c r="AC1736" s="19">
        <f>INDEX('Category 3'!$1:$1048576,'Other Equipments'!AA1736,'Other Equipments'!AB1736)</f>
        <v>127.2</v>
      </c>
      <c r="AD1736" s="19">
        <f>MATCH($AD$2,'Category 3'!$1:$1,0)</f>
        <v>90</v>
      </c>
      <c r="AE1736" s="19">
        <f>INDEX('Category 3'!$1:$1048576,'Other Equipments'!AA1736,'Other Equipments'!AD1736)</f>
        <v>130.9</v>
      </c>
      <c r="AF1736" s="19">
        <f t="shared" si="292"/>
        <v>1.0290880503144655</v>
      </c>
      <c r="AG1736" s="199" t="s">
        <v>2752</v>
      </c>
      <c r="AH1736" s="25">
        <f>MATCH(AG1736,'Category 4'!$A:$A,0)</f>
        <v>701</v>
      </c>
      <c r="AI1736" s="25">
        <f>MATCH($AI$2,'Category 4'!$1:$1,0)</f>
        <v>4</v>
      </c>
      <c r="AJ1736" s="25">
        <f>INDEX('Category 4'!$A$1:$DU$871,'Other Equipments'!AH1736,'Other Equipments'!AI1736)</f>
        <v>95.3</v>
      </c>
      <c r="AK1736" s="25">
        <f>MATCH($AK$2,'Category 4'!$1:$1,0)</f>
        <v>124</v>
      </c>
      <c r="AL1736" s="28">
        <f>INDEX('Category 4'!$A$1:$DU$871,'Other Equipments'!AH1736,'Other Equipments'!AK1736)</f>
        <v>115.8</v>
      </c>
      <c r="AM1736" s="18">
        <f t="shared" si="299"/>
        <v>1.2151101783840503</v>
      </c>
      <c r="AN1736" s="20">
        <v>0.05</v>
      </c>
      <c r="AO1736" s="62">
        <f t="shared" si="295"/>
        <v>0.31666666666666665</v>
      </c>
      <c r="AP1736" s="74"/>
      <c r="AQ1736" s="263">
        <f t="shared" si="296"/>
        <v>0.25045536439050475</v>
      </c>
      <c r="AR1736" s="63">
        <f t="shared" si="297"/>
        <v>0</v>
      </c>
      <c r="AS1736" s="71">
        <f t="shared" si="300"/>
        <v>0</v>
      </c>
      <c r="AT1736" s="72">
        <f t="shared" si="298"/>
        <v>0</v>
      </c>
      <c r="AU1736" s="37">
        <v>0.1</v>
      </c>
      <c r="AV1736" s="72">
        <f t="shared" si="301"/>
        <v>0</v>
      </c>
    </row>
    <row r="1737" spans="2:48" x14ac:dyDescent="0.2">
      <c r="B1737" s="96">
        <v>1734</v>
      </c>
      <c r="C1737" s="60" t="s">
        <v>1002</v>
      </c>
      <c r="D1737" s="60" t="s">
        <v>5459</v>
      </c>
      <c r="E1737" s="60" t="s">
        <v>5555</v>
      </c>
      <c r="F1737" s="281">
        <v>35270</v>
      </c>
      <c r="G1737" s="61">
        <f t="shared" si="293"/>
        <v>35247</v>
      </c>
      <c r="H1737" s="70">
        <v>44715</v>
      </c>
      <c r="I1737" s="62">
        <f t="shared" si="294"/>
        <v>25.876712328767123</v>
      </c>
      <c r="J1737" s="96">
        <v>3</v>
      </c>
      <c r="K1737" s="266">
        <v>488.18</v>
      </c>
      <c r="L1737" s="123" t="s">
        <v>6371</v>
      </c>
      <c r="M1737" s="1">
        <f>MATCH(L1737,'Category 1'!$A:$A,0)</f>
        <v>508</v>
      </c>
      <c r="N1737" s="1">
        <f>MATCH(G1737,'Category 1'!$1:$1,0)</f>
        <v>174</v>
      </c>
      <c r="O1737" s="1">
        <f>INDEX('Category 1'!$1:$1048576,'Other Equipments'!M1737,'Other Equipments'!N1737)</f>
        <v>320.3</v>
      </c>
      <c r="P1737" s="1">
        <f>MATCH($P$2,'Category 1'!$1:$1,0)</f>
        <v>215</v>
      </c>
      <c r="Q1737" s="1">
        <f>INDEX('Category 1'!$1:$1048576,'Other Equipments'!M1737,'Other Equipments'!P1737)</f>
        <v>329.4</v>
      </c>
      <c r="R1737" s="318">
        <f>Q1737/O1737</f>
        <v>1.0284108648142365</v>
      </c>
      <c r="S1737" s="123" t="s">
        <v>6371</v>
      </c>
      <c r="T1737" s="1">
        <f>MATCH(S1737,'Category 2'!$A:$A,0)</f>
        <v>484</v>
      </c>
      <c r="U1737" s="1">
        <f>MATCH($U$2,'Category 2'!$1:$1,0)</f>
        <v>4</v>
      </c>
      <c r="V1737" s="1">
        <f>INDEX('Category 2'!$A$1:$BM$542,'Other Equipments'!T1737,'Other Equipments'!U1737)</f>
        <v>118</v>
      </c>
      <c r="W1737" s="1">
        <f>MATCH($W$2,'Category 2'!$1:$1,0)</f>
        <v>63</v>
      </c>
      <c r="X1737" s="1">
        <f>INDEX('Category 2'!$A$1:$BM$542,'Other Equipments'!T1737,'Other Equipments'!W1737)</f>
        <v>141.30000000000001</v>
      </c>
      <c r="Y1737" s="62">
        <f>X1737/V1737</f>
        <v>1.1974576271186441</v>
      </c>
      <c r="Z1737" s="196" t="s">
        <v>4066</v>
      </c>
      <c r="AA1737" s="19">
        <f>MATCH(Z1737,'Category 3'!$A:$A,0)</f>
        <v>699</v>
      </c>
      <c r="AB1737" s="19">
        <f>MATCH($AB$2,'Category 3'!$1:$1,0)</f>
        <v>4</v>
      </c>
      <c r="AC1737" s="19">
        <f>INDEX('Category 3'!$1:$1048576,'Other Equipments'!AA1737,'Other Equipments'!AB1737)</f>
        <v>100.4</v>
      </c>
      <c r="AD1737" s="19">
        <f>MATCH($AD$2,'Category 3'!$1:$1,0)</f>
        <v>90</v>
      </c>
      <c r="AE1737" s="19">
        <f>INDEX('Category 3'!$1:$1048576,'Other Equipments'!AA1737,'Other Equipments'!AD1737)</f>
        <v>130.9</v>
      </c>
      <c r="AF1737" s="19">
        <f t="shared" si="292"/>
        <v>1.3037848605577689</v>
      </c>
      <c r="AG1737" s="199" t="s">
        <v>2752</v>
      </c>
      <c r="AH1737" s="25">
        <f>MATCH(AG1737,'Category 4'!$A:$A,0)</f>
        <v>701</v>
      </c>
      <c r="AI1737" s="25">
        <f>MATCH($AI$2,'Category 4'!$1:$1,0)</f>
        <v>4</v>
      </c>
      <c r="AJ1737" s="25">
        <f>INDEX('Category 4'!$A$1:$DU$871,'Other Equipments'!AH1737,'Other Equipments'!AI1737)</f>
        <v>95.3</v>
      </c>
      <c r="AK1737" s="25">
        <f>MATCH($AK$2,'Category 4'!$1:$1,0)</f>
        <v>124</v>
      </c>
      <c r="AL1737" s="28">
        <f>INDEX('Category 4'!$A$1:$DU$871,'Other Equipments'!AH1737,'Other Equipments'!AK1737)</f>
        <v>115.8</v>
      </c>
      <c r="AM1737" s="18">
        <f t="shared" si="299"/>
        <v>1.2151101783840503</v>
      </c>
      <c r="AN1737" s="20">
        <v>0.05</v>
      </c>
      <c r="AO1737" s="62">
        <f t="shared" si="295"/>
        <v>0.31666666666666665</v>
      </c>
      <c r="AP1737" s="74"/>
      <c r="AQ1737" s="263">
        <f t="shared" si="296"/>
        <v>0.95096017044741998</v>
      </c>
      <c r="AR1737" s="63">
        <f t="shared" si="297"/>
        <v>952.41973600902145</v>
      </c>
      <c r="AS1737" s="71">
        <f t="shared" si="300"/>
        <v>7804.4056495661607</v>
      </c>
      <c r="AT1737" s="72">
        <f t="shared" si="298"/>
        <v>0</v>
      </c>
      <c r="AU1737" s="37">
        <v>0.1</v>
      </c>
      <c r="AV1737" s="72">
        <f t="shared" si="301"/>
        <v>47.620986800451078</v>
      </c>
    </row>
    <row r="1738" spans="2:48" x14ac:dyDescent="0.2">
      <c r="B1738" s="96">
        <v>1735</v>
      </c>
      <c r="C1738" s="60" t="s">
        <v>1002</v>
      </c>
      <c r="D1738" s="60" t="s">
        <v>5459</v>
      </c>
      <c r="E1738" s="60" t="s">
        <v>5555</v>
      </c>
      <c r="F1738" s="281">
        <v>40634</v>
      </c>
      <c r="G1738" s="61">
        <f t="shared" si="293"/>
        <v>40634</v>
      </c>
      <c r="H1738" s="70">
        <v>44715</v>
      </c>
      <c r="I1738" s="62">
        <f t="shared" si="294"/>
        <v>11.180821917808219</v>
      </c>
      <c r="J1738" s="96">
        <v>3</v>
      </c>
      <c r="K1738" s="266">
        <v>0</v>
      </c>
      <c r="L1738" s="1"/>
      <c r="M1738" s="1"/>
      <c r="N1738" s="1"/>
      <c r="O1738" s="1"/>
      <c r="P1738" s="1"/>
      <c r="Q1738" s="1"/>
      <c r="R1738" s="62">
        <v>1</v>
      </c>
      <c r="S1738" s="1"/>
      <c r="T1738" s="1"/>
      <c r="U1738" s="1"/>
      <c r="V1738" s="1"/>
      <c r="W1738" s="1"/>
      <c r="X1738" s="1"/>
      <c r="Y1738" s="62">
        <v>1</v>
      </c>
      <c r="Z1738" s="196" t="s">
        <v>4066</v>
      </c>
      <c r="AA1738" s="19">
        <f>MATCH(Z1738,'Category 3'!$A:$A,0)</f>
        <v>699</v>
      </c>
      <c r="AB1738" s="19">
        <f>MATCH(G1738,'Category 3'!$1:$1,0)</f>
        <v>79</v>
      </c>
      <c r="AC1738" s="19">
        <f>INDEX('Category 3'!$1:$1048576,'Other Equipments'!AA1738,'Other Equipments'!AB1738)</f>
        <v>127.2</v>
      </c>
      <c r="AD1738" s="19">
        <f>MATCH($AD$2,'Category 3'!$1:$1,0)</f>
        <v>90</v>
      </c>
      <c r="AE1738" s="19">
        <f>INDEX('Category 3'!$1:$1048576,'Other Equipments'!AA1738,'Other Equipments'!AD1738)</f>
        <v>130.9</v>
      </c>
      <c r="AF1738" s="19">
        <f t="shared" si="292"/>
        <v>1.0290880503144655</v>
      </c>
      <c r="AG1738" s="199" t="s">
        <v>2752</v>
      </c>
      <c r="AH1738" s="25">
        <f>MATCH(AG1738,'Category 4'!$A:$A,0)</f>
        <v>701</v>
      </c>
      <c r="AI1738" s="25">
        <f>MATCH($AI$2,'Category 4'!$1:$1,0)</f>
        <v>4</v>
      </c>
      <c r="AJ1738" s="25">
        <f>INDEX('Category 4'!$A$1:$DU$871,'Other Equipments'!AH1738,'Other Equipments'!AI1738)</f>
        <v>95.3</v>
      </c>
      <c r="AK1738" s="25">
        <f>MATCH($AK$2,'Category 4'!$1:$1,0)</f>
        <v>124</v>
      </c>
      <c r="AL1738" s="28">
        <f>INDEX('Category 4'!$A$1:$DU$871,'Other Equipments'!AH1738,'Other Equipments'!AK1738)</f>
        <v>115.8</v>
      </c>
      <c r="AM1738" s="18">
        <f t="shared" si="299"/>
        <v>1.2151101783840503</v>
      </c>
      <c r="AN1738" s="20">
        <v>0.05</v>
      </c>
      <c r="AO1738" s="62">
        <f t="shared" si="295"/>
        <v>0.31666666666666665</v>
      </c>
      <c r="AP1738" s="74"/>
      <c r="AQ1738" s="263">
        <f t="shared" si="296"/>
        <v>0.25045536439050475</v>
      </c>
      <c r="AR1738" s="63">
        <f t="shared" si="297"/>
        <v>0</v>
      </c>
      <c r="AS1738" s="71">
        <f t="shared" si="300"/>
        <v>0</v>
      </c>
      <c r="AT1738" s="72">
        <f t="shared" si="298"/>
        <v>0</v>
      </c>
      <c r="AU1738" s="37">
        <v>0.1</v>
      </c>
      <c r="AV1738" s="72">
        <f t="shared" si="301"/>
        <v>0</v>
      </c>
    </row>
    <row r="1739" spans="2:48" x14ac:dyDescent="0.2">
      <c r="B1739" s="96">
        <v>1736</v>
      </c>
      <c r="C1739" s="60" t="s">
        <v>1002</v>
      </c>
      <c r="D1739" s="60" t="s">
        <v>5459</v>
      </c>
      <c r="E1739" s="60" t="s">
        <v>5555</v>
      </c>
      <c r="F1739" s="281">
        <v>35270</v>
      </c>
      <c r="G1739" s="61">
        <f t="shared" si="293"/>
        <v>35247</v>
      </c>
      <c r="H1739" s="70">
        <v>44715</v>
      </c>
      <c r="I1739" s="62">
        <f t="shared" si="294"/>
        <v>25.876712328767123</v>
      </c>
      <c r="J1739" s="96">
        <v>3</v>
      </c>
      <c r="K1739" s="266">
        <v>488.18</v>
      </c>
      <c r="L1739" s="123" t="s">
        <v>6371</v>
      </c>
      <c r="M1739" s="1">
        <f>MATCH(L1739,'Category 1'!$A:$A,0)</f>
        <v>508</v>
      </c>
      <c r="N1739" s="1">
        <f>MATCH(G1739,'Category 1'!$1:$1,0)</f>
        <v>174</v>
      </c>
      <c r="O1739" s="1">
        <f>INDEX('Category 1'!$1:$1048576,'Other Equipments'!M1739,'Other Equipments'!N1739)</f>
        <v>320.3</v>
      </c>
      <c r="P1739" s="1">
        <f>MATCH($P$2,'Category 1'!$1:$1,0)</f>
        <v>215</v>
      </c>
      <c r="Q1739" s="1">
        <f>INDEX('Category 1'!$1:$1048576,'Other Equipments'!M1739,'Other Equipments'!P1739)</f>
        <v>329.4</v>
      </c>
      <c r="R1739" s="318">
        <f>Q1739/O1739</f>
        <v>1.0284108648142365</v>
      </c>
      <c r="S1739" s="123" t="s">
        <v>6371</v>
      </c>
      <c r="T1739" s="1">
        <f>MATCH(S1739,'Category 2'!$A:$A,0)</f>
        <v>484</v>
      </c>
      <c r="U1739" s="1">
        <f>MATCH($U$2,'Category 2'!$1:$1,0)</f>
        <v>4</v>
      </c>
      <c r="V1739" s="1">
        <f>INDEX('Category 2'!$A$1:$BM$542,'Other Equipments'!T1739,'Other Equipments'!U1739)</f>
        <v>118</v>
      </c>
      <c r="W1739" s="1">
        <f>MATCH($W$2,'Category 2'!$1:$1,0)</f>
        <v>63</v>
      </c>
      <c r="X1739" s="1">
        <f>INDEX('Category 2'!$A$1:$BM$542,'Other Equipments'!T1739,'Other Equipments'!W1739)</f>
        <v>141.30000000000001</v>
      </c>
      <c r="Y1739" s="62">
        <f>X1739/V1739</f>
        <v>1.1974576271186441</v>
      </c>
      <c r="Z1739" s="196" t="s">
        <v>4066</v>
      </c>
      <c r="AA1739" s="19">
        <f>MATCH(Z1739,'Category 3'!$A:$A,0)</f>
        <v>699</v>
      </c>
      <c r="AB1739" s="19">
        <f>MATCH($AB$2,'Category 3'!$1:$1,0)</f>
        <v>4</v>
      </c>
      <c r="AC1739" s="19">
        <f>INDEX('Category 3'!$1:$1048576,'Other Equipments'!AA1739,'Other Equipments'!AB1739)</f>
        <v>100.4</v>
      </c>
      <c r="AD1739" s="19">
        <f>MATCH($AD$2,'Category 3'!$1:$1,0)</f>
        <v>90</v>
      </c>
      <c r="AE1739" s="19">
        <f>INDEX('Category 3'!$1:$1048576,'Other Equipments'!AA1739,'Other Equipments'!AD1739)</f>
        <v>130.9</v>
      </c>
      <c r="AF1739" s="19">
        <f t="shared" si="292"/>
        <v>1.3037848605577689</v>
      </c>
      <c r="AG1739" s="199" t="s">
        <v>2752</v>
      </c>
      <c r="AH1739" s="25">
        <f>MATCH(AG1739,'Category 4'!$A:$A,0)</f>
        <v>701</v>
      </c>
      <c r="AI1739" s="25">
        <f>MATCH($AI$2,'Category 4'!$1:$1,0)</f>
        <v>4</v>
      </c>
      <c r="AJ1739" s="25">
        <f>INDEX('Category 4'!$A$1:$DU$871,'Other Equipments'!AH1739,'Other Equipments'!AI1739)</f>
        <v>95.3</v>
      </c>
      <c r="AK1739" s="25">
        <f>MATCH($AK$2,'Category 4'!$1:$1,0)</f>
        <v>124</v>
      </c>
      <c r="AL1739" s="28">
        <f>INDEX('Category 4'!$A$1:$DU$871,'Other Equipments'!AH1739,'Other Equipments'!AK1739)</f>
        <v>115.8</v>
      </c>
      <c r="AM1739" s="18">
        <f t="shared" si="299"/>
        <v>1.2151101783840503</v>
      </c>
      <c r="AN1739" s="20">
        <v>0.05</v>
      </c>
      <c r="AO1739" s="62">
        <f t="shared" si="295"/>
        <v>0.31666666666666665</v>
      </c>
      <c r="AP1739" s="74"/>
      <c r="AQ1739" s="263">
        <f t="shared" si="296"/>
        <v>0.95096017044741998</v>
      </c>
      <c r="AR1739" s="63">
        <f t="shared" si="297"/>
        <v>952.41973600902145</v>
      </c>
      <c r="AS1739" s="71">
        <f t="shared" si="300"/>
        <v>7804.4056495661607</v>
      </c>
      <c r="AT1739" s="72">
        <f t="shared" si="298"/>
        <v>0</v>
      </c>
      <c r="AU1739" s="37">
        <v>0.1</v>
      </c>
      <c r="AV1739" s="72">
        <f t="shared" si="301"/>
        <v>47.620986800451078</v>
      </c>
    </row>
    <row r="1740" spans="2:48" x14ac:dyDescent="0.2">
      <c r="B1740" s="96">
        <v>1737</v>
      </c>
      <c r="C1740" s="60" t="s">
        <v>1002</v>
      </c>
      <c r="D1740" s="60" t="s">
        <v>5459</v>
      </c>
      <c r="E1740" s="60" t="s">
        <v>5555</v>
      </c>
      <c r="F1740" s="281">
        <v>40634</v>
      </c>
      <c r="G1740" s="61">
        <f t="shared" si="293"/>
        <v>40634</v>
      </c>
      <c r="H1740" s="70">
        <v>44715</v>
      </c>
      <c r="I1740" s="62">
        <f t="shared" si="294"/>
        <v>11.180821917808219</v>
      </c>
      <c r="J1740" s="96">
        <v>3</v>
      </c>
      <c r="K1740" s="266">
        <v>0</v>
      </c>
      <c r="L1740" s="1"/>
      <c r="M1740" s="1"/>
      <c r="N1740" s="1"/>
      <c r="O1740" s="1"/>
      <c r="P1740" s="1"/>
      <c r="Q1740" s="1"/>
      <c r="R1740" s="62">
        <v>1</v>
      </c>
      <c r="S1740" s="1"/>
      <c r="T1740" s="1"/>
      <c r="U1740" s="1"/>
      <c r="V1740" s="1"/>
      <c r="W1740" s="1"/>
      <c r="X1740" s="1"/>
      <c r="Y1740" s="62">
        <v>1</v>
      </c>
      <c r="Z1740" s="196" t="s">
        <v>4066</v>
      </c>
      <c r="AA1740" s="19">
        <f>MATCH(Z1740,'Category 3'!$A:$A,0)</f>
        <v>699</v>
      </c>
      <c r="AB1740" s="19">
        <f>MATCH(G1740,'Category 3'!$1:$1,0)</f>
        <v>79</v>
      </c>
      <c r="AC1740" s="19">
        <f>INDEX('Category 3'!$1:$1048576,'Other Equipments'!AA1740,'Other Equipments'!AB1740)</f>
        <v>127.2</v>
      </c>
      <c r="AD1740" s="19">
        <f>MATCH($AD$2,'Category 3'!$1:$1,0)</f>
        <v>90</v>
      </c>
      <c r="AE1740" s="19">
        <f>INDEX('Category 3'!$1:$1048576,'Other Equipments'!AA1740,'Other Equipments'!AD1740)</f>
        <v>130.9</v>
      </c>
      <c r="AF1740" s="19">
        <f t="shared" si="292"/>
        <v>1.0290880503144655</v>
      </c>
      <c r="AG1740" s="199" t="s">
        <v>2752</v>
      </c>
      <c r="AH1740" s="25">
        <f>MATCH(AG1740,'Category 4'!$A:$A,0)</f>
        <v>701</v>
      </c>
      <c r="AI1740" s="25">
        <f>MATCH($AI$2,'Category 4'!$1:$1,0)</f>
        <v>4</v>
      </c>
      <c r="AJ1740" s="25">
        <f>INDEX('Category 4'!$A$1:$DU$871,'Other Equipments'!AH1740,'Other Equipments'!AI1740)</f>
        <v>95.3</v>
      </c>
      <c r="AK1740" s="25">
        <f>MATCH($AK$2,'Category 4'!$1:$1,0)</f>
        <v>124</v>
      </c>
      <c r="AL1740" s="28">
        <f>INDEX('Category 4'!$A$1:$DU$871,'Other Equipments'!AH1740,'Other Equipments'!AK1740)</f>
        <v>115.8</v>
      </c>
      <c r="AM1740" s="18">
        <f t="shared" si="299"/>
        <v>1.2151101783840503</v>
      </c>
      <c r="AN1740" s="20">
        <v>0.05</v>
      </c>
      <c r="AO1740" s="62">
        <f t="shared" si="295"/>
        <v>0.31666666666666665</v>
      </c>
      <c r="AP1740" s="74"/>
      <c r="AQ1740" s="263">
        <f t="shared" si="296"/>
        <v>0.25045536439050475</v>
      </c>
      <c r="AR1740" s="63">
        <f t="shared" si="297"/>
        <v>0</v>
      </c>
      <c r="AS1740" s="71">
        <f t="shared" si="300"/>
        <v>0</v>
      </c>
      <c r="AT1740" s="72">
        <f t="shared" si="298"/>
        <v>0</v>
      </c>
      <c r="AU1740" s="37">
        <v>0.1</v>
      </c>
      <c r="AV1740" s="72">
        <f t="shared" si="301"/>
        <v>0</v>
      </c>
    </row>
    <row r="1741" spans="2:48" x14ac:dyDescent="0.2">
      <c r="B1741" s="96">
        <v>1738</v>
      </c>
      <c r="C1741" s="60" t="s">
        <v>1002</v>
      </c>
      <c r="D1741" s="60" t="s">
        <v>5459</v>
      </c>
      <c r="E1741" s="60" t="s">
        <v>5555</v>
      </c>
      <c r="F1741" s="281">
        <v>35270</v>
      </c>
      <c r="G1741" s="61">
        <f t="shared" si="293"/>
        <v>35247</v>
      </c>
      <c r="H1741" s="70">
        <v>44715</v>
      </c>
      <c r="I1741" s="62">
        <f t="shared" si="294"/>
        <v>25.876712328767123</v>
      </c>
      <c r="J1741" s="96">
        <v>3</v>
      </c>
      <c r="K1741" s="266">
        <v>488.18</v>
      </c>
      <c r="L1741" s="123" t="s">
        <v>6371</v>
      </c>
      <c r="M1741" s="1">
        <f>MATCH(L1741,'Category 1'!$A:$A,0)</f>
        <v>508</v>
      </c>
      <c r="N1741" s="1">
        <f>MATCH(G1741,'Category 1'!$1:$1,0)</f>
        <v>174</v>
      </c>
      <c r="O1741" s="1">
        <f>INDEX('Category 1'!$1:$1048576,'Other Equipments'!M1741,'Other Equipments'!N1741)</f>
        <v>320.3</v>
      </c>
      <c r="P1741" s="1">
        <f>MATCH($P$2,'Category 1'!$1:$1,0)</f>
        <v>215</v>
      </c>
      <c r="Q1741" s="1">
        <f>INDEX('Category 1'!$1:$1048576,'Other Equipments'!M1741,'Other Equipments'!P1741)</f>
        <v>329.4</v>
      </c>
      <c r="R1741" s="318">
        <f>Q1741/O1741</f>
        <v>1.0284108648142365</v>
      </c>
      <c r="S1741" s="123" t="s">
        <v>6371</v>
      </c>
      <c r="T1741" s="1">
        <f>MATCH(S1741,'Category 2'!$A:$A,0)</f>
        <v>484</v>
      </c>
      <c r="U1741" s="1">
        <f>MATCH($U$2,'Category 2'!$1:$1,0)</f>
        <v>4</v>
      </c>
      <c r="V1741" s="1">
        <f>INDEX('Category 2'!$A$1:$BM$542,'Other Equipments'!T1741,'Other Equipments'!U1741)</f>
        <v>118</v>
      </c>
      <c r="W1741" s="1">
        <f>MATCH($W$2,'Category 2'!$1:$1,0)</f>
        <v>63</v>
      </c>
      <c r="X1741" s="1">
        <f>INDEX('Category 2'!$A$1:$BM$542,'Other Equipments'!T1741,'Other Equipments'!W1741)</f>
        <v>141.30000000000001</v>
      </c>
      <c r="Y1741" s="62">
        <f>X1741/V1741</f>
        <v>1.1974576271186441</v>
      </c>
      <c r="Z1741" s="196" t="s">
        <v>4066</v>
      </c>
      <c r="AA1741" s="19">
        <f>MATCH(Z1741,'Category 3'!$A:$A,0)</f>
        <v>699</v>
      </c>
      <c r="AB1741" s="19">
        <f>MATCH($AB$2,'Category 3'!$1:$1,0)</f>
        <v>4</v>
      </c>
      <c r="AC1741" s="19">
        <f>INDEX('Category 3'!$1:$1048576,'Other Equipments'!AA1741,'Other Equipments'!AB1741)</f>
        <v>100.4</v>
      </c>
      <c r="AD1741" s="19">
        <f>MATCH($AD$2,'Category 3'!$1:$1,0)</f>
        <v>90</v>
      </c>
      <c r="AE1741" s="19">
        <f>INDEX('Category 3'!$1:$1048576,'Other Equipments'!AA1741,'Other Equipments'!AD1741)</f>
        <v>130.9</v>
      </c>
      <c r="AF1741" s="19">
        <f t="shared" si="292"/>
        <v>1.3037848605577689</v>
      </c>
      <c r="AG1741" s="199" t="s">
        <v>2752</v>
      </c>
      <c r="AH1741" s="25">
        <f>MATCH(AG1741,'Category 4'!$A:$A,0)</f>
        <v>701</v>
      </c>
      <c r="AI1741" s="25">
        <f>MATCH($AI$2,'Category 4'!$1:$1,0)</f>
        <v>4</v>
      </c>
      <c r="AJ1741" s="25">
        <f>INDEX('Category 4'!$A$1:$DU$871,'Other Equipments'!AH1741,'Other Equipments'!AI1741)</f>
        <v>95.3</v>
      </c>
      <c r="AK1741" s="25">
        <f>MATCH($AK$2,'Category 4'!$1:$1,0)</f>
        <v>124</v>
      </c>
      <c r="AL1741" s="28">
        <f>INDEX('Category 4'!$A$1:$DU$871,'Other Equipments'!AH1741,'Other Equipments'!AK1741)</f>
        <v>115.8</v>
      </c>
      <c r="AM1741" s="18">
        <f t="shared" si="299"/>
        <v>1.2151101783840503</v>
      </c>
      <c r="AN1741" s="20">
        <v>0.05</v>
      </c>
      <c r="AO1741" s="62">
        <f t="shared" si="295"/>
        <v>0.31666666666666665</v>
      </c>
      <c r="AP1741" s="74"/>
      <c r="AQ1741" s="263">
        <f t="shared" si="296"/>
        <v>0.95096017044741998</v>
      </c>
      <c r="AR1741" s="63">
        <f t="shared" si="297"/>
        <v>952.41973600902145</v>
      </c>
      <c r="AS1741" s="71">
        <f t="shared" si="300"/>
        <v>7804.4056495661607</v>
      </c>
      <c r="AT1741" s="72">
        <f t="shared" si="298"/>
        <v>0</v>
      </c>
      <c r="AU1741" s="37">
        <v>0.1</v>
      </c>
      <c r="AV1741" s="72">
        <f t="shared" si="301"/>
        <v>47.620986800451078</v>
      </c>
    </row>
    <row r="1742" spans="2:48" x14ac:dyDescent="0.2">
      <c r="B1742" s="96">
        <v>1739</v>
      </c>
      <c r="C1742" s="60" t="s">
        <v>1002</v>
      </c>
      <c r="D1742" s="60" t="s">
        <v>5459</v>
      </c>
      <c r="E1742" s="60" t="s">
        <v>5555</v>
      </c>
      <c r="F1742" s="281">
        <v>40634</v>
      </c>
      <c r="G1742" s="61">
        <f t="shared" si="293"/>
        <v>40634</v>
      </c>
      <c r="H1742" s="70">
        <v>44715</v>
      </c>
      <c r="I1742" s="62">
        <f t="shared" si="294"/>
        <v>11.180821917808219</v>
      </c>
      <c r="J1742" s="96">
        <v>3</v>
      </c>
      <c r="K1742" s="266">
        <v>0</v>
      </c>
      <c r="L1742" s="1"/>
      <c r="M1742" s="1"/>
      <c r="N1742" s="1"/>
      <c r="O1742" s="1"/>
      <c r="P1742" s="1"/>
      <c r="Q1742" s="1"/>
      <c r="R1742" s="62">
        <v>1</v>
      </c>
      <c r="S1742" s="1"/>
      <c r="T1742" s="1"/>
      <c r="U1742" s="1"/>
      <c r="V1742" s="1"/>
      <c r="W1742" s="1"/>
      <c r="X1742" s="1"/>
      <c r="Y1742" s="62">
        <v>1</v>
      </c>
      <c r="Z1742" s="196" t="s">
        <v>4066</v>
      </c>
      <c r="AA1742" s="19">
        <f>MATCH(Z1742,'Category 3'!$A:$A,0)</f>
        <v>699</v>
      </c>
      <c r="AB1742" s="19">
        <f>MATCH(G1742,'Category 3'!$1:$1,0)</f>
        <v>79</v>
      </c>
      <c r="AC1742" s="19">
        <f>INDEX('Category 3'!$1:$1048576,'Other Equipments'!AA1742,'Other Equipments'!AB1742)</f>
        <v>127.2</v>
      </c>
      <c r="AD1742" s="19">
        <f>MATCH($AD$2,'Category 3'!$1:$1,0)</f>
        <v>90</v>
      </c>
      <c r="AE1742" s="19">
        <f>INDEX('Category 3'!$1:$1048576,'Other Equipments'!AA1742,'Other Equipments'!AD1742)</f>
        <v>130.9</v>
      </c>
      <c r="AF1742" s="19">
        <f t="shared" si="292"/>
        <v>1.0290880503144655</v>
      </c>
      <c r="AG1742" s="199" t="s">
        <v>2752</v>
      </c>
      <c r="AH1742" s="25">
        <f>MATCH(AG1742,'Category 4'!$A:$A,0)</f>
        <v>701</v>
      </c>
      <c r="AI1742" s="25">
        <f>MATCH($AI$2,'Category 4'!$1:$1,0)</f>
        <v>4</v>
      </c>
      <c r="AJ1742" s="25">
        <f>INDEX('Category 4'!$A$1:$DU$871,'Other Equipments'!AH1742,'Other Equipments'!AI1742)</f>
        <v>95.3</v>
      </c>
      <c r="AK1742" s="25">
        <f>MATCH($AK$2,'Category 4'!$1:$1,0)</f>
        <v>124</v>
      </c>
      <c r="AL1742" s="28">
        <f>INDEX('Category 4'!$A$1:$DU$871,'Other Equipments'!AH1742,'Other Equipments'!AK1742)</f>
        <v>115.8</v>
      </c>
      <c r="AM1742" s="18">
        <f t="shared" si="299"/>
        <v>1.2151101783840503</v>
      </c>
      <c r="AN1742" s="20">
        <v>0.05</v>
      </c>
      <c r="AO1742" s="62">
        <f t="shared" si="295"/>
        <v>0.31666666666666665</v>
      </c>
      <c r="AP1742" s="74"/>
      <c r="AQ1742" s="263">
        <f t="shared" si="296"/>
        <v>0.25045536439050475</v>
      </c>
      <c r="AR1742" s="63">
        <f t="shared" si="297"/>
        <v>0</v>
      </c>
      <c r="AS1742" s="71">
        <f t="shared" si="300"/>
        <v>0</v>
      </c>
      <c r="AT1742" s="72">
        <f t="shared" si="298"/>
        <v>0</v>
      </c>
      <c r="AU1742" s="37">
        <v>0.1</v>
      </c>
      <c r="AV1742" s="72">
        <f t="shared" si="301"/>
        <v>0</v>
      </c>
    </row>
    <row r="1743" spans="2:48" x14ac:dyDescent="0.2">
      <c r="B1743" s="96">
        <v>1740</v>
      </c>
      <c r="C1743" s="60" t="s">
        <v>1002</v>
      </c>
      <c r="D1743" s="60" t="s">
        <v>5459</v>
      </c>
      <c r="E1743" s="60" t="s">
        <v>5555</v>
      </c>
      <c r="F1743" s="281">
        <v>35270</v>
      </c>
      <c r="G1743" s="61">
        <f t="shared" si="293"/>
        <v>35247</v>
      </c>
      <c r="H1743" s="70">
        <v>44715</v>
      </c>
      <c r="I1743" s="62">
        <f t="shared" si="294"/>
        <v>25.876712328767123</v>
      </c>
      <c r="J1743" s="96">
        <v>3</v>
      </c>
      <c r="K1743" s="266">
        <v>488.18</v>
      </c>
      <c r="L1743" s="123" t="s">
        <v>6371</v>
      </c>
      <c r="M1743" s="1">
        <f>MATCH(L1743,'Category 1'!$A:$A,0)</f>
        <v>508</v>
      </c>
      <c r="N1743" s="1">
        <f>MATCH(G1743,'Category 1'!$1:$1,0)</f>
        <v>174</v>
      </c>
      <c r="O1743" s="1">
        <f>INDEX('Category 1'!$1:$1048576,'Other Equipments'!M1743,'Other Equipments'!N1743)</f>
        <v>320.3</v>
      </c>
      <c r="P1743" s="1">
        <f>MATCH($P$2,'Category 1'!$1:$1,0)</f>
        <v>215</v>
      </c>
      <c r="Q1743" s="1">
        <f>INDEX('Category 1'!$1:$1048576,'Other Equipments'!M1743,'Other Equipments'!P1743)</f>
        <v>329.4</v>
      </c>
      <c r="R1743" s="318">
        <f>Q1743/O1743</f>
        <v>1.0284108648142365</v>
      </c>
      <c r="S1743" s="123" t="s">
        <v>6371</v>
      </c>
      <c r="T1743" s="1">
        <f>MATCH(S1743,'Category 2'!$A:$A,0)</f>
        <v>484</v>
      </c>
      <c r="U1743" s="1">
        <f>MATCH($U$2,'Category 2'!$1:$1,0)</f>
        <v>4</v>
      </c>
      <c r="V1743" s="1">
        <f>INDEX('Category 2'!$A$1:$BM$542,'Other Equipments'!T1743,'Other Equipments'!U1743)</f>
        <v>118</v>
      </c>
      <c r="W1743" s="1">
        <f>MATCH($W$2,'Category 2'!$1:$1,0)</f>
        <v>63</v>
      </c>
      <c r="X1743" s="1">
        <f>INDEX('Category 2'!$A$1:$BM$542,'Other Equipments'!T1743,'Other Equipments'!W1743)</f>
        <v>141.30000000000001</v>
      </c>
      <c r="Y1743" s="62">
        <f>X1743/V1743</f>
        <v>1.1974576271186441</v>
      </c>
      <c r="Z1743" s="196" t="s">
        <v>4066</v>
      </c>
      <c r="AA1743" s="19">
        <f>MATCH(Z1743,'Category 3'!$A:$A,0)</f>
        <v>699</v>
      </c>
      <c r="AB1743" s="19">
        <f>MATCH($AB$2,'Category 3'!$1:$1,0)</f>
        <v>4</v>
      </c>
      <c r="AC1743" s="19">
        <f>INDEX('Category 3'!$1:$1048576,'Other Equipments'!AA1743,'Other Equipments'!AB1743)</f>
        <v>100.4</v>
      </c>
      <c r="AD1743" s="19">
        <f>MATCH($AD$2,'Category 3'!$1:$1,0)</f>
        <v>90</v>
      </c>
      <c r="AE1743" s="19">
        <f>INDEX('Category 3'!$1:$1048576,'Other Equipments'!AA1743,'Other Equipments'!AD1743)</f>
        <v>130.9</v>
      </c>
      <c r="AF1743" s="19">
        <f t="shared" si="292"/>
        <v>1.3037848605577689</v>
      </c>
      <c r="AG1743" s="199" t="s">
        <v>2752</v>
      </c>
      <c r="AH1743" s="25">
        <f>MATCH(AG1743,'Category 4'!$A:$A,0)</f>
        <v>701</v>
      </c>
      <c r="AI1743" s="25">
        <f>MATCH($AI$2,'Category 4'!$1:$1,0)</f>
        <v>4</v>
      </c>
      <c r="AJ1743" s="25">
        <f>INDEX('Category 4'!$A$1:$DU$871,'Other Equipments'!AH1743,'Other Equipments'!AI1743)</f>
        <v>95.3</v>
      </c>
      <c r="AK1743" s="25">
        <f>MATCH($AK$2,'Category 4'!$1:$1,0)</f>
        <v>124</v>
      </c>
      <c r="AL1743" s="28">
        <f>INDEX('Category 4'!$A$1:$DU$871,'Other Equipments'!AH1743,'Other Equipments'!AK1743)</f>
        <v>115.8</v>
      </c>
      <c r="AM1743" s="18">
        <f t="shared" si="299"/>
        <v>1.2151101783840503</v>
      </c>
      <c r="AN1743" s="20">
        <v>0.05</v>
      </c>
      <c r="AO1743" s="62">
        <f t="shared" si="295"/>
        <v>0.31666666666666665</v>
      </c>
      <c r="AP1743" s="74"/>
      <c r="AQ1743" s="263">
        <f t="shared" si="296"/>
        <v>0.95096017044741998</v>
      </c>
      <c r="AR1743" s="63">
        <f t="shared" si="297"/>
        <v>952.41973600902145</v>
      </c>
      <c r="AS1743" s="71">
        <f t="shared" si="300"/>
        <v>7804.4056495661607</v>
      </c>
      <c r="AT1743" s="72">
        <f t="shared" si="298"/>
        <v>0</v>
      </c>
      <c r="AU1743" s="37">
        <v>0.1</v>
      </c>
      <c r="AV1743" s="72">
        <f t="shared" si="301"/>
        <v>47.620986800451078</v>
      </c>
    </row>
    <row r="1744" spans="2:48" x14ac:dyDescent="0.2">
      <c r="B1744" s="96">
        <v>1741</v>
      </c>
      <c r="C1744" s="60" t="s">
        <v>1002</v>
      </c>
      <c r="D1744" s="60" t="s">
        <v>5459</v>
      </c>
      <c r="E1744" s="60" t="s">
        <v>5555</v>
      </c>
      <c r="F1744" s="281">
        <v>40634</v>
      </c>
      <c r="G1744" s="61">
        <f t="shared" si="293"/>
        <v>40634</v>
      </c>
      <c r="H1744" s="70">
        <v>44715</v>
      </c>
      <c r="I1744" s="62">
        <f t="shared" si="294"/>
        <v>11.180821917808219</v>
      </c>
      <c r="J1744" s="96">
        <v>3</v>
      </c>
      <c r="K1744" s="266">
        <v>0</v>
      </c>
      <c r="L1744" s="1"/>
      <c r="M1744" s="1"/>
      <c r="N1744" s="1"/>
      <c r="O1744" s="1"/>
      <c r="P1744" s="1"/>
      <c r="Q1744" s="1"/>
      <c r="R1744" s="62">
        <v>1</v>
      </c>
      <c r="S1744" s="1"/>
      <c r="T1744" s="1"/>
      <c r="U1744" s="1"/>
      <c r="V1744" s="1"/>
      <c r="W1744" s="1"/>
      <c r="X1744" s="1"/>
      <c r="Y1744" s="62">
        <v>1</v>
      </c>
      <c r="Z1744" s="196" t="s">
        <v>4066</v>
      </c>
      <c r="AA1744" s="19">
        <f>MATCH(Z1744,'Category 3'!$A:$A,0)</f>
        <v>699</v>
      </c>
      <c r="AB1744" s="19">
        <f>MATCH(G1744,'Category 3'!$1:$1,0)</f>
        <v>79</v>
      </c>
      <c r="AC1744" s="19">
        <f>INDEX('Category 3'!$1:$1048576,'Other Equipments'!AA1744,'Other Equipments'!AB1744)</f>
        <v>127.2</v>
      </c>
      <c r="AD1744" s="19">
        <f>MATCH($AD$2,'Category 3'!$1:$1,0)</f>
        <v>90</v>
      </c>
      <c r="AE1744" s="19">
        <f>INDEX('Category 3'!$1:$1048576,'Other Equipments'!AA1744,'Other Equipments'!AD1744)</f>
        <v>130.9</v>
      </c>
      <c r="AF1744" s="19">
        <f t="shared" si="292"/>
        <v>1.0290880503144655</v>
      </c>
      <c r="AG1744" s="199" t="s">
        <v>2752</v>
      </c>
      <c r="AH1744" s="25">
        <f>MATCH(AG1744,'Category 4'!$A:$A,0)</f>
        <v>701</v>
      </c>
      <c r="AI1744" s="25">
        <f>MATCH($AI$2,'Category 4'!$1:$1,0)</f>
        <v>4</v>
      </c>
      <c r="AJ1744" s="25">
        <f>INDEX('Category 4'!$A$1:$DU$871,'Other Equipments'!AH1744,'Other Equipments'!AI1744)</f>
        <v>95.3</v>
      </c>
      <c r="AK1744" s="25">
        <f>MATCH($AK$2,'Category 4'!$1:$1,0)</f>
        <v>124</v>
      </c>
      <c r="AL1744" s="28">
        <f>INDEX('Category 4'!$A$1:$DU$871,'Other Equipments'!AH1744,'Other Equipments'!AK1744)</f>
        <v>115.8</v>
      </c>
      <c r="AM1744" s="18">
        <f t="shared" si="299"/>
        <v>1.2151101783840503</v>
      </c>
      <c r="AN1744" s="20">
        <v>0.05</v>
      </c>
      <c r="AO1744" s="62">
        <f t="shared" si="295"/>
        <v>0.31666666666666665</v>
      </c>
      <c r="AP1744" s="74"/>
      <c r="AQ1744" s="263">
        <f t="shared" si="296"/>
        <v>0.25045536439050475</v>
      </c>
      <c r="AR1744" s="63">
        <f t="shared" si="297"/>
        <v>0</v>
      </c>
      <c r="AS1744" s="71">
        <f t="shared" si="300"/>
        <v>0</v>
      </c>
      <c r="AT1744" s="72">
        <f t="shared" si="298"/>
        <v>0</v>
      </c>
      <c r="AU1744" s="37">
        <v>0.1</v>
      </c>
      <c r="AV1744" s="72">
        <f t="shared" si="301"/>
        <v>0</v>
      </c>
    </row>
    <row r="1745" spans="2:48" x14ac:dyDescent="0.2">
      <c r="B1745" s="96">
        <v>1742</v>
      </c>
      <c r="C1745" s="60" t="s">
        <v>1002</v>
      </c>
      <c r="D1745" s="60" t="s">
        <v>5459</v>
      </c>
      <c r="E1745" s="60" t="s">
        <v>5555</v>
      </c>
      <c r="F1745" s="281">
        <v>35270</v>
      </c>
      <c r="G1745" s="61">
        <f t="shared" si="293"/>
        <v>35247</v>
      </c>
      <c r="H1745" s="70">
        <v>44715</v>
      </c>
      <c r="I1745" s="62">
        <f t="shared" si="294"/>
        <v>25.876712328767123</v>
      </c>
      <c r="J1745" s="96">
        <v>3</v>
      </c>
      <c r="K1745" s="266">
        <v>488.18</v>
      </c>
      <c r="L1745" s="123" t="s">
        <v>6371</v>
      </c>
      <c r="M1745" s="1">
        <f>MATCH(L1745,'Category 1'!$A:$A,0)</f>
        <v>508</v>
      </c>
      <c r="N1745" s="1">
        <f>MATCH(G1745,'Category 1'!$1:$1,0)</f>
        <v>174</v>
      </c>
      <c r="O1745" s="1">
        <f>INDEX('Category 1'!$1:$1048576,'Other Equipments'!M1745,'Other Equipments'!N1745)</f>
        <v>320.3</v>
      </c>
      <c r="P1745" s="1">
        <f>MATCH($P$2,'Category 1'!$1:$1,0)</f>
        <v>215</v>
      </c>
      <c r="Q1745" s="1">
        <f>INDEX('Category 1'!$1:$1048576,'Other Equipments'!M1745,'Other Equipments'!P1745)</f>
        <v>329.4</v>
      </c>
      <c r="R1745" s="318">
        <f>Q1745/O1745</f>
        <v>1.0284108648142365</v>
      </c>
      <c r="S1745" s="123" t="s">
        <v>6371</v>
      </c>
      <c r="T1745" s="1">
        <f>MATCH(S1745,'Category 2'!$A:$A,0)</f>
        <v>484</v>
      </c>
      <c r="U1745" s="1">
        <f>MATCH($U$2,'Category 2'!$1:$1,0)</f>
        <v>4</v>
      </c>
      <c r="V1745" s="1">
        <f>INDEX('Category 2'!$A$1:$BM$542,'Other Equipments'!T1745,'Other Equipments'!U1745)</f>
        <v>118</v>
      </c>
      <c r="W1745" s="1">
        <f>MATCH($W$2,'Category 2'!$1:$1,0)</f>
        <v>63</v>
      </c>
      <c r="X1745" s="1">
        <f>INDEX('Category 2'!$A$1:$BM$542,'Other Equipments'!T1745,'Other Equipments'!W1745)</f>
        <v>141.30000000000001</v>
      </c>
      <c r="Y1745" s="62">
        <f>X1745/V1745</f>
        <v>1.1974576271186441</v>
      </c>
      <c r="Z1745" s="196" t="s">
        <v>4066</v>
      </c>
      <c r="AA1745" s="19">
        <f>MATCH(Z1745,'Category 3'!$A:$A,0)</f>
        <v>699</v>
      </c>
      <c r="AB1745" s="19">
        <f>MATCH($AB$2,'Category 3'!$1:$1,0)</f>
        <v>4</v>
      </c>
      <c r="AC1745" s="19">
        <f>INDEX('Category 3'!$1:$1048576,'Other Equipments'!AA1745,'Other Equipments'!AB1745)</f>
        <v>100.4</v>
      </c>
      <c r="AD1745" s="19">
        <f>MATCH($AD$2,'Category 3'!$1:$1,0)</f>
        <v>90</v>
      </c>
      <c r="AE1745" s="19">
        <f>INDEX('Category 3'!$1:$1048576,'Other Equipments'!AA1745,'Other Equipments'!AD1745)</f>
        <v>130.9</v>
      </c>
      <c r="AF1745" s="19">
        <f t="shared" si="292"/>
        <v>1.3037848605577689</v>
      </c>
      <c r="AG1745" s="199" t="s">
        <v>2752</v>
      </c>
      <c r="AH1745" s="25">
        <f>MATCH(AG1745,'Category 4'!$A:$A,0)</f>
        <v>701</v>
      </c>
      <c r="AI1745" s="25">
        <f>MATCH($AI$2,'Category 4'!$1:$1,0)</f>
        <v>4</v>
      </c>
      <c r="AJ1745" s="25">
        <f>INDEX('Category 4'!$A$1:$DU$871,'Other Equipments'!AH1745,'Other Equipments'!AI1745)</f>
        <v>95.3</v>
      </c>
      <c r="AK1745" s="25">
        <f>MATCH($AK$2,'Category 4'!$1:$1,0)</f>
        <v>124</v>
      </c>
      <c r="AL1745" s="28">
        <f>INDEX('Category 4'!$A$1:$DU$871,'Other Equipments'!AH1745,'Other Equipments'!AK1745)</f>
        <v>115.8</v>
      </c>
      <c r="AM1745" s="18">
        <f t="shared" si="299"/>
        <v>1.2151101783840503</v>
      </c>
      <c r="AN1745" s="20">
        <v>0.05</v>
      </c>
      <c r="AO1745" s="62">
        <f t="shared" si="295"/>
        <v>0.31666666666666665</v>
      </c>
      <c r="AP1745" s="74"/>
      <c r="AQ1745" s="263">
        <f t="shared" si="296"/>
        <v>0.95096017044741998</v>
      </c>
      <c r="AR1745" s="63">
        <f t="shared" si="297"/>
        <v>952.41973600902145</v>
      </c>
      <c r="AS1745" s="71">
        <f t="shared" si="300"/>
        <v>7804.4056495661607</v>
      </c>
      <c r="AT1745" s="72">
        <f t="shared" si="298"/>
        <v>0</v>
      </c>
      <c r="AU1745" s="37">
        <v>0.1</v>
      </c>
      <c r="AV1745" s="72">
        <f t="shared" si="301"/>
        <v>47.620986800451078</v>
      </c>
    </row>
    <row r="1746" spans="2:48" x14ac:dyDescent="0.2">
      <c r="B1746" s="96">
        <v>1743</v>
      </c>
      <c r="C1746" s="60" t="s">
        <v>1002</v>
      </c>
      <c r="D1746" s="60" t="s">
        <v>5459</v>
      </c>
      <c r="E1746" s="60" t="s">
        <v>5555</v>
      </c>
      <c r="F1746" s="281">
        <v>40634</v>
      </c>
      <c r="G1746" s="61">
        <f t="shared" si="293"/>
        <v>40634</v>
      </c>
      <c r="H1746" s="70">
        <v>44715</v>
      </c>
      <c r="I1746" s="62">
        <f t="shared" si="294"/>
        <v>11.180821917808219</v>
      </c>
      <c r="J1746" s="96">
        <v>3</v>
      </c>
      <c r="K1746" s="266">
        <v>0</v>
      </c>
      <c r="L1746" s="1"/>
      <c r="M1746" s="1"/>
      <c r="N1746" s="1"/>
      <c r="O1746" s="1"/>
      <c r="P1746" s="1"/>
      <c r="Q1746" s="1"/>
      <c r="R1746" s="62">
        <v>1</v>
      </c>
      <c r="S1746" s="1"/>
      <c r="T1746" s="1"/>
      <c r="U1746" s="1"/>
      <c r="V1746" s="1"/>
      <c r="W1746" s="1"/>
      <c r="X1746" s="1"/>
      <c r="Y1746" s="62">
        <v>1</v>
      </c>
      <c r="Z1746" s="196" t="s">
        <v>4066</v>
      </c>
      <c r="AA1746" s="19">
        <f>MATCH(Z1746,'Category 3'!$A:$A,0)</f>
        <v>699</v>
      </c>
      <c r="AB1746" s="19">
        <f>MATCH(G1746,'Category 3'!$1:$1,0)</f>
        <v>79</v>
      </c>
      <c r="AC1746" s="19">
        <f>INDEX('Category 3'!$1:$1048576,'Other Equipments'!AA1746,'Other Equipments'!AB1746)</f>
        <v>127.2</v>
      </c>
      <c r="AD1746" s="19">
        <f>MATCH($AD$2,'Category 3'!$1:$1,0)</f>
        <v>90</v>
      </c>
      <c r="AE1746" s="19">
        <f>INDEX('Category 3'!$1:$1048576,'Other Equipments'!AA1746,'Other Equipments'!AD1746)</f>
        <v>130.9</v>
      </c>
      <c r="AF1746" s="19">
        <f t="shared" si="292"/>
        <v>1.0290880503144655</v>
      </c>
      <c r="AG1746" s="199" t="s">
        <v>2752</v>
      </c>
      <c r="AH1746" s="25">
        <f>MATCH(AG1746,'Category 4'!$A:$A,0)</f>
        <v>701</v>
      </c>
      <c r="AI1746" s="25">
        <f>MATCH($AI$2,'Category 4'!$1:$1,0)</f>
        <v>4</v>
      </c>
      <c r="AJ1746" s="25">
        <f>INDEX('Category 4'!$A$1:$DU$871,'Other Equipments'!AH1746,'Other Equipments'!AI1746)</f>
        <v>95.3</v>
      </c>
      <c r="AK1746" s="25">
        <f>MATCH($AK$2,'Category 4'!$1:$1,0)</f>
        <v>124</v>
      </c>
      <c r="AL1746" s="28">
        <f>INDEX('Category 4'!$A$1:$DU$871,'Other Equipments'!AH1746,'Other Equipments'!AK1746)</f>
        <v>115.8</v>
      </c>
      <c r="AM1746" s="18">
        <f t="shared" si="299"/>
        <v>1.2151101783840503</v>
      </c>
      <c r="AN1746" s="20">
        <v>0.05</v>
      </c>
      <c r="AO1746" s="62">
        <f t="shared" si="295"/>
        <v>0.31666666666666665</v>
      </c>
      <c r="AP1746" s="74"/>
      <c r="AQ1746" s="263">
        <f t="shared" si="296"/>
        <v>0.25045536439050475</v>
      </c>
      <c r="AR1746" s="63">
        <f t="shared" si="297"/>
        <v>0</v>
      </c>
      <c r="AS1746" s="71">
        <f t="shared" si="300"/>
        <v>0</v>
      </c>
      <c r="AT1746" s="72">
        <f t="shared" si="298"/>
        <v>0</v>
      </c>
      <c r="AU1746" s="37">
        <v>0.1</v>
      </c>
      <c r="AV1746" s="72">
        <f t="shared" si="301"/>
        <v>0</v>
      </c>
    </row>
    <row r="1747" spans="2:48" x14ac:dyDescent="0.2">
      <c r="B1747" s="96">
        <v>1744</v>
      </c>
      <c r="C1747" s="60" t="s">
        <v>1002</v>
      </c>
      <c r="D1747" s="60" t="s">
        <v>5459</v>
      </c>
      <c r="E1747" s="60" t="s">
        <v>5555</v>
      </c>
      <c r="F1747" s="281">
        <v>35270</v>
      </c>
      <c r="G1747" s="61">
        <f t="shared" si="293"/>
        <v>35247</v>
      </c>
      <c r="H1747" s="70">
        <v>44715</v>
      </c>
      <c r="I1747" s="62">
        <f t="shared" si="294"/>
        <v>25.876712328767123</v>
      </c>
      <c r="J1747" s="96">
        <v>3</v>
      </c>
      <c r="K1747" s="266">
        <v>488.18</v>
      </c>
      <c r="L1747" s="123" t="s">
        <v>6371</v>
      </c>
      <c r="M1747" s="1">
        <f>MATCH(L1747,'Category 1'!$A:$A,0)</f>
        <v>508</v>
      </c>
      <c r="N1747" s="1">
        <f>MATCH(G1747,'Category 1'!$1:$1,0)</f>
        <v>174</v>
      </c>
      <c r="O1747" s="1">
        <f>INDEX('Category 1'!$1:$1048576,'Other Equipments'!M1747,'Other Equipments'!N1747)</f>
        <v>320.3</v>
      </c>
      <c r="P1747" s="1">
        <f>MATCH($P$2,'Category 1'!$1:$1,0)</f>
        <v>215</v>
      </c>
      <c r="Q1747" s="1">
        <f>INDEX('Category 1'!$1:$1048576,'Other Equipments'!M1747,'Other Equipments'!P1747)</f>
        <v>329.4</v>
      </c>
      <c r="R1747" s="318">
        <f>Q1747/O1747</f>
        <v>1.0284108648142365</v>
      </c>
      <c r="S1747" s="123" t="s">
        <v>6371</v>
      </c>
      <c r="T1747" s="1">
        <f>MATCH(S1747,'Category 2'!$A:$A,0)</f>
        <v>484</v>
      </c>
      <c r="U1747" s="1">
        <f>MATCH($U$2,'Category 2'!$1:$1,0)</f>
        <v>4</v>
      </c>
      <c r="V1747" s="1">
        <f>INDEX('Category 2'!$A$1:$BM$542,'Other Equipments'!T1747,'Other Equipments'!U1747)</f>
        <v>118</v>
      </c>
      <c r="W1747" s="1">
        <f>MATCH($W$2,'Category 2'!$1:$1,0)</f>
        <v>63</v>
      </c>
      <c r="X1747" s="1">
        <f>INDEX('Category 2'!$A$1:$BM$542,'Other Equipments'!T1747,'Other Equipments'!W1747)</f>
        <v>141.30000000000001</v>
      </c>
      <c r="Y1747" s="62">
        <f>X1747/V1747</f>
        <v>1.1974576271186441</v>
      </c>
      <c r="Z1747" s="196" t="s">
        <v>4066</v>
      </c>
      <c r="AA1747" s="19">
        <f>MATCH(Z1747,'Category 3'!$A:$A,0)</f>
        <v>699</v>
      </c>
      <c r="AB1747" s="19">
        <f>MATCH($AB$2,'Category 3'!$1:$1,0)</f>
        <v>4</v>
      </c>
      <c r="AC1747" s="19">
        <f>INDEX('Category 3'!$1:$1048576,'Other Equipments'!AA1747,'Other Equipments'!AB1747)</f>
        <v>100.4</v>
      </c>
      <c r="AD1747" s="19">
        <f>MATCH($AD$2,'Category 3'!$1:$1,0)</f>
        <v>90</v>
      </c>
      <c r="AE1747" s="19">
        <f>INDEX('Category 3'!$1:$1048576,'Other Equipments'!AA1747,'Other Equipments'!AD1747)</f>
        <v>130.9</v>
      </c>
      <c r="AF1747" s="19">
        <f t="shared" si="292"/>
        <v>1.3037848605577689</v>
      </c>
      <c r="AG1747" s="199" t="s">
        <v>2752</v>
      </c>
      <c r="AH1747" s="25">
        <f>MATCH(AG1747,'Category 4'!$A:$A,0)</f>
        <v>701</v>
      </c>
      <c r="AI1747" s="25">
        <f>MATCH($AI$2,'Category 4'!$1:$1,0)</f>
        <v>4</v>
      </c>
      <c r="AJ1747" s="25">
        <f>INDEX('Category 4'!$A$1:$DU$871,'Other Equipments'!AH1747,'Other Equipments'!AI1747)</f>
        <v>95.3</v>
      </c>
      <c r="AK1747" s="25">
        <f>MATCH($AK$2,'Category 4'!$1:$1,0)</f>
        <v>124</v>
      </c>
      <c r="AL1747" s="28">
        <f>INDEX('Category 4'!$A$1:$DU$871,'Other Equipments'!AH1747,'Other Equipments'!AK1747)</f>
        <v>115.8</v>
      </c>
      <c r="AM1747" s="18">
        <f t="shared" si="299"/>
        <v>1.2151101783840503</v>
      </c>
      <c r="AN1747" s="20">
        <v>0.05</v>
      </c>
      <c r="AO1747" s="62">
        <f t="shared" si="295"/>
        <v>0.31666666666666665</v>
      </c>
      <c r="AP1747" s="74"/>
      <c r="AQ1747" s="263">
        <f t="shared" si="296"/>
        <v>0.95096017044741998</v>
      </c>
      <c r="AR1747" s="63">
        <f t="shared" si="297"/>
        <v>952.41973600902145</v>
      </c>
      <c r="AS1747" s="71">
        <f t="shared" si="300"/>
        <v>7804.4056495661607</v>
      </c>
      <c r="AT1747" s="72">
        <f t="shared" si="298"/>
        <v>0</v>
      </c>
      <c r="AU1747" s="37">
        <v>0.1</v>
      </c>
      <c r="AV1747" s="72">
        <f t="shared" si="301"/>
        <v>47.620986800451078</v>
      </c>
    </row>
    <row r="1748" spans="2:48" x14ac:dyDescent="0.2">
      <c r="B1748" s="96">
        <v>1745</v>
      </c>
      <c r="C1748" s="60" t="s">
        <v>1002</v>
      </c>
      <c r="D1748" s="60" t="s">
        <v>5459</v>
      </c>
      <c r="E1748" s="60" t="s">
        <v>5555</v>
      </c>
      <c r="F1748" s="281">
        <v>40634</v>
      </c>
      <c r="G1748" s="61">
        <f t="shared" si="293"/>
        <v>40634</v>
      </c>
      <c r="H1748" s="70">
        <v>44715</v>
      </c>
      <c r="I1748" s="62">
        <f t="shared" si="294"/>
        <v>11.180821917808219</v>
      </c>
      <c r="J1748" s="96">
        <v>3</v>
      </c>
      <c r="K1748" s="266">
        <v>0</v>
      </c>
      <c r="L1748" s="1"/>
      <c r="M1748" s="1"/>
      <c r="N1748" s="1"/>
      <c r="O1748" s="1"/>
      <c r="P1748" s="1"/>
      <c r="Q1748" s="1"/>
      <c r="R1748" s="62">
        <v>1</v>
      </c>
      <c r="S1748" s="1"/>
      <c r="T1748" s="1"/>
      <c r="U1748" s="1"/>
      <c r="V1748" s="1"/>
      <c r="W1748" s="1"/>
      <c r="X1748" s="1"/>
      <c r="Y1748" s="62">
        <v>1</v>
      </c>
      <c r="Z1748" s="196" t="s">
        <v>4066</v>
      </c>
      <c r="AA1748" s="19">
        <f>MATCH(Z1748,'Category 3'!$A:$A,0)</f>
        <v>699</v>
      </c>
      <c r="AB1748" s="19">
        <f>MATCH(G1748,'Category 3'!$1:$1,0)</f>
        <v>79</v>
      </c>
      <c r="AC1748" s="19">
        <f>INDEX('Category 3'!$1:$1048576,'Other Equipments'!AA1748,'Other Equipments'!AB1748)</f>
        <v>127.2</v>
      </c>
      <c r="AD1748" s="19">
        <f>MATCH($AD$2,'Category 3'!$1:$1,0)</f>
        <v>90</v>
      </c>
      <c r="AE1748" s="19">
        <f>INDEX('Category 3'!$1:$1048576,'Other Equipments'!AA1748,'Other Equipments'!AD1748)</f>
        <v>130.9</v>
      </c>
      <c r="AF1748" s="19">
        <f t="shared" si="292"/>
        <v>1.0290880503144655</v>
      </c>
      <c r="AG1748" s="199" t="s">
        <v>2752</v>
      </c>
      <c r="AH1748" s="25">
        <f>MATCH(AG1748,'Category 4'!$A:$A,0)</f>
        <v>701</v>
      </c>
      <c r="AI1748" s="25">
        <f>MATCH($AI$2,'Category 4'!$1:$1,0)</f>
        <v>4</v>
      </c>
      <c r="AJ1748" s="25">
        <f>INDEX('Category 4'!$A$1:$DU$871,'Other Equipments'!AH1748,'Other Equipments'!AI1748)</f>
        <v>95.3</v>
      </c>
      <c r="AK1748" s="25">
        <f>MATCH($AK$2,'Category 4'!$1:$1,0)</f>
        <v>124</v>
      </c>
      <c r="AL1748" s="28">
        <f>INDEX('Category 4'!$A$1:$DU$871,'Other Equipments'!AH1748,'Other Equipments'!AK1748)</f>
        <v>115.8</v>
      </c>
      <c r="AM1748" s="18">
        <f t="shared" si="299"/>
        <v>1.2151101783840503</v>
      </c>
      <c r="AN1748" s="20">
        <v>0.05</v>
      </c>
      <c r="AO1748" s="62">
        <f t="shared" si="295"/>
        <v>0.31666666666666665</v>
      </c>
      <c r="AP1748" s="74"/>
      <c r="AQ1748" s="263">
        <f t="shared" si="296"/>
        <v>0.25045536439050475</v>
      </c>
      <c r="AR1748" s="63">
        <f t="shared" si="297"/>
        <v>0</v>
      </c>
      <c r="AS1748" s="71">
        <f t="shared" si="300"/>
        <v>0</v>
      </c>
      <c r="AT1748" s="72">
        <f t="shared" si="298"/>
        <v>0</v>
      </c>
      <c r="AU1748" s="37">
        <v>0.1</v>
      </c>
      <c r="AV1748" s="72">
        <f t="shared" si="301"/>
        <v>0</v>
      </c>
    </row>
    <row r="1749" spans="2:48" x14ac:dyDescent="0.2">
      <c r="B1749" s="96">
        <v>1746</v>
      </c>
      <c r="C1749" s="60" t="s">
        <v>1002</v>
      </c>
      <c r="D1749" s="60" t="s">
        <v>5459</v>
      </c>
      <c r="E1749" s="60" t="s">
        <v>5555</v>
      </c>
      <c r="F1749" s="281">
        <v>35270</v>
      </c>
      <c r="G1749" s="61">
        <f t="shared" si="293"/>
        <v>35247</v>
      </c>
      <c r="H1749" s="70">
        <v>44715</v>
      </c>
      <c r="I1749" s="62">
        <f t="shared" si="294"/>
        <v>25.876712328767123</v>
      </c>
      <c r="J1749" s="96">
        <v>3</v>
      </c>
      <c r="K1749" s="266">
        <v>488.18</v>
      </c>
      <c r="L1749" s="123" t="s">
        <v>6371</v>
      </c>
      <c r="M1749" s="1">
        <f>MATCH(L1749,'Category 1'!$A:$A,0)</f>
        <v>508</v>
      </c>
      <c r="N1749" s="1">
        <f>MATCH(G1749,'Category 1'!$1:$1,0)</f>
        <v>174</v>
      </c>
      <c r="O1749" s="1">
        <f>INDEX('Category 1'!$1:$1048576,'Other Equipments'!M1749,'Other Equipments'!N1749)</f>
        <v>320.3</v>
      </c>
      <c r="P1749" s="1">
        <f>MATCH($P$2,'Category 1'!$1:$1,0)</f>
        <v>215</v>
      </c>
      <c r="Q1749" s="1">
        <f>INDEX('Category 1'!$1:$1048576,'Other Equipments'!M1749,'Other Equipments'!P1749)</f>
        <v>329.4</v>
      </c>
      <c r="R1749" s="318">
        <f>Q1749/O1749</f>
        <v>1.0284108648142365</v>
      </c>
      <c r="S1749" s="123" t="s">
        <v>6371</v>
      </c>
      <c r="T1749" s="1">
        <f>MATCH(S1749,'Category 2'!$A:$A,0)</f>
        <v>484</v>
      </c>
      <c r="U1749" s="1">
        <f>MATCH($U$2,'Category 2'!$1:$1,0)</f>
        <v>4</v>
      </c>
      <c r="V1749" s="1">
        <f>INDEX('Category 2'!$A$1:$BM$542,'Other Equipments'!T1749,'Other Equipments'!U1749)</f>
        <v>118</v>
      </c>
      <c r="W1749" s="1">
        <f>MATCH($W$2,'Category 2'!$1:$1,0)</f>
        <v>63</v>
      </c>
      <c r="X1749" s="1">
        <f>INDEX('Category 2'!$A$1:$BM$542,'Other Equipments'!T1749,'Other Equipments'!W1749)</f>
        <v>141.30000000000001</v>
      </c>
      <c r="Y1749" s="62">
        <f>X1749/V1749</f>
        <v>1.1974576271186441</v>
      </c>
      <c r="Z1749" s="196" t="s">
        <v>4066</v>
      </c>
      <c r="AA1749" s="19">
        <f>MATCH(Z1749,'Category 3'!$A:$A,0)</f>
        <v>699</v>
      </c>
      <c r="AB1749" s="19">
        <f>MATCH($AB$2,'Category 3'!$1:$1,0)</f>
        <v>4</v>
      </c>
      <c r="AC1749" s="19">
        <f>INDEX('Category 3'!$1:$1048576,'Other Equipments'!AA1749,'Other Equipments'!AB1749)</f>
        <v>100.4</v>
      </c>
      <c r="AD1749" s="19">
        <f>MATCH($AD$2,'Category 3'!$1:$1,0)</f>
        <v>90</v>
      </c>
      <c r="AE1749" s="19">
        <f>INDEX('Category 3'!$1:$1048576,'Other Equipments'!AA1749,'Other Equipments'!AD1749)</f>
        <v>130.9</v>
      </c>
      <c r="AF1749" s="19">
        <f t="shared" si="292"/>
        <v>1.3037848605577689</v>
      </c>
      <c r="AG1749" s="199" t="s">
        <v>2752</v>
      </c>
      <c r="AH1749" s="25">
        <f>MATCH(AG1749,'Category 4'!$A:$A,0)</f>
        <v>701</v>
      </c>
      <c r="AI1749" s="25">
        <f>MATCH($AI$2,'Category 4'!$1:$1,0)</f>
        <v>4</v>
      </c>
      <c r="AJ1749" s="25">
        <f>INDEX('Category 4'!$A$1:$DU$871,'Other Equipments'!AH1749,'Other Equipments'!AI1749)</f>
        <v>95.3</v>
      </c>
      <c r="AK1749" s="25">
        <f>MATCH($AK$2,'Category 4'!$1:$1,0)</f>
        <v>124</v>
      </c>
      <c r="AL1749" s="28">
        <f>INDEX('Category 4'!$A$1:$DU$871,'Other Equipments'!AH1749,'Other Equipments'!AK1749)</f>
        <v>115.8</v>
      </c>
      <c r="AM1749" s="18">
        <f t="shared" si="299"/>
        <v>1.2151101783840503</v>
      </c>
      <c r="AN1749" s="20">
        <v>0.05</v>
      </c>
      <c r="AO1749" s="62">
        <f t="shared" si="295"/>
        <v>0.31666666666666665</v>
      </c>
      <c r="AP1749" s="74"/>
      <c r="AQ1749" s="263">
        <f t="shared" si="296"/>
        <v>0.95096017044741998</v>
      </c>
      <c r="AR1749" s="63">
        <f t="shared" si="297"/>
        <v>952.41973600902145</v>
      </c>
      <c r="AS1749" s="71">
        <f t="shared" si="300"/>
        <v>7804.4056495661607</v>
      </c>
      <c r="AT1749" s="72">
        <f t="shared" si="298"/>
        <v>0</v>
      </c>
      <c r="AU1749" s="37">
        <v>0.1</v>
      </c>
      <c r="AV1749" s="72">
        <f t="shared" si="301"/>
        <v>47.620986800451078</v>
      </c>
    </row>
    <row r="1750" spans="2:48" x14ac:dyDescent="0.2">
      <c r="B1750" s="96">
        <v>1747</v>
      </c>
      <c r="C1750" s="60" t="s">
        <v>1002</v>
      </c>
      <c r="D1750" s="60" t="s">
        <v>5459</v>
      </c>
      <c r="E1750" s="60" t="s">
        <v>5555</v>
      </c>
      <c r="F1750" s="281">
        <v>40634</v>
      </c>
      <c r="G1750" s="61">
        <f t="shared" si="293"/>
        <v>40634</v>
      </c>
      <c r="H1750" s="70">
        <v>44715</v>
      </c>
      <c r="I1750" s="62">
        <f t="shared" si="294"/>
        <v>11.180821917808219</v>
      </c>
      <c r="J1750" s="96">
        <v>3</v>
      </c>
      <c r="K1750" s="266">
        <v>0</v>
      </c>
      <c r="L1750" s="1"/>
      <c r="M1750" s="1"/>
      <c r="N1750" s="1"/>
      <c r="O1750" s="1"/>
      <c r="P1750" s="1"/>
      <c r="Q1750" s="1"/>
      <c r="R1750" s="62">
        <v>1</v>
      </c>
      <c r="S1750" s="1"/>
      <c r="T1750" s="1"/>
      <c r="U1750" s="1"/>
      <c r="V1750" s="1"/>
      <c r="W1750" s="1"/>
      <c r="X1750" s="1"/>
      <c r="Y1750" s="62">
        <v>1</v>
      </c>
      <c r="Z1750" s="196" t="s">
        <v>4066</v>
      </c>
      <c r="AA1750" s="19">
        <f>MATCH(Z1750,'Category 3'!$A:$A,0)</f>
        <v>699</v>
      </c>
      <c r="AB1750" s="19">
        <f>MATCH(G1750,'Category 3'!$1:$1,0)</f>
        <v>79</v>
      </c>
      <c r="AC1750" s="19">
        <f>INDEX('Category 3'!$1:$1048576,'Other Equipments'!AA1750,'Other Equipments'!AB1750)</f>
        <v>127.2</v>
      </c>
      <c r="AD1750" s="19">
        <f>MATCH($AD$2,'Category 3'!$1:$1,0)</f>
        <v>90</v>
      </c>
      <c r="AE1750" s="19">
        <f>INDEX('Category 3'!$1:$1048576,'Other Equipments'!AA1750,'Other Equipments'!AD1750)</f>
        <v>130.9</v>
      </c>
      <c r="AF1750" s="19">
        <f t="shared" si="292"/>
        <v>1.0290880503144655</v>
      </c>
      <c r="AG1750" s="199" t="s">
        <v>2752</v>
      </c>
      <c r="AH1750" s="25">
        <f>MATCH(AG1750,'Category 4'!$A:$A,0)</f>
        <v>701</v>
      </c>
      <c r="AI1750" s="25">
        <f>MATCH($AI$2,'Category 4'!$1:$1,0)</f>
        <v>4</v>
      </c>
      <c r="AJ1750" s="25">
        <f>INDEX('Category 4'!$A$1:$DU$871,'Other Equipments'!AH1750,'Other Equipments'!AI1750)</f>
        <v>95.3</v>
      </c>
      <c r="AK1750" s="25">
        <f>MATCH($AK$2,'Category 4'!$1:$1,0)</f>
        <v>124</v>
      </c>
      <c r="AL1750" s="28">
        <f>INDEX('Category 4'!$A$1:$DU$871,'Other Equipments'!AH1750,'Other Equipments'!AK1750)</f>
        <v>115.8</v>
      </c>
      <c r="AM1750" s="18">
        <f t="shared" si="299"/>
        <v>1.2151101783840503</v>
      </c>
      <c r="AN1750" s="20">
        <v>0.05</v>
      </c>
      <c r="AO1750" s="62">
        <f t="shared" si="295"/>
        <v>0.31666666666666665</v>
      </c>
      <c r="AP1750" s="74"/>
      <c r="AQ1750" s="263">
        <f t="shared" si="296"/>
        <v>0.25045536439050475</v>
      </c>
      <c r="AR1750" s="63">
        <f t="shared" si="297"/>
        <v>0</v>
      </c>
      <c r="AS1750" s="71">
        <f t="shared" si="300"/>
        <v>0</v>
      </c>
      <c r="AT1750" s="72">
        <f t="shared" si="298"/>
        <v>0</v>
      </c>
      <c r="AU1750" s="37">
        <v>0.1</v>
      </c>
      <c r="AV1750" s="72">
        <f t="shared" si="301"/>
        <v>0</v>
      </c>
    </row>
    <row r="1751" spans="2:48" x14ac:dyDescent="0.2">
      <c r="B1751" s="96">
        <v>1748</v>
      </c>
      <c r="C1751" s="60" t="s">
        <v>1002</v>
      </c>
      <c r="D1751" s="60" t="s">
        <v>5459</v>
      </c>
      <c r="E1751" s="60" t="s">
        <v>5555</v>
      </c>
      <c r="F1751" s="281">
        <v>35270</v>
      </c>
      <c r="G1751" s="61">
        <f t="shared" si="293"/>
        <v>35247</v>
      </c>
      <c r="H1751" s="70">
        <v>44715</v>
      </c>
      <c r="I1751" s="62">
        <f t="shared" si="294"/>
        <v>25.876712328767123</v>
      </c>
      <c r="J1751" s="96">
        <v>3</v>
      </c>
      <c r="K1751" s="266">
        <v>488.18</v>
      </c>
      <c r="L1751" s="123" t="s">
        <v>6371</v>
      </c>
      <c r="M1751" s="1">
        <f>MATCH(L1751,'Category 1'!$A:$A,0)</f>
        <v>508</v>
      </c>
      <c r="N1751" s="1">
        <f>MATCH(G1751,'Category 1'!$1:$1,0)</f>
        <v>174</v>
      </c>
      <c r="O1751" s="1">
        <f>INDEX('Category 1'!$1:$1048576,'Other Equipments'!M1751,'Other Equipments'!N1751)</f>
        <v>320.3</v>
      </c>
      <c r="P1751" s="1">
        <f>MATCH($P$2,'Category 1'!$1:$1,0)</f>
        <v>215</v>
      </c>
      <c r="Q1751" s="1">
        <f>INDEX('Category 1'!$1:$1048576,'Other Equipments'!M1751,'Other Equipments'!P1751)</f>
        <v>329.4</v>
      </c>
      <c r="R1751" s="318">
        <f>Q1751/O1751</f>
        <v>1.0284108648142365</v>
      </c>
      <c r="S1751" s="123" t="s">
        <v>6371</v>
      </c>
      <c r="T1751" s="1">
        <f>MATCH(S1751,'Category 2'!$A:$A,0)</f>
        <v>484</v>
      </c>
      <c r="U1751" s="1">
        <f>MATCH($U$2,'Category 2'!$1:$1,0)</f>
        <v>4</v>
      </c>
      <c r="V1751" s="1">
        <f>INDEX('Category 2'!$A$1:$BM$542,'Other Equipments'!T1751,'Other Equipments'!U1751)</f>
        <v>118</v>
      </c>
      <c r="W1751" s="1">
        <f>MATCH($W$2,'Category 2'!$1:$1,0)</f>
        <v>63</v>
      </c>
      <c r="X1751" s="1">
        <f>INDEX('Category 2'!$A$1:$BM$542,'Other Equipments'!T1751,'Other Equipments'!W1751)</f>
        <v>141.30000000000001</v>
      </c>
      <c r="Y1751" s="62">
        <f>X1751/V1751</f>
        <v>1.1974576271186441</v>
      </c>
      <c r="Z1751" s="196" t="s">
        <v>4066</v>
      </c>
      <c r="AA1751" s="19">
        <f>MATCH(Z1751,'Category 3'!$A:$A,0)</f>
        <v>699</v>
      </c>
      <c r="AB1751" s="19">
        <f>MATCH($AB$2,'Category 3'!$1:$1,0)</f>
        <v>4</v>
      </c>
      <c r="AC1751" s="19">
        <f>INDEX('Category 3'!$1:$1048576,'Other Equipments'!AA1751,'Other Equipments'!AB1751)</f>
        <v>100.4</v>
      </c>
      <c r="AD1751" s="19">
        <f>MATCH($AD$2,'Category 3'!$1:$1,0)</f>
        <v>90</v>
      </c>
      <c r="AE1751" s="19">
        <f>INDEX('Category 3'!$1:$1048576,'Other Equipments'!AA1751,'Other Equipments'!AD1751)</f>
        <v>130.9</v>
      </c>
      <c r="AF1751" s="19">
        <f t="shared" si="292"/>
        <v>1.3037848605577689</v>
      </c>
      <c r="AG1751" s="199" t="s">
        <v>2752</v>
      </c>
      <c r="AH1751" s="25">
        <f>MATCH(AG1751,'Category 4'!$A:$A,0)</f>
        <v>701</v>
      </c>
      <c r="AI1751" s="25">
        <f>MATCH($AI$2,'Category 4'!$1:$1,0)</f>
        <v>4</v>
      </c>
      <c r="AJ1751" s="25">
        <f>INDEX('Category 4'!$A$1:$DU$871,'Other Equipments'!AH1751,'Other Equipments'!AI1751)</f>
        <v>95.3</v>
      </c>
      <c r="AK1751" s="25">
        <f>MATCH($AK$2,'Category 4'!$1:$1,0)</f>
        <v>124</v>
      </c>
      <c r="AL1751" s="28">
        <f>INDEX('Category 4'!$A$1:$DU$871,'Other Equipments'!AH1751,'Other Equipments'!AK1751)</f>
        <v>115.8</v>
      </c>
      <c r="AM1751" s="18">
        <f t="shared" si="299"/>
        <v>1.2151101783840503</v>
      </c>
      <c r="AN1751" s="20">
        <v>0.05</v>
      </c>
      <c r="AO1751" s="62">
        <f t="shared" si="295"/>
        <v>0.31666666666666665</v>
      </c>
      <c r="AP1751" s="74"/>
      <c r="AQ1751" s="263">
        <f t="shared" si="296"/>
        <v>0.95096017044741998</v>
      </c>
      <c r="AR1751" s="63">
        <f t="shared" si="297"/>
        <v>952.41973600902145</v>
      </c>
      <c r="AS1751" s="71">
        <f t="shared" si="300"/>
        <v>7804.4056495661607</v>
      </c>
      <c r="AT1751" s="72">
        <f t="shared" si="298"/>
        <v>0</v>
      </c>
      <c r="AU1751" s="37">
        <v>0.1</v>
      </c>
      <c r="AV1751" s="72">
        <f t="shared" si="301"/>
        <v>47.620986800451078</v>
      </c>
    </row>
    <row r="1752" spans="2:48" x14ac:dyDescent="0.2">
      <c r="B1752" s="96">
        <v>1749</v>
      </c>
      <c r="C1752" s="60" t="s">
        <v>1002</v>
      </c>
      <c r="D1752" s="60" t="s">
        <v>5459</v>
      </c>
      <c r="E1752" s="60" t="s">
        <v>5555</v>
      </c>
      <c r="F1752" s="281">
        <v>40634</v>
      </c>
      <c r="G1752" s="61">
        <f t="shared" si="293"/>
        <v>40634</v>
      </c>
      <c r="H1752" s="70">
        <v>44715</v>
      </c>
      <c r="I1752" s="62">
        <f t="shared" si="294"/>
        <v>11.180821917808219</v>
      </c>
      <c r="J1752" s="96">
        <v>3</v>
      </c>
      <c r="K1752" s="266">
        <v>0</v>
      </c>
      <c r="L1752" s="1"/>
      <c r="M1752" s="1"/>
      <c r="N1752" s="1"/>
      <c r="O1752" s="1"/>
      <c r="P1752" s="1"/>
      <c r="Q1752" s="1"/>
      <c r="R1752" s="62">
        <v>1</v>
      </c>
      <c r="S1752" s="1"/>
      <c r="T1752" s="1"/>
      <c r="U1752" s="1"/>
      <c r="V1752" s="1"/>
      <c r="W1752" s="1"/>
      <c r="X1752" s="1"/>
      <c r="Y1752" s="62">
        <v>1</v>
      </c>
      <c r="Z1752" s="196" t="s">
        <v>4066</v>
      </c>
      <c r="AA1752" s="19">
        <f>MATCH(Z1752,'Category 3'!$A:$A,0)</f>
        <v>699</v>
      </c>
      <c r="AB1752" s="19">
        <f>MATCH(G1752,'Category 3'!$1:$1,0)</f>
        <v>79</v>
      </c>
      <c r="AC1752" s="19">
        <f>INDEX('Category 3'!$1:$1048576,'Other Equipments'!AA1752,'Other Equipments'!AB1752)</f>
        <v>127.2</v>
      </c>
      <c r="AD1752" s="19">
        <f>MATCH($AD$2,'Category 3'!$1:$1,0)</f>
        <v>90</v>
      </c>
      <c r="AE1752" s="19">
        <f>INDEX('Category 3'!$1:$1048576,'Other Equipments'!AA1752,'Other Equipments'!AD1752)</f>
        <v>130.9</v>
      </c>
      <c r="AF1752" s="19">
        <f t="shared" si="292"/>
        <v>1.0290880503144655</v>
      </c>
      <c r="AG1752" s="199" t="s">
        <v>2752</v>
      </c>
      <c r="AH1752" s="25">
        <f>MATCH(AG1752,'Category 4'!$A:$A,0)</f>
        <v>701</v>
      </c>
      <c r="AI1752" s="25">
        <f>MATCH($AI$2,'Category 4'!$1:$1,0)</f>
        <v>4</v>
      </c>
      <c r="AJ1752" s="25">
        <f>INDEX('Category 4'!$A$1:$DU$871,'Other Equipments'!AH1752,'Other Equipments'!AI1752)</f>
        <v>95.3</v>
      </c>
      <c r="AK1752" s="25">
        <f>MATCH($AK$2,'Category 4'!$1:$1,0)</f>
        <v>124</v>
      </c>
      <c r="AL1752" s="28">
        <f>INDEX('Category 4'!$A$1:$DU$871,'Other Equipments'!AH1752,'Other Equipments'!AK1752)</f>
        <v>115.8</v>
      </c>
      <c r="AM1752" s="18">
        <f t="shared" si="299"/>
        <v>1.2151101783840503</v>
      </c>
      <c r="AN1752" s="20">
        <v>0.05</v>
      </c>
      <c r="AO1752" s="62">
        <f t="shared" si="295"/>
        <v>0.31666666666666665</v>
      </c>
      <c r="AP1752" s="74"/>
      <c r="AQ1752" s="263">
        <f t="shared" si="296"/>
        <v>0.25045536439050475</v>
      </c>
      <c r="AR1752" s="63">
        <f t="shared" si="297"/>
        <v>0</v>
      </c>
      <c r="AS1752" s="71">
        <f t="shared" si="300"/>
        <v>0</v>
      </c>
      <c r="AT1752" s="72">
        <f t="shared" si="298"/>
        <v>0</v>
      </c>
      <c r="AU1752" s="37">
        <v>0.1</v>
      </c>
      <c r="AV1752" s="72">
        <f t="shared" si="301"/>
        <v>0</v>
      </c>
    </row>
    <row r="1753" spans="2:48" x14ac:dyDescent="0.2">
      <c r="B1753" s="96">
        <v>1750</v>
      </c>
      <c r="C1753" s="60" t="s">
        <v>1002</v>
      </c>
      <c r="D1753" s="60" t="s">
        <v>5459</v>
      </c>
      <c r="E1753" s="60" t="s">
        <v>5555</v>
      </c>
      <c r="F1753" s="281">
        <v>35270</v>
      </c>
      <c r="G1753" s="61">
        <f t="shared" si="293"/>
        <v>35247</v>
      </c>
      <c r="H1753" s="70">
        <v>44715</v>
      </c>
      <c r="I1753" s="62">
        <f t="shared" si="294"/>
        <v>25.876712328767123</v>
      </c>
      <c r="J1753" s="96">
        <v>3</v>
      </c>
      <c r="K1753" s="266">
        <v>488.18</v>
      </c>
      <c r="L1753" s="123" t="s">
        <v>6371</v>
      </c>
      <c r="M1753" s="1">
        <f>MATCH(L1753,'Category 1'!$A:$A,0)</f>
        <v>508</v>
      </c>
      <c r="N1753" s="1">
        <f>MATCH(G1753,'Category 1'!$1:$1,0)</f>
        <v>174</v>
      </c>
      <c r="O1753" s="1">
        <f>INDEX('Category 1'!$1:$1048576,'Other Equipments'!M1753,'Other Equipments'!N1753)</f>
        <v>320.3</v>
      </c>
      <c r="P1753" s="1">
        <f>MATCH($P$2,'Category 1'!$1:$1,0)</f>
        <v>215</v>
      </c>
      <c r="Q1753" s="1">
        <f>INDEX('Category 1'!$1:$1048576,'Other Equipments'!M1753,'Other Equipments'!P1753)</f>
        <v>329.4</v>
      </c>
      <c r="R1753" s="318">
        <f>Q1753/O1753</f>
        <v>1.0284108648142365</v>
      </c>
      <c r="S1753" s="123" t="s">
        <v>6371</v>
      </c>
      <c r="T1753" s="1">
        <f>MATCH(S1753,'Category 2'!$A:$A,0)</f>
        <v>484</v>
      </c>
      <c r="U1753" s="1">
        <f>MATCH($U$2,'Category 2'!$1:$1,0)</f>
        <v>4</v>
      </c>
      <c r="V1753" s="1">
        <f>INDEX('Category 2'!$A$1:$BM$542,'Other Equipments'!T1753,'Other Equipments'!U1753)</f>
        <v>118</v>
      </c>
      <c r="W1753" s="1">
        <f>MATCH($W$2,'Category 2'!$1:$1,0)</f>
        <v>63</v>
      </c>
      <c r="X1753" s="1">
        <f>INDEX('Category 2'!$A$1:$BM$542,'Other Equipments'!T1753,'Other Equipments'!W1753)</f>
        <v>141.30000000000001</v>
      </c>
      <c r="Y1753" s="62">
        <f>X1753/V1753</f>
        <v>1.1974576271186441</v>
      </c>
      <c r="Z1753" s="196" t="s">
        <v>4066</v>
      </c>
      <c r="AA1753" s="19">
        <f>MATCH(Z1753,'Category 3'!$A:$A,0)</f>
        <v>699</v>
      </c>
      <c r="AB1753" s="19">
        <f>MATCH($AB$2,'Category 3'!$1:$1,0)</f>
        <v>4</v>
      </c>
      <c r="AC1753" s="19">
        <f>INDEX('Category 3'!$1:$1048576,'Other Equipments'!AA1753,'Other Equipments'!AB1753)</f>
        <v>100.4</v>
      </c>
      <c r="AD1753" s="19">
        <f>MATCH($AD$2,'Category 3'!$1:$1,0)</f>
        <v>90</v>
      </c>
      <c r="AE1753" s="19">
        <f>INDEX('Category 3'!$1:$1048576,'Other Equipments'!AA1753,'Other Equipments'!AD1753)</f>
        <v>130.9</v>
      </c>
      <c r="AF1753" s="19">
        <f t="shared" si="292"/>
        <v>1.3037848605577689</v>
      </c>
      <c r="AG1753" s="199" t="s">
        <v>2752</v>
      </c>
      <c r="AH1753" s="25">
        <f>MATCH(AG1753,'Category 4'!$A:$A,0)</f>
        <v>701</v>
      </c>
      <c r="AI1753" s="25">
        <f>MATCH($AI$2,'Category 4'!$1:$1,0)</f>
        <v>4</v>
      </c>
      <c r="AJ1753" s="25">
        <f>INDEX('Category 4'!$A$1:$DU$871,'Other Equipments'!AH1753,'Other Equipments'!AI1753)</f>
        <v>95.3</v>
      </c>
      <c r="AK1753" s="25">
        <f>MATCH($AK$2,'Category 4'!$1:$1,0)</f>
        <v>124</v>
      </c>
      <c r="AL1753" s="28">
        <f>INDEX('Category 4'!$A$1:$DU$871,'Other Equipments'!AH1753,'Other Equipments'!AK1753)</f>
        <v>115.8</v>
      </c>
      <c r="AM1753" s="18">
        <f t="shared" si="299"/>
        <v>1.2151101783840503</v>
      </c>
      <c r="AN1753" s="20">
        <v>0.05</v>
      </c>
      <c r="AO1753" s="62">
        <f t="shared" si="295"/>
        <v>0.31666666666666665</v>
      </c>
      <c r="AP1753" s="74"/>
      <c r="AQ1753" s="263">
        <f t="shared" si="296"/>
        <v>0.95096017044741998</v>
      </c>
      <c r="AR1753" s="63">
        <f t="shared" si="297"/>
        <v>952.41973600902145</v>
      </c>
      <c r="AS1753" s="71">
        <f t="shared" si="300"/>
        <v>7804.4056495661607</v>
      </c>
      <c r="AT1753" s="72">
        <f t="shared" si="298"/>
        <v>0</v>
      </c>
      <c r="AU1753" s="37">
        <v>0.1</v>
      </c>
      <c r="AV1753" s="72">
        <f t="shared" si="301"/>
        <v>47.620986800451078</v>
      </c>
    </row>
    <row r="1754" spans="2:48" x14ac:dyDescent="0.2">
      <c r="B1754" s="96">
        <v>1751</v>
      </c>
      <c r="C1754" s="60" t="s">
        <v>1002</v>
      </c>
      <c r="D1754" s="60" t="s">
        <v>5459</v>
      </c>
      <c r="E1754" s="60" t="s">
        <v>5555</v>
      </c>
      <c r="F1754" s="281">
        <v>40634</v>
      </c>
      <c r="G1754" s="61">
        <f t="shared" si="293"/>
        <v>40634</v>
      </c>
      <c r="H1754" s="70">
        <v>44715</v>
      </c>
      <c r="I1754" s="62">
        <f t="shared" si="294"/>
        <v>11.180821917808219</v>
      </c>
      <c r="J1754" s="96">
        <v>3</v>
      </c>
      <c r="K1754" s="266">
        <v>0</v>
      </c>
      <c r="L1754" s="1"/>
      <c r="M1754" s="1"/>
      <c r="N1754" s="1"/>
      <c r="O1754" s="1"/>
      <c r="P1754" s="1"/>
      <c r="Q1754" s="1"/>
      <c r="R1754" s="62">
        <v>1</v>
      </c>
      <c r="S1754" s="1"/>
      <c r="T1754" s="1"/>
      <c r="U1754" s="1"/>
      <c r="V1754" s="1"/>
      <c r="W1754" s="1"/>
      <c r="X1754" s="1"/>
      <c r="Y1754" s="62">
        <v>1</v>
      </c>
      <c r="Z1754" s="196" t="s">
        <v>4066</v>
      </c>
      <c r="AA1754" s="19">
        <f>MATCH(Z1754,'Category 3'!$A:$A,0)</f>
        <v>699</v>
      </c>
      <c r="AB1754" s="19">
        <f>MATCH(G1754,'Category 3'!$1:$1,0)</f>
        <v>79</v>
      </c>
      <c r="AC1754" s="19">
        <f>INDEX('Category 3'!$1:$1048576,'Other Equipments'!AA1754,'Other Equipments'!AB1754)</f>
        <v>127.2</v>
      </c>
      <c r="AD1754" s="19">
        <f>MATCH($AD$2,'Category 3'!$1:$1,0)</f>
        <v>90</v>
      </c>
      <c r="AE1754" s="19">
        <f>INDEX('Category 3'!$1:$1048576,'Other Equipments'!AA1754,'Other Equipments'!AD1754)</f>
        <v>130.9</v>
      </c>
      <c r="AF1754" s="19">
        <f t="shared" si="292"/>
        <v>1.0290880503144655</v>
      </c>
      <c r="AG1754" s="199" t="s">
        <v>2752</v>
      </c>
      <c r="AH1754" s="25">
        <f>MATCH(AG1754,'Category 4'!$A:$A,0)</f>
        <v>701</v>
      </c>
      <c r="AI1754" s="25">
        <f>MATCH($AI$2,'Category 4'!$1:$1,0)</f>
        <v>4</v>
      </c>
      <c r="AJ1754" s="25">
        <f>INDEX('Category 4'!$A$1:$DU$871,'Other Equipments'!AH1754,'Other Equipments'!AI1754)</f>
        <v>95.3</v>
      </c>
      <c r="AK1754" s="25">
        <f>MATCH($AK$2,'Category 4'!$1:$1,0)</f>
        <v>124</v>
      </c>
      <c r="AL1754" s="28">
        <f>INDEX('Category 4'!$A$1:$DU$871,'Other Equipments'!AH1754,'Other Equipments'!AK1754)</f>
        <v>115.8</v>
      </c>
      <c r="AM1754" s="18">
        <f t="shared" si="299"/>
        <v>1.2151101783840503</v>
      </c>
      <c r="AN1754" s="20">
        <v>0.05</v>
      </c>
      <c r="AO1754" s="62">
        <f t="shared" si="295"/>
        <v>0.31666666666666665</v>
      </c>
      <c r="AP1754" s="74"/>
      <c r="AQ1754" s="263">
        <f t="shared" si="296"/>
        <v>0.25045536439050475</v>
      </c>
      <c r="AR1754" s="63">
        <f t="shared" si="297"/>
        <v>0</v>
      </c>
      <c r="AS1754" s="71">
        <f t="shared" si="300"/>
        <v>0</v>
      </c>
      <c r="AT1754" s="72">
        <f t="shared" si="298"/>
        <v>0</v>
      </c>
      <c r="AU1754" s="37">
        <v>0.1</v>
      </c>
      <c r="AV1754" s="72">
        <f t="shared" si="301"/>
        <v>0</v>
      </c>
    </row>
    <row r="1755" spans="2:48" x14ac:dyDescent="0.2">
      <c r="B1755" s="96">
        <v>1752</v>
      </c>
      <c r="C1755" s="60" t="s">
        <v>1002</v>
      </c>
      <c r="D1755" s="60" t="s">
        <v>5459</v>
      </c>
      <c r="E1755" s="60" t="s">
        <v>5555</v>
      </c>
      <c r="F1755" s="281">
        <v>35270</v>
      </c>
      <c r="G1755" s="61">
        <f t="shared" si="293"/>
        <v>35247</v>
      </c>
      <c r="H1755" s="70">
        <v>44715</v>
      </c>
      <c r="I1755" s="62">
        <f t="shared" si="294"/>
        <v>25.876712328767123</v>
      </c>
      <c r="J1755" s="96">
        <v>3</v>
      </c>
      <c r="K1755" s="266">
        <v>488.18</v>
      </c>
      <c r="L1755" s="123" t="s">
        <v>6371</v>
      </c>
      <c r="M1755" s="1">
        <f>MATCH(L1755,'Category 1'!$A:$A,0)</f>
        <v>508</v>
      </c>
      <c r="N1755" s="1">
        <f>MATCH(G1755,'Category 1'!$1:$1,0)</f>
        <v>174</v>
      </c>
      <c r="O1755" s="1">
        <f>INDEX('Category 1'!$1:$1048576,'Other Equipments'!M1755,'Other Equipments'!N1755)</f>
        <v>320.3</v>
      </c>
      <c r="P1755" s="1">
        <f>MATCH($P$2,'Category 1'!$1:$1,0)</f>
        <v>215</v>
      </c>
      <c r="Q1755" s="1">
        <f>INDEX('Category 1'!$1:$1048576,'Other Equipments'!M1755,'Other Equipments'!P1755)</f>
        <v>329.4</v>
      </c>
      <c r="R1755" s="318">
        <f>Q1755/O1755</f>
        <v>1.0284108648142365</v>
      </c>
      <c r="S1755" s="123" t="s">
        <v>6371</v>
      </c>
      <c r="T1755" s="1">
        <f>MATCH(S1755,'Category 2'!$A:$A,0)</f>
        <v>484</v>
      </c>
      <c r="U1755" s="1">
        <f>MATCH($U$2,'Category 2'!$1:$1,0)</f>
        <v>4</v>
      </c>
      <c r="V1755" s="1">
        <f>INDEX('Category 2'!$A$1:$BM$542,'Other Equipments'!T1755,'Other Equipments'!U1755)</f>
        <v>118</v>
      </c>
      <c r="W1755" s="1">
        <f>MATCH($W$2,'Category 2'!$1:$1,0)</f>
        <v>63</v>
      </c>
      <c r="X1755" s="1">
        <f>INDEX('Category 2'!$A$1:$BM$542,'Other Equipments'!T1755,'Other Equipments'!W1755)</f>
        <v>141.30000000000001</v>
      </c>
      <c r="Y1755" s="62">
        <f>X1755/V1755</f>
        <v>1.1974576271186441</v>
      </c>
      <c r="Z1755" s="196" t="s">
        <v>4066</v>
      </c>
      <c r="AA1755" s="19">
        <f>MATCH(Z1755,'Category 3'!$A:$A,0)</f>
        <v>699</v>
      </c>
      <c r="AB1755" s="19">
        <f>MATCH($AB$2,'Category 3'!$1:$1,0)</f>
        <v>4</v>
      </c>
      <c r="AC1755" s="19">
        <f>INDEX('Category 3'!$1:$1048576,'Other Equipments'!AA1755,'Other Equipments'!AB1755)</f>
        <v>100.4</v>
      </c>
      <c r="AD1755" s="19">
        <f>MATCH($AD$2,'Category 3'!$1:$1,0)</f>
        <v>90</v>
      </c>
      <c r="AE1755" s="19">
        <f>INDEX('Category 3'!$1:$1048576,'Other Equipments'!AA1755,'Other Equipments'!AD1755)</f>
        <v>130.9</v>
      </c>
      <c r="AF1755" s="19">
        <f t="shared" si="292"/>
        <v>1.3037848605577689</v>
      </c>
      <c r="AG1755" s="199" t="s">
        <v>2752</v>
      </c>
      <c r="AH1755" s="25">
        <f>MATCH(AG1755,'Category 4'!$A:$A,0)</f>
        <v>701</v>
      </c>
      <c r="AI1755" s="25">
        <f>MATCH($AI$2,'Category 4'!$1:$1,0)</f>
        <v>4</v>
      </c>
      <c r="AJ1755" s="25">
        <f>INDEX('Category 4'!$A$1:$DU$871,'Other Equipments'!AH1755,'Other Equipments'!AI1755)</f>
        <v>95.3</v>
      </c>
      <c r="AK1755" s="25">
        <f>MATCH($AK$2,'Category 4'!$1:$1,0)</f>
        <v>124</v>
      </c>
      <c r="AL1755" s="28">
        <f>INDEX('Category 4'!$A$1:$DU$871,'Other Equipments'!AH1755,'Other Equipments'!AK1755)</f>
        <v>115.8</v>
      </c>
      <c r="AM1755" s="18">
        <f t="shared" si="299"/>
        <v>1.2151101783840503</v>
      </c>
      <c r="AN1755" s="20">
        <v>0.05</v>
      </c>
      <c r="AO1755" s="62">
        <f t="shared" si="295"/>
        <v>0.31666666666666665</v>
      </c>
      <c r="AP1755" s="74"/>
      <c r="AQ1755" s="263">
        <f t="shared" si="296"/>
        <v>0.95096017044741998</v>
      </c>
      <c r="AR1755" s="63">
        <f t="shared" si="297"/>
        <v>952.41973600902145</v>
      </c>
      <c r="AS1755" s="71">
        <f t="shared" si="300"/>
        <v>7804.4056495661607</v>
      </c>
      <c r="AT1755" s="72">
        <f t="shared" si="298"/>
        <v>0</v>
      </c>
      <c r="AU1755" s="37">
        <v>0.1</v>
      </c>
      <c r="AV1755" s="72">
        <f t="shared" si="301"/>
        <v>47.620986800451078</v>
      </c>
    </row>
    <row r="1756" spans="2:48" x14ac:dyDescent="0.2">
      <c r="B1756" s="96">
        <v>1753</v>
      </c>
      <c r="C1756" s="60" t="s">
        <v>1002</v>
      </c>
      <c r="D1756" s="60" t="s">
        <v>5459</v>
      </c>
      <c r="E1756" s="60" t="s">
        <v>5555</v>
      </c>
      <c r="F1756" s="281">
        <v>40634</v>
      </c>
      <c r="G1756" s="61">
        <f t="shared" si="293"/>
        <v>40634</v>
      </c>
      <c r="H1756" s="70">
        <v>44715</v>
      </c>
      <c r="I1756" s="62">
        <f t="shared" si="294"/>
        <v>11.180821917808219</v>
      </c>
      <c r="J1756" s="96">
        <v>3</v>
      </c>
      <c r="K1756" s="266">
        <v>0</v>
      </c>
      <c r="L1756" s="1"/>
      <c r="M1756" s="1"/>
      <c r="N1756" s="1"/>
      <c r="O1756" s="1"/>
      <c r="P1756" s="1"/>
      <c r="Q1756" s="1"/>
      <c r="R1756" s="62">
        <v>1</v>
      </c>
      <c r="S1756" s="1"/>
      <c r="T1756" s="1"/>
      <c r="U1756" s="1"/>
      <c r="V1756" s="1"/>
      <c r="W1756" s="1"/>
      <c r="X1756" s="1"/>
      <c r="Y1756" s="62">
        <v>1</v>
      </c>
      <c r="Z1756" s="196" t="s">
        <v>4066</v>
      </c>
      <c r="AA1756" s="19">
        <f>MATCH(Z1756,'Category 3'!$A:$A,0)</f>
        <v>699</v>
      </c>
      <c r="AB1756" s="19">
        <f>MATCH(G1756,'Category 3'!$1:$1,0)</f>
        <v>79</v>
      </c>
      <c r="AC1756" s="19">
        <f>INDEX('Category 3'!$1:$1048576,'Other Equipments'!AA1756,'Other Equipments'!AB1756)</f>
        <v>127.2</v>
      </c>
      <c r="AD1756" s="19">
        <f>MATCH($AD$2,'Category 3'!$1:$1,0)</f>
        <v>90</v>
      </c>
      <c r="AE1756" s="19">
        <f>INDEX('Category 3'!$1:$1048576,'Other Equipments'!AA1756,'Other Equipments'!AD1756)</f>
        <v>130.9</v>
      </c>
      <c r="AF1756" s="19">
        <f t="shared" si="292"/>
        <v>1.0290880503144655</v>
      </c>
      <c r="AG1756" s="199" t="s">
        <v>2752</v>
      </c>
      <c r="AH1756" s="25">
        <f>MATCH(AG1756,'Category 4'!$A:$A,0)</f>
        <v>701</v>
      </c>
      <c r="AI1756" s="25">
        <f>MATCH($AI$2,'Category 4'!$1:$1,0)</f>
        <v>4</v>
      </c>
      <c r="AJ1756" s="25">
        <f>INDEX('Category 4'!$A$1:$DU$871,'Other Equipments'!AH1756,'Other Equipments'!AI1756)</f>
        <v>95.3</v>
      </c>
      <c r="AK1756" s="25">
        <f>MATCH($AK$2,'Category 4'!$1:$1,0)</f>
        <v>124</v>
      </c>
      <c r="AL1756" s="28">
        <f>INDEX('Category 4'!$A$1:$DU$871,'Other Equipments'!AH1756,'Other Equipments'!AK1756)</f>
        <v>115.8</v>
      </c>
      <c r="AM1756" s="18">
        <f t="shared" si="299"/>
        <v>1.2151101783840503</v>
      </c>
      <c r="AN1756" s="20">
        <v>0.05</v>
      </c>
      <c r="AO1756" s="62">
        <f t="shared" si="295"/>
        <v>0.31666666666666665</v>
      </c>
      <c r="AP1756" s="74"/>
      <c r="AQ1756" s="263">
        <f t="shared" si="296"/>
        <v>0.25045536439050475</v>
      </c>
      <c r="AR1756" s="63">
        <f t="shared" si="297"/>
        <v>0</v>
      </c>
      <c r="AS1756" s="71">
        <f t="shared" si="300"/>
        <v>0</v>
      </c>
      <c r="AT1756" s="72">
        <f t="shared" si="298"/>
        <v>0</v>
      </c>
      <c r="AU1756" s="37">
        <v>0.1</v>
      </c>
      <c r="AV1756" s="72">
        <f t="shared" si="301"/>
        <v>0</v>
      </c>
    </row>
    <row r="1757" spans="2:48" x14ac:dyDescent="0.2">
      <c r="B1757" s="96">
        <v>1754</v>
      </c>
      <c r="C1757" s="60" t="s">
        <v>1002</v>
      </c>
      <c r="D1757" s="60" t="s">
        <v>5459</v>
      </c>
      <c r="E1757" s="60" t="s">
        <v>5555</v>
      </c>
      <c r="F1757" s="281">
        <v>35270</v>
      </c>
      <c r="G1757" s="61">
        <f t="shared" si="293"/>
        <v>35247</v>
      </c>
      <c r="H1757" s="70">
        <v>44715</v>
      </c>
      <c r="I1757" s="62">
        <f t="shared" si="294"/>
        <v>25.876712328767123</v>
      </c>
      <c r="J1757" s="96">
        <v>3</v>
      </c>
      <c r="K1757" s="266">
        <v>488.18</v>
      </c>
      <c r="L1757" s="123" t="s">
        <v>6371</v>
      </c>
      <c r="M1757" s="1">
        <f>MATCH(L1757,'Category 1'!$A:$A,0)</f>
        <v>508</v>
      </c>
      <c r="N1757" s="1">
        <f>MATCH(G1757,'Category 1'!$1:$1,0)</f>
        <v>174</v>
      </c>
      <c r="O1757" s="1">
        <f>INDEX('Category 1'!$1:$1048576,'Other Equipments'!M1757,'Other Equipments'!N1757)</f>
        <v>320.3</v>
      </c>
      <c r="P1757" s="1">
        <f>MATCH($P$2,'Category 1'!$1:$1,0)</f>
        <v>215</v>
      </c>
      <c r="Q1757" s="1">
        <f>INDEX('Category 1'!$1:$1048576,'Other Equipments'!M1757,'Other Equipments'!P1757)</f>
        <v>329.4</v>
      </c>
      <c r="R1757" s="318">
        <f>Q1757/O1757</f>
        <v>1.0284108648142365</v>
      </c>
      <c r="S1757" s="123" t="s">
        <v>6371</v>
      </c>
      <c r="T1757" s="1">
        <f>MATCH(S1757,'Category 2'!$A:$A,0)</f>
        <v>484</v>
      </c>
      <c r="U1757" s="1">
        <f>MATCH($U$2,'Category 2'!$1:$1,0)</f>
        <v>4</v>
      </c>
      <c r="V1757" s="1">
        <f>INDEX('Category 2'!$A$1:$BM$542,'Other Equipments'!T1757,'Other Equipments'!U1757)</f>
        <v>118</v>
      </c>
      <c r="W1757" s="1">
        <f>MATCH($W$2,'Category 2'!$1:$1,0)</f>
        <v>63</v>
      </c>
      <c r="X1757" s="1">
        <f>INDEX('Category 2'!$A$1:$BM$542,'Other Equipments'!T1757,'Other Equipments'!W1757)</f>
        <v>141.30000000000001</v>
      </c>
      <c r="Y1757" s="62">
        <f>X1757/V1757</f>
        <v>1.1974576271186441</v>
      </c>
      <c r="Z1757" s="196" t="s">
        <v>4066</v>
      </c>
      <c r="AA1757" s="19">
        <f>MATCH(Z1757,'Category 3'!$A:$A,0)</f>
        <v>699</v>
      </c>
      <c r="AB1757" s="19">
        <f>MATCH($AB$2,'Category 3'!$1:$1,0)</f>
        <v>4</v>
      </c>
      <c r="AC1757" s="19">
        <f>INDEX('Category 3'!$1:$1048576,'Other Equipments'!AA1757,'Other Equipments'!AB1757)</f>
        <v>100.4</v>
      </c>
      <c r="AD1757" s="19">
        <f>MATCH($AD$2,'Category 3'!$1:$1,0)</f>
        <v>90</v>
      </c>
      <c r="AE1757" s="19">
        <f>INDEX('Category 3'!$1:$1048576,'Other Equipments'!AA1757,'Other Equipments'!AD1757)</f>
        <v>130.9</v>
      </c>
      <c r="AF1757" s="19">
        <f t="shared" si="292"/>
        <v>1.3037848605577689</v>
      </c>
      <c r="AG1757" s="199" t="s">
        <v>2752</v>
      </c>
      <c r="AH1757" s="25">
        <f>MATCH(AG1757,'Category 4'!$A:$A,0)</f>
        <v>701</v>
      </c>
      <c r="AI1757" s="25">
        <f>MATCH($AI$2,'Category 4'!$1:$1,0)</f>
        <v>4</v>
      </c>
      <c r="AJ1757" s="25">
        <f>INDEX('Category 4'!$A$1:$DU$871,'Other Equipments'!AH1757,'Other Equipments'!AI1757)</f>
        <v>95.3</v>
      </c>
      <c r="AK1757" s="25">
        <f>MATCH($AK$2,'Category 4'!$1:$1,0)</f>
        <v>124</v>
      </c>
      <c r="AL1757" s="28">
        <f>INDEX('Category 4'!$A$1:$DU$871,'Other Equipments'!AH1757,'Other Equipments'!AK1757)</f>
        <v>115.8</v>
      </c>
      <c r="AM1757" s="18">
        <f t="shared" si="299"/>
        <v>1.2151101783840503</v>
      </c>
      <c r="AN1757" s="20">
        <v>0.05</v>
      </c>
      <c r="AO1757" s="62">
        <f t="shared" si="295"/>
        <v>0.31666666666666665</v>
      </c>
      <c r="AP1757" s="74"/>
      <c r="AQ1757" s="263">
        <f t="shared" si="296"/>
        <v>0.95096017044741998</v>
      </c>
      <c r="AR1757" s="63">
        <f t="shared" si="297"/>
        <v>952.41973600902145</v>
      </c>
      <c r="AS1757" s="71">
        <f t="shared" si="300"/>
        <v>7804.4056495661607</v>
      </c>
      <c r="AT1757" s="72">
        <f t="shared" si="298"/>
        <v>0</v>
      </c>
      <c r="AU1757" s="37">
        <v>0.1</v>
      </c>
      <c r="AV1757" s="72">
        <f t="shared" si="301"/>
        <v>47.620986800451078</v>
      </c>
    </row>
    <row r="1758" spans="2:48" x14ac:dyDescent="0.2">
      <c r="B1758" s="96">
        <v>1755</v>
      </c>
      <c r="C1758" s="60" t="s">
        <v>1002</v>
      </c>
      <c r="D1758" s="60" t="s">
        <v>5459</v>
      </c>
      <c r="E1758" s="60" t="s">
        <v>5555</v>
      </c>
      <c r="F1758" s="281">
        <v>40634</v>
      </c>
      <c r="G1758" s="61">
        <f t="shared" si="293"/>
        <v>40634</v>
      </c>
      <c r="H1758" s="70">
        <v>44715</v>
      </c>
      <c r="I1758" s="62">
        <f t="shared" si="294"/>
        <v>11.180821917808219</v>
      </c>
      <c r="J1758" s="96">
        <v>3</v>
      </c>
      <c r="K1758" s="266">
        <v>0</v>
      </c>
      <c r="L1758" s="1"/>
      <c r="M1758" s="1"/>
      <c r="N1758" s="1"/>
      <c r="O1758" s="1"/>
      <c r="P1758" s="1"/>
      <c r="Q1758" s="1"/>
      <c r="R1758" s="62">
        <v>1</v>
      </c>
      <c r="S1758" s="1"/>
      <c r="T1758" s="1"/>
      <c r="U1758" s="1"/>
      <c r="V1758" s="1"/>
      <c r="W1758" s="1"/>
      <c r="X1758" s="1"/>
      <c r="Y1758" s="62">
        <v>1</v>
      </c>
      <c r="Z1758" s="196" t="s">
        <v>4066</v>
      </c>
      <c r="AA1758" s="19">
        <f>MATCH(Z1758,'Category 3'!$A:$A,0)</f>
        <v>699</v>
      </c>
      <c r="AB1758" s="19">
        <f>MATCH(G1758,'Category 3'!$1:$1,0)</f>
        <v>79</v>
      </c>
      <c r="AC1758" s="19">
        <f>INDEX('Category 3'!$1:$1048576,'Other Equipments'!AA1758,'Other Equipments'!AB1758)</f>
        <v>127.2</v>
      </c>
      <c r="AD1758" s="19">
        <f>MATCH($AD$2,'Category 3'!$1:$1,0)</f>
        <v>90</v>
      </c>
      <c r="AE1758" s="19">
        <f>INDEX('Category 3'!$1:$1048576,'Other Equipments'!AA1758,'Other Equipments'!AD1758)</f>
        <v>130.9</v>
      </c>
      <c r="AF1758" s="19">
        <f t="shared" si="292"/>
        <v>1.0290880503144655</v>
      </c>
      <c r="AG1758" s="199" t="s">
        <v>2752</v>
      </c>
      <c r="AH1758" s="25">
        <f>MATCH(AG1758,'Category 4'!$A:$A,0)</f>
        <v>701</v>
      </c>
      <c r="AI1758" s="25">
        <f>MATCH($AI$2,'Category 4'!$1:$1,0)</f>
        <v>4</v>
      </c>
      <c r="AJ1758" s="25">
        <f>INDEX('Category 4'!$A$1:$DU$871,'Other Equipments'!AH1758,'Other Equipments'!AI1758)</f>
        <v>95.3</v>
      </c>
      <c r="AK1758" s="25">
        <f>MATCH($AK$2,'Category 4'!$1:$1,0)</f>
        <v>124</v>
      </c>
      <c r="AL1758" s="28">
        <f>INDEX('Category 4'!$A$1:$DU$871,'Other Equipments'!AH1758,'Other Equipments'!AK1758)</f>
        <v>115.8</v>
      </c>
      <c r="AM1758" s="18">
        <f t="shared" si="299"/>
        <v>1.2151101783840503</v>
      </c>
      <c r="AN1758" s="20">
        <v>0.05</v>
      </c>
      <c r="AO1758" s="62">
        <f t="shared" si="295"/>
        <v>0.31666666666666665</v>
      </c>
      <c r="AP1758" s="74"/>
      <c r="AQ1758" s="263">
        <f t="shared" si="296"/>
        <v>0.25045536439050475</v>
      </c>
      <c r="AR1758" s="63">
        <f t="shared" si="297"/>
        <v>0</v>
      </c>
      <c r="AS1758" s="71">
        <f t="shared" si="300"/>
        <v>0</v>
      </c>
      <c r="AT1758" s="72">
        <f t="shared" si="298"/>
        <v>0</v>
      </c>
      <c r="AU1758" s="37">
        <v>0.1</v>
      </c>
      <c r="AV1758" s="72">
        <f t="shared" si="301"/>
        <v>0</v>
      </c>
    </row>
    <row r="1759" spans="2:48" x14ac:dyDescent="0.2">
      <c r="B1759" s="96">
        <v>1756</v>
      </c>
      <c r="C1759" s="60" t="s">
        <v>1002</v>
      </c>
      <c r="D1759" s="60" t="s">
        <v>5459</v>
      </c>
      <c r="E1759" s="60" t="s">
        <v>5555</v>
      </c>
      <c r="F1759" s="281">
        <v>35270</v>
      </c>
      <c r="G1759" s="61">
        <f t="shared" si="293"/>
        <v>35247</v>
      </c>
      <c r="H1759" s="70">
        <v>44715</v>
      </c>
      <c r="I1759" s="62">
        <f t="shared" si="294"/>
        <v>25.876712328767123</v>
      </c>
      <c r="J1759" s="96">
        <v>3</v>
      </c>
      <c r="K1759" s="266">
        <v>488.18</v>
      </c>
      <c r="L1759" s="123" t="s">
        <v>6371</v>
      </c>
      <c r="M1759" s="1">
        <f>MATCH(L1759,'Category 1'!$A:$A,0)</f>
        <v>508</v>
      </c>
      <c r="N1759" s="1">
        <f>MATCH(G1759,'Category 1'!$1:$1,0)</f>
        <v>174</v>
      </c>
      <c r="O1759" s="1">
        <f>INDEX('Category 1'!$1:$1048576,'Other Equipments'!M1759,'Other Equipments'!N1759)</f>
        <v>320.3</v>
      </c>
      <c r="P1759" s="1">
        <f>MATCH($P$2,'Category 1'!$1:$1,0)</f>
        <v>215</v>
      </c>
      <c r="Q1759" s="1">
        <f>INDEX('Category 1'!$1:$1048576,'Other Equipments'!M1759,'Other Equipments'!P1759)</f>
        <v>329.4</v>
      </c>
      <c r="R1759" s="318">
        <f>Q1759/O1759</f>
        <v>1.0284108648142365</v>
      </c>
      <c r="S1759" s="123" t="s">
        <v>6371</v>
      </c>
      <c r="T1759" s="1">
        <f>MATCH(S1759,'Category 2'!$A:$A,0)</f>
        <v>484</v>
      </c>
      <c r="U1759" s="1">
        <f>MATCH($U$2,'Category 2'!$1:$1,0)</f>
        <v>4</v>
      </c>
      <c r="V1759" s="1">
        <f>INDEX('Category 2'!$A$1:$BM$542,'Other Equipments'!T1759,'Other Equipments'!U1759)</f>
        <v>118</v>
      </c>
      <c r="W1759" s="1">
        <f>MATCH($W$2,'Category 2'!$1:$1,0)</f>
        <v>63</v>
      </c>
      <c r="X1759" s="1">
        <f>INDEX('Category 2'!$A$1:$BM$542,'Other Equipments'!T1759,'Other Equipments'!W1759)</f>
        <v>141.30000000000001</v>
      </c>
      <c r="Y1759" s="62">
        <f>X1759/V1759</f>
        <v>1.1974576271186441</v>
      </c>
      <c r="Z1759" s="196" t="s">
        <v>4066</v>
      </c>
      <c r="AA1759" s="19">
        <f>MATCH(Z1759,'Category 3'!$A:$A,0)</f>
        <v>699</v>
      </c>
      <c r="AB1759" s="19">
        <f>MATCH($AB$2,'Category 3'!$1:$1,0)</f>
        <v>4</v>
      </c>
      <c r="AC1759" s="19">
        <f>INDEX('Category 3'!$1:$1048576,'Other Equipments'!AA1759,'Other Equipments'!AB1759)</f>
        <v>100.4</v>
      </c>
      <c r="AD1759" s="19">
        <f>MATCH($AD$2,'Category 3'!$1:$1,0)</f>
        <v>90</v>
      </c>
      <c r="AE1759" s="19">
        <f>INDEX('Category 3'!$1:$1048576,'Other Equipments'!AA1759,'Other Equipments'!AD1759)</f>
        <v>130.9</v>
      </c>
      <c r="AF1759" s="19">
        <f t="shared" si="292"/>
        <v>1.3037848605577689</v>
      </c>
      <c r="AG1759" s="199" t="s">
        <v>2752</v>
      </c>
      <c r="AH1759" s="25">
        <f>MATCH(AG1759,'Category 4'!$A:$A,0)</f>
        <v>701</v>
      </c>
      <c r="AI1759" s="25">
        <f>MATCH($AI$2,'Category 4'!$1:$1,0)</f>
        <v>4</v>
      </c>
      <c r="AJ1759" s="25">
        <f>INDEX('Category 4'!$A$1:$DU$871,'Other Equipments'!AH1759,'Other Equipments'!AI1759)</f>
        <v>95.3</v>
      </c>
      <c r="AK1759" s="25">
        <f>MATCH($AK$2,'Category 4'!$1:$1,0)</f>
        <v>124</v>
      </c>
      <c r="AL1759" s="28">
        <f>INDEX('Category 4'!$A$1:$DU$871,'Other Equipments'!AH1759,'Other Equipments'!AK1759)</f>
        <v>115.8</v>
      </c>
      <c r="AM1759" s="18">
        <f t="shared" si="299"/>
        <v>1.2151101783840503</v>
      </c>
      <c r="AN1759" s="20">
        <v>0.05</v>
      </c>
      <c r="AO1759" s="62">
        <f t="shared" si="295"/>
        <v>0.31666666666666665</v>
      </c>
      <c r="AP1759" s="74"/>
      <c r="AQ1759" s="263">
        <f t="shared" si="296"/>
        <v>0.95096017044741998</v>
      </c>
      <c r="AR1759" s="63">
        <f t="shared" si="297"/>
        <v>952.41973600902145</v>
      </c>
      <c r="AS1759" s="71">
        <f t="shared" si="300"/>
        <v>7804.4056495661607</v>
      </c>
      <c r="AT1759" s="72">
        <f t="shared" si="298"/>
        <v>0</v>
      </c>
      <c r="AU1759" s="37">
        <v>0.1</v>
      </c>
      <c r="AV1759" s="72">
        <f t="shared" si="301"/>
        <v>47.620986800451078</v>
      </c>
    </row>
    <row r="1760" spans="2:48" x14ac:dyDescent="0.2">
      <c r="B1760" s="96">
        <v>1757</v>
      </c>
      <c r="C1760" s="60" t="s">
        <v>1002</v>
      </c>
      <c r="D1760" s="60" t="s">
        <v>5459</v>
      </c>
      <c r="E1760" s="60" t="s">
        <v>5555</v>
      </c>
      <c r="F1760" s="281">
        <v>40634</v>
      </c>
      <c r="G1760" s="61">
        <f t="shared" si="293"/>
        <v>40634</v>
      </c>
      <c r="H1760" s="70">
        <v>44715</v>
      </c>
      <c r="I1760" s="62">
        <f t="shared" si="294"/>
        <v>11.180821917808219</v>
      </c>
      <c r="J1760" s="96">
        <v>3</v>
      </c>
      <c r="K1760" s="266">
        <v>0</v>
      </c>
      <c r="L1760" s="1"/>
      <c r="M1760" s="1"/>
      <c r="N1760" s="1"/>
      <c r="O1760" s="1"/>
      <c r="P1760" s="1"/>
      <c r="Q1760" s="1"/>
      <c r="R1760" s="62">
        <v>1</v>
      </c>
      <c r="S1760" s="1"/>
      <c r="T1760" s="1"/>
      <c r="U1760" s="1"/>
      <c r="V1760" s="1"/>
      <c r="W1760" s="1"/>
      <c r="X1760" s="1"/>
      <c r="Y1760" s="62">
        <v>1</v>
      </c>
      <c r="Z1760" s="196" t="s">
        <v>4066</v>
      </c>
      <c r="AA1760" s="19">
        <f>MATCH(Z1760,'Category 3'!$A:$A,0)</f>
        <v>699</v>
      </c>
      <c r="AB1760" s="19">
        <f>MATCH(G1760,'Category 3'!$1:$1,0)</f>
        <v>79</v>
      </c>
      <c r="AC1760" s="19">
        <f>INDEX('Category 3'!$1:$1048576,'Other Equipments'!AA1760,'Other Equipments'!AB1760)</f>
        <v>127.2</v>
      </c>
      <c r="AD1760" s="19">
        <f>MATCH($AD$2,'Category 3'!$1:$1,0)</f>
        <v>90</v>
      </c>
      <c r="AE1760" s="19">
        <f>INDEX('Category 3'!$1:$1048576,'Other Equipments'!AA1760,'Other Equipments'!AD1760)</f>
        <v>130.9</v>
      </c>
      <c r="AF1760" s="19">
        <f t="shared" si="292"/>
        <v>1.0290880503144655</v>
      </c>
      <c r="AG1760" s="199" t="s">
        <v>2752</v>
      </c>
      <c r="AH1760" s="25">
        <f>MATCH(AG1760,'Category 4'!$A:$A,0)</f>
        <v>701</v>
      </c>
      <c r="AI1760" s="25">
        <f>MATCH($AI$2,'Category 4'!$1:$1,0)</f>
        <v>4</v>
      </c>
      <c r="AJ1760" s="25">
        <f>INDEX('Category 4'!$A$1:$DU$871,'Other Equipments'!AH1760,'Other Equipments'!AI1760)</f>
        <v>95.3</v>
      </c>
      <c r="AK1760" s="25">
        <f>MATCH($AK$2,'Category 4'!$1:$1,0)</f>
        <v>124</v>
      </c>
      <c r="AL1760" s="28">
        <f>INDEX('Category 4'!$A$1:$DU$871,'Other Equipments'!AH1760,'Other Equipments'!AK1760)</f>
        <v>115.8</v>
      </c>
      <c r="AM1760" s="18">
        <f t="shared" si="299"/>
        <v>1.2151101783840503</v>
      </c>
      <c r="AN1760" s="20">
        <v>0.05</v>
      </c>
      <c r="AO1760" s="62">
        <f t="shared" si="295"/>
        <v>0.31666666666666665</v>
      </c>
      <c r="AP1760" s="74"/>
      <c r="AQ1760" s="263">
        <f t="shared" si="296"/>
        <v>0.25045536439050475</v>
      </c>
      <c r="AR1760" s="63">
        <f t="shared" si="297"/>
        <v>0</v>
      </c>
      <c r="AS1760" s="71">
        <f t="shared" si="300"/>
        <v>0</v>
      </c>
      <c r="AT1760" s="72">
        <f t="shared" si="298"/>
        <v>0</v>
      </c>
      <c r="AU1760" s="37">
        <v>0.1</v>
      </c>
      <c r="AV1760" s="72">
        <f t="shared" si="301"/>
        <v>0</v>
      </c>
    </row>
    <row r="1761" spans="2:48" x14ac:dyDescent="0.2">
      <c r="B1761" s="96">
        <v>1758</v>
      </c>
      <c r="C1761" s="60" t="s">
        <v>1002</v>
      </c>
      <c r="D1761" s="60" t="s">
        <v>5459</v>
      </c>
      <c r="E1761" s="60" t="s">
        <v>5555</v>
      </c>
      <c r="F1761" s="281">
        <v>35270</v>
      </c>
      <c r="G1761" s="61">
        <f t="shared" si="293"/>
        <v>35247</v>
      </c>
      <c r="H1761" s="70">
        <v>44715</v>
      </c>
      <c r="I1761" s="62">
        <f t="shared" si="294"/>
        <v>25.876712328767123</v>
      </c>
      <c r="J1761" s="96">
        <v>3</v>
      </c>
      <c r="K1761" s="266">
        <v>488.18</v>
      </c>
      <c r="L1761" s="123" t="s">
        <v>6371</v>
      </c>
      <c r="M1761" s="1">
        <f>MATCH(L1761,'Category 1'!$A:$A,0)</f>
        <v>508</v>
      </c>
      <c r="N1761" s="1">
        <f>MATCH(G1761,'Category 1'!$1:$1,0)</f>
        <v>174</v>
      </c>
      <c r="O1761" s="1">
        <f>INDEX('Category 1'!$1:$1048576,'Other Equipments'!M1761,'Other Equipments'!N1761)</f>
        <v>320.3</v>
      </c>
      <c r="P1761" s="1">
        <f>MATCH($P$2,'Category 1'!$1:$1,0)</f>
        <v>215</v>
      </c>
      <c r="Q1761" s="1">
        <f>INDEX('Category 1'!$1:$1048576,'Other Equipments'!M1761,'Other Equipments'!P1761)</f>
        <v>329.4</v>
      </c>
      <c r="R1761" s="318">
        <f>Q1761/O1761</f>
        <v>1.0284108648142365</v>
      </c>
      <c r="S1761" s="123" t="s">
        <v>6371</v>
      </c>
      <c r="T1761" s="1">
        <f>MATCH(S1761,'Category 2'!$A:$A,0)</f>
        <v>484</v>
      </c>
      <c r="U1761" s="1">
        <f>MATCH($U$2,'Category 2'!$1:$1,0)</f>
        <v>4</v>
      </c>
      <c r="V1761" s="1">
        <f>INDEX('Category 2'!$A$1:$BM$542,'Other Equipments'!T1761,'Other Equipments'!U1761)</f>
        <v>118</v>
      </c>
      <c r="W1761" s="1">
        <f>MATCH($W$2,'Category 2'!$1:$1,0)</f>
        <v>63</v>
      </c>
      <c r="X1761" s="1">
        <f>INDEX('Category 2'!$A$1:$BM$542,'Other Equipments'!T1761,'Other Equipments'!W1761)</f>
        <v>141.30000000000001</v>
      </c>
      <c r="Y1761" s="62">
        <f>X1761/V1761</f>
        <v>1.1974576271186441</v>
      </c>
      <c r="Z1761" s="196" t="s">
        <v>4066</v>
      </c>
      <c r="AA1761" s="19">
        <f>MATCH(Z1761,'Category 3'!$A:$A,0)</f>
        <v>699</v>
      </c>
      <c r="AB1761" s="19">
        <f>MATCH($AB$2,'Category 3'!$1:$1,0)</f>
        <v>4</v>
      </c>
      <c r="AC1761" s="19">
        <f>INDEX('Category 3'!$1:$1048576,'Other Equipments'!AA1761,'Other Equipments'!AB1761)</f>
        <v>100.4</v>
      </c>
      <c r="AD1761" s="19">
        <f>MATCH($AD$2,'Category 3'!$1:$1,0)</f>
        <v>90</v>
      </c>
      <c r="AE1761" s="19">
        <f>INDEX('Category 3'!$1:$1048576,'Other Equipments'!AA1761,'Other Equipments'!AD1761)</f>
        <v>130.9</v>
      </c>
      <c r="AF1761" s="19">
        <f t="shared" si="292"/>
        <v>1.3037848605577689</v>
      </c>
      <c r="AG1761" s="199" t="s">
        <v>2752</v>
      </c>
      <c r="AH1761" s="25">
        <f>MATCH(AG1761,'Category 4'!$A:$A,0)</f>
        <v>701</v>
      </c>
      <c r="AI1761" s="25">
        <f>MATCH($AI$2,'Category 4'!$1:$1,0)</f>
        <v>4</v>
      </c>
      <c r="AJ1761" s="25">
        <f>INDEX('Category 4'!$A$1:$DU$871,'Other Equipments'!AH1761,'Other Equipments'!AI1761)</f>
        <v>95.3</v>
      </c>
      <c r="AK1761" s="25">
        <f>MATCH($AK$2,'Category 4'!$1:$1,0)</f>
        <v>124</v>
      </c>
      <c r="AL1761" s="28">
        <f>INDEX('Category 4'!$A$1:$DU$871,'Other Equipments'!AH1761,'Other Equipments'!AK1761)</f>
        <v>115.8</v>
      </c>
      <c r="AM1761" s="18">
        <f t="shared" si="299"/>
        <v>1.2151101783840503</v>
      </c>
      <c r="AN1761" s="20">
        <v>0.05</v>
      </c>
      <c r="AO1761" s="62">
        <f t="shared" si="295"/>
        <v>0.31666666666666665</v>
      </c>
      <c r="AP1761" s="74"/>
      <c r="AQ1761" s="263">
        <f t="shared" si="296"/>
        <v>0.95096017044741998</v>
      </c>
      <c r="AR1761" s="63">
        <f t="shared" si="297"/>
        <v>952.41973600902145</v>
      </c>
      <c r="AS1761" s="71">
        <f t="shared" si="300"/>
        <v>7804.4056495661607</v>
      </c>
      <c r="AT1761" s="72">
        <f t="shared" si="298"/>
        <v>0</v>
      </c>
      <c r="AU1761" s="37">
        <v>0.1</v>
      </c>
      <c r="AV1761" s="72">
        <f t="shared" si="301"/>
        <v>47.620986800451078</v>
      </c>
    </row>
    <row r="1762" spans="2:48" x14ac:dyDescent="0.2">
      <c r="B1762" s="96">
        <v>1759</v>
      </c>
      <c r="C1762" s="60" t="s">
        <v>1002</v>
      </c>
      <c r="D1762" s="60" t="s">
        <v>5459</v>
      </c>
      <c r="E1762" s="60" t="s">
        <v>5555</v>
      </c>
      <c r="F1762" s="281">
        <v>40634</v>
      </c>
      <c r="G1762" s="61">
        <f t="shared" si="293"/>
        <v>40634</v>
      </c>
      <c r="H1762" s="70">
        <v>44715</v>
      </c>
      <c r="I1762" s="62">
        <f t="shared" si="294"/>
        <v>11.180821917808219</v>
      </c>
      <c r="J1762" s="96">
        <v>3</v>
      </c>
      <c r="K1762" s="266">
        <v>0</v>
      </c>
      <c r="L1762" s="1"/>
      <c r="M1762" s="1"/>
      <c r="N1762" s="1"/>
      <c r="O1762" s="1"/>
      <c r="P1762" s="1"/>
      <c r="Q1762" s="1"/>
      <c r="R1762" s="62">
        <v>1</v>
      </c>
      <c r="S1762" s="1"/>
      <c r="T1762" s="1"/>
      <c r="U1762" s="1"/>
      <c r="V1762" s="1"/>
      <c r="W1762" s="1"/>
      <c r="X1762" s="1"/>
      <c r="Y1762" s="62">
        <v>1</v>
      </c>
      <c r="Z1762" s="196" t="s">
        <v>4066</v>
      </c>
      <c r="AA1762" s="19">
        <f>MATCH(Z1762,'Category 3'!$A:$A,0)</f>
        <v>699</v>
      </c>
      <c r="AB1762" s="19">
        <f>MATCH(G1762,'Category 3'!$1:$1,0)</f>
        <v>79</v>
      </c>
      <c r="AC1762" s="19">
        <f>INDEX('Category 3'!$1:$1048576,'Other Equipments'!AA1762,'Other Equipments'!AB1762)</f>
        <v>127.2</v>
      </c>
      <c r="AD1762" s="19">
        <f>MATCH($AD$2,'Category 3'!$1:$1,0)</f>
        <v>90</v>
      </c>
      <c r="AE1762" s="19">
        <f>INDEX('Category 3'!$1:$1048576,'Other Equipments'!AA1762,'Other Equipments'!AD1762)</f>
        <v>130.9</v>
      </c>
      <c r="AF1762" s="19">
        <f t="shared" si="292"/>
        <v>1.0290880503144655</v>
      </c>
      <c r="AG1762" s="199" t="s">
        <v>2752</v>
      </c>
      <c r="AH1762" s="25">
        <f>MATCH(AG1762,'Category 4'!$A:$A,0)</f>
        <v>701</v>
      </c>
      <c r="AI1762" s="25">
        <f>MATCH($AI$2,'Category 4'!$1:$1,0)</f>
        <v>4</v>
      </c>
      <c r="AJ1762" s="25">
        <f>INDEX('Category 4'!$A$1:$DU$871,'Other Equipments'!AH1762,'Other Equipments'!AI1762)</f>
        <v>95.3</v>
      </c>
      <c r="AK1762" s="25">
        <f>MATCH($AK$2,'Category 4'!$1:$1,0)</f>
        <v>124</v>
      </c>
      <c r="AL1762" s="28">
        <f>INDEX('Category 4'!$A$1:$DU$871,'Other Equipments'!AH1762,'Other Equipments'!AK1762)</f>
        <v>115.8</v>
      </c>
      <c r="AM1762" s="18">
        <f t="shared" si="299"/>
        <v>1.2151101783840503</v>
      </c>
      <c r="AN1762" s="20">
        <v>0.05</v>
      </c>
      <c r="AO1762" s="62">
        <f t="shared" si="295"/>
        <v>0.31666666666666665</v>
      </c>
      <c r="AP1762" s="74"/>
      <c r="AQ1762" s="263">
        <f t="shared" si="296"/>
        <v>0.25045536439050475</v>
      </c>
      <c r="AR1762" s="63">
        <f t="shared" si="297"/>
        <v>0</v>
      </c>
      <c r="AS1762" s="71">
        <f t="shared" si="300"/>
        <v>0</v>
      </c>
      <c r="AT1762" s="72">
        <f t="shared" si="298"/>
        <v>0</v>
      </c>
      <c r="AU1762" s="37">
        <v>0.1</v>
      </c>
      <c r="AV1762" s="72">
        <f t="shared" si="301"/>
        <v>0</v>
      </c>
    </row>
    <row r="1763" spans="2:48" x14ac:dyDescent="0.2">
      <c r="B1763" s="96">
        <v>1760</v>
      </c>
      <c r="C1763" s="60" t="s">
        <v>1002</v>
      </c>
      <c r="D1763" s="60" t="s">
        <v>5459</v>
      </c>
      <c r="E1763" s="60" t="s">
        <v>5555</v>
      </c>
      <c r="F1763" s="281">
        <v>35270</v>
      </c>
      <c r="G1763" s="61">
        <f t="shared" si="293"/>
        <v>35247</v>
      </c>
      <c r="H1763" s="70">
        <v>44715</v>
      </c>
      <c r="I1763" s="62">
        <f t="shared" si="294"/>
        <v>25.876712328767123</v>
      </c>
      <c r="J1763" s="96">
        <v>3</v>
      </c>
      <c r="K1763" s="266">
        <v>488.18</v>
      </c>
      <c r="L1763" s="123" t="s">
        <v>6371</v>
      </c>
      <c r="M1763" s="1">
        <f>MATCH(L1763,'Category 1'!$A:$A,0)</f>
        <v>508</v>
      </c>
      <c r="N1763" s="1">
        <f>MATCH(G1763,'Category 1'!$1:$1,0)</f>
        <v>174</v>
      </c>
      <c r="O1763" s="1">
        <f>INDEX('Category 1'!$1:$1048576,'Other Equipments'!M1763,'Other Equipments'!N1763)</f>
        <v>320.3</v>
      </c>
      <c r="P1763" s="1">
        <f>MATCH($P$2,'Category 1'!$1:$1,0)</f>
        <v>215</v>
      </c>
      <c r="Q1763" s="1">
        <f>INDEX('Category 1'!$1:$1048576,'Other Equipments'!M1763,'Other Equipments'!P1763)</f>
        <v>329.4</v>
      </c>
      <c r="R1763" s="318">
        <f>Q1763/O1763</f>
        <v>1.0284108648142365</v>
      </c>
      <c r="S1763" s="123" t="s">
        <v>6371</v>
      </c>
      <c r="T1763" s="1">
        <f>MATCH(S1763,'Category 2'!$A:$A,0)</f>
        <v>484</v>
      </c>
      <c r="U1763" s="1">
        <f>MATCH($U$2,'Category 2'!$1:$1,0)</f>
        <v>4</v>
      </c>
      <c r="V1763" s="1">
        <f>INDEX('Category 2'!$A$1:$BM$542,'Other Equipments'!T1763,'Other Equipments'!U1763)</f>
        <v>118</v>
      </c>
      <c r="W1763" s="1">
        <f>MATCH($W$2,'Category 2'!$1:$1,0)</f>
        <v>63</v>
      </c>
      <c r="X1763" s="1">
        <f>INDEX('Category 2'!$A$1:$BM$542,'Other Equipments'!T1763,'Other Equipments'!W1763)</f>
        <v>141.30000000000001</v>
      </c>
      <c r="Y1763" s="62">
        <f>X1763/V1763</f>
        <v>1.1974576271186441</v>
      </c>
      <c r="Z1763" s="196" t="s">
        <v>4066</v>
      </c>
      <c r="AA1763" s="19">
        <f>MATCH(Z1763,'Category 3'!$A:$A,0)</f>
        <v>699</v>
      </c>
      <c r="AB1763" s="19">
        <f>MATCH($AB$2,'Category 3'!$1:$1,0)</f>
        <v>4</v>
      </c>
      <c r="AC1763" s="19">
        <f>INDEX('Category 3'!$1:$1048576,'Other Equipments'!AA1763,'Other Equipments'!AB1763)</f>
        <v>100.4</v>
      </c>
      <c r="AD1763" s="19">
        <f>MATCH($AD$2,'Category 3'!$1:$1,0)</f>
        <v>90</v>
      </c>
      <c r="AE1763" s="19">
        <f>INDEX('Category 3'!$1:$1048576,'Other Equipments'!AA1763,'Other Equipments'!AD1763)</f>
        <v>130.9</v>
      </c>
      <c r="AF1763" s="19">
        <f t="shared" si="292"/>
        <v>1.3037848605577689</v>
      </c>
      <c r="AG1763" s="199" t="s">
        <v>2752</v>
      </c>
      <c r="AH1763" s="25">
        <f>MATCH(AG1763,'Category 4'!$A:$A,0)</f>
        <v>701</v>
      </c>
      <c r="AI1763" s="25">
        <f>MATCH($AI$2,'Category 4'!$1:$1,0)</f>
        <v>4</v>
      </c>
      <c r="AJ1763" s="25">
        <f>INDEX('Category 4'!$A$1:$DU$871,'Other Equipments'!AH1763,'Other Equipments'!AI1763)</f>
        <v>95.3</v>
      </c>
      <c r="AK1763" s="25">
        <f>MATCH($AK$2,'Category 4'!$1:$1,0)</f>
        <v>124</v>
      </c>
      <c r="AL1763" s="28">
        <f>INDEX('Category 4'!$A$1:$DU$871,'Other Equipments'!AH1763,'Other Equipments'!AK1763)</f>
        <v>115.8</v>
      </c>
      <c r="AM1763" s="18">
        <f t="shared" si="299"/>
        <v>1.2151101783840503</v>
      </c>
      <c r="AN1763" s="20">
        <v>0.05</v>
      </c>
      <c r="AO1763" s="62">
        <f t="shared" si="295"/>
        <v>0.31666666666666665</v>
      </c>
      <c r="AP1763" s="74"/>
      <c r="AQ1763" s="263">
        <f t="shared" si="296"/>
        <v>0.95096017044741998</v>
      </c>
      <c r="AR1763" s="63">
        <f t="shared" si="297"/>
        <v>952.41973600902145</v>
      </c>
      <c r="AS1763" s="71">
        <f t="shared" si="300"/>
        <v>7804.4056495661607</v>
      </c>
      <c r="AT1763" s="72">
        <f t="shared" si="298"/>
        <v>0</v>
      </c>
      <c r="AU1763" s="37">
        <v>0.1</v>
      </c>
      <c r="AV1763" s="72">
        <f t="shared" si="301"/>
        <v>47.620986800451078</v>
      </c>
    </row>
    <row r="1764" spans="2:48" x14ac:dyDescent="0.2">
      <c r="B1764" s="96">
        <v>1761</v>
      </c>
      <c r="C1764" s="60" t="s">
        <v>1002</v>
      </c>
      <c r="D1764" s="60" t="s">
        <v>5459</v>
      </c>
      <c r="E1764" s="60" t="s">
        <v>5555</v>
      </c>
      <c r="F1764" s="281">
        <v>40634</v>
      </c>
      <c r="G1764" s="61">
        <f t="shared" si="293"/>
        <v>40634</v>
      </c>
      <c r="H1764" s="70">
        <v>44715</v>
      </c>
      <c r="I1764" s="62">
        <f t="shared" si="294"/>
        <v>11.180821917808219</v>
      </c>
      <c r="J1764" s="96">
        <v>3</v>
      </c>
      <c r="K1764" s="266">
        <v>0</v>
      </c>
      <c r="L1764" s="1"/>
      <c r="M1764" s="1"/>
      <c r="N1764" s="1"/>
      <c r="O1764" s="1"/>
      <c r="P1764" s="1"/>
      <c r="Q1764" s="1"/>
      <c r="R1764" s="62">
        <v>1</v>
      </c>
      <c r="S1764" s="1"/>
      <c r="T1764" s="1"/>
      <c r="U1764" s="1"/>
      <c r="V1764" s="1"/>
      <c r="W1764" s="1"/>
      <c r="X1764" s="1"/>
      <c r="Y1764" s="62">
        <v>1</v>
      </c>
      <c r="Z1764" s="196" t="s">
        <v>4066</v>
      </c>
      <c r="AA1764" s="19">
        <f>MATCH(Z1764,'Category 3'!$A:$A,0)</f>
        <v>699</v>
      </c>
      <c r="AB1764" s="19">
        <f>MATCH(G1764,'Category 3'!$1:$1,0)</f>
        <v>79</v>
      </c>
      <c r="AC1764" s="19">
        <f>INDEX('Category 3'!$1:$1048576,'Other Equipments'!AA1764,'Other Equipments'!AB1764)</f>
        <v>127.2</v>
      </c>
      <c r="AD1764" s="19">
        <f>MATCH($AD$2,'Category 3'!$1:$1,0)</f>
        <v>90</v>
      </c>
      <c r="AE1764" s="19">
        <f>INDEX('Category 3'!$1:$1048576,'Other Equipments'!AA1764,'Other Equipments'!AD1764)</f>
        <v>130.9</v>
      </c>
      <c r="AF1764" s="19">
        <f t="shared" si="292"/>
        <v>1.0290880503144655</v>
      </c>
      <c r="AG1764" s="199" t="s">
        <v>2752</v>
      </c>
      <c r="AH1764" s="25">
        <f>MATCH(AG1764,'Category 4'!$A:$A,0)</f>
        <v>701</v>
      </c>
      <c r="AI1764" s="25">
        <f>MATCH($AI$2,'Category 4'!$1:$1,0)</f>
        <v>4</v>
      </c>
      <c r="AJ1764" s="25">
        <f>INDEX('Category 4'!$A$1:$DU$871,'Other Equipments'!AH1764,'Other Equipments'!AI1764)</f>
        <v>95.3</v>
      </c>
      <c r="AK1764" s="25">
        <f>MATCH($AK$2,'Category 4'!$1:$1,0)</f>
        <v>124</v>
      </c>
      <c r="AL1764" s="28">
        <f>INDEX('Category 4'!$A$1:$DU$871,'Other Equipments'!AH1764,'Other Equipments'!AK1764)</f>
        <v>115.8</v>
      </c>
      <c r="AM1764" s="18">
        <f t="shared" si="299"/>
        <v>1.2151101783840503</v>
      </c>
      <c r="AN1764" s="20">
        <v>0.05</v>
      </c>
      <c r="AO1764" s="62">
        <f t="shared" si="295"/>
        <v>0.31666666666666665</v>
      </c>
      <c r="AP1764" s="74"/>
      <c r="AQ1764" s="263">
        <f t="shared" si="296"/>
        <v>0.25045536439050475</v>
      </c>
      <c r="AR1764" s="63">
        <f t="shared" si="297"/>
        <v>0</v>
      </c>
      <c r="AS1764" s="71">
        <f t="shared" si="300"/>
        <v>0</v>
      </c>
      <c r="AT1764" s="72">
        <f t="shared" si="298"/>
        <v>0</v>
      </c>
      <c r="AU1764" s="37">
        <v>0.1</v>
      </c>
      <c r="AV1764" s="72">
        <f t="shared" si="301"/>
        <v>0</v>
      </c>
    </row>
    <row r="1765" spans="2:48" x14ac:dyDescent="0.2">
      <c r="B1765" s="96">
        <v>1762</v>
      </c>
      <c r="C1765" s="60" t="s">
        <v>1002</v>
      </c>
      <c r="D1765" s="60" t="s">
        <v>5459</v>
      </c>
      <c r="E1765" s="60" t="s">
        <v>5555</v>
      </c>
      <c r="F1765" s="281">
        <v>35270</v>
      </c>
      <c r="G1765" s="61">
        <f t="shared" si="293"/>
        <v>35247</v>
      </c>
      <c r="H1765" s="70">
        <v>44715</v>
      </c>
      <c r="I1765" s="62">
        <f t="shared" si="294"/>
        <v>25.876712328767123</v>
      </c>
      <c r="J1765" s="96">
        <v>3</v>
      </c>
      <c r="K1765" s="266">
        <v>488.18</v>
      </c>
      <c r="L1765" s="123" t="s">
        <v>6371</v>
      </c>
      <c r="M1765" s="1">
        <f>MATCH(L1765,'Category 1'!$A:$A,0)</f>
        <v>508</v>
      </c>
      <c r="N1765" s="1">
        <f>MATCH(G1765,'Category 1'!$1:$1,0)</f>
        <v>174</v>
      </c>
      <c r="O1765" s="1">
        <f>INDEX('Category 1'!$1:$1048576,'Other Equipments'!M1765,'Other Equipments'!N1765)</f>
        <v>320.3</v>
      </c>
      <c r="P1765" s="1">
        <f>MATCH($P$2,'Category 1'!$1:$1,0)</f>
        <v>215</v>
      </c>
      <c r="Q1765" s="1">
        <f>INDEX('Category 1'!$1:$1048576,'Other Equipments'!M1765,'Other Equipments'!P1765)</f>
        <v>329.4</v>
      </c>
      <c r="R1765" s="318">
        <f>Q1765/O1765</f>
        <v>1.0284108648142365</v>
      </c>
      <c r="S1765" s="123" t="s">
        <v>6371</v>
      </c>
      <c r="T1765" s="1">
        <f>MATCH(S1765,'Category 2'!$A:$A,0)</f>
        <v>484</v>
      </c>
      <c r="U1765" s="1">
        <f>MATCH($U$2,'Category 2'!$1:$1,0)</f>
        <v>4</v>
      </c>
      <c r="V1765" s="1">
        <f>INDEX('Category 2'!$A$1:$BM$542,'Other Equipments'!T1765,'Other Equipments'!U1765)</f>
        <v>118</v>
      </c>
      <c r="W1765" s="1">
        <f>MATCH($W$2,'Category 2'!$1:$1,0)</f>
        <v>63</v>
      </c>
      <c r="X1765" s="1">
        <f>INDEX('Category 2'!$A$1:$BM$542,'Other Equipments'!T1765,'Other Equipments'!W1765)</f>
        <v>141.30000000000001</v>
      </c>
      <c r="Y1765" s="62">
        <f>X1765/V1765</f>
        <v>1.1974576271186441</v>
      </c>
      <c r="Z1765" s="196" t="s">
        <v>4066</v>
      </c>
      <c r="AA1765" s="19">
        <f>MATCH(Z1765,'Category 3'!$A:$A,0)</f>
        <v>699</v>
      </c>
      <c r="AB1765" s="19">
        <f>MATCH($AB$2,'Category 3'!$1:$1,0)</f>
        <v>4</v>
      </c>
      <c r="AC1765" s="19">
        <f>INDEX('Category 3'!$1:$1048576,'Other Equipments'!AA1765,'Other Equipments'!AB1765)</f>
        <v>100.4</v>
      </c>
      <c r="AD1765" s="19">
        <f>MATCH($AD$2,'Category 3'!$1:$1,0)</f>
        <v>90</v>
      </c>
      <c r="AE1765" s="19">
        <f>INDEX('Category 3'!$1:$1048576,'Other Equipments'!AA1765,'Other Equipments'!AD1765)</f>
        <v>130.9</v>
      </c>
      <c r="AF1765" s="19">
        <f t="shared" si="292"/>
        <v>1.3037848605577689</v>
      </c>
      <c r="AG1765" s="199" t="s">
        <v>2752</v>
      </c>
      <c r="AH1765" s="25">
        <f>MATCH(AG1765,'Category 4'!$A:$A,0)</f>
        <v>701</v>
      </c>
      <c r="AI1765" s="25">
        <f>MATCH($AI$2,'Category 4'!$1:$1,0)</f>
        <v>4</v>
      </c>
      <c r="AJ1765" s="25">
        <f>INDEX('Category 4'!$A$1:$DU$871,'Other Equipments'!AH1765,'Other Equipments'!AI1765)</f>
        <v>95.3</v>
      </c>
      <c r="AK1765" s="25">
        <f>MATCH($AK$2,'Category 4'!$1:$1,0)</f>
        <v>124</v>
      </c>
      <c r="AL1765" s="28">
        <f>INDEX('Category 4'!$A$1:$DU$871,'Other Equipments'!AH1765,'Other Equipments'!AK1765)</f>
        <v>115.8</v>
      </c>
      <c r="AM1765" s="18">
        <f t="shared" si="299"/>
        <v>1.2151101783840503</v>
      </c>
      <c r="AN1765" s="20">
        <v>0.05</v>
      </c>
      <c r="AO1765" s="62">
        <f t="shared" si="295"/>
        <v>0.31666666666666665</v>
      </c>
      <c r="AP1765" s="74"/>
      <c r="AQ1765" s="263">
        <f t="shared" si="296"/>
        <v>0.95096017044741998</v>
      </c>
      <c r="AR1765" s="63">
        <f t="shared" si="297"/>
        <v>952.41973600902145</v>
      </c>
      <c r="AS1765" s="71">
        <f t="shared" si="300"/>
        <v>7804.4056495661607</v>
      </c>
      <c r="AT1765" s="72">
        <f t="shared" si="298"/>
        <v>0</v>
      </c>
      <c r="AU1765" s="37">
        <v>0.1</v>
      </c>
      <c r="AV1765" s="72">
        <f t="shared" si="301"/>
        <v>47.620986800451078</v>
      </c>
    </row>
    <row r="1766" spans="2:48" x14ac:dyDescent="0.2">
      <c r="B1766" s="96">
        <v>1763</v>
      </c>
      <c r="C1766" s="60" t="s">
        <v>1002</v>
      </c>
      <c r="D1766" s="60" t="s">
        <v>5459</v>
      </c>
      <c r="E1766" s="60" t="s">
        <v>5555</v>
      </c>
      <c r="F1766" s="281">
        <v>40634</v>
      </c>
      <c r="G1766" s="61">
        <f t="shared" si="293"/>
        <v>40634</v>
      </c>
      <c r="H1766" s="70">
        <v>44715</v>
      </c>
      <c r="I1766" s="62">
        <f t="shared" si="294"/>
        <v>11.180821917808219</v>
      </c>
      <c r="J1766" s="96">
        <v>3</v>
      </c>
      <c r="K1766" s="266">
        <v>0</v>
      </c>
      <c r="L1766" s="1"/>
      <c r="M1766" s="1"/>
      <c r="N1766" s="1"/>
      <c r="O1766" s="1"/>
      <c r="P1766" s="1"/>
      <c r="Q1766" s="1"/>
      <c r="R1766" s="62">
        <v>1</v>
      </c>
      <c r="S1766" s="1"/>
      <c r="T1766" s="1"/>
      <c r="U1766" s="1"/>
      <c r="V1766" s="1"/>
      <c r="W1766" s="1"/>
      <c r="X1766" s="1"/>
      <c r="Y1766" s="62">
        <v>1</v>
      </c>
      <c r="Z1766" s="196" t="s">
        <v>4066</v>
      </c>
      <c r="AA1766" s="19">
        <f>MATCH(Z1766,'Category 3'!$A:$A,0)</f>
        <v>699</v>
      </c>
      <c r="AB1766" s="19">
        <f>MATCH(G1766,'Category 3'!$1:$1,0)</f>
        <v>79</v>
      </c>
      <c r="AC1766" s="19">
        <f>INDEX('Category 3'!$1:$1048576,'Other Equipments'!AA1766,'Other Equipments'!AB1766)</f>
        <v>127.2</v>
      </c>
      <c r="AD1766" s="19">
        <f>MATCH($AD$2,'Category 3'!$1:$1,0)</f>
        <v>90</v>
      </c>
      <c r="AE1766" s="19">
        <f>INDEX('Category 3'!$1:$1048576,'Other Equipments'!AA1766,'Other Equipments'!AD1766)</f>
        <v>130.9</v>
      </c>
      <c r="AF1766" s="19">
        <f t="shared" si="292"/>
        <v>1.0290880503144655</v>
      </c>
      <c r="AG1766" s="199" t="s">
        <v>2752</v>
      </c>
      <c r="AH1766" s="25">
        <f>MATCH(AG1766,'Category 4'!$A:$A,0)</f>
        <v>701</v>
      </c>
      <c r="AI1766" s="25">
        <f>MATCH($AI$2,'Category 4'!$1:$1,0)</f>
        <v>4</v>
      </c>
      <c r="AJ1766" s="25">
        <f>INDEX('Category 4'!$A$1:$DU$871,'Other Equipments'!AH1766,'Other Equipments'!AI1766)</f>
        <v>95.3</v>
      </c>
      <c r="AK1766" s="25">
        <f>MATCH($AK$2,'Category 4'!$1:$1,0)</f>
        <v>124</v>
      </c>
      <c r="AL1766" s="28">
        <f>INDEX('Category 4'!$A$1:$DU$871,'Other Equipments'!AH1766,'Other Equipments'!AK1766)</f>
        <v>115.8</v>
      </c>
      <c r="AM1766" s="18">
        <f t="shared" si="299"/>
        <v>1.2151101783840503</v>
      </c>
      <c r="AN1766" s="20">
        <v>0.05</v>
      </c>
      <c r="AO1766" s="62">
        <f t="shared" si="295"/>
        <v>0.31666666666666665</v>
      </c>
      <c r="AP1766" s="74"/>
      <c r="AQ1766" s="263">
        <f t="shared" si="296"/>
        <v>0.25045536439050475</v>
      </c>
      <c r="AR1766" s="63">
        <f t="shared" si="297"/>
        <v>0</v>
      </c>
      <c r="AS1766" s="71">
        <f t="shared" si="300"/>
        <v>0</v>
      </c>
      <c r="AT1766" s="72">
        <f t="shared" si="298"/>
        <v>0</v>
      </c>
      <c r="AU1766" s="37">
        <v>0.1</v>
      </c>
      <c r="AV1766" s="72">
        <f t="shared" si="301"/>
        <v>0</v>
      </c>
    </row>
    <row r="1767" spans="2:48" x14ac:dyDescent="0.2">
      <c r="B1767" s="96">
        <v>1764</v>
      </c>
      <c r="C1767" s="60" t="s">
        <v>1002</v>
      </c>
      <c r="D1767" s="60" t="s">
        <v>5459</v>
      </c>
      <c r="E1767" s="60" t="s">
        <v>5555</v>
      </c>
      <c r="F1767" s="281">
        <v>35270</v>
      </c>
      <c r="G1767" s="61">
        <f t="shared" si="293"/>
        <v>35247</v>
      </c>
      <c r="H1767" s="70">
        <v>44715</v>
      </c>
      <c r="I1767" s="62">
        <f t="shared" si="294"/>
        <v>25.876712328767123</v>
      </c>
      <c r="J1767" s="96">
        <v>3</v>
      </c>
      <c r="K1767" s="266">
        <v>488.18</v>
      </c>
      <c r="L1767" s="123" t="s">
        <v>6371</v>
      </c>
      <c r="M1767" s="1">
        <f>MATCH(L1767,'Category 1'!$A:$A,0)</f>
        <v>508</v>
      </c>
      <c r="N1767" s="1">
        <f>MATCH(G1767,'Category 1'!$1:$1,0)</f>
        <v>174</v>
      </c>
      <c r="O1767" s="1">
        <f>INDEX('Category 1'!$1:$1048576,'Other Equipments'!M1767,'Other Equipments'!N1767)</f>
        <v>320.3</v>
      </c>
      <c r="P1767" s="1">
        <f>MATCH($P$2,'Category 1'!$1:$1,0)</f>
        <v>215</v>
      </c>
      <c r="Q1767" s="1">
        <f>INDEX('Category 1'!$1:$1048576,'Other Equipments'!M1767,'Other Equipments'!P1767)</f>
        <v>329.4</v>
      </c>
      <c r="R1767" s="318">
        <f>Q1767/O1767</f>
        <v>1.0284108648142365</v>
      </c>
      <c r="S1767" s="123" t="s">
        <v>6371</v>
      </c>
      <c r="T1767" s="1">
        <f>MATCH(S1767,'Category 2'!$A:$A,0)</f>
        <v>484</v>
      </c>
      <c r="U1767" s="1">
        <f>MATCH($U$2,'Category 2'!$1:$1,0)</f>
        <v>4</v>
      </c>
      <c r="V1767" s="1">
        <f>INDEX('Category 2'!$A$1:$BM$542,'Other Equipments'!T1767,'Other Equipments'!U1767)</f>
        <v>118</v>
      </c>
      <c r="W1767" s="1">
        <f>MATCH($W$2,'Category 2'!$1:$1,0)</f>
        <v>63</v>
      </c>
      <c r="X1767" s="1">
        <f>INDEX('Category 2'!$A$1:$BM$542,'Other Equipments'!T1767,'Other Equipments'!W1767)</f>
        <v>141.30000000000001</v>
      </c>
      <c r="Y1767" s="62">
        <f>X1767/V1767</f>
        <v>1.1974576271186441</v>
      </c>
      <c r="Z1767" s="196" t="s">
        <v>4066</v>
      </c>
      <c r="AA1767" s="19">
        <f>MATCH(Z1767,'Category 3'!$A:$A,0)</f>
        <v>699</v>
      </c>
      <c r="AB1767" s="19">
        <f>MATCH($AB$2,'Category 3'!$1:$1,0)</f>
        <v>4</v>
      </c>
      <c r="AC1767" s="19">
        <f>INDEX('Category 3'!$1:$1048576,'Other Equipments'!AA1767,'Other Equipments'!AB1767)</f>
        <v>100.4</v>
      </c>
      <c r="AD1767" s="19">
        <f>MATCH($AD$2,'Category 3'!$1:$1,0)</f>
        <v>90</v>
      </c>
      <c r="AE1767" s="19">
        <f>INDEX('Category 3'!$1:$1048576,'Other Equipments'!AA1767,'Other Equipments'!AD1767)</f>
        <v>130.9</v>
      </c>
      <c r="AF1767" s="19">
        <f t="shared" si="292"/>
        <v>1.3037848605577689</v>
      </c>
      <c r="AG1767" s="199" t="s">
        <v>2752</v>
      </c>
      <c r="AH1767" s="25">
        <f>MATCH(AG1767,'Category 4'!$A:$A,0)</f>
        <v>701</v>
      </c>
      <c r="AI1767" s="25">
        <f>MATCH($AI$2,'Category 4'!$1:$1,0)</f>
        <v>4</v>
      </c>
      <c r="AJ1767" s="25">
        <f>INDEX('Category 4'!$A$1:$DU$871,'Other Equipments'!AH1767,'Other Equipments'!AI1767)</f>
        <v>95.3</v>
      </c>
      <c r="AK1767" s="25">
        <f>MATCH($AK$2,'Category 4'!$1:$1,0)</f>
        <v>124</v>
      </c>
      <c r="AL1767" s="28">
        <f>INDEX('Category 4'!$A$1:$DU$871,'Other Equipments'!AH1767,'Other Equipments'!AK1767)</f>
        <v>115.8</v>
      </c>
      <c r="AM1767" s="18">
        <f t="shared" si="299"/>
        <v>1.2151101783840503</v>
      </c>
      <c r="AN1767" s="20">
        <v>0.05</v>
      </c>
      <c r="AO1767" s="62">
        <f t="shared" si="295"/>
        <v>0.31666666666666665</v>
      </c>
      <c r="AP1767" s="74"/>
      <c r="AQ1767" s="263">
        <f t="shared" si="296"/>
        <v>0.95096017044741998</v>
      </c>
      <c r="AR1767" s="63">
        <f t="shared" si="297"/>
        <v>952.41973600902145</v>
      </c>
      <c r="AS1767" s="71">
        <f t="shared" si="300"/>
        <v>7804.4056495661607</v>
      </c>
      <c r="AT1767" s="72">
        <f t="shared" si="298"/>
        <v>0</v>
      </c>
      <c r="AU1767" s="37">
        <v>0.1</v>
      </c>
      <c r="AV1767" s="72">
        <f t="shared" si="301"/>
        <v>47.620986800451078</v>
      </c>
    </row>
    <row r="1768" spans="2:48" x14ac:dyDescent="0.2">
      <c r="B1768" s="96">
        <v>1765</v>
      </c>
      <c r="C1768" s="60" t="s">
        <v>1002</v>
      </c>
      <c r="D1768" s="60" t="s">
        <v>5459</v>
      </c>
      <c r="E1768" s="60" t="s">
        <v>5555</v>
      </c>
      <c r="F1768" s="281">
        <v>40634</v>
      </c>
      <c r="G1768" s="61">
        <f t="shared" si="293"/>
        <v>40634</v>
      </c>
      <c r="H1768" s="70">
        <v>44715</v>
      </c>
      <c r="I1768" s="62">
        <f t="shared" si="294"/>
        <v>11.180821917808219</v>
      </c>
      <c r="J1768" s="96">
        <v>3</v>
      </c>
      <c r="K1768" s="266">
        <v>0</v>
      </c>
      <c r="L1768" s="1"/>
      <c r="M1768" s="1"/>
      <c r="N1768" s="1"/>
      <c r="O1768" s="1"/>
      <c r="P1768" s="1"/>
      <c r="Q1768" s="1"/>
      <c r="R1768" s="62">
        <v>1</v>
      </c>
      <c r="S1768" s="1"/>
      <c r="T1768" s="1"/>
      <c r="U1768" s="1"/>
      <c r="V1768" s="1"/>
      <c r="W1768" s="1"/>
      <c r="X1768" s="1"/>
      <c r="Y1768" s="62">
        <v>1</v>
      </c>
      <c r="Z1768" s="196" t="s">
        <v>4066</v>
      </c>
      <c r="AA1768" s="19">
        <f>MATCH(Z1768,'Category 3'!$A:$A,0)</f>
        <v>699</v>
      </c>
      <c r="AB1768" s="19">
        <f>MATCH(G1768,'Category 3'!$1:$1,0)</f>
        <v>79</v>
      </c>
      <c r="AC1768" s="19">
        <f>INDEX('Category 3'!$1:$1048576,'Other Equipments'!AA1768,'Other Equipments'!AB1768)</f>
        <v>127.2</v>
      </c>
      <c r="AD1768" s="19">
        <f>MATCH($AD$2,'Category 3'!$1:$1,0)</f>
        <v>90</v>
      </c>
      <c r="AE1768" s="19">
        <f>INDEX('Category 3'!$1:$1048576,'Other Equipments'!AA1768,'Other Equipments'!AD1768)</f>
        <v>130.9</v>
      </c>
      <c r="AF1768" s="19">
        <f t="shared" si="292"/>
        <v>1.0290880503144655</v>
      </c>
      <c r="AG1768" s="199" t="s">
        <v>2752</v>
      </c>
      <c r="AH1768" s="25">
        <f>MATCH(AG1768,'Category 4'!$A:$A,0)</f>
        <v>701</v>
      </c>
      <c r="AI1768" s="25">
        <f>MATCH($AI$2,'Category 4'!$1:$1,0)</f>
        <v>4</v>
      </c>
      <c r="AJ1768" s="25">
        <f>INDEX('Category 4'!$A$1:$DU$871,'Other Equipments'!AH1768,'Other Equipments'!AI1768)</f>
        <v>95.3</v>
      </c>
      <c r="AK1768" s="25">
        <f>MATCH($AK$2,'Category 4'!$1:$1,0)</f>
        <v>124</v>
      </c>
      <c r="AL1768" s="28">
        <f>INDEX('Category 4'!$A$1:$DU$871,'Other Equipments'!AH1768,'Other Equipments'!AK1768)</f>
        <v>115.8</v>
      </c>
      <c r="AM1768" s="18">
        <f t="shared" si="299"/>
        <v>1.2151101783840503</v>
      </c>
      <c r="AN1768" s="20">
        <v>0.05</v>
      </c>
      <c r="AO1768" s="62">
        <f t="shared" si="295"/>
        <v>0.31666666666666665</v>
      </c>
      <c r="AP1768" s="74"/>
      <c r="AQ1768" s="263">
        <f t="shared" si="296"/>
        <v>0.25045536439050475</v>
      </c>
      <c r="AR1768" s="63">
        <f t="shared" si="297"/>
        <v>0</v>
      </c>
      <c r="AS1768" s="71">
        <f t="shared" si="300"/>
        <v>0</v>
      </c>
      <c r="AT1768" s="72">
        <f t="shared" si="298"/>
        <v>0</v>
      </c>
      <c r="AU1768" s="37">
        <v>0.1</v>
      </c>
      <c r="AV1768" s="72">
        <f t="shared" si="301"/>
        <v>0</v>
      </c>
    </row>
    <row r="1769" spans="2:48" x14ac:dyDescent="0.2">
      <c r="B1769" s="96">
        <v>1766</v>
      </c>
      <c r="C1769" s="60" t="s">
        <v>1002</v>
      </c>
      <c r="D1769" s="60" t="s">
        <v>5459</v>
      </c>
      <c r="E1769" s="60" t="s">
        <v>5555</v>
      </c>
      <c r="F1769" s="281">
        <v>35270</v>
      </c>
      <c r="G1769" s="61">
        <f t="shared" si="293"/>
        <v>35247</v>
      </c>
      <c r="H1769" s="70">
        <v>44715</v>
      </c>
      <c r="I1769" s="62">
        <f t="shared" si="294"/>
        <v>25.876712328767123</v>
      </c>
      <c r="J1769" s="96">
        <v>3</v>
      </c>
      <c r="K1769" s="266">
        <v>488.18</v>
      </c>
      <c r="L1769" s="123" t="s">
        <v>6371</v>
      </c>
      <c r="M1769" s="1">
        <f>MATCH(L1769,'Category 1'!$A:$A,0)</f>
        <v>508</v>
      </c>
      <c r="N1769" s="1">
        <f>MATCH(G1769,'Category 1'!$1:$1,0)</f>
        <v>174</v>
      </c>
      <c r="O1769" s="1">
        <f>INDEX('Category 1'!$1:$1048576,'Other Equipments'!M1769,'Other Equipments'!N1769)</f>
        <v>320.3</v>
      </c>
      <c r="P1769" s="1">
        <f>MATCH($P$2,'Category 1'!$1:$1,0)</f>
        <v>215</v>
      </c>
      <c r="Q1769" s="1">
        <f>INDEX('Category 1'!$1:$1048576,'Other Equipments'!M1769,'Other Equipments'!P1769)</f>
        <v>329.4</v>
      </c>
      <c r="R1769" s="318">
        <f>Q1769/O1769</f>
        <v>1.0284108648142365</v>
      </c>
      <c r="S1769" s="123" t="s">
        <v>6371</v>
      </c>
      <c r="T1769" s="1">
        <f>MATCH(S1769,'Category 2'!$A:$A,0)</f>
        <v>484</v>
      </c>
      <c r="U1769" s="1">
        <f>MATCH($U$2,'Category 2'!$1:$1,0)</f>
        <v>4</v>
      </c>
      <c r="V1769" s="1">
        <f>INDEX('Category 2'!$A$1:$BM$542,'Other Equipments'!T1769,'Other Equipments'!U1769)</f>
        <v>118</v>
      </c>
      <c r="W1769" s="1">
        <f>MATCH($W$2,'Category 2'!$1:$1,0)</f>
        <v>63</v>
      </c>
      <c r="X1769" s="1">
        <f>INDEX('Category 2'!$A$1:$BM$542,'Other Equipments'!T1769,'Other Equipments'!W1769)</f>
        <v>141.30000000000001</v>
      </c>
      <c r="Y1769" s="62">
        <f>X1769/V1769</f>
        <v>1.1974576271186441</v>
      </c>
      <c r="Z1769" s="196" t="s">
        <v>4066</v>
      </c>
      <c r="AA1769" s="19">
        <f>MATCH(Z1769,'Category 3'!$A:$A,0)</f>
        <v>699</v>
      </c>
      <c r="AB1769" s="19">
        <f>MATCH($AB$2,'Category 3'!$1:$1,0)</f>
        <v>4</v>
      </c>
      <c r="AC1769" s="19">
        <f>INDEX('Category 3'!$1:$1048576,'Other Equipments'!AA1769,'Other Equipments'!AB1769)</f>
        <v>100.4</v>
      </c>
      <c r="AD1769" s="19">
        <f>MATCH($AD$2,'Category 3'!$1:$1,0)</f>
        <v>90</v>
      </c>
      <c r="AE1769" s="19">
        <f>INDEX('Category 3'!$1:$1048576,'Other Equipments'!AA1769,'Other Equipments'!AD1769)</f>
        <v>130.9</v>
      </c>
      <c r="AF1769" s="19">
        <f t="shared" si="292"/>
        <v>1.3037848605577689</v>
      </c>
      <c r="AG1769" s="199" t="s">
        <v>2752</v>
      </c>
      <c r="AH1769" s="25">
        <f>MATCH(AG1769,'Category 4'!$A:$A,0)</f>
        <v>701</v>
      </c>
      <c r="AI1769" s="25">
        <f>MATCH($AI$2,'Category 4'!$1:$1,0)</f>
        <v>4</v>
      </c>
      <c r="AJ1769" s="25">
        <f>INDEX('Category 4'!$A$1:$DU$871,'Other Equipments'!AH1769,'Other Equipments'!AI1769)</f>
        <v>95.3</v>
      </c>
      <c r="AK1769" s="25">
        <f>MATCH($AK$2,'Category 4'!$1:$1,0)</f>
        <v>124</v>
      </c>
      <c r="AL1769" s="28">
        <f>INDEX('Category 4'!$A$1:$DU$871,'Other Equipments'!AH1769,'Other Equipments'!AK1769)</f>
        <v>115.8</v>
      </c>
      <c r="AM1769" s="18">
        <f t="shared" si="299"/>
        <v>1.2151101783840503</v>
      </c>
      <c r="AN1769" s="20">
        <v>0.05</v>
      </c>
      <c r="AO1769" s="62">
        <f t="shared" si="295"/>
        <v>0.31666666666666665</v>
      </c>
      <c r="AP1769" s="74"/>
      <c r="AQ1769" s="263">
        <f t="shared" si="296"/>
        <v>0.95096017044741998</v>
      </c>
      <c r="AR1769" s="63">
        <f t="shared" si="297"/>
        <v>952.41973600902145</v>
      </c>
      <c r="AS1769" s="71">
        <f t="shared" si="300"/>
        <v>7804.4056495661607</v>
      </c>
      <c r="AT1769" s="72">
        <f t="shared" si="298"/>
        <v>0</v>
      </c>
      <c r="AU1769" s="37">
        <v>0.1</v>
      </c>
      <c r="AV1769" s="72">
        <f t="shared" si="301"/>
        <v>47.620986800451078</v>
      </c>
    </row>
    <row r="1770" spans="2:48" x14ac:dyDescent="0.2">
      <c r="B1770" s="96">
        <v>1767</v>
      </c>
      <c r="C1770" s="60" t="s">
        <v>1002</v>
      </c>
      <c r="D1770" s="60" t="s">
        <v>5459</v>
      </c>
      <c r="E1770" s="60" t="s">
        <v>5555</v>
      </c>
      <c r="F1770" s="281">
        <v>40634</v>
      </c>
      <c r="G1770" s="61">
        <f t="shared" si="293"/>
        <v>40634</v>
      </c>
      <c r="H1770" s="70">
        <v>44715</v>
      </c>
      <c r="I1770" s="62">
        <f t="shared" si="294"/>
        <v>11.180821917808219</v>
      </c>
      <c r="J1770" s="96">
        <v>3</v>
      </c>
      <c r="K1770" s="266">
        <v>0</v>
      </c>
      <c r="L1770" s="1"/>
      <c r="M1770" s="1"/>
      <c r="N1770" s="1"/>
      <c r="O1770" s="1"/>
      <c r="P1770" s="1"/>
      <c r="Q1770" s="1"/>
      <c r="R1770" s="62">
        <v>1</v>
      </c>
      <c r="S1770" s="1"/>
      <c r="T1770" s="1"/>
      <c r="U1770" s="1"/>
      <c r="V1770" s="1"/>
      <c r="W1770" s="1"/>
      <c r="X1770" s="1"/>
      <c r="Y1770" s="62">
        <v>1</v>
      </c>
      <c r="Z1770" s="196" t="s">
        <v>4066</v>
      </c>
      <c r="AA1770" s="19">
        <f>MATCH(Z1770,'Category 3'!$A:$A,0)</f>
        <v>699</v>
      </c>
      <c r="AB1770" s="19">
        <f>MATCH(G1770,'Category 3'!$1:$1,0)</f>
        <v>79</v>
      </c>
      <c r="AC1770" s="19">
        <f>INDEX('Category 3'!$1:$1048576,'Other Equipments'!AA1770,'Other Equipments'!AB1770)</f>
        <v>127.2</v>
      </c>
      <c r="AD1770" s="19">
        <f>MATCH($AD$2,'Category 3'!$1:$1,0)</f>
        <v>90</v>
      </c>
      <c r="AE1770" s="19">
        <f>INDEX('Category 3'!$1:$1048576,'Other Equipments'!AA1770,'Other Equipments'!AD1770)</f>
        <v>130.9</v>
      </c>
      <c r="AF1770" s="19">
        <f t="shared" si="292"/>
        <v>1.0290880503144655</v>
      </c>
      <c r="AG1770" s="199" t="s">
        <v>2752</v>
      </c>
      <c r="AH1770" s="25">
        <f>MATCH(AG1770,'Category 4'!$A:$A,0)</f>
        <v>701</v>
      </c>
      <c r="AI1770" s="25">
        <f>MATCH($AI$2,'Category 4'!$1:$1,0)</f>
        <v>4</v>
      </c>
      <c r="AJ1770" s="25">
        <f>INDEX('Category 4'!$A$1:$DU$871,'Other Equipments'!AH1770,'Other Equipments'!AI1770)</f>
        <v>95.3</v>
      </c>
      <c r="AK1770" s="25">
        <f>MATCH($AK$2,'Category 4'!$1:$1,0)</f>
        <v>124</v>
      </c>
      <c r="AL1770" s="28">
        <f>INDEX('Category 4'!$A$1:$DU$871,'Other Equipments'!AH1770,'Other Equipments'!AK1770)</f>
        <v>115.8</v>
      </c>
      <c r="AM1770" s="18">
        <f t="shared" si="299"/>
        <v>1.2151101783840503</v>
      </c>
      <c r="AN1770" s="20">
        <v>0.05</v>
      </c>
      <c r="AO1770" s="62">
        <f t="shared" si="295"/>
        <v>0.31666666666666665</v>
      </c>
      <c r="AP1770" s="74"/>
      <c r="AQ1770" s="263">
        <f t="shared" si="296"/>
        <v>0.25045536439050475</v>
      </c>
      <c r="AR1770" s="63">
        <f t="shared" si="297"/>
        <v>0</v>
      </c>
      <c r="AS1770" s="71">
        <f t="shared" si="300"/>
        <v>0</v>
      </c>
      <c r="AT1770" s="72">
        <f t="shared" si="298"/>
        <v>0</v>
      </c>
      <c r="AU1770" s="37">
        <v>0.1</v>
      </c>
      <c r="AV1770" s="72">
        <f t="shared" si="301"/>
        <v>0</v>
      </c>
    </row>
    <row r="1771" spans="2:48" x14ac:dyDescent="0.2">
      <c r="B1771" s="96">
        <v>1768</v>
      </c>
      <c r="C1771" s="60" t="s">
        <v>1002</v>
      </c>
      <c r="D1771" s="60" t="s">
        <v>5459</v>
      </c>
      <c r="E1771" s="60" t="s">
        <v>5555</v>
      </c>
      <c r="F1771" s="281">
        <v>35270</v>
      </c>
      <c r="G1771" s="61">
        <f t="shared" si="293"/>
        <v>35247</v>
      </c>
      <c r="H1771" s="70">
        <v>44715</v>
      </c>
      <c r="I1771" s="62">
        <f t="shared" si="294"/>
        <v>25.876712328767123</v>
      </c>
      <c r="J1771" s="96">
        <v>3</v>
      </c>
      <c r="K1771" s="266">
        <v>488.18</v>
      </c>
      <c r="L1771" s="123" t="s">
        <v>6371</v>
      </c>
      <c r="M1771" s="1">
        <f>MATCH(L1771,'Category 1'!$A:$A,0)</f>
        <v>508</v>
      </c>
      <c r="N1771" s="1">
        <f>MATCH(G1771,'Category 1'!$1:$1,0)</f>
        <v>174</v>
      </c>
      <c r="O1771" s="1">
        <f>INDEX('Category 1'!$1:$1048576,'Other Equipments'!M1771,'Other Equipments'!N1771)</f>
        <v>320.3</v>
      </c>
      <c r="P1771" s="1">
        <f>MATCH($P$2,'Category 1'!$1:$1,0)</f>
        <v>215</v>
      </c>
      <c r="Q1771" s="1">
        <f>INDEX('Category 1'!$1:$1048576,'Other Equipments'!M1771,'Other Equipments'!P1771)</f>
        <v>329.4</v>
      </c>
      <c r="R1771" s="318">
        <f>Q1771/O1771</f>
        <v>1.0284108648142365</v>
      </c>
      <c r="S1771" s="123" t="s">
        <v>6371</v>
      </c>
      <c r="T1771" s="1">
        <f>MATCH(S1771,'Category 2'!$A:$A,0)</f>
        <v>484</v>
      </c>
      <c r="U1771" s="1">
        <f>MATCH($U$2,'Category 2'!$1:$1,0)</f>
        <v>4</v>
      </c>
      <c r="V1771" s="1">
        <f>INDEX('Category 2'!$A$1:$BM$542,'Other Equipments'!T1771,'Other Equipments'!U1771)</f>
        <v>118</v>
      </c>
      <c r="W1771" s="1">
        <f>MATCH($W$2,'Category 2'!$1:$1,0)</f>
        <v>63</v>
      </c>
      <c r="X1771" s="1">
        <f>INDEX('Category 2'!$A$1:$BM$542,'Other Equipments'!T1771,'Other Equipments'!W1771)</f>
        <v>141.30000000000001</v>
      </c>
      <c r="Y1771" s="62">
        <f>X1771/V1771</f>
        <v>1.1974576271186441</v>
      </c>
      <c r="Z1771" s="196" t="s">
        <v>4066</v>
      </c>
      <c r="AA1771" s="19">
        <f>MATCH(Z1771,'Category 3'!$A:$A,0)</f>
        <v>699</v>
      </c>
      <c r="AB1771" s="19">
        <f>MATCH($AB$2,'Category 3'!$1:$1,0)</f>
        <v>4</v>
      </c>
      <c r="AC1771" s="19">
        <f>INDEX('Category 3'!$1:$1048576,'Other Equipments'!AA1771,'Other Equipments'!AB1771)</f>
        <v>100.4</v>
      </c>
      <c r="AD1771" s="19">
        <f>MATCH($AD$2,'Category 3'!$1:$1,0)</f>
        <v>90</v>
      </c>
      <c r="AE1771" s="19">
        <f>INDEX('Category 3'!$1:$1048576,'Other Equipments'!AA1771,'Other Equipments'!AD1771)</f>
        <v>130.9</v>
      </c>
      <c r="AF1771" s="19">
        <f t="shared" si="292"/>
        <v>1.3037848605577689</v>
      </c>
      <c r="AG1771" s="199" t="s">
        <v>2752</v>
      </c>
      <c r="AH1771" s="25">
        <f>MATCH(AG1771,'Category 4'!$A:$A,0)</f>
        <v>701</v>
      </c>
      <c r="AI1771" s="25">
        <f>MATCH($AI$2,'Category 4'!$1:$1,0)</f>
        <v>4</v>
      </c>
      <c r="AJ1771" s="25">
        <f>INDEX('Category 4'!$A$1:$DU$871,'Other Equipments'!AH1771,'Other Equipments'!AI1771)</f>
        <v>95.3</v>
      </c>
      <c r="AK1771" s="25">
        <f>MATCH($AK$2,'Category 4'!$1:$1,0)</f>
        <v>124</v>
      </c>
      <c r="AL1771" s="28">
        <f>INDEX('Category 4'!$A$1:$DU$871,'Other Equipments'!AH1771,'Other Equipments'!AK1771)</f>
        <v>115.8</v>
      </c>
      <c r="AM1771" s="18">
        <f t="shared" si="299"/>
        <v>1.2151101783840503</v>
      </c>
      <c r="AN1771" s="20">
        <v>0.05</v>
      </c>
      <c r="AO1771" s="62">
        <f t="shared" si="295"/>
        <v>0.31666666666666665</v>
      </c>
      <c r="AP1771" s="74"/>
      <c r="AQ1771" s="263">
        <f t="shared" si="296"/>
        <v>0.95096017044741998</v>
      </c>
      <c r="AR1771" s="63">
        <f t="shared" si="297"/>
        <v>952.41973600902145</v>
      </c>
      <c r="AS1771" s="71">
        <f t="shared" si="300"/>
        <v>7804.4056495661607</v>
      </c>
      <c r="AT1771" s="72">
        <f t="shared" si="298"/>
        <v>0</v>
      </c>
      <c r="AU1771" s="37">
        <v>0.1</v>
      </c>
      <c r="AV1771" s="72">
        <f t="shared" si="301"/>
        <v>47.620986800451078</v>
      </c>
    </row>
    <row r="1772" spans="2:48" x14ac:dyDescent="0.2">
      <c r="B1772" s="96">
        <v>1769</v>
      </c>
      <c r="C1772" s="60" t="s">
        <v>1002</v>
      </c>
      <c r="D1772" s="60" t="s">
        <v>5459</v>
      </c>
      <c r="E1772" s="60" t="s">
        <v>5555</v>
      </c>
      <c r="F1772" s="281">
        <v>40634</v>
      </c>
      <c r="G1772" s="61">
        <f t="shared" si="293"/>
        <v>40634</v>
      </c>
      <c r="H1772" s="70">
        <v>44715</v>
      </c>
      <c r="I1772" s="62">
        <f t="shared" si="294"/>
        <v>11.180821917808219</v>
      </c>
      <c r="J1772" s="96">
        <v>3</v>
      </c>
      <c r="K1772" s="266">
        <v>0</v>
      </c>
      <c r="L1772" s="1"/>
      <c r="M1772" s="1"/>
      <c r="N1772" s="1"/>
      <c r="O1772" s="1"/>
      <c r="P1772" s="1"/>
      <c r="Q1772" s="1"/>
      <c r="R1772" s="62">
        <v>1</v>
      </c>
      <c r="S1772" s="1"/>
      <c r="T1772" s="1"/>
      <c r="U1772" s="1"/>
      <c r="V1772" s="1"/>
      <c r="W1772" s="1"/>
      <c r="X1772" s="1"/>
      <c r="Y1772" s="62">
        <v>1</v>
      </c>
      <c r="Z1772" s="196" t="s">
        <v>4066</v>
      </c>
      <c r="AA1772" s="19">
        <f>MATCH(Z1772,'Category 3'!$A:$A,0)</f>
        <v>699</v>
      </c>
      <c r="AB1772" s="19">
        <f>MATCH(G1772,'Category 3'!$1:$1,0)</f>
        <v>79</v>
      </c>
      <c r="AC1772" s="19">
        <f>INDEX('Category 3'!$1:$1048576,'Other Equipments'!AA1772,'Other Equipments'!AB1772)</f>
        <v>127.2</v>
      </c>
      <c r="AD1772" s="19">
        <f>MATCH($AD$2,'Category 3'!$1:$1,0)</f>
        <v>90</v>
      </c>
      <c r="AE1772" s="19">
        <f>INDEX('Category 3'!$1:$1048576,'Other Equipments'!AA1772,'Other Equipments'!AD1772)</f>
        <v>130.9</v>
      </c>
      <c r="AF1772" s="19">
        <f t="shared" si="292"/>
        <v>1.0290880503144655</v>
      </c>
      <c r="AG1772" s="199" t="s">
        <v>2752</v>
      </c>
      <c r="AH1772" s="25">
        <f>MATCH(AG1772,'Category 4'!$A:$A,0)</f>
        <v>701</v>
      </c>
      <c r="AI1772" s="25">
        <f>MATCH($AI$2,'Category 4'!$1:$1,0)</f>
        <v>4</v>
      </c>
      <c r="AJ1772" s="25">
        <f>INDEX('Category 4'!$A$1:$DU$871,'Other Equipments'!AH1772,'Other Equipments'!AI1772)</f>
        <v>95.3</v>
      </c>
      <c r="AK1772" s="25">
        <f>MATCH($AK$2,'Category 4'!$1:$1,0)</f>
        <v>124</v>
      </c>
      <c r="AL1772" s="28">
        <f>INDEX('Category 4'!$A$1:$DU$871,'Other Equipments'!AH1772,'Other Equipments'!AK1772)</f>
        <v>115.8</v>
      </c>
      <c r="AM1772" s="18">
        <f t="shared" si="299"/>
        <v>1.2151101783840503</v>
      </c>
      <c r="AN1772" s="20">
        <v>0.05</v>
      </c>
      <c r="AO1772" s="62">
        <f t="shared" si="295"/>
        <v>0.31666666666666665</v>
      </c>
      <c r="AP1772" s="74"/>
      <c r="AQ1772" s="263">
        <f t="shared" si="296"/>
        <v>0.25045536439050475</v>
      </c>
      <c r="AR1772" s="63">
        <f t="shared" si="297"/>
        <v>0</v>
      </c>
      <c r="AS1772" s="71">
        <f t="shared" si="300"/>
        <v>0</v>
      </c>
      <c r="AT1772" s="72">
        <f t="shared" si="298"/>
        <v>0</v>
      </c>
      <c r="AU1772" s="37">
        <v>0.1</v>
      </c>
      <c r="AV1772" s="72">
        <f t="shared" si="301"/>
        <v>0</v>
      </c>
    </row>
    <row r="1773" spans="2:48" x14ac:dyDescent="0.2">
      <c r="B1773" s="96">
        <v>1770</v>
      </c>
      <c r="C1773" s="60" t="s">
        <v>1002</v>
      </c>
      <c r="D1773" s="60" t="s">
        <v>5459</v>
      </c>
      <c r="E1773" s="60" t="s">
        <v>5555</v>
      </c>
      <c r="F1773" s="281">
        <v>35270</v>
      </c>
      <c r="G1773" s="61">
        <f t="shared" si="293"/>
        <v>35247</v>
      </c>
      <c r="H1773" s="70">
        <v>44715</v>
      </c>
      <c r="I1773" s="62">
        <f t="shared" si="294"/>
        <v>25.876712328767123</v>
      </c>
      <c r="J1773" s="96">
        <v>3</v>
      </c>
      <c r="K1773" s="266">
        <v>488.18</v>
      </c>
      <c r="L1773" s="123" t="s">
        <v>6371</v>
      </c>
      <c r="M1773" s="1">
        <f>MATCH(L1773,'Category 1'!$A:$A,0)</f>
        <v>508</v>
      </c>
      <c r="N1773" s="1">
        <f>MATCH(G1773,'Category 1'!$1:$1,0)</f>
        <v>174</v>
      </c>
      <c r="O1773" s="1">
        <f>INDEX('Category 1'!$1:$1048576,'Other Equipments'!M1773,'Other Equipments'!N1773)</f>
        <v>320.3</v>
      </c>
      <c r="P1773" s="1">
        <f>MATCH($P$2,'Category 1'!$1:$1,0)</f>
        <v>215</v>
      </c>
      <c r="Q1773" s="1">
        <f>INDEX('Category 1'!$1:$1048576,'Other Equipments'!M1773,'Other Equipments'!P1773)</f>
        <v>329.4</v>
      </c>
      <c r="R1773" s="318">
        <f>Q1773/O1773</f>
        <v>1.0284108648142365</v>
      </c>
      <c r="S1773" s="123" t="s">
        <v>6371</v>
      </c>
      <c r="T1773" s="1">
        <f>MATCH(S1773,'Category 2'!$A:$A,0)</f>
        <v>484</v>
      </c>
      <c r="U1773" s="1">
        <f>MATCH($U$2,'Category 2'!$1:$1,0)</f>
        <v>4</v>
      </c>
      <c r="V1773" s="1">
        <f>INDEX('Category 2'!$A$1:$BM$542,'Other Equipments'!T1773,'Other Equipments'!U1773)</f>
        <v>118</v>
      </c>
      <c r="W1773" s="1">
        <f>MATCH($W$2,'Category 2'!$1:$1,0)</f>
        <v>63</v>
      </c>
      <c r="X1773" s="1">
        <f>INDEX('Category 2'!$A$1:$BM$542,'Other Equipments'!T1773,'Other Equipments'!W1773)</f>
        <v>141.30000000000001</v>
      </c>
      <c r="Y1773" s="62">
        <f>X1773/V1773</f>
        <v>1.1974576271186441</v>
      </c>
      <c r="Z1773" s="196" t="s">
        <v>4066</v>
      </c>
      <c r="AA1773" s="19">
        <f>MATCH(Z1773,'Category 3'!$A:$A,0)</f>
        <v>699</v>
      </c>
      <c r="AB1773" s="19">
        <f>MATCH($AB$2,'Category 3'!$1:$1,0)</f>
        <v>4</v>
      </c>
      <c r="AC1773" s="19">
        <f>INDEX('Category 3'!$1:$1048576,'Other Equipments'!AA1773,'Other Equipments'!AB1773)</f>
        <v>100.4</v>
      </c>
      <c r="AD1773" s="19">
        <f>MATCH($AD$2,'Category 3'!$1:$1,0)</f>
        <v>90</v>
      </c>
      <c r="AE1773" s="19">
        <f>INDEX('Category 3'!$1:$1048576,'Other Equipments'!AA1773,'Other Equipments'!AD1773)</f>
        <v>130.9</v>
      </c>
      <c r="AF1773" s="19">
        <f t="shared" si="292"/>
        <v>1.3037848605577689</v>
      </c>
      <c r="AG1773" s="199" t="s">
        <v>2752</v>
      </c>
      <c r="AH1773" s="25">
        <f>MATCH(AG1773,'Category 4'!$A:$A,0)</f>
        <v>701</v>
      </c>
      <c r="AI1773" s="25">
        <f>MATCH($AI$2,'Category 4'!$1:$1,0)</f>
        <v>4</v>
      </c>
      <c r="AJ1773" s="25">
        <f>INDEX('Category 4'!$A$1:$DU$871,'Other Equipments'!AH1773,'Other Equipments'!AI1773)</f>
        <v>95.3</v>
      </c>
      <c r="AK1773" s="25">
        <f>MATCH($AK$2,'Category 4'!$1:$1,0)</f>
        <v>124</v>
      </c>
      <c r="AL1773" s="28">
        <f>INDEX('Category 4'!$A$1:$DU$871,'Other Equipments'!AH1773,'Other Equipments'!AK1773)</f>
        <v>115.8</v>
      </c>
      <c r="AM1773" s="18">
        <f t="shared" si="299"/>
        <v>1.2151101783840503</v>
      </c>
      <c r="AN1773" s="20">
        <v>0.05</v>
      </c>
      <c r="AO1773" s="62">
        <f t="shared" si="295"/>
        <v>0.31666666666666665</v>
      </c>
      <c r="AP1773" s="74"/>
      <c r="AQ1773" s="263">
        <f t="shared" si="296"/>
        <v>0.95096017044741998</v>
      </c>
      <c r="AR1773" s="63">
        <f t="shared" si="297"/>
        <v>952.41973600902145</v>
      </c>
      <c r="AS1773" s="71">
        <f t="shared" si="300"/>
        <v>7804.4056495661607</v>
      </c>
      <c r="AT1773" s="72">
        <f t="shared" si="298"/>
        <v>0</v>
      </c>
      <c r="AU1773" s="37">
        <v>0.1</v>
      </c>
      <c r="AV1773" s="72">
        <f t="shared" si="301"/>
        <v>47.620986800451078</v>
      </c>
    </row>
    <row r="1774" spans="2:48" x14ac:dyDescent="0.2">
      <c r="B1774" s="96">
        <v>1771</v>
      </c>
      <c r="C1774" s="60" t="s">
        <v>1002</v>
      </c>
      <c r="D1774" s="60" t="s">
        <v>5459</v>
      </c>
      <c r="E1774" s="60" t="s">
        <v>5555</v>
      </c>
      <c r="F1774" s="281">
        <v>40634</v>
      </c>
      <c r="G1774" s="61">
        <f t="shared" si="293"/>
        <v>40634</v>
      </c>
      <c r="H1774" s="70">
        <v>44715</v>
      </c>
      <c r="I1774" s="62">
        <f t="shared" si="294"/>
        <v>11.180821917808219</v>
      </c>
      <c r="J1774" s="96">
        <v>3</v>
      </c>
      <c r="K1774" s="266">
        <v>0</v>
      </c>
      <c r="L1774" s="1"/>
      <c r="M1774" s="1"/>
      <c r="N1774" s="1"/>
      <c r="O1774" s="1"/>
      <c r="P1774" s="1"/>
      <c r="Q1774" s="1"/>
      <c r="R1774" s="62">
        <v>1</v>
      </c>
      <c r="S1774" s="1"/>
      <c r="T1774" s="1"/>
      <c r="U1774" s="1"/>
      <c r="V1774" s="1"/>
      <c r="W1774" s="1"/>
      <c r="X1774" s="1"/>
      <c r="Y1774" s="62">
        <v>1</v>
      </c>
      <c r="Z1774" s="196" t="s">
        <v>4066</v>
      </c>
      <c r="AA1774" s="19">
        <f>MATCH(Z1774,'Category 3'!$A:$A,0)</f>
        <v>699</v>
      </c>
      <c r="AB1774" s="19">
        <f>MATCH(G1774,'Category 3'!$1:$1,0)</f>
        <v>79</v>
      </c>
      <c r="AC1774" s="19">
        <f>INDEX('Category 3'!$1:$1048576,'Other Equipments'!AA1774,'Other Equipments'!AB1774)</f>
        <v>127.2</v>
      </c>
      <c r="AD1774" s="19">
        <f>MATCH($AD$2,'Category 3'!$1:$1,0)</f>
        <v>90</v>
      </c>
      <c r="AE1774" s="19">
        <f>INDEX('Category 3'!$1:$1048576,'Other Equipments'!AA1774,'Other Equipments'!AD1774)</f>
        <v>130.9</v>
      </c>
      <c r="AF1774" s="19">
        <f t="shared" si="292"/>
        <v>1.0290880503144655</v>
      </c>
      <c r="AG1774" s="199" t="s">
        <v>2752</v>
      </c>
      <c r="AH1774" s="25">
        <f>MATCH(AG1774,'Category 4'!$A:$A,0)</f>
        <v>701</v>
      </c>
      <c r="AI1774" s="25">
        <f>MATCH($AI$2,'Category 4'!$1:$1,0)</f>
        <v>4</v>
      </c>
      <c r="AJ1774" s="25">
        <f>INDEX('Category 4'!$A$1:$DU$871,'Other Equipments'!AH1774,'Other Equipments'!AI1774)</f>
        <v>95.3</v>
      </c>
      <c r="AK1774" s="25">
        <f>MATCH($AK$2,'Category 4'!$1:$1,0)</f>
        <v>124</v>
      </c>
      <c r="AL1774" s="28">
        <f>INDEX('Category 4'!$A$1:$DU$871,'Other Equipments'!AH1774,'Other Equipments'!AK1774)</f>
        <v>115.8</v>
      </c>
      <c r="AM1774" s="18">
        <f t="shared" si="299"/>
        <v>1.2151101783840503</v>
      </c>
      <c r="AN1774" s="20">
        <v>0.05</v>
      </c>
      <c r="AO1774" s="62">
        <f t="shared" si="295"/>
        <v>0.31666666666666665</v>
      </c>
      <c r="AP1774" s="74"/>
      <c r="AQ1774" s="263">
        <f t="shared" si="296"/>
        <v>0.25045536439050475</v>
      </c>
      <c r="AR1774" s="63">
        <f t="shared" si="297"/>
        <v>0</v>
      </c>
      <c r="AS1774" s="71">
        <f t="shared" si="300"/>
        <v>0</v>
      </c>
      <c r="AT1774" s="72">
        <f t="shared" si="298"/>
        <v>0</v>
      </c>
      <c r="AU1774" s="37">
        <v>0.1</v>
      </c>
      <c r="AV1774" s="72">
        <f t="shared" si="301"/>
        <v>0</v>
      </c>
    </row>
    <row r="1775" spans="2:48" x14ac:dyDescent="0.2">
      <c r="B1775" s="96">
        <v>1772</v>
      </c>
      <c r="C1775" s="60" t="s">
        <v>1002</v>
      </c>
      <c r="D1775" s="60" t="s">
        <v>5459</v>
      </c>
      <c r="E1775" s="60" t="s">
        <v>5555</v>
      </c>
      <c r="F1775" s="281">
        <v>35270</v>
      </c>
      <c r="G1775" s="61">
        <f t="shared" si="293"/>
        <v>35247</v>
      </c>
      <c r="H1775" s="70">
        <v>44715</v>
      </c>
      <c r="I1775" s="62">
        <f t="shared" si="294"/>
        <v>25.876712328767123</v>
      </c>
      <c r="J1775" s="96">
        <v>3</v>
      </c>
      <c r="K1775" s="266">
        <v>488.18</v>
      </c>
      <c r="L1775" s="123" t="s">
        <v>6371</v>
      </c>
      <c r="M1775" s="1">
        <f>MATCH(L1775,'Category 1'!$A:$A,0)</f>
        <v>508</v>
      </c>
      <c r="N1775" s="1">
        <f>MATCH(G1775,'Category 1'!$1:$1,0)</f>
        <v>174</v>
      </c>
      <c r="O1775" s="1">
        <f>INDEX('Category 1'!$1:$1048576,'Other Equipments'!M1775,'Other Equipments'!N1775)</f>
        <v>320.3</v>
      </c>
      <c r="P1775" s="1">
        <f>MATCH($P$2,'Category 1'!$1:$1,0)</f>
        <v>215</v>
      </c>
      <c r="Q1775" s="1">
        <f>INDEX('Category 1'!$1:$1048576,'Other Equipments'!M1775,'Other Equipments'!P1775)</f>
        <v>329.4</v>
      </c>
      <c r="R1775" s="318">
        <f>Q1775/O1775</f>
        <v>1.0284108648142365</v>
      </c>
      <c r="S1775" s="123" t="s">
        <v>6371</v>
      </c>
      <c r="T1775" s="1">
        <f>MATCH(S1775,'Category 2'!$A:$A,0)</f>
        <v>484</v>
      </c>
      <c r="U1775" s="1">
        <f>MATCH($U$2,'Category 2'!$1:$1,0)</f>
        <v>4</v>
      </c>
      <c r="V1775" s="1">
        <f>INDEX('Category 2'!$A$1:$BM$542,'Other Equipments'!T1775,'Other Equipments'!U1775)</f>
        <v>118</v>
      </c>
      <c r="W1775" s="1">
        <f>MATCH($W$2,'Category 2'!$1:$1,0)</f>
        <v>63</v>
      </c>
      <c r="X1775" s="1">
        <f>INDEX('Category 2'!$A$1:$BM$542,'Other Equipments'!T1775,'Other Equipments'!W1775)</f>
        <v>141.30000000000001</v>
      </c>
      <c r="Y1775" s="62">
        <f>X1775/V1775</f>
        <v>1.1974576271186441</v>
      </c>
      <c r="Z1775" s="196" t="s">
        <v>4066</v>
      </c>
      <c r="AA1775" s="19">
        <f>MATCH(Z1775,'Category 3'!$A:$A,0)</f>
        <v>699</v>
      </c>
      <c r="AB1775" s="19">
        <f>MATCH($AB$2,'Category 3'!$1:$1,0)</f>
        <v>4</v>
      </c>
      <c r="AC1775" s="19">
        <f>INDEX('Category 3'!$1:$1048576,'Other Equipments'!AA1775,'Other Equipments'!AB1775)</f>
        <v>100.4</v>
      </c>
      <c r="AD1775" s="19">
        <f>MATCH($AD$2,'Category 3'!$1:$1,0)</f>
        <v>90</v>
      </c>
      <c r="AE1775" s="19">
        <f>INDEX('Category 3'!$1:$1048576,'Other Equipments'!AA1775,'Other Equipments'!AD1775)</f>
        <v>130.9</v>
      </c>
      <c r="AF1775" s="19">
        <f t="shared" si="292"/>
        <v>1.3037848605577689</v>
      </c>
      <c r="AG1775" s="199" t="s">
        <v>2752</v>
      </c>
      <c r="AH1775" s="25">
        <f>MATCH(AG1775,'Category 4'!$A:$A,0)</f>
        <v>701</v>
      </c>
      <c r="AI1775" s="25">
        <f>MATCH($AI$2,'Category 4'!$1:$1,0)</f>
        <v>4</v>
      </c>
      <c r="AJ1775" s="25">
        <f>INDEX('Category 4'!$A$1:$DU$871,'Other Equipments'!AH1775,'Other Equipments'!AI1775)</f>
        <v>95.3</v>
      </c>
      <c r="AK1775" s="25">
        <f>MATCH($AK$2,'Category 4'!$1:$1,0)</f>
        <v>124</v>
      </c>
      <c r="AL1775" s="28">
        <f>INDEX('Category 4'!$A$1:$DU$871,'Other Equipments'!AH1775,'Other Equipments'!AK1775)</f>
        <v>115.8</v>
      </c>
      <c r="AM1775" s="18">
        <f t="shared" si="299"/>
        <v>1.2151101783840503</v>
      </c>
      <c r="AN1775" s="20">
        <v>0.05</v>
      </c>
      <c r="AO1775" s="62">
        <f t="shared" si="295"/>
        <v>0.31666666666666665</v>
      </c>
      <c r="AP1775" s="74"/>
      <c r="AQ1775" s="263">
        <f t="shared" si="296"/>
        <v>0.95096017044741998</v>
      </c>
      <c r="AR1775" s="63">
        <f t="shared" si="297"/>
        <v>952.41973600902145</v>
      </c>
      <c r="AS1775" s="71">
        <f t="shared" si="300"/>
        <v>7804.4056495661607</v>
      </c>
      <c r="AT1775" s="72">
        <f t="shared" si="298"/>
        <v>0</v>
      </c>
      <c r="AU1775" s="37">
        <v>0.1</v>
      </c>
      <c r="AV1775" s="72">
        <f t="shared" si="301"/>
        <v>47.620986800451078</v>
      </c>
    </row>
    <row r="1776" spans="2:48" x14ac:dyDescent="0.2">
      <c r="B1776" s="96">
        <v>1773</v>
      </c>
      <c r="C1776" s="60" t="s">
        <v>1002</v>
      </c>
      <c r="D1776" s="60" t="s">
        <v>5459</v>
      </c>
      <c r="E1776" s="60" t="s">
        <v>5555</v>
      </c>
      <c r="F1776" s="281">
        <v>40634</v>
      </c>
      <c r="G1776" s="61">
        <f t="shared" si="293"/>
        <v>40634</v>
      </c>
      <c r="H1776" s="70">
        <v>44715</v>
      </c>
      <c r="I1776" s="62">
        <f t="shared" si="294"/>
        <v>11.180821917808219</v>
      </c>
      <c r="J1776" s="96">
        <v>3</v>
      </c>
      <c r="K1776" s="266">
        <v>0</v>
      </c>
      <c r="L1776" s="1"/>
      <c r="M1776" s="1"/>
      <c r="N1776" s="1"/>
      <c r="O1776" s="1"/>
      <c r="P1776" s="1"/>
      <c r="Q1776" s="1"/>
      <c r="R1776" s="62">
        <v>1</v>
      </c>
      <c r="S1776" s="1"/>
      <c r="T1776" s="1"/>
      <c r="U1776" s="1"/>
      <c r="V1776" s="1"/>
      <c r="W1776" s="1"/>
      <c r="X1776" s="1"/>
      <c r="Y1776" s="62">
        <v>1</v>
      </c>
      <c r="Z1776" s="196" t="s">
        <v>4066</v>
      </c>
      <c r="AA1776" s="19">
        <f>MATCH(Z1776,'Category 3'!$A:$A,0)</f>
        <v>699</v>
      </c>
      <c r="AB1776" s="19">
        <f>MATCH(G1776,'Category 3'!$1:$1,0)</f>
        <v>79</v>
      </c>
      <c r="AC1776" s="19">
        <f>INDEX('Category 3'!$1:$1048576,'Other Equipments'!AA1776,'Other Equipments'!AB1776)</f>
        <v>127.2</v>
      </c>
      <c r="AD1776" s="19">
        <f>MATCH($AD$2,'Category 3'!$1:$1,0)</f>
        <v>90</v>
      </c>
      <c r="AE1776" s="19">
        <f>INDEX('Category 3'!$1:$1048576,'Other Equipments'!AA1776,'Other Equipments'!AD1776)</f>
        <v>130.9</v>
      </c>
      <c r="AF1776" s="19">
        <f t="shared" si="292"/>
        <v>1.0290880503144655</v>
      </c>
      <c r="AG1776" s="199" t="s">
        <v>2752</v>
      </c>
      <c r="AH1776" s="25">
        <f>MATCH(AG1776,'Category 4'!$A:$A,0)</f>
        <v>701</v>
      </c>
      <c r="AI1776" s="25">
        <f>MATCH($AI$2,'Category 4'!$1:$1,0)</f>
        <v>4</v>
      </c>
      <c r="AJ1776" s="25">
        <f>INDEX('Category 4'!$A$1:$DU$871,'Other Equipments'!AH1776,'Other Equipments'!AI1776)</f>
        <v>95.3</v>
      </c>
      <c r="AK1776" s="25">
        <f>MATCH($AK$2,'Category 4'!$1:$1,0)</f>
        <v>124</v>
      </c>
      <c r="AL1776" s="28">
        <f>INDEX('Category 4'!$A$1:$DU$871,'Other Equipments'!AH1776,'Other Equipments'!AK1776)</f>
        <v>115.8</v>
      </c>
      <c r="AM1776" s="18">
        <f t="shared" si="299"/>
        <v>1.2151101783840503</v>
      </c>
      <c r="AN1776" s="20">
        <v>0.05</v>
      </c>
      <c r="AO1776" s="62">
        <f t="shared" si="295"/>
        <v>0.31666666666666665</v>
      </c>
      <c r="AP1776" s="74"/>
      <c r="AQ1776" s="263">
        <f t="shared" si="296"/>
        <v>0.25045536439050475</v>
      </c>
      <c r="AR1776" s="63">
        <f t="shared" si="297"/>
        <v>0</v>
      </c>
      <c r="AS1776" s="71">
        <f t="shared" si="300"/>
        <v>0</v>
      </c>
      <c r="AT1776" s="72">
        <f t="shared" si="298"/>
        <v>0</v>
      </c>
      <c r="AU1776" s="37">
        <v>0.1</v>
      </c>
      <c r="AV1776" s="72">
        <f t="shared" si="301"/>
        <v>0</v>
      </c>
    </row>
    <row r="1777" spans="2:48" x14ac:dyDescent="0.2">
      <c r="B1777" s="96">
        <v>1774</v>
      </c>
      <c r="C1777" s="60" t="s">
        <v>1002</v>
      </c>
      <c r="D1777" s="60" t="s">
        <v>5459</v>
      </c>
      <c r="E1777" s="60" t="s">
        <v>5555</v>
      </c>
      <c r="F1777" s="281">
        <v>35270</v>
      </c>
      <c r="G1777" s="61">
        <f t="shared" si="293"/>
        <v>35247</v>
      </c>
      <c r="H1777" s="70">
        <v>44715</v>
      </c>
      <c r="I1777" s="62">
        <f t="shared" si="294"/>
        <v>25.876712328767123</v>
      </c>
      <c r="J1777" s="96">
        <v>3</v>
      </c>
      <c r="K1777" s="266">
        <v>488.18</v>
      </c>
      <c r="L1777" s="123" t="s">
        <v>6371</v>
      </c>
      <c r="M1777" s="1">
        <f>MATCH(L1777,'Category 1'!$A:$A,0)</f>
        <v>508</v>
      </c>
      <c r="N1777" s="1">
        <f>MATCH(G1777,'Category 1'!$1:$1,0)</f>
        <v>174</v>
      </c>
      <c r="O1777" s="1">
        <f>INDEX('Category 1'!$1:$1048576,'Other Equipments'!M1777,'Other Equipments'!N1777)</f>
        <v>320.3</v>
      </c>
      <c r="P1777" s="1">
        <f>MATCH($P$2,'Category 1'!$1:$1,0)</f>
        <v>215</v>
      </c>
      <c r="Q1777" s="1">
        <f>INDEX('Category 1'!$1:$1048576,'Other Equipments'!M1777,'Other Equipments'!P1777)</f>
        <v>329.4</v>
      </c>
      <c r="R1777" s="318">
        <f>Q1777/O1777</f>
        <v>1.0284108648142365</v>
      </c>
      <c r="S1777" s="123" t="s">
        <v>6371</v>
      </c>
      <c r="T1777" s="1">
        <f>MATCH(S1777,'Category 2'!$A:$A,0)</f>
        <v>484</v>
      </c>
      <c r="U1777" s="1">
        <f>MATCH($U$2,'Category 2'!$1:$1,0)</f>
        <v>4</v>
      </c>
      <c r="V1777" s="1">
        <f>INDEX('Category 2'!$A$1:$BM$542,'Other Equipments'!T1777,'Other Equipments'!U1777)</f>
        <v>118</v>
      </c>
      <c r="W1777" s="1">
        <f>MATCH($W$2,'Category 2'!$1:$1,0)</f>
        <v>63</v>
      </c>
      <c r="X1777" s="1">
        <f>INDEX('Category 2'!$A$1:$BM$542,'Other Equipments'!T1777,'Other Equipments'!W1777)</f>
        <v>141.30000000000001</v>
      </c>
      <c r="Y1777" s="62">
        <f>X1777/V1777</f>
        <v>1.1974576271186441</v>
      </c>
      <c r="Z1777" s="196" t="s">
        <v>4066</v>
      </c>
      <c r="AA1777" s="19">
        <f>MATCH(Z1777,'Category 3'!$A:$A,0)</f>
        <v>699</v>
      </c>
      <c r="AB1777" s="19">
        <f>MATCH($AB$2,'Category 3'!$1:$1,0)</f>
        <v>4</v>
      </c>
      <c r="AC1777" s="19">
        <f>INDEX('Category 3'!$1:$1048576,'Other Equipments'!AA1777,'Other Equipments'!AB1777)</f>
        <v>100.4</v>
      </c>
      <c r="AD1777" s="19">
        <f>MATCH($AD$2,'Category 3'!$1:$1,0)</f>
        <v>90</v>
      </c>
      <c r="AE1777" s="19">
        <f>INDEX('Category 3'!$1:$1048576,'Other Equipments'!AA1777,'Other Equipments'!AD1777)</f>
        <v>130.9</v>
      </c>
      <c r="AF1777" s="19">
        <f t="shared" si="292"/>
        <v>1.3037848605577689</v>
      </c>
      <c r="AG1777" s="199" t="s">
        <v>2752</v>
      </c>
      <c r="AH1777" s="25">
        <f>MATCH(AG1777,'Category 4'!$A:$A,0)</f>
        <v>701</v>
      </c>
      <c r="AI1777" s="25">
        <f>MATCH($AI$2,'Category 4'!$1:$1,0)</f>
        <v>4</v>
      </c>
      <c r="AJ1777" s="25">
        <f>INDEX('Category 4'!$A$1:$DU$871,'Other Equipments'!AH1777,'Other Equipments'!AI1777)</f>
        <v>95.3</v>
      </c>
      <c r="AK1777" s="25">
        <f>MATCH($AK$2,'Category 4'!$1:$1,0)</f>
        <v>124</v>
      </c>
      <c r="AL1777" s="28">
        <f>INDEX('Category 4'!$A$1:$DU$871,'Other Equipments'!AH1777,'Other Equipments'!AK1777)</f>
        <v>115.8</v>
      </c>
      <c r="AM1777" s="18">
        <f t="shared" si="299"/>
        <v>1.2151101783840503</v>
      </c>
      <c r="AN1777" s="20">
        <v>0.05</v>
      </c>
      <c r="AO1777" s="62">
        <f t="shared" si="295"/>
        <v>0.31666666666666665</v>
      </c>
      <c r="AP1777" s="74"/>
      <c r="AQ1777" s="263">
        <f t="shared" si="296"/>
        <v>0.95096017044741998</v>
      </c>
      <c r="AR1777" s="63">
        <f t="shared" si="297"/>
        <v>952.41973600902145</v>
      </c>
      <c r="AS1777" s="71">
        <f t="shared" si="300"/>
        <v>7804.4056495661607</v>
      </c>
      <c r="AT1777" s="72">
        <f t="shared" si="298"/>
        <v>0</v>
      </c>
      <c r="AU1777" s="37">
        <v>0.1</v>
      </c>
      <c r="AV1777" s="72">
        <f t="shared" si="301"/>
        <v>47.620986800451078</v>
      </c>
    </row>
    <row r="1778" spans="2:48" x14ac:dyDescent="0.2">
      <c r="B1778" s="96">
        <v>1775</v>
      </c>
      <c r="C1778" s="60" t="s">
        <v>1002</v>
      </c>
      <c r="D1778" s="60" t="s">
        <v>5459</v>
      </c>
      <c r="E1778" s="60" t="s">
        <v>5555</v>
      </c>
      <c r="F1778" s="281">
        <v>40634</v>
      </c>
      <c r="G1778" s="61">
        <f t="shared" si="293"/>
        <v>40634</v>
      </c>
      <c r="H1778" s="70">
        <v>44715</v>
      </c>
      <c r="I1778" s="62">
        <f t="shared" si="294"/>
        <v>11.180821917808219</v>
      </c>
      <c r="J1778" s="96">
        <v>3</v>
      </c>
      <c r="K1778" s="266">
        <v>0</v>
      </c>
      <c r="L1778" s="1"/>
      <c r="M1778" s="1"/>
      <c r="N1778" s="1"/>
      <c r="O1778" s="1"/>
      <c r="P1778" s="1"/>
      <c r="Q1778" s="1"/>
      <c r="R1778" s="62">
        <v>1</v>
      </c>
      <c r="S1778" s="1"/>
      <c r="T1778" s="1"/>
      <c r="U1778" s="1"/>
      <c r="V1778" s="1"/>
      <c r="W1778" s="1"/>
      <c r="X1778" s="1"/>
      <c r="Y1778" s="62">
        <v>1</v>
      </c>
      <c r="Z1778" s="196" t="s">
        <v>4066</v>
      </c>
      <c r="AA1778" s="19">
        <f>MATCH(Z1778,'Category 3'!$A:$A,0)</f>
        <v>699</v>
      </c>
      <c r="AB1778" s="19">
        <f>MATCH(G1778,'Category 3'!$1:$1,0)</f>
        <v>79</v>
      </c>
      <c r="AC1778" s="19">
        <f>INDEX('Category 3'!$1:$1048576,'Other Equipments'!AA1778,'Other Equipments'!AB1778)</f>
        <v>127.2</v>
      </c>
      <c r="AD1778" s="19">
        <f>MATCH($AD$2,'Category 3'!$1:$1,0)</f>
        <v>90</v>
      </c>
      <c r="AE1778" s="19">
        <f>INDEX('Category 3'!$1:$1048576,'Other Equipments'!AA1778,'Other Equipments'!AD1778)</f>
        <v>130.9</v>
      </c>
      <c r="AF1778" s="19">
        <f t="shared" si="292"/>
        <v>1.0290880503144655</v>
      </c>
      <c r="AG1778" s="199" t="s">
        <v>2752</v>
      </c>
      <c r="AH1778" s="25">
        <f>MATCH(AG1778,'Category 4'!$A:$A,0)</f>
        <v>701</v>
      </c>
      <c r="AI1778" s="25">
        <f>MATCH($AI$2,'Category 4'!$1:$1,0)</f>
        <v>4</v>
      </c>
      <c r="AJ1778" s="25">
        <f>INDEX('Category 4'!$A$1:$DU$871,'Other Equipments'!AH1778,'Other Equipments'!AI1778)</f>
        <v>95.3</v>
      </c>
      <c r="AK1778" s="25">
        <f>MATCH($AK$2,'Category 4'!$1:$1,0)</f>
        <v>124</v>
      </c>
      <c r="AL1778" s="28">
        <f>INDEX('Category 4'!$A$1:$DU$871,'Other Equipments'!AH1778,'Other Equipments'!AK1778)</f>
        <v>115.8</v>
      </c>
      <c r="AM1778" s="18">
        <f t="shared" si="299"/>
        <v>1.2151101783840503</v>
      </c>
      <c r="AN1778" s="20">
        <v>0.05</v>
      </c>
      <c r="AO1778" s="62">
        <f t="shared" si="295"/>
        <v>0.31666666666666665</v>
      </c>
      <c r="AP1778" s="74"/>
      <c r="AQ1778" s="263">
        <f t="shared" si="296"/>
        <v>0.25045536439050475</v>
      </c>
      <c r="AR1778" s="63">
        <f t="shared" si="297"/>
        <v>0</v>
      </c>
      <c r="AS1778" s="71">
        <f t="shared" si="300"/>
        <v>0</v>
      </c>
      <c r="AT1778" s="72">
        <f t="shared" si="298"/>
        <v>0</v>
      </c>
      <c r="AU1778" s="37">
        <v>0.1</v>
      </c>
      <c r="AV1778" s="72">
        <f t="shared" si="301"/>
        <v>0</v>
      </c>
    </row>
    <row r="1779" spans="2:48" x14ac:dyDescent="0.2">
      <c r="B1779" s="96">
        <v>1776</v>
      </c>
      <c r="C1779" s="60" t="s">
        <v>1002</v>
      </c>
      <c r="D1779" s="60" t="s">
        <v>5459</v>
      </c>
      <c r="E1779" s="60" t="s">
        <v>5555</v>
      </c>
      <c r="F1779" s="281">
        <v>35270</v>
      </c>
      <c r="G1779" s="61">
        <f t="shared" si="293"/>
        <v>35247</v>
      </c>
      <c r="H1779" s="70">
        <v>44715</v>
      </c>
      <c r="I1779" s="62">
        <f t="shared" si="294"/>
        <v>25.876712328767123</v>
      </c>
      <c r="J1779" s="96">
        <v>3</v>
      </c>
      <c r="K1779" s="266">
        <v>488.18</v>
      </c>
      <c r="L1779" s="123" t="s">
        <v>6371</v>
      </c>
      <c r="M1779" s="1">
        <f>MATCH(L1779,'Category 1'!$A:$A,0)</f>
        <v>508</v>
      </c>
      <c r="N1779" s="1">
        <f>MATCH(G1779,'Category 1'!$1:$1,0)</f>
        <v>174</v>
      </c>
      <c r="O1779" s="1">
        <f>INDEX('Category 1'!$1:$1048576,'Other Equipments'!M1779,'Other Equipments'!N1779)</f>
        <v>320.3</v>
      </c>
      <c r="P1779" s="1">
        <f>MATCH($P$2,'Category 1'!$1:$1,0)</f>
        <v>215</v>
      </c>
      <c r="Q1779" s="1">
        <f>INDEX('Category 1'!$1:$1048576,'Other Equipments'!M1779,'Other Equipments'!P1779)</f>
        <v>329.4</v>
      </c>
      <c r="R1779" s="318">
        <f>Q1779/O1779</f>
        <v>1.0284108648142365</v>
      </c>
      <c r="S1779" s="123" t="s">
        <v>6371</v>
      </c>
      <c r="T1779" s="1">
        <f>MATCH(S1779,'Category 2'!$A:$A,0)</f>
        <v>484</v>
      </c>
      <c r="U1779" s="1">
        <f>MATCH($U$2,'Category 2'!$1:$1,0)</f>
        <v>4</v>
      </c>
      <c r="V1779" s="1">
        <f>INDEX('Category 2'!$A$1:$BM$542,'Other Equipments'!T1779,'Other Equipments'!U1779)</f>
        <v>118</v>
      </c>
      <c r="W1779" s="1">
        <f>MATCH($W$2,'Category 2'!$1:$1,0)</f>
        <v>63</v>
      </c>
      <c r="X1779" s="1">
        <f>INDEX('Category 2'!$A$1:$BM$542,'Other Equipments'!T1779,'Other Equipments'!W1779)</f>
        <v>141.30000000000001</v>
      </c>
      <c r="Y1779" s="62">
        <f>X1779/V1779</f>
        <v>1.1974576271186441</v>
      </c>
      <c r="Z1779" s="196" t="s">
        <v>4066</v>
      </c>
      <c r="AA1779" s="19">
        <f>MATCH(Z1779,'Category 3'!$A:$A,0)</f>
        <v>699</v>
      </c>
      <c r="AB1779" s="19">
        <f>MATCH($AB$2,'Category 3'!$1:$1,0)</f>
        <v>4</v>
      </c>
      <c r="AC1779" s="19">
        <f>INDEX('Category 3'!$1:$1048576,'Other Equipments'!AA1779,'Other Equipments'!AB1779)</f>
        <v>100.4</v>
      </c>
      <c r="AD1779" s="19">
        <f>MATCH($AD$2,'Category 3'!$1:$1,0)</f>
        <v>90</v>
      </c>
      <c r="AE1779" s="19">
        <f>INDEX('Category 3'!$1:$1048576,'Other Equipments'!AA1779,'Other Equipments'!AD1779)</f>
        <v>130.9</v>
      </c>
      <c r="AF1779" s="19">
        <f t="shared" si="292"/>
        <v>1.3037848605577689</v>
      </c>
      <c r="AG1779" s="199" t="s">
        <v>2752</v>
      </c>
      <c r="AH1779" s="25">
        <f>MATCH(AG1779,'Category 4'!$A:$A,0)</f>
        <v>701</v>
      </c>
      <c r="AI1779" s="25">
        <f>MATCH($AI$2,'Category 4'!$1:$1,0)</f>
        <v>4</v>
      </c>
      <c r="AJ1779" s="25">
        <f>INDEX('Category 4'!$A$1:$DU$871,'Other Equipments'!AH1779,'Other Equipments'!AI1779)</f>
        <v>95.3</v>
      </c>
      <c r="AK1779" s="25">
        <f>MATCH($AK$2,'Category 4'!$1:$1,0)</f>
        <v>124</v>
      </c>
      <c r="AL1779" s="28">
        <f>INDEX('Category 4'!$A$1:$DU$871,'Other Equipments'!AH1779,'Other Equipments'!AK1779)</f>
        <v>115.8</v>
      </c>
      <c r="AM1779" s="18">
        <f t="shared" si="299"/>
        <v>1.2151101783840503</v>
      </c>
      <c r="AN1779" s="20">
        <v>0.05</v>
      </c>
      <c r="AO1779" s="62">
        <f t="shared" si="295"/>
        <v>0.31666666666666665</v>
      </c>
      <c r="AP1779" s="74"/>
      <c r="AQ1779" s="263">
        <f t="shared" si="296"/>
        <v>0.95096017044741998</v>
      </c>
      <c r="AR1779" s="63">
        <f t="shared" si="297"/>
        <v>952.41973600902145</v>
      </c>
      <c r="AS1779" s="71">
        <f t="shared" si="300"/>
        <v>7804.4056495661607</v>
      </c>
      <c r="AT1779" s="72">
        <f t="shared" si="298"/>
        <v>0</v>
      </c>
      <c r="AU1779" s="37">
        <v>0.1</v>
      </c>
      <c r="AV1779" s="72">
        <f t="shared" si="301"/>
        <v>47.620986800451078</v>
      </c>
    </row>
    <row r="1780" spans="2:48" x14ac:dyDescent="0.2">
      <c r="B1780" s="96">
        <v>1777</v>
      </c>
      <c r="C1780" s="60" t="s">
        <v>1002</v>
      </c>
      <c r="D1780" s="60" t="s">
        <v>5459</v>
      </c>
      <c r="E1780" s="60" t="s">
        <v>5555</v>
      </c>
      <c r="F1780" s="281">
        <v>40634</v>
      </c>
      <c r="G1780" s="61">
        <f t="shared" si="293"/>
        <v>40634</v>
      </c>
      <c r="H1780" s="70">
        <v>44715</v>
      </c>
      <c r="I1780" s="62">
        <f t="shared" si="294"/>
        <v>11.180821917808219</v>
      </c>
      <c r="J1780" s="96">
        <v>3</v>
      </c>
      <c r="K1780" s="266">
        <v>0</v>
      </c>
      <c r="L1780" s="1"/>
      <c r="M1780" s="1"/>
      <c r="N1780" s="1"/>
      <c r="O1780" s="1"/>
      <c r="P1780" s="1"/>
      <c r="Q1780" s="1"/>
      <c r="R1780" s="62">
        <v>1</v>
      </c>
      <c r="S1780" s="1"/>
      <c r="T1780" s="1"/>
      <c r="U1780" s="1"/>
      <c r="V1780" s="1"/>
      <c r="W1780" s="1"/>
      <c r="X1780" s="1"/>
      <c r="Y1780" s="62">
        <v>1</v>
      </c>
      <c r="Z1780" s="196" t="s">
        <v>4066</v>
      </c>
      <c r="AA1780" s="19">
        <f>MATCH(Z1780,'Category 3'!$A:$A,0)</f>
        <v>699</v>
      </c>
      <c r="AB1780" s="19">
        <f>MATCH(G1780,'Category 3'!$1:$1,0)</f>
        <v>79</v>
      </c>
      <c r="AC1780" s="19">
        <f>INDEX('Category 3'!$1:$1048576,'Other Equipments'!AA1780,'Other Equipments'!AB1780)</f>
        <v>127.2</v>
      </c>
      <c r="AD1780" s="19">
        <f>MATCH($AD$2,'Category 3'!$1:$1,0)</f>
        <v>90</v>
      </c>
      <c r="AE1780" s="19">
        <f>INDEX('Category 3'!$1:$1048576,'Other Equipments'!AA1780,'Other Equipments'!AD1780)</f>
        <v>130.9</v>
      </c>
      <c r="AF1780" s="19">
        <f t="shared" si="292"/>
        <v>1.0290880503144655</v>
      </c>
      <c r="AG1780" s="199" t="s">
        <v>2752</v>
      </c>
      <c r="AH1780" s="25">
        <f>MATCH(AG1780,'Category 4'!$A:$A,0)</f>
        <v>701</v>
      </c>
      <c r="AI1780" s="25">
        <f>MATCH($AI$2,'Category 4'!$1:$1,0)</f>
        <v>4</v>
      </c>
      <c r="AJ1780" s="25">
        <f>INDEX('Category 4'!$A$1:$DU$871,'Other Equipments'!AH1780,'Other Equipments'!AI1780)</f>
        <v>95.3</v>
      </c>
      <c r="AK1780" s="25">
        <f>MATCH($AK$2,'Category 4'!$1:$1,0)</f>
        <v>124</v>
      </c>
      <c r="AL1780" s="28">
        <f>INDEX('Category 4'!$A$1:$DU$871,'Other Equipments'!AH1780,'Other Equipments'!AK1780)</f>
        <v>115.8</v>
      </c>
      <c r="AM1780" s="18">
        <f t="shared" si="299"/>
        <v>1.2151101783840503</v>
      </c>
      <c r="AN1780" s="20">
        <v>0.05</v>
      </c>
      <c r="AO1780" s="62">
        <f t="shared" si="295"/>
        <v>0.31666666666666665</v>
      </c>
      <c r="AP1780" s="74"/>
      <c r="AQ1780" s="263">
        <f t="shared" si="296"/>
        <v>0.25045536439050475</v>
      </c>
      <c r="AR1780" s="63">
        <f t="shared" si="297"/>
        <v>0</v>
      </c>
      <c r="AS1780" s="71">
        <f t="shared" si="300"/>
        <v>0</v>
      </c>
      <c r="AT1780" s="72">
        <f t="shared" si="298"/>
        <v>0</v>
      </c>
      <c r="AU1780" s="37">
        <v>0.1</v>
      </c>
      <c r="AV1780" s="72">
        <f t="shared" si="301"/>
        <v>0</v>
      </c>
    </row>
    <row r="1781" spans="2:48" x14ac:dyDescent="0.2">
      <c r="B1781" s="96">
        <v>1778</v>
      </c>
      <c r="C1781" s="60" t="s">
        <v>1002</v>
      </c>
      <c r="D1781" s="60" t="s">
        <v>5459</v>
      </c>
      <c r="E1781" s="60" t="s">
        <v>5555</v>
      </c>
      <c r="F1781" s="281">
        <v>35270</v>
      </c>
      <c r="G1781" s="61">
        <f t="shared" si="293"/>
        <v>35247</v>
      </c>
      <c r="H1781" s="70">
        <v>44715</v>
      </c>
      <c r="I1781" s="62">
        <f t="shared" si="294"/>
        <v>25.876712328767123</v>
      </c>
      <c r="J1781" s="96">
        <v>3</v>
      </c>
      <c r="K1781" s="266">
        <v>488.18</v>
      </c>
      <c r="L1781" s="123" t="s">
        <v>6371</v>
      </c>
      <c r="M1781" s="1">
        <f>MATCH(L1781,'Category 1'!$A:$A,0)</f>
        <v>508</v>
      </c>
      <c r="N1781" s="1">
        <f>MATCH(G1781,'Category 1'!$1:$1,0)</f>
        <v>174</v>
      </c>
      <c r="O1781" s="1">
        <f>INDEX('Category 1'!$1:$1048576,'Other Equipments'!M1781,'Other Equipments'!N1781)</f>
        <v>320.3</v>
      </c>
      <c r="P1781" s="1">
        <f>MATCH($P$2,'Category 1'!$1:$1,0)</f>
        <v>215</v>
      </c>
      <c r="Q1781" s="1">
        <f>INDEX('Category 1'!$1:$1048576,'Other Equipments'!M1781,'Other Equipments'!P1781)</f>
        <v>329.4</v>
      </c>
      <c r="R1781" s="318">
        <f>Q1781/O1781</f>
        <v>1.0284108648142365</v>
      </c>
      <c r="S1781" s="123" t="s">
        <v>6371</v>
      </c>
      <c r="T1781" s="1">
        <f>MATCH(S1781,'Category 2'!$A:$A,0)</f>
        <v>484</v>
      </c>
      <c r="U1781" s="1">
        <f>MATCH($U$2,'Category 2'!$1:$1,0)</f>
        <v>4</v>
      </c>
      <c r="V1781" s="1">
        <f>INDEX('Category 2'!$A$1:$BM$542,'Other Equipments'!T1781,'Other Equipments'!U1781)</f>
        <v>118</v>
      </c>
      <c r="W1781" s="1">
        <f>MATCH($W$2,'Category 2'!$1:$1,0)</f>
        <v>63</v>
      </c>
      <c r="X1781" s="1">
        <f>INDEX('Category 2'!$A$1:$BM$542,'Other Equipments'!T1781,'Other Equipments'!W1781)</f>
        <v>141.30000000000001</v>
      </c>
      <c r="Y1781" s="62">
        <f>X1781/V1781</f>
        <v>1.1974576271186441</v>
      </c>
      <c r="Z1781" s="196" t="s">
        <v>4066</v>
      </c>
      <c r="AA1781" s="19">
        <f>MATCH(Z1781,'Category 3'!$A:$A,0)</f>
        <v>699</v>
      </c>
      <c r="AB1781" s="19">
        <f>MATCH($AB$2,'Category 3'!$1:$1,0)</f>
        <v>4</v>
      </c>
      <c r="AC1781" s="19">
        <f>INDEX('Category 3'!$1:$1048576,'Other Equipments'!AA1781,'Other Equipments'!AB1781)</f>
        <v>100.4</v>
      </c>
      <c r="AD1781" s="19">
        <f>MATCH($AD$2,'Category 3'!$1:$1,0)</f>
        <v>90</v>
      </c>
      <c r="AE1781" s="19">
        <f>INDEX('Category 3'!$1:$1048576,'Other Equipments'!AA1781,'Other Equipments'!AD1781)</f>
        <v>130.9</v>
      </c>
      <c r="AF1781" s="19">
        <f t="shared" si="292"/>
        <v>1.3037848605577689</v>
      </c>
      <c r="AG1781" s="199" t="s">
        <v>2752</v>
      </c>
      <c r="AH1781" s="25">
        <f>MATCH(AG1781,'Category 4'!$A:$A,0)</f>
        <v>701</v>
      </c>
      <c r="AI1781" s="25">
        <f>MATCH($AI$2,'Category 4'!$1:$1,0)</f>
        <v>4</v>
      </c>
      <c r="AJ1781" s="25">
        <f>INDEX('Category 4'!$A$1:$DU$871,'Other Equipments'!AH1781,'Other Equipments'!AI1781)</f>
        <v>95.3</v>
      </c>
      <c r="AK1781" s="25">
        <f>MATCH($AK$2,'Category 4'!$1:$1,0)</f>
        <v>124</v>
      </c>
      <c r="AL1781" s="28">
        <f>INDEX('Category 4'!$A$1:$DU$871,'Other Equipments'!AH1781,'Other Equipments'!AK1781)</f>
        <v>115.8</v>
      </c>
      <c r="AM1781" s="18">
        <f t="shared" si="299"/>
        <v>1.2151101783840503</v>
      </c>
      <c r="AN1781" s="20">
        <v>0.05</v>
      </c>
      <c r="AO1781" s="62">
        <f t="shared" si="295"/>
        <v>0.31666666666666665</v>
      </c>
      <c r="AP1781" s="74"/>
      <c r="AQ1781" s="263">
        <f t="shared" si="296"/>
        <v>0.95096017044741998</v>
      </c>
      <c r="AR1781" s="63">
        <f t="shared" si="297"/>
        <v>952.41973600902145</v>
      </c>
      <c r="AS1781" s="71">
        <f t="shared" si="300"/>
        <v>7804.4056495661607</v>
      </c>
      <c r="AT1781" s="72">
        <f t="shared" si="298"/>
        <v>0</v>
      </c>
      <c r="AU1781" s="37">
        <v>0.1</v>
      </c>
      <c r="AV1781" s="72">
        <f t="shared" si="301"/>
        <v>47.620986800451078</v>
      </c>
    </row>
    <row r="1782" spans="2:48" x14ac:dyDescent="0.2">
      <c r="B1782" s="96">
        <v>1779</v>
      </c>
      <c r="C1782" s="60" t="s">
        <v>1002</v>
      </c>
      <c r="D1782" s="60" t="s">
        <v>5459</v>
      </c>
      <c r="E1782" s="60" t="s">
        <v>5555</v>
      </c>
      <c r="F1782" s="281">
        <v>40634</v>
      </c>
      <c r="G1782" s="61">
        <f t="shared" si="293"/>
        <v>40634</v>
      </c>
      <c r="H1782" s="70">
        <v>44715</v>
      </c>
      <c r="I1782" s="62">
        <f t="shared" si="294"/>
        <v>11.180821917808219</v>
      </c>
      <c r="J1782" s="96">
        <v>3</v>
      </c>
      <c r="K1782" s="266">
        <v>0</v>
      </c>
      <c r="L1782" s="1"/>
      <c r="M1782" s="1"/>
      <c r="N1782" s="1"/>
      <c r="O1782" s="1"/>
      <c r="P1782" s="1"/>
      <c r="Q1782" s="1"/>
      <c r="R1782" s="62">
        <v>1</v>
      </c>
      <c r="S1782" s="1"/>
      <c r="T1782" s="1"/>
      <c r="U1782" s="1"/>
      <c r="V1782" s="1"/>
      <c r="W1782" s="1"/>
      <c r="X1782" s="1"/>
      <c r="Y1782" s="62">
        <v>1</v>
      </c>
      <c r="Z1782" s="196" t="s">
        <v>4066</v>
      </c>
      <c r="AA1782" s="19">
        <f>MATCH(Z1782,'Category 3'!$A:$A,0)</f>
        <v>699</v>
      </c>
      <c r="AB1782" s="19">
        <f>MATCH(G1782,'Category 3'!$1:$1,0)</f>
        <v>79</v>
      </c>
      <c r="AC1782" s="19">
        <f>INDEX('Category 3'!$1:$1048576,'Other Equipments'!AA1782,'Other Equipments'!AB1782)</f>
        <v>127.2</v>
      </c>
      <c r="AD1782" s="19">
        <f>MATCH($AD$2,'Category 3'!$1:$1,0)</f>
        <v>90</v>
      </c>
      <c r="AE1782" s="19">
        <f>INDEX('Category 3'!$1:$1048576,'Other Equipments'!AA1782,'Other Equipments'!AD1782)</f>
        <v>130.9</v>
      </c>
      <c r="AF1782" s="19">
        <f t="shared" si="292"/>
        <v>1.0290880503144655</v>
      </c>
      <c r="AG1782" s="199" t="s">
        <v>2752</v>
      </c>
      <c r="AH1782" s="25">
        <f>MATCH(AG1782,'Category 4'!$A:$A,0)</f>
        <v>701</v>
      </c>
      <c r="AI1782" s="25">
        <f>MATCH($AI$2,'Category 4'!$1:$1,0)</f>
        <v>4</v>
      </c>
      <c r="AJ1782" s="25">
        <f>INDEX('Category 4'!$A$1:$DU$871,'Other Equipments'!AH1782,'Other Equipments'!AI1782)</f>
        <v>95.3</v>
      </c>
      <c r="AK1782" s="25">
        <f>MATCH($AK$2,'Category 4'!$1:$1,0)</f>
        <v>124</v>
      </c>
      <c r="AL1782" s="28">
        <f>INDEX('Category 4'!$A$1:$DU$871,'Other Equipments'!AH1782,'Other Equipments'!AK1782)</f>
        <v>115.8</v>
      </c>
      <c r="AM1782" s="18">
        <f t="shared" si="299"/>
        <v>1.2151101783840503</v>
      </c>
      <c r="AN1782" s="20">
        <v>0.05</v>
      </c>
      <c r="AO1782" s="62">
        <f t="shared" si="295"/>
        <v>0.31666666666666665</v>
      </c>
      <c r="AP1782" s="74"/>
      <c r="AQ1782" s="263">
        <f t="shared" si="296"/>
        <v>0.25045536439050475</v>
      </c>
      <c r="AR1782" s="63">
        <f t="shared" si="297"/>
        <v>0</v>
      </c>
      <c r="AS1782" s="71">
        <f t="shared" si="300"/>
        <v>0</v>
      </c>
      <c r="AT1782" s="72">
        <f t="shared" si="298"/>
        <v>0</v>
      </c>
      <c r="AU1782" s="37">
        <v>0.1</v>
      </c>
      <c r="AV1782" s="72">
        <f t="shared" si="301"/>
        <v>0</v>
      </c>
    </row>
    <row r="1783" spans="2:48" x14ac:dyDescent="0.2">
      <c r="B1783" s="96">
        <v>1780</v>
      </c>
      <c r="C1783" s="60" t="s">
        <v>1002</v>
      </c>
      <c r="D1783" s="60" t="s">
        <v>5459</v>
      </c>
      <c r="E1783" s="60" t="s">
        <v>5555</v>
      </c>
      <c r="F1783" s="281">
        <v>35270</v>
      </c>
      <c r="G1783" s="61">
        <f t="shared" si="293"/>
        <v>35247</v>
      </c>
      <c r="H1783" s="70">
        <v>44715</v>
      </c>
      <c r="I1783" s="62">
        <f t="shared" si="294"/>
        <v>25.876712328767123</v>
      </c>
      <c r="J1783" s="96">
        <v>3</v>
      </c>
      <c r="K1783" s="266">
        <v>488.18</v>
      </c>
      <c r="L1783" s="123" t="s">
        <v>6371</v>
      </c>
      <c r="M1783" s="1">
        <f>MATCH(L1783,'Category 1'!$A:$A,0)</f>
        <v>508</v>
      </c>
      <c r="N1783" s="1">
        <f>MATCH(G1783,'Category 1'!$1:$1,0)</f>
        <v>174</v>
      </c>
      <c r="O1783" s="1">
        <f>INDEX('Category 1'!$1:$1048576,'Other Equipments'!M1783,'Other Equipments'!N1783)</f>
        <v>320.3</v>
      </c>
      <c r="P1783" s="1">
        <f>MATCH($P$2,'Category 1'!$1:$1,0)</f>
        <v>215</v>
      </c>
      <c r="Q1783" s="1">
        <f>INDEX('Category 1'!$1:$1048576,'Other Equipments'!M1783,'Other Equipments'!P1783)</f>
        <v>329.4</v>
      </c>
      <c r="R1783" s="318">
        <f>Q1783/O1783</f>
        <v>1.0284108648142365</v>
      </c>
      <c r="S1783" s="123" t="s">
        <v>6371</v>
      </c>
      <c r="T1783" s="1">
        <f>MATCH(S1783,'Category 2'!$A:$A,0)</f>
        <v>484</v>
      </c>
      <c r="U1783" s="1">
        <f>MATCH($U$2,'Category 2'!$1:$1,0)</f>
        <v>4</v>
      </c>
      <c r="V1783" s="1">
        <f>INDEX('Category 2'!$A$1:$BM$542,'Other Equipments'!T1783,'Other Equipments'!U1783)</f>
        <v>118</v>
      </c>
      <c r="W1783" s="1">
        <f>MATCH($W$2,'Category 2'!$1:$1,0)</f>
        <v>63</v>
      </c>
      <c r="X1783" s="1">
        <f>INDEX('Category 2'!$A$1:$BM$542,'Other Equipments'!T1783,'Other Equipments'!W1783)</f>
        <v>141.30000000000001</v>
      </c>
      <c r="Y1783" s="62">
        <f>X1783/V1783</f>
        <v>1.1974576271186441</v>
      </c>
      <c r="Z1783" s="196" t="s">
        <v>4066</v>
      </c>
      <c r="AA1783" s="19">
        <f>MATCH(Z1783,'Category 3'!$A:$A,0)</f>
        <v>699</v>
      </c>
      <c r="AB1783" s="19">
        <f>MATCH($AB$2,'Category 3'!$1:$1,0)</f>
        <v>4</v>
      </c>
      <c r="AC1783" s="19">
        <f>INDEX('Category 3'!$1:$1048576,'Other Equipments'!AA1783,'Other Equipments'!AB1783)</f>
        <v>100.4</v>
      </c>
      <c r="AD1783" s="19">
        <f>MATCH($AD$2,'Category 3'!$1:$1,0)</f>
        <v>90</v>
      </c>
      <c r="AE1783" s="19">
        <f>INDEX('Category 3'!$1:$1048576,'Other Equipments'!AA1783,'Other Equipments'!AD1783)</f>
        <v>130.9</v>
      </c>
      <c r="AF1783" s="19">
        <f t="shared" si="292"/>
        <v>1.3037848605577689</v>
      </c>
      <c r="AG1783" s="199" t="s">
        <v>2752</v>
      </c>
      <c r="AH1783" s="25">
        <f>MATCH(AG1783,'Category 4'!$A:$A,0)</f>
        <v>701</v>
      </c>
      <c r="AI1783" s="25">
        <f>MATCH($AI$2,'Category 4'!$1:$1,0)</f>
        <v>4</v>
      </c>
      <c r="AJ1783" s="25">
        <f>INDEX('Category 4'!$A$1:$DU$871,'Other Equipments'!AH1783,'Other Equipments'!AI1783)</f>
        <v>95.3</v>
      </c>
      <c r="AK1783" s="25">
        <f>MATCH($AK$2,'Category 4'!$1:$1,0)</f>
        <v>124</v>
      </c>
      <c r="AL1783" s="28">
        <f>INDEX('Category 4'!$A$1:$DU$871,'Other Equipments'!AH1783,'Other Equipments'!AK1783)</f>
        <v>115.8</v>
      </c>
      <c r="AM1783" s="18">
        <f t="shared" si="299"/>
        <v>1.2151101783840503</v>
      </c>
      <c r="AN1783" s="20">
        <v>0.05</v>
      </c>
      <c r="AO1783" s="62">
        <f t="shared" si="295"/>
        <v>0.31666666666666665</v>
      </c>
      <c r="AP1783" s="74"/>
      <c r="AQ1783" s="263">
        <f t="shared" si="296"/>
        <v>0.95096017044741998</v>
      </c>
      <c r="AR1783" s="63">
        <f t="shared" si="297"/>
        <v>952.41973600902145</v>
      </c>
      <c r="AS1783" s="71">
        <f t="shared" si="300"/>
        <v>7804.4056495661607</v>
      </c>
      <c r="AT1783" s="72">
        <f t="shared" si="298"/>
        <v>0</v>
      </c>
      <c r="AU1783" s="37">
        <v>0.1</v>
      </c>
      <c r="AV1783" s="72">
        <f t="shared" si="301"/>
        <v>47.620986800451078</v>
      </c>
    </row>
    <row r="1784" spans="2:48" x14ac:dyDescent="0.2">
      <c r="B1784" s="96">
        <v>1781</v>
      </c>
      <c r="C1784" s="60" t="s">
        <v>1002</v>
      </c>
      <c r="D1784" s="60" t="s">
        <v>5459</v>
      </c>
      <c r="E1784" s="60" t="s">
        <v>5555</v>
      </c>
      <c r="F1784" s="281">
        <v>40634</v>
      </c>
      <c r="G1784" s="61">
        <f t="shared" si="293"/>
        <v>40634</v>
      </c>
      <c r="H1784" s="70">
        <v>44715</v>
      </c>
      <c r="I1784" s="62">
        <f t="shared" si="294"/>
        <v>11.180821917808219</v>
      </c>
      <c r="J1784" s="96">
        <v>3</v>
      </c>
      <c r="K1784" s="266">
        <v>0</v>
      </c>
      <c r="L1784" s="1"/>
      <c r="M1784" s="1"/>
      <c r="N1784" s="1"/>
      <c r="O1784" s="1"/>
      <c r="P1784" s="1"/>
      <c r="Q1784" s="1"/>
      <c r="R1784" s="62">
        <v>1</v>
      </c>
      <c r="S1784" s="1"/>
      <c r="T1784" s="1"/>
      <c r="U1784" s="1"/>
      <c r="V1784" s="1"/>
      <c r="W1784" s="1"/>
      <c r="X1784" s="1"/>
      <c r="Y1784" s="62">
        <v>1</v>
      </c>
      <c r="Z1784" s="196" t="s">
        <v>4066</v>
      </c>
      <c r="AA1784" s="19">
        <f>MATCH(Z1784,'Category 3'!$A:$A,0)</f>
        <v>699</v>
      </c>
      <c r="AB1784" s="19">
        <f>MATCH(G1784,'Category 3'!$1:$1,0)</f>
        <v>79</v>
      </c>
      <c r="AC1784" s="19">
        <f>INDEX('Category 3'!$1:$1048576,'Other Equipments'!AA1784,'Other Equipments'!AB1784)</f>
        <v>127.2</v>
      </c>
      <c r="AD1784" s="19">
        <f>MATCH($AD$2,'Category 3'!$1:$1,0)</f>
        <v>90</v>
      </c>
      <c r="AE1784" s="19">
        <f>INDEX('Category 3'!$1:$1048576,'Other Equipments'!AA1784,'Other Equipments'!AD1784)</f>
        <v>130.9</v>
      </c>
      <c r="AF1784" s="19">
        <f t="shared" si="292"/>
        <v>1.0290880503144655</v>
      </c>
      <c r="AG1784" s="199" t="s">
        <v>2752</v>
      </c>
      <c r="AH1784" s="25">
        <f>MATCH(AG1784,'Category 4'!$A:$A,0)</f>
        <v>701</v>
      </c>
      <c r="AI1784" s="25">
        <f>MATCH($AI$2,'Category 4'!$1:$1,0)</f>
        <v>4</v>
      </c>
      <c r="AJ1784" s="25">
        <f>INDEX('Category 4'!$A$1:$DU$871,'Other Equipments'!AH1784,'Other Equipments'!AI1784)</f>
        <v>95.3</v>
      </c>
      <c r="AK1784" s="25">
        <f>MATCH($AK$2,'Category 4'!$1:$1,0)</f>
        <v>124</v>
      </c>
      <c r="AL1784" s="28">
        <f>INDEX('Category 4'!$A$1:$DU$871,'Other Equipments'!AH1784,'Other Equipments'!AK1784)</f>
        <v>115.8</v>
      </c>
      <c r="AM1784" s="18">
        <f t="shared" si="299"/>
        <v>1.2151101783840503</v>
      </c>
      <c r="AN1784" s="20">
        <v>0.05</v>
      </c>
      <c r="AO1784" s="62">
        <f t="shared" si="295"/>
        <v>0.31666666666666665</v>
      </c>
      <c r="AP1784" s="74"/>
      <c r="AQ1784" s="263">
        <f t="shared" si="296"/>
        <v>0.25045536439050475</v>
      </c>
      <c r="AR1784" s="63">
        <f t="shared" si="297"/>
        <v>0</v>
      </c>
      <c r="AS1784" s="71">
        <f t="shared" si="300"/>
        <v>0</v>
      </c>
      <c r="AT1784" s="72">
        <f t="shared" si="298"/>
        <v>0</v>
      </c>
      <c r="AU1784" s="37">
        <v>0.1</v>
      </c>
      <c r="AV1784" s="72">
        <f t="shared" si="301"/>
        <v>0</v>
      </c>
    </row>
    <row r="1785" spans="2:48" x14ac:dyDescent="0.2">
      <c r="B1785" s="96">
        <v>1782</v>
      </c>
      <c r="C1785" s="60" t="s">
        <v>1002</v>
      </c>
      <c r="D1785" s="60" t="s">
        <v>5459</v>
      </c>
      <c r="E1785" s="60" t="s">
        <v>5555</v>
      </c>
      <c r="F1785" s="281">
        <v>35270</v>
      </c>
      <c r="G1785" s="61">
        <f t="shared" si="293"/>
        <v>35247</v>
      </c>
      <c r="H1785" s="70">
        <v>44715</v>
      </c>
      <c r="I1785" s="62">
        <f t="shared" si="294"/>
        <v>25.876712328767123</v>
      </c>
      <c r="J1785" s="96">
        <v>3</v>
      </c>
      <c r="K1785" s="266">
        <v>488.18</v>
      </c>
      <c r="L1785" s="123" t="s">
        <v>6371</v>
      </c>
      <c r="M1785" s="1">
        <f>MATCH(L1785,'Category 1'!$A:$A,0)</f>
        <v>508</v>
      </c>
      <c r="N1785" s="1">
        <f>MATCH(G1785,'Category 1'!$1:$1,0)</f>
        <v>174</v>
      </c>
      <c r="O1785" s="1">
        <f>INDEX('Category 1'!$1:$1048576,'Other Equipments'!M1785,'Other Equipments'!N1785)</f>
        <v>320.3</v>
      </c>
      <c r="P1785" s="1">
        <f>MATCH($P$2,'Category 1'!$1:$1,0)</f>
        <v>215</v>
      </c>
      <c r="Q1785" s="1">
        <f>INDEX('Category 1'!$1:$1048576,'Other Equipments'!M1785,'Other Equipments'!P1785)</f>
        <v>329.4</v>
      </c>
      <c r="R1785" s="318">
        <f>Q1785/O1785</f>
        <v>1.0284108648142365</v>
      </c>
      <c r="S1785" s="123" t="s">
        <v>6371</v>
      </c>
      <c r="T1785" s="1">
        <f>MATCH(S1785,'Category 2'!$A:$A,0)</f>
        <v>484</v>
      </c>
      <c r="U1785" s="1">
        <f>MATCH($U$2,'Category 2'!$1:$1,0)</f>
        <v>4</v>
      </c>
      <c r="V1785" s="1">
        <f>INDEX('Category 2'!$A$1:$BM$542,'Other Equipments'!T1785,'Other Equipments'!U1785)</f>
        <v>118</v>
      </c>
      <c r="W1785" s="1">
        <f>MATCH($W$2,'Category 2'!$1:$1,0)</f>
        <v>63</v>
      </c>
      <c r="X1785" s="1">
        <f>INDEX('Category 2'!$A$1:$BM$542,'Other Equipments'!T1785,'Other Equipments'!W1785)</f>
        <v>141.30000000000001</v>
      </c>
      <c r="Y1785" s="62">
        <f>X1785/V1785</f>
        <v>1.1974576271186441</v>
      </c>
      <c r="Z1785" s="196" t="s">
        <v>4066</v>
      </c>
      <c r="AA1785" s="19">
        <f>MATCH(Z1785,'Category 3'!$A:$A,0)</f>
        <v>699</v>
      </c>
      <c r="AB1785" s="19">
        <f>MATCH($AB$2,'Category 3'!$1:$1,0)</f>
        <v>4</v>
      </c>
      <c r="AC1785" s="19">
        <f>INDEX('Category 3'!$1:$1048576,'Other Equipments'!AA1785,'Other Equipments'!AB1785)</f>
        <v>100.4</v>
      </c>
      <c r="AD1785" s="19">
        <f>MATCH($AD$2,'Category 3'!$1:$1,0)</f>
        <v>90</v>
      </c>
      <c r="AE1785" s="19">
        <f>INDEX('Category 3'!$1:$1048576,'Other Equipments'!AA1785,'Other Equipments'!AD1785)</f>
        <v>130.9</v>
      </c>
      <c r="AF1785" s="19">
        <f t="shared" si="292"/>
        <v>1.3037848605577689</v>
      </c>
      <c r="AG1785" s="199" t="s">
        <v>2752</v>
      </c>
      <c r="AH1785" s="25">
        <f>MATCH(AG1785,'Category 4'!$A:$A,0)</f>
        <v>701</v>
      </c>
      <c r="AI1785" s="25">
        <f>MATCH($AI$2,'Category 4'!$1:$1,0)</f>
        <v>4</v>
      </c>
      <c r="AJ1785" s="25">
        <f>INDEX('Category 4'!$A$1:$DU$871,'Other Equipments'!AH1785,'Other Equipments'!AI1785)</f>
        <v>95.3</v>
      </c>
      <c r="AK1785" s="25">
        <f>MATCH($AK$2,'Category 4'!$1:$1,0)</f>
        <v>124</v>
      </c>
      <c r="AL1785" s="28">
        <f>INDEX('Category 4'!$A$1:$DU$871,'Other Equipments'!AH1785,'Other Equipments'!AK1785)</f>
        <v>115.8</v>
      </c>
      <c r="AM1785" s="18">
        <f t="shared" si="299"/>
        <v>1.2151101783840503</v>
      </c>
      <c r="AN1785" s="20">
        <v>0.05</v>
      </c>
      <c r="AO1785" s="62">
        <f t="shared" si="295"/>
        <v>0.31666666666666665</v>
      </c>
      <c r="AP1785" s="74"/>
      <c r="AQ1785" s="263">
        <f t="shared" si="296"/>
        <v>0.95096017044741998</v>
      </c>
      <c r="AR1785" s="63">
        <f t="shared" si="297"/>
        <v>952.41973600902145</v>
      </c>
      <c r="AS1785" s="71">
        <f t="shared" si="300"/>
        <v>7804.4056495661607</v>
      </c>
      <c r="AT1785" s="72">
        <f t="shared" si="298"/>
        <v>0</v>
      </c>
      <c r="AU1785" s="37">
        <v>0.1</v>
      </c>
      <c r="AV1785" s="72">
        <f t="shared" si="301"/>
        <v>47.620986800451078</v>
      </c>
    </row>
    <row r="1786" spans="2:48" x14ac:dyDescent="0.2">
      <c r="B1786" s="96">
        <v>1783</v>
      </c>
      <c r="C1786" s="60" t="s">
        <v>1002</v>
      </c>
      <c r="D1786" s="60" t="s">
        <v>5459</v>
      </c>
      <c r="E1786" s="60" t="s">
        <v>5555</v>
      </c>
      <c r="F1786" s="281">
        <v>40634</v>
      </c>
      <c r="G1786" s="61">
        <f t="shared" si="293"/>
        <v>40634</v>
      </c>
      <c r="H1786" s="70">
        <v>44715</v>
      </c>
      <c r="I1786" s="62">
        <f t="shared" si="294"/>
        <v>11.180821917808219</v>
      </c>
      <c r="J1786" s="96">
        <v>3</v>
      </c>
      <c r="K1786" s="266">
        <v>0</v>
      </c>
      <c r="L1786" s="1"/>
      <c r="M1786" s="1"/>
      <c r="N1786" s="1"/>
      <c r="O1786" s="1"/>
      <c r="P1786" s="1"/>
      <c r="Q1786" s="1"/>
      <c r="R1786" s="62">
        <v>1</v>
      </c>
      <c r="S1786" s="1"/>
      <c r="T1786" s="1"/>
      <c r="U1786" s="1"/>
      <c r="V1786" s="1"/>
      <c r="W1786" s="1"/>
      <c r="X1786" s="1"/>
      <c r="Y1786" s="62">
        <v>1</v>
      </c>
      <c r="Z1786" s="196" t="s">
        <v>4066</v>
      </c>
      <c r="AA1786" s="19">
        <f>MATCH(Z1786,'Category 3'!$A:$A,0)</f>
        <v>699</v>
      </c>
      <c r="AB1786" s="19">
        <f>MATCH(G1786,'Category 3'!$1:$1,0)</f>
        <v>79</v>
      </c>
      <c r="AC1786" s="19">
        <f>INDEX('Category 3'!$1:$1048576,'Other Equipments'!AA1786,'Other Equipments'!AB1786)</f>
        <v>127.2</v>
      </c>
      <c r="AD1786" s="19">
        <f>MATCH($AD$2,'Category 3'!$1:$1,0)</f>
        <v>90</v>
      </c>
      <c r="AE1786" s="19">
        <f>INDEX('Category 3'!$1:$1048576,'Other Equipments'!AA1786,'Other Equipments'!AD1786)</f>
        <v>130.9</v>
      </c>
      <c r="AF1786" s="19">
        <f t="shared" si="292"/>
        <v>1.0290880503144655</v>
      </c>
      <c r="AG1786" s="199" t="s">
        <v>2752</v>
      </c>
      <c r="AH1786" s="25">
        <f>MATCH(AG1786,'Category 4'!$A:$A,0)</f>
        <v>701</v>
      </c>
      <c r="AI1786" s="25">
        <f>MATCH($AI$2,'Category 4'!$1:$1,0)</f>
        <v>4</v>
      </c>
      <c r="AJ1786" s="25">
        <f>INDEX('Category 4'!$A$1:$DU$871,'Other Equipments'!AH1786,'Other Equipments'!AI1786)</f>
        <v>95.3</v>
      </c>
      <c r="AK1786" s="25">
        <f>MATCH($AK$2,'Category 4'!$1:$1,0)</f>
        <v>124</v>
      </c>
      <c r="AL1786" s="28">
        <f>INDEX('Category 4'!$A$1:$DU$871,'Other Equipments'!AH1786,'Other Equipments'!AK1786)</f>
        <v>115.8</v>
      </c>
      <c r="AM1786" s="18">
        <f t="shared" si="299"/>
        <v>1.2151101783840503</v>
      </c>
      <c r="AN1786" s="20">
        <v>0.05</v>
      </c>
      <c r="AO1786" s="62">
        <f t="shared" si="295"/>
        <v>0.31666666666666665</v>
      </c>
      <c r="AP1786" s="74"/>
      <c r="AQ1786" s="263">
        <f t="shared" si="296"/>
        <v>0.25045536439050475</v>
      </c>
      <c r="AR1786" s="63">
        <f t="shared" si="297"/>
        <v>0</v>
      </c>
      <c r="AS1786" s="71">
        <f t="shared" si="300"/>
        <v>0</v>
      </c>
      <c r="AT1786" s="72">
        <f t="shared" si="298"/>
        <v>0</v>
      </c>
      <c r="AU1786" s="37">
        <v>0.1</v>
      </c>
      <c r="AV1786" s="72">
        <f t="shared" si="301"/>
        <v>0</v>
      </c>
    </row>
    <row r="1787" spans="2:48" x14ac:dyDescent="0.2">
      <c r="B1787" s="96">
        <v>1784</v>
      </c>
      <c r="C1787" s="60" t="s">
        <v>1002</v>
      </c>
      <c r="D1787" s="60" t="s">
        <v>5459</v>
      </c>
      <c r="E1787" s="60" t="s">
        <v>5555</v>
      </c>
      <c r="F1787" s="281">
        <v>35270</v>
      </c>
      <c r="G1787" s="61">
        <f t="shared" si="293"/>
        <v>35247</v>
      </c>
      <c r="H1787" s="70">
        <v>44715</v>
      </c>
      <c r="I1787" s="62">
        <f t="shared" si="294"/>
        <v>25.876712328767123</v>
      </c>
      <c r="J1787" s="96">
        <v>3</v>
      </c>
      <c r="K1787" s="266">
        <v>488.18</v>
      </c>
      <c r="L1787" s="123" t="s">
        <v>6371</v>
      </c>
      <c r="M1787" s="1">
        <f>MATCH(L1787,'Category 1'!$A:$A,0)</f>
        <v>508</v>
      </c>
      <c r="N1787" s="1">
        <f>MATCH(G1787,'Category 1'!$1:$1,0)</f>
        <v>174</v>
      </c>
      <c r="O1787" s="1">
        <f>INDEX('Category 1'!$1:$1048576,'Other Equipments'!M1787,'Other Equipments'!N1787)</f>
        <v>320.3</v>
      </c>
      <c r="P1787" s="1">
        <f>MATCH($P$2,'Category 1'!$1:$1,0)</f>
        <v>215</v>
      </c>
      <c r="Q1787" s="1">
        <f>INDEX('Category 1'!$1:$1048576,'Other Equipments'!M1787,'Other Equipments'!P1787)</f>
        <v>329.4</v>
      </c>
      <c r="R1787" s="318">
        <f>Q1787/O1787</f>
        <v>1.0284108648142365</v>
      </c>
      <c r="S1787" s="123" t="s">
        <v>6371</v>
      </c>
      <c r="T1787" s="1">
        <f>MATCH(S1787,'Category 2'!$A:$A,0)</f>
        <v>484</v>
      </c>
      <c r="U1787" s="1">
        <f>MATCH($U$2,'Category 2'!$1:$1,0)</f>
        <v>4</v>
      </c>
      <c r="V1787" s="1">
        <f>INDEX('Category 2'!$A$1:$BM$542,'Other Equipments'!T1787,'Other Equipments'!U1787)</f>
        <v>118</v>
      </c>
      <c r="W1787" s="1">
        <f>MATCH($W$2,'Category 2'!$1:$1,0)</f>
        <v>63</v>
      </c>
      <c r="X1787" s="1">
        <f>INDEX('Category 2'!$A$1:$BM$542,'Other Equipments'!T1787,'Other Equipments'!W1787)</f>
        <v>141.30000000000001</v>
      </c>
      <c r="Y1787" s="62">
        <f>X1787/V1787</f>
        <v>1.1974576271186441</v>
      </c>
      <c r="Z1787" s="196" t="s">
        <v>4066</v>
      </c>
      <c r="AA1787" s="19">
        <f>MATCH(Z1787,'Category 3'!$A:$A,0)</f>
        <v>699</v>
      </c>
      <c r="AB1787" s="19">
        <f>MATCH($AB$2,'Category 3'!$1:$1,0)</f>
        <v>4</v>
      </c>
      <c r="AC1787" s="19">
        <f>INDEX('Category 3'!$1:$1048576,'Other Equipments'!AA1787,'Other Equipments'!AB1787)</f>
        <v>100.4</v>
      </c>
      <c r="AD1787" s="19">
        <f>MATCH($AD$2,'Category 3'!$1:$1,0)</f>
        <v>90</v>
      </c>
      <c r="AE1787" s="19">
        <f>INDEX('Category 3'!$1:$1048576,'Other Equipments'!AA1787,'Other Equipments'!AD1787)</f>
        <v>130.9</v>
      </c>
      <c r="AF1787" s="19">
        <f t="shared" si="292"/>
        <v>1.3037848605577689</v>
      </c>
      <c r="AG1787" s="199" t="s">
        <v>2752</v>
      </c>
      <c r="AH1787" s="25">
        <f>MATCH(AG1787,'Category 4'!$A:$A,0)</f>
        <v>701</v>
      </c>
      <c r="AI1787" s="25">
        <f>MATCH($AI$2,'Category 4'!$1:$1,0)</f>
        <v>4</v>
      </c>
      <c r="AJ1787" s="25">
        <f>INDEX('Category 4'!$A$1:$DU$871,'Other Equipments'!AH1787,'Other Equipments'!AI1787)</f>
        <v>95.3</v>
      </c>
      <c r="AK1787" s="25">
        <f>MATCH($AK$2,'Category 4'!$1:$1,0)</f>
        <v>124</v>
      </c>
      <c r="AL1787" s="28">
        <f>INDEX('Category 4'!$A$1:$DU$871,'Other Equipments'!AH1787,'Other Equipments'!AK1787)</f>
        <v>115.8</v>
      </c>
      <c r="AM1787" s="18">
        <f t="shared" si="299"/>
        <v>1.2151101783840503</v>
      </c>
      <c r="AN1787" s="20">
        <v>0.05</v>
      </c>
      <c r="AO1787" s="62">
        <f t="shared" si="295"/>
        <v>0.31666666666666665</v>
      </c>
      <c r="AP1787" s="74"/>
      <c r="AQ1787" s="263">
        <f t="shared" si="296"/>
        <v>0.95096017044741998</v>
      </c>
      <c r="AR1787" s="63">
        <f t="shared" si="297"/>
        <v>952.41973600902145</v>
      </c>
      <c r="AS1787" s="71">
        <f t="shared" si="300"/>
        <v>7804.4056495661607</v>
      </c>
      <c r="AT1787" s="72">
        <f t="shared" si="298"/>
        <v>0</v>
      </c>
      <c r="AU1787" s="37">
        <v>0.1</v>
      </c>
      <c r="AV1787" s="72">
        <f t="shared" si="301"/>
        <v>47.620986800451078</v>
      </c>
    </row>
    <row r="1788" spans="2:48" x14ac:dyDescent="0.2">
      <c r="B1788" s="96">
        <v>1785</v>
      </c>
      <c r="C1788" s="60" t="s">
        <v>1002</v>
      </c>
      <c r="D1788" s="60" t="s">
        <v>5459</v>
      </c>
      <c r="E1788" s="60" t="s">
        <v>5555</v>
      </c>
      <c r="F1788" s="281">
        <v>40634</v>
      </c>
      <c r="G1788" s="61">
        <f t="shared" si="293"/>
        <v>40634</v>
      </c>
      <c r="H1788" s="70">
        <v>44715</v>
      </c>
      <c r="I1788" s="62">
        <f t="shared" si="294"/>
        <v>11.180821917808219</v>
      </c>
      <c r="J1788" s="96">
        <v>3</v>
      </c>
      <c r="K1788" s="266">
        <v>0</v>
      </c>
      <c r="L1788" s="1"/>
      <c r="M1788" s="1"/>
      <c r="N1788" s="1"/>
      <c r="O1788" s="1"/>
      <c r="P1788" s="1"/>
      <c r="Q1788" s="1"/>
      <c r="R1788" s="62">
        <v>1</v>
      </c>
      <c r="S1788" s="1"/>
      <c r="T1788" s="1"/>
      <c r="U1788" s="1"/>
      <c r="V1788" s="1"/>
      <c r="W1788" s="1"/>
      <c r="X1788" s="1"/>
      <c r="Y1788" s="62">
        <v>1</v>
      </c>
      <c r="Z1788" s="196" t="s">
        <v>4066</v>
      </c>
      <c r="AA1788" s="19">
        <f>MATCH(Z1788,'Category 3'!$A:$A,0)</f>
        <v>699</v>
      </c>
      <c r="AB1788" s="19">
        <f>MATCH(G1788,'Category 3'!$1:$1,0)</f>
        <v>79</v>
      </c>
      <c r="AC1788" s="19">
        <f>INDEX('Category 3'!$1:$1048576,'Other Equipments'!AA1788,'Other Equipments'!AB1788)</f>
        <v>127.2</v>
      </c>
      <c r="AD1788" s="19">
        <f>MATCH($AD$2,'Category 3'!$1:$1,0)</f>
        <v>90</v>
      </c>
      <c r="AE1788" s="19">
        <f>INDEX('Category 3'!$1:$1048576,'Other Equipments'!AA1788,'Other Equipments'!AD1788)</f>
        <v>130.9</v>
      </c>
      <c r="AF1788" s="19">
        <f t="shared" si="292"/>
        <v>1.0290880503144655</v>
      </c>
      <c r="AG1788" s="199" t="s">
        <v>2752</v>
      </c>
      <c r="AH1788" s="25">
        <f>MATCH(AG1788,'Category 4'!$A:$A,0)</f>
        <v>701</v>
      </c>
      <c r="AI1788" s="25">
        <f>MATCH($AI$2,'Category 4'!$1:$1,0)</f>
        <v>4</v>
      </c>
      <c r="AJ1788" s="25">
        <f>INDEX('Category 4'!$A$1:$DU$871,'Other Equipments'!AH1788,'Other Equipments'!AI1788)</f>
        <v>95.3</v>
      </c>
      <c r="AK1788" s="25">
        <f>MATCH($AK$2,'Category 4'!$1:$1,0)</f>
        <v>124</v>
      </c>
      <c r="AL1788" s="28">
        <f>INDEX('Category 4'!$A$1:$DU$871,'Other Equipments'!AH1788,'Other Equipments'!AK1788)</f>
        <v>115.8</v>
      </c>
      <c r="AM1788" s="18">
        <f t="shared" si="299"/>
        <v>1.2151101783840503</v>
      </c>
      <c r="AN1788" s="20">
        <v>0.05</v>
      </c>
      <c r="AO1788" s="62">
        <f t="shared" si="295"/>
        <v>0.31666666666666665</v>
      </c>
      <c r="AP1788" s="74"/>
      <c r="AQ1788" s="263">
        <f t="shared" si="296"/>
        <v>0.25045536439050475</v>
      </c>
      <c r="AR1788" s="63">
        <f t="shared" si="297"/>
        <v>0</v>
      </c>
      <c r="AS1788" s="71">
        <f t="shared" si="300"/>
        <v>0</v>
      </c>
      <c r="AT1788" s="72">
        <f t="shared" si="298"/>
        <v>0</v>
      </c>
      <c r="AU1788" s="37">
        <v>0.1</v>
      </c>
      <c r="AV1788" s="72">
        <f t="shared" si="301"/>
        <v>0</v>
      </c>
    </row>
    <row r="1789" spans="2:48" x14ac:dyDescent="0.2">
      <c r="B1789" s="96">
        <v>1786</v>
      </c>
      <c r="C1789" s="60" t="s">
        <v>1002</v>
      </c>
      <c r="D1789" s="60" t="s">
        <v>5459</v>
      </c>
      <c r="E1789" s="60" t="s">
        <v>5555</v>
      </c>
      <c r="F1789" s="281">
        <v>35270</v>
      </c>
      <c r="G1789" s="61">
        <f t="shared" si="293"/>
        <v>35247</v>
      </c>
      <c r="H1789" s="70">
        <v>44715</v>
      </c>
      <c r="I1789" s="62">
        <f t="shared" si="294"/>
        <v>25.876712328767123</v>
      </c>
      <c r="J1789" s="96">
        <v>3</v>
      </c>
      <c r="K1789" s="266">
        <v>488.18</v>
      </c>
      <c r="L1789" s="123" t="s">
        <v>6371</v>
      </c>
      <c r="M1789" s="1">
        <f>MATCH(L1789,'Category 1'!$A:$A,0)</f>
        <v>508</v>
      </c>
      <c r="N1789" s="1">
        <f>MATCH(G1789,'Category 1'!$1:$1,0)</f>
        <v>174</v>
      </c>
      <c r="O1789" s="1">
        <f>INDEX('Category 1'!$1:$1048576,'Other Equipments'!M1789,'Other Equipments'!N1789)</f>
        <v>320.3</v>
      </c>
      <c r="P1789" s="1">
        <f>MATCH($P$2,'Category 1'!$1:$1,0)</f>
        <v>215</v>
      </c>
      <c r="Q1789" s="1">
        <f>INDEX('Category 1'!$1:$1048576,'Other Equipments'!M1789,'Other Equipments'!P1789)</f>
        <v>329.4</v>
      </c>
      <c r="R1789" s="318">
        <f>Q1789/O1789</f>
        <v>1.0284108648142365</v>
      </c>
      <c r="S1789" s="123" t="s">
        <v>6371</v>
      </c>
      <c r="T1789" s="1">
        <f>MATCH(S1789,'Category 2'!$A:$A,0)</f>
        <v>484</v>
      </c>
      <c r="U1789" s="1">
        <f>MATCH($U$2,'Category 2'!$1:$1,0)</f>
        <v>4</v>
      </c>
      <c r="V1789" s="1">
        <f>INDEX('Category 2'!$A$1:$BM$542,'Other Equipments'!T1789,'Other Equipments'!U1789)</f>
        <v>118</v>
      </c>
      <c r="W1789" s="1">
        <f>MATCH($W$2,'Category 2'!$1:$1,0)</f>
        <v>63</v>
      </c>
      <c r="X1789" s="1">
        <f>INDEX('Category 2'!$A$1:$BM$542,'Other Equipments'!T1789,'Other Equipments'!W1789)</f>
        <v>141.30000000000001</v>
      </c>
      <c r="Y1789" s="62">
        <f>X1789/V1789</f>
        <v>1.1974576271186441</v>
      </c>
      <c r="Z1789" s="196" t="s">
        <v>4066</v>
      </c>
      <c r="AA1789" s="19">
        <f>MATCH(Z1789,'Category 3'!$A:$A,0)</f>
        <v>699</v>
      </c>
      <c r="AB1789" s="19">
        <f>MATCH($AB$2,'Category 3'!$1:$1,0)</f>
        <v>4</v>
      </c>
      <c r="AC1789" s="19">
        <f>INDEX('Category 3'!$1:$1048576,'Other Equipments'!AA1789,'Other Equipments'!AB1789)</f>
        <v>100.4</v>
      </c>
      <c r="AD1789" s="19">
        <f>MATCH($AD$2,'Category 3'!$1:$1,0)</f>
        <v>90</v>
      </c>
      <c r="AE1789" s="19">
        <f>INDEX('Category 3'!$1:$1048576,'Other Equipments'!AA1789,'Other Equipments'!AD1789)</f>
        <v>130.9</v>
      </c>
      <c r="AF1789" s="19">
        <f t="shared" si="292"/>
        <v>1.3037848605577689</v>
      </c>
      <c r="AG1789" s="199" t="s">
        <v>2752</v>
      </c>
      <c r="AH1789" s="25">
        <f>MATCH(AG1789,'Category 4'!$A:$A,0)</f>
        <v>701</v>
      </c>
      <c r="AI1789" s="25">
        <f>MATCH($AI$2,'Category 4'!$1:$1,0)</f>
        <v>4</v>
      </c>
      <c r="AJ1789" s="25">
        <f>INDEX('Category 4'!$A$1:$DU$871,'Other Equipments'!AH1789,'Other Equipments'!AI1789)</f>
        <v>95.3</v>
      </c>
      <c r="AK1789" s="25">
        <f>MATCH($AK$2,'Category 4'!$1:$1,0)</f>
        <v>124</v>
      </c>
      <c r="AL1789" s="28">
        <f>INDEX('Category 4'!$A$1:$DU$871,'Other Equipments'!AH1789,'Other Equipments'!AK1789)</f>
        <v>115.8</v>
      </c>
      <c r="AM1789" s="18">
        <f t="shared" si="299"/>
        <v>1.2151101783840503</v>
      </c>
      <c r="AN1789" s="20">
        <v>0.05</v>
      </c>
      <c r="AO1789" s="62">
        <f t="shared" si="295"/>
        <v>0.31666666666666665</v>
      </c>
      <c r="AP1789" s="74"/>
      <c r="AQ1789" s="263">
        <f t="shared" si="296"/>
        <v>0.95096017044741998</v>
      </c>
      <c r="AR1789" s="63">
        <f t="shared" si="297"/>
        <v>952.41973600902145</v>
      </c>
      <c r="AS1789" s="71">
        <f t="shared" si="300"/>
        <v>7804.4056495661607</v>
      </c>
      <c r="AT1789" s="72">
        <f t="shared" si="298"/>
        <v>0</v>
      </c>
      <c r="AU1789" s="37">
        <v>0.1</v>
      </c>
      <c r="AV1789" s="72">
        <f t="shared" si="301"/>
        <v>47.620986800451078</v>
      </c>
    </row>
    <row r="1790" spans="2:48" x14ac:dyDescent="0.2">
      <c r="B1790" s="96">
        <v>1787</v>
      </c>
      <c r="C1790" s="60" t="s">
        <v>1002</v>
      </c>
      <c r="D1790" s="60" t="s">
        <v>5459</v>
      </c>
      <c r="E1790" s="60" t="s">
        <v>5555</v>
      </c>
      <c r="F1790" s="281">
        <v>40634</v>
      </c>
      <c r="G1790" s="61">
        <f t="shared" si="293"/>
        <v>40634</v>
      </c>
      <c r="H1790" s="70">
        <v>44715</v>
      </c>
      <c r="I1790" s="62">
        <f t="shared" si="294"/>
        <v>11.180821917808219</v>
      </c>
      <c r="J1790" s="96">
        <v>3</v>
      </c>
      <c r="K1790" s="266">
        <v>0</v>
      </c>
      <c r="L1790" s="1"/>
      <c r="M1790" s="1"/>
      <c r="N1790" s="1"/>
      <c r="O1790" s="1"/>
      <c r="P1790" s="1"/>
      <c r="Q1790" s="1"/>
      <c r="R1790" s="62">
        <v>1</v>
      </c>
      <c r="S1790" s="1"/>
      <c r="T1790" s="1"/>
      <c r="U1790" s="1"/>
      <c r="V1790" s="1"/>
      <c r="W1790" s="1"/>
      <c r="X1790" s="1"/>
      <c r="Y1790" s="62">
        <v>1</v>
      </c>
      <c r="Z1790" s="196" t="s">
        <v>4066</v>
      </c>
      <c r="AA1790" s="19">
        <f>MATCH(Z1790,'Category 3'!$A:$A,0)</f>
        <v>699</v>
      </c>
      <c r="AB1790" s="19">
        <f>MATCH(G1790,'Category 3'!$1:$1,0)</f>
        <v>79</v>
      </c>
      <c r="AC1790" s="19">
        <f>INDEX('Category 3'!$1:$1048576,'Other Equipments'!AA1790,'Other Equipments'!AB1790)</f>
        <v>127.2</v>
      </c>
      <c r="AD1790" s="19">
        <f>MATCH($AD$2,'Category 3'!$1:$1,0)</f>
        <v>90</v>
      </c>
      <c r="AE1790" s="19">
        <f>INDEX('Category 3'!$1:$1048576,'Other Equipments'!AA1790,'Other Equipments'!AD1790)</f>
        <v>130.9</v>
      </c>
      <c r="AF1790" s="19">
        <f t="shared" ref="AF1790:AF1853" si="302">AE1790/AC1790</f>
        <v>1.0290880503144655</v>
      </c>
      <c r="AG1790" s="199" t="s">
        <v>2752</v>
      </c>
      <c r="AH1790" s="25">
        <f>MATCH(AG1790,'Category 4'!$A:$A,0)</f>
        <v>701</v>
      </c>
      <c r="AI1790" s="25">
        <f>MATCH($AI$2,'Category 4'!$1:$1,0)</f>
        <v>4</v>
      </c>
      <c r="AJ1790" s="25">
        <f>INDEX('Category 4'!$A$1:$DU$871,'Other Equipments'!AH1790,'Other Equipments'!AI1790)</f>
        <v>95.3</v>
      </c>
      <c r="AK1790" s="25">
        <f>MATCH($AK$2,'Category 4'!$1:$1,0)</f>
        <v>124</v>
      </c>
      <c r="AL1790" s="28">
        <f>INDEX('Category 4'!$A$1:$DU$871,'Other Equipments'!AH1790,'Other Equipments'!AK1790)</f>
        <v>115.8</v>
      </c>
      <c r="AM1790" s="18">
        <f t="shared" si="299"/>
        <v>1.2151101783840503</v>
      </c>
      <c r="AN1790" s="20">
        <v>0.05</v>
      </c>
      <c r="AO1790" s="62">
        <f t="shared" si="295"/>
        <v>0.31666666666666665</v>
      </c>
      <c r="AP1790" s="74"/>
      <c r="AQ1790" s="263">
        <f t="shared" si="296"/>
        <v>0.25045536439050475</v>
      </c>
      <c r="AR1790" s="63">
        <f t="shared" si="297"/>
        <v>0</v>
      </c>
      <c r="AS1790" s="71">
        <f t="shared" si="300"/>
        <v>0</v>
      </c>
      <c r="AT1790" s="72">
        <f t="shared" si="298"/>
        <v>0</v>
      </c>
      <c r="AU1790" s="37">
        <v>0.1</v>
      </c>
      <c r="AV1790" s="72">
        <f t="shared" si="301"/>
        <v>0</v>
      </c>
    </row>
    <row r="1791" spans="2:48" x14ac:dyDescent="0.2">
      <c r="B1791" s="96">
        <v>1788</v>
      </c>
      <c r="C1791" s="60" t="s">
        <v>1002</v>
      </c>
      <c r="D1791" s="60" t="s">
        <v>5459</v>
      </c>
      <c r="E1791" s="60" t="s">
        <v>5555</v>
      </c>
      <c r="F1791" s="281">
        <v>35270</v>
      </c>
      <c r="G1791" s="61">
        <f t="shared" si="293"/>
        <v>35247</v>
      </c>
      <c r="H1791" s="70">
        <v>44715</v>
      </c>
      <c r="I1791" s="62">
        <f t="shared" si="294"/>
        <v>25.876712328767123</v>
      </c>
      <c r="J1791" s="96">
        <v>3</v>
      </c>
      <c r="K1791" s="266">
        <v>488.18</v>
      </c>
      <c r="L1791" s="123" t="s">
        <v>6371</v>
      </c>
      <c r="M1791" s="1">
        <f>MATCH(L1791,'Category 1'!$A:$A,0)</f>
        <v>508</v>
      </c>
      <c r="N1791" s="1">
        <f>MATCH(G1791,'Category 1'!$1:$1,0)</f>
        <v>174</v>
      </c>
      <c r="O1791" s="1">
        <f>INDEX('Category 1'!$1:$1048576,'Other Equipments'!M1791,'Other Equipments'!N1791)</f>
        <v>320.3</v>
      </c>
      <c r="P1791" s="1">
        <f>MATCH($P$2,'Category 1'!$1:$1,0)</f>
        <v>215</v>
      </c>
      <c r="Q1791" s="1">
        <f>INDEX('Category 1'!$1:$1048576,'Other Equipments'!M1791,'Other Equipments'!P1791)</f>
        <v>329.4</v>
      </c>
      <c r="R1791" s="318">
        <f>Q1791/O1791</f>
        <v>1.0284108648142365</v>
      </c>
      <c r="S1791" s="123" t="s">
        <v>6371</v>
      </c>
      <c r="T1791" s="1">
        <f>MATCH(S1791,'Category 2'!$A:$A,0)</f>
        <v>484</v>
      </c>
      <c r="U1791" s="1">
        <f>MATCH($U$2,'Category 2'!$1:$1,0)</f>
        <v>4</v>
      </c>
      <c r="V1791" s="1">
        <f>INDEX('Category 2'!$A$1:$BM$542,'Other Equipments'!T1791,'Other Equipments'!U1791)</f>
        <v>118</v>
      </c>
      <c r="W1791" s="1">
        <f>MATCH($W$2,'Category 2'!$1:$1,0)</f>
        <v>63</v>
      </c>
      <c r="X1791" s="1">
        <f>INDEX('Category 2'!$A$1:$BM$542,'Other Equipments'!T1791,'Other Equipments'!W1791)</f>
        <v>141.30000000000001</v>
      </c>
      <c r="Y1791" s="62">
        <f>X1791/V1791</f>
        <v>1.1974576271186441</v>
      </c>
      <c r="Z1791" s="196" t="s">
        <v>4066</v>
      </c>
      <c r="AA1791" s="19">
        <f>MATCH(Z1791,'Category 3'!$A:$A,0)</f>
        <v>699</v>
      </c>
      <c r="AB1791" s="19">
        <f>MATCH($AB$2,'Category 3'!$1:$1,0)</f>
        <v>4</v>
      </c>
      <c r="AC1791" s="19">
        <f>INDEX('Category 3'!$1:$1048576,'Other Equipments'!AA1791,'Other Equipments'!AB1791)</f>
        <v>100.4</v>
      </c>
      <c r="AD1791" s="19">
        <f>MATCH($AD$2,'Category 3'!$1:$1,0)</f>
        <v>90</v>
      </c>
      <c r="AE1791" s="19">
        <f>INDEX('Category 3'!$1:$1048576,'Other Equipments'!AA1791,'Other Equipments'!AD1791)</f>
        <v>130.9</v>
      </c>
      <c r="AF1791" s="19">
        <f t="shared" si="302"/>
        <v>1.3037848605577689</v>
      </c>
      <c r="AG1791" s="199" t="s">
        <v>2752</v>
      </c>
      <c r="AH1791" s="25">
        <f>MATCH(AG1791,'Category 4'!$A:$A,0)</f>
        <v>701</v>
      </c>
      <c r="AI1791" s="25">
        <f>MATCH($AI$2,'Category 4'!$1:$1,0)</f>
        <v>4</v>
      </c>
      <c r="AJ1791" s="25">
        <f>INDEX('Category 4'!$A$1:$DU$871,'Other Equipments'!AH1791,'Other Equipments'!AI1791)</f>
        <v>95.3</v>
      </c>
      <c r="AK1791" s="25">
        <f>MATCH($AK$2,'Category 4'!$1:$1,0)</f>
        <v>124</v>
      </c>
      <c r="AL1791" s="28">
        <f>INDEX('Category 4'!$A$1:$DU$871,'Other Equipments'!AH1791,'Other Equipments'!AK1791)</f>
        <v>115.8</v>
      </c>
      <c r="AM1791" s="18">
        <f t="shared" si="299"/>
        <v>1.2151101783840503</v>
      </c>
      <c r="AN1791" s="20">
        <v>0.05</v>
      </c>
      <c r="AO1791" s="62">
        <f t="shared" si="295"/>
        <v>0.31666666666666665</v>
      </c>
      <c r="AP1791" s="74"/>
      <c r="AQ1791" s="263">
        <f t="shared" si="296"/>
        <v>0.95096017044741998</v>
      </c>
      <c r="AR1791" s="63">
        <f t="shared" si="297"/>
        <v>952.41973600902145</v>
      </c>
      <c r="AS1791" s="71">
        <f t="shared" si="300"/>
        <v>7804.4056495661607</v>
      </c>
      <c r="AT1791" s="72">
        <f t="shared" si="298"/>
        <v>0</v>
      </c>
      <c r="AU1791" s="37">
        <v>0.1</v>
      </c>
      <c r="AV1791" s="72">
        <f t="shared" si="301"/>
        <v>47.620986800451078</v>
      </c>
    </row>
    <row r="1792" spans="2:48" x14ac:dyDescent="0.2">
      <c r="B1792" s="96">
        <v>1789</v>
      </c>
      <c r="C1792" s="60" t="s">
        <v>1002</v>
      </c>
      <c r="D1792" s="60" t="s">
        <v>5459</v>
      </c>
      <c r="E1792" s="60" t="s">
        <v>5555</v>
      </c>
      <c r="F1792" s="281">
        <v>40634</v>
      </c>
      <c r="G1792" s="61">
        <f t="shared" si="293"/>
        <v>40634</v>
      </c>
      <c r="H1792" s="70">
        <v>44715</v>
      </c>
      <c r="I1792" s="62">
        <f t="shared" si="294"/>
        <v>11.180821917808219</v>
      </c>
      <c r="J1792" s="96">
        <v>3</v>
      </c>
      <c r="K1792" s="266">
        <v>0</v>
      </c>
      <c r="L1792" s="1"/>
      <c r="M1792" s="1"/>
      <c r="N1792" s="1"/>
      <c r="O1792" s="1"/>
      <c r="P1792" s="1"/>
      <c r="Q1792" s="1"/>
      <c r="R1792" s="62">
        <v>1</v>
      </c>
      <c r="S1792" s="1"/>
      <c r="T1792" s="1"/>
      <c r="U1792" s="1"/>
      <c r="V1792" s="1"/>
      <c r="W1792" s="1"/>
      <c r="X1792" s="1"/>
      <c r="Y1792" s="62">
        <v>1</v>
      </c>
      <c r="Z1792" s="196" t="s">
        <v>4066</v>
      </c>
      <c r="AA1792" s="19">
        <f>MATCH(Z1792,'Category 3'!$A:$A,0)</f>
        <v>699</v>
      </c>
      <c r="AB1792" s="19">
        <f>MATCH(G1792,'Category 3'!$1:$1,0)</f>
        <v>79</v>
      </c>
      <c r="AC1792" s="19">
        <f>INDEX('Category 3'!$1:$1048576,'Other Equipments'!AA1792,'Other Equipments'!AB1792)</f>
        <v>127.2</v>
      </c>
      <c r="AD1792" s="19">
        <f>MATCH($AD$2,'Category 3'!$1:$1,0)</f>
        <v>90</v>
      </c>
      <c r="AE1792" s="19">
        <f>INDEX('Category 3'!$1:$1048576,'Other Equipments'!AA1792,'Other Equipments'!AD1792)</f>
        <v>130.9</v>
      </c>
      <c r="AF1792" s="19">
        <f t="shared" si="302"/>
        <v>1.0290880503144655</v>
      </c>
      <c r="AG1792" s="199" t="s">
        <v>2752</v>
      </c>
      <c r="AH1792" s="25">
        <f>MATCH(AG1792,'Category 4'!$A:$A,0)</f>
        <v>701</v>
      </c>
      <c r="AI1792" s="25">
        <f>MATCH($AI$2,'Category 4'!$1:$1,0)</f>
        <v>4</v>
      </c>
      <c r="AJ1792" s="25">
        <f>INDEX('Category 4'!$A$1:$DU$871,'Other Equipments'!AH1792,'Other Equipments'!AI1792)</f>
        <v>95.3</v>
      </c>
      <c r="AK1792" s="25">
        <f>MATCH($AK$2,'Category 4'!$1:$1,0)</f>
        <v>124</v>
      </c>
      <c r="AL1792" s="28">
        <f>INDEX('Category 4'!$A$1:$DU$871,'Other Equipments'!AH1792,'Other Equipments'!AK1792)</f>
        <v>115.8</v>
      </c>
      <c r="AM1792" s="18">
        <f t="shared" si="299"/>
        <v>1.2151101783840503</v>
      </c>
      <c r="AN1792" s="20">
        <v>0.05</v>
      </c>
      <c r="AO1792" s="62">
        <f t="shared" si="295"/>
        <v>0.31666666666666665</v>
      </c>
      <c r="AP1792" s="74"/>
      <c r="AQ1792" s="263">
        <f t="shared" si="296"/>
        <v>0.25045536439050475</v>
      </c>
      <c r="AR1792" s="63">
        <f t="shared" si="297"/>
        <v>0</v>
      </c>
      <c r="AS1792" s="71">
        <f t="shared" si="300"/>
        <v>0</v>
      </c>
      <c r="AT1792" s="72">
        <f t="shared" si="298"/>
        <v>0</v>
      </c>
      <c r="AU1792" s="37">
        <v>0.1</v>
      </c>
      <c r="AV1792" s="72">
        <f t="shared" si="301"/>
        <v>0</v>
      </c>
    </row>
    <row r="1793" spans="2:48" x14ac:dyDescent="0.2">
      <c r="B1793" s="96">
        <v>1790</v>
      </c>
      <c r="C1793" s="60" t="s">
        <v>1002</v>
      </c>
      <c r="D1793" s="60" t="s">
        <v>5459</v>
      </c>
      <c r="E1793" s="60" t="s">
        <v>5555</v>
      </c>
      <c r="F1793" s="281">
        <v>35270</v>
      </c>
      <c r="G1793" s="61">
        <f t="shared" si="293"/>
        <v>35247</v>
      </c>
      <c r="H1793" s="70">
        <v>44715</v>
      </c>
      <c r="I1793" s="62">
        <f t="shared" si="294"/>
        <v>25.876712328767123</v>
      </c>
      <c r="J1793" s="96">
        <v>3</v>
      </c>
      <c r="K1793" s="266">
        <v>488.18</v>
      </c>
      <c r="L1793" s="123" t="s">
        <v>6371</v>
      </c>
      <c r="M1793" s="1">
        <f>MATCH(L1793,'Category 1'!$A:$A,0)</f>
        <v>508</v>
      </c>
      <c r="N1793" s="1">
        <f>MATCH(G1793,'Category 1'!$1:$1,0)</f>
        <v>174</v>
      </c>
      <c r="O1793" s="1">
        <f>INDEX('Category 1'!$1:$1048576,'Other Equipments'!M1793,'Other Equipments'!N1793)</f>
        <v>320.3</v>
      </c>
      <c r="P1793" s="1">
        <f>MATCH($P$2,'Category 1'!$1:$1,0)</f>
        <v>215</v>
      </c>
      <c r="Q1793" s="1">
        <f>INDEX('Category 1'!$1:$1048576,'Other Equipments'!M1793,'Other Equipments'!P1793)</f>
        <v>329.4</v>
      </c>
      <c r="R1793" s="318">
        <f>Q1793/O1793</f>
        <v>1.0284108648142365</v>
      </c>
      <c r="S1793" s="123" t="s">
        <v>6371</v>
      </c>
      <c r="T1793" s="1">
        <f>MATCH(S1793,'Category 2'!$A:$A,0)</f>
        <v>484</v>
      </c>
      <c r="U1793" s="1">
        <f>MATCH($U$2,'Category 2'!$1:$1,0)</f>
        <v>4</v>
      </c>
      <c r="V1793" s="1">
        <f>INDEX('Category 2'!$A$1:$BM$542,'Other Equipments'!T1793,'Other Equipments'!U1793)</f>
        <v>118</v>
      </c>
      <c r="W1793" s="1">
        <f>MATCH($W$2,'Category 2'!$1:$1,0)</f>
        <v>63</v>
      </c>
      <c r="X1793" s="1">
        <f>INDEX('Category 2'!$A$1:$BM$542,'Other Equipments'!T1793,'Other Equipments'!W1793)</f>
        <v>141.30000000000001</v>
      </c>
      <c r="Y1793" s="62">
        <f>X1793/V1793</f>
        <v>1.1974576271186441</v>
      </c>
      <c r="Z1793" s="196" t="s">
        <v>4066</v>
      </c>
      <c r="AA1793" s="19">
        <f>MATCH(Z1793,'Category 3'!$A:$A,0)</f>
        <v>699</v>
      </c>
      <c r="AB1793" s="19">
        <f>MATCH($AB$2,'Category 3'!$1:$1,0)</f>
        <v>4</v>
      </c>
      <c r="AC1793" s="19">
        <f>INDEX('Category 3'!$1:$1048576,'Other Equipments'!AA1793,'Other Equipments'!AB1793)</f>
        <v>100.4</v>
      </c>
      <c r="AD1793" s="19">
        <f>MATCH($AD$2,'Category 3'!$1:$1,0)</f>
        <v>90</v>
      </c>
      <c r="AE1793" s="19">
        <f>INDEX('Category 3'!$1:$1048576,'Other Equipments'!AA1793,'Other Equipments'!AD1793)</f>
        <v>130.9</v>
      </c>
      <c r="AF1793" s="19">
        <f t="shared" si="302"/>
        <v>1.3037848605577689</v>
      </c>
      <c r="AG1793" s="199" t="s">
        <v>2752</v>
      </c>
      <c r="AH1793" s="25">
        <f>MATCH(AG1793,'Category 4'!$A:$A,0)</f>
        <v>701</v>
      </c>
      <c r="AI1793" s="25">
        <f>MATCH($AI$2,'Category 4'!$1:$1,0)</f>
        <v>4</v>
      </c>
      <c r="AJ1793" s="25">
        <f>INDEX('Category 4'!$A$1:$DU$871,'Other Equipments'!AH1793,'Other Equipments'!AI1793)</f>
        <v>95.3</v>
      </c>
      <c r="AK1793" s="25">
        <f>MATCH($AK$2,'Category 4'!$1:$1,0)</f>
        <v>124</v>
      </c>
      <c r="AL1793" s="28">
        <f>INDEX('Category 4'!$A$1:$DU$871,'Other Equipments'!AH1793,'Other Equipments'!AK1793)</f>
        <v>115.8</v>
      </c>
      <c r="AM1793" s="18">
        <f t="shared" si="299"/>
        <v>1.2151101783840503</v>
      </c>
      <c r="AN1793" s="20">
        <v>0.05</v>
      </c>
      <c r="AO1793" s="62">
        <f t="shared" si="295"/>
        <v>0.31666666666666665</v>
      </c>
      <c r="AP1793" s="74"/>
      <c r="AQ1793" s="263">
        <f t="shared" si="296"/>
        <v>0.95096017044741998</v>
      </c>
      <c r="AR1793" s="63">
        <f t="shared" si="297"/>
        <v>952.41973600902145</v>
      </c>
      <c r="AS1793" s="71">
        <f t="shared" si="300"/>
        <v>7804.4056495661607</v>
      </c>
      <c r="AT1793" s="72">
        <f t="shared" si="298"/>
        <v>0</v>
      </c>
      <c r="AU1793" s="37">
        <v>0.1</v>
      </c>
      <c r="AV1793" s="72">
        <f t="shared" si="301"/>
        <v>47.620986800451078</v>
      </c>
    </row>
    <row r="1794" spans="2:48" x14ac:dyDescent="0.2">
      <c r="B1794" s="96">
        <v>1791</v>
      </c>
      <c r="C1794" s="60" t="s">
        <v>1002</v>
      </c>
      <c r="D1794" s="60" t="s">
        <v>5459</v>
      </c>
      <c r="E1794" s="60" t="s">
        <v>5555</v>
      </c>
      <c r="F1794" s="281">
        <v>40634</v>
      </c>
      <c r="G1794" s="61">
        <f t="shared" si="293"/>
        <v>40634</v>
      </c>
      <c r="H1794" s="70">
        <v>44715</v>
      </c>
      <c r="I1794" s="62">
        <f t="shared" si="294"/>
        <v>11.180821917808219</v>
      </c>
      <c r="J1794" s="96">
        <v>3</v>
      </c>
      <c r="K1794" s="266">
        <v>0</v>
      </c>
      <c r="L1794" s="1"/>
      <c r="M1794" s="1"/>
      <c r="N1794" s="1"/>
      <c r="O1794" s="1"/>
      <c r="P1794" s="1"/>
      <c r="Q1794" s="1"/>
      <c r="R1794" s="62">
        <v>1</v>
      </c>
      <c r="S1794" s="1"/>
      <c r="T1794" s="1"/>
      <c r="U1794" s="1"/>
      <c r="V1794" s="1"/>
      <c r="W1794" s="1"/>
      <c r="X1794" s="1"/>
      <c r="Y1794" s="62">
        <v>1</v>
      </c>
      <c r="Z1794" s="196" t="s">
        <v>4066</v>
      </c>
      <c r="AA1794" s="19">
        <f>MATCH(Z1794,'Category 3'!$A:$A,0)</f>
        <v>699</v>
      </c>
      <c r="AB1794" s="19">
        <f>MATCH(G1794,'Category 3'!$1:$1,0)</f>
        <v>79</v>
      </c>
      <c r="AC1794" s="19">
        <f>INDEX('Category 3'!$1:$1048576,'Other Equipments'!AA1794,'Other Equipments'!AB1794)</f>
        <v>127.2</v>
      </c>
      <c r="AD1794" s="19">
        <f>MATCH($AD$2,'Category 3'!$1:$1,0)</f>
        <v>90</v>
      </c>
      <c r="AE1794" s="19">
        <f>INDEX('Category 3'!$1:$1048576,'Other Equipments'!AA1794,'Other Equipments'!AD1794)</f>
        <v>130.9</v>
      </c>
      <c r="AF1794" s="19">
        <f t="shared" si="302"/>
        <v>1.0290880503144655</v>
      </c>
      <c r="AG1794" s="199" t="s">
        <v>2752</v>
      </c>
      <c r="AH1794" s="25">
        <f>MATCH(AG1794,'Category 4'!$A:$A,0)</f>
        <v>701</v>
      </c>
      <c r="AI1794" s="25">
        <f>MATCH($AI$2,'Category 4'!$1:$1,0)</f>
        <v>4</v>
      </c>
      <c r="AJ1794" s="25">
        <f>INDEX('Category 4'!$A$1:$DU$871,'Other Equipments'!AH1794,'Other Equipments'!AI1794)</f>
        <v>95.3</v>
      </c>
      <c r="AK1794" s="25">
        <f>MATCH($AK$2,'Category 4'!$1:$1,0)</f>
        <v>124</v>
      </c>
      <c r="AL1794" s="28">
        <f>INDEX('Category 4'!$A$1:$DU$871,'Other Equipments'!AH1794,'Other Equipments'!AK1794)</f>
        <v>115.8</v>
      </c>
      <c r="AM1794" s="18">
        <f t="shared" si="299"/>
        <v>1.2151101783840503</v>
      </c>
      <c r="AN1794" s="20">
        <v>0.05</v>
      </c>
      <c r="AO1794" s="62">
        <f t="shared" si="295"/>
        <v>0.31666666666666665</v>
      </c>
      <c r="AP1794" s="74"/>
      <c r="AQ1794" s="263">
        <f t="shared" si="296"/>
        <v>0.25045536439050475</v>
      </c>
      <c r="AR1794" s="63">
        <f t="shared" si="297"/>
        <v>0</v>
      </c>
      <c r="AS1794" s="71">
        <f t="shared" si="300"/>
        <v>0</v>
      </c>
      <c r="AT1794" s="72">
        <f t="shared" si="298"/>
        <v>0</v>
      </c>
      <c r="AU1794" s="37">
        <v>0.1</v>
      </c>
      <c r="AV1794" s="72">
        <f t="shared" si="301"/>
        <v>0</v>
      </c>
    </row>
    <row r="1795" spans="2:48" x14ac:dyDescent="0.2">
      <c r="B1795" s="96">
        <v>1792</v>
      </c>
      <c r="C1795" s="60" t="s">
        <v>1002</v>
      </c>
      <c r="D1795" s="60" t="s">
        <v>5459</v>
      </c>
      <c r="E1795" s="60" t="s">
        <v>5555</v>
      </c>
      <c r="F1795" s="281">
        <v>35270</v>
      </c>
      <c r="G1795" s="61">
        <f t="shared" si="293"/>
        <v>35247</v>
      </c>
      <c r="H1795" s="70">
        <v>44715</v>
      </c>
      <c r="I1795" s="62">
        <f t="shared" si="294"/>
        <v>25.876712328767123</v>
      </c>
      <c r="J1795" s="96">
        <v>3</v>
      </c>
      <c r="K1795" s="266">
        <v>488.18</v>
      </c>
      <c r="L1795" s="123" t="s">
        <v>6371</v>
      </c>
      <c r="M1795" s="1">
        <f>MATCH(L1795,'Category 1'!$A:$A,0)</f>
        <v>508</v>
      </c>
      <c r="N1795" s="1">
        <f>MATCH(G1795,'Category 1'!$1:$1,0)</f>
        <v>174</v>
      </c>
      <c r="O1795" s="1">
        <f>INDEX('Category 1'!$1:$1048576,'Other Equipments'!M1795,'Other Equipments'!N1795)</f>
        <v>320.3</v>
      </c>
      <c r="P1795" s="1">
        <f>MATCH($P$2,'Category 1'!$1:$1,0)</f>
        <v>215</v>
      </c>
      <c r="Q1795" s="1">
        <f>INDEX('Category 1'!$1:$1048576,'Other Equipments'!M1795,'Other Equipments'!P1795)</f>
        <v>329.4</v>
      </c>
      <c r="R1795" s="318">
        <f>Q1795/O1795</f>
        <v>1.0284108648142365</v>
      </c>
      <c r="S1795" s="123" t="s">
        <v>6371</v>
      </c>
      <c r="T1795" s="1">
        <f>MATCH(S1795,'Category 2'!$A:$A,0)</f>
        <v>484</v>
      </c>
      <c r="U1795" s="1">
        <f>MATCH($U$2,'Category 2'!$1:$1,0)</f>
        <v>4</v>
      </c>
      <c r="V1795" s="1">
        <f>INDEX('Category 2'!$A$1:$BM$542,'Other Equipments'!T1795,'Other Equipments'!U1795)</f>
        <v>118</v>
      </c>
      <c r="W1795" s="1">
        <f>MATCH($W$2,'Category 2'!$1:$1,0)</f>
        <v>63</v>
      </c>
      <c r="X1795" s="1">
        <f>INDEX('Category 2'!$A$1:$BM$542,'Other Equipments'!T1795,'Other Equipments'!W1795)</f>
        <v>141.30000000000001</v>
      </c>
      <c r="Y1795" s="62">
        <f>X1795/V1795</f>
        <v>1.1974576271186441</v>
      </c>
      <c r="Z1795" s="196" t="s">
        <v>4066</v>
      </c>
      <c r="AA1795" s="19">
        <f>MATCH(Z1795,'Category 3'!$A:$A,0)</f>
        <v>699</v>
      </c>
      <c r="AB1795" s="19">
        <f>MATCH($AB$2,'Category 3'!$1:$1,0)</f>
        <v>4</v>
      </c>
      <c r="AC1795" s="19">
        <f>INDEX('Category 3'!$1:$1048576,'Other Equipments'!AA1795,'Other Equipments'!AB1795)</f>
        <v>100.4</v>
      </c>
      <c r="AD1795" s="19">
        <f>MATCH($AD$2,'Category 3'!$1:$1,0)</f>
        <v>90</v>
      </c>
      <c r="AE1795" s="19">
        <f>INDEX('Category 3'!$1:$1048576,'Other Equipments'!AA1795,'Other Equipments'!AD1795)</f>
        <v>130.9</v>
      </c>
      <c r="AF1795" s="19">
        <f t="shared" si="302"/>
        <v>1.3037848605577689</v>
      </c>
      <c r="AG1795" s="199" t="s">
        <v>2752</v>
      </c>
      <c r="AH1795" s="25">
        <f>MATCH(AG1795,'Category 4'!$A:$A,0)</f>
        <v>701</v>
      </c>
      <c r="AI1795" s="25">
        <f>MATCH($AI$2,'Category 4'!$1:$1,0)</f>
        <v>4</v>
      </c>
      <c r="AJ1795" s="25">
        <f>INDEX('Category 4'!$A$1:$DU$871,'Other Equipments'!AH1795,'Other Equipments'!AI1795)</f>
        <v>95.3</v>
      </c>
      <c r="AK1795" s="25">
        <f>MATCH($AK$2,'Category 4'!$1:$1,0)</f>
        <v>124</v>
      </c>
      <c r="AL1795" s="28">
        <f>INDEX('Category 4'!$A$1:$DU$871,'Other Equipments'!AH1795,'Other Equipments'!AK1795)</f>
        <v>115.8</v>
      </c>
      <c r="AM1795" s="18">
        <f t="shared" si="299"/>
        <v>1.2151101783840503</v>
      </c>
      <c r="AN1795" s="20">
        <v>0.05</v>
      </c>
      <c r="AO1795" s="62">
        <f t="shared" si="295"/>
        <v>0.31666666666666665</v>
      </c>
      <c r="AP1795" s="74"/>
      <c r="AQ1795" s="263">
        <f t="shared" si="296"/>
        <v>0.95096017044741998</v>
      </c>
      <c r="AR1795" s="63">
        <f t="shared" si="297"/>
        <v>952.41973600902145</v>
      </c>
      <c r="AS1795" s="71">
        <f t="shared" si="300"/>
        <v>7804.4056495661607</v>
      </c>
      <c r="AT1795" s="72">
        <f t="shared" si="298"/>
        <v>0</v>
      </c>
      <c r="AU1795" s="37">
        <v>0.1</v>
      </c>
      <c r="AV1795" s="72">
        <f t="shared" si="301"/>
        <v>47.620986800451078</v>
      </c>
    </row>
    <row r="1796" spans="2:48" x14ac:dyDescent="0.2">
      <c r="B1796" s="96">
        <v>1793</v>
      </c>
      <c r="C1796" s="60" t="s">
        <v>1002</v>
      </c>
      <c r="D1796" s="60" t="s">
        <v>5459</v>
      </c>
      <c r="E1796" s="60" t="s">
        <v>5555</v>
      </c>
      <c r="F1796" s="281">
        <v>40634</v>
      </c>
      <c r="G1796" s="61">
        <f t="shared" ref="G1796:G1859" si="303">DATE(YEAR(F1796),MONTH(F1796),DAY(1))</f>
        <v>40634</v>
      </c>
      <c r="H1796" s="70">
        <v>44715</v>
      </c>
      <c r="I1796" s="62">
        <f t="shared" ref="I1796:I1859" si="304">(H1796-F1796)/365</f>
        <v>11.180821917808219</v>
      </c>
      <c r="J1796" s="96">
        <v>3</v>
      </c>
      <c r="K1796" s="266">
        <v>0</v>
      </c>
      <c r="L1796" s="1"/>
      <c r="M1796" s="1"/>
      <c r="N1796" s="1"/>
      <c r="O1796" s="1"/>
      <c r="P1796" s="1"/>
      <c r="Q1796" s="1"/>
      <c r="R1796" s="62">
        <v>1</v>
      </c>
      <c r="S1796" s="1"/>
      <c r="T1796" s="1"/>
      <c r="U1796" s="1"/>
      <c r="V1796" s="1"/>
      <c r="W1796" s="1"/>
      <c r="X1796" s="1"/>
      <c r="Y1796" s="62">
        <v>1</v>
      </c>
      <c r="Z1796" s="196" t="s">
        <v>4066</v>
      </c>
      <c r="AA1796" s="19">
        <f>MATCH(Z1796,'Category 3'!$A:$A,0)</f>
        <v>699</v>
      </c>
      <c r="AB1796" s="19">
        <f>MATCH(G1796,'Category 3'!$1:$1,0)</f>
        <v>79</v>
      </c>
      <c r="AC1796" s="19">
        <f>INDEX('Category 3'!$1:$1048576,'Other Equipments'!AA1796,'Other Equipments'!AB1796)</f>
        <v>127.2</v>
      </c>
      <c r="AD1796" s="19">
        <f>MATCH($AD$2,'Category 3'!$1:$1,0)</f>
        <v>90</v>
      </c>
      <c r="AE1796" s="19">
        <f>INDEX('Category 3'!$1:$1048576,'Other Equipments'!AA1796,'Other Equipments'!AD1796)</f>
        <v>130.9</v>
      </c>
      <c r="AF1796" s="19">
        <f t="shared" si="302"/>
        <v>1.0290880503144655</v>
      </c>
      <c r="AG1796" s="199" t="s">
        <v>2752</v>
      </c>
      <c r="AH1796" s="25">
        <f>MATCH(AG1796,'Category 4'!$A:$A,0)</f>
        <v>701</v>
      </c>
      <c r="AI1796" s="25">
        <f>MATCH($AI$2,'Category 4'!$1:$1,0)</f>
        <v>4</v>
      </c>
      <c r="AJ1796" s="25">
        <f>INDEX('Category 4'!$A$1:$DU$871,'Other Equipments'!AH1796,'Other Equipments'!AI1796)</f>
        <v>95.3</v>
      </c>
      <c r="AK1796" s="25">
        <f>MATCH($AK$2,'Category 4'!$1:$1,0)</f>
        <v>124</v>
      </c>
      <c r="AL1796" s="28">
        <f>INDEX('Category 4'!$A$1:$DU$871,'Other Equipments'!AH1796,'Other Equipments'!AK1796)</f>
        <v>115.8</v>
      </c>
      <c r="AM1796" s="18">
        <f t="shared" si="299"/>
        <v>1.2151101783840503</v>
      </c>
      <c r="AN1796" s="20">
        <v>0.05</v>
      </c>
      <c r="AO1796" s="62">
        <f t="shared" ref="AO1796:AO1859" si="305">(1-AN1796)/J1796</f>
        <v>0.31666666666666665</v>
      </c>
      <c r="AP1796" s="74"/>
      <c r="AQ1796" s="263">
        <f t="shared" ref="AQ1796:AQ1859" si="306">(AM1796*AF1796*Y1796*R1796)-1</f>
        <v>0.25045536439050475</v>
      </c>
      <c r="AR1796" s="63">
        <f t="shared" ref="AR1796:AR1859" si="307">K1796*(1+AQ1796)</f>
        <v>0</v>
      </c>
      <c r="AS1796" s="71">
        <f t="shared" si="300"/>
        <v>0</v>
      </c>
      <c r="AT1796" s="72">
        <f t="shared" ref="AT1796:AT1859" si="308">MAX(K1796-AS1796,0)</f>
        <v>0</v>
      </c>
      <c r="AU1796" s="37">
        <v>0.1</v>
      </c>
      <c r="AV1796" s="72">
        <f t="shared" si="301"/>
        <v>0</v>
      </c>
    </row>
    <row r="1797" spans="2:48" x14ac:dyDescent="0.2">
      <c r="B1797" s="96">
        <v>1794</v>
      </c>
      <c r="C1797" s="60" t="s">
        <v>1002</v>
      </c>
      <c r="D1797" s="60" t="s">
        <v>5459</v>
      </c>
      <c r="E1797" s="60" t="s">
        <v>5555</v>
      </c>
      <c r="F1797" s="281">
        <v>35270</v>
      </c>
      <c r="G1797" s="61">
        <f t="shared" si="303"/>
        <v>35247</v>
      </c>
      <c r="H1797" s="70">
        <v>44715</v>
      </c>
      <c r="I1797" s="62">
        <f t="shared" si="304"/>
        <v>25.876712328767123</v>
      </c>
      <c r="J1797" s="96">
        <v>3</v>
      </c>
      <c r="K1797" s="266">
        <v>488.18</v>
      </c>
      <c r="L1797" s="123" t="s">
        <v>6371</v>
      </c>
      <c r="M1797" s="1">
        <f>MATCH(L1797,'Category 1'!$A:$A,0)</f>
        <v>508</v>
      </c>
      <c r="N1797" s="1">
        <f>MATCH(G1797,'Category 1'!$1:$1,0)</f>
        <v>174</v>
      </c>
      <c r="O1797" s="1">
        <f>INDEX('Category 1'!$1:$1048576,'Other Equipments'!M1797,'Other Equipments'!N1797)</f>
        <v>320.3</v>
      </c>
      <c r="P1797" s="1">
        <f>MATCH($P$2,'Category 1'!$1:$1,0)</f>
        <v>215</v>
      </c>
      <c r="Q1797" s="1">
        <f>INDEX('Category 1'!$1:$1048576,'Other Equipments'!M1797,'Other Equipments'!P1797)</f>
        <v>329.4</v>
      </c>
      <c r="R1797" s="318">
        <f>Q1797/O1797</f>
        <v>1.0284108648142365</v>
      </c>
      <c r="S1797" s="123" t="s">
        <v>6371</v>
      </c>
      <c r="T1797" s="1">
        <f>MATCH(S1797,'Category 2'!$A:$A,0)</f>
        <v>484</v>
      </c>
      <c r="U1797" s="1">
        <f>MATCH($U$2,'Category 2'!$1:$1,0)</f>
        <v>4</v>
      </c>
      <c r="V1797" s="1">
        <f>INDEX('Category 2'!$A$1:$BM$542,'Other Equipments'!T1797,'Other Equipments'!U1797)</f>
        <v>118</v>
      </c>
      <c r="W1797" s="1">
        <f>MATCH($W$2,'Category 2'!$1:$1,0)</f>
        <v>63</v>
      </c>
      <c r="X1797" s="1">
        <f>INDEX('Category 2'!$A$1:$BM$542,'Other Equipments'!T1797,'Other Equipments'!W1797)</f>
        <v>141.30000000000001</v>
      </c>
      <c r="Y1797" s="62">
        <f>X1797/V1797</f>
        <v>1.1974576271186441</v>
      </c>
      <c r="Z1797" s="196" t="s">
        <v>4066</v>
      </c>
      <c r="AA1797" s="19">
        <f>MATCH(Z1797,'Category 3'!$A:$A,0)</f>
        <v>699</v>
      </c>
      <c r="AB1797" s="19">
        <f>MATCH($AB$2,'Category 3'!$1:$1,0)</f>
        <v>4</v>
      </c>
      <c r="AC1797" s="19">
        <f>INDEX('Category 3'!$1:$1048576,'Other Equipments'!AA1797,'Other Equipments'!AB1797)</f>
        <v>100.4</v>
      </c>
      <c r="AD1797" s="19">
        <f>MATCH($AD$2,'Category 3'!$1:$1,0)</f>
        <v>90</v>
      </c>
      <c r="AE1797" s="19">
        <f>INDEX('Category 3'!$1:$1048576,'Other Equipments'!AA1797,'Other Equipments'!AD1797)</f>
        <v>130.9</v>
      </c>
      <c r="AF1797" s="19">
        <f t="shared" si="302"/>
        <v>1.3037848605577689</v>
      </c>
      <c r="AG1797" s="199" t="s">
        <v>2752</v>
      </c>
      <c r="AH1797" s="25">
        <f>MATCH(AG1797,'Category 4'!$A:$A,0)</f>
        <v>701</v>
      </c>
      <c r="AI1797" s="25">
        <f>MATCH($AI$2,'Category 4'!$1:$1,0)</f>
        <v>4</v>
      </c>
      <c r="AJ1797" s="25">
        <f>INDEX('Category 4'!$A$1:$DU$871,'Other Equipments'!AH1797,'Other Equipments'!AI1797)</f>
        <v>95.3</v>
      </c>
      <c r="AK1797" s="25">
        <f>MATCH($AK$2,'Category 4'!$1:$1,0)</f>
        <v>124</v>
      </c>
      <c r="AL1797" s="28">
        <f>INDEX('Category 4'!$A$1:$DU$871,'Other Equipments'!AH1797,'Other Equipments'!AK1797)</f>
        <v>115.8</v>
      </c>
      <c r="AM1797" s="18">
        <f t="shared" ref="AM1797:AM1860" si="309">AL1797/AJ1797</f>
        <v>1.2151101783840503</v>
      </c>
      <c r="AN1797" s="20">
        <v>0.05</v>
      </c>
      <c r="AO1797" s="62">
        <f t="shared" si="305"/>
        <v>0.31666666666666665</v>
      </c>
      <c r="AP1797" s="74"/>
      <c r="AQ1797" s="263">
        <f t="shared" si="306"/>
        <v>0.95096017044741998</v>
      </c>
      <c r="AR1797" s="63">
        <f t="shared" si="307"/>
        <v>952.41973600902145</v>
      </c>
      <c r="AS1797" s="71">
        <f t="shared" ref="AS1797:AS1860" si="310">AR1797*AO1797*I1797</f>
        <v>7804.4056495661607</v>
      </c>
      <c r="AT1797" s="72">
        <f t="shared" si="308"/>
        <v>0</v>
      </c>
      <c r="AU1797" s="37">
        <v>0.1</v>
      </c>
      <c r="AV1797" s="72">
        <f t="shared" ref="AV1797:AV1860" si="311">IF(AT1797&gt;AN1797*AR1797,AT1797*(1-AU1797),AN1797*AR1797)</f>
        <v>47.620986800451078</v>
      </c>
    </row>
    <row r="1798" spans="2:48" x14ac:dyDescent="0.2">
      <c r="B1798" s="96">
        <v>1795</v>
      </c>
      <c r="C1798" s="60" t="s">
        <v>1002</v>
      </c>
      <c r="D1798" s="60" t="s">
        <v>5459</v>
      </c>
      <c r="E1798" s="60" t="s">
        <v>5555</v>
      </c>
      <c r="F1798" s="281">
        <v>40634</v>
      </c>
      <c r="G1798" s="61">
        <f t="shared" si="303"/>
        <v>40634</v>
      </c>
      <c r="H1798" s="70">
        <v>44715</v>
      </c>
      <c r="I1798" s="62">
        <f t="shared" si="304"/>
        <v>11.180821917808219</v>
      </c>
      <c r="J1798" s="96">
        <v>3</v>
      </c>
      <c r="K1798" s="266">
        <v>0</v>
      </c>
      <c r="L1798" s="1"/>
      <c r="M1798" s="1"/>
      <c r="N1798" s="1"/>
      <c r="O1798" s="1"/>
      <c r="P1798" s="1"/>
      <c r="Q1798" s="1"/>
      <c r="R1798" s="62">
        <v>1</v>
      </c>
      <c r="S1798" s="1"/>
      <c r="T1798" s="1"/>
      <c r="U1798" s="1"/>
      <c r="V1798" s="1"/>
      <c r="W1798" s="1"/>
      <c r="X1798" s="1"/>
      <c r="Y1798" s="62">
        <v>1</v>
      </c>
      <c r="Z1798" s="196" t="s">
        <v>4066</v>
      </c>
      <c r="AA1798" s="19">
        <f>MATCH(Z1798,'Category 3'!$A:$A,0)</f>
        <v>699</v>
      </c>
      <c r="AB1798" s="19">
        <f>MATCH(G1798,'Category 3'!$1:$1,0)</f>
        <v>79</v>
      </c>
      <c r="AC1798" s="19">
        <f>INDEX('Category 3'!$1:$1048576,'Other Equipments'!AA1798,'Other Equipments'!AB1798)</f>
        <v>127.2</v>
      </c>
      <c r="AD1798" s="19">
        <f>MATCH($AD$2,'Category 3'!$1:$1,0)</f>
        <v>90</v>
      </c>
      <c r="AE1798" s="19">
        <f>INDEX('Category 3'!$1:$1048576,'Other Equipments'!AA1798,'Other Equipments'!AD1798)</f>
        <v>130.9</v>
      </c>
      <c r="AF1798" s="19">
        <f t="shared" si="302"/>
        <v>1.0290880503144655</v>
      </c>
      <c r="AG1798" s="199" t="s">
        <v>2752</v>
      </c>
      <c r="AH1798" s="25">
        <f>MATCH(AG1798,'Category 4'!$A:$A,0)</f>
        <v>701</v>
      </c>
      <c r="AI1798" s="25">
        <f>MATCH($AI$2,'Category 4'!$1:$1,0)</f>
        <v>4</v>
      </c>
      <c r="AJ1798" s="25">
        <f>INDEX('Category 4'!$A$1:$DU$871,'Other Equipments'!AH1798,'Other Equipments'!AI1798)</f>
        <v>95.3</v>
      </c>
      <c r="AK1798" s="25">
        <f>MATCH($AK$2,'Category 4'!$1:$1,0)</f>
        <v>124</v>
      </c>
      <c r="AL1798" s="28">
        <f>INDEX('Category 4'!$A$1:$DU$871,'Other Equipments'!AH1798,'Other Equipments'!AK1798)</f>
        <v>115.8</v>
      </c>
      <c r="AM1798" s="18">
        <f t="shared" si="309"/>
        <v>1.2151101783840503</v>
      </c>
      <c r="AN1798" s="20">
        <v>0.05</v>
      </c>
      <c r="AO1798" s="62">
        <f t="shared" si="305"/>
        <v>0.31666666666666665</v>
      </c>
      <c r="AP1798" s="74"/>
      <c r="AQ1798" s="263">
        <f t="shared" si="306"/>
        <v>0.25045536439050475</v>
      </c>
      <c r="AR1798" s="63">
        <f t="shared" si="307"/>
        <v>0</v>
      </c>
      <c r="AS1798" s="71">
        <f t="shared" si="310"/>
        <v>0</v>
      </c>
      <c r="AT1798" s="72">
        <f t="shared" si="308"/>
        <v>0</v>
      </c>
      <c r="AU1798" s="37">
        <v>0.1</v>
      </c>
      <c r="AV1798" s="72">
        <f t="shared" si="311"/>
        <v>0</v>
      </c>
    </row>
    <row r="1799" spans="2:48" x14ac:dyDescent="0.2">
      <c r="B1799" s="96">
        <v>1796</v>
      </c>
      <c r="C1799" s="60" t="s">
        <v>1002</v>
      </c>
      <c r="D1799" s="60" t="s">
        <v>5459</v>
      </c>
      <c r="E1799" s="60" t="s">
        <v>5555</v>
      </c>
      <c r="F1799" s="281">
        <v>35270</v>
      </c>
      <c r="G1799" s="61">
        <f t="shared" si="303"/>
        <v>35247</v>
      </c>
      <c r="H1799" s="70">
        <v>44715</v>
      </c>
      <c r="I1799" s="62">
        <f t="shared" si="304"/>
        <v>25.876712328767123</v>
      </c>
      <c r="J1799" s="96">
        <v>3</v>
      </c>
      <c r="K1799" s="266">
        <v>488.18</v>
      </c>
      <c r="L1799" s="123" t="s">
        <v>6371</v>
      </c>
      <c r="M1799" s="1">
        <f>MATCH(L1799,'Category 1'!$A:$A,0)</f>
        <v>508</v>
      </c>
      <c r="N1799" s="1">
        <f>MATCH(G1799,'Category 1'!$1:$1,0)</f>
        <v>174</v>
      </c>
      <c r="O1799" s="1">
        <f>INDEX('Category 1'!$1:$1048576,'Other Equipments'!M1799,'Other Equipments'!N1799)</f>
        <v>320.3</v>
      </c>
      <c r="P1799" s="1">
        <f>MATCH($P$2,'Category 1'!$1:$1,0)</f>
        <v>215</v>
      </c>
      <c r="Q1799" s="1">
        <f>INDEX('Category 1'!$1:$1048576,'Other Equipments'!M1799,'Other Equipments'!P1799)</f>
        <v>329.4</v>
      </c>
      <c r="R1799" s="318">
        <f>Q1799/O1799</f>
        <v>1.0284108648142365</v>
      </c>
      <c r="S1799" s="123" t="s">
        <v>6371</v>
      </c>
      <c r="T1799" s="1">
        <f>MATCH(S1799,'Category 2'!$A:$A,0)</f>
        <v>484</v>
      </c>
      <c r="U1799" s="1">
        <f>MATCH($U$2,'Category 2'!$1:$1,0)</f>
        <v>4</v>
      </c>
      <c r="V1799" s="1">
        <f>INDEX('Category 2'!$A$1:$BM$542,'Other Equipments'!T1799,'Other Equipments'!U1799)</f>
        <v>118</v>
      </c>
      <c r="W1799" s="1">
        <f>MATCH($W$2,'Category 2'!$1:$1,0)</f>
        <v>63</v>
      </c>
      <c r="X1799" s="1">
        <f>INDEX('Category 2'!$A$1:$BM$542,'Other Equipments'!T1799,'Other Equipments'!W1799)</f>
        <v>141.30000000000001</v>
      </c>
      <c r="Y1799" s="62">
        <f>X1799/V1799</f>
        <v>1.1974576271186441</v>
      </c>
      <c r="Z1799" s="196" t="s">
        <v>4066</v>
      </c>
      <c r="AA1799" s="19">
        <f>MATCH(Z1799,'Category 3'!$A:$A,0)</f>
        <v>699</v>
      </c>
      <c r="AB1799" s="19">
        <f>MATCH($AB$2,'Category 3'!$1:$1,0)</f>
        <v>4</v>
      </c>
      <c r="AC1799" s="19">
        <f>INDEX('Category 3'!$1:$1048576,'Other Equipments'!AA1799,'Other Equipments'!AB1799)</f>
        <v>100.4</v>
      </c>
      <c r="AD1799" s="19">
        <f>MATCH($AD$2,'Category 3'!$1:$1,0)</f>
        <v>90</v>
      </c>
      <c r="AE1799" s="19">
        <f>INDEX('Category 3'!$1:$1048576,'Other Equipments'!AA1799,'Other Equipments'!AD1799)</f>
        <v>130.9</v>
      </c>
      <c r="AF1799" s="19">
        <f t="shared" si="302"/>
        <v>1.3037848605577689</v>
      </c>
      <c r="AG1799" s="199" t="s">
        <v>2752</v>
      </c>
      <c r="AH1799" s="25">
        <f>MATCH(AG1799,'Category 4'!$A:$A,0)</f>
        <v>701</v>
      </c>
      <c r="AI1799" s="25">
        <f>MATCH($AI$2,'Category 4'!$1:$1,0)</f>
        <v>4</v>
      </c>
      <c r="AJ1799" s="25">
        <f>INDEX('Category 4'!$A$1:$DU$871,'Other Equipments'!AH1799,'Other Equipments'!AI1799)</f>
        <v>95.3</v>
      </c>
      <c r="AK1799" s="25">
        <f>MATCH($AK$2,'Category 4'!$1:$1,0)</f>
        <v>124</v>
      </c>
      <c r="AL1799" s="28">
        <f>INDEX('Category 4'!$A$1:$DU$871,'Other Equipments'!AH1799,'Other Equipments'!AK1799)</f>
        <v>115.8</v>
      </c>
      <c r="AM1799" s="18">
        <f t="shared" si="309"/>
        <v>1.2151101783840503</v>
      </c>
      <c r="AN1799" s="20">
        <v>0.05</v>
      </c>
      <c r="AO1799" s="62">
        <f t="shared" si="305"/>
        <v>0.31666666666666665</v>
      </c>
      <c r="AP1799" s="74"/>
      <c r="AQ1799" s="263">
        <f t="shared" si="306"/>
        <v>0.95096017044741998</v>
      </c>
      <c r="AR1799" s="63">
        <f t="shared" si="307"/>
        <v>952.41973600902145</v>
      </c>
      <c r="AS1799" s="71">
        <f t="shared" si="310"/>
        <v>7804.4056495661607</v>
      </c>
      <c r="AT1799" s="72">
        <f t="shared" si="308"/>
        <v>0</v>
      </c>
      <c r="AU1799" s="37">
        <v>0.1</v>
      </c>
      <c r="AV1799" s="72">
        <f t="shared" si="311"/>
        <v>47.620986800451078</v>
      </c>
    </row>
    <row r="1800" spans="2:48" x14ac:dyDescent="0.2">
      <c r="B1800" s="96">
        <v>1797</v>
      </c>
      <c r="C1800" s="60" t="s">
        <v>1002</v>
      </c>
      <c r="D1800" s="60" t="s">
        <v>5459</v>
      </c>
      <c r="E1800" s="60" t="s">
        <v>5555</v>
      </c>
      <c r="F1800" s="281">
        <v>40634</v>
      </c>
      <c r="G1800" s="61">
        <f t="shared" si="303"/>
        <v>40634</v>
      </c>
      <c r="H1800" s="70">
        <v>44715</v>
      </c>
      <c r="I1800" s="62">
        <f t="shared" si="304"/>
        <v>11.180821917808219</v>
      </c>
      <c r="J1800" s="96">
        <v>3</v>
      </c>
      <c r="K1800" s="266">
        <v>0</v>
      </c>
      <c r="L1800" s="1"/>
      <c r="M1800" s="1"/>
      <c r="N1800" s="1"/>
      <c r="O1800" s="1"/>
      <c r="P1800" s="1"/>
      <c r="Q1800" s="1"/>
      <c r="R1800" s="62">
        <v>1</v>
      </c>
      <c r="S1800" s="1"/>
      <c r="T1800" s="1"/>
      <c r="U1800" s="1"/>
      <c r="V1800" s="1"/>
      <c r="W1800" s="1"/>
      <c r="X1800" s="1"/>
      <c r="Y1800" s="62">
        <v>1</v>
      </c>
      <c r="Z1800" s="196" t="s">
        <v>4066</v>
      </c>
      <c r="AA1800" s="19">
        <f>MATCH(Z1800,'Category 3'!$A:$A,0)</f>
        <v>699</v>
      </c>
      <c r="AB1800" s="19">
        <f>MATCH(G1800,'Category 3'!$1:$1,0)</f>
        <v>79</v>
      </c>
      <c r="AC1800" s="19">
        <f>INDEX('Category 3'!$1:$1048576,'Other Equipments'!AA1800,'Other Equipments'!AB1800)</f>
        <v>127.2</v>
      </c>
      <c r="AD1800" s="19">
        <f>MATCH($AD$2,'Category 3'!$1:$1,0)</f>
        <v>90</v>
      </c>
      <c r="AE1800" s="19">
        <f>INDEX('Category 3'!$1:$1048576,'Other Equipments'!AA1800,'Other Equipments'!AD1800)</f>
        <v>130.9</v>
      </c>
      <c r="AF1800" s="19">
        <f t="shared" si="302"/>
        <v>1.0290880503144655</v>
      </c>
      <c r="AG1800" s="199" t="s">
        <v>2752</v>
      </c>
      <c r="AH1800" s="25">
        <f>MATCH(AG1800,'Category 4'!$A:$A,0)</f>
        <v>701</v>
      </c>
      <c r="AI1800" s="25">
        <f>MATCH($AI$2,'Category 4'!$1:$1,0)</f>
        <v>4</v>
      </c>
      <c r="AJ1800" s="25">
        <f>INDEX('Category 4'!$A$1:$DU$871,'Other Equipments'!AH1800,'Other Equipments'!AI1800)</f>
        <v>95.3</v>
      </c>
      <c r="AK1800" s="25">
        <f>MATCH($AK$2,'Category 4'!$1:$1,0)</f>
        <v>124</v>
      </c>
      <c r="AL1800" s="28">
        <f>INDEX('Category 4'!$A$1:$DU$871,'Other Equipments'!AH1800,'Other Equipments'!AK1800)</f>
        <v>115.8</v>
      </c>
      <c r="AM1800" s="18">
        <f t="shared" si="309"/>
        <v>1.2151101783840503</v>
      </c>
      <c r="AN1800" s="20">
        <v>0.05</v>
      </c>
      <c r="AO1800" s="62">
        <f t="shared" si="305"/>
        <v>0.31666666666666665</v>
      </c>
      <c r="AP1800" s="74"/>
      <c r="AQ1800" s="263">
        <f t="shared" si="306"/>
        <v>0.25045536439050475</v>
      </c>
      <c r="AR1800" s="63">
        <f t="shared" si="307"/>
        <v>0</v>
      </c>
      <c r="AS1800" s="71">
        <f t="shared" si="310"/>
        <v>0</v>
      </c>
      <c r="AT1800" s="72">
        <f t="shared" si="308"/>
        <v>0</v>
      </c>
      <c r="AU1800" s="37">
        <v>0.1</v>
      </c>
      <c r="AV1800" s="72">
        <f t="shared" si="311"/>
        <v>0</v>
      </c>
    </row>
    <row r="1801" spans="2:48" x14ac:dyDescent="0.2">
      <c r="B1801" s="96">
        <v>1798</v>
      </c>
      <c r="C1801" s="60" t="s">
        <v>1002</v>
      </c>
      <c r="D1801" s="60" t="s">
        <v>5459</v>
      </c>
      <c r="E1801" s="60" t="s">
        <v>5555</v>
      </c>
      <c r="F1801" s="281">
        <v>35270</v>
      </c>
      <c r="G1801" s="61">
        <f t="shared" si="303"/>
        <v>35247</v>
      </c>
      <c r="H1801" s="70">
        <v>44715</v>
      </c>
      <c r="I1801" s="62">
        <f t="shared" si="304"/>
        <v>25.876712328767123</v>
      </c>
      <c r="J1801" s="96">
        <v>3</v>
      </c>
      <c r="K1801" s="266">
        <v>488.18</v>
      </c>
      <c r="L1801" s="123" t="s">
        <v>6371</v>
      </c>
      <c r="M1801" s="1">
        <f>MATCH(L1801,'Category 1'!$A:$A,0)</f>
        <v>508</v>
      </c>
      <c r="N1801" s="1">
        <f>MATCH(G1801,'Category 1'!$1:$1,0)</f>
        <v>174</v>
      </c>
      <c r="O1801" s="1">
        <f>INDEX('Category 1'!$1:$1048576,'Other Equipments'!M1801,'Other Equipments'!N1801)</f>
        <v>320.3</v>
      </c>
      <c r="P1801" s="1">
        <f>MATCH($P$2,'Category 1'!$1:$1,0)</f>
        <v>215</v>
      </c>
      <c r="Q1801" s="1">
        <f>INDEX('Category 1'!$1:$1048576,'Other Equipments'!M1801,'Other Equipments'!P1801)</f>
        <v>329.4</v>
      </c>
      <c r="R1801" s="318">
        <f>Q1801/O1801</f>
        <v>1.0284108648142365</v>
      </c>
      <c r="S1801" s="123" t="s">
        <v>6371</v>
      </c>
      <c r="T1801" s="1">
        <f>MATCH(S1801,'Category 2'!$A:$A,0)</f>
        <v>484</v>
      </c>
      <c r="U1801" s="1">
        <f>MATCH($U$2,'Category 2'!$1:$1,0)</f>
        <v>4</v>
      </c>
      <c r="V1801" s="1">
        <f>INDEX('Category 2'!$A$1:$BM$542,'Other Equipments'!T1801,'Other Equipments'!U1801)</f>
        <v>118</v>
      </c>
      <c r="W1801" s="1">
        <f>MATCH($W$2,'Category 2'!$1:$1,0)</f>
        <v>63</v>
      </c>
      <c r="X1801" s="1">
        <f>INDEX('Category 2'!$A$1:$BM$542,'Other Equipments'!T1801,'Other Equipments'!W1801)</f>
        <v>141.30000000000001</v>
      </c>
      <c r="Y1801" s="62">
        <f>X1801/V1801</f>
        <v>1.1974576271186441</v>
      </c>
      <c r="Z1801" s="196" t="s">
        <v>4066</v>
      </c>
      <c r="AA1801" s="19">
        <f>MATCH(Z1801,'Category 3'!$A:$A,0)</f>
        <v>699</v>
      </c>
      <c r="AB1801" s="19">
        <f>MATCH($AB$2,'Category 3'!$1:$1,0)</f>
        <v>4</v>
      </c>
      <c r="AC1801" s="19">
        <f>INDEX('Category 3'!$1:$1048576,'Other Equipments'!AA1801,'Other Equipments'!AB1801)</f>
        <v>100.4</v>
      </c>
      <c r="AD1801" s="19">
        <f>MATCH($AD$2,'Category 3'!$1:$1,0)</f>
        <v>90</v>
      </c>
      <c r="AE1801" s="19">
        <f>INDEX('Category 3'!$1:$1048576,'Other Equipments'!AA1801,'Other Equipments'!AD1801)</f>
        <v>130.9</v>
      </c>
      <c r="AF1801" s="19">
        <f t="shared" si="302"/>
        <v>1.3037848605577689</v>
      </c>
      <c r="AG1801" s="199" t="s">
        <v>2752</v>
      </c>
      <c r="AH1801" s="25">
        <f>MATCH(AG1801,'Category 4'!$A:$A,0)</f>
        <v>701</v>
      </c>
      <c r="AI1801" s="25">
        <f>MATCH($AI$2,'Category 4'!$1:$1,0)</f>
        <v>4</v>
      </c>
      <c r="AJ1801" s="25">
        <f>INDEX('Category 4'!$A$1:$DU$871,'Other Equipments'!AH1801,'Other Equipments'!AI1801)</f>
        <v>95.3</v>
      </c>
      <c r="AK1801" s="25">
        <f>MATCH($AK$2,'Category 4'!$1:$1,0)</f>
        <v>124</v>
      </c>
      <c r="AL1801" s="28">
        <f>INDEX('Category 4'!$A$1:$DU$871,'Other Equipments'!AH1801,'Other Equipments'!AK1801)</f>
        <v>115.8</v>
      </c>
      <c r="AM1801" s="18">
        <f t="shared" si="309"/>
        <v>1.2151101783840503</v>
      </c>
      <c r="AN1801" s="20">
        <v>0.05</v>
      </c>
      <c r="AO1801" s="62">
        <f t="shared" si="305"/>
        <v>0.31666666666666665</v>
      </c>
      <c r="AP1801" s="74"/>
      <c r="AQ1801" s="263">
        <f t="shared" si="306"/>
        <v>0.95096017044741998</v>
      </c>
      <c r="AR1801" s="63">
        <f t="shared" si="307"/>
        <v>952.41973600902145</v>
      </c>
      <c r="AS1801" s="71">
        <f t="shared" si="310"/>
        <v>7804.4056495661607</v>
      </c>
      <c r="AT1801" s="72">
        <f t="shared" si="308"/>
        <v>0</v>
      </c>
      <c r="AU1801" s="37">
        <v>0.1</v>
      </c>
      <c r="AV1801" s="72">
        <f t="shared" si="311"/>
        <v>47.620986800451078</v>
      </c>
    </row>
    <row r="1802" spans="2:48" x14ac:dyDescent="0.2">
      <c r="B1802" s="96">
        <v>1799</v>
      </c>
      <c r="C1802" s="60" t="s">
        <v>1002</v>
      </c>
      <c r="D1802" s="60" t="s">
        <v>5459</v>
      </c>
      <c r="E1802" s="60" t="s">
        <v>5555</v>
      </c>
      <c r="F1802" s="281">
        <v>40634</v>
      </c>
      <c r="G1802" s="61">
        <f t="shared" si="303"/>
        <v>40634</v>
      </c>
      <c r="H1802" s="70">
        <v>44715</v>
      </c>
      <c r="I1802" s="62">
        <f t="shared" si="304"/>
        <v>11.180821917808219</v>
      </c>
      <c r="J1802" s="96">
        <v>3</v>
      </c>
      <c r="K1802" s="266">
        <v>0</v>
      </c>
      <c r="L1802" s="1"/>
      <c r="M1802" s="1"/>
      <c r="N1802" s="1"/>
      <c r="O1802" s="1"/>
      <c r="P1802" s="1"/>
      <c r="Q1802" s="1"/>
      <c r="R1802" s="62">
        <v>1</v>
      </c>
      <c r="S1802" s="1"/>
      <c r="T1802" s="1"/>
      <c r="U1802" s="1"/>
      <c r="V1802" s="1"/>
      <c r="W1802" s="1"/>
      <c r="X1802" s="1"/>
      <c r="Y1802" s="62">
        <v>1</v>
      </c>
      <c r="Z1802" s="196" t="s">
        <v>4066</v>
      </c>
      <c r="AA1802" s="19">
        <f>MATCH(Z1802,'Category 3'!$A:$A,0)</f>
        <v>699</v>
      </c>
      <c r="AB1802" s="19">
        <f>MATCH(G1802,'Category 3'!$1:$1,0)</f>
        <v>79</v>
      </c>
      <c r="AC1802" s="19">
        <f>INDEX('Category 3'!$1:$1048576,'Other Equipments'!AA1802,'Other Equipments'!AB1802)</f>
        <v>127.2</v>
      </c>
      <c r="AD1802" s="19">
        <f>MATCH($AD$2,'Category 3'!$1:$1,0)</f>
        <v>90</v>
      </c>
      <c r="AE1802" s="19">
        <f>INDEX('Category 3'!$1:$1048576,'Other Equipments'!AA1802,'Other Equipments'!AD1802)</f>
        <v>130.9</v>
      </c>
      <c r="AF1802" s="19">
        <f t="shared" si="302"/>
        <v>1.0290880503144655</v>
      </c>
      <c r="AG1802" s="199" t="s">
        <v>2752</v>
      </c>
      <c r="AH1802" s="25">
        <f>MATCH(AG1802,'Category 4'!$A:$A,0)</f>
        <v>701</v>
      </c>
      <c r="AI1802" s="25">
        <f>MATCH($AI$2,'Category 4'!$1:$1,0)</f>
        <v>4</v>
      </c>
      <c r="AJ1802" s="25">
        <f>INDEX('Category 4'!$A$1:$DU$871,'Other Equipments'!AH1802,'Other Equipments'!AI1802)</f>
        <v>95.3</v>
      </c>
      <c r="AK1802" s="25">
        <f>MATCH($AK$2,'Category 4'!$1:$1,0)</f>
        <v>124</v>
      </c>
      <c r="AL1802" s="28">
        <f>INDEX('Category 4'!$A$1:$DU$871,'Other Equipments'!AH1802,'Other Equipments'!AK1802)</f>
        <v>115.8</v>
      </c>
      <c r="AM1802" s="18">
        <f t="shared" si="309"/>
        <v>1.2151101783840503</v>
      </c>
      <c r="AN1802" s="20">
        <v>0.05</v>
      </c>
      <c r="AO1802" s="62">
        <f t="shared" si="305"/>
        <v>0.31666666666666665</v>
      </c>
      <c r="AP1802" s="74"/>
      <c r="AQ1802" s="263">
        <f t="shared" si="306"/>
        <v>0.25045536439050475</v>
      </c>
      <c r="AR1802" s="63">
        <f t="shared" si="307"/>
        <v>0</v>
      </c>
      <c r="AS1802" s="71">
        <f t="shared" si="310"/>
        <v>0</v>
      </c>
      <c r="AT1802" s="72">
        <f t="shared" si="308"/>
        <v>0</v>
      </c>
      <c r="AU1802" s="37">
        <v>0.1</v>
      </c>
      <c r="AV1802" s="72">
        <f t="shared" si="311"/>
        <v>0</v>
      </c>
    </row>
    <row r="1803" spans="2:48" x14ac:dyDescent="0.2">
      <c r="B1803" s="96">
        <v>1800</v>
      </c>
      <c r="C1803" s="60" t="s">
        <v>1002</v>
      </c>
      <c r="D1803" s="60" t="s">
        <v>5459</v>
      </c>
      <c r="E1803" s="60" t="s">
        <v>5555</v>
      </c>
      <c r="F1803" s="281">
        <v>35270</v>
      </c>
      <c r="G1803" s="61">
        <f t="shared" si="303"/>
        <v>35247</v>
      </c>
      <c r="H1803" s="70">
        <v>44715</v>
      </c>
      <c r="I1803" s="62">
        <f t="shared" si="304"/>
        <v>25.876712328767123</v>
      </c>
      <c r="J1803" s="96">
        <v>3</v>
      </c>
      <c r="K1803" s="266">
        <v>488.18</v>
      </c>
      <c r="L1803" s="123" t="s">
        <v>6371</v>
      </c>
      <c r="M1803" s="1">
        <f>MATCH(L1803,'Category 1'!$A:$A,0)</f>
        <v>508</v>
      </c>
      <c r="N1803" s="1">
        <f>MATCH(G1803,'Category 1'!$1:$1,0)</f>
        <v>174</v>
      </c>
      <c r="O1803" s="1">
        <f>INDEX('Category 1'!$1:$1048576,'Other Equipments'!M1803,'Other Equipments'!N1803)</f>
        <v>320.3</v>
      </c>
      <c r="P1803" s="1">
        <f>MATCH($P$2,'Category 1'!$1:$1,0)</f>
        <v>215</v>
      </c>
      <c r="Q1803" s="1">
        <f>INDEX('Category 1'!$1:$1048576,'Other Equipments'!M1803,'Other Equipments'!P1803)</f>
        <v>329.4</v>
      </c>
      <c r="R1803" s="318">
        <f>Q1803/O1803</f>
        <v>1.0284108648142365</v>
      </c>
      <c r="S1803" s="123" t="s">
        <v>6371</v>
      </c>
      <c r="T1803" s="1">
        <f>MATCH(S1803,'Category 2'!$A:$A,0)</f>
        <v>484</v>
      </c>
      <c r="U1803" s="1">
        <f>MATCH($U$2,'Category 2'!$1:$1,0)</f>
        <v>4</v>
      </c>
      <c r="V1803" s="1">
        <f>INDEX('Category 2'!$A$1:$BM$542,'Other Equipments'!T1803,'Other Equipments'!U1803)</f>
        <v>118</v>
      </c>
      <c r="W1803" s="1">
        <f>MATCH($W$2,'Category 2'!$1:$1,0)</f>
        <v>63</v>
      </c>
      <c r="X1803" s="1">
        <f>INDEX('Category 2'!$A$1:$BM$542,'Other Equipments'!T1803,'Other Equipments'!W1803)</f>
        <v>141.30000000000001</v>
      </c>
      <c r="Y1803" s="62">
        <f>X1803/V1803</f>
        <v>1.1974576271186441</v>
      </c>
      <c r="Z1803" s="196" t="s">
        <v>4066</v>
      </c>
      <c r="AA1803" s="19">
        <f>MATCH(Z1803,'Category 3'!$A:$A,0)</f>
        <v>699</v>
      </c>
      <c r="AB1803" s="19">
        <f>MATCH($AB$2,'Category 3'!$1:$1,0)</f>
        <v>4</v>
      </c>
      <c r="AC1803" s="19">
        <f>INDEX('Category 3'!$1:$1048576,'Other Equipments'!AA1803,'Other Equipments'!AB1803)</f>
        <v>100.4</v>
      </c>
      <c r="AD1803" s="19">
        <f>MATCH($AD$2,'Category 3'!$1:$1,0)</f>
        <v>90</v>
      </c>
      <c r="AE1803" s="19">
        <f>INDEX('Category 3'!$1:$1048576,'Other Equipments'!AA1803,'Other Equipments'!AD1803)</f>
        <v>130.9</v>
      </c>
      <c r="AF1803" s="19">
        <f t="shared" si="302"/>
        <v>1.3037848605577689</v>
      </c>
      <c r="AG1803" s="199" t="s">
        <v>2752</v>
      </c>
      <c r="AH1803" s="25">
        <f>MATCH(AG1803,'Category 4'!$A:$A,0)</f>
        <v>701</v>
      </c>
      <c r="AI1803" s="25">
        <f>MATCH($AI$2,'Category 4'!$1:$1,0)</f>
        <v>4</v>
      </c>
      <c r="AJ1803" s="25">
        <f>INDEX('Category 4'!$A$1:$DU$871,'Other Equipments'!AH1803,'Other Equipments'!AI1803)</f>
        <v>95.3</v>
      </c>
      <c r="AK1803" s="25">
        <f>MATCH($AK$2,'Category 4'!$1:$1,0)</f>
        <v>124</v>
      </c>
      <c r="AL1803" s="28">
        <f>INDEX('Category 4'!$A$1:$DU$871,'Other Equipments'!AH1803,'Other Equipments'!AK1803)</f>
        <v>115.8</v>
      </c>
      <c r="AM1803" s="18">
        <f t="shared" si="309"/>
        <v>1.2151101783840503</v>
      </c>
      <c r="AN1803" s="20">
        <v>0.05</v>
      </c>
      <c r="AO1803" s="62">
        <f t="shared" si="305"/>
        <v>0.31666666666666665</v>
      </c>
      <c r="AP1803" s="74"/>
      <c r="AQ1803" s="263">
        <f t="shared" si="306"/>
        <v>0.95096017044741998</v>
      </c>
      <c r="AR1803" s="63">
        <f t="shared" si="307"/>
        <v>952.41973600902145</v>
      </c>
      <c r="AS1803" s="71">
        <f t="shared" si="310"/>
        <v>7804.4056495661607</v>
      </c>
      <c r="AT1803" s="72">
        <f t="shared" si="308"/>
        <v>0</v>
      </c>
      <c r="AU1803" s="37">
        <v>0.1</v>
      </c>
      <c r="AV1803" s="72">
        <f t="shared" si="311"/>
        <v>47.620986800451078</v>
      </c>
    </row>
    <row r="1804" spans="2:48" x14ac:dyDescent="0.2">
      <c r="B1804" s="96">
        <v>1801</v>
      </c>
      <c r="C1804" s="60" t="s">
        <v>1002</v>
      </c>
      <c r="D1804" s="60" t="s">
        <v>5459</v>
      </c>
      <c r="E1804" s="60" t="s">
        <v>5555</v>
      </c>
      <c r="F1804" s="281">
        <v>40634</v>
      </c>
      <c r="G1804" s="61">
        <f t="shared" si="303"/>
        <v>40634</v>
      </c>
      <c r="H1804" s="70">
        <v>44715</v>
      </c>
      <c r="I1804" s="62">
        <f t="shared" si="304"/>
        <v>11.180821917808219</v>
      </c>
      <c r="J1804" s="96">
        <v>3</v>
      </c>
      <c r="K1804" s="266">
        <v>0</v>
      </c>
      <c r="L1804" s="1"/>
      <c r="M1804" s="1"/>
      <c r="N1804" s="1"/>
      <c r="O1804" s="1"/>
      <c r="P1804" s="1"/>
      <c r="Q1804" s="1"/>
      <c r="R1804" s="62">
        <v>1</v>
      </c>
      <c r="S1804" s="1"/>
      <c r="T1804" s="1"/>
      <c r="U1804" s="1"/>
      <c r="V1804" s="1"/>
      <c r="W1804" s="1"/>
      <c r="X1804" s="1"/>
      <c r="Y1804" s="62">
        <v>1</v>
      </c>
      <c r="Z1804" s="196" t="s">
        <v>4066</v>
      </c>
      <c r="AA1804" s="19">
        <f>MATCH(Z1804,'Category 3'!$A:$A,0)</f>
        <v>699</v>
      </c>
      <c r="AB1804" s="19">
        <f>MATCH(G1804,'Category 3'!$1:$1,0)</f>
        <v>79</v>
      </c>
      <c r="AC1804" s="19">
        <f>INDEX('Category 3'!$1:$1048576,'Other Equipments'!AA1804,'Other Equipments'!AB1804)</f>
        <v>127.2</v>
      </c>
      <c r="AD1804" s="19">
        <f>MATCH($AD$2,'Category 3'!$1:$1,0)</f>
        <v>90</v>
      </c>
      <c r="AE1804" s="19">
        <f>INDEX('Category 3'!$1:$1048576,'Other Equipments'!AA1804,'Other Equipments'!AD1804)</f>
        <v>130.9</v>
      </c>
      <c r="AF1804" s="19">
        <f t="shared" si="302"/>
        <v>1.0290880503144655</v>
      </c>
      <c r="AG1804" s="199" t="s">
        <v>2752</v>
      </c>
      <c r="AH1804" s="25">
        <f>MATCH(AG1804,'Category 4'!$A:$A,0)</f>
        <v>701</v>
      </c>
      <c r="AI1804" s="25">
        <f>MATCH($AI$2,'Category 4'!$1:$1,0)</f>
        <v>4</v>
      </c>
      <c r="AJ1804" s="25">
        <f>INDEX('Category 4'!$A$1:$DU$871,'Other Equipments'!AH1804,'Other Equipments'!AI1804)</f>
        <v>95.3</v>
      </c>
      <c r="AK1804" s="25">
        <f>MATCH($AK$2,'Category 4'!$1:$1,0)</f>
        <v>124</v>
      </c>
      <c r="AL1804" s="28">
        <f>INDEX('Category 4'!$A$1:$DU$871,'Other Equipments'!AH1804,'Other Equipments'!AK1804)</f>
        <v>115.8</v>
      </c>
      <c r="AM1804" s="18">
        <f t="shared" si="309"/>
        <v>1.2151101783840503</v>
      </c>
      <c r="AN1804" s="20">
        <v>0.05</v>
      </c>
      <c r="AO1804" s="62">
        <f t="shared" si="305"/>
        <v>0.31666666666666665</v>
      </c>
      <c r="AP1804" s="74"/>
      <c r="AQ1804" s="263">
        <f t="shared" si="306"/>
        <v>0.25045536439050475</v>
      </c>
      <c r="AR1804" s="63">
        <f t="shared" si="307"/>
        <v>0</v>
      </c>
      <c r="AS1804" s="71">
        <f t="shared" si="310"/>
        <v>0</v>
      </c>
      <c r="AT1804" s="72">
        <f t="shared" si="308"/>
        <v>0</v>
      </c>
      <c r="AU1804" s="37">
        <v>0.1</v>
      </c>
      <c r="AV1804" s="72">
        <f t="shared" si="311"/>
        <v>0</v>
      </c>
    </row>
    <row r="1805" spans="2:48" x14ac:dyDescent="0.2">
      <c r="B1805" s="96">
        <v>1802</v>
      </c>
      <c r="C1805" s="60" t="s">
        <v>1002</v>
      </c>
      <c r="D1805" s="60" t="s">
        <v>5459</v>
      </c>
      <c r="E1805" s="60" t="s">
        <v>5555</v>
      </c>
      <c r="F1805" s="281">
        <v>35270</v>
      </c>
      <c r="G1805" s="61">
        <f t="shared" si="303"/>
        <v>35247</v>
      </c>
      <c r="H1805" s="70">
        <v>44715</v>
      </c>
      <c r="I1805" s="62">
        <f t="shared" si="304"/>
        <v>25.876712328767123</v>
      </c>
      <c r="J1805" s="96">
        <v>3</v>
      </c>
      <c r="K1805" s="266">
        <v>488.18</v>
      </c>
      <c r="L1805" s="123" t="s">
        <v>6371</v>
      </c>
      <c r="M1805" s="1">
        <f>MATCH(L1805,'Category 1'!$A:$A,0)</f>
        <v>508</v>
      </c>
      <c r="N1805" s="1">
        <f>MATCH(G1805,'Category 1'!$1:$1,0)</f>
        <v>174</v>
      </c>
      <c r="O1805" s="1">
        <f>INDEX('Category 1'!$1:$1048576,'Other Equipments'!M1805,'Other Equipments'!N1805)</f>
        <v>320.3</v>
      </c>
      <c r="P1805" s="1">
        <f>MATCH($P$2,'Category 1'!$1:$1,0)</f>
        <v>215</v>
      </c>
      <c r="Q1805" s="1">
        <f>INDEX('Category 1'!$1:$1048576,'Other Equipments'!M1805,'Other Equipments'!P1805)</f>
        <v>329.4</v>
      </c>
      <c r="R1805" s="318">
        <f>Q1805/O1805</f>
        <v>1.0284108648142365</v>
      </c>
      <c r="S1805" s="123" t="s">
        <v>6371</v>
      </c>
      <c r="T1805" s="1">
        <f>MATCH(S1805,'Category 2'!$A:$A,0)</f>
        <v>484</v>
      </c>
      <c r="U1805" s="1">
        <f>MATCH($U$2,'Category 2'!$1:$1,0)</f>
        <v>4</v>
      </c>
      <c r="V1805" s="1">
        <f>INDEX('Category 2'!$A$1:$BM$542,'Other Equipments'!T1805,'Other Equipments'!U1805)</f>
        <v>118</v>
      </c>
      <c r="W1805" s="1">
        <f>MATCH($W$2,'Category 2'!$1:$1,0)</f>
        <v>63</v>
      </c>
      <c r="X1805" s="1">
        <f>INDEX('Category 2'!$A$1:$BM$542,'Other Equipments'!T1805,'Other Equipments'!W1805)</f>
        <v>141.30000000000001</v>
      </c>
      <c r="Y1805" s="62">
        <f>X1805/V1805</f>
        <v>1.1974576271186441</v>
      </c>
      <c r="Z1805" s="196" t="s">
        <v>4066</v>
      </c>
      <c r="AA1805" s="19">
        <f>MATCH(Z1805,'Category 3'!$A:$A,0)</f>
        <v>699</v>
      </c>
      <c r="AB1805" s="19">
        <f>MATCH($AB$2,'Category 3'!$1:$1,0)</f>
        <v>4</v>
      </c>
      <c r="AC1805" s="19">
        <f>INDEX('Category 3'!$1:$1048576,'Other Equipments'!AA1805,'Other Equipments'!AB1805)</f>
        <v>100.4</v>
      </c>
      <c r="AD1805" s="19">
        <f>MATCH($AD$2,'Category 3'!$1:$1,0)</f>
        <v>90</v>
      </c>
      <c r="AE1805" s="19">
        <f>INDEX('Category 3'!$1:$1048576,'Other Equipments'!AA1805,'Other Equipments'!AD1805)</f>
        <v>130.9</v>
      </c>
      <c r="AF1805" s="19">
        <f t="shared" si="302"/>
        <v>1.3037848605577689</v>
      </c>
      <c r="AG1805" s="199" t="s">
        <v>2752</v>
      </c>
      <c r="AH1805" s="25">
        <f>MATCH(AG1805,'Category 4'!$A:$A,0)</f>
        <v>701</v>
      </c>
      <c r="AI1805" s="25">
        <f>MATCH($AI$2,'Category 4'!$1:$1,0)</f>
        <v>4</v>
      </c>
      <c r="AJ1805" s="25">
        <f>INDEX('Category 4'!$A$1:$DU$871,'Other Equipments'!AH1805,'Other Equipments'!AI1805)</f>
        <v>95.3</v>
      </c>
      <c r="AK1805" s="25">
        <f>MATCH($AK$2,'Category 4'!$1:$1,0)</f>
        <v>124</v>
      </c>
      <c r="AL1805" s="28">
        <f>INDEX('Category 4'!$A$1:$DU$871,'Other Equipments'!AH1805,'Other Equipments'!AK1805)</f>
        <v>115.8</v>
      </c>
      <c r="AM1805" s="18">
        <f t="shared" si="309"/>
        <v>1.2151101783840503</v>
      </c>
      <c r="AN1805" s="20">
        <v>0.05</v>
      </c>
      <c r="AO1805" s="62">
        <f t="shared" si="305"/>
        <v>0.31666666666666665</v>
      </c>
      <c r="AP1805" s="74"/>
      <c r="AQ1805" s="263">
        <f t="shared" si="306"/>
        <v>0.95096017044741998</v>
      </c>
      <c r="AR1805" s="63">
        <f t="shared" si="307"/>
        <v>952.41973600902145</v>
      </c>
      <c r="AS1805" s="71">
        <f t="shared" si="310"/>
        <v>7804.4056495661607</v>
      </c>
      <c r="AT1805" s="72">
        <f t="shared" si="308"/>
        <v>0</v>
      </c>
      <c r="AU1805" s="37">
        <v>0.1</v>
      </c>
      <c r="AV1805" s="72">
        <f t="shared" si="311"/>
        <v>47.620986800451078</v>
      </c>
    </row>
    <row r="1806" spans="2:48" x14ac:dyDescent="0.2">
      <c r="B1806" s="96">
        <v>1803</v>
      </c>
      <c r="C1806" s="60" t="s">
        <v>1002</v>
      </c>
      <c r="D1806" s="60" t="s">
        <v>5459</v>
      </c>
      <c r="E1806" s="60" t="s">
        <v>5555</v>
      </c>
      <c r="F1806" s="281">
        <v>40634</v>
      </c>
      <c r="G1806" s="61">
        <f t="shared" si="303"/>
        <v>40634</v>
      </c>
      <c r="H1806" s="70">
        <v>44715</v>
      </c>
      <c r="I1806" s="62">
        <f t="shared" si="304"/>
        <v>11.180821917808219</v>
      </c>
      <c r="J1806" s="96">
        <v>3</v>
      </c>
      <c r="K1806" s="266">
        <v>0</v>
      </c>
      <c r="L1806" s="1"/>
      <c r="M1806" s="1"/>
      <c r="N1806" s="1"/>
      <c r="O1806" s="1"/>
      <c r="P1806" s="1"/>
      <c r="Q1806" s="1"/>
      <c r="R1806" s="62">
        <v>1</v>
      </c>
      <c r="S1806" s="1"/>
      <c r="T1806" s="1"/>
      <c r="U1806" s="1"/>
      <c r="V1806" s="1"/>
      <c r="W1806" s="1"/>
      <c r="X1806" s="1"/>
      <c r="Y1806" s="62">
        <v>1</v>
      </c>
      <c r="Z1806" s="196" t="s">
        <v>4066</v>
      </c>
      <c r="AA1806" s="19">
        <f>MATCH(Z1806,'Category 3'!$A:$A,0)</f>
        <v>699</v>
      </c>
      <c r="AB1806" s="19">
        <f>MATCH(G1806,'Category 3'!$1:$1,0)</f>
        <v>79</v>
      </c>
      <c r="AC1806" s="19">
        <f>INDEX('Category 3'!$1:$1048576,'Other Equipments'!AA1806,'Other Equipments'!AB1806)</f>
        <v>127.2</v>
      </c>
      <c r="AD1806" s="19">
        <f>MATCH($AD$2,'Category 3'!$1:$1,0)</f>
        <v>90</v>
      </c>
      <c r="AE1806" s="19">
        <f>INDEX('Category 3'!$1:$1048576,'Other Equipments'!AA1806,'Other Equipments'!AD1806)</f>
        <v>130.9</v>
      </c>
      <c r="AF1806" s="19">
        <f t="shared" si="302"/>
        <v>1.0290880503144655</v>
      </c>
      <c r="AG1806" s="199" t="s">
        <v>2752</v>
      </c>
      <c r="AH1806" s="25">
        <f>MATCH(AG1806,'Category 4'!$A:$A,0)</f>
        <v>701</v>
      </c>
      <c r="AI1806" s="25">
        <f>MATCH($AI$2,'Category 4'!$1:$1,0)</f>
        <v>4</v>
      </c>
      <c r="AJ1806" s="25">
        <f>INDEX('Category 4'!$A$1:$DU$871,'Other Equipments'!AH1806,'Other Equipments'!AI1806)</f>
        <v>95.3</v>
      </c>
      <c r="AK1806" s="25">
        <f>MATCH($AK$2,'Category 4'!$1:$1,0)</f>
        <v>124</v>
      </c>
      <c r="AL1806" s="28">
        <f>INDEX('Category 4'!$A$1:$DU$871,'Other Equipments'!AH1806,'Other Equipments'!AK1806)</f>
        <v>115.8</v>
      </c>
      <c r="AM1806" s="18">
        <f t="shared" si="309"/>
        <v>1.2151101783840503</v>
      </c>
      <c r="AN1806" s="20">
        <v>0.05</v>
      </c>
      <c r="AO1806" s="62">
        <f t="shared" si="305"/>
        <v>0.31666666666666665</v>
      </c>
      <c r="AP1806" s="74"/>
      <c r="AQ1806" s="263">
        <f t="shared" si="306"/>
        <v>0.25045536439050475</v>
      </c>
      <c r="AR1806" s="63">
        <f t="shared" si="307"/>
        <v>0</v>
      </c>
      <c r="AS1806" s="71">
        <f t="shared" si="310"/>
        <v>0</v>
      </c>
      <c r="AT1806" s="72">
        <f t="shared" si="308"/>
        <v>0</v>
      </c>
      <c r="AU1806" s="37">
        <v>0.1</v>
      </c>
      <c r="AV1806" s="72">
        <f t="shared" si="311"/>
        <v>0</v>
      </c>
    </row>
    <row r="1807" spans="2:48" x14ac:dyDescent="0.2">
      <c r="B1807" s="96">
        <v>1804</v>
      </c>
      <c r="C1807" s="60" t="s">
        <v>1002</v>
      </c>
      <c r="D1807" s="60" t="s">
        <v>5459</v>
      </c>
      <c r="E1807" s="60" t="s">
        <v>5555</v>
      </c>
      <c r="F1807" s="281">
        <v>35270</v>
      </c>
      <c r="G1807" s="61">
        <f t="shared" si="303"/>
        <v>35247</v>
      </c>
      <c r="H1807" s="70">
        <v>44715</v>
      </c>
      <c r="I1807" s="62">
        <f t="shared" si="304"/>
        <v>25.876712328767123</v>
      </c>
      <c r="J1807" s="96">
        <v>3</v>
      </c>
      <c r="K1807" s="266">
        <v>488.18</v>
      </c>
      <c r="L1807" s="123" t="s">
        <v>6371</v>
      </c>
      <c r="M1807" s="1">
        <f>MATCH(L1807,'Category 1'!$A:$A,0)</f>
        <v>508</v>
      </c>
      <c r="N1807" s="1">
        <f>MATCH(G1807,'Category 1'!$1:$1,0)</f>
        <v>174</v>
      </c>
      <c r="O1807" s="1">
        <f>INDEX('Category 1'!$1:$1048576,'Other Equipments'!M1807,'Other Equipments'!N1807)</f>
        <v>320.3</v>
      </c>
      <c r="P1807" s="1">
        <f>MATCH($P$2,'Category 1'!$1:$1,0)</f>
        <v>215</v>
      </c>
      <c r="Q1807" s="1">
        <f>INDEX('Category 1'!$1:$1048576,'Other Equipments'!M1807,'Other Equipments'!P1807)</f>
        <v>329.4</v>
      </c>
      <c r="R1807" s="318">
        <f>Q1807/O1807</f>
        <v>1.0284108648142365</v>
      </c>
      <c r="S1807" s="123" t="s">
        <v>6371</v>
      </c>
      <c r="T1807" s="1">
        <f>MATCH(S1807,'Category 2'!$A:$A,0)</f>
        <v>484</v>
      </c>
      <c r="U1807" s="1">
        <f>MATCH($U$2,'Category 2'!$1:$1,0)</f>
        <v>4</v>
      </c>
      <c r="V1807" s="1">
        <f>INDEX('Category 2'!$A$1:$BM$542,'Other Equipments'!T1807,'Other Equipments'!U1807)</f>
        <v>118</v>
      </c>
      <c r="W1807" s="1">
        <f>MATCH($W$2,'Category 2'!$1:$1,0)</f>
        <v>63</v>
      </c>
      <c r="X1807" s="1">
        <f>INDEX('Category 2'!$A$1:$BM$542,'Other Equipments'!T1807,'Other Equipments'!W1807)</f>
        <v>141.30000000000001</v>
      </c>
      <c r="Y1807" s="62">
        <f>X1807/V1807</f>
        <v>1.1974576271186441</v>
      </c>
      <c r="Z1807" s="196" t="s">
        <v>4066</v>
      </c>
      <c r="AA1807" s="19">
        <f>MATCH(Z1807,'Category 3'!$A:$A,0)</f>
        <v>699</v>
      </c>
      <c r="AB1807" s="19">
        <f>MATCH($AB$2,'Category 3'!$1:$1,0)</f>
        <v>4</v>
      </c>
      <c r="AC1807" s="19">
        <f>INDEX('Category 3'!$1:$1048576,'Other Equipments'!AA1807,'Other Equipments'!AB1807)</f>
        <v>100.4</v>
      </c>
      <c r="AD1807" s="19">
        <f>MATCH($AD$2,'Category 3'!$1:$1,0)</f>
        <v>90</v>
      </c>
      <c r="AE1807" s="19">
        <f>INDEX('Category 3'!$1:$1048576,'Other Equipments'!AA1807,'Other Equipments'!AD1807)</f>
        <v>130.9</v>
      </c>
      <c r="AF1807" s="19">
        <f t="shared" si="302"/>
        <v>1.3037848605577689</v>
      </c>
      <c r="AG1807" s="199" t="s">
        <v>2752</v>
      </c>
      <c r="AH1807" s="25">
        <f>MATCH(AG1807,'Category 4'!$A:$A,0)</f>
        <v>701</v>
      </c>
      <c r="AI1807" s="25">
        <f>MATCH($AI$2,'Category 4'!$1:$1,0)</f>
        <v>4</v>
      </c>
      <c r="AJ1807" s="25">
        <f>INDEX('Category 4'!$A$1:$DU$871,'Other Equipments'!AH1807,'Other Equipments'!AI1807)</f>
        <v>95.3</v>
      </c>
      <c r="AK1807" s="25">
        <f>MATCH($AK$2,'Category 4'!$1:$1,0)</f>
        <v>124</v>
      </c>
      <c r="AL1807" s="28">
        <f>INDEX('Category 4'!$A$1:$DU$871,'Other Equipments'!AH1807,'Other Equipments'!AK1807)</f>
        <v>115.8</v>
      </c>
      <c r="AM1807" s="18">
        <f t="shared" si="309"/>
        <v>1.2151101783840503</v>
      </c>
      <c r="AN1807" s="20">
        <v>0.05</v>
      </c>
      <c r="AO1807" s="62">
        <f t="shared" si="305"/>
        <v>0.31666666666666665</v>
      </c>
      <c r="AP1807" s="74"/>
      <c r="AQ1807" s="263">
        <f t="shared" si="306"/>
        <v>0.95096017044741998</v>
      </c>
      <c r="AR1807" s="63">
        <f t="shared" si="307"/>
        <v>952.41973600902145</v>
      </c>
      <c r="AS1807" s="71">
        <f t="shared" si="310"/>
        <v>7804.4056495661607</v>
      </c>
      <c r="AT1807" s="72">
        <f t="shared" si="308"/>
        <v>0</v>
      </c>
      <c r="AU1807" s="37">
        <v>0.1</v>
      </c>
      <c r="AV1807" s="72">
        <f t="shared" si="311"/>
        <v>47.620986800451078</v>
      </c>
    </row>
    <row r="1808" spans="2:48" x14ac:dyDescent="0.2">
      <c r="B1808" s="96">
        <v>1805</v>
      </c>
      <c r="C1808" s="60" t="s">
        <v>1002</v>
      </c>
      <c r="D1808" s="60" t="s">
        <v>5459</v>
      </c>
      <c r="E1808" s="60" t="s">
        <v>5555</v>
      </c>
      <c r="F1808" s="281">
        <v>40634</v>
      </c>
      <c r="G1808" s="61">
        <f t="shared" si="303"/>
        <v>40634</v>
      </c>
      <c r="H1808" s="70">
        <v>44715</v>
      </c>
      <c r="I1808" s="62">
        <f t="shared" si="304"/>
        <v>11.180821917808219</v>
      </c>
      <c r="J1808" s="96">
        <v>3</v>
      </c>
      <c r="K1808" s="266">
        <v>0</v>
      </c>
      <c r="L1808" s="1"/>
      <c r="M1808" s="1"/>
      <c r="N1808" s="1"/>
      <c r="O1808" s="1"/>
      <c r="P1808" s="1"/>
      <c r="Q1808" s="1"/>
      <c r="R1808" s="62">
        <v>1</v>
      </c>
      <c r="S1808" s="1"/>
      <c r="T1808" s="1"/>
      <c r="U1808" s="1"/>
      <c r="V1808" s="1"/>
      <c r="W1808" s="1"/>
      <c r="X1808" s="1"/>
      <c r="Y1808" s="62">
        <v>1</v>
      </c>
      <c r="Z1808" s="196" t="s">
        <v>4066</v>
      </c>
      <c r="AA1808" s="19">
        <f>MATCH(Z1808,'Category 3'!$A:$A,0)</f>
        <v>699</v>
      </c>
      <c r="AB1808" s="19">
        <f>MATCH(G1808,'Category 3'!$1:$1,0)</f>
        <v>79</v>
      </c>
      <c r="AC1808" s="19">
        <f>INDEX('Category 3'!$1:$1048576,'Other Equipments'!AA1808,'Other Equipments'!AB1808)</f>
        <v>127.2</v>
      </c>
      <c r="AD1808" s="19">
        <f>MATCH($AD$2,'Category 3'!$1:$1,0)</f>
        <v>90</v>
      </c>
      <c r="AE1808" s="19">
        <f>INDEX('Category 3'!$1:$1048576,'Other Equipments'!AA1808,'Other Equipments'!AD1808)</f>
        <v>130.9</v>
      </c>
      <c r="AF1808" s="19">
        <f t="shared" si="302"/>
        <v>1.0290880503144655</v>
      </c>
      <c r="AG1808" s="199" t="s">
        <v>2752</v>
      </c>
      <c r="AH1808" s="25">
        <f>MATCH(AG1808,'Category 4'!$A:$A,0)</f>
        <v>701</v>
      </c>
      <c r="AI1808" s="25">
        <f>MATCH($AI$2,'Category 4'!$1:$1,0)</f>
        <v>4</v>
      </c>
      <c r="AJ1808" s="25">
        <f>INDEX('Category 4'!$A$1:$DU$871,'Other Equipments'!AH1808,'Other Equipments'!AI1808)</f>
        <v>95.3</v>
      </c>
      <c r="AK1808" s="25">
        <f>MATCH($AK$2,'Category 4'!$1:$1,0)</f>
        <v>124</v>
      </c>
      <c r="AL1808" s="28">
        <f>INDEX('Category 4'!$A$1:$DU$871,'Other Equipments'!AH1808,'Other Equipments'!AK1808)</f>
        <v>115.8</v>
      </c>
      <c r="AM1808" s="18">
        <f t="shared" si="309"/>
        <v>1.2151101783840503</v>
      </c>
      <c r="AN1808" s="20">
        <v>0.05</v>
      </c>
      <c r="AO1808" s="62">
        <f t="shared" si="305"/>
        <v>0.31666666666666665</v>
      </c>
      <c r="AP1808" s="74"/>
      <c r="AQ1808" s="263">
        <f t="shared" si="306"/>
        <v>0.25045536439050475</v>
      </c>
      <c r="AR1808" s="63">
        <f t="shared" si="307"/>
        <v>0</v>
      </c>
      <c r="AS1808" s="71">
        <f t="shared" si="310"/>
        <v>0</v>
      </c>
      <c r="AT1808" s="72">
        <f t="shared" si="308"/>
        <v>0</v>
      </c>
      <c r="AU1808" s="37">
        <v>0.1</v>
      </c>
      <c r="AV1808" s="72">
        <f t="shared" si="311"/>
        <v>0</v>
      </c>
    </row>
    <row r="1809" spans="2:48" x14ac:dyDescent="0.2">
      <c r="B1809" s="96">
        <v>1806</v>
      </c>
      <c r="C1809" s="60" t="s">
        <v>1002</v>
      </c>
      <c r="D1809" s="60" t="s">
        <v>5459</v>
      </c>
      <c r="E1809" s="60" t="s">
        <v>5555</v>
      </c>
      <c r="F1809" s="281">
        <v>35270</v>
      </c>
      <c r="G1809" s="61">
        <f t="shared" si="303"/>
        <v>35247</v>
      </c>
      <c r="H1809" s="70">
        <v>44715</v>
      </c>
      <c r="I1809" s="62">
        <f t="shared" si="304"/>
        <v>25.876712328767123</v>
      </c>
      <c r="J1809" s="96">
        <v>3</v>
      </c>
      <c r="K1809" s="266">
        <v>488.18</v>
      </c>
      <c r="L1809" s="123" t="s">
        <v>6371</v>
      </c>
      <c r="M1809" s="1">
        <f>MATCH(L1809,'Category 1'!$A:$A,0)</f>
        <v>508</v>
      </c>
      <c r="N1809" s="1">
        <f>MATCH(G1809,'Category 1'!$1:$1,0)</f>
        <v>174</v>
      </c>
      <c r="O1809" s="1">
        <f>INDEX('Category 1'!$1:$1048576,'Other Equipments'!M1809,'Other Equipments'!N1809)</f>
        <v>320.3</v>
      </c>
      <c r="P1809" s="1">
        <f>MATCH($P$2,'Category 1'!$1:$1,0)</f>
        <v>215</v>
      </c>
      <c r="Q1809" s="1">
        <f>INDEX('Category 1'!$1:$1048576,'Other Equipments'!M1809,'Other Equipments'!P1809)</f>
        <v>329.4</v>
      </c>
      <c r="R1809" s="318">
        <f>Q1809/O1809</f>
        <v>1.0284108648142365</v>
      </c>
      <c r="S1809" s="123" t="s">
        <v>6371</v>
      </c>
      <c r="T1809" s="1">
        <f>MATCH(S1809,'Category 2'!$A:$A,0)</f>
        <v>484</v>
      </c>
      <c r="U1809" s="1">
        <f>MATCH($U$2,'Category 2'!$1:$1,0)</f>
        <v>4</v>
      </c>
      <c r="V1809" s="1">
        <f>INDEX('Category 2'!$A$1:$BM$542,'Other Equipments'!T1809,'Other Equipments'!U1809)</f>
        <v>118</v>
      </c>
      <c r="W1809" s="1">
        <f>MATCH($W$2,'Category 2'!$1:$1,0)</f>
        <v>63</v>
      </c>
      <c r="X1809" s="1">
        <f>INDEX('Category 2'!$A$1:$BM$542,'Other Equipments'!T1809,'Other Equipments'!W1809)</f>
        <v>141.30000000000001</v>
      </c>
      <c r="Y1809" s="62">
        <f>X1809/V1809</f>
        <v>1.1974576271186441</v>
      </c>
      <c r="Z1809" s="196" t="s">
        <v>4066</v>
      </c>
      <c r="AA1809" s="19">
        <f>MATCH(Z1809,'Category 3'!$A:$A,0)</f>
        <v>699</v>
      </c>
      <c r="AB1809" s="19">
        <f>MATCH($AB$2,'Category 3'!$1:$1,0)</f>
        <v>4</v>
      </c>
      <c r="AC1809" s="19">
        <f>INDEX('Category 3'!$1:$1048576,'Other Equipments'!AA1809,'Other Equipments'!AB1809)</f>
        <v>100.4</v>
      </c>
      <c r="AD1809" s="19">
        <f>MATCH($AD$2,'Category 3'!$1:$1,0)</f>
        <v>90</v>
      </c>
      <c r="AE1809" s="19">
        <f>INDEX('Category 3'!$1:$1048576,'Other Equipments'!AA1809,'Other Equipments'!AD1809)</f>
        <v>130.9</v>
      </c>
      <c r="AF1809" s="19">
        <f t="shared" si="302"/>
        <v>1.3037848605577689</v>
      </c>
      <c r="AG1809" s="199" t="s">
        <v>2752</v>
      </c>
      <c r="AH1809" s="25">
        <f>MATCH(AG1809,'Category 4'!$A:$A,0)</f>
        <v>701</v>
      </c>
      <c r="AI1809" s="25">
        <f>MATCH($AI$2,'Category 4'!$1:$1,0)</f>
        <v>4</v>
      </c>
      <c r="AJ1809" s="25">
        <f>INDEX('Category 4'!$A$1:$DU$871,'Other Equipments'!AH1809,'Other Equipments'!AI1809)</f>
        <v>95.3</v>
      </c>
      <c r="AK1809" s="25">
        <f>MATCH($AK$2,'Category 4'!$1:$1,0)</f>
        <v>124</v>
      </c>
      <c r="AL1809" s="28">
        <f>INDEX('Category 4'!$A$1:$DU$871,'Other Equipments'!AH1809,'Other Equipments'!AK1809)</f>
        <v>115.8</v>
      </c>
      <c r="AM1809" s="18">
        <f t="shared" si="309"/>
        <v>1.2151101783840503</v>
      </c>
      <c r="AN1809" s="20">
        <v>0.05</v>
      </c>
      <c r="AO1809" s="62">
        <f t="shared" si="305"/>
        <v>0.31666666666666665</v>
      </c>
      <c r="AP1809" s="74"/>
      <c r="AQ1809" s="263">
        <f t="shared" si="306"/>
        <v>0.95096017044741998</v>
      </c>
      <c r="AR1809" s="63">
        <f t="shared" si="307"/>
        <v>952.41973600902145</v>
      </c>
      <c r="AS1809" s="71">
        <f t="shared" si="310"/>
        <v>7804.4056495661607</v>
      </c>
      <c r="AT1809" s="72">
        <f t="shared" si="308"/>
        <v>0</v>
      </c>
      <c r="AU1809" s="37">
        <v>0.1</v>
      </c>
      <c r="AV1809" s="72">
        <f t="shared" si="311"/>
        <v>47.620986800451078</v>
      </c>
    </row>
    <row r="1810" spans="2:48" x14ac:dyDescent="0.2">
      <c r="B1810" s="96">
        <v>1807</v>
      </c>
      <c r="C1810" s="60" t="s">
        <v>1002</v>
      </c>
      <c r="D1810" s="60" t="s">
        <v>5459</v>
      </c>
      <c r="E1810" s="60" t="s">
        <v>5555</v>
      </c>
      <c r="F1810" s="281">
        <v>40634</v>
      </c>
      <c r="G1810" s="61">
        <f t="shared" si="303"/>
        <v>40634</v>
      </c>
      <c r="H1810" s="70">
        <v>44715</v>
      </c>
      <c r="I1810" s="62">
        <f t="shared" si="304"/>
        <v>11.180821917808219</v>
      </c>
      <c r="J1810" s="96">
        <v>3</v>
      </c>
      <c r="K1810" s="266">
        <v>0</v>
      </c>
      <c r="L1810" s="1"/>
      <c r="M1810" s="1"/>
      <c r="N1810" s="1"/>
      <c r="O1810" s="1"/>
      <c r="P1810" s="1"/>
      <c r="Q1810" s="1"/>
      <c r="R1810" s="62">
        <v>1</v>
      </c>
      <c r="S1810" s="1"/>
      <c r="T1810" s="1"/>
      <c r="U1810" s="1"/>
      <c r="V1810" s="1"/>
      <c r="W1810" s="1"/>
      <c r="X1810" s="1"/>
      <c r="Y1810" s="62">
        <v>1</v>
      </c>
      <c r="Z1810" s="196" t="s">
        <v>4066</v>
      </c>
      <c r="AA1810" s="19">
        <f>MATCH(Z1810,'Category 3'!$A:$A,0)</f>
        <v>699</v>
      </c>
      <c r="AB1810" s="19">
        <f>MATCH(G1810,'Category 3'!$1:$1,0)</f>
        <v>79</v>
      </c>
      <c r="AC1810" s="19">
        <f>INDEX('Category 3'!$1:$1048576,'Other Equipments'!AA1810,'Other Equipments'!AB1810)</f>
        <v>127.2</v>
      </c>
      <c r="AD1810" s="19">
        <f>MATCH($AD$2,'Category 3'!$1:$1,0)</f>
        <v>90</v>
      </c>
      <c r="AE1810" s="19">
        <f>INDEX('Category 3'!$1:$1048576,'Other Equipments'!AA1810,'Other Equipments'!AD1810)</f>
        <v>130.9</v>
      </c>
      <c r="AF1810" s="19">
        <f t="shared" si="302"/>
        <v>1.0290880503144655</v>
      </c>
      <c r="AG1810" s="199" t="s">
        <v>2752</v>
      </c>
      <c r="AH1810" s="25">
        <f>MATCH(AG1810,'Category 4'!$A:$A,0)</f>
        <v>701</v>
      </c>
      <c r="AI1810" s="25">
        <f>MATCH($AI$2,'Category 4'!$1:$1,0)</f>
        <v>4</v>
      </c>
      <c r="AJ1810" s="25">
        <f>INDEX('Category 4'!$A$1:$DU$871,'Other Equipments'!AH1810,'Other Equipments'!AI1810)</f>
        <v>95.3</v>
      </c>
      <c r="AK1810" s="25">
        <f>MATCH($AK$2,'Category 4'!$1:$1,0)</f>
        <v>124</v>
      </c>
      <c r="AL1810" s="28">
        <f>INDEX('Category 4'!$A$1:$DU$871,'Other Equipments'!AH1810,'Other Equipments'!AK1810)</f>
        <v>115.8</v>
      </c>
      <c r="AM1810" s="18">
        <f t="shared" si="309"/>
        <v>1.2151101783840503</v>
      </c>
      <c r="AN1810" s="20">
        <v>0.05</v>
      </c>
      <c r="AO1810" s="62">
        <f t="shared" si="305"/>
        <v>0.31666666666666665</v>
      </c>
      <c r="AP1810" s="74"/>
      <c r="AQ1810" s="263">
        <f t="shared" si="306"/>
        <v>0.25045536439050475</v>
      </c>
      <c r="AR1810" s="63">
        <f t="shared" si="307"/>
        <v>0</v>
      </c>
      <c r="AS1810" s="71">
        <f t="shared" si="310"/>
        <v>0</v>
      </c>
      <c r="AT1810" s="72">
        <f t="shared" si="308"/>
        <v>0</v>
      </c>
      <c r="AU1810" s="37">
        <v>0.1</v>
      </c>
      <c r="AV1810" s="72">
        <f t="shared" si="311"/>
        <v>0</v>
      </c>
    </row>
    <row r="1811" spans="2:48" x14ac:dyDescent="0.2">
      <c r="B1811" s="96">
        <v>1808</v>
      </c>
      <c r="C1811" s="60" t="s">
        <v>1002</v>
      </c>
      <c r="D1811" s="60" t="s">
        <v>5459</v>
      </c>
      <c r="E1811" s="60" t="s">
        <v>5555</v>
      </c>
      <c r="F1811" s="281">
        <v>35270</v>
      </c>
      <c r="G1811" s="61">
        <f t="shared" si="303"/>
        <v>35247</v>
      </c>
      <c r="H1811" s="70">
        <v>44715</v>
      </c>
      <c r="I1811" s="62">
        <f t="shared" si="304"/>
        <v>25.876712328767123</v>
      </c>
      <c r="J1811" s="96">
        <v>3</v>
      </c>
      <c r="K1811" s="266">
        <v>488.18</v>
      </c>
      <c r="L1811" s="123" t="s">
        <v>6371</v>
      </c>
      <c r="M1811" s="1">
        <f>MATCH(L1811,'Category 1'!$A:$A,0)</f>
        <v>508</v>
      </c>
      <c r="N1811" s="1">
        <f>MATCH(G1811,'Category 1'!$1:$1,0)</f>
        <v>174</v>
      </c>
      <c r="O1811" s="1">
        <f>INDEX('Category 1'!$1:$1048576,'Other Equipments'!M1811,'Other Equipments'!N1811)</f>
        <v>320.3</v>
      </c>
      <c r="P1811" s="1">
        <f>MATCH($P$2,'Category 1'!$1:$1,0)</f>
        <v>215</v>
      </c>
      <c r="Q1811" s="1">
        <f>INDEX('Category 1'!$1:$1048576,'Other Equipments'!M1811,'Other Equipments'!P1811)</f>
        <v>329.4</v>
      </c>
      <c r="R1811" s="318">
        <f>Q1811/O1811</f>
        <v>1.0284108648142365</v>
      </c>
      <c r="S1811" s="123" t="s">
        <v>6371</v>
      </c>
      <c r="T1811" s="1">
        <f>MATCH(S1811,'Category 2'!$A:$A,0)</f>
        <v>484</v>
      </c>
      <c r="U1811" s="1">
        <f>MATCH($U$2,'Category 2'!$1:$1,0)</f>
        <v>4</v>
      </c>
      <c r="V1811" s="1">
        <f>INDEX('Category 2'!$A$1:$BM$542,'Other Equipments'!T1811,'Other Equipments'!U1811)</f>
        <v>118</v>
      </c>
      <c r="W1811" s="1">
        <f>MATCH($W$2,'Category 2'!$1:$1,0)</f>
        <v>63</v>
      </c>
      <c r="X1811" s="1">
        <f>INDEX('Category 2'!$A$1:$BM$542,'Other Equipments'!T1811,'Other Equipments'!W1811)</f>
        <v>141.30000000000001</v>
      </c>
      <c r="Y1811" s="62">
        <f>X1811/V1811</f>
        <v>1.1974576271186441</v>
      </c>
      <c r="Z1811" s="196" t="s">
        <v>4066</v>
      </c>
      <c r="AA1811" s="19">
        <f>MATCH(Z1811,'Category 3'!$A:$A,0)</f>
        <v>699</v>
      </c>
      <c r="AB1811" s="19">
        <f>MATCH($AB$2,'Category 3'!$1:$1,0)</f>
        <v>4</v>
      </c>
      <c r="AC1811" s="19">
        <f>INDEX('Category 3'!$1:$1048576,'Other Equipments'!AA1811,'Other Equipments'!AB1811)</f>
        <v>100.4</v>
      </c>
      <c r="AD1811" s="19">
        <f>MATCH($AD$2,'Category 3'!$1:$1,0)</f>
        <v>90</v>
      </c>
      <c r="AE1811" s="19">
        <f>INDEX('Category 3'!$1:$1048576,'Other Equipments'!AA1811,'Other Equipments'!AD1811)</f>
        <v>130.9</v>
      </c>
      <c r="AF1811" s="19">
        <f t="shared" si="302"/>
        <v>1.3037848605577689</v>
      </c>
      <c r="AG1811" s="199" t="s">
        <v>2752</v>
      </c>
      <c r="AH1811" s="25">
        <f>MATCH(AG1811,'Category 4'!$A:$A,0)</f>
        <v>701</v>
      </c>
      <c r="AI1811" s="25">
        <f>MATCH($AI$2,'Category 4'!$1:$1,0)</f>
        <v>4</v>
      </c>
      <c r="AJ1811" s="25">
        <f>INDEX('Category 4'!$A$1:$DU$871,'Other Equipments'!AH1811,'Other Equipments'!AI1811)</f>
        <v>95.3</v>
      </c>
      <c r="AK1811" s="25">
        <f>MATCH($AK$2,'Category 4'!$1:$1,0)</f>
        <v>124</v>
      </c>
      <c r="AL1811" s="28">
        <f>INDEX('Category 4'!$A$1:$DU$871,'Other Equipments'!AH1811,'Other Equipments'!AK1811)</f>
        <v>115.8</v>
      </c>
      <c r="AM1811" s="18">
        <f t="shared" si="309"/>
        <v>1.2151101783840503</v>
      </c>
      <c r="AN1811" s="20">
        <v>0.05</v>
      </c>
      <c r="AO1811" s="62">
        <f t="shared" si="305"/>
        <v>0.31666666666666665</v>
      </c>
      <c r="AP1811" s="74"/>
      <c r="AQ1811" s="263">
        <f t="shared" si="306"/>
        <v>0.95096017044741998</v>
      </c>
      <c r="AR1811" s="63">
        <f t="shared" si="307"/>
        <v>952.41973600902145</v>
      </c>
      <c r="AS1811" s="71">
        <f t="shared" si="310"/>
        <v>7804.4056495661607</v>
      </c>
      <c r="AT1811" s="72">
        <f t="shared" si="308"/>
        <v>0</v>
      </c>
      <c r="AU1811" s="37">
        <v>0.1</v>
      </c>
      <c r="AV1811" s="72">
        <f t="shared" si="311"/>
        <v>47.620986800451078</v>
      </c>
    </row>
    <row r="1812" spans="2:48" x14ac:dyDescent="0.2">
      <c r="B1812" s="96">
        <v>1809</v>
      </c>
      <c r="C1812" s="60" t="s">
        <v>1002</v>
      </c>
      <c r="D1812" s="60" t="s">
        <v>5459</v>
      </c>
      <c r="E1812" s="60" t="s">
        <v>5555</v>
      </c>
      <c r="F1812" s="281">
        <v>40634</v>
      </c>
      <c r="G1812" s="61">
        <f t="shared" si="303"/>
        <v>40634</v>
      </c>
      <c r="H1812" s="70">
        <v>44715</v>
      </c>
      <c r="I1812" s="62">
        <f t="shared" si="304"/>
        <v>11.180821917808219</v>
      </c>
      <c r="J1812" s="96">
        <v>3</v>
      </c>
      <c r="K1812" s="266">
        <v>0</v>
      </c>
      <c r="L1812" s="1"/>
      <c r="M1812" s="1"/>
      <c r="N1812" s="1"/>
      <c r="O1812" s="1"/>
      <c r="P1812" s="1"/>
      <c r="Q1812" s="1"/>
      <c r="R1812" s="62">
        <v>1</v>
      </c>
      <c r="S1812" s="1"/>
      <c r="T1812" s="1"/>
      <c r="U1812" s="1"/>
      <c r="V1812" s="1"/>
      <c r="W1812" s="1"/>
      <c r="X1812" s="1"/>
      <c r="Y1812" s="62">
        <v>1</v>
      </c>
      <c r="Z1812" s="196" t="s">
        <v>4066</v>
      </c>
      <c r="AA1812" s="19">
        <f>MATCH(Z1812,'Category 3'!$A:$A,0)</f>
        <v>699</v>
      </c>
      <c r="AB1812" s="19">
        <f>MATCH(G1812,'Category 3'!$1:$1,0)</f>
        <v>79</v>
      </c>
      <c r="AC1812" s="19">
        <f>INDEX('Category 3'!$1:$1048576,'Other Equipments'!AA1812,'Other Equipments'!AB1812)</f>
        <v>127.2</v>
      </c>
      <c r="AD1812" s="19">
        <f>MATCH($AD$2,'Category 3'!$1:$1,0)</f>
        <v>90</v>
      </c>
      <c r="AE1812" s="19">
        <f>INDEX('Category 3'!$1:$1048576,'Other Equipments'!AA1812,'Other Equipments'!AD1812)</f>
        <v>130.9</v>
      </c>
      <c r="AF1812" s="19">
        <f t="shared" si="302"/>
        <v>1.0290880503144655</v>
      </c>
      <c r="AG1812" s="199" t="s">
        <v>2752</v>
      </c>
      <c r="AH1812" s="25">
        <f>MATCH(AG1812,'Category 4'!$A:$A,0)</f>
        <v>701</v>
      </c>
      <c r="AI1812" s="25">
        <f>MATCH($AI$2,'Category 4'!$1:$1,0)</f>
        <v>4</v>
      </c>
      <c r="AJ1812" s="25">
        <f>INDEX('Category 4'!$A$1:$DU$871,'Other Equipments'!AH1812,'Other Equipments'!AI1812)</f>
        <v>95.3</v>
      </c>
      <c r="AK1812" s="25">
        <f>MATCH($AK$2,'Category 4'!$1:$1,0)</f>
        <v>124</v>
      </c>
      <c r="AL1812" s="28">
        <f>INDEX('Category 4'!$A$1:$DU$871,'Other Equipments'!AH1812,'Other Equipments'!AK1812)</f>
        <v>115.8</v>
      </c>
      <c r="AM1812" s="18">
        <f t="shared" si="309"/>
        <v>1.2151101783840503</v>
      </c>
      <c r="AN1812" s="20">
        <v>0.05</v>
      </c>
      <c r="AO1812" s="62">
        <f t="shared" si="305"/>
        <v>0.31666666666666665</v>
      </c>
      <c r="AP1812" s="74"/>
      <c r="AQ1812" s="263">
        <f t="shared" si="306"/>
        <v>0.25045536439050475</v>
      </c>
      <c r="AR1812" s="63">
        <f t="shared" si="307"/>
        <v>0</v>
      </c>
      <c r="AS1812" s="71">
        <f t="shared" si="310"/>
        <v>0</v>
      </c>
      <c r="AT1812" s="72">
        <f t="shared" si="308"/>
        <v>0</v>
      </c>
      <c r="AU1812" s="37">
        <v>0.1</v>
      </c>
      <c r="AV1812" s="72">
        <f t="shared" si="311"/>
        <v>0</v>
      </c>
    </row>
    <row r="1813" spans="2:48" x14ac:dyDescent="0.2">
      <c r="B1813" s="96">
        <v>1810</v>
      </c>
      <c r="C1813" s="60" t="s">
        <v>1002</v>
      </c>
      <c r="D1813" s="60" t="s">
        <v>5459</v>
      </c>
      <c r="E1813" s="60" t="s">
        <v>5555</v>
      </c>
      <c r="F1813" s="281">
        <v>35270</v>
      </c>
      <c r="G1813" s="61">
        <f t="shared" si="303"/>
        <v>35247</v>
      </c>
      <c r="H1813" s="70">
        <v>44715</v>
      </c>
      <c r="I1813" s="62">
        <f t="shared" si="304"/>
        <v>25.876712328767123</v>
      </c>
      <c r="J1813" s="96">
        <v>3</v>
      </c>
      <c r="K1813" s="266">
        <v>488.18</v>
      </c>
      <c r="L1813" s="123" t="s">
        <v>6371</v>
      </c>
      <c r="M1813" s="1">
        <f>MATCH(L1813,'Category 1'!$A:$A,0)</f>
        <v>508</v>
      </c>
      <c r="N1813" s="1">
        <f>MATCH(G1813,'Category 1'!$1:$1,0)</f>
        <v>174</v>
      </c>
      <c r="O1813" s="1">
        <f>INDEX('Category 1'!$1:$1048576,'Other Equipments'!M1813,'Other Equipments'!N1813)</f>
        <v>320.3</v>
      </c>
      <c r="P1813" s="1">
        <f>MATCH($P$2,'Category 1'!$1:$1,0)</f>
        <v>215</v>
      </c>
      <c r="Q1813" s="1">
        <f>INDEX('Category 1'!$1:$1048576,'Other Equipments'!M1813,'Other Equipments'!P1813)</f>
        <v>329.4</v>
      </c>
      <c r="R1813" s="318">
        <f>Q1813/O1813</f>
        <v>1.0284108648142365</v>
      </c>
      <c r="S1813" s="123" t="s">
        <v>6371</v>
      </c>
      <c r="T1813" s="1">
        <f>MATCH(S1813,'Category 2'!$A:$A,0)</f>
        <v>484</v>
      </c>
      <c r="U1813" s="1">
        <f>MATCH($U$2,'Category 2'!$1:$1,0)</f>
        <v>4</v>
      </c>
      <c r="V1813" s="1">
        <f>INDEX('Category 2'!$A$1:$BM$542,'Other Equipments'!T1813,'Other Equipments'!U1813)</f>
        <v>118</v>
      </c>
      <c r="W1813" s="1">
        <f>MATCH($W$2,'Category 2'!$1:$1,0)</f>
        <v>63</v>
      </c>
      <c r="X1813" s="1">
        <f>INDEX('Category 2'!$A$1:$BM$542,'Other Equipments'!T1813,'Other Equipments'!W1813)</f>
        <v>141.30000000000001</v>
      </c>
      <c r="Y1813" s="62">
        <f>X1813/V1813</f>
        <v>1.1974576271186441</v>
      </c>
      <c r="Z1813" s="196" t="s">
        <v>4066</v>
      </c>
      <c r="AA1813" s="19">
        <f>MATCH(Z1813,'Category 3'!$A:$A,0)</f>
        <v>699</v>
      </c>
      <c r="AB1813" s="19">
        <f>MATCH($AB$2,'Category 3'!$1:$1,0)</f>
        <v>4</v>
      </c>
      <c r="AC1813" s="19">
        <f>INDEX('Category 3'!$1:$1048576,'Other Equipments'!AA1813,'Other Equipments'!AB1813)</f>
        <v>100.4</v>
      </c>
      <c r="AD1813" s="19">
        <f>MATCH($AD$2,'Category 3'!$1:$1,0)</f>
        <v>90</v>
      </c>
      <c r="AE1813" s="19">
        <f>INDEX('Category 3'!$1:$1048576,'Other Equipments'!AA1813,'Other Equipments'!AD1813)</f>
        <v>130.9</v>
      </c>
      <c r="AF1813" s="19">
        <f t="shared" si="302"/>
        <v>1.3037848605577689</v>
      </c>
      <c r="AG1813" s="199" t="s">
        <v>2752</v>
      </c>
      <c r="AH1813" s="25">
        <f>MATCH(AG1813,'Category 4'!$A:$A,0)</f>
        <v>701</v>
      </c>
      <c r="AI1813" s="25">
        <f>MATCH($AI$2,'Category 4'!$1:$1,0)</f>
        <v>4</v>
      </c>
      <c r="AJ1813" s="25">
        <f>INDEX('Category 4'!$A$1:$DU$871,'Other Equipments'!AH1813,'Other Equipments'!AI1813)</f>
        <v>95.3</v>
      </c>
      <c r="AK1813" s="25">
        <f>MATCH($AK$2,'Category 4'!$1:$1,0)</f>
        <v>124</v>
      </c>
      <c r="AL1813" s="28">
        <f>INDEX('Category 4'!$A$1:$DU$871,'Other Equipments'!AH1813,'Other Equipments'!AK1813)</f>
        <v>115.8</v>
      </c>
      <c r="AM1813" s="18">
        <f t="shared" si="309"/>
        <v>1.2151101783840503</v>
      </c>
      <c r="AN1813" s="20">
        <v>0.05</v>
      </c>
      <c r="AO1813" s="62">
        <f t="shared" si="305"/>
        <v>0.31666666666666665</v>
      </c>
      <c r="AP1813" s="74"/>
      <c r="AQ1813" s="263">
        <f t="shared" si="306"/>
        <v>0.95096017044741998</v>
      </c>
      <c r="AR1813" s="63">
        <f t="shared" si="307"/>
        <v>952.41973600902145</v>
      </c>
      <c r="AS1813" s="71">
        <f t="shared" si="310"/>
        <v>7804.4056495661607</v>
      </c>
      <c r="AT1813" s="72">
        <f t="shared" si="308"/>
        <v>0</v>
      </c>
      <c r="AU1813" s="37">
        <v>0.1</v>
      </c>
      <c r="AV1813" s="72">
        <f t="shared" si="311"/>
        <v>47.620986800451078</v>
      </c>
    </row>
    <row r="1814" spans="2:48" x14ac:dyDescent="0.2">
      <c r="B1814" s="96">
        <v>1811</v>
      </c>
      <c r="C1814" s="60" t="s">
        <v>1002</v>
      </c>
      <c r="D1814" s="60" t="s">
        <v>5459</v>
      </c>
      <c r="E1814" s="60" t="s">
        <v>5555</v>
      </c>
      <c r="F1814" s="281">
        <v>40634</v>
      </c>
      <c r="G1814" s="61">
        <f t="shared" si="303"/>
        <v>40634</v>
      </c>
      <c r="H1814" s="70">
        <v>44715</v>
      </c>
      <c r="I1814" s="62">
        <f t="shared" si="304"/>
        <v>11.180821917808219</v>
      </c>
      <c r="J1814" s="96">
        <v>3</v>
      </c>
      <c r="K1814" s="266">
        <v>0</v>
      </c>
      <c r="L1814" s="1"/>
      <c r="M1814" s="1"/>
      <c r="N1814" s="1"/>
      <c r="O1814" s="1"/>
      <c r="P1814" s="1"/>
      <c r="Q1814" s="1"/>
      <c r="R1814" s="62">
        <v>1</v>
      </c>
      <c r="S1814" s="1"/>
      <c r="T1814" s="1"/>
      <c r="U1814" s="1"/>
      <c r="V1814" s="1"/>
      <c r="W1814" s="1"/>
      <c r="X1814" s="1"/>
      <c r="Y1814" s="62">
        <v>1</v>
      </c>
      <c r="Z1814" s="196" t="s">
        <v>4066</v>
      </c>
      <c r="AA1814" s="19">
        <f>MATCH(Z1814,'Category 3'!$A:$A,0)</f>
        <v>699</v>
      </c>
      <c r="AB1814" s="19">
        <f>MATCH(G1814,'Category 3'!$1:$1,0)</f>
        <v>79</v>
      </c>
      <c r="AC1814" s="19">
        <f>INDEX('Category 3'!$1:$1048576,'Other Equipments'!AA1814,'Other Equipments'!AB1814)</f>
        <v>127.2</v>
      </c>
      <c r="AD1814" s="19">
        <f>MATCH($AD$2,'Category 3'!$1:$1,0)</f>
        <v>90</v>
      </c>
      <c r="AE1814" s="19">
        <f>INDEX('Category 3'!$1:$1048576,'Other Equipments'!AA1814,'Other Equipments'!AD1814)</f>
        <v>130.9</v>
      </c>
      <c r="AF1814" s="19">
        <f t="shared" si="302"/>
        <v>1.0290880503144655</v>
      </c>
      <c r="AG1814" s="199" t="s">
        <v>2752</v>
      </c>
      <c r="AH1814" s="25">
        <f>MATCH(AG1814,'Category 4'!$A:$A,0)</f>
        <v>701</v>
      </c>
      <c r="AI1814" s="25">
        <f>MATCH($AI$2,'Category 4'!$1:$1,0)</f>
        <v>4</v>
      </c>
      <c r="AJ1814" s="25">
        <f>INDEX('Category 4'!$A$1:$DU$871,'Other Equipments'!AH1814,'Other Equipments'!AI1814)</f>
        <v>95.3</v>
      </c>
      <c r="AK1814" s="25">
        <f>MATCH($AK$2,'Category 4'!$1:$1,0)</f>
        <v>124</v>
      </c>
      <c r="AL1814" s="28">
        <f>INDEX('Category 4'!$A$1:$DU$871,'Other Equipments'!AH1814,'Other Equipments'!AK1814)</f>
        <v>115.8</v>
      </c>
      <c r="AM1814" s="18">
        <f t="shared" si="309"/>
        <v>1.2151101783840503</v>
      </c>
      <c r="AN1814" s="20">
        <v>0.05</v>
      </c>
      <c r="AO1814" s="62">
        <f t="shared" si="305"/>
        <v>0.31666666666666665</v>
      </c>
      <c r="AP1814" s="74"/>
      <c r="AQ1814" s="263">
        <f t="shared" si="306"/>
        <v>0.25045536439050475</v>
      </c>
      <c r="AR1814" s="63">
        <f t="shared" si="307"/>
        <v>0</v>
      </c>
      <c r="AS1814" s="71">
        <f t="shared" si="310"/>
        <v>0</v>
      </c>
      <c r="AT1814" s="72">
        <f t="shared" si="308"/>
        <v>0</v>
      </c>
      <c r="AU1814" s="37">
        <v>0.1</v>
      </c>
      <c r="AV1814" s="72">
        <f t="shared" si="311"/>
        <v>0</v>
      </c>
    </row>
    <row r="1815" spans="2:48" x14ac:dyDescent="0.2">
      <c r="B1815" s="96">
        <v>1812</v>
      </c>
      <c r="C1815" s="60" t="s">
        <v>1002</v>
      </c>
      <c r="D1815" s="60" t="s">
        <v>5459</v>
      </c>
      <c r="E1815" s="60" t="s">
        <v>5555</v>
      </c>
      <c r="F1815" s="281">
        <v>35270</v>
      </c>
      <c r="G1815" s="61">
        <f t="shared" si="303"/>
        <v>35247</v>
      </c>
      <c r="H1815" s="70">
        <v>44715</v>
      </c>
      <c r="I1815" s="62">
        <f t="shared" si="304"/>
        <v>25.876712328767123</v>
      </c>
      <c r="J1815" s="96">
        <v>3</v>
      </c>
      <c r="K1815" s="266">
        <v>488.18</v>
      </c>
      <c r="L1815" s="123" t="s">
        <v>6371</v>
      </c>
      <c r="M1815" s="1">
        <f>MATCH(L1815,'Category 1'!$A:$A,0)</f>
        <v>508</v>
      </c>
      <c r="N1815" s="1">
        <f>MATCH(G1815,'Category 1'!$1:$1,0)</f>
        <v>174</v>
      </c>
      <c r="O1815" s="1">
        <f>INDEX('Category 1'!$1:$1048576,'Other Equipments'!M1815,'Other Equipments'!N1815)</f>
        <v>320.3</v>
      </c>
      <c r="P1815" s="1">
        <f>MATCH($P$2,'Category 1'!$1:$1,0)</f>
        <v>215</v>
      </c>
      <c r="Q1815" s="1">
        <f>INDEX('Category 1'!$1:$1048576,'Other Equipments'!M1815,'Other Equipments'!P1815)</f>
        <v>329.4</v>
      </c>
      <c r="R1815" s="318">
        <f>Q1815/O1815</f>
        <v>1.0284108648142365</v>
      </c>
      <c r="S1815" s="123" t="s">
        <v>6371</v>
      </c>
      <c r="T1815" s="1">
        <f>MATCH(S1815,'Category 2'!$A:$A,0)</f>
        <v>484</v>
      </c>
      <c r="U1815" s="1">
        <f>MATCH($U$2,'Category 2'!$1:$1,0)</f>
        <v>4</v>
      </c>
      <c r="V1815" s="1">
        <f>INDEX('Category 2'!$A$1:$BM$542,'Other Equipments'!T1815,'Other Equipments'!U1815)</f>
        <v>118</v>
      </c>
      <c r="W1815" s="1">
        <f>MATCH($W$2,'Category 2'!$1:$1,0)</f>
        <v>63</v>
      </c>
      <c r="X1815" s="1">
        <f>INDEX('Category 2'!$A$1:$BM$542,'Other Equipments'!T1815,'Other Equipments'!W1815)</f>
        <v>141.30000000000001</v>
      </c>
      <c r="Y1815" s="62">
        <f>X1815/V1815</f>
        <v>1.1974576271186441</v>
      </c>
      <c r="Z1815" s="196" t="s">
        <v>4066</v>
      </c>
      <c r="AA1815" s="19">
        <f>MATCH(Z1815,'Category 3'!$A:$A,0)</f>
        <v>699</v>
      </c>
      <c r="AB1815" s="19">
        <f>MATCH($AB$2,'Category 3'!$1:$1,0)</f>
        <v>4</v>
      </c>
      <c r="AC1815" s="19">
        <f>INDEX('Category 3'!$1:$1048576,'Other Equipments'!AA1815,'Other Equipments'!AB1815)</f>
        <v>100.4</v>
      </c>
      <c r="AD1815" s="19">
        <f>MATCH($AD$2,'Category 3'!$1:$1,0)</f>
        <v>90</v>
      </c>
      <c r="AE1815" s="19">
        <f>INDEX('Category 3'!$1:$1048576,'Other Equipments'!AA1815,'Other Equipments'!AD1815)</f>
        <v>130.9</v>
      </c>
      <c r="AF1815" s="19">
        <f t="shared" si="302"/>
        <v>1.3037848605577689</v>
      </c>
      <c r="AG1815" s="199" t="s">
        <v>2752</v>
      </c>
      <c r="AH1815" s="25">
        <f>MATCH(AG1815,'Category 4'!$A:$A,0)</f>
        <v>701</v>
      </c>
      <c r="AI1815" s="25">
        <f>MATCH($AI$2,'Category 4'!$1:$1,0)</f>
        <v>4</v>
      </c>
      <c r="AJ1815" s="25">
        <f>INDEX('Category 4'!$A$1:$DU$871,'Other Equipments'!AH1815,'Other Equipments'!AI1815)</f>
        <v>95.3</v>
      </c>
      <c r="AK1815" s="25">
        <f>MATCH($AK$2,'Category 4'!$1:$1,0)</f>
        <v>124</v>
      </c>
      <c r="AL1815" s="28">
        <f>INDEX('Category 4'!$A$1:$DU$871,'Other Equipments'!AH1815,'Other Equipments'!AK1815)</f>
        <v>115.8</v>
      </c>
      <c r="AM1815" s="18">
        <f t="shared" si="309"/>
        <v>1.2151101783840503</v>
      </c>
      <c r="AN1815" s="20">
        <v>0.05</v>
      </c>
      <c r="AO1815" s="62">
        <f t="shared" si="305"/>
        <v>0.31666666666666665</v>
      </c>
      <c r="AP1815" s="74"/>
      <c r="AQ1815" s="263">
        <f t="shared" si="306"/>
        <v>0.95096017044741998</v>
      </c>
      <c r="AR1815" s="63">
        <f t="shared" si="307"/>
        <v>952.41973600902145</v>
      </c>
      <c r="AS1815" s="71">
        <f t="shared" si="310"/>
        <v>7804.4056495661607</v>
      </c>
      <c r="AT1815" s="72">
        <f t="shared" si="308"/>
        <v>0</v>
      </c>
      <c r="AU1815" s="37">
        <v>0.1</v>
      </c>
      <c r="AV1815" s="72">
        <f t="shared" si="311"/>
        <v>47.620986800451078</v>
      </c>
    </row>
    <row r="1816" spans="2:48" x14ac:dyDescent="0.2">
      <c r="B1816" s="96">
        <v>1813</v>
      </c>
      <c r="C1816" s="60" t="s">
        <v>1002</v>
      </c>
      <c r="D1816" s="60" t="s">
        <v>5459</v>
      </c>
      <c r="E1816" s="60" t="s">
        <v>5555</v>
      </c>
      <c r="F1816" s="281">
        <v>40634</v>
      </c>
      <c r="G1816" s="61">
        <f t="shared" si="303"/>
        <v>40634</v>
      </c>
      <c r="H1816" s="70">
        <v>44715</v>
      </c>
      <c r="I1816" s="62">
        <f t="shared" si="304"/>
        <v>11.180821917808219</v>
      </c>
      <c r="J1816" s="96">
        <v>3</v>
      </c>
      <c r="K1816" s="266">
        <v>0</v>
      </c>
      <c r="L1816" s="1"/>
      <c r="M1816" s="1"/>
      <c r="N1816" s="1"/>
      <c r="O1816" s="1"/>
      <c r="P1816" s="1"/>
      <c r="Q1816" s="1"/>
      <c r="R1816" s="62">
        <v>1</v>
      </c>
      <c r="S1816" s="1"/>
      <c r="T1816" s="1"/>
      <c r="U1816" s="1"/>
      <c r="V1816" s="1"/>
      <c r="W1816" s="1"/>
      <c r="X1816" s="1"/>
      <c r="Y1816" s="62">
        <v>1</v>
      </c>
      <c r="Z1816" s="196" t="s">
        <v>4066</v>
      </c>
      <c r="AA1816" s="19">
        <f>MATCH(Z1816,'Category 3'!$A:$A,0)</f>
        <v>699</v>
      </c>
      <c r="AB1816" s="19">
        <f>MATCH(G1816,'Category 3'!$1:$1,0)</f>
        <v>79</v>
      </c>
      <c r="AC1816" s="19">
        <f>INDEX('Category 3'!$1:$1048576,'Other Equipments'!AA1816,'Other Equipments'!AB1816)</f>
        <v>127.2</v>
      </c>
      <c r="AD1816" s="19">
        <f>MATCH($AD$2,'Category 3'!$1:$1,0)</f>
        <v>90</v>
      </c>
      <c r="AE1816" s="19">
        <f>INDEX('Category 3'!$1:$1048576,'Other Equipments'!AA1816,'Other Equipments'!AD1816)</f>
        <v>130.9</v>
      </c>
      <c r="AF1816" s="19">
        <f t="shared" si="302"/>
        <v>1.0290880503144655</v>
      </c>
      <c r="AG1816" s="199" t="s">
        <v>2752</v>
      </c>
      <c r="AH1816" s="25">
        <f>MATCH(AG1816,'Category 4'!$A:$A,0)</f>
        <v>701</v>
      </c>
      <c r="AI1816" s="25">
        <f>MATCH($AI$2,'Category 4'!$1:$1,0)</f>
        <v>4</v>
      </c>
      <c r="AJ1816" s="25">
        <f>INDEX('Category 4'!$A$1:$DU$871,'Other Equipments'!AH1816,'Other Equipments'!AI1816)</f>
        <v>95.3</v>
      </c>
      <c r="AK1816" s="25">
        <f>MATCH($AK$2,'Category 4'!$1:$1,0)</f>
        <v>124</v>
      </c>
      <c r="AL1816" s="28">
        <f>INDEX('Category 4'!$A$1:$DU$871,'Other Equipments'!AH1816,'Other Equipments'!AK1816)</f>
        <v>115.8</v>
      </c>
      <c r="AM1816" s="18">
        <f t="shared" si="309"/>
        <v>1.2151101783840503</v>
      </c>
      <c r="AN1816" s="20">
        <v>0.05</v>
      </c>
      <c r="AO1816" s="62">
        <f t="shared" si="305"/>
        <v>0.31666666666666665</v>
      </c>
      <c r="AP1816" s="74"/>
      <c r="AQ1816" s="263">
        <f t="shared" si="306"/>
        <v>0.25045536439050475</v>
      </c>
      <c r="AR1816" s="63">
        <f t="shared" si="307"/>
        <v>0</v>
      </c>
      <c r="AS1816" s="71">
        <f t="shared" si="310"/>
        <v>0</v>
      </c>
      <c r="AT1816" s="72">
        <f t="shared" si="308"/>
        <v>0</v>
      </c>
      <c r="AU1816" s="37">
        <v>0.1</v>
      </c>
      <c r="AV1816" s="72">
        <f t="shared" si="311"/>
        <v>0</v>
      </c>
    </row>
    <row r="1817" spans="2:48" x14ac:dyDescent="0.2">
      <c r="B1817" s="96">
        <v>1814</v>
      </c>
      <c r="C1817" s="60" t="s">
        <v>1002</v>
      </c>
      <c r="D1817" s="60" t="s">
        <v>5459</v>
      </c>
      <c r="E1817" s="60" t="s">
        <v>5555</v>
      </c>
      <c r="F1817" s="281">
        <v>35270</v>
      </c>
      <c r="G1817" s="61">
        <f t="shared" si="303"/>
        <v>35247</v>
      </c>
      <c r="H1817" s="70">
        <v>44715</v>
      </c>
      <c r="I1817" s="62">
        <f t="shared" si="304"/>
        <v>25.876712328767123</v>
      </c>
      <c r="J1817" s="96">
        <v>3</v>
      </c>
      <c r="K1817" s="266">
        <v>488.18</v>
      </c>
      <c r="L1817" s="123" t="s">
        <v>6371</v>
      </c>
      <c r="M1817" s="1">
        <f>MATCH(L1817,'Category 1'!$A:$A,0)</f>
        <v>508</v>
      </c>
      <c r="N1817" s="1">
        <f>MATCH(G1817,'Category 1'!$1:$1,0)</f>
        <v>174</v>
      </c>
      <c r="O1817" s="1">
        <f>INDEX('Category 1'!$1:$1048576,'Other Equipments'!M1817,'Other Equipments'!N1817)</f>
        <v>320.3</v>
      </c>
      <c r="P1817" s="1">
        <f>MATCH($P$2,'Category 1'!$1:$1,0)</f>
        <v>215</v>
      </c>
      <c r="Q1817" s="1">
        <f>INDEX('Category 1'!$1:$1048576,'Other Equipments'!M1817,'Other Equipments'!P1817)</f>
        <v>329.4</v>
      </c>
      <c r="R1817" s="318">
        <f>Q1817/O1817</f>
        <v>1.0284108648142365</v>
      </c>
      <c r="S1817" s="123" t="s">
        <v>6371</v>
      </c>
      <c r="T1817" s="1">
        <f>MATCH(S1817,'Category 2'!$A:$A,0)</f>
        <v>484</v>
      </c>
      <c r="U1817" s="1">
        <f>MATCH($U$2,'Category 2'!$1:$1,0)</f>
        <v>4</v>
      </c>
      <c r="V1817" s="1">
        <f>INDEX('Category 2'!$A$1:$BM$542,'Other Equipments'!T1817,'Other Equipments'!U1817)</f>
        <v>118</v>
      </c>
      <c r="W1817" s="1">
        <f>MATCH($W$2,'Category 2'!$1:$1,0)</f>
        <v>63</v>
      </c>
      <c r="X1817" s="1">
        <f>INDEX('Category 2'!$A$1:$BM$542,'Other Equipments'!T1817,'Other Equipments'!W1817)</f>
        <v>141.30000000000001</v>
      </c>
      <c r="Y1817" s="62">
        <f>X1817/V1817</f>
        <v>1.1974576271186441</v>
      </c>
      <c r="Z1817" s="196" t="s">
        <v>4066</v>
      </c>
      <c r="AA1817" s="19">
        <f>MATCH(Z1817,'Category 3'!$A:$A,0)</f>
        <v>699</v>
      </c>
      <c r="AB1817" s="19">
        <f>MATCH($AB$2,'Category 3'!$1:$1,0)</f>
        <v>4</v>
      </c>
      <c r="AC1817" s="19">
        <f>INDEX('Category 3'!$1:$1048576,'Other Equipments'!AA1817,'Other Equipments'!AB1817)</f>
        <v>100.4</v>
      </c>
      <c r="AD1817" s="19">
        <f>MATCH($AD$2,'Category 3'!$1:$1,0)</f>
        <v>90</v>
      </c>
      <c r="AE1817" s="19">
        <f>INDEX('Category 3'!$1:$1048576,'Other Equipments'!AA1817,'Other Equipments'!AD1817)</f>
        <v>130.9</v>
      </c>
      <c r="AF1817" s="19">
        <f t="shared" si="302"/>
        <v>1.3037848605577689</v>
      </c>
      <c r="AG1817" s="199" t="s">
        <v>2752</v>
      </c>
      <c r="AH1817" s="25">
        <f>MATCH(AG1817,'Category 4'!$A:$A,0)</f>
        <v>701</v>
      </c>
      <c r="AI1817" s="25">
        <f>MATCH($AI$2,'Category 4'!$1:$1,0)</f>
        <v>4</v>
      </c>
      <c r="AJ1817" s="25">
        <f>INDEX('Category 4'!$A$1:$DU$871,'Other Equipments'!AH1817,'Other Equipments'!AI1817)</f>
        <v>95.3</v>
      </c>
      <c r="AK1817" s="25">
        <f>MATCH($AK$2,'Category 4'!$1:$1,0)</f>
        <v>124</v>
      </c>
      <c r="AL1817" s="28">
        <f>INDEX('Category 4'!$A$1:$DU$871,'Other Equipments'!AH1817,'Other Equipments'!AK1817)</f>
        <v>115.8</v>
      </c>
      <c r="AM1817" s="18">
        <f t="shared" si="309"/>
        <v>1.2151101783840503</v>
      </c>
      <c r="AN1817" s="20">
        <v>0.05</v>
      </c>
      <c r="AO1817" s="62">
        <f t="shared" si="305"/>
        <v>0.31666666666666665</v>
      </c>
      <c r="AP1817" s="74"/>
      <c r="AQ1817" s="263">
        <f t="shared" si="306"/>
        <v>0.95096017044741998</v>
      </c>
      <c r="AR1817" s="63">
        <f t="shared" si="307"/>
        <v>952.41973600902145</v>
      </c>
      <c r="AS1817" s="71">
        <f t="shared" si="310"/>
        <v>7804.4056495661607</v>
      </c>
      <c r="AT1817" s="72">
        <f t="shared" si="308"/>
        <v>0</v>
      </c>
      <c r="AU1817" s="37">
        <v>0.1</v>
      </c>
      <c r="AV1817" s="72">
        <f t="shared" si="311"/>
        <v>47.620986800451078</v>
      </c>
    </row>
    <row r="1818" spans="2:48" x14ac:dyDescent="0.2">
      <c r="B1818" s="96">
        <v>1815</v>
      </c>
      <c r="C1818" s="60" t="s">
        <v>1002</v>
      </c>
      <c r="D1818" s="60" t="s">
        <v>5459</v>
      </c>
      <c r="E1818" s="60" t="s">
        <v>5555</v>
      </c>
      <c r="F1818" s="281">
        <v>40634</v>
      </c>
      <c r="G1818" s="61">
        <f t="shared" si="303"/>
        <v>40634</v>
      </c>
      <c r="H1818" s="70">
        <v>44715</v>
      </c>
      <c r="I1818" s="62">
        <f t="shared" si="304"/>
        <v>11.180821917808219</v>
      </c>
      <c r="J1818" s="96">
        <v>3</v>
      </c>
      <c r="K1818" s="266">
        <v>0</v>
      </c>
      <c r="L1818" s="1"/>
      <c r="M1818" s="1"/>
      <c r="N1818" s="1"/>
      <c r="O1818" s="1"/>
      <c r="P1818" s="1"/>
      <c r="Q1818" s="1"/>
      <c r="R1818" s="62">
        <v>1</v>
      </c>
      <c r="S1818" s="1"/>
      <c r="T1818" s="1"/>
      <c r="U1818" s="1"/>
      <c r="V1818" s="1"/>
      <c r="W1818" s="1"/>
      <c r="X1818" s="1"/>
      <c r="Y1818" s="62">
        <v>1</v>
      </c>
      <c r="Z1818" s="196" t="s">
        <v>4066</v>
      </c>
      <c r="AA1818" s="19">
        <f>MATCH(Z1818,'Category 3'!$A:$A,0)</f>
        <v>699</v>
      </c>
      <c r="AB1818" s="19">
        <f>MATCH(G1818,'Category 3'!$1:$1,0)</f>
        <v>79</v>
      </c>
      <c r="AC1818" s="19">
        <f>INDEX('Category 3'!$1:$1048576,'Other Equipments'!AA1818,'Other Equipments'!AB1818)</f>
        <v>127.2</v>
      </c>
      <c r="AD1818" s="19">
        <f>MATCH($AD$2,'Category 3'!$1:$1,0)</f>
        <v>90</v>
      </c>
      <c r="AE1818" s="19">
        <f>INDEX('Category 3'!$1:$1048576,'Other Equipments'!AA1818,'Other Equipments'!AD1818)</f>
        <v>130.9</v>
      </c>
      <c r="AF1818" s="19">
        <f t="shared" si="302"/>
        <v>1.0290880503144655</v>
      </c>
      <c r="AG1818" s="199" t="s">
        <v>2752</v>
      </c>
      <c r="AH1818" s="25">
        <f>MATCH(AG1818,'Category 4'!$A:$A,0)</f>
        <v>701</v>
      </c>
      <c r="AI1818" s="25">
        <f>MATCH($AI$2,'Category 4'!$1:$1,0)</f>
        <v>4</v>
      </c>
      <c r="AJ1818" s="25">
        <f>INDEX('Category 4'!$A$1:$DU$871,'Other Equipments'!AH1818,'Other Equipments'!AI1818)</f>
        <v>95.3</v>
      </c>
      <c r="AK1818" s="25">
        <f>MATCH($AK$2,'Category 4'!$1:$1,0)</f>
        <v>124</v>
      </c>
      <c r="AL1818" s="28">
        <f>INDEX('Category 4'!$A$1:$DU$871,'Other Equipments'!AH1818,'Other Equipments'!AK1818)</f>
        <v>115.8</v>
      </c>
      <c r="AM1818" s="18">
        <f t="shared" si="309"/>
        <v>1.2151101783840503</v>
      </c>
      <c r="AN1818" s="20">
        <v>0.05</v>
      </c>
      <c r="AO1818" s="62">
        <f t="shared" si="305"/>
        <v>0.31666666666666665</v>
      </c>
      <c r="AP1818" s="74"/>
      <c r="AQ1818" s="263">
        <f t="shared" si="306"/>
        <v>0.25045536439050475</v>
      </c>
      <c r="AR1818" s="63">
        <f t="shared" si="307"/>
        <v>0</v>
      </c>
      <c r="AS1818" s="71">
        <f t="shared" si="310"/>
        <v>0</v>
      </c>
      <c r="AT1818" s="72">
        <f t="shared" si="308"/>
        <v>0</v>
      </c>
      <c r="AU1818" s="37">
        <v>0.1</v>
      </c>
      <c r="AV1818" s="72">
        <f t="shared" si="311"/>
        <v>0</v>
      </c>
    </row>
    <row r="1819" spans="2:48" x14ac:dyDescent="0.2">
      <c r="B1819" s="96">
        <v>1816</v>
      </c>
      <c r="C1819" s="60" t="s">
        <v>1002</v>
      </c>
      <c r="D1819" s="60" t="s">
        <v>5459</v>
      </c>
      <c r="E1819" s="60" t="s">
        <v>5555</v>
      </c>
      <c r="F1819" s="281">
        <v>35270</v>
      </c>
      <c r="G1819" s="61">
        <f t="shared" si="303"/>
        <v>35247</v>
      </c>
      <c r="H1819" s="70">
        <v>44715</v>
      </c>
      <c r="I1819" s="62">
        <f t="shared" si="304"/>
        <v>25.876712328767123</v>
      </c>
      <c r="J1819" s="96">
        <v>3</v>
      </c>
      <c r="K1819" s="266">
        <v>488.18</v>
      </c>
      <c r="L1819" s="123" t="s">
        <v>6371</v>
      </c>
      <c r="M1819" s="1">
        <f>MATCH(L1819,'Category 1'!$A:$A,0)</f>
        <v>508</v>
      </c>
      <c r="N1819" s="1">
        <f>MATCH(G1819,'Category 1'!$1:$1,0)</f>
        <v>174</v>
      </c>
      <c r="O1819" s="1">
        <f>INDEX('Category 1'!$1:$1048576,'Other Equipments'!M1819,'Other Equipments'!N1819)</f>
        <v>320.3</v>
      </c>
      <c r="P1819" s="1">
        <f>MATCH($P$2,'Category 1'!$1:$1,0)</f>
        <v>215</v>
      </c>
      <c r="Q1819" s="1">
        <f>INDEX('Category 1'!$1:$1048576,'Other Equipments'!M1819,'Other Equipments'!P1819)</f>
        <v>329.4</v>
      </c>
      <c r="R1819" s="318">
        <f>Q1819/O1819</f>
        <v>1.0284108648142365</v>
      </c>
      <c r="S1819" s="123" t="s">
        <v>6371</v>
      </c>
      <c r="T1819" s="1">
        <f>MATCH(S1819,'Category 2'!$A:$A,0)</f>
        <v>484</v>
      </c>
      <c r="U1819" s="1">
        <f>MATCH($U$2,'Category 2'!$1:$1,0)</f>
        <v>4</v>
      </c>
      <c r="V1819" s="1">
        <f>INDEX('Category 2'!$A$1:$BM$542,'Other Equipments'!T1819,'Other Equipments'!U1819)</f>
        <v>118</v>
      </c>
      <c r="W1819" s="1">
        <f>MATCH($W$2,'Category 2'!$1:$1,0)</f>
        <v>63</v>
      </c>
      <c r="X1819" s="1">
        <f>INDEX('Category 2'!$A$1:$BM$542,'Other Equipments'!T1819,'Other Equipments'!W1819)</f>
        <v>141.30000000000001</v>
      </c>
      <c r="Y1819" s="62">
        <f>X1819/V1819</f>
        <v>1.1974576271186441</v>
      </c>
      <c r="Z1819" s="196" t="s">
        <v>4066</v>
      </c>
      <c r="AA1819" s="19">
        <f>MATCH(Z1819,'Category 3'!$A:$A,0)</f>
        <v>699</v>
      </c>
      <c r="AB1819" s="19">
        <f>MATCH($AB$2,'Category 3'!$1:$1,0)</f>
        <v>4</v>
      </c>
      <c r="AC1819" s="19">
        <f>INDEX('Category 3'!$1:$1048576,'Other Equipments'!AA1819,'Other Equipments'!AB1819)</f>
        <v>100.4</v>
      </c>
      <c r="AD1819" s="19">
        <f>MATCH($AD$2,'Category 3'!$1:$1,0)</f>
        <v>90</v>
      </c>
      <c r="AE1819" s="19">
        <f>INDEX('Category 3'!$1:$1048576,'Other Equipments'!AA1819,'Other Equipments'!AD1819)</f>
        <v>130.9</v>
      </c>
      <c r="AF1819" s="19">
        <f t="shared" si="302"/>
        <v>1.3037848605577689</v>
      </c>
      <c r="AG1819" s="199" t="s">
        <v>2752</v>
      </c>
      <c r="AH1819" s="25">
        <f>MATCH(AG1819,'Category 4'!$A:$A,0)</f>
        <v>701</v>
      </c>
      <c r="AI1819" s="25">
        <f>MATCH($AI$2,'Category 4'!$1:$1,0)</f>
        <v>4</v>
      </c>
      <c r="AJ1819" s="25">
        <f>INDEX('Category 4'!$A$1:$DU$871,'Other Equipments'!AH1819,'Other Equipments'!AI1819)</f>
        <v>95.3</v>
      </c>
      <c r="AK1819" s="25">
        <f>MATCH($AK$2,'Category 4'!$1:$1,0)</f>
        <v>124</v>
      </c>
      <c r="AL1819" s="28">
        <f>INDEX('Category 4'!$A$1:$DU$871,'Other Equipments'!AH1819,'Other Equipments'!AK1819)</f>
        <v>115.8</v>
      </c>
      <c r="AM1819" s="18">
        <f t="shared" si="309"/>
        <v>1.2151101783840503</v>
      </c>
      <c r="AN1819" s="20">
        <v>0.05</v>
      </c>
      <c r="AO1819" s="62">
        <f t="shared" si="305"/>
        <v>0.31666666666666665</v>
      </c>
      <c r="AP1819" s="74"/>
      <c r="AQ1819" s="263">
        <f t="shared" si="306"/>
        <v>0.95096017044741998</v>
      </c>
      <c r="AR1819" s="63">
        <f t="shared" si="307"/>
        <v>952.41973600902145</v>
      </c>
      <c r="AS1819" s="71">
        <f t="shared" si="310"/>
        <v>7804.4056495661607</v>
      </c>
      <c r="AT1819" s="72">
        <f t="shared" si="308"/>
        <v>0</v>
      </c>
      <c r="AU1819" s="37">
        <v>0.1</v>
      </c>
      <c r="AV1819" s="72">
        <f t="shared" si="311"/>
        <v>47.620986800451078</v>
      </c>
    </row>
    <row r="1820" spans="2:48" x14ac:dyDescent="0.2">
      <c r="B1820" s="96">
        <v>1817</v>
      </c>
      <c r="C1820" s="60" t="s">
        <v>1002</v>
      </c>
      <c r="D1820" s="60" t="s">
        <v>5459</v>
      </c>
      <c r="E1820" s="60" t="s">
        <v>5555</v>
      </c>
      <c r="F1820" s="281">
        <v>40634</v>
      </c>
      <c r="G1820" s="61">
        <f t="shared" si="303"/>
        <v>40634</v>
      </c>
      <c r="H1820" s="70">
        <v>44715</v>
      </c>
      <c r="I1820" s="62">
        <f t="shared" si="304"/>
        <v>11.180821917808219</v>
      </c>
      <c r="J1820" s="96">
        <v>3</v>
      </c>
      <c r="K1820" s="266">
        <v>0</v>
      </c>
      <c r="L1820" s="1"/>
      <c r="M1820" s="1"/>
      <c r="N1820" s="1"/>
      <c r="O1820" s="1"/>
      <c r="P1820" s="1"/>
      <c r="Q1820" s="1"/>
      <c r="R1820" s="62">
        <v>1</v>
      </c>
      <c r="S1820" s="1"/>
      <c r="T1820" s="1"/>
      <c r="U1820" s="1"/>
      <c r="V1820" s="1"/>
      <c r="W1820" s="1"/>
      <c r="X1820" s="1"/>
      <c r="Y1820" s="62">
        <v>1</v>
      </c>
      <c r="Z1820" s="196" t="s">
        <v>4066</v>
      </c>
      <c r="AA1820" s="19">
        <f>MATCH(Z1820,'Category 3'!$A:$A,0)</f>
        <v>699</v>
      </c>
      <c r="AB1820" s="19">
        <f>MATCH(G1820,'Category 3'!$1:$1,0)</f>
        <v>79</v>
      </c>
      <c r="AC1820" s="19">
        <f>INDEX('Category 3'!$1:$1048576,'Other Equipments'!AA1820,'Other Equipments'!AB1820)</f>
        <v>127.2</v>
      </c>
      <c r="AD1820" s="19">
        <f>MATCH($AD$2,'Category 3'!$1:$1,0)</f>
        <v>90</v>
      </c>
      <c r="AE1820" s="19">
        <f>INDEX('Category 3'!$1:$1048576,'Other Equipments'!AA1820,'Other Equipments'!AD1820)</f>
        <v>130.9</v>
      </c>
      <c r="AF1820" s="19">
        <f t="shared" si="302"/>
        <v>1.0290880503144655</v>
      </c>
      <c r="AG1820" s="199" t="s">
        <v>2752</v>
      </c>
      <c r="AH1820" s="25">
        <f>MATCH(AG1820,'Category 4'!$A:$A,0)</f>
        <v>701</v>
      </c>
      <c r="AI1820" s="25">
        <f>MATCH($AI$2,'Category 4'!$1:$1,0)</f>
        <v>4</v>
      </c>
      <c r="AJ1820" s="25">
        <f>INDEX('Category 4'!$A$1:$DU$871,'Other Equipments'!AH1820,'Other Equipments'!AI1820)</f>
        <v>95.3</v>
      </c>
      <c r="AK1820" s="25">
        <f>MATCH($AK$2,'Category 4'!$1:$1,0)</f>
        <v>124</v>
      </c>
      <c r="AL1820" s="28">
        <f>INDEX('Category 4'!$A$1:$DU$871,'Other Equipments'!AH1820,'Other Equipments'!AK1820)</f>
        <v>115.8</v>
      </c>
      <c r="AM1820" s="18">
        <f t="shared" si="309"/>
        <v>1.2151101783840503</v>
      </c>
      <c r="AN1820" s="20">
        <v>0.05</v>
      </c>
      <c r="AO1820" s="62">
        <f t="shared" si="305"/>
        <v>0.31666666666666665</v>
      </c>
      <c r="AP1820" s="74"/>
      <c r="AQ1820" s="263">
        <f t="shared" si="306"/>
        <v>0.25045536439050475</v>
      </c>
      <c r="AR1820" s="63">
        <f t="shared" si="307"/>
        <v>0</v>
      </c>
      <c r="AS1820" s="71">
        <f t="shared" si="310"/>
        <v>0</v>
      </c>
      <c r="AT1820" s="72">
        <f t="shared" si="308"/>
        <v>0</v>
      </c>
      <c r="AU1820" s="37">
        <v>0.1</v>
      </c>
      <c r="AV1820" s="72">
        <f t="shared" si="311"/>
        <v>0</v>
      </c>
    </row>
    <row r="1821" spans="2:48" x14ac:dyDescent="0.2">
      <c r="B1821" s="96">
        <v>1818</v>
      </c>
      <c r="C1821" s="60" t="s">
        <v>1002</v>
      </c>
      <c r="D1821" s="60" t="s">
        <v>5459</v>
      </c>
      <c r="E1821" s="60" t="s">
        <v>5555</v>
      </c>
      <c r="F1821" s="281">
        <v>35270</v>
      </c>
      <c r="G1821" s="61">
        <f t="shared" si="303"/>
        <v>35247</v>
      </c>
      <c r="H1821" s="70">
        <v>44715</v>
      </c>
      <c r="I1821" s="62">
        <f t="shared" si="304"/>
        <v>25.876712328767123</v>
      </c>
      <c r="J1821" s="96">
        <v>3</v>
      </c>
      <c r="K1821" s="266">
        <v>488.18</v>
      </c>
      <c r="L1821" s="123" t="s">
        <v>6371</v>
      </c>
      <c r="M1821" s="1">
        <f>MATCH(L1821,'Category 1'!$A:$A,0)</f>
        <v>508</v>
      </c>
      <c r="N1821" s="1">
        <f>MATCH(G1821,'Category 1'!$1:$1,0)</f>
        <v>174</v>
      </c>
      <c r="O1821" s="1">
        <f>INDEX('Category 1'!$1:$1048576,'Other Equipments'!M1821,'Other Equipments'!N1821)</f>
        <v>320.3</v>
      </c>
      <c r="P1821" s="1">
        <f>MATCH($P$2,'Category 1'!$1:$1,0)</f>
        <v>215</v>
      </c>
      <c r="Q1821" s="1">
        <f>INDEX('Category 1'!$1:$1048576,'Other Equipments'!M1821,'Other Equipments'!P1821)</f>
        <v>329.4</v>
      </c>
      <c r="R1821" s="318">
        <f>Q1821/O1821</f>
        <v>1.0284108648142365</v>
      </c>
      <c r="S1821" s="123" t="s">
        <v>6371</v>
      </c>
      <c r="T1821" s="1">
        <f>MATCH(S1821,'Category 2'!$A:$A,0)</f>
        <v>484</v>
      </c>
      <c r="U1821" s="1">
        <f>MATCH($U$2,'Category 2'!$1:$1,0)</f>
        <v>4</v>
      </c>
      <c r="V1821" s="1">
        <f>INDEX('Category 2'!$A$1:$BM$542,'Other Equipments'!T1821,'Other Equipments'!U1821)</f>
        <v>118</v>
      </c>
      <c r="W1821" s="1">
        <f>MATCH($W$2,'Category 2'!$1:$1,0)</f>
        <v>63</v>
      </c>
      <c r="X1821" s="1">
        <f>INDEX('Category 2'!$A$1:$BM$542,'Other Equipments'!T1821,'Other Equipments'!W1821)</f>
        <v>141.30000000000001</v>
      </c>
      <c r="Y1821" s="62">
        <f>X1821/V1821</f>
        <v>1.1974576271186441</v>
      </c>
      <c r="Z1821" s="196" t="s">
        <v>4066</v>
      </c>
      <c r="AA1821" s="19">
        <f>MATCH(Z1821,'Category 3'!$A:$A,0)</f>
        <v>699</v>
      </c>
      <c r="AB1821" s="19">
        <f>MATCH($AB$2,'Category 3'!$1:$1,0)</f>
        <v>4</v>
      </c>
      <c r="AC1821" s="19">
        <f>INDEX('Category 3'!$1:$1048576,'Other Equipments'!AA1821,'Other Equipments'!AB1821)</f>
        <v>100.4</v>
      </c>
      <c r="AD1821" s="19">
        <f>MATCH($AD$2,'Category 3'!$1:$1,0)</f>
        <v>90</v>
      </c>
      <c r="AE1821" s="19">
        <f>INDEX('Category 3'!$1:$1048576,'Other Equipments'!AA1821,'Other Equipments'!AD1821)</f>
        <v>130.9</v>
      </c>
      <c r="AF1821" s="19">
        <f t="shared" si="302"/>
        <v>1.3037848605577689</v>
      </c>
      <c r="AG1821" s="199" t="s">
        <v>2752</v>
      </c>
      <c r="AH1821" s="25">
        <f>MATCH(AG1821,'Category 4'!$A:$A,0)</f>
        <v>701</v>
      </c>
      <c r="AI1821" s="25">
        <f>MATCH($AI$2,'Category 4'!$1:$1,0)</f>
        <v>4</v>
      </c>
      <c r="AJ1821" s="25">
        <f>INDEX('Category 4'!$A$1:$DU$871,'Other Equipments'!AH1821,'Other Equipments'!AI1821)</f>
        <v>95.3</v>
      </c>
      <c r="AK1821" s="25">
        <f>MATCH($AK$2,'Category 4'!$1:$1,0)</f>
        <v>124</v>
      </c>
      <c r="AL1821" s="28">
        <f>INDEX('Category 4'!$A$1:$DU$871,'Other Equipments'!AH1821,'Other Equipments'!AK1821)</f>
        <v>115.8</v>
      </c>
      <c r="AM1821" s="18">
        <f t="shared" si="309"/>
        <v>1.2151101783840503</v>
      </c>
      <c r="AN1821" s="20">
        <v>0.05</v>
      </c>
      <c r="AO1821" s="62">
        <f t="shared" si="305"/>
        <v>0.31666666666666665</v>
      </c>
      <c r="AP1821" s="74"/>
      <c r="AQ1821" s="263">
        <f t="shared" si="306"/>
        <v>0.95096017044741998</v>
      </c>
      <c r="AR1821" s="63">
        <f t="shared" si="307"/>
        <v>952.41973600902145</v>
      </c>
      <c r="AS1821" s="71">
        <f t="shared" si="310"/>
        <v>7804.4056495661607</v>
      </c>
      <c r="AT1821" s="72">
        <f t="shared" si="308"/>
        <v>0</v>
      </c>
      <c r="AU1821" s="37">
        <v>0.1</v>
      </c>
      <c r="AV1821" s="72">
        <f t="shared" si="311"/>
        <v>47.620986800451078</v>
      </c>
    </row>
    <row r="1822" spans="2:48" x14ac:dyDescent="0.2">
      <c r="B1822" s="96">
        <v>1819</v>
      </c>
      <c r="C1822" s="60" t="s">
        <v>1002</v>
      </c>
      <c r="D1822" s="60" t="s">
        <v>5459</v>
      </c>
      <c r="E1822" s="60" t="s">
        <v>5555</v>
      </c>
      <c r="F1822" s="281">
        <v>40634</v>
      </c>
      <c r="G1822" s="61">
        <f t="shared" si="303"/>
        <v>40634</v>
      </c>
      <c r="H1822" s="70">
        <v>44715</v>
      </c>
      <c r="I1822" s="62">
        <f t="shared" si="304"/>
        <v>11.180821917808219</v>
      </c>
      <c r="J1822" s="96">
        <v>3</v>
      </c>
      <c r="K1822" s="266">
        <v>0</v>
      </c>
      <c r="L1822" s="1"/>
      <c r="M1822" s="1"/>
      <c r="N1822" s="1"/>
      <c r="O1822" s="1"/>
      <c r="P1822" s="1"/>
      <c r="Q1822" s="1"/>
      <c r="R1822" s="62">
        <v>1</v>
      </c>
      <c r="S1822" s="1"/>
      <c r="T1822" s="1"/>
      <c r="U1822" s="1"/>
      <c r="V1822" s="1"/>
      <c r="W1822" s="1"/>
      <c r="X1822" s="1"/>
      <c r="Y1822" s="62">
        <v>1</v>
      </c>
      <c r="Z1822" s="196" t="s">
        <v>4066</v>
      </c>
      <c r="AA1822" s="19">
        <f>MATCH(Z1822,'Category 3'!$A:$A,0)</f>
        <v>699</v>
      </c>
      <c r="AB1822" s="19">
        <f>MATCH(G1822,'Category 3'!$1:$1,0)</f>
        <v>79</v>
      </c>
      <c r="AC1822" s="19">
        <f>INDEX('Category 3'!$1:$1048576,'Other Equipments'!AA1822,'Other Equipments'!AB1822)</f>
        <v>127.2</v>
      </c>
      <c r="AD1822" s="19">
        <f>MATCH($AD$2,'Category 3'!$1:$1,0)</f>
        <v>90</v>
      </c>
      <c r="AE1822" s="19">
        <f>INDEX('Category 3'!$1:$1048576,'Other Equipments'!AA1822,'Other Equipments'!AD1822)</f>
        <v>130.9</v>
      </c>
      <c r="AF1822" s="19">
        <f t="shared" si="302"/>
        <v>1.0290880503144655</v>
      </c>
      <c r="AG1822" s="199" t="s">
        <v>2752</v>
      </c>
      <c r="AH1822" s="25">
        <f>MATCH(AG1822,'Category 4'!$A:$A,0)</f>
        <v>701</v>
      </c>
      <c r="AI1822" s="25">
        <f>MATCH($AI$2,'Category 4'!$1:$1,0)</f>
        <v>4</v>
      </c>
      <c r="AJ1822" s="25">
        <f>INDEX('Category 4'!$A$1:$DU$871,'Other Equipments'!AH1822,'Other Equipments'!AI1822)</f>
        <v>95.3</v>
      </c>
      <c r="AK1822" s="25">
        <f>MATCH($AK$2,'Category 4'!$1:$1,0)</f>
        <v>124</v>
      </c>
      <c r="AL1822" s="28">
        <f>INDEX('Category 4'!$A$1:$DU$871,'Other Equipments'!AH1822,'Other Equipments'!AK1822)</f>
        <v>115.8</v>
      </c>
      <c r="AM1822" s="18">
        <f t="shared" si="309"/>
        <v>1.2151101783840503</v>
      </c>
      <c r="AN1822" s="20">
        <v>0.05</v>
      </c>
      <c r="AO1822" s="62">
        <f t="shared" si="305"/>
        <v>0.31666666666666665</v>
      </c>
      <c r="AP1822" s="74"/>
      <c r="AQ1822" s="263">
        <f t="shared" si="306"/>
        <v>0.25045536439050475</v>
      </c>
      <c r="AR1822" s="63">
        <f t="shared" si="307"/>
        <v>0</v>
      </c>
      <c r="AS1822" s="71">
        <f t="shared" si="310"/>
        <v>0</v>
      </c>
      <c r="AT1822" s="72">
        <f t="shared" si="308"/>
        <v>0</v>
      </c>
      <c r="AU1822" s="37">
        <v>0.1</v>
      </c>
      <c r="AV1822" s="72">
        <f t="shared" si="311"/>
        <v>0</v>
      </c>
    </row>
    <row r="1823" spans="2:48" x14ac:dyDescent="0.2">
      <c r="B1823" s="96">
        <v>1820</v>
      </c>
      <c r="C1823" s="60" t="s">
        <v>1002</v>
      </c>
      <c r="D1823" s="60" t="s">
        <v>5459</v>
      </c>
      <c r="E1823" s="60" t="s">
        <v>5555</v>
      </c>
      <c r="F1823" s="281">
        <v>35270</v>
      </c>
      <c r="G1823" s="61">
        <f t="shared" si="303"/>
        <v>35247</v>
      </c>
      <c r="H1823" s="70">
        <v>44715</v>
      </c>
      <c r="I1823" s="62">
        <f t="shared" si="304"/>
        <v>25.876712328767123</v>
      </c>
      <c r="J1823" s="96">
        <v>3</v>
      </c>
      <c r="K1823" s="266">
        <v>488.18</v>
      </c>
      <c r="L1823" s="123" t="s">
        <v>6371</v>
      </c>
      <c r="M1823" s="1">
        <f>MATCH(L1823,'Category 1'!$A:$A,0)</f>
        <v>508</v>
      </c>
      <c r="N1823" s="1">
        <f>MATCH(G1823,'Category 1'!$1:$1,0)</f>
        <v>174</v>
      </c>
      <c r="O1823" s="1">
        <f>INDEX('Category 1'!$1:$1048576,'Other Equipments'!M1823,'Other Equipments'!N1823)</f>
        <v>320.3</v>
      </c>
      <c r="P1823" s="1">
        <f>MATCH($P$2,'Category 1'!$1:$1,0)</f>
        <v>215</v>
      </c>
      <c r="Q1823" s="1">
        <f>INDEX('Category 1'!$1:$1048576,'Other Equipments'!M1823,'Other Equipments'!P1823)</f>
        <v>329.4</v>
      </c>
      <c r="R1823" s="318">
        <f>Q1823/O1823</f>
        <v>1.0284108648142365</v>
      </c>
      <c r="S1823" s="123" t="s">
        <v>6371</v>
      </c>
      <c r="T1823" s="1">
        <f>MATCH(S1823,'Category 2'!$A:$A,0)</f>
        <v>484</v>
      </c>
      <c r="U1823" s="1">
        <f>MATCH($U$2,'Category 2'!$1:$1,0)</f>
        <v>4</v>
      </c>
      <c r="V1823" s="1">
        <f>INDEX('Category 2'!$A$1:$BM$542,'Other Equipments'!T1823,'Other Equipments'!U1823)</f>
        <v>118</v>
      </c>
      <c r="W1823" s="1">
        <f>MATCH($W$2,'Category 2'!$1:$1,0)</f>
        <v>63</v>
      </c>
      <c r="X1823" s="1">
        <f>INDEX('Category 2'!$A$1:$BM$542,'Other Equipments'!T1823,'Other Equipments'!W1823)</f>
        <v>141.30000000000001</v>
      </c>
      <c r="Y1823" s="62">
        <f>X1823/V1823</f>
        <v>1.1974576271186441</v>
      </c>
      <c r="Z1823" s="196" t="s">
        <v>4066</v>
      </c>
      <c r="AA1823" s="19">
        <f>MATCH(Z1823,'Category 3'!$A:$A,0)</f>
        <v>699</v>
      </c>
      <c r="AB1823" s="19">
        <f>MATCH($AB$2,'Category 3'!$1:$1,0)</f>
        <v>4</v>
      </c>
      <c r="AC1823" s="19">
        <f>INDEX('Category 3'!$1:$1048576,'Other Equipments'!AA1823,'Other Equipments'!AB1823)</f>
        <v>100.4</v>
      </c>
      <c r="AD1823" s="19">
        <f>MATCH($AD$2,'Category 3'!$1:$1,0)</f>
        <v>90</v>
      </c>
      <c r="AE1823" s="19">
        <f>INDEX('Category 3'!$1:$1048576,'Other Equipments'!AA1823,'Other Equipments'!AD1823)</f>
        <v>130.9</v>
      </c>
      <c r="AF1823" s="19">
        <f t="shared" si="302"/>
        <v>1.3037848605577689</v>
      </c>
      <c r="AG1823" s="199" t="s">
        <v>2752</v>
      </c>
      <c r="AH1823" s="25">
        <f>MATCH(AG1823,'Category 4'!$A:$A,0)</f>
        <v>701</v>
      </c>
      <c r="AI1823" s="25">
        <f>MATCH($AI$2,'Category 4'!$1:$1,0)</f>
        <v>4</v>
      </c>
      <c r="AJ1823" s="25">
        <f>INDEX('Category 4'!$A$1:$DU$871,'Other Equipments'!AH1823,'Other Equipments'!AI1823)</f>
        <v>95.3</v>
      </c>
      <c r="AK1823" s="25">
        <f>MATCH($AK$2,'Category 4'!$1:$1,0)</f>
        <v>124</v>
      </c>
      <c r="AL1823" s="28">
        <f>INDEX('Category 4'!$A$1:$DU$871,'Other Equipments'!AH1823,'Other Equipments'!AK1823)</f>
        <v>115.8</v>
      </c>
      <c r="AM1823" s="18">
        <f t="shared" si="309"/>
        <v>1.2151101783840503</v>
      </c>
      <c r="AN1823" s="20">
        <v>0.05</v>
      </c>
      <c r="AO1823" s="62">
        <f t="shared" si="305"/>
        <v>0.31666666666666665</v>
      </c>
      <c r="AP1823" s="74"/>
      <c r="AQ1823" s="263">
        <f t="shared" si="306"/>
        <v>0.95096017044741998</v>
      </c>
      <c r="AR1823" s="63">
        <f t="shared" si="307"/>
        <v>952.41973600902145</v>
      </c>
      <c r="AS1823" s="71">
        <f t="shared" si="310"/>
        <v>7804.4056495661607</v>
      </c>
      <c r="AT1823" s="72">
        <f t="shared" si="308"/>
        <v>0</v>
      </c>
      <c r="AU1823" s="37">
        <v>0.1</v>
      </c>
      <c r="AV1823" s="72">
        <f t="shared" si="311"/>
        <v>47.620986800451078</v>
      </c>
    </row>
    <row r="1824" spans="2:48" x14ac:dyDescent="0.2">
      <c r="B1824" s="96">
        <v>1821</v>
      </c>
      <c r="C1824" s="60" t="s">
        <v>1002</v>
      </c>
      <c r="D1824" s="60" t="s">
        <v>5459</v>
      </c>
      <c r="E1824" s="60" t="s">
        <v>5555</v>
      </c>
      <c r="F1824" s="281">
        <v>40634</v>
      </c>
      <c r="G1824" s="61">
        <f t="shared" si="303"/>
        <v>40634</v>
      </c>
      <c r="H1824" s="70">
        <v>44715</v>
      </c>
      <c r="I1824" s="62">
        <f t="shared" si="304"/>
        <v>11.180821917808219</v>
      </c>
      <c r="J1824" s="96">
        <v>3</v>
      </c>
      <c r="K1824" s="266">
        <v>0</v>
      </c>
      <c r="L1824" s="1"/>
      <c r="M1824" s="1"/>
      <c r="N1824" s="1"/>
      <c r="O1824" s="1"/>
      <c r="P1824" s="1"/>
      <c r="Q1824" s="1"/>
      <c r="R1824" s="62">
        <v>1</v>
      </c>
      <c r="S1824" s="1"/>
      <c r="T1824" s="1"/>
      <c r="U1824" s="1"/>
      <c r="V1824" s="1"/>
      <c r="W1824" s="1"/>
      <c r="X1824" s="1"/>
      <c r="Y1824" s="62">
        <v>1</v>
      </c>
      <c r="Z1824" s="196" t="s">
        <v>4066</v>
      </c>
      <c r="AA1824" s="19">
        <f>MATCH(Z1824,'Category 3'!$A:$A,0)</f>
        <v>699</v>
      </c>
      <c r="AB1824" s="19">
        <f>MATCH(G1824,'Category 3'!$1:$1,0)</f>
        <v>79</v>
      </c>
      <c r="AC1824" s="19">
        <f>INDEX('Category 3'!$1:$1048576,'Other Equipments'!AA1824,'Other Equipments'!AB1824)</f>
        <v>127.2</v>
      </c>
      <c r="AD1824" s="19">
        <f>MATCH($AD$2,'Category 3'!$1:$1,0)</f>
        <v>90</v>
      </c>
      <c r="AE1824" s="19">
        <f>INDEX('Category 3'!$1:$1048576,'Other Equipments'!AA1824,'Other Equipments'!AD1824)</f>
        <v>130.9</v>
      </c>
      <c r="AF1824" s="19">
        <f t="shared" si="302"/>
        <v>1.0290880503144655</v>
      </c>
      <c r="AG1824" s="199" t="s">
        <v>2752</v>
      </c>
      <c r="AH1824" s="25">
        <f>MATCH(AG1824,'Category 4'!$A:$A,0)</f>
        <v>701</v>
      </c>
      <c r="AI1824" s="25">
        <f>MATCH($AI$2,'Category 4'!$1:$1,0)</f>
        <v>4</v>
      </c>
      <c r="AJ1824" s="25">
        <f>INDEX('Category 4'!$A$1:$DU$871,'Other Equipments'!AH1824,'Other Equipments'!AI1824)</f>
        <v>95.3</v>
      </c>
      <c r="AK1824" s="25">
        <f>MATCH($AK$2,'Category 4'!$1:$1,0)</f>
        <v>124</v>
      </c>
      <c r="AL1824" s="28">
        <f>INDEX('Category 4'!$A$1:$DU$871,'Other Equipments'!AH1824,'Other Equipments'!AK1824)</f>
        <v>115.8</v>
      </c>
      <c r="AM1824" s="18">
        <f t="shared" si="309"/>
        <v>1.2151101783840503</v>
      </c>
      <c r="AN1824" s="20">
        <v>0.05</v>
      </c>
      <c r="AO1824" s="62">
        <f t="shared" si="305"/>
        <v>0.31666666666666665</v>
      </c>
      <c r="AP1824" s="74"/>
      <c r="AQ1824" s="263">
        <f t="shared" si="306"/>
        <v>0.25045536439050475</v>
      </c>
      <c r="AR1824" s="63">
        <f t="shared" si="307"/>
        <v>0</v>
      </c>
      <c r="AS1824" s="71">
        <f t="shared" si="310"/>
        <v>0</v>
      </c>
      <c r="AT1824" s="72">
        <f t="shared" si="308"/>
        <v>0</v>
      </c>
      <c r="AU1824" s="37">
        <v>0.1</v>
      </c>
      <c r="AV1824" s="72">
        <f t="shared" si="311"/>
        <v>0</v>
      </c>
    </row>
    <row r="1825" spans="2:48" x14ac:dyDescent="0.2">
      <c r="B1825" s="96">
        <v>1822</v>
      </c>
      <c r="C1825" s="60" t="s">
        <v>1002</v>
      </c>
      <c r="D1825" s="60" t="s">
        <v>5459</v>
      </c>
      <c r="E1825" s="60" t="s">
        <v>5555</v>
      </c>
      <c r="F1825" s="281">
        <v>35270</v>
      </c>
      <c r="G1825" s="61">
        <f t="shared" si="303"/>
        <v>35247</v>
      </c>
      <c r="H1825" s="70">
        <v>44715</v>
      </c>
      <c r="I1825" s="62">
        <f t="shared" si="304"/>
        <v>25.876712328767123</v>
      </c>
      <c r="J1825" s="96">
        <v>3</v>
      </c>
      <c r="K1825" s="266">
        <v>488.18</v>
      </c>
      <c r="L1825" s="123" t="s">
        <v>6371</v>
      </c>
      <c r="M1825" s="1">
        <f>MATCH(L1825,'Category 1'!$A:$A,0)</f>
        <v>508</v>
      </c>
      <c r="N1825" s="1">
        <f>MATCH(G1825,'Category 1'!$1:$1,0)</f>
        <v>174</v>
      </c>
      <c r="O1825" s="1">
        <f>INDEX('Category 1'!$1:$1048576,'Other Equipments'!M1825,'Other Equipments'!N1825)</f>
        <v>320.3</v>
      </c>
      <c r="P1825" s="1">
        <f>MATCH($P$2,'Category 1'!$1:$1,0)</f>
        <v>215</v>
      </c>
      <c r="Q1825" s="1">
        <f>INDEX('Category 1'!$1:$1048576,'Other Equipments'!M1825,'Other Equipments'!P1825)</f>
        <v>329.4</v>
      </c>
      <c r="R1825" s="318">
        <f>Q1825/O1825</f>
        <v>1.0284108648142365</v>
      </c>
      <c r="S1825" s="123" t="s">
        <v>6371</v>
      </c>
      <c r="T1825" s="1">
        <f>MATCH(S1825,'Category 2'!$A:$A,0)</f>
        <v>484</v>
      </c>
      <c r="U1825" s="1">
        <f>MATCH($U$2,'Category 2'!$1:$1,0)</f>
        <v>4</v>
      </c>
      <c r="V1825" s="1">
        <f>INDEX('Category 2'!$A$1:$BM$542,'Other Equipments'!T1825,'Other Equipments'!U1825)</f>
        <v>118</v>
      </c>
      <c r="W1825" s="1">
        <f>MATCH($W$2,'Category 2'!$1:$1,0)</f>
        <v>63</v>
      </c>
      <c r="X1825" s="1">
        <f>INDEX('Category 2'!$A$1:$BM$542,'Other Equipments'!T1825,'Other Equipments'!W1825)</f>
        <v>141.30000000000001</v>
      </c>
      <c r="Y1825" s="62">
        <f>X1825/V1825</f>
        <v>1.1974576271186441</v>
      </c>
      <c r="Z1825" s="196" t="s">
        <v>4066</v>
      </c>
      <c r="AA1825" s="19">
        <f>MATCH(Z1825,'Category 3'!$A:$A,0)</f>
        <v>699</v>
      </c>
      <c r="AB1825" s="19">
        <f>MATCH($AB$2,'Category 3'!$1:$1,0)</f>
        <v>4</v>
      </c>
      <c r="AC1825" s="19">
        <f>INDEX('Category 3'!$1:$1048576,'Other Equipments'!AA1825,'Other Equipments'!AB1825)</f>
        <v>100.4</v>
      </c>
      <c r="AD1825" s="19">
        <f>MATCH($AD$2,'Category 3'!$1:$1,0)</f>
        <v>90</v>
      </c>
      <c r="AE1825" s="19">
        <f>INDEX('Category 3'!$1:$1048576,'Other Equipments'!AA1825,'Other Equipments'!AD1825)</f>
        <v>130.9</v>
      </c>
      <c r="AF1825" s="19">
        <f t="shared" si="302"/>
        <v>1.3037848605577689</v>
      </c>
      <c r="AG1825" s="199" t="s">
        <v>2752</v>
      </c>
      <c r="AH1825" s="25">
        <f>MATCH(AG1825,'Category 4'!$A:$A,0)</f>
        <v>701</v>
      </c>
      <c r="AI1825" s="25">
        <f>MATCH($AI$2,'Category 4'!$1:$1,0)</f>
        <v>4</v>
      </c>
      <c r="AJ1825" s="25">
        <f>INDEX('Category 4'!$A$1:$DU$871,'Other Equipments'!AH1825,'Other Equipments'!AI1825)</f>
        <v>95.3</v>
      </c>
      <c r="AK1825" s="25">
        <f>MATCH($AK$2,'Category 4'!$1:$1,0)</f>
        <v>124</v>
      </c>
      <c r="AL1825" s="28">
        <f>INDEX('Category 4'!$A$1:$DU$871,'Other Equipments'!AH1825,'Other Equipments'!AK1825)</f>
        <v>115.8</v>
      </c>
      <c r="AM1825" s="18">
        <f t="shared" si="309"/>
        <v>1.2151101783840503</v>
      </c>
      <c r="AN1825" s="20">
        <v>0.05</v>
      </c>
      <c r="AO1825" s="62">
        <f t="shared" si="305"/>
        <v>0.31666666666666665</v>
      </c>
      <c r="AP1825" s="74"/>
      <c r="AQ1825" s="263">
        <f t="shared" si="306"/>
        <v>0.95096017044741998</v>
      </c>
      <c r="AR1825" s="63">
        <f t="shared" si="307"/>
        <v>952.41973600902145</v>
      </c>
      <c r="AS1825" s="71">
        <f t="shared" si="310"/>
        <v>7804.4056495661607</v>
      </c>
      <c r="AT1825" s="72">
        <f t="shared" si="308"/>
        <v>0</v>
      </c>
      <c r="AU1825" s="37">
        <v>0.1</v>
      </c>
      <c r="AV1825" s="72">
        <f t="shared" si="311"/>
        <v>47.620986800451078</v>
      </c>
    </row>
    <row r="1826" spans="2:48" x14ac:dyDescent="0.2">
      <c r="B1826" s="96">
        <v>1823</v>
      </c>
      <c r="C1826" s="60" t="s">
        <v>1002</v>
      </c>
      <c r="D1826" s="60" t="s">
        <v>5459</v>
      </c>
      <c r="E1826" s="60" t="s">
        <v>5555</v>
      </c>
      <c r="F1826" s="281">
        <v>40634</v>
      </c>
      <c r="G1826" s="61">
        <f t="shared" si="303"/>
        <v>40634</v>
      </c>
      <c r="H1826" s="70">
        <v>44715</v>
      </c>
      <c r="I1826" s="62">
        <f t="shared" si="304"/>
        <v>11.180821917808219</v>
      </c>
      <c r="J1826" s="96">
        <v>3</v>
      </c>
      <c r="K1826" s="266">
        <v>0</v>
      </c>
      <c r="L1826" s="1"/>
      <c r="M1826" s="1"/>
      <c r="N1826" s="1"/>
      <c r="O1826" s="1"/>
      <c r="P1826" s="1"/>
      <c r="Q1826" s="1"/>
      <c r="R1826" s="62">
        <v>1</v>
      </c>
      <c r="S1826" s="1"/>
      <c r="T1826" s="1"/>
      <c r="U1826" s="1"/>
      <c r="V1826" s="1"/>
      <c r="W1826" s="1"/>
      <c r="X1826" s="1"/>
      <c r="Y1826" s="62">
        <v>1</v>
      </c>
      <c r="Z1826" s="196" t="s">
        <v>4066</v>
      </c>
      <c r="AA1826" s="19">
        <f>MATCH(Z1826,'Category 3'!$A:$A,0)</f>
        <v>699</v>
      </c>
      <c r="AB1826" s="19">
        <f>MATCH(G1826,'Category 3'!$1:$1,0)</f>
        <v>79</v>
      </c>
      <c r="AC1826" s="19">
        <f>INDEX('Category 3'!$1:$1048576,'Other Equipments'!AA1826,'Other Equipments'!AB1826)</f>
        <v>127.2</v>
      </c>
      <c r="AD1826" s="19">
        <f>MATCH($AD$2,'Category 3'!$1:$1,0)</f>
        <v>90</v>
      </c>
      <c r="AE1826" s="19">
        <f>INDEX('Category 3'!$1:$1048576,'Other Equipments'!AA1826,'Other Equipments'!AD1826)</f>
        <v>130.9</v>
      </c>
      <c r="AF1826" s="19">
        <f t="shared" si="302"/>
        <v>1.0290880503144655</v>
      </c>
      <c r="AG1826" s="199" t="s">
        <v>2752</v>
      </c>
      <c r="AH1826" s="25">
        <f>MATCH(AG1826,'Category 4'!$A:$A,0)</f>
        <v>701</v>
      </c>
      <c r="AI1826" s="25">
        <f>MATCH($AI$2,'Category 4'!$1:$1,0)</f>
        <v>4</v>
      </c>
      <c r="AJ1826" s="25">
        <f>INDEX('Category 4'!$A$1:$DU$871,'Other Equipments'!AH1826,'Other Equipments'!AI1826)</f>
        <v>95.3</v>
      </c>
      <c r="AK1826" s="25">
        <f>MATCH($AK$2,'Category 4'!$1:$1,0)</f>
        <v>124</v>
      </c>
      <c r="AL1826" s="28">
        <f>INDEX('Category 4'!$A$1:$DU$871,'Other Equipments'!AH1826,'Other Equipments'!AK1826)</f>
        <v>115.8</v>
      </c>
      <c r="AM1826" s="18">
        <f t="shared" si="309"/>
        <v>1.2151101783840503</v>
      </c>
      <c r="AN1826" s="20">
        <v>0.05</v>
      </c>
      <c r="AO1826" s="62">
        <f t="shared" si="305"/>
        <v>0.31666666666666665</v>
      </c>
      <c r="AP1826" s="74"/>
      <c r="AQ1826" s="263">
        <f t="shared" si="306"/>
        <v>0.25045536439050475</v>
      </c>
      <c r="AR1826" s="63">
        <f t="shared" si="307"/>
        <v>0</v>
      </c>
      <c r="AS1826" s="71">
        <f t="shared" si="310"/>
        <v>0</v>
      </c>
      <c r="AT1826" s="72">
        <f t="shared" si="308"/>
        <v>0</v>
      </c>
      <c r="AU1826" s="37">
        <v>0.1</v>
      </c>
      <c r="AV1826" s="72">
        <f t="shared" si="311"/>
        <v>0</v>
      </c>
    </row>
    <row r="1827" spans="2:48" x14ac:dyDescent="0.2">
      <c r="B1827" s="96">
        <v>1824</v>
      </c>
      <c r="C1827" s="60" t="s">
        <v>1002</v>
      </c>
      <c r="D1827" s="60" t="s">
        <v>5459</v>
      </c>
      <c r="E1827" s="60" t="s">
        <v>5555</v>
      </c>
      <c r="F1827" s="281">
        <v>35270</v>
      </c>
      <c r="G1827" s="61">
        <f t="shared" si="303"/>
        <v>35247</v>
      </c>
      <c r="H1827" s="70">
        <v>44715</v>
      </c>
      <c r="I1827" s="62">
        <f t="shared" si="304"/>
        <v>25.876712328767123</v>
      </c>
      <c r="J1827" s="96">
        <v>3</v>
      </c>
      <c r="K1827" s="266">
        <v>488.18</v>
      </c>
      <c r="L1827" s="123" t="s">
        <v>6371</v>
      </c>
      <c r="M1827" s="1">
        <f>MATCH(L1827,'Category 1'!$A:$A,0)</f>
        <v>508</v>
      </c>
      <c r="N1827" s="1">
        <f>MATCH(G1827,'Category 1'!$1:$1,0)</f>
        <v>174</v>
      </c>
      <c r="O1827" s="1">
        <f>INDEX('Category 1'!$1:$1048576,'Other Equipments'!M1827,'Other Equipments'!N1827)</f>
        <v>320.3</v>
      </c>
      <c r="P1827" s="1">
        <f>MATCH($P$2,'Category 1'!$1:$1,0)</f>
        <v>215</v>
      </c>
      <c r="Q1827" s="1">
        <f>INDEX('Category 1'!$1:$1048576,'Other Equipments'!M1827,'Other Equipments'!P1827)</f>
        <v>329.4</v>
      </c>
      <c r="R1827" s="318">
        <f>Q1827/O1827</f>
        <v>1.0284108648142365</v>
      </c>
      <c r="S1827" s="123" t="s">
        <v>6371</v>
      </c>
      <c r="T1827" s="1">
        <f>MATCH(S1827,'Category 2'!$A:$A,0)</f>
        <v>484</v>
      </c>
      <c r="U1827" s="1">
        <f>MATCH($U$2,'Category 2'!$1:$1,0)</f>
        <v>4</v>
      </c>
      <c r="V1827" s="1">
        <f>INDEX('Category 2'!$A$1:$BM$542,'Other Equipments'!T1827,'Other Equipments'!U1827)</f>
        <v>118</v>
      </c>
      <c r="W1827" s="1">
        <f>MATCH($W$2,'Category 2'!$1:$1,0)</f>
        <v>63</v>
      </c>
      <c r="X1827" s="1">
        <f>INDEX('Category 2'!$A$1:$BM$542,'Other Equipments'!T1827,'Other Equipments'!W1827)</f>
        <v>141.30000000000001</v>
      </c>
      <c r="Y1827" s="62">
        <f>X1827/V1827</f>
        <v>1.1974576271186441</v>
      </c>
      <c r="Z1827" s="196" t="s">
        <v>4066</v>
      </c>
      <c r="AA1827" s="19">
        <f>MATCH(Z1827,'Category 3'!$A:$A,0)</f>
        <v>699</v>
      </c>
      <c r="AB1827" s="19">
        <f>MATCH($AB$2,'Category 3'!$1:$1,0)</f>
        <v>4</v>
      </c>
      <c r="AC1827" s="19">
        <f>INDEX('Category 3'!$1:$1048576,'Other Equipments'!AA1827,'Other Equipments'!AB1827)</f>
        <v>100.4</v>
      </c>
      <c r="AD1827" s="19">
        <f>MATCH($AD$2,'Category 3'!$1:$1,0)</f>
        <v>90</v>
      </c>
      <c r="AE1827" s="19">
        <f>INDEX('Category 3'!$1:$1048576,'Other Equipments'!AA1827,'Other Equipments'!AD1827)</f>
        <v>130.9</v>
      </c>
      <c r="AF1827" s="19">
        <f t="shared" si="302"/>
        <v>1.3037848605577689</v>
      </c>
      <c r="AG1827" s="199" t="s">
        <v>2752</v>
      </c>
      <c r="AH1827" s="25">
        <f>MATCH(AG1827,'Category 4'!$A:$A,0)</f>
        <v>701</v>
      </c>
      <c r="AI1827" s="25">
        <f>MATCH($AI$2,'Category 4'!$1:$1,0)</f>
        <v>4</v>
      </c>
      <c r="AJ1827" s="25">
        <f>INDEX('Category 4'!$A$1:$DU$871,'Other Equipments'!AH1827,'Other Equipments'!AI1827)</f>
        <v>95.3</v>
      </c>
      <c r="AK1827" s="25">
        <f>MATCH($AK$2,'Category 4'!$1:$1,0)</f>
        <v>124</v>
      </c>
      <c r="AL1827" s="28">
        <f>INDEX('Category 4'!$A$1:$DU$871,'Other Equipments'!AH1827,'Other Equipments'!AK1827)</f>
        <v>115.8</v>
      </c>
      <c r="AM1827" s="18">
        <f t="shared" si="309"/>
        <v>1.2151101783840503</v>
      </c>
      <c r="AN1827" s="20">
        <v>0.05</v>
      </c>
      <c r="AO1827" s="62">
        <f t="shared" si="305"/>
        <v>0.31666666666666665</v>
      </c>
      <c r="AP1827" s="74"/>
      <c r="AQ1827" s="263">
        <f t="shared" si="306"/>
        <v>0.95096017044741998</v>
      </c>
      <c r="AR1827" s="63">
        <f t="shared" si="307"/>
        <v>952.41973600902145</v>
      </c>
      <c r="AS1827" s="71">
        <f t="shared" si="310"/>
        <v>7804.4056495661607</v>
      </c>
      <c r="AT1827" s="72">
        <f t="shared" si="308"/>
        <v>0</v>
      </c>
      <c r="AU1827" s="37">
        <v>0.1</v>
      </c>
      <c r="AV1827" s="72">
        <f t="shared" si="311"/>
        <v>47.620986800451078</v>
      </c>
    </row>
    <row r="1828" spans="2:48" x14ac:dyDescent="0.2">
      <c r="B1828" s="96">
        <v>1825</v>
      </c>
      <c r="C1828" s="60" t="s">
        <v>1002</v>
      </c>
      <c r="D1828" s="60" t="s">
        <v>5459</v>
      </c>
      <c r="E1828" s="60" t="s">
        <v>5555</v>
      </c>
      <c r="F1828" s="281">
        <v>40634</v>
      </c>
      <c r="G1828" s="61">
        <f t="shared" si="303"/>
        <v>40634</v>
      </c>
      <c r="H1828" s="70">
        <v>44715</v>
      </c>
      <c r="I1828" s="62">
        <f t="shared" si="304"/>
        <v>11.180821917808219</v>
      </c>
      <c r="J1828" s="96">
        <v>3</v>
      </c>
      <c r="K1828" s="266">
        <v>0</v>
      </c>
      <c r="L1828" s="1"/>
      <c r="M1828" s="1"/>
      <c r="N1828" s="1"/>
      <c r="O1828" s="1"/>
      <c r="P1828" s="1"/>
      <c r="Q1828" s="1"/>
      <c r="R1828" s="62">
        <v>1</v>
      </c>
      <c r="S1828" s="1"/>
      <c r="T1828" s="1"/>
      <c r="U1828" s="1"/>
      <c r="V1828" s="1"/>
      <c r="W1828" s="1"/>
      <c r="X1828" s="1"/>
      <c r="Y1828" s="62">
        <v>1</v>
      </c>
      <c r="Z1828" s="196" t="s">
        <v>4066</v>
      </c>
      <c r="AA1828" s="19">
        <f>MATCH(Z1828,'Category 3'!$A:$A,0)</f>
        <v>699</v>
      </c>
      <c r="AB1828" s="19">
        <f>MATCH(G1828,'Category 3'!$1:$1,0)</f>
        <v>79</v>
      </c>
      <c r="AC1828" s="19">
        <f>INDEX('Category 3'!$1:$1048576,'Other Equipments'!AA1828,'Other Equipments'!AB1828)</f>
        <v>127.2</v>
      </c>
      <c r="AD1828" s="19">
        <f>MATCH($AD$2,'Category 3'!$1:$1,0)</f>
        <v>90</v>
      </c>
      <c r="AE1828" s="19">
        <f>INDEX('Category 3'!$1:$1048576,'Other Equipments'!AA1828,'Other Equipments'!AD1828)</f>
        <v>130.9</v>
      </c>
      <c r="AF1828" s="19">
        <f t="shared" si="302"/>
        <v>1.0290880503144655</v>
      </c>
      <c r="AG1828" s="199" t="s">
        <v>2752</v>
      </c>
      <c r="AH1828" s="25">
        <f>MATCH(AG1828,'Category 4'!$A:$A,0)</f>
        <v>701</v>
      </c>
      <c r="AI1828" s="25">
        <f>MATCH($AI$2,'Category 4'!$1:$1,0)</f>
        <v>4</v>
      </c>
      <c r="AJ1828" s="25">
        <f>INDEX('Category 4'!$A$1:$DU$871,'Other Equipments'!AH1828,'Other Equipments'!AI1828)</f>
        <v>95.3</v>
      </c>
      <c r="AK1828" s="25">
        <f>MATCH($AK$2,'Category 4'!$1:$1,0)</f>
        <v>124</v>
      </c>
      <c r="AL1828" s="28">
        <f>INDEX('Category 4'!$A$1:$DU$871,'Other Equipments'!AH1828,'Other Equipments'!AK1828)</f>
        <v>115.8</v>
      </c>
      <c r="AM1828" s="18">
        <f t="shared" si="309"/>
        <v>1.2151101783840503</v>
      </c>
      <c r="AN1828" s="20">
        <v>0.05</v>
      </c>
      <c r="AO1828" s="62">
        <f t="shared" si="305"/>
        <v>0.31666666666666665</v>
      </c>
      <c r="AP1828" s="74"/>
      <c r="AQ1828" s="263">
        <f t="shared" si="306"/>
        <v>0.25045536439050475</v>
      </c>
      <c r="AR1828" s="63">
        <f t="shared" si="307"/>
        <v>0</v>
      </c>
      <c r="AS1828" s="71">
        <f t="shared" si="310"/>
        <v>0</v>
      </c>
      <c r="AT1828" s="72">
        <f t="shared" si="308"/>
        <v>0</v>
      </c>
      <c r="AU1828" s="37">
        <v>0.1</v>
      </c>
      <c r="AV1828" s="72">
        <f t="shared" si="311"/>
        <v>0</v>
      </c>
    </row>
    <row r="1829" spans="2:48" x14ac:dyDescent="0.2">
      <c r="B1829" s="96">
        <v>1826</v>
      </c>
      <c r="C1829" s="60" t="s">
        <v>1002</v>
      </c>
      <c r="D1829" s="60" t="s">
        <v>5459</v>
      </c>
      <c r="E1829" s="60" t="s">
        <v>5555</v>
      </c>
      <c r="F1829" s="281">
        <v>35270</v>
      </c>
      <c r="G1829" s="61">
        <f t="shared" si="303"/>
        <v>35247</v>
      </c>
      <c r="H1829" s="70">
        <v>44715</v>
      </c>
      <c r="I1829" s="62">
        <f t="shared" si="304"/>
        <v>25.876712328767123</v>
      </c>
      <c r="J1829" s="96">
        <v>3</v>
      </c>
      <c r="K1829" s="266">
        <v>488.18</v>
      </c>
      <c r="L1829" s="123" t="s">
        <v>6371</v>
      </c>
      <c r="M1829" s="1">
        <f>MATCH(L1829,'Category 1'!$A:$A,0)</f>
        <v>508</v>
      </c>
      <c r="N1829" s="1">
        <f>MATCH(G1829,'Category 1'!$1:$1,0)</f>
        <v>174</v>
      </c>
      <c r="O1829" s="1">
        <f>INDEX('Category 1'!$1:$1048576,'Other Equipments'!M1829,'Other Equipments'!N1829)</f>
        <v>320.3</v>
      </c>
      <c r="P1829" s="1">
        <f>MATCH($P$2,'Category 1'!$1:$1,0)</f>
        <v>215</v>
      </c>
      <c r="Q1829" s="1">
        <f>INDEX('Category 1'!$1:$1048576,'Other Equipments'!M1829,'Other Equipments'!P1829)</f>
        <v>329.4</v>
      </c>
      <c r="R1829" s="318">
        <f>Q1829/O1829</f>
        <v>1.0284108648142365</v>
      </c>
      <c r="S1829" s="123" t="s">
        <v>6371</v>
      </c>
      <c r="T1829" s="1">
        <f>MATCH(S1829,'Category 2'!$A:$A,0)</f>
        <v>484</v>
      </c>
      <c r="U1829" s="1">
        <f>MATCH($U$2,'Category 2'!$1:$1,0)</f>
        <v>4</v>
      </c>
      <c r="V1829" s="1">
        <f>INDEX('Category 2'!$A$1:$BM$542,'Other Equipments'!T1829,'Other Equipments'!U1829)</f>
        <v>118</v>
      </c>
      <c r="W1829" s="1">
        <f>MATCH($W$2,'Category 2'!$1:$1,0)</f>
        <v>63</v>
      </c>
      <c r="X1829" s="1">
        <f>INDEX('Category 2'!$A$1:$BM$542,'Other Equipments'!T1829,'Other Equipments'!W1829)</f>
        <v>141.30000000000001</v>
      </c>
      <c r="Y1829" s="62">
        <f>X1829/V1829</f>
        <v>1.1974576271186441</v>
      </c>
      <c r="Z1829" s="196" t="s">
        <v>4066</v>
      </c>
      <c r="AA1829" s="19">
        <f>MATCH(Z1829,'Category 3'!$A:$A,0)</f>
        <v>699</v>
      </c>
      <c r="AB1829" s="19">
        <f>MATCH($AB$2,'Category 3'!$1:$1,0)</f>
        <v>4</v>
      </c>
      <c r="AC1829" s="19">
        <f>INDEX('Category 3'!$1:$1048576,'Other Equipments'!AA1829,'Other Equipments'!AB1829)</f>
        <v>100.4</v>
      </c>
      <c r="AD1829" s="19">
        <f>MATCH($AD$2,'Category 3'!$1:$1,0)</f>
        <v>90</v>
      </c>
      <c r="AE1829" s="19">
        <f>INDEX('Category 3'!$1:$1048576,'Other Equipments'!AA1829,'Other Equipments'!AD1829)</f>
        <v>130.9</v>
      </c>
      <c r="AF1829" s="19">
        <f t="shared" si="302"/>
        <v>1.3037848605577689</v>
      </c>
      <c r="AG1829" s="199" t="s">
        <v>2752</v>
      </c>
      <c r="AH1829" s="25">
        <f>MATCH(AG1829,'Category 4'!$A:$A,0)</f>
        <v>701</v>
      </c>
      <c r="AI1829" s="25">
        <f>MATCH($AI$2,'Category 4'!$1:$1,0)</f>
        <v>4</v>
      </c>
      <c r="AJ1829" s="25">
        <f>INDEX('Category 4'!$A$1:$DU$871,'Other Equipments'!AH1829,'Other Equipments'!AI1829)</f>
        <v>95.3</v>
      </c>
      <c r="AK1829" s="25">
        <f>MATCH($AK$2,'Category 4'!$1:$1,0)</f>
        <v>124</v>
      </c>
      <c r="AL1829" s="28">
        <f>INDEX('Category 4'!$A$1:$DU$871,'Other Equipments'!AH1829,'Other Equipments'!AK1829)</f>
        <v>115.8</v>
      </c>
      <c r="AM1829" s="18">
        <f t="shared" si="309"/>
        <v>1.2151101783840503</v>
      </c>
      <c r="AN1829" s="20">
        <v>0.05</v>
      </c>
      <c r="AO1829" s="62">
        <f t="shared" si="305"/>
        <v>0.31666666666666665</v>
      </c>
      <c r="AP1829" s="74"/>
      <c r="AQ1829" s="263">
        <f t="shared" si="306"/>
        <v>0.95096017044741998</v>
      </c>
      <c r="AR1829" s="63">
        <f t="shared" si="307"/>
        <v>952.41973600902145</v>
      </c>
      <c r="AS1829" s="71">
        <f t="shared" si="310"/>
        <v>7804.4056495661607</v>
      </c>
      <c r="AT1829" s="72">
        <f t="shared" si="308"/>
        <v>0</v>
      </c>
      <c r="AU1829" s="37">
        <v>0.1</v>
      </c>
      <c r="AV1829" s="72">
        <f t="shared" si="311"/>
        <v>47.620986800451078</v>
      </c>
    </row>
    <row r="1830" spans="2:48" x14ac:dyDescent="0.2">
      <c r="B1830" s="96">
        <v>1827</v>
      </c>
      <c r="C1830" s="60" t="s">
        <v>1002</v>
      </c>
      <c r="D1830" s="60" t="s">
        <v>5459</v>
      </c>
      <c r="E1830" s="60" t="s">
        <v>5555</v>
      </c>
      <c r="F1830" s="281">
        <v>40634</v>
      </c>
      <c r="G1830" s="61">
        <f t="shared" si="303"/>
        <v>40634</v>
      </c>
      <c r="H1830" s="70">
        <v>44715</v>
      </c>
      <c r="I1830" s="62">
        <f t="shared" si="304"/>
        <v>11.180821917808219</v>
      </c>
      <c r="J1830" s="96">
        <v>3</v>
      </c>
      <c r="K1830" s="266">
        <v>0</v>
      </c>
      <c r="L1830" s="1"/>
      <c r="M1830" s="1"/>
      <c r="N1830" s="1"/>
      <c r="O1830" s="1"/>
      <c r="P1830" s="1"/>
      <c r="Q1830" s="1"/>
      <c r="R1830" s="62">
        <v>1</v>
      </c>
      <c r="S1830" s="1"/>
      <c r="T1830" s="1"/>
      <c r="U1830" s="1"/>
      <c r="V1830" s="1"/>
      <c r="W1830" s="1"/>
      <c r="X1830" s="1"/>
      <c r="Y1830" s="62">
        <v>1</v>
      </c>
      <c r="Z1830" s="196" t="s">
        <v>4066</v>
      </c>
      <c r="AA1830" s="19">
        <f>MATCH(Z1830,'Category 3'!$A:$A,0)</f>
        <v>699</v>
      </c>
      <c r="AB1830" s="19">
        <f>MATCH(G1830,'Category 3'!$1:$1,0)</f>
        <v>79</v>
      </c>
      <c r="AC1830" s="19">
        <f>INDEX('Category 3'!$1:$1048576,'Other Equipments'!AA1830,'Other Equipments'!AB1830)</f>
        <v>127.2</v>
      </c>
      <c r="AD1830" s="19">
        <f>MATCH($AD$2,'Category 3'!$1:$1,0)</f>
        <v>90</v>
      </c>
      <c r="AE1830" s="19">
        <f>INDEX('Category 3'!$1:$1048576,'Other Equipments'!AA1830,'Other Equipments'!AD1830)</f>
        <v>130.9</v>
      </c>
      <c r="AF1830" s="19">
        <f t="shared" si="302"/>
        <v>1.0290880503144655</v>
      </c>
      <c r="AG1830" s="199" t="s">
        <v>2752</v>
      </c>
      <c r="AH1830" s="25">
        <f>MATCH(AG1830,'Category 4'!$A:$A,0)</f>
        <v>701</v>
      </c>
      <c r="AI1830" s="25">
        <f>MATCH($AI$2,'Category 4'!$1:$1,0)</f>
        <v>4</v>
      </c>
      <c r="AJ1830" s="25">
        <f>INDEX('Category 4'!$A$1:$DU$871,'Other Equipments'!AH1830,'Other Equipments'!AI1830)</f>
        <v>95.3</v>
      </c>
      <c r="AK1830" s="25">
        <f>MATCH($AK$2,'Category 4'!$1:$1,0)</f>
        <v>124</v>
      </c>
      <c r="AL1830" s="28">
        <f>INDEX('Category 4'!$A$1:$DU$871,'Other Equipments'!AH1830,'Other Equipments'!AK1830)</f>
        <v>115.8</v>
      </c>
      <c r="AM1830" s="18">
        <f t="shared" si="309"/>
        <v>1.2151101783840503</v>
      </c>
      <c r="AN1830" s="20">
        <v>0.05</v>
      </c>
      <c r="AO1830" s="62">
        <f t="shared" si="305"/>
        <v>0.31666666666666665</v>
      </c>
      <c r="AP1830" s="74"/>
      <c r="AQ1830" s="263">
        <f t="shared" si="306"/>
        <v>0.25045536439050475</v>
      </c>
      <c r="AR1830" s="63">
        <f t="shared" si="307"/>
        <v>0</v>
      </c>
      <c r="AS1830" s="71">
        <f t="shared" si="310"/>
        <v>0</v>
      </c>
      <c r="AT1830" s="72">
        <f t="shared" si="308"/>
        <v>0</v>
      </c>
      <c r="AU1830" s="37">
        <v>0.1</v>
      </c>
      <c r="AV1830" s="72">
        <f t="shared" si="311"/>
        <v>0</v>
      </c>
    </row>
    <row r="1831" spans="2:48" x14ac:dyDescent="0.2">
      <c r="B1831" s="96">
        <v>1828</v>
      </c>
      <c r="C1831" s="60" t="s">
        <v>1002</v>
      </c>
      <c r="D1831" s="60" t="s">
        <v>5459</v>
      </c>
      <c r="E1831" s="60" t="s">
        <v>5555</v>
      </c>
      <c r="F1831" s="281">
        <v>35270</v>
      </c>
      <c r="G1831" s="61">
        <f t="shared" si="303"/>
        <v>35247</v>
      </c>
      <c r="H1831" s="70">
        <v>44715</v>
      </c>
      <c r="I1831" s="62">
        <f t="shared" si="304"/>
        <v>25.876712328767123</v>
      </c>
      <c r="J1831" s="96">
        <v>3</v>
      </c>
      <c r="K1831" s="266">
        <v>488.18</v>
      </c>
      <c r="L1831" s="123" t="s">
        <v>6371</v>
      </c>
      <c r="M1831" s="1">
        <f>MATCH(L1831,'Category 1'!$A:$A,0)</f>
        <v>508</v>
      </c>
      <c r="N1831" s="1">
        <f>MATCH(G1831,'Category 1'!$1:$1,0)</f>
        <v>174</v>
      </c>
      <c r="O1831" s="1">
        <f>INDEX('Category 1'!$1:$1048576,'Other Equipments'!M1831,'Other Equipments'!N1831)</f>
        <v>320.3</v>
      </c>
      <c r="P1831" s="1">
        <f>MATCH($P$2,'Category 1'!$1:$1,0)</f>
        <v>215</v>
      </c>
      <c r="Q1831" s="1">
        <f>INDEX('Category 1'!$1:$1048576,'Other Equipments'!M1831,'Other Equipments'!P1831)</f>
        <v>329.4</v>
      </c>
      <c r="R1831" s="318">
        <f>Q1831/O1831</f>
        <v>1.0284108648142365</v>
      </c>
      <c r="S1831" s="123" t="s">
        <v>6371</v>
      </c>
      <c r="T1831" s="1">
        <f>MATCH(S1831,'Category 2'!$A:$A,0)</f>
        <v>484</v>
      </c>
      <c r="U1831" s="1">
        <f>MATCH($U$2,'Category 2'!$1:$1,0)</f>
        <v>4</v>
      </c>
      <c r="V1831" s="1">
        <f>INDEX('Category 2'!$A$1:$BM$542,'Other Equipments'!T1831,'Other Equipments'!U1831)</f>
        <v>118</v>
      </c>
      <c r="W1831" s="1">
        <f>MATCH($W$2,'Category 2'!$1:$1,0)</f>
        <v>63</v>
      </c>
      <c r="X1831" s="1">
        <f>INDEX('Category 2'!$A$1:$BM$542,'Other Equipments'!T1831,'Other Equipments'!W1831)</f>
        <v>141.30000000000001</v>
      </c>
      <c r="Y1831" s="62">
        <f>X1831/V1831</f>
        <v>1.1974576271186441</v>
      </c>
      <c r="Z1831" s="196" t="s">
        <v>4066</v>
      </c>
      <c r="AA1831" s="19">
        <f>MATCH(Z1831,'Category 3'!$A:$A,0)</f>
        <v>699</v>
      </c>
      <c r="AB1831" s="19">
        <f>MATCH($AB$2,'Category 3'!$1:$1,0)</f>
        <v>4</v>
      </c>
      <c r="AC1831" s="19">
        <f>INDEX('Category 3'!$1:$1048576,'Other Equipments'!AA1831,'Other Equipments'!AB1831)</f>
        <v>100.4</v>
      </c>
      <c r="AD1831" s="19">
        <f>MATCH($AD$2,'Category 3'!$1:$1,0)</f>
        <v>90</v>
      </c>
      <c r="AE1831" s="19">
        <f>INDEX('Category 3'!$1:$1048576,'Other Equipments'!AA1831,'Other Equipments'!AD1831)</f>
        <v>130.9</v>
      </c>
      <c r="AF1831" s="19">
        <f t="shared" si="302"/>
        <v>1.3037848605577689</v>
      </c>
      <c r="AG1831" s="199" t="s">
        <v>2752</v>
      </c>
      <c r="AH1831" s="25">
        <f>MATCH(AG1831,'Category 4'!$A:$A,0)</f>
        <v>701</v>
      </c>
      <c r="AI1831" s="25">
        <f>MATCH($AI$2,'Category 4'!$1:$1,0)</f>
        <v>4</v>
      </c>
      <c r="AJ1831" s="25">
        <f>INDEX('Category 4'!$A$1:$DU$871,'Other Equipments'!AH1831,'Other Equipments'!AI1831)</f>
        <v>95.3</v>
      </c>
      <c r="AK1831" s="25">
        <f>MATCH($AK$2,'Category 4'!$1:$1,0)</f>
        <v>124</v>
      </c>
      <c r="AL1831" s="28">
        <f>INDEX('Category 4'!$A$1:$DU$871,'Other Equipments'!AH1831,'Other Equipments'!AK1831)</f>
        <v>115.8</v>
      </c>
      <c r="AM1831" s="18">
        <f t="shared" si="309"/>
        <v>1.2151101783840503</v>
      </c>
      <c r="AN1831" s="20">
        <v>0.05</v>
      </c>
      <c r="AO1831" s="62">
        <f t="shared" si="305"/>
        <v>0.31666666666666665</v>
      </c>
      <c r="AP1831" s="74"/>
      <c r="AQ1831" s="263">
        <f t="shared" si="306"/>
        <v>0.95096017044741998</v>
      </c>
      <c r="AR1831" s="63">
        <f t="shared" si="307"/>
        <v>952.41973600902145</v>
      </c>
      <c r="AS1831" s="71">
        <f t="shared" si="310"/>
        <v>7804.4056495661607</v>
      </c>
      <c r="AT1831" s="72">
        <f t="shared" si="308"/>
        <v>0</v>
      </c>
      <c r="AU1831" s="37">
        <v>0.1</v>
      </c>
      <c r="AV1831" s="72">
        <f t="shared" si="311"/>
        <v>47.620986800451078</v>
      </c>
    </row>
    <row r="1832" spans="2:48" x14ac:dyDescent="0.2">
      <c r="B1832" s="96">
        <v>1829</v>
      </c>
      <c r="C1832" s="60" t="s">
        <v>1002</v>
      </c>
      <c r="D1832" s="60" t="s">
        <v>5459</v>
      </c>
      <c r="E1832" s="60" t="s">
        <v>5555</v>
      </c>
      <c r="F1832" s="281">
        <v>40634</v>
      </c>
      <c r="G1832" s="61">
        <f t="shared" si="303"/>
        <v>40634</v>
      </c>
      <c r="H1832" s="70">
        <v>44715</v>
      </c>
      <c r="I1832" s="62">
        <f t="shared" si="304"/>
        <v>11.180821917808219</v>
      </c>
      <c r="J1832" s="96">
        <v>3</v>
      </c>
      <c r="K1832" s="266">
        <v>0</v>
      </c>
      <c r="L1832" s="1"/>
      <c r="M1832" s="1"/>
      <c r="N1832" s="1"/>
      <c r="O1832" s="1"/>
      <c r="P1832" s="1"/>
      <c r="Q1832" s="1"/>
      <c r="R1832" s="62">
        <v>1</v>
      </c>
      <c r="S1832" s="1"/>
      <c r="T1832" s="1"/>
      <c r="U1832" s="1"/>
      <c r="V1832" s="1"/>
      <c r="W1832" s="1"/>
      <c r="X1832" s="1"/>
      <c r="Y1832" s="62">
        <v>1</v>
      </c>
      <c r="Z1832" s="196" t="s">
        <v>4066</v>
      </c>
      <c r="AA1832" s="19">
        <f>MATCH(Z1832,'Category 3'!$A:$A,0)</f>
        <v>699</v>
      </c>
      <c r="AB1832" s="19">
        <f>MATCH(G1832,'Category 3'!$1:$1,0)</f>
        <v>79</v>
      </c>
      <c r="AC1832" s="19">
        <f>INDEX('Category 3'!$1:$1048576,'Other Equipments'!AA1832,'Other Equipments'!AB1832)</f>
        <v>127.2</v>
      </c>
      <c r="AD1832" s="19">
        <f>MATCH($AD$2,'Category 3'!$1:$1,0)</f>
        <v>90</v>
      </c>
      <c r="AE1832" s="19">
        <f>INDEX('Category 3'!$1:$1048576,'Other Equipments'!AA1832,'Other Equipments'!AD1832)</f>
        <v>130.9</v>
      </c>
      <c r="AF1832" s="19">
        <f t="shared" si="302"/>
        <v>1.0290880503144655</v>
      </c>
      <c r="AG1832" s="199" t="s">
        <v>2752</v>
      </c>
      <c r="AH1832" s="25">
        <f>MATCH(AG1832,'Category 4'!$A:$A,0)</f>
        <v>701</v>
      </c>
      <c r="AI1832" s="25">
        <f>MATCH($AI$2,'Category 4'!$1:$1,0)</f>
        <v>4</v>
      </c>
      <c r="AJ1832" s="25">
        <f>INDEX('Category 4'!$A$1:$DU$871,'Other Equipments'!AH1832,'Other Equipments'!AI1832)</f>
        <v>95.3</v>
      </c>
      <c r="AK1832" s="25">
        <f>MATCH($AK$2,'Category 4'!$1:$1,0)</f>
        <v>124</v>
      </c>
      <c r="AL1832" s="28">
        <f>INDEX('Category 4'!$A$1:$DU$871,'Other Equipments'!AH1832,'Other Equipments'!AK1832)</f>
        <v>115.8</v>
      </c>
      <c r="AM1832" s="18">
        <f t="shared" si="309"/>
        <v>1.2151101783840503</v>
      </c>
      <c r="AN1832" s="20">
        <v>0.05</v>
      </c>
      <c r="AO1832" s="62">
        <f t="shared" si="305"/>
        <v>0.31666666666666665</v>
      </c>
      <c r="AP1832" s="74"/>
      <c r="AQ1832" s="263">
        <f t="shared" si="306"/>
        <v>0.25045536439050475</v>
      </c>
      <c r="AR1832" s="63">
        <f t="shared" si="307"/>
        <v>0</v>
      </c>
      <c r="AS1832" s="71">
        <f t="shared" si="310"/>
        <v>0</v>
      </c>
      <c r="AT1832" s="72">
        <f t="shared" si="308"/>
        <v>0</v>
      </c>
      <c r="AU1832" s="37">
        <v>0.1</v>
      </c>
      <c r="AV1832" s="72">
        <f t="shared" si="311"/>
        <v>0</v>
      </c>
    </row>
    <row r="1833" spans="2:48" x14ac:dyDescent="0.2">
      <c r="B1833" s="96">
        <v>1830</v>
      </c>
      <c r="C1833" s="60" t="s">
        <v>1002</v>
      </c>
      <c r="D1833" s="60" t="s">
        <v>5459</v>
      </c>
      <c r="E1833" s="60" t="s">
        <v>5555</v>
      </c>
      <c r="F1833" s="281">
        <v>35270</v>
      </c>
      <c r="G1833" s="61">
        <f t="shared" si="303"/>
        <v>35247</v>
      </c>
      <c r="H1833" s="70">
        <v>44715</v>
      </c>
      <c r="I1833" s="62">
        <f t="shared" si="304"/>
        <v>25.876712328767123</v>
      </c>
      <c r="J1833" s="96">
        <v>3</v>
      </c>
      <c r="K1833" s="266">
        <v>488.18</v>
      </c>
      <c r="L1833" s="123" t="s">
        <v>6371</v>
      </c>
      <c r="M1833" s="1">
        <f>MATCH(L1833,'Category 1'!$A:$A,0)</f>
        <v>508</v>
      </c>
      <c r="N1833" s="1">
        <f>MATCH(G1833,'Category 1'!$1:$1,0)</f>
        <v>174</v>
      </c>
      <c r="O1833" s="1">
        <f>INDEX('Category 1'!$1:$1048576,'Other Equipments'!M1833,'Other Equipments'!N1833)</f>
        <v>320.3</v>
      </c>
      <c r="P1833" s="1">
        <f>MATCH($P$2,'Category 1'!$1:$1,0)</f>
        <v>215</v>
      </c>
      <c r="Q1833" s="1">
        <f>INDEX('Category 1'!$1:$1048576,'Other Equipments'!M1833,'Other Equipments'!P1833)</f>
        <v>329.4</v>
      </c>
      <c r="R1833" s="318">
        <f>Q1833/O1833</f>
        <v>1.0284108648142365</v>
      </c>
      <c r="S1833" s="123" t="s">
        <v>6371</v>
      </c>
      <c r="T1833" s="1">
        <f>MATCH(S1833,'Category 2'!$A:$A,0)</f>
        <v>484</v>
      </c>
      <c r="U1833" s="1">
        <f>MATCH($U$2,'Category 2'!$1:$1,0)</f>
        <v>4</v>
      </c>
      <c r="V1833" s="1">
        <f>INDEX('Category 2'!$A$1:$BM$542,'Other Equipments'!T1833,'Other Equipments'!U1833)</f>
        <v>118</v>
      </c>
      <c r="W1833" s="1">
        <f>MATCH($W$2,'Category 2'!$1:$1,0)</f>
        <v>63</v>
      </c>
      <c r="X1833" s="1">
        <f>INDEX('Category 2'!$A$1:$BM$542,'Other Equipments'!T1833,'Other Equipments'!W1833)</f>
        <v>141.30000000000001</v>
      </c>
      <c r="Y1833" s="62">
        <f>X1833/V1833</f>
        <v>1.1974576271186441</v>
      </c>
      <c r="Z1833" s="196" t="s">
        <v>4066</v>
      </c>
      <c r="AA1833" s="19">
        <f>MATCH(Z1833,'Category 3'!$A:$A,0)</f>
        <v>699</v>
      </c>
      <c r="AB1833" s="19">
        <f>MATCH($AB$2,'Category 3'!$1:$1,0)</f>
        <v>4</v>
      </c>
      <c r="AC1833" s="19">
        <f>INDEX('Category 3'!$1:$1048576,'Other Equipments'!AA1833,'Other Equipments'!AB1833)</f>
        <v>100.4</v>
      </c>
      <c r="AD1833" s="19">
        <f>MATCH($AD$2,'Category 3'!$1:$1,0)</f>
        <v>90</v>
      </c>
      <c r="AE1833" s="19">
        <f>INDEX('Category 3'!$1:$1048576,'Other Equipments'!AA1833,'Other Equipments'!AD1833)</f>
        <v>130.9</v>
      </c>
      <c r="AF1833" s="19">
        <f t="shared" si="302"/>
        <v>1.3037848605577689</v>
      </c>
      <c r="AG1833" s="199" t="s">
        <v>2752</v>
      </c>
      <c r="AH1833" s="25">
        <f>MATCH(AG1833,'Category 4'!$A:$A,0)</f>
        <v>701</v>
      </c>
      <c r="AI1833" s="25">
        <f>MATCH($AI$2,'Category 4'!$1:$1,0)</f>
        <v>4</v>
      </c>
      <c r="AJ1833" s="25">
        <f>INDEX('Category 4'!$A$1:$DU$871,'Other Equipments'!AH1833,'Other Equipments'!AI1833)</f>
        <v>95.3</v>
      </c>
      <c r="AK1833" s="25">
        <f>MATCH($AK$2,'Category 4'!$1:$1,0)</f>
        <v>124</v>
      </c>
      <c r="AL1833" s="28">
        <f>INDEX('Category 4'!$A$1:$DU$871,'Other Equipments'!AH1833,'Other Equipments'!AK1833)</f>
        <v>115.8</v>
      </c>
      <c r="AM1833" s="18">
        <f t="shared" si="309"/>
        <v>1.2151101783840503</v>
      </c>
      <c r="AN1833" s="20">
        <v>0.05</v>
      </c>
      <c r="AO1833" s="62">
        <f t="shared" si="305"/>
        <v>0.31666666666666665</v>
      </c>
      <c r="AP1833" s="74"/>
      <c r="AQ1833" s="263">
        <f t="shared" si="306"/>
        <v>0.95096017044741998</v>
      </c>
      <c r="AR1833" s="63">
        <f t="shared" si="307"/>
        <v>952.41973600902145</v>
      </c>
      <c r="AS1833" s="71">
        <f t="shared" si="310"/>
        <v>7804.4056495661607</v>
      </c>
      <c r="AT1833" s="72">
        <f t="shared" si="308"/>
        <v>0</v>
      </c>
      <c r="AU1833" s="37">
        <v>0.1</v>
      </c>
      <c r="AV1833" s="72">
        <f t="shared" si="311"/>
        <v>47.620986800451078</v>
      </c>
    </row>
    <row r="1834" spans="2:48" x14ac:dyDescent="0.2">
      <c r="B1834" s="96">
        <v>1831</v>
      </c>
      <c r="C1834" s="60" t="s">
        <v>1002</v>
      </c>
      <c r="D1834" s="60" t="s">
        <v>5459</v>
      </c>
      <c r="E1834" s="60" t="s">
        <v>5555</v>
      </c>
      <c r="F1834" s="281">
        <v>40634</v>
      </c>
      <c r="G1834" s="61">
        <f t="shared" si="303"/>
        <v>40634</v>
      </c>
      <c r="H1834" s="70">
        <v>44715</v>
      </c>
      <c r="I1834" s="62">
        <f t="shared" si="304"/>
        <v>11.180821917808219</v>
      </c>
      <c r="J1834" s="96">
        <v>3</v>
      </c>
      <c r="K1834" s="266">
        <v>0</v>
      </c>
      <c r="L1834" s="1"/>
      <c r="M1834" s="1"/>
      <c r="N1834" s="1"/>
      <c r="O1834" s="1"/>
      <c r="P1834" s="1"/>
      <c r="Q1834" s="1"/>
      <c r="R1834" s="62">
        <v>1</v>
      </c>
      <c r="S1834" s="1"/>
      <c r="T1834" s="1"/>
      <c r="U1834" s="1"/>
      <c r="V1834" s="1"/>
      <c r="W1834" s="1"/>
      <c r="X1834" s="1"/>
      <c r="Y1834" s="62">
        <v>1</v>
      </c>
      <c r="Z1834" s="196" t="s">
        <v>4066</v>
      </c>
      <c r="AA1834" s="19">
        <f>MATCH(Z1834,'Category 3'!$A:$A,0)</f>
        <v>699</v>
      </c>
      <c r="AB1834" s="19">
        <f>MATCH(G1834,'Category 3'!$1:$1,0)</f>
        <v>79</v>
      </c>
      <c r="AC1834" s="19">
        <f>INDEX('Category 3'!$1:$1048576,'Other Equipments'!AA1834,'Other Equipments'!AB1834)</f>
        <v>127.2</v>
      </c>
      <c r="AD1834" s="19">
        <f>MATCH($AD$2,'Category 3'!$1:$1,0)</f>
        <v>90</v>
      </c>
      <c r="AE1834" s="19">
        <f>INDEX('Category 3'!$1:$1048576,'Other Equipments'!AA1834,'Other Equipments'!AD1834)</f>
        <v>130.9</v>
      </c>
      <c r="AF1834" s="19">
        <f t="shared" si="302"/>
        <v>1.0290880503144655</v>
      </c>
      <c r="AG1834" s="199" t="s">
        <v>2752</v>
      </c>
      <c r="AH1834" s="25">
        <f>MATCH(AG1834,'Category 4'!$A:$A,0)</f>
        <v>701</v>
      </c>
      <c r="AI1834" s="25">
        <f>MATCH($AI$2,'Category 4'!$1:$1,0)</f>
        <v>4</v>
      </c>
      <c r="AJ1834" s="25">
        <f>INDEX('Category 4'!$A$1:$DU$871,'Other Equipments'!AH1834,'Other Equipments'!AI1834)</f>
        <v>95.3</v>
      </c>
      <c r="AK1834" s="25">
        <f>MATCH($AK$2,'Category 4'!$1:$1,0)</f>
        <v>124</v>
      </c>
      <c r="AL1834" s="28">
        <f>INDEX('Category 4'!$A$1:$DU$871,'Other Equipments'!AH1834,'Other Equipments'!AK1834)</f>
        <v>115.8</v>
      </c>
      <c r="AM1834" s="18">
        <f t="shared" si="309"/>
        <v>1.2151101783840503</v>
      </c>
      <c r="AN1834" s="20">
        <v>0.05</v>
      </c>
      <c r="AO1834" s="62">
        <f t="shared" si="305"/>
        <v>0.31666666666666665</v>
      </c>
      <c r="AP1834" s="74"/>
      <c r="AQ1834" s="263">
        <f t="shared" si="306"/>
        <v>0.25045536439050475</v>
      </c>
      <c r="AR1834" s="63">
        <f t="shared" si="307"/>
        <v>0</v>
      </c>
      <c r="AS1834" s="71">
        <f t="shared" si="310"/>
        <v>0</v>
      </c>
      <c r="AT1834" s="72">
        <f t="shared" si="308"/>
        <v>0</v>
      </c>
      <c r="AU1834" s="37">
        <v>0.1</v>
      </c>
      <c r="AV1834" s="72">
        <f t="shared" si="311"/>
        <v>0</v>
      </c>
    </row>
    <row r="1835" spans="2:48" x14ac:dyDescent="0.2">
      <c r="B1835" s="96">
        <v>1832</v>
      </c>
      <c r="C1835" s="60" t="s">
        <v>1002</v>
      </c>
      <c r="D1835" s="60" t="s">
        <v>5459</v>
      </c>
      <c r="E1835" s="60" t="s">
        <v>5555</v>
      </c>
      <c r="F1835" s="281">
        <v>35270</v>
      </c>
      <c r="G1835" s="61">
        <f t="shared" si="303"/>
        <v>35247</v>
      </c>
      <c r="H1835" s="70">
        <v>44715</v>
      </c>
      <c r="I1835" s="62">
        <f t="shared" si="304"/>
        <v>25.876712328767123</v>
      </c>
      <c r="J1835" s="96">
        <v>3</v>
      </c>
      <c r="K1835" s="266">
        <v>488.18</v>
      </c>
      <c r="L1835" s="123" t="s">
        <v>6371</v>
      </c>
      <c r="M1835" s="1">
        <f>MATCH(L1835,'Category 1'!$A:$A,0)</f>
        <v>508</v>
      </c>
      <c r="N1835" s="1">
        <f>MATCH(G1835,'Category 1'!$1:$1,0)</f>
        <v>174</v>
      </c>
      <c r="O1835" s="1">
        <f>INDEX('Category 1'!$1:$1048576,'Other Equipments'!M1835,'Other Equipments'!N1835)</f>
        <v>320.3</v>
      </c>
      <c r="P1835" s="1">
        <f>MATCH($P$2,'Category 1'!$1:$1,0)</f>
        <v>215</v>
      </c>
      <c r="Q1835" s="1">
        <f>INDEX('Category 1'!$1:$1048576,'Other Equipments'!M1835,'Other Equipments'!P1835)</f>
        <v>329.4</v>
      </c>
      <c r="R1835" s="318">
        <f>Q1835/O1835</f>
        <v>1.0284108648142365</v>
      </c>
      <c r="S1835" s="123" t="s">
        <v>6371</v>
      </c>
      <c r="T1835" s="1">
        <f>MATCH(S1835,'Category 2'!$A:$A,0)</f>
        <v>484</v>
      </c>
      <c r="U1835" s="1">
        <f>MATCH($U$2,'Category 2'!$1:$1,0)</f>
        <v>4</v>
      </c>
      <c r="V1835" s="1">
        <f>INDEX('Category 2'!$A$1:$BM$542,'Other Equipments'!T1835,'Other Equipments'!U1835)</f>
        <v>118</v>
      </c>
      <c r="W1835" s="1">
        <f>MATCH($W$2,'Category 2'!$1:$1,0)</f>
        <v>63</v>
      </c>
      <c r="X1835" s="1">
        <f>INDEX('Category 2'!$A$1:$BM$542,'Other Equipments'!T1835,'Other Equipments'!W1835)</f>
        <v>141.30000000000001</v>
      </c>
      <c r="Y1835" s="62">
        <f>X1835/V1835</f>
        <v>1.1974576271186441</v>
      </c>
      <c r="Z1835" s="196" t="s">
        <v>4066</v>
      </c>
      <c r="AA1835" s="19">
        <f>MATCH(Z1835,'Category 3'!$A:$A,0)</f>
        <v>699</v>
      </c>
      <c r="AB1835" s="19">
        <f>MATCH($AB$2,'Category 3'!$1:$1,0)</f>
        <v>4</v>
      </c>
      <c r="AC1835" s="19">
        <f>INDEX('Category 3'!$1:$1048576,'Other Equipments'!AA1835,'Other Equipments'!AB1835)</f>
        <v>100.4</v>
      </c>
      <c r="AD1835" s="19">
        <f>MATCH($AD$2,'Category 3'!$1:$1,0)</f>
        <v>90</v>
      </c>
      <c r="AE1835" s="19">
        <f>INDEX('Category 3'!$1:$1048576,'Other Equipments'!AA1835,'Other Equipments'!AD1835)</f>
        <v>130.9</v>
      </c>
      <c r="AF1835" s="19">
        <f t="shared" si="302"/>
        <v>1.3037848605577689</v>
      </c>
      <c r="AG1835" s="199" t="s">
        <v>2752</v>
      </c>
      <c r="AH1835" s="25">
        <f>MATCH(AG1835,'Category 4'!$A:$A,0)</f>
        <v>701</v>
      </c>
      <c r="AI1835" s="25">
        <f>MATCH($AI$2,'Category 4'!$1:$1,0)</f>
        <v>4</v>
      </c>
      <c r="AJ1835" s="25">
        <f>INDEX('Category 4'!$A$1:$DU$871,'Other Equipments'!AH1835,'Other Equipments'!AI1835)</f>
        <v>95.3</v>
      </c>
      <c r="AK1835" s="25">
        <f>MATCH($AK$2,'Category 4'!$1:$1,0)</f>
        <v>124</v>
      </c>
      <c r="AL1835" s="28">
        <f>INDEX('Category 4'!$A$1:$DU$871,'Other Equipments'!AH1835,'Other Equipments'!AK1835)</f>
        <v>115.8</v>
      </c>
      <c r="AM1835" s="18">
        <f t="shared" si="309"/>
        <v>1.2151101783840503</v>
      </c>
      <c r="AN1835" s="20">
        <v>0.05</v>
      </c>
      <c r="AO1835" s="62">
        <f t="shared" si="305"/>
        <v>0.31666666666666665</v>
      </c>
      <c r="AP1835" s="74"/>
      <c r="AQ1835" s="263">
        <f t="shared" si="306"/>
        <v>0.95096017044741998</v>
      </c>
      <c r="AR1835" s="63">
        <f t="shared" si="307"/>
        <v>952.41973600902145</v>
      </c>
      <c r="AS1835" s="71">
        <f t="shared" si="310"/>
        <v>7804.4056495661607</v>
      </c>
      <c r="AT1835" s="72">
        <f t="shared" si="308"/>
        <v>0</v>
      </c>
      <c r="AU1835" s="37">
        <v>0.1</v>
      </c>
      <c r="AV1835" s="72">
        <f t="shared" si="311"/>
        <v>47.620986800451078</v>
      </c>
    </row>
    <row r="1836" spans="2:48" x14ac:dyDescent="0.2">
      <c r="B1836" s="96">
        <v>1833</v>
      </c>
      <c r="C1836" s="60" t="s">
        <v>1002</v>
      </c>
      <c r="D1836" s="60" t="s">
        <v>5459</v>
      </c>
      <c r="E1836" s="60" t="s">
        <v>5555</v>
      </c>
      <c r="F1836" s="281">
        <v>40634</v>
      </c>
      <c r="G1836" s="61">
        <f t="shared" si="303"/>
        <v>40634</v>
      </c>
      <c r="H1836" s="70">
        <v>44715</v>
      </c>
      <c r="I1836" s="62">
        <f t="shared" si="304"/>
        <v>11.180821917808219</v>
      </c>
      <c r="J1836" s="96">
        <v>3</v>
      </c>
      <c r="K1836" s="266">
        <v>0</v>
      </c>
      <c r="L1836" s="1"/>
      <c r="M1836" s="1"/>
      <c r="N1836" s="1"/>
      <c r="O1836" s="1"/>
      <c r="P1836" s="1"/>
      <c r="Q1836" s="1"/>
      <c r="R1836" s="62">
        <v>1</v>
      </c>
      <c r="S1836" s="1"/>
      <c r="T1836" s="1"/>
      <c r="U1836" s="1"/>
      <c r="V1836" s="1"/>
      <c r="W1836" s="1"/>
      <c r="X1836" s="1"/>
      <c r="Y1836" s="62">
        <v>1</v>
      </c>
      <c r="Z1836" s="196" t="s">
        <v>4066</v>
      </c>
      <c r="AA1836" s="19">
        <f>MATCH(Z1836,'Category 3'!$A:$A,0)</f>
        <v>699</v>
      </c>
      <c r="AB1836" s="19">
        <f>MATCH(G1836,'Category 3'!$1:$1,0)</f>
        <v>79</v>
      </c>
      <c r="AC1836" s="19">
        <f>INDEX('Category 3'!$1:$1048576,'Other Equipments'!AA1836,'Other Equipments'!AB1836)</f>
        <v>127.2</v>
      </c>
      <c r="AD1836" s="19">
        <f>MATCH($AD$2,'Category 3'!$1:$1,0)</f>
        <v>90</v>
      </c>
      <c r="AE1836" s="19">
        <f>INDEX('Category 3'!$1:$1048576,'Other Equipments'!AA1836,'Other Equipments'!AD1836)</f>
        <v>130.9</v>
      </c>
      <c r="AF1836" s="19">
        <f t="shared" si="302"/>
        <v>1.0290880503144655</v>
      </c>
      <c r="AG1836" s="199" t="s">
        <v>2752</v>
      </c>
      <c r="AH1836" s="25">
        <f>MATCH(AG1836,'Category 4'!$A:$A,0)</f>
        <v>701</v>
      </c>
      <c r="AI1836" s="25">
        <f>MATCH($AI$2,'Category 4'!$1:$1,0)</f>
        <v>4</v>
      </c>
      <c r="AJ1836" s="25">
        <f>INDEX('Category 4'!$A$1:$DU$871,'Other Equipments'!AH1836,'Other Equipments'!AI1836)</f>
        <v>95.3</v>
      </c>
      <c r="AK1836" s="25">
        <f>MATCH($AK$2,'Category 4'!$1:$1,0)</f>
        <v>124</v>
      </c>
      <c r="AL1836" s="28">
        <f>INDEX('Category 4'!$A$1:$DU$871,'Other Equipments'!AH1836,'Other Equipments'!AK1836)</f>
        <v>115.8</v>
      </c>
      <c r="AM1836" s="18">
        <f t="shared" si="309"/>
        <v>1.2151101783840503</v>
      </c>
      <c r="AN1836" s="20">
        <v>0.05</v>
      </c>
      <c r="AO1836" s="62">
        <f t="shared" si="305"/>
        <v>0.31666666666666665</v>
      </c>
      <c r="AP1836" s="74"/>
      <c r="AQ1836" s="263">
        <f t="shared" si="306"/>
        <v>0.25045536439050475</v>
      </c>
      <c r="AR1836" s="63">
        <f t="shared" si="307"/>
        <v>0</v>
      </c>
      <c r="AS1836" s="71">
        <f t="shared" si="310"/>
        <v>0</v>
      </c>
      <c r="AT1836" s="72">
        <f t="shared" si="308"/>
        <v>0</v>
      </c>
      <c r="AU1836" s="37">
        <v>0.1</v>
      </c>
      <c r="AV1836" s="72">
        <f t="shared" si="311"/>
        <v>0</v>
      </c>
    </row>
    <row r="1837" spans="2:48" x14ac:dyDescent="0.2">
      <c r="B1837" s="96">
        <v>1834</v>
      </c>
      <c r="C1837" s="60" t="s">
        <v>1002</v>
      </c>
      <c r="D1837" s="60" t="s">
        <v>5459</v>
      </c>
      <c r="E1837" s="60" t="s">
        <v>5555</v>
      </c>
      <c r="F1837" s="281">
        <v>35270</v>
      </c>
      <c r="G1837" s="61">
        <f t="shared" si="303"/>
        <v>35247</v>
      </c>
      <c r="H1837" s="70">
        <v>44715</v>
      </c>
      <c r="I1837" s="62">
        <f t="shared" si="304"/>
        <v>25.876712328767123</v>
      </c>
      <c r="J1837" s="96">
        <v>3</v>
      </c>
      <c r="K1837" s="266">
        <v>488.18</v>
      </c>
      <c r="L1837" s="123" t="s">
        <v>6371</v>
      </c>
      <c r="M1837" s="1">
        <f>MATCH(L1837,'Category 1'!$A:$A,0)</f>
        <v>508</v>
      </c>
      <c r="N1837" s="1">
        <f>MATCH(G1837,'Category 1'!$1:$1,0)</f>
        <v>174</v>
      </c>
      <c r="O1837" s="1">
        <f>INDEX('Category 1'!$1:$1048576,'Other Equipments'!M1837,'Other Equipments'!N1837)</f>
        <v>320.3</v>
      </c>
      <c r="P1837" s="1">
        <f>MATCH($P$2,'Category 1'!$1:$1,0)</f>
        <v>215</v>
      </c>
      <c r="Q1837" s="1">
        <f>INDEX('Category 1'!$1:$1048576,'Other Equipments'!M1837,'Other Equipments'!P1837)</f>
        <v>329.4</v>
      </c>
      <c r="R1837" s="318">
        <f>Q1837/O1837</f>
        <v>1.0284108648142365</v>
      </c>
      <c r="S1837" s="123" t="s">
        <v>6371</v>
      </c>
      <c r="T1837" s="1">
        <f>MATCH(S1837,'Category 2'!$A:$A,0)</f>
        <v>484</v>
      </c>
      <c r="U1837" s="1">
        <f>MATCH($U$2,'Category 2'!$1:$1,0)</f>
        <v>4</v>
      </c>
      <c r="V1837" s="1">
        <f>INDEX('Category 2'!$A$1:$BM$542,'Other Equipments'!T1837,'Other Equipments'!U1837)</f>
        <v>118</v>
      </c>
      <c r="W1837" s="1">
        <f>MATCH($W$2,'Category 2'!$1:$1,0)</f>
        <v>63</v>
      </c>
      <c r="X1837" s="1">
        <f>INDEX('Category 2'!$A$1:$BM$542,'Other Equipments'!T1837,'Other Equipments'!W1837)</f>
        <v>141.30000000000001</v>
      </c>
      <c r="Y1837" s="62">
        <f>X1837/V1837</f>
        <v>1.1974576271186441</v>
      </c>
      <c r="Z1837" s="196" t="s">
        <v>4066</v>
      </c>
      <c r="AA1837" s="19">
        <f>MATCH(Z1837,'Category 3'!$A:$A,0)</f>
        <v>699</v>
      </c>
      <c r="AB1837" s="19">
        <f>MATCH($AB$2,'Category 3'!$1:$1,0)</f>
        <v>4</v>
      </c>
      <c r="AC1837" s="19">
        <f>INDEX('Category 3'!$1:$1048576,'Other Equipments'!AA1837,'Other Equipments'!AB1837)</f>
        <v>100.4</v>
      </c>
      <c r="AD1837" s="19">
        <f>MATCH($AD$2,'Category 3'!$1:$1,0)</f>
        <v>90</v>
      </c>
      <c r="AE1837" s="19">
        <f>INDEX('Category 3'!$1:$1048576,'Other Equipments'!AA1837,'Other Equipments'!AD1837)</f>
        <v>130.9</v>
      </c>
      <c r="AF1837" s="19">
        <f t="shared" si="302"/>
        <v>1.3037848605577689</v>
      </c>
      <c r="AG1837" s="199" t="s">
        <v>2752</v>
      </c>
      <c r="AH1837" s="25">
        <f>MATCH(AG1837,'Category 4'!$A:$A,0)</f>
        <v>701</v>
      </c>
      <c r="AI1837" s="25">
        <f>MATCH($AI$2,'Category 4'!$1:$1,0)</f>
        <v>4</v>
      </c>
      <c r="AJ1837" s="25">
        <f>INDEX('Category 4'!$A$1:$DU$871,'Other Equipments'!AH1837,'Other Equipments'!AI1837)</f>
        <v>95.3</v>
      </c>
      <c r="AK1837" s="25">
        <f>MATCH($AK$2,'Category 4'!$1:$1,0)</f>
        <v>124</v>
      </c>
      <c r="AL1837" s="28">
        <f>INDEX('Category 4'!$A$1:$DU$871,'Other Equipments'!AH1837,'Other Equipments'!AK1837)</f>
        <v>115.8</v>
      </c>
      <c r="AM1837" s="18">
        <f t="shared" si="309"/>
        <v>1.2151101783840503</v>
      </c>
      <c r="AN1837" s="20">
        <v>0.05</v>
      </c>
      <c r="AO1837" s="62">
        <f t="shared" si="305"/>
        <v>0.31666666666666665</v>
      </c>
      <c r="AP1837" s="74"/>
      <c r="AQ1837" s="263">
        <f t="shared" si="306"/>
        <v>0.95096017044741998</v>
      </c>
      <c r="AR1837" s="63">
        <f t="shared" si="307"/>
        <v>952.41973600902145</v>
      </c>
      <c r="AS1837" s="71">
        <f t="shared" si="310"/>
        <v>7804.4056495661607</v>
      </c>
      <c r="AT1837" s="72">
        <f t="shared" si="308"/>
        <v>0</v>
      </c>
      <c r="AU1837" s="37">
        <v>0.1</v>
      </c>
      <c r="AV1837" s="72">
        <f t="shared" si="311"/>
        <v>47.620986800451078</v>
      </c>
    </row>
    <row r="1838" spans="2:48" x14ac:dyDescent="0.2">
      <c r="B1838" s="96">
        <v>1835</v>
      </c>
      <c r="C1838" s="60" t="s">
        <v>1002</v>
      </c>
      <c r="D1838" s="60" t="s">
        <v>5459</v>
      </c>
      <c r="E1838" s="60" t="s">
        <v>5555</v>
      </c>
      <c r="F1838" s="281">
        <v>40634</v>
      </c>
      <c r="G1838" s="61">
        <f t="shared" si="303"/>
        <v>40634</v>
      </c>
      <c r="H1838" s="70">
        <v>44715</v>
      </c>
      <c r="I1838" s="62">
        <f t="shared" si="304"/>
        <v>11.180821917808219</v>
      </c>
      <c r="J1838" s="96">
        <v>3</v>
      </c>
      <c r="K1838" s="266">
        <v>0</v>
      </c>
      <c r="L1838" s="1"/>
      <c r="M1838" s="1"/>
      <c r="N1838" s="1"/>
      <c r="O1838" s="1"/>
      <c r="P1838" s="1"/>
      <c r="Q1838" s="1"/>
      <c r="R1838" s="62">
        <v>1</v>
      </c>
      <c r="S1838" s="1"/>
      <c r="T1838" s="1"/>
      <c r="U1838" s="1"/>
      <c r="V1838" s="1"/>
      <c r="W1838" s="1"/>
      <c r="X1838" s="1"/>
      <c r="Y1838" s="62">
        <v>1</v>
      </c>
      <c r="Z1838" s="196" t="s">
        <v>4066</v>
      </c>
      <c r="AA1838" s="19">
        <f>MATCH(Z1838,'Category 3'!$A:$A,0)</f>
        <v>699</v>
      </c>
      <c r="AB1838" s="19">
        <f>MATCH(G1838,'Category 3'!$1:$1,0)</f>
        <v>79</v>
      </c>
      <c r="AC1838" s="19">
        <f>INDEX('Category 3'!$1:$1048576,'Other Equipments'!AA1838,'Other Equipments'!AB1838)</f>
        <v>127.2</v>
      </c>
      <c r="AD1838" s="19">
        <f>MATCH($AD$2,'Category 3'!$1:$1,0)</f>
        <v>90</v>
      </c>
      <c r="AE1838" s="19">
        <f>INDEX('Category 3'!$1:$1048576,'Other Equipments'!AA1838,'Other Equipments'!AD1838)</f>
        <v>130.9</v>
      </c>
      <c r="AF1838" s="19">
        <f t="shared" si="302"/>
        <v>1.0290880503144655</v>
      </c>
      <c r="AG1838" s="199" t="s">
        <v>2752</v>
      </c>
      <c r="AH1838" s="25">
        <f>MATCH(AG1838,'Category 4'!$A:$A,0)</f>
        <v>701</v>
      </c>
      <c r="AI1838" s="25">
        <f>MATCH($AI$2,'Category 4'!$1:$1,0)</f>
        <v>4</v>
      </c>
      <c r="AJ1838" s="25">
        <f>INDEX('Category 4'!$A$1:$DU$871,'Other Equipments'!AH1838,'Other Equipments'!AI1838)</f>
        <v>95.3</v>
      </c>
      <c r="AK1838" s="25">
        <f>MATCH($AK$2,'Category 4'!$1:$1,0)</f>
        <v>124</v>
      </c>
      <c r="AL1838" s="28">
        <f>INDEX('Category 4'!$A$1:$DU$871,'Other Equipments'!AH1838,'Other Equipments'!AK1838)</f>
        <v>115.8</v>
      </c>
      <c r="AM1838" s="18">
        <f t="shared" si="309"/>
        <v>1.2151101783840503</v>
      </c>
      <c r="AN1838" s="20">
        <v>0.05</v>
      </c>
      <c r="AO1838" s="62">
        <f t="shared" si="305"/>
        <v>0.31666666666666665</v>
      </c>
      <c r="AP1838" s="74"/>
      <c r="AQ1838" s="263">
        <f t="shared" si="306"/>
        <v>0.25045536439050475</v>
      </c>
      <c r="AR1838" s="63">
        <f t="shared" si="307"/>
        <v>0</v>
      </c>
      <c r="AS1838" s="71">
        <f t="shared" si="310"/>
        <v>0</v>
      </c>
      <c r="AT1838" s="72">
        <f t="shared" si="308"/>
        <v>0</v>
      </c>
      <c r="AU1838" s="37">
        <v>0.1</v>
      </c>
      <c r="AV1838" s="72">
        <f t="shared" si="311"/>
        <v>0</v>
      </c>
    </row>
    <row r="1839" spans="2:48" x14ac:dyDescent="0.2">
      <c r="B1839" s="96">
        <v>1836</v>
      </c>
      <c r="C1839" s="60" t="s">
        <v>1002</v>
      </c>
      <c r="D1839" s="60" t="s">
        <v>5459</v>
      </c>
      <c r="E1839" s="60" t="s">
        <v>5555</v>
      </c>
      <c r="F1839" s="281">
        <v>35270</v>
      </c>
      <c r="G1839" s="61">
        <f t="shared" si="303"/>
        <v>35247</v>
      </c>
      <c r="H1839" s="70">
        <v>44715</v>
      </c>
      <c r="I1839" s="62">
        <f t="shared" si="304"/>
        <v>25.876712328767123</v>
      </c>
      <c r="J1839" s="96">
        <v>3</v>
      </c>
      <c r="K1839" s="266">
        <v>488.18</v>
      </c>
      <c r="L1839" s="123" t="s">
        <v>6371</v>
      </c>
      <c r="M1839" s="1">
        <f>MATCH(L1839,'Category 1'!$A:$A,0)</f>
        <v>508</v>
      </c>
      <c r="N1839" s="1">
        <f>MATCH(G1839,'Category 1'!$1:$1,0)</f>
        <v>174</v>
      </c>
      <c r="O1839" s="1">
        <f>INDEX('Category 1'!$1:$1048576,'Other Equipments'!M1839,'Other Equipments'!N1839)</f>
        <v>320.3</v>
      </c>
      <c r="P1839" s="1">
        <f>MATCH($P$2,'Category 1'!$1:$1,0)</f>
        <v>215</v>
      </c>
      <c r="Q1839" s="1">
        <f>INDEX('Category 1'!$1:$1048576,'Other Equipments'!M1839,'Other Equipments'!P1839)</f>
        <v>329.4</v>
      </c>
      <c r="R1839" s="318">
        <f>Q1839/O1839</f>
        <v>1.0284108648142365</v>
      </c>
      <c r="S1839" s="123" t="s">
        <v>6371</v>
      </c>
      <c r="T1839" s="1">
        <f>MATCH(S1839,'Category 2'!$A:$A,0)</f>
        <v>484</v>
      </c>
      <c r="U1839" s="1">
        <f>MATCH($U$2,'Category 2'!$1:$1,0)</f>
        <v>4</v>
      </c>
      <c r="V1839" s="1">
        <f>INDEX('Category 2'!$A$1:$BM$542,'Other Equipments'!T1839,'Other Equipments'!U1839)</f>
        <v>118</v>
      </c>
      <c r="W1839" s="1">
        <f>MATCH($W$2,'Category 2'!$1:$1,0)</f>
        <v>63</v>
      </c>
      <c r="X1839" s="1">
        <f>INDEX('Category 2'!$A$1:$BM$542,'Other Equipments'!T1839,'Other Equipments'!W1839)</f>
        <v>141.30000000000001</v>
      </c>
      <c r="Y1839" s="62">
        <f>X1839/V1839</f>
        <v>1.1974576271186441</v>
      </c>
      <c r="Z1839" s="196" t="s">
        <v>4066</v>
      </c>
      <c r="AA1839" s="19">
        <f>MATCH(Z1839,'Category 3'!$A:$A,0)</f>
        <v>699</v>
      </c>
      <c r="AB1839" s="19">
        <f>MATCH($AB$2,'Category 3'!$1:$1,0)</f>
        <v>4</v>
      </c>
      <c r="AC1839" s="19">
        <f>INDEX('Category 3'!$1:$1048576,'Other Equipments'!AA1839,'Other Equipments'!AB1839)</f>
        <v>100.4</v>
      </c>
      <c r="AD1839" s="19">
        <f>MATCH($AD$2,'Category 3'!$1:$1,0)</f>
        <v>90</v>
      </c>
      <c r="AE1839" s="19">
        <f>INDEX('Category 3'!$1:$1048576,'Other Equipments'!AA1839,'Other Equipments'!AD1839)</f>
        <v>130.9</v>
      </c>
      <c r="AF1839" s="19">
        <f t="shared" si="302"/>
        <v>1.3037848605577689</v>
      </c>
      <c r="AG1839" s="199" t="s">
        <v>2752</v>
      </c>
      <c r="AH1839" s="25">
        <f>MATCH(AG1839,'Category 4'!$A:$A,0)</f>
        <v>701</v>
      </c>
      <c r="AI1839" s="25">
        <f>MATCH($AI$2,'Category 4'!$1:$1,0)</f>
        <v>4</v>
      </c>
      <c r="AJ1839" s="25">
        <f>INDEX('Category 4'!$A$1:$DU$871,'Other Equipments'!AH1839,'Other Equipments'!AI1839)</f>
        <v>95.3</v>
      </c>
      <c r="AK1839" s="25">
        <f>MATCH($AK$2,'Category 4'!$1:$1,0)</f>
        <v>124</v>
      </c>
      <c r="AL1839" s="28">
        <f>INDEX('Category 4'!$A$1:$DU$871,'Other Equipments'!AH1839,'Other Equipments'!AK1839)</f>
        <v>115.8</v>
      </c>
      <c r="AM1839" s="18">
        <f t="shared" si="309"/>
        <v>1.2151101783840503</v>
      </c>
      <c r="AN1839" s="20">
        <v>0.05</v>
      </c>
      <c r="AO1839" s="62">
        <f t="shared" si="305"/>
        <v>0.31666666666666665</v>
      </c>
      <c r="AP1839" s="74"/>
      <c r="AQ1839" s="263">
        <f t="shared" si="306"/>
        <v>0.95096017044741998</v>
      </c>
      <c r="AR1839" s="63">
        <f t="shared" si="307"/>
        <v>952.41973600902145</v>
      </c>
      <c r="AS1839" s="71">
        <f t="shared" si="310"/>
        <v>7804.4056495661607</v>
      </c>
      <c r="AT1839" s="72">
        <f t="shared" si="308"/>
        <v>0</v>
      </c>
      <c r="AU1839" s="37">
        <v>0.1</v>
      </c>
      <c r="AV1839" s="72">
        <f t="shared" si="311"/>
        <v>47.620986800451078</v>
      </c>
    </row>
    <row r="1840" spans="2:48" x14ac:dyDescent="0.2">
      <c r="B1840" s="96">
        <v>1837</v>
      </c>
      <c r="C1840" s="60" t="s">
        <v>1002</v>
      </c>
      <c r="D1840" s="60" t="s">
        <v>5459</v>
      </c>
      <c r="E1840" s="60" t="s">
        <v>5555</v>
      </c>
      <c r="F1840" s="281">
        <v>40634</v>
      </c>
      <c r="G1840" s="61">
        <f t="shared" si="303"/>
        <v>40634</v>
      </c>
      <c r="H1840" s="70">
        <v>44715</v>
      </c>
      <c r="I1840" s="62">
        <f t="shared" si="304"/>
        <v>11.180821917808219</v>
      </c>
      <c r="J1840" s="96">
        <v>3</v>
      </c>
      <c r="K1840" s="266">
        <v>0</v>
      </c>
      <c r="L1840" s="1"/>
      <c r="M1840" s="1"/>
      <c r="N1840" s="1"/>
      <c r="O1840" s="1"/>
      <c r="P1840" s="1"/>
      <c r="Q1840" s="1"/>
      <c r="R1840" s="62">
        <v>1</v>
      </c>
      <c r="S1840" s="1"/>
      <c r="T1840" s="1"/>
      <c r="U1840" s="1"/>
      <c r="V1840" s="1"/>
      <c r="W1840" s="1"/>
      <c r="X1840" s="1"/>
      <c r="Y1840" s="62">
        <v>1</v>
      </c>
      <c r="Z1840" s="196" t="s">
        <v>4066</v>
      </c>
      <c r="AA1840" s="19">
        <f>MATCH(Z1840,'Category 3'!$A:$A,0)</f>
        <v>699</v>
      </c>
      <c r="AB1840" s="19">
        <f>MATCH(G1840,'Category 3'!$1:$1,0)</f>
        <v>79</v>
      </c>
      <c r="AC1840" s="19">
        <f>INDEX('Category 3'!$1:$1048576,'Other Equipments'!AA1840,'Other Equipments'!AB1840)</f>
        <v>127.2</v>
      </c>
      <c r="AD1840" s="19">
        <f>MATCH($AD$2,'Category 3'!$1:$1,0)</f>
        <v>90</v>
      </c>
      <c r="AE1840" s="19">
        <f>INDEX('Category 3'!$1:$1048576,'Other Equipments'!AA1840,'Other Equipments'!AD1840)</f>
        <v>130.9</v>
      </c>
      <c r="AF1840" s="19">
        <f t="shared" si="302"/>
        <v>1.0290880503144655</v>
      </c>
      <c r="AG1840" s="199" t="s">
        <v>2752</v>
      </c>
      <c r="AH1840" s="25">
        <f>MATCH(AG1840,'Category 4'!$A:$A,0)</f>
        <v>701</v>
      </c>
      <c r="AI1840" s="25">
        <f>MATCH($AI$2,'Category 4'!$1:$1,0)</f>
        <v>4</v>
      </c>
      <c r="AJ1840" s="25">
        <f>INDEX('Category 4'!$A$1:$DU$871,'Other Equipments'!AH1840,'Other Equipments'!AI1840)</f>
        <v>95.3</v>
      </c>
      <c r="AK1840" s="25">
        <f>MATCH($AK$2,'Category 4'!$1:$1,0)</f>
        <v>124</v>
      </c>
      <c r="AL1840" s="28">
        <f>INDEX('Category 4'!$A$1:$DU$871,'Other Equipments'!AH1840,'Other Equipments'!AK1840)</f>
        <v>115.8</v>
      </c>
      <c r="AM1840" s="18">
        <f t="shared" si="309"/>
        <v>1.2151101783840503</v>
      </c>
      <c r="AN1840" s="20">
        <v>0.05</v>
      </c>
      <c r="AO1840" s="62">
        <f t="shared" si="305"/>
        <v>0.31666666666666665</v>
      </c>
      <c r="AP1840" s="74"/>
      <c r="AQ1840" s="263">
        <f t="shared" si="306"/>
        <v>0.25045536439050475</v>
      </c>
      <c r="AR1840" s="63">
        <f t="shared" si="307"/>
        <v>0</v>
      </c>
      <c r="AS1840" s="71">
        <f t="shared" si="310"/>
        <v>0</v>
      </c>
      <c r="AT1840" s="72">
        <f t="shared" si="308"/>
        <v>0</v>
      </c>
      <c r="AU1840" s="37">
        <v>0.1</v>
      </c>
      <c r="AV1840" s="72">
        <f t="shared" si="311"/>
        <v>0</v>
      </c>
    </row>
    <row r="1841" spans="2:48" x14ac:dyDescent="0.2">
      <c r="B1841" s="96">
        <v>1838</v>
      </c>
      <c r="C1841" s="60" t="s">
        <v>1002</v>
      </c>
      <c r="D1841" s="60" t="s">
        <v>5459</v>
      </c>
      <c r="E1841" s="60" t="s">
        <v>5555</v>
      </c>
      <c r="F1841" s="281">
        <v>35270</v>
      </c>
      <c r="G1841" s="61">
        <f t="shared" si="303"/>
        <v>35247</v>
      </c>
      <c r="H1841" s="70">
        <v>44715</v>
      </c>
      <c r="I1841" s="62">
        <f t="shared" si="304"/>
        <v>25.876712328767123</v>
      </c>
      <c r="J1841" s="96">
        <v>3</v>
      </c>
      <c r="K1841" s="266">
        <v>488.18</v>
      </c>
      <c r="L1841" s="123" t="s">
        <v>6371</v>
      </c>
      <c r="M1841" s="1">
        <f>MATCH(L1841,'Category 1'!$A:$A,0)</f>
        <v>508</v>
      </c>
      <c r="N1841" s="1">
        <f>MATCH(G1841,'Category 1'!$1:$1,0)</f>
        <v>174</v>
      </c>
      <c r="O1841" s="1">
        <f>INDEX('Category 1'!$1:$1048576,'Other Equipments'!M1841,'Other Equipments'!N1841)</f>
        <v>320.3</v>
      </c>
      <c r="P1841" s="1">
        <f>MATCH($P$2,'Category 1'!$1:$1,0)</f>
        <v>215</v>
      </c>
      <c r="Q1841" s="1">
        <f>INDEX('Category 1'!$1:$1048576,'Other Equipments'!M1841,'Other Equipments'!P1841)</f>
        <v>329.4</v>
      </c>
      <c r="R1841" s="318">
        <f>Q1841/O1841</f>
        <v>1.0284108648142365</v>
      </c>
      <c r="S1841" s="123" t="s">
        <v>6371</v>
      </c>
      <c r="T1841" s="1">
        <f>MATCH(S1841,'Category 2'!$A:$A,0)</f>
        <v>484</v>
      </c>
      <c r="U1841" s="1">
        <f>MATCH($U$2,'Category 2'!$1:$1,0)</f>
        <v>4</v>
      </c>
      <c r="V1841" s="1">
        <f>INDEX('Category 2'!$A$1:$BM$542,'Other Equipments'!T1841,'Other Equipments'!U1841)</f>
        <v>118</v>
      </c>
      <c r="W1841" s="1">
        <f>MATCH($W$2,'Category 2'!$1:$1,0)</f>
        <v>63</v>
      </c>
      <c r="X1841" s="1">
        <f>INDEX('Category 2'!$A$1:$BM$542,'Other Equipments'!T1841,'Other Equipments'!W1841)</f>
        <v>141.30000000000001</v>
      </c>
      <c r="Y1841" s="62">
        <f>X1841/V1841</f>
        <v>1.1974576271186441</v>
      </c>
      <c r="Z1841" s="196" t="s">
        <v>4066</v>
      </c>
      <c r="AA1841" s="19">
        <f>MATCH(Z1841,'Category 3'!$A:$A,0)</f>
        <v>699</v>
      </c>
      <c r="AB1841" s="19">
        <f>MATCH($AB$2,'Category 3'!$1:$1,0)</f>
        <v>4</v>
      </c>
      <c r="AC1841" s="19">
        <f>INDEX('Category 3'!$1:$1048576,'Other Equipments'!AA1841,'Other Equipments'!AB1841)</f>
        <v>100.4</v>
      </c>
      <c r="AD1841" s="19">
        <f>MATCH($AD$2,'Category 3'!$1:$1,0)</f>
        <v>90</v>
      </c>
      <c r="AE1841" s="19">
        <f>INDEX('Category 3'!$1:$1048576,'Other Equipments'!AA1841,'Other Equipments'!AD1841)</f>
        <v>130.9</v>
      </c>
      <c r="AF1841" s="19">
        <f t="shared" si="302"/>
        <v>1.3037848605577689</v>
      </c>
      <c r="AG1841" s="199" t="s">
        <v>2752</v>
      </c>
      <c r="AH1841" s="25">
        <f>MATCH(AG1841,'Category 4'!$A:$A,0)</f>
        <v>701</v>
      </c>
      <c r="AI1841" s="25">
        <f>MATCH($AI$2,'Category 4'!$1:$1,0)</f>
        <v>4</v>
      </c>
      <c r="AJ1841" s="25">
        <f>INDEX('Category 4'!$A$1:$DU$871,'Other Equipments'!AH1841,'Other Equipments'!AI1841)</f>
        <v>95.3</v>
      </c>
      <c r="AK1841" s="25">
        <f>MATCH($AK$2,'Category 4'!$1:$1,0)</f>
        <v>124</v>
      </c>
      <c r="AL1841" s="28">
        <f>INDEX('Category 4'!$A$1:$DU$871,'Other Equipments'!AH1841,'Other Equipments'!AK1841)</f>
        <v>115.8</v>
      </c>
      <c r="AM1841" s="18">
        <f t="shared" si="309"/>
        <v>1.2151101783840503</v>
      </c>
      <c r="AN1841" s="20">
        <v>0.05</v>
      </c>
      <c r="AO1841" s="62">
        <f t="shared" si="305"/>
        <v>0.31666666666666665</v>
      </c>
      <c r="AP1841" s="74"/>
      <c r="AQ1841" s="263">
        <f t="shared" si="306"/>
        <v>0.95096017044741998</v>
      </c>
      <c r="AR1841" s="63">
        <f t="shared" si="307"/>
        <v>952.41973600902145</v>
      </c>
      <c r="AS1841" s="71">
        <f t="shared" si="310"/>
        <v>7804.4056495661607</v>
      </c>
      <c r="AT1841" s="72">
        <f t="shared" si="308"/>
        <v>0</v>
      </c>
      <c r="AU1841" s="37">
        <v>0.1</v>
      </c>
      <c r="AV1841" s="72">
        <f t="shared" si="311"/>
        <v>47.620986800451078</v>
      </c>
    </row>
    <row r="1842" spans="2:48" x14ac:dyDescent="0.2">
      <c r="B1842" s="96">
        <v>1839</v>
      </c>
      <c r="C1842" s="60" t="s">
        <v>1002</v>
      </c>
      <c r="D1842" s="60" t="s">
        <v>5459</v>
      </c>
      <c r="E1842" s="60" t="s">
        <v>5555</v>
      </c>
      <c r="F1842" s="281">
        <v>40634</v>
      </c>
      <c r="G1842" s="61">
        <f t="shared" si="303"/>
        <v>40634</v>
      </c>
      <c r="H1842" s="70">
        <v>44715</v>
      </c>
      <c r="I1842" s="62">
        <f t="shared" si="304"/>
        <v>11.180821917808219</v>
      </c>
      <c r="J1842" s="96">
        <v>3</v>
      </c>
      <c r="K1842" s="266">
        <v>0</v>
      </c>
      <c r="L1842" s="1"/>
      <c r="M1842" s="1"/>
      <c r="N1842" s="1"/>
      <c r="O1842" s="1"/>
      <c r="P1842" s="1"/>
      <c r="Q1842" s="1"/>
      <c r="R1842" s="62">
        <v>1</v>
      </c>
      <c r="S1842" s="1"/>
      <c r="T1842" s="1"/>
      <c r="U1842" s="1"/>
      <c r="V1842" s="1"/>
      <c r="W1842" s="1"/>
      <c r="X1842" s="1"/>
      <c r="Y1842" s="62">
        <v>1</v>
      </c>
      <c r="Z1842" s="196" t="s">
        <v>4066</v>
      </c>
      <c r="AA1842" s="19">
        <f>MATCH(Z1842,'Category 3'!$A:$A,0)</f>
        <v>699</v>
      </c>
      <c r="AB1842" s="19">
        <f>MATCH(G1842,'Category 3'!$1:$1,0)</f>
        <v>79</v>
      </c>
      <c r="AC1842" s="19">
        <f>INDEX('Category 3'!$1:$1048576,'Other Equipments'!AA1842,'Other Equipments'!AB1842)</f>
        <v>127.2</v>
      </c>
      <c r="AD1842" s="19">
        <f>MATCH($AD$2,'Category 3'!$1:$1,0)</f>
        <v>90</v>
      </c>
      <c r="AE1842" s="19">
        <f>INDEX('Category 3'!$1:$1048576,'Other Equipments'!AA1842,'Other Equipments'!AD1842)</f>
        <v>130.9</v>
      </c>
      <c r="AF1842" s="19">
        <f t="shared" si="302"/>
        <v>1.0290880503144655</v>
      </c>
      <c r="AG1842" s="199" t="s">
        <v>2752</v>
      </c>
      <c r="AH1842" s="25">
        <f>MATCH(AG1842,'Category 4'!$A:$A,0)</f>
        <v>701</v>
      </c>
      <c r="AI1842" s="25">
        <f>MATCH($AI$2,'Category 4'!$1:$1,0)</f>
        <v>4</v>
      </c>
      <c r="AJ1842" s="25">
        <f>INDEX('Category 4'!$A$1:$DU$871,'Other Equipments'!AH1842,'Other Equipments'!AI1842)</f>
        <v>95.3</v>
      </c>
      <c r="AK1842" s="25">
        <f>MATCH($AK$2,'Category 4'!$1:$1,0)</f>
        <v>124</v>
      </c>
      <c r="AL1842" s="28">
        <f>INDEX('Category 4'!$A$1:$DU$871,'Other Equipments'!AH1842,'Other Equipments'!AK1842)</f>
        <v>115.8</v>
      </c>
      <c r="AM1842" s="18">
        <f t="shared" si="309"/>
        <v>1.2151101783840503</v>
      </c>
      <c r="AN1842" s="20">
        <v>0.05</v>
      </c>
      <c r="AO1842" s="62">
        <f t="shared" si="305"/>
        <v>0.31666666666666665</v>
      </c>
      <c r="AP1842" s="74"/>
      <c r="AQ1842" s="263">
        <f t="shared" si="306"/>
        <v>0.25045536439050475</v>
      </c>
      <c r="AR1842" s="63">
        <f t="shared" si="307"/>
        <v>0</v>
      </c>
      <c r="AS1842" s="71">
        <f t="shared" si="310"/>
        <v>0</v>
      </c>
      <c r="AT1842" s="72">
        <f t="shared" si="308"/>
        <v>0</v>
      </c>
      <c r="AU1842" s="37">
        <v>0.1</v>
      </c>
      <c r="AV1842" s="72">
        <f t="shared" si="311"/>
        <v>0</v>
      </c>
    </row>
    <row r="1843" spans="2:48" x14ac:dyDescent="0.2">
      <c r="B1843" s="96">
        <v>1840</v>
      </c>
      <c r="C1843" s="60" t="s">
        <v>1002</v>
      </c>
      <c r="D1843" s="60" t="s">
        <v>5459</v>
      </c>
      <c r="E1843" s="60" t="s">
        <v>5555</v>
      </c>
      <c r="F1843" s="281">
        <v>35270</v>
      </c>
      <c r="G1843" s="61">
        <f t="shared" si="303"/>
        <v>35247</v>
      </c>
      <c r="H1843" s="70">
        <v>44715</v>
      </c>
      <c r="I1843" s="62">
        <f t="shared" si="304"/>
        <v>25.876712328767123</v>
      </c>
      <c r="J1843" s="96">
        <v>3</v>
      </c>
      <c r="K1843" s="266">
        <v>488.18</v>
      </c>
      <c r="L1843" s="123" t="s">
        <v>6371</v>
      </c>
      <c r="M1843" s="1">
        <f>MATCH(L1843,'Category 1'!$A:$A,0)</f>
        <v>508</v>
      </c>
      <c r="N1843" s="1">
        <f>MATCH(G1843,'Category 1'!$1:$1,0)</f>
        <v>174</v>
      </c>
      <c r="O1843" s="1">
        <f>INDEX('Category 1'!$1:$1048576,'Other Equipments'!M1843,'Other Equipments'!N1843)</f>
        <v>320.3</v>
      </c>
      <c r="P1843" s="1">
        <f>MATCH($P$2,'Category 1'!$1:$1,0)</f>
        <v>215</v>
      </c>
      <c r="Q1843" s="1">
        <f>INDEX('Category 1'!$1:$1048576,'Other Equipments'!M1843,'Other Equipments'!P1843)</f>
        <v>329.4</v>
      </c>
      <c r="R1843" s="318">
        <f>Q1843/O1843</f>
        <v>1.0284108648142365</v>
      </c>
      <c r="S1843" s="123" t="s">
        <v>6371</v>
      </c>
      <c r="T1843" s="1">
        <f>MATCH(S1843,'Category 2'!$A:$A,0)</f>
        <v>484</v>
      </c>
      <c r="U1843" s="1">
        <f>MATCH($U$2,'Category 2'!$1:$1,0)</f>
        <v>4</v>
      </c>
      <c r="V1843" s="1">
        <f>INDEX('Category 2'!$A$1:$BM$542,'Other Equipments'!T1843,'Other Equipments'!U1843)</f>
        <v>118</v>
      </c>
      <c r="W1843" s="1">
        <f>MATCH($W$2,'Category 2'!$1:$1,0)</f>
        <v>63</v>
      </c>
      <c r="X1843" s="1">
        <f>INDEX('Category 2'!$A$1:$BM$542,'Other Equipments'!T1843,'Other Equipments'!W1843)</f>
        <v>141.30000000000001</v>
      </c>
      <c r="Y1843" s="62">
        <f>X1843/V1843</f>
        <v>1.1974576271186441</v>
      </c>
      <c r="Z1843" s="196" t="s">
        <v>4066</v>
      </c>
      <c r="AA1843" s="19">
        <f>MATCH(Z1843,'Category 3'!$A:$A,0)</f>
        <v>699</v>
      </c>
      <c r="AB1843" s="19">
        <f>MATCH($AB$2,'Category 3'!$1:$1,0)</f>
        <v>4</v>
      </c>
      <c r="AC1843" s="19">
        <f>INDEX('Category 3'!$1:$1048576,'Other Equipments'!AA1843,'Other Equipments'!AB1843)</f>
        <v>100.4</v>
      </c>
      <c r="AD1843" s="19">
        <f>MATCH($AD$2,'Category 3'!$1:$1,0)</f>
        <v>90</v>
      </c>
      <c r="AE1843" s="19">
        <f>INDEX('Category 3'!$1:$1048576,'Other Equipments'!AA1843,'Other Equipments'!AD1843)</f>
        <v>130.9</v>
      </c>
      <c r="AF1843" s="19">
        <f t="shared" si="302"/>
        <v>1.3037848605577689</v>
      </c>
      <c r="AG1843" s="199" t="s">
        <v>2752</v>
      </c>
      <c r="AH1843" s="25">
        <f>MATCH(AG1843,'Category 4'!$A:$A,0)</f>
        <v>701</v>
      </c>
      <c r="AI1843" s="25">
        <f>MATCH($AI$2,'Category 4'!$1:$1,0)</f>
        <v>4</v>
      </c>
      <c r="AJ1843" s="25">
        <f>INDEX('Category 4'!$A$1:$DU$871,'Other Equipments'!AH1843,'Other Equipments'!AI1843)</f>
        <v>95.3</v>
      </c>
      <c r="AK1843" s="25">
        <f>MATCH($AK$2,'Category 4'!$1:$1,0)</f>
        <v>124</v>
      </c>
      <c r="AL1843" s="28">
        <f>INDEX('Category 4'!$A$1:$DU$871,'Other Equipments'!AH1843,'Other Equipments'!AK1843)</f>
        <v>115.8</v>
      </c>
      <c r="AM1843" s="18">
        <f t="shared" si="309"/>
        <v>1.2151101783840503</v>
      </c>
      <c r="AN1843" s="20">
        <v>0.05</v>
      </c>
      <c r="AO1843" s="62">
        <f t="shared" si="305"/>
        <v>0.31666666666666665</v>
      </c>
      <c r="AP1843" s="74"/>
      <c r="AQ1843" s="263">
        <f t="shared" si="306"/>
        <v>0.95096017044741998</v>
      </c>
      <c r="AR1843" s="63">
        <f t="shared" si="307"/>
        <v>952.41973600902145</v>
      </c>
      <c r="AS1843" s="71">
        <f t="shared" si="310"/>
        <v>7804.4056495661607</v>
      </c>
      <c r="AT1843" s="72">
        <f t="shared" si="308"/>
        <v>0</v>
      </c>
      <c r="AU1843" s="37">
        <v>0.1</v>
      </c>
      <c r="AV1843" s="72">
        <f t="shared" si="311"/>
        <v>47.620986800451078</v>
      </c>
    </row>
    <row r="1844" spans="2:48" x14ac:dyDescent="0.2">
      <c r="B1844" s="96">
        <v>1841</v>
      </c>
      <c r="C1844" s="60" t="s">
        <v>1002</v>
      </c>
      <c r="D1844" s="60" t="s">
        <v>5459</v>
      </c>
      <c r="E1844" s="60" t="s">
        <v>5555</v>
      </c>
      <c r="F1844" s="281">
        <v>40634</v>
      </c>
      <c r="G1844" s="61">
        <f t="shared" si="303"/>
        <v>40634</v>
      </c>
      <c r="H1844" s="70">
        <v>44715</v>
      </c>
      <c r="I1844" s="62">
        <f t="shared" si="304"/>
        <v>11.180821917808219</v>
      </c>
      <c r="J1844" s="96">
        <v>3</v>
      </c>
      <c r="K1844" s="266">
        <v>0</v>
      </c>
      <c r="L1844" s="1"/>
      <c r="M1844" s="1"/>
      <c r="N1844" s="1"/>
      <c r="O1844" s="1"/>
      <c r="P1844" s="1"/>
      <c r="Q1844" s="1"/>
      <c r="R1844" s="62">
        <v>1</v>
      </c>
      <c r="S1844" s="1"/>
      <c r="T1844" s="1"/>
      <c r="U1844" s="1"/>
      <c r="V1844" s="1"/>
      <c r="W1844" s="1"/>
      <c r="X1844" s="1"/>
      <c r="Y1844" s="62">
        <v>1</v>
      </c>
      <c r="Z1844" s="196" t="s">
        <v>4066</v>
      </c>
      <c r="AA1844" s="19">
        <f>MATCH(Z1844,'Category 3'!$A:$A,0)</f>
        <v>699</v>
      </c>
      <c r="AB1844" s="19">
        <f>MATCH(G1844,'Category 3'!$1:$1,0)</f>
        <v>79</v>
      </c>
      <c r="AC1844" s="19">
        <f>INDEX('Category 3'!$1:$1048576,'Other Equipments'!AA1844,'Other Equipments'!AB1844)</f>
        <v>127.2</v>
      </c>
      <c r="AD1844" s="19">
        <f>MATCH($AD$2,'Category 3'!$1:$1,0)</f>
        <v>90</v>
      </c>
      <c r="AE1844" s="19">
        <f>INDEX('Category 3'!$1:$1048576,'Other Equipments'!AA1844,'Other Equipments'!AD1844)</f>
        <v>130.9</v>
      </c>
      <c r="AF1844" s="19">
        <f t="shared" si="302"/>
        <v>1.0290880503144655</v>
      </c>
      <c r="AG1844" s="199" t="s">
        <v>2752</v>
      </c>
      <c r="AH1844" s="25">
        <f>MATCH(AG1844,'Category 4'!$A:$A,0)</f>
        <v>701</v>
      </c>
      <c r="AI1844" s="25">
        <f>MATCH($AI$2,'Category 4'!$1:$1,0)</f>
        <v>4</v>
      </c>
      <c r="AJ1844" s="25">
        <f>INDEX('Category 4'!$A$1:$DU$871,'Other Equipments'!AH1844,'Other Equipments'!AI1844)</f>
        <v>95.3</v>
      </c>
      <c r="AK1844" s="25">
        <f>MATCH($AK$2,'Category 4'!$1:$1,0)</f>
        <v>124</v>
      </c>
      <c r="AL1844" s="28">
        <f>INDEX('Category 4'!$A$1:$DU$871,'Other Equipments'!AH1844,'Other Equipments'!AK1844)</f>
        <v>115.8</v>
      </c>
      <c r="AM1844" s="18">
        <f t="shared" si="309"/>
        <v>1.2151101783840503</v>
      </c>
      <c r="AN1844" s="20">
        <v>0.05</v>
      </c>
      <c r="AO1844" s="62">
        <f t="shared" si="305"/>
        <v>0.31666666666666665</v>
      </c>
      <c r="AP1844" s="74"/>
      <c r="AQ1844" s="263">
        <f t="shared" si="306"/>
        <v>0.25045536439050475</v>
      </c>
      <c r="AR1844" s="63">
        <f t="shared" si="307"/>
        <v>0</v>
      </c>
      <c r="AS1844" s="71">
        <f t="shared" si="310"/>
        <v>0</v>
      </c>
      <c r="AT1844" s="72">
        <f t="shared" si="308"/>
        <v>0</v>
      </c>
      <c r="AU1844" s="37">
        <v>0.1</v>
      </c>
      <c r="AV1844" s="72">
        <f t="shared" si="311"/>
        <v>0</v>
      </c>
    </row>
    <row r="1845" spans="2:48" x14ac:dyDescent="0.2">
      <c r="B1845" s="96">
        <v>1842</v>
      </c>
      <c r="C1845" s="60" t="s">
        <v>1002</v>
      </c>
      <c r="D1845" s="60" t="s">
        <v>5459</v>
      </c>
      <c r="E1845" s="60" t="s">
        <v>5555</v>
      </c>
      <c r="F1845" s="281">
        <v>35270</v>
      </c>
      <c r="G1845" s="61">
        <f t="shared" si="303"/>
        <v>35247</v>
      </c>
      <c r="H1845" s="70">
        <v>44715</v>
      </c>
      <c r="I1845" s="62">
        <f t="shared" si="304"/>
        <v>25.876712328767123</v>
      </c>
      <c r="J1845" s="96">
        <v>3</v>
      </c>
      <c r="K1845" s="266">
        <v>488.18</v>
      </c>
      <c r="L1845" s="123" t="s">
        <v>6371</v>
      </c>
      <c r="M1845" s="1">
        <f>MATCH(L1845,'Category 1'!$A:$A,0)</f>
        <v>508</v>
      </c>
      <c r="N1845" s="1">
        <f>MATCH(G1845,'Category 1'!$1:$1,0)</f>
        <v>174</v>
      </c>
      <c r="O1845" s="1">
        <f>INDEX('Category 1'!$1:$1048576,'Other Equipments'!M1845,'Other Equipments'!N1845)</f>
        <v>320.3</v>
      </c>
      <c r="P1845" s="1">
        <f>MATCH($P$2,'Category 1'!$1:$1,0)</f>
        <v>215</v>
      </c>
      <c r="Q1845" s="1">
        <f>INDEX('Category 1'!$1:$1048576,'Other Equipments'!M1845,'Other Equipments'!P1845)</f>
        <v>329.4</v>
      </c>
      <c r="R1845" s="318">
        <f>Q1845/O1845</f>
        <v>1.0284108648142365</v>
      </c>
      <c r="S1845" s="123" t="s">
        <v>6371</v>
      </c>
      <c r="T1845" s="1">
        <f>MATCH(S1845,'Category 2'!$A:$A,0)</f>
        <v>484</v>
      </c>
      <c r="U1845" s="1">
        <f>MATCH($U$2,'Category 2'!$1:$1,0)</f>
        <v>4</v>
      </c>
      <c r="V1845" s="1">
        <f>INDEX('Category 2'!$A$1:$BM$542,'Other Equipments'!T1845,'Other Equipments'!U1845)</f>
        <v>118</v>
      </c>
      <c r="W1845" s="1">
        <f>MATCH($W$2,'Category 2'!$1:$1,0)</f>
        <v>63</v>
      </c>
      <c r="X1845" s="1">
        <f>INDEX('Category 2'!$A$1:$BM$542,'Other Equipments'!T1845,'Other Equipments'!W1845)</f>
        <v>141.30000000000001</v>
      </c>
      <c r="Y1845" s="62">
        <f>X1845/V1845</f>
        <v>1.1974576271186441</v>
      </c>
      <c r="Z1845" s="196" t="s">
        <v>4066</v>
      </c>
      <c r="AA1845" s="19">
        <f>MATCH(Z1845,'Category 3'!$A:$A,0)</f>
        <v>699</v>
      </c>
      <c r="AB1845" s="19">
        <f>MATCH($AB$2,'Category 3'!$1:$1,0)</f>
        <v>4</v>
      </c>
      <c r="AC1845" s="19">
        <f>INDEX('Category 3'!$1:$1048576,'Other Equipments'!AA1845,'Other Equipments'!AB1845)</f>
        <v>100.4</v>
      </c>
      <c r="AD1845" s="19">
        <f>MATCH($AD$2,'Category 3'!$1:$1,0)</f>
        <v>90</v>
      </c>
      <c r="AE1845" s="19">
        <f>INDEX('Category 3'!$1:$1048576,'Other Equipments'!AA1845,'Other Equipments'!AD1845)</f>
        <v>130.9</v>
      </c>
      <c r="AF1845" s="19">
        <f t="shared" si="302"/>
        <v>1.3037848605577689</v>
      </c>
      <c r="AG1845" s="199" t="s">
        <v>2752</v>
      </c>
      <c r="AH1845" s="25">
        <f>MATCH(AG1845,'Category 4'!$A:$A,0)</f>
        <v>701</v>
      </c>
      <c r="AI1845" s="25">
        <f>MATCH($AI$2,'Category 4'!$1:$1,0)</f>
        <v>4</v>
      </c>
      <c r="AJ1845" s="25">
        <f>INDEX('Category 4'!$A$1:$DU$871,'Other Equipments'!AH1845,'Other Equipments'!AI1845)</f>
        <v>95.3</v>
      </c>
      <c r="AK1845" s="25">
        <f>MATCH($AK$2,'Category 4'!$1:$1,0)</f>
        <v>124</v>
      </c>
      <c r="AL1845" s="28">
        <f>INDEX('Category 4'!$A$1:$DU$871,'Other Equipments'!AH1845,'Other Equipments'!AK1845)</f>
        <v>115.8</v>
      </c>
      <c r="AM1845" s="18">
        <f t="shared" si="309"/>
        <v>1.2151101783840503</v>
      </c>
      <c r="AN1845" s="20">
        <v>0.05</v>
      </c>
      <c r="AO1845" s="62">
        <f t="shared" si="305"/>
        <v>0.31666666666666665</v>
      </c>
      <c r="AP1845" s="74"/>
      <c r="AQ1845" s="263">
        <f t="shared" si="306"/>
        <v>0.95096017044741998</v>
      </c>
      <c r="AR1845" s="63">
        <f t="shared" si="307"/>
        <v>952.41973600902145</v>
      </c>
      <c r="AS1845" s="71">
        <f t="shared" si="310"/>
        <v>7804.4056495661607</v>
      </c>
      <c r="AT1845" s="72">
        <f t="shared" si="308"/>
        <v>0</v>
      </c>
      <c r="AU1845" s="37">
        <v>0.1</v>
      </c>
      <c r="AV1845" s="72">
        <f t="shared" si="311"/>
        <v>47.620986800451078</v>
      </c>
    </row>
    <row r="1846" spans="2:48" x14ac:dyDescent="0.2">
      <c r="B1846" s="96">
        <v>1843</v>
      </c>
      <c r="C1846" s="60" t="s">
        <v>1002</v>
      </c>
      <c r="D1846" s="60" t="s">
        <v>5459</v>
      </c>
      <c r="E1846" s="60" t="s">
        <v>5555</v>
      </c>
      <c r="F1846" s="281">
        <v>40634</v>
      </c>
      <c r="G1846" s="61">
        <f t="shared" si="303"/>
        <v>40634</v>
      </c>
      <c r="H1846" s="70">
        <v>44715</v>
      </c>
      <c r="I1846" s="62">
        <f t="shared" si="304"/>
        <v>11.180821917808219</v>
      </c>
      <c r="J1846" s="96">
        <v>3</v>
      </c>
      <c r="K1846" s="266">
        <v>0</v>
      </c>
      <c r="L1846" s="1"/>
      <c r="M1846" s="1"/>
      <c r="N1846" s="1"/>
      <c r="O1846" s="1"/>
      <c r="P1846" s="1"/>
      <c r="Q1846" s="1"/>
      <c r="R1846" s="62">
        <v>1</v>
      </c>
      <c r="S1846" s="1"/>
      <c r="T1846" s="1"/>
      <c r="U1846" s="1"/>
      <c r="V1846" s="1"/>
      <c r="W1846" s="1"/>
      <c r="X1846" s="1"/>
      <c r="Y1846" s="62">
        <v>1</v>
      </c>
      <c r="Z1846" s="196" t="s">
        <v>4066</v>
      </c>
      <c r="AA1846" s="19">
        <f>MATCH(Z1846,'Category 3'!$A:$A,0)</f>
        <v>699</v>
      </c>
      <c r="AB1846" s="19">
        <f>MATCH(G1846,'Category 3'!$1:$1,0)</f>
        <v>79</v>
      </c>
      <c r="AC1846" s="19">
        <f>INDEX('Category 3'!$1:$1048576,'Other Equipments'!AA1846,'Other Equipments'!AB1846)</f>
        <v>127.2</v>
      </c>
      <c r="AD1846" s="19">
        <f>MATCH($AD$2,'Category 3'!$1:$1,0)</f>
        <v>90</v>
      </c>
      <c r="AE1846" s="19">
        <f>INDEX('Category 3'!$1:$1048576,'Other Equipments'!AA1846,'Other Equipments'!AD1846)</f>
        <v>130.9</v>
      </c>
      <c r="AF1846" s="19">
        <f t="shared" si="302"/>
        <v>1.0290880503144655</v>
      </c>
      <c r="AG1846" s="199" t="s">
        <v>2752</v>
      </c>
      <c r="AH1846" s="25">
        <f>MATCH(AG1846,'Category 4'!$A:$A,0)</f>
        <v>701</v>
      </c>
      <c r="AI1846" s="25">
        <f>MATCH($AI$2,'Category 4'!$1:$1,0)</f>
        <v>4</v>
      </c>
      <c r="AJ1846" s="25">
        <f>INDEX('Category 4'!$A$1:$DU$871,'Other Equipments'!AH1846,'Other Equipments'!AI1846)</f>
        <v>95.3</v>
      </c>
      <c r="AK1846" s="25">
        <f>MATCH($AK$2,'Category 4'!$1:$1,0)</f>
        <v>124</v>
      </c>
      <c r="AL1846" s="28">
        <f>INDEX('Category 4'!$A$1:$DU$871,'Other Equipments'!AH1846,'Other Equipments'!AK1846)</f>
        <v>115.8</v>
      </c>
      <c r="AM1846" s="18">
        <f t="shared" si="309"/>
        <v>1.2151101783840503</v>
      </c>
      <c r="AN1846" s="20">
        <v>0.05</v>
      </c>
      <c r="AO1846" s="62">
        <f t="shared" si="305"/>
        <v>0.31666666666666665</v>
      </c>
      <c r="AP1846" s="74"/>
      <c r="AQ1846" s="263">
        <f t="shared" si="306"/>
        <v>0.25045536439050475</v>
      </c>
      <c r="AR1846" s="63">
        <f t="shared" si="307"/>
        <v>0</v>
      </c>
      <c r="AS1846" s="71">
        <f t="shared" si="310"/>
        <v>0</v>
      </c>
      <c r="AT1846" s="72">
        <f t="shared" si="308"/>
        <v>0</v>
      </c>
      <c r="AU1846" s="37">
        <v>0.1</v>
      </c>
      <c r="AV1846" s="72">
        <f t="shared" si="311"/>
        <v>0</v>
      </c>
    </row>
    <row r="1847" spans="2:48" x14ac:dyDescent="0.2">
      <c r="B1847" s="96">
        <v>1844</v>
      </c>
      <c r="C1847" s="60" t="s">
        <v>1002</v>
      </c>
      <c r="D1847" s="60" t="s">
        <v>5459</v>
      </c>
      <c r="E1847" s="60" t="s">
        <v>5555</v>
      </c>
      <c r="F1847" s="281">
        <v>35270</v>
      </c>
      <c r="G1847" s="61">
        <f t="shared" si="303"/>
        <v>35247</v>
      </c>
      <c r="H1847" s="70">
        <v>44715</v>
      </c>
      <c r="I1847" s="62">
        <f t="shared" si="304"/>
        <v>25.876712328767123</v>
      </c>
      <c r="J1847" s="96">
        <v>3</v>
      </c>
      <c r="K1847" s="266">
        <v>488.18</v>
      </c>
      <c r="L1847" s="123" t="s">
        <v>6371</v>
      </c>
      <c r="M1847" s="1">
        <f>MATCH(L1847,'Category 1'!$A:$A,0)</f>
        <v>508</v>
      </c>
      <c r="N1847" s="1">
        <f>MATCH(G1847,'Category 1'!$1:$1,0)</f>
        <v>174</v>
      </c>
      <c r="O1847" s="1">
        <f>INDEX('Category 1'!$1:$1048576,'Other Equipments'!M1847,'Other Equipments'!N1847)</f>
        <v>320.3</v>
      </c>
      <c r="P1847" s="1">
        <f>MATCH($P$2,'Category 1'!$1:$1,0)</f>
        <v>215</v>
      </c>
      <c r="Q1847" s="1">
        <f>INDEX('Category 1'!$1:$1048576,'Other Equipments'!M1847,'Other Equipments'!P1847)</f>
        <v>329.4</v>
      </c>
      <c r="R1847" s="318">
        <f>Q1847/O1847</f>
        <v>1.0284108648142365</v>
      </c>
      <c r="S1847" s="123" t="s">
        <v>6371</v>
      </c>
      <c r="T1847" s="1">
        <f>MATCH(S1847,'Category 2'!$A:$A,0)</f>
        <v>484</v>
      </c>
      <c r="U1847" s="1">
        <f>MATCH($U$2,'Category 2'!$1:$1,0)</f>
        <v>4</v>
      </c>
      <c r="V1847" s="1">
        <f>INDEX('Category 2'!$A$1:$BM$542,'Other Equipments'!T1847,'Other Equipments'!U1847)</f>
        <v>118</v>
      </c>
      <c r="W1847" s="1">
        <f>MATCH($W$2,'Category 2'!$1:$1,0)</f>
        <v>63</v>
      </c>
      <c r="X1847" s="1">
        <f>INDEX('Category 2'!$A$1:$BM$542,'Other Equipments'!T1847,'Other Equipments'!W1847)</f>
        <v>141.30000000000001</v>
      </c>
      <c r="Y1847" s="62">
        <f>X1847/V1847</f>
        <v>1.1974576271186441</v>
      </c>
      <c r="Z1847" s="196" t="s">
        <v>4066</v>
      </c>
      <c r="AA1847" s="19">
        <f>MATCH(Z1847,'Category 3'!$A:$A,0)</f>
        <v>699</v>
      </c>
      <c r="AB1847" s="19">
        <f>MATCH($AB$2,'Category 3'!$1:$1,0)</f>
        <v>4</v>
      </c>
      <c r="AC1847" s="19">
        <f>INDEX('Category 3'!$1:$1048576,'Other Equipments'!AA1847,'Other Equipments'!AB1847)</f>
        <v>100.4</v>
      </c>
      <c r="AD1847" s="19">
        <f>MATCH($AD$2,'Category 3'!$1:$1,0)</f>
        <v>90</v>
      </c>
      <c r="AE1847" s="19">
        <f>INDEX('Category 3'!$1:$1048576,'Other Equipments'!AA1847,'Other Equipments'!AD1847)</f>
        <v>130.9</v>
      </c>
      <c r="AF1847" s="19">
        <f t="shared" si="302"/>
        <v>1.3037848605577689</v>
      </c>
      <c r="AG1847" s="199" t="s">
        <v>2752</v>
      </c>
      <c r="AH1847" s="25">
        <f>MATCH(AG1847,'Category 4'!$A:$A,0)</f>
        <v>701</v>
      </c>
      <c r="AI1847" s="25">
        <f>MATCH($AI$2,'Category 4'!$1:$1,0)</f>
        <v>4</v>
      </c>
      <c r="AJ1847" s="25">
        <f>INDEX('Category 4'!$A$1:$DU$871,'Other Equipments'!AH1847,'Other Equipments'!AI1847)</f>
        <v>95.3</v>
      </c>
      <c r="AK1847" s="25">
        <f>MATCH($AK$2,'Category 4'!$1:$1,0)</f>
        <v>124</v>
      </c>
      <c r="AL1847" s="28">
        <f>INDEX('Category 4'!$A$1:$DU$871,'Other Equipments'!AH1847,'Other Equipments'!AK1847)</f>
        <v>115.8</v>
      </c>
      <c r="AM1847" s="18">
        <f t="shared" si="309"/>
        <v>1.2151101783840503</v>
      </c>
      <c r="AN1847" s="20">
        <v>0.05</v>
      </c>
      <c r="AO1847" s="62">
        <f t="shared" si="305"/>
        <v>0.31666666666666665</v>
      </c>
      <c r="AP1847" s="74"/>
      <c r="AQ1847" s="263">
        <f t="shared" si="306"/>
        <v>0.95096017044741998</v>
      </c>
      <c r="AR1847" s="63">
        <f t="shared" si="307"/>
        <v>952.41973600902145</v>
      </c>
      <c r="AS1847" s="71">
        <f t="shared" si="310"/>
        <v>7804.4056495661607</v>
      </c>
      <c r="AT1847" s="72">
        <f t="shared" si="308"/>
        <v>0</v>
      </c>
      <c r="AU1847" s="37">
        <v>0.1</v>
      </c>
      <c r="AV1847" s="72">
        <f t="shared" si="311"/>
        <v>47.620986800451078</v>
      </c>
    </row>
    <row r="1848" spans="2:48" x14ac:dyDescent="0.2">
      <c r="B1848" s="96">
        <v>1845</v>
      </c>
      <c r="C1848" s="60" t="s">
        <v>1002</v>
      </c>
      <c r="D1848" s="60" t="s">
        <v>5459</v>
      </c>
      <c r="E1848" s="60" t="s">
        <v>5555</v>
      </c>
      <c r="F1848" s="281">
        <v>40634</v>
      </c>
      <c r="G1848" s="61">
        <f t="shared" si="303"/>
        <v>40634</v>
      </c>
      <c r="H1848" s="70">
        <v>44715</v>
      </c>
      <c r="I1848" s="62">
        <f t="shared" si="304"/>
        <v>11.180821917808219</v>
      </c>
      <c r="J1848" s="96">
        <v>3</v>
      </c>
      <c r="K1848" s="266">
        <v>0</v>
      </c>
      <c r="L1848" s="1"/>
      <c r="M1848" s="1"/>
      <c r="N1848" s="1"/>
      <c r="O1848" s="1"/>
      <c r="P1848" s="1"/>
      <c r="Q1848" s="1"/>
      <c r="R1848" s="62">
        <v>1</v>
      </c>
      <c r="S1848" s="1"/>
      <c r="T1848" s="1"/>
      <c r="U1848" s="1"/>
      <c r="V1848" s="1"/>
      <c r="W1848" s="1"/>
      <c r="X1848" s="1"/>
      <c r="Y1848" s="62">
        <v>1</v>
      </c>
      <c r="Z1848" s="196" t="s">
        <v>4066</v>
      </c>
      <c r="AA1848" s="19">
        <f>MATCH(Z1848,'Category 3'!$A:$A,0)</f>
        <v>699</v>
      </c>
      <c r="AB1848" s="19">
        <f>MATCH(G1848,'Category 3'!$1:$1,0)</f>
        <v>79</v>
      </c>
      <c r="AC1848" s="19">
        <f>INDEX('Category 3'!$1:$1048576,'Other Equipments'!AA1848,'Other Equipments'!AB1848)</f>
        <v>127.2</v>
      </c>
      <c r="AD1848" s="19">
        <f>MATCH($AD$2,'Category 3'!$1:$1,0)</f>
        <v>90</v>
      </c>
      <c r="AE1848" s="19">
        <f>INDEX('Category 3'!$1:$1048576,'Other Equipments'!AA1848,'Other Equipments'!AD1848)</f>
        <v>130.9</v>
      </c>
      <c r="AF1848" s="19">
        <f t="shared" si="302"/>
        <v>1.0290880503144655</v>
      </c>
      <c r="AG1848" s="199" t="s">
        <v>2752</v>
      </c>
      <c r="AH1848" s="25">
        <f>MATCH(AG1848,'Category 4'!$A:$A,0)</f>
        <v>701</v>
      </c>
      <c r="AI1848" s="25">
        <f>MATCH($AI$2,'Category 4'!$1:$1,0)</f>
        <v>4</v>
      </c>
      <c r="AJ1848" s="25">
        <f>INDEX('Category 4'!$A$1:$DU$871,'Other Equipments'!AH1848,'Other Equipments'!AI1848)</f>
        <v>95.3</v>
      </c>
      <c r="AK1848" s="25">
        <f>MATCH($AK$2,'Category 4'!$1:$1,0)</f>
        <v>124</v>
      </c>
      <c r="AL1848" s="28">
        <f>INDEX('Category 4'!$A$1:$DU$871,'Other Equipments'!AH1848,'Other Equipments'!AK1848)</f>
        <v>115.8</v>
      </c>
      <c r="AM1848" s="18">
        <f t="shared" si="309"/>
        <v>1.2151101783840503</v>
      </c>
      <c r="AN1848" s="20">
        <v>0.05</v>
      </c>
      <c r="AO1848" s="62">
        <f t="shared" si="305"/>
        <v>0.31666666666666665</v>
      </c>
      <c r="AP1848" s="74"/>
      <c r="AQ1848" s="263">
        <f t="shared" si="306"/>
        <v>0.25045536439050475</v>
      </c>
      <c r="AR1848" s="63">
        <f t="shared" si="307"/>
        <v>0</v>
      </c>
      <c r="AS1848" s="71">
        <f t="shared" si="310"/>
        <v>0</v>
      </c>
      <c r="AT1848" s="72">
        <f t="shared" si="308"/>
        <v>0</v>
      </c>
      <c r="AU1848" s="37">
        <v>0.1</v>
      </c>
      <c r="AV1848" s="72">
        <f t="shared" si="311"/>
        <v>0</v>
      </c>
    </row>
    <row r="1849" spans="2:48" x14ac:dyDescent="0.2">
      <c r="B1849" s="96">
        <v>1846</v>
      </c>
      <c r="C1849" s="60" t="s">
        <v>1002</v>
      </c>
      <c r="D1849" s="60" t="s">
        <v>5459</v>
      </c>
      <c r="E1849" s="60" t="s">
        <v>5555</v>
      </c>
      <c r="F1849" s="281">
        <v>35270</v>
      </c>
      <c r="G1849" s="61">
        <f t="shared" si="303"/>
        <v>35247</v>
      </c>
      <c r="H1849" s="70">
        <v>44715</v>
      </c>
      <c r="I1849" s="62">
        <f t="shared" si="304"/>
        <v>25.876712328767123</v>
      </c>
      <c r="J1849" s="96">
        <v>3</v>
      </c>
      <c r="K1849" s="266">
        <v>488.18</v>
      </c>
      <c r="L1849" s="123" t="s">
        <v>6371</v>
      </c>
      <c r="M1849" s="1">
        <f>MATCH(L1849,'Category 1'!$A:$A,0)</f>
        <v>508</v>
      </c>
      <c r="N1849" s="1">
        <f>MATCH(G1849,'Category 1'!$1:$1,0)</f>
        <v>174</v>
      </c>
      <c r="O1849" s="1">
        <f>INDEX('Category 1'!$1:$1048576,'Other Equipments'!M1849,'Other Equipments'!N1849)</f>
        <v>320.3</v>
      </c>
      <c r="P1849" s="1">
        <f>MATCH($P$2,'Category 1'!$1:$1,0)</f>
        <v>215</v>
      </c>
      <c r="Q1849" s="1">
        <f>INDEX('Category 1'!$1:$1048576,'Other Equipments'!M1849,'Other Equipments'!P1849)</f>
        <v>329.4</v>
      </c>
      <c r="R1849" s="318">
        <f>Q1849/O1849</f>
        <v>1.0284108648142365</v>
      </c>
      <c r="S1849" s="123" t="s">
        <v>6371</v>
      </c>
      <c r="T1849" s="1">
        <f>MATCH(S1849,'Category 2'!$A:$A,0)</f>
        <v>484</v>
      </c>
      <c r="U1849" s="1">
        <f>MATCH($U$2,'Category 2'!$1:$1,0)</f>
        <v>4</v>
      </c>
      <c r="V1849" s="1">
        <f>INDEX('Category 2'!$A$1:$BM$542,'Other Equipments'!T1849,'Other Equipments'!U1849)</f>
        <v>118</v>
      </c>
      <c r="W1849" s="1">
        <f>MATCH($W$2,'Category 2'!$1:$1,0)</f>
        <v>63</v>
      </c>
      <c r="X1849" s="1">
        <f>INDEX('Category 2'!$A$1:$BM$542,'Other Equipments'!T1849,'Other Equipments'!W1849)</f>
        <v>141.30000000000001</v>
      </c>
      <c r="Y1849" s="62">
        <f>X1849/V1849</f>
        <v>1.1974576271186441</v>
      </c>
      <c r="Z1849" s="196" t="s">
        <v>4066</v>
      </c>
      <c r="AA1849" s="19">
        <f>MATCH(Z1849,'Category 3'!$A:$A,0)</f>
        <v>699</v>
      </c>
      <c r="AB1849" s="19">
        <f>MATCH($AB$2,'Category 3'!$1:$1,0)</f>
        <v>4</v>
      </c>
      <c r="AC1849" s="19">
        <f>INDEX('Category 3'!$1:$1048576,'Other Equipments'!AA1849,'Other Equipments'!AB1849)</f>
        <v>100.4</v>
      </c>
      <c r="AD1849" s="19">
        <f>MATCH($AD$2,'Category 3'!$1:$1,0)</f>
        <v>90</v>
      </c>
      <c r="AE1849" s="19">
        <f>INDEX('Category 3'!$1:$1048576,'Other Equipments'!AA1849,'Other Equipments'!AD1849)</f>
        <v>130.9</v>
      </c>
      <c r="AF1849" s="19">
        <f t="shared" si="302"/>
        <v>1.3037848605577689</v>
      </c>
      <c r="AG1849" s="199" t="s">
        <v>2752</v>
      </c>
      <c r="AH1849" s="25">
        <f>MATCH(AG1849,'Category 4'!$A:$A,0)</f>
        <v>701</v>
      </c>
      <c r="AI1849" s="25">
        <f>MATCH($AI$2,'Category 4'!$1:$1,0)</f>
        <v>4</v>
      </c>
      <c r="AJ1849" s="25">
        <f>INDEX('Category 4'!$A$1:$DU$871,'Other Equipments'!AH1849,'Other Equipments'!AI1849)</f>
        <v>95.3</v>
      </c>
      <c r="AK1849" s="25">
        <f>MATCH($AK$2,'Category 4'!$1:$1,0)</f>
        <v>124</v>
      </c>
      <c r="AL1849" s="28">
        <f>INDEX('Category 4'!$A$1:$DU$871,'Other Equipments'!AH1849,'Other Equipments'!AK1849)</f>
        <v>115.8</v>
      </c>
      <c r="AM1849" s="18">
        <f t="shared" si="309"/>
        <v>1.2151101783840503</v>
      </c>
      <c r="AN1849" s="20">
        <v>0.05</v>
      </c>
      <c r="AO1849" s="62">
        <f t="shared" si="305"/>
        <v>0.31666666666666665</v>
      </c>
      <c r="AP1849" s="74"/>
      <c r="AQ1849" s="263">
        <f t="shared" si="306"/>
        <v>0.95096017044741998</v>
      </c>
      <c r="AR1849" s="63">
        <f t="shared" si="307"/>
        <v>952.41973600902145</v>
      </c>
      <c r="AS1849" s="71">
        <f t="shared" si="310"/>
        <v>7804.4056495661607</v>
      </c>
      <c r="AT1849" s="72">
        <f t="shared" si="308"/>
        <v>0</v>
      </c>
      <c r="AU1849" s="37">
        <v>0.1</v>
      </c>
      <c r="AV1849" s="72">
        <f t="shared" si="311"/>
        <v>47.620986800451078</v>
      </c>
    </row>
    <row r="1850" spans="2:48" x14ac:dyDescent="0.2">
      <c r="B1850" s="96">
        <v>1847</v>
      </c>
      <c r="C1850" s="60" t="s">
        <v>1002</v>
      </c>
      <c r="D1850" s="60" t="s">
        <v>5459</v>
      </c>
      <c r="E1850" s="60" t="s">
        <v>5555</v>
      </c>
      <c r="F1850" s="281">
        <v>40634</v>
      </c>
      <c r="G1850" s="61">
        <f t="shared" si="303"/>
        <v>40634</v>
      </c>
      <c r="H1850" s="70">
        <v>44715</v>
      </c>
      <c r="I1850" s="62">
        <f t="shared" si="304"/>
        <v>11.180821917808219</v>
      </c>
      <c r="J1850" s="96">
        <v>3</v>
      </c>
      <c r="K1850" s="266">
        <v>0</v>
      </c>
      <c r="L1850" s="1"/>
      <c r="M1850" s="1"/>
      <c r="N1850" s="1"/>
      <c r="O1850" s="1"/>
      <c r="P1850" s="1"/>
      <c r="Q1850" s="1"/>
      <c r="R1850" s="62">
        <v>1</v>
      </c>
      <c r="S1850" s="1"/>
      <c r="T1850" s="1"/>
      <c r="U1850" s="1"/>
      <c r="V1850" s="1"/>
      <c r="W1850" s="1"/>
      <c r="X1850" s="1"/>
      <c r="Y1850" s="62">
        <v>1</v>
      </c>
      <c r="Z1850" s="196" t="s">
        <v>4066</v>
      </c>
      <c r="AA1850" s="19">
        <f>MATCH(Z1850,'Category 3'!$A:$A,0)</f>
        <v>699</v>
      </c>
      <c r="AB1850" s="19">
        <f>MATCH(G1850,'Category 3'!$1:$1,0)</f>
        <v>79</v>
      </c>
      <c r="AC1850" s="19">
        <f>INDEX('Category 3'!$1:$1048576,'Other Equipments'!AA1850,'Other Equipments'!AB1850)</f>
        <v>127.2</v>
      </c>
      <c r="AD1850" s="19">
        <f>MATCH($AD$2,'Category 3'!$1:$1,0)</f>
        <v>90</v>
      </c>
      <c r="AE1850" s="19">
        <f>INDEX('Category 3'!$1:$1048576,'Other Equipments'!AA1850,'Other Equipments'!AD1850)</f>
        <v>130.9</v>
      </c>
      <c r="AF1850" s="19">
        <f t="shared" si="302"/>
        <v>1.0290880503144655</v>
      </c>
      <c r="AG1850" s="199" t="s">
        <v>2752</v>
      </c>
      <c r="AH1850" s="25">
        <f>MATCH(AG1850,'Category 4'!$A:$A,0)</f>
        <v>701</v>
      </c>
      <c r="AI1850" s="25">
        <f>MATCH($AI$2,'Category 4'!$1:$1,0)</f>
        <v>4</v>
      </c>
      <c r="AJ1850" s="25">
        <f>INDEX('Category 4'!$A$1:$DU$871,'Other Equipments'!AH1850,'Other Equipments'!AI1850)</f>
        <v>95.3</v>
      </c>
      <c r="AK1850" s="25">
        <f>MATCH($AK$2,'Category 4'!$1:$1,0)</f>
        <v>124</v>
      </c>
      <c r="AL1850" s="28">
        <f>INDEX('Category 4'!$A$1:$DU$871,'Other Equipments'!AH1850,'Other Equipments'!AK1850)</f>
        <v>115.8</v>
      </c>
      <c r="AM1850" s="18">
        <f t="shared" si="309"/>
        <v>1.2151101783840503</v>
      </c>
      <c r="AN1850" s="20">
        <v>0.05</v>
      </c>
      <c r="AO1850" s="62">
        <f t="shared" si="305"/>
        <v>0.31666666666666665</v>
      </c>
      <c r="AP1850" s="74"/>
      <c r="AQ1850" s="263">
        <f t="shared" si="306"/>
        <v>0.25045536439050475</v>
      </c>
      <c r="AR1850" s="63">
        <f t="shared" si="307"/>
        <v>0</v>
      </c>
      <c r="AS1850" s="71">
        <f t="shared" si="310"/>
        <v>0</v>
      </c>
      <c r="AT1850" s="72">
        <f t="shared" si="308"/>
        <v>0</v>
      </c>
      <c r="AU1850" s="37">
        <v>0.1</v>
      </c>
      <c r="AV1850" s="72">
        <f t="shared" si="311"/>
        <v>0</v>
      </c>
    </row>
    <row r="1851" spans="2:48" x14ac:dyDescent="0.2">
      <c r="B1851" s="96">
        <v>1848</v>
      </c>
      <c r="C1851" s="60" t="s">
        <v>1002</v>
      </c>
      <c r="D1851" s="60" t="s">
        <v>5459</v>
      </c>
      <c r="E1851" s="60" t="s">
        <v>5555</v>
      </c>
      <c r="F1851" s="281">
        <v>35270</v>
      </c>
      <c r="G1851" s="61">
        <f t="shared" si="303"/>
        <v>35247</v>
      </c>
      <c r="H1851" s="70">
        <v>44715</v>
      </c>
      <c r="I1851" s="62">
        <f t="shared" si="304"/>
        <v>25.876712328767123</v>
      </c>
      <c r="J1851" s="96">
        <v>3</v>
      </c>
      <c r="K1851" s="266">
        <v>488.18</v>
      </c>
      <c r="L1851" s="123" t="s">
        <v>6371</v>
      </c>
      <c r="M1851" s="1">
        <f>MATCH(L1851,'Category 1'!$A:$A,0)</f>
        <v>508</v>
      </c>
      <c r="N1851" s="1">
        <f>MATCH(G1851,'Category 1'!$1:$1,0)</f>
        <v>174</v>
      </c>
      <c r="O1851" s="1">
        <f>INDEX('Category 1'!$1:$1048576,'Other Equipments'!M1851,'Other Equipments'!N1851)</f>
        <v>320.3</v>
      </c>
      <c r="P1851" s="1">
        <f>MATCH($P$2,'Category 1'!$1:$1,0)</f>
        <v>215</v>
      </c>
      <c r="Q1851" s="1">
        <f>INDEX('Category 1'!$1:$1048576,'Other Equipments'!M1851,'Other Equipments'!P1851)</f>
        <v>329.4</v>
      </c>
      <c r="R1851" s="318">
        <f>Q1851/O1851</f>
        <v>1.0284108648142365</v>
      </c>
      <c r="S1851" s="123" t="s">
        <v>6371</v>
      </c>
      <c r="T1851" s="1">
        <f>MATCH(S1851,'Category 2'!$A:$A,0)</f>
        <v>484</v>
      </c>
      <c r="U1851" s="1">
        <f>MATCH($U$2,'Category 2'!$1:$1,0)</f>
        <v>4</v>
      </c>
      <c r="V1851" s="1">
        <f>INDEX('Category 2'!$A$1:$BM$542,'Other Equipments'!T1851,'Other Equipments'!U1851)</f>
        <v>118</v>
      </c>
      <c r="W1851" s="1">
        <f>MATCH($W$2,'Category 2'!$1:$1,0)</f>
        <v>63</v>
      </c>
      <c r="X1851" s="1">
        <f>INDEX('Category 2'!$A$1:$BM$542,'Other Equipments'!T1851,'Other Equipments'!W1851)</f>
        <v>141.30000000000001</v>
      </c>
      <c r="Y1851" s="62">
        <f>X1851/V1851</f>
        <v>1.1974576271186441</v>
      </c>
      <c r="Z1851" s="196" t="s">
        <v>4066</v>
      </c>
      <c r="AA1851" s="19">
        <f>MATCH(Z1851,'Category 3'!$A:$A,0)</f>
        <v>699</v>
      </c>
      <c r="AB1851" s="19">
        <f>MATCH($AB$2,'Category 3'!$1:$1,0)</f>
        <v>4</v>
      </c>
      <c r="AC1851" s="19">
        <f>INDEX('Category 3'!$1:$1048576,'Other Equipments'!AA1851,'Other Equipments'!AB1851)</f>
        <v>100.4</v>
      </c>
      <c r="AD1851" s="19">
        <f>MATCH($AD$2,'Category 3'!$1:$1,0)</f>
        <v>90</v>
      </c>
      <c r="AE1851" s="19">
        <f>INDEX('Category 3'!$1:$1048576,'Other Equipments'!AA1851,'Other Equipments'!AD1851)</f>
        <v>130.9</v>
      </c>
      <c r="AF1851" s="19">
        <f t="shared" si="302"/>
        <v>1.3037848605577689</v>
      </c>
      <c r="AG1851" s="199" t="s">
        <v>2752</v>
      </c>
      <c r="AH1851" s="25">
        <f>MATCH(AG1851,'Category 4'!$A:$A,0)</f>
        <v>701</v>
      </c>
      <c r="AI1851" s="25">
        <f>MATCH($AI$2,'Category 4'!$1:$1,0)</f>
        <v>4</v>
      </c>
      <c r="AJ1851" s="25">
        <f>INDEX('Category 4'!$A$1:$DU$871,'Other Equipments'!AH1851,'Other Equipments'!AI1851)</f>
        <v>95.3</v>
      </c>
      <c r="AK1851" s="25">
        <f>MATCH($AK$2,'Category 4'!$1:$1,0)</f>
        <v>124</v>
      </c>
      <c r="AL1851" s="28">
        <f>INDEX('Category 4'!$A$1:$DU$871,'Other Equipments'!AH1851,'Other Equipments'!AK1851)</f>
        <v>115.8</v>
      </c>
      <c r="AM1851" s="18">
        <f t="shared" si="309"/>
        <v>1.2151101783840503</v>
      </c>
      <c r="AN1851" s="20">
        <v>0.05</v>
      </c>
      <c r="AO1851" s="62">
        <f t="shared" si="305"/>
        <v>0.31666666666666665</v>
      </c>
      <c r="AP1851" s="74"/>
      <c r="AQ1851" s="263">
        <f t="shared" si="306"/>
        <v>0.95096017044741998</v>
      </c>
      <c r="AR1851" s="63">
        <f t="shared" si="307"/>
        <v>952.41973600902145</v>
      </c>
      <c r="AS1851" s="71">
        <f t="shared" si="310"/>
        <v>7804.4056495661607</v>
      </c>
      <c r="AT1851" s="72">
        <f t="shared" si="308"/>
        <v>0</v>
      </c>
      <c r="AU1851" s="37">
        <v>0.1</v>
      </c>
      <c r="AV1851" s="72">
        <f t="shared" si="311"/>
        <v>47.620986800451078</v>
      </c>
    </row>
    <row r="1852" spans="2:48" x14ac:dyDescent="0.2">
      <c r="B1852" s="96">
        <v>1849</v>
      </c>
      <c r="C1852" s="60" t="s">
        <v>1002</v>
      </c>
      <c r="D1852" s="60" t="s">
        <v>5459</v>
      </c>
      <c r="E1852" s="60" t="s">
        <v>5555</v>
      </c>
      <c r="F1852" s="281">
        <v>40634</v>
      </c>
      <c r="G1852" s="61">
        <f t="shared" si="303"/>
        <v>40634</v>
      </c>
      <c r="H1852" s="70">
        <v>44715</v>
      </c>
      <c r="I1852" s="62">
        <f t="shared" si="304"/>
        <v>11.180821917808219</v>
      </c>
      <c r="J1852" s="96">
        <v>3</v>
      </c>
      <c r="K1852" s="266">
        <v>0</v>
      </c>
      <c r="L1852" s="1"/>
      <c r="M1852" s="1"/>
      <c r="N1852" s="1"/>
      <c r="O1852" s="1"/>
      <c r="P1852" s="1"/>
      <c r="Q1852" s="1"/>
      <c r="R1852" s="62">
        <v>1</v>
      </c>
      <c r="S1852" s="1"/>
      <c r="T1852" s="1"/>
      <c r="U1852" s="1"/>
      <c r="V1852" s="1"/>
      <c r="W1852" s="1"/>
      <c r="X1852" s="1"/>
      <c r="Y1852" s="62">
        <v>1</v>
      </c>
      <c r="Z1852" s="196" t="s">
        <v>4066</v>
      </c>
      <c r="AA1852" s="19">
        <f>MATCH(Z1852,'Category 3'!$A:$A,0)</f>
        <v>699</v>
      </c>
      <c r="AB1852" s="19">
        <f>MATCH(G1852,'Category 3'!$1:$1,0)</f>
        <v>79</v>
      </c>
      <c r="AC1852" s="19">
        <f>INDEX('Category 3'!$1:$1048576,'Other Equipments'!AA1852,'Other Equipments'!AB1852)</f>
        <v>127.2</v>
      </c>
      <c r="AD1852" s="19">
        <f>MATCH($AD$2,'Category 3'!$1:$1,0)</f>
        <v>90</v>
      </c>
      <c r="AE1852" s="19">
        <f>INDEX('Category 3'!$1:$1048576,'Other Equipments'!AA1852,'Other Equipments'!AD1852)</f>
        <v>130.9</v>
      </c>
      <c r="AF1852" s="19">
        <f t="shared" si="302"/>
        <v>1.0290880503144655</v>
      </c>
      <c r="AG1852" s="199" t="s">
        <v>2752</v>
      </c>
      <c r="AH1852" s="25">
        <f>MATCH(AG1852,'Category 4'!$A:$A,0)</f>
        <v>701</v>
      </c>
      <c r="AI1852" s="25">
        <f>MATCH($AI$2,'Category 4'!$1:$1,0)</f>
        <v>4</v>
      </c>
      <c r="AJ1852" s="25">
        <f>INDEX('Category 4'!$A$1:$DU$871,'Other Equipments'!AH1852,'Other Equipments'!AI1852)</f>
        <v>95.3</v>
      </c>
      <c r="AK1852" s="25">
        <f>MATCH($AK$2,'Category 4'!$1:$1,0)</f>
        <v>124</v>
      </c>
      <c r="AL1852" s="28">
        <f>INDEX('Category 4'!$A$1:$DU$871,'Other Equipments'!AH1852,'Other Equipments'!AK1852)</f>
        <v>115.8</v>
      </c>
      <c r="AM1852" s="18">
        <f t="shared" si="309"/>
        <v>1.2151101783840503</v>
      </c>
      <c r="AN1852" s="20">
        <v>0.05</v>
      </c>
      <c r="AO1852" s="62">
        <f t="shared" si="305"/>
        <v>0.31666666666666665</v>
      </c>
      <c r="AP1852" s="74"/>
      <c r="AQ1852" s="263">
        <f t="shared" si="306"/>
        <v>0.25045536439050475</v>
      </c>
      <c r="AR1852" s="63">
        <f t="shared" si="307"/>
        <v>0</v>
      </c>
      <c r="AS1852" s="71">
        <f t="shared" si="310"/>
        <v>0</v>
      </c>
      <c r="AT1852" s="72">
        <f t="shared" si="308"/>
        <v>0</v>
      </c>
      <c r="AU1852" s="37">
        <v>0.1</v>
      </c>
      <c r="AV1852" s="72">
        <f t="shared" si="311"/>
        <v>0</v>
      </c>
    </row>
    <row r="1853" spans="2:48" x14ac:dyDescent="0.2">
      <c r="B1853" s="96">
        <v>1850</v>
      </c>
      <c r="C1853" s="60" t="s">
        <v>1002</v>
      </c>
      <c r="D1853" s="60" t="s">
        <v>5459</v>
      </c>
      <c r="E1853" s="60" t="s">
        <v>5555</v>
      </c>
      <c r="F1853" s="281">
        <v>35270</v>
      </c>
      <c r="G1853" s="61">
        <f t="shared" si="303"/>
        <v>35247</v>
      </c>
      <c r="H1853" s="70">
        <v>44715</v>
      </c>
      <c r="I1853" s="62">
        <f t="shared" si="304"/>
        <v>25.876712328767123</v>
      </c>
      <c r="J1853" s="96">
        <v>3</v>
      </c>
      <c r="K1853" s="266">
        <v>488.18</v>
      </c>
      <c r="L1853" s="123" t="s">
        <v>6371</v>
      </c>
      <c r="M1853" s="1">
        <f>MATCH(L1853,'Category 1'!$A:$A,0)</f>
        <v>508</v>
      </c>
      <c r="N1853" s="1">
        <f>MATCH(G1853,'Category 1'!$1:$1,0)</f>
        <v>174</v>
      </c>
      <c r="O1853" s="1">
        <f>INDEX('Category 1'!$1:$1048576,'Other Equipments'!M1853,'Other Equipments'!N1853)</f>
        <v>320.3</v>
      </c>
      <c r="P1853" s="1">
        <f>MATCH($P$2,'Category 1'!$1:$1,0)</f>
        <v>215</v>
      </c>
      <c r="Q1853" s="1">
        <f>INDEX('Category 1'!$1:$1048576,'Other Equipments'!M1853,'Other Equipments'!P1853)</f>
        <v>329.4</v>
      </c>
      <c r="R1853" s="318">
        <f>Q1853/O1853</f>
        <v>1.0284108648142365</v>
      </c>
      <c r="S1853" s="123" t="s">
        <v>6371</v>
      </c>
      <c r="T1853" s="1">
        <f>MATCH(S1853,'Category 2'!$A:$A,0)</f>
        <v>484</v>
      </c>
      <c r="U1853" s="1">
        <f>MATCH($U$2,'Category 2'!$1:$1,0)</f>
        <v>4</v>
      </c>
      <c r="V1853" s="1">
        <f>INDEX('Category 2'!$A$1:$BM$542,'Other Equipments'!T1853,'Other Equipments'!U1853)</f>
        <v>118</v>
      </c>
      <c r="W1853" s="1">
        <f>MATCH($W$2,'Category 2'!$1:$1,0)</f>
        <v>63</v>
      </c>
      <c r="X1853" s="1">
        <f>INDEX('Category 2'!$A$1:$BM$542,'Other Equipments'!T1853,'Other Equipments'!W1853)</f>
        <v>141.30000000000001</v>
      </c>
      <c r="Y1853" s="62">
        <f>X1853/V1853</f>
        <v>1.1974576271186441</v>
      </c>
      <c r="Z1853" s="196" t="s">
        <v>4066</v>
      </c>
      <c r="AA1853" s="19">
        <f>MATCH(Z1853,'Category 3'!$A:$A,0)</f>
        <v>699</v>
      </c>
      <c r="AB1853" s="19">
        <f>MATCH($AB$2,'Category 3'!$1:$1,0)</f>
        <v>4</v>
      </c>
      <c r="AC1853" s="19">
        <f>INDEX('Category 3'!$1:$1048576,'Other Equipments'!AA1853,'Other Equipments'!AB1853)</f>
        <v>100.4</v>
      </c>
      <c r="AD1853" s="19">
        <f>MATCH($AD$2,'Category 3'!$1:$1,0)</f>
        <v>90</v>
      </c>
      <c r="AE1853" s="19">
        <f>INDEX('Category 3'!$1:$1048576,'Other Equipments'!AA1853,'Other Equipments'!AD1853)</f>
        <v>130.9</v>
      </c>
      <c r="AF1853" s="19">
        <f t="shared" si="302"/>
        <v>1.3037848605577689</v>
      </c>
      <c r="AG1853" s="199" t="s">
        <v>2752</v>
      </c>
      <c r="AH1853" s="25">
        <f>MATCH(AG1853,'Category 4'!$A:$A,0)</f>
        <v>701</v>
      </c>
      <c r="AI1853" s="25">
        <f>MATCH($AI$2,'Category 4'!$1:$1,0)</f>
        <v>4</v>
      </c>
      <c r="AJ1853" s="25">
        <f>INDEX('Category 4'!$A$1:$DU$871,'Other Equipments'!AH1853,'Other Equipments'!AI1853)</f>
        <v>95.3</v>
      </c>
      <c r="AK1853" s="25">
        <f>MATCH($AK$2,'Category 4'!$1:$1,0)</f>
        <v>124</v>
      </c>
      <c r="AL1853" s="28">
        <f>INDEX('Category 4'!$A$1:$DU$871,'Other Equipments'!AH1853,'Other Equipments'!AK1853)</f>
        <v>115.8</v>
      </c>
      <c r="AM1853" s="18">
        <f t="shared" si="309"/>
        <v>1.2151101783840503</v>
      </c>
      <c r="AN1853" s="20">
        <v>0.05</v>
      </c>
      <c r="AO1853" s="62">
        <f t="shared" si="305"/>
        <v>0.31666666666666665</v>
      </c>
      <c r="AP1853" s="74"/>
      <c r="AQ1853" s="263">
        <f t="shared" si="306"/>
        <v>0.95096017044741998</v>
      </c>
      <c r="AR1853" s="63">
        <f t="shared" si="307"/>
        <v>952.41973600902145</v>
      </c>
      <c r="AS1853" s="71">
        <f t="shared" si="310"/>
        <v>7804.4056495661607</v>
      </c>
      <c r="AT1853" s="72">
        <f t="shared" si="308"/>
        <v>0</v>
      </c>
      <c r="AU1853" s="37">
        <v>0.1</v>
      </c>
      <c r="AV1853" s="72">
        <f t="shared" si="311"/>
        <v>47.620986800451078</v>
      </c>
    </row>
    <row r="1854" spans="2:48" x14ac:dyDescent="0.2">
      <c r="B1854" s="96">
        <v>1851</v>
      </c>
      <c r="C1854" s="60" t="s">
        <v>1002</v>
      </c>
      <c r="D1854" s="60" t="s">
        <v>5459</v>
      </c>
      <c r="E1854" s="60" t="s">
        <v>5555</v>
      </c>
      <c r="F1854" s="281">
        <v>40634</v>
      </c>
      <c r="G1854" s="61">
        <f t="shared" si="303"/>
        <v>40634</v>
      </c>
      <c r="H1854" s="70">
        <v>44715</v>
      </c>
      <c r="I1854" s="62">
        <f t="shared" si="304"/>
        <v>11.180821917808219</v>
      </c>
      <c r="J1854" s="96">
        <v>3</v>
      </c>
      <c r="K1854" s="266">
        <v>0</v>
      </c>
      <c r="L1854" s="1"/>
      <c r="M1854" s="1"/>
      <c r="N1854" s="1"/>
      <c r="O1854" s="1"/>
      <c r="P1854" s="1"/>
      <c r="Q1854" s="1"/>
      <c r="R1854" s="62">
        <v>1</v>
      </c>
      <c r="S1854" s="1"/>
      <c r="T1854" s="1"/>
      <c r="U1854" s="1"/>
      <c r="V1854" s="1"/>
      <c r="W1854" s="1"/>
      <c r="X1854" s="1"/>
      <c r="Y1854" s="62">
        <v>1</v>
      </c>
      <c r="Z1854" s="196" t="s">
        <v>4066</v>
      </c>
      <c r="AA1854" s="19">
        <f>MATCH(Z1854,'Category 3'!$A:$A,0)</f>
        <v>699</v>
      </c>
      <c r="AB1854" s="19">
        <f>MATCH(G1854,'Category 3'!$1:$1,0)</f>
        <v>79</v>
      </c>
      <c r="AC1854" s="19">
        <f>INDEX('Category 3'!$1:$1048576,'Other Equipments'!AA1854,'Other Equipments'!AB1854)</f>
        <v>127.2</v>
      </c>
      <c r="AD1854" s="19">
        <f>MATCH($AD$2,'Category 3'!$1:$1,0)</f>
        <v>90</v>
      </c>
      <c r="AE1854" s="19">
        <f>INDEX('Category 3'!$1:$1048576,'Other Equipments'!AA1854,'Other Equipments'!AD1854)</f>
        <v>130.9</v>
      </c>
      <c r="AF1854" s="19">
        <f t="shared" ref="AF1854:AF1917" si="312">AE1854/AC1854</f>
        <v>1.0290880503144655</v>
      </c>
      <c r="AG1854" s="199" t="s">
        <v>2752</v>
      </c>
      <c r="AH1854" s="25">
        <f>MATCH(AG1854,'Category 4'!$A:$A,0)</f>
        <v>701</v>
      </c>
      <c r="AI1854" s="25">
        <f>MATCH($AI$2,'Category 4'!$1:$1,0)</f>
        <v>4</v>
      </c>
      <c r="AJ1854" s="25">
        <f>INDEX('Category 4'!$A$1:$DU$871,'Other Equipments'!AH1854,'Other Equipments'!AI1854)</f>
        <v>95.3</v>
      </c>
      <c r="AK1854" s="25">
        <f>MATCH($AK$2,'Category 4'!$1:$1,0)</f>
        <v>124</v>
      </c>
      <c r="AL1854" s="28">
        <f>INDEX('Category 4'!$A$1:$DU$871,'Other Equipments'!AH1854,'Other Equipments'!AK1854)</f>
        <v>115.8</v>
      </c>
      <c r="AM1854" s="18">
        <f t="shared" si="309"/>
        <v>1.2151101783840503</v>
      </c>
      <c r="AN1854" s="20">
        <v>0.05</v>
      </c>
      <c r="AO1854" s="62">
        <f t="shared" si="305"/>
        <v>0.31666666666666665</v>
      </c>
      <c r="AP1854" s="74"/>
      <c r="AQ1854" s="263">
        <f t="shared" si="306"/>
        <v>0.25045536439050475</v>
      </c>
      <c r="AR1854" s="63">
        <f t="shared" si="307"/>
        <v>0</v>
      </c>
      <c r="AS1854" s="71">
        <f t="shared" si="310"/>
        <v>0</v>
      </c>
      <c r="AT1854" s="72">
        <f t="shared" si="308"/>
        <v>0</v>
      </c>
      <c r="AU1854" s="37">
        <v>0.1</v>
      </c>
      <c r="AV1854" s="72">
        <f t="shared" si="311"/>
        <v>0</v>
      </c>
    </row>
    <row r="1855" spans="2:48" x14ac:dyDescent="0.2">
      <c r="B1855" s="96">
        <v>1852</v>
      </c>
      <c r="C1855" s="60" t="s">
        <v>1002</v>
      </c>
      <c r="D1855" s="60" t="s">
        <v>5459</v>
      </c>
      <c r="E1855" s="60" t="s">
        <v>5555</v>
      </c>
      <c r="F1855" s="281">
        <v>35270</v>
      </c>
      <c r="G1855" s="61">
        <f t="shared" si="303"/>
        <v>35247</v>
      </c>
      <c r="H1855" s="70">
        <v>44715</v>
      </c>
      <c r="I1855" s="62">
        <f t="shared" si="304"/>
        <v>25.876712328767123</v>
      </c>
      <c r="J1855" s="96">
        <v>3</v>
      </c>
      <c r="K1855" s="266">
        <v>488.18</v>
      </c>
      <c r="L1855" s="123" t="s">
        <v>6371</v>
      </c>
      <c r="M1855" s="1">
        <f>MATCH(L1855,'Category 1'!$A:$A,0)</f>
        <v>508</v>
      </c>
      <c r="N1855" s="1">
        <f>MATCH(G1855,'Category 1'!$1:$1,0)</f>
        <v>174</v>
      </c>
      <c r="O1855" s="1">
        <f>INDEX('Category 1'!$1:$1048576,'Other Equipments'!M1855,'Other Equipments'!N1855)</f>
        <v>320.3</v>
      </c>
      <c r="P1855" s="1">
        <f>MATCH($P$2,'Category 1'!$1:$1,0)</f>
        <v>215</v>
      </c>
      <c r="Q1855" s="1">
        <f>INDEX('Category 1'!$1:$1048576,'Other Equipments'!M1855,'Other Equipments'!P1855)</f>
        <v>329.4</v>
      </c>
      <c r="R1855" s="318">
        <f>Q1855/O1855</f>
        <v>1.0284108648142365</v>
      </c>
      <c r="S1855" s="123" t="s">
        <v>6371</v>
      </c>
      <c r="T1855" s="1">
        <f>MATCH(S1855,'Category 2'!$A:$A,0)</f>
        <v>484</v>
      </c>
      <c r="U1855" s="1">
        <f>MATCH($U$2,'Category 2'!$1:$1,0)</f>
        <v>4</v>
      </c>
      <c r="V1855" s="1">
        <f>INDEX('Category 2'!$A$1:$BM$542,'Other Equipments'!T1855,'Other Equipments'!U1855)</f>
        <v>118</v>
      </c>
      <c r="W1855" s="1">
        <f>MATCH($W$2,'Category 2'!$1:$1,0)</f>
        <v>63</v>
      </c>
      <c r="X1855" s="1">
        <f>INDEX('Category 2'!$A$1:$BM$542,'Other Equipments'!T1855,'Other Equipments'!W1855)</f>
        <v>141.30000000000001</v>
      </c>
      <c r="Y1855" s="62">
        <f>X1855/V1855</f>
        <v>1.1974576271186441</v>
      </c>
      <c r="Z1855" s="196" t="s">
        <v>4066</v>
      </c>
      <c r="AA1855" s="19">
        <f>MATCH(Z1855,'Category 3'!$A:$A,0)</f>
        <v>699</v>
      </c>
      <c r="AB1855" s="19">
        <f>MATCH($AB$2,'Category 3'!$1:$1,0)</f>
        <v>4</v>
      </c>
      <c r="AC1855" s="19">
        <f>INDEX('Category 3'!$1:$1048576,'Other Equipments'!AA1855,'Other Equipments'!AB1855)</f>
        <v>100.4</v>
      </c>
      <c r="AD1855" s="19">
        <f>MATCH($AD$2,'Category 3'!$1:$1,0)</f>
        <v>90</v>
      </c>
      <c r="AE1855" s="19">
        <f>INDEX('Category 3'!$1:$1048576,'Other Equipments'!AA1855,'Other Equipments'!AD1855)</f>
        <v>130.9</v>
      </c>
      <c r="AF1855" s="19">
        <f t="shared" si="312"/>
        <v>1.3037848605577689</v>
      </c>
      <c r="AG1855" s="199" t="s">
        <v>2752</v>
      </c>
      <c r="AH1855" s="25">
        <f>MATCH(AG1855,'Category 4'!$A:$A,0)</f>
        <v>701</v>
      </c>
      <c r="AI1855" s="25">
        <f>MATCH($AI$2,'Category 4'!$1:$1,0)</f>
        <v>4</v>
      </c>
      <c r="AJ1855" s="25">
        <f>INDEX('Category 4'!$A$1:$DU$871,'Other Equipments'!AH1855,'Other Equipments'!AI1855)</f>
        <v>95.3</v>
      </c>
      <c r="AK1855" s="25">
        <f>MATCH($AK$2,'Category 4'!$1:$1,0)</f>
        <v>124</v>
      </c>
      <c r="AL1855" s="28">
        <f>INDEX('Category 4'!$A$1:$DU$871,'Other Equipments'!AH1855,'Other Equipments'!AK1855)</f>
        <v>115.8</v>
      </c>
      <c r="AM1855" s="18">
        <f t="shared" si="309"/>
        <v>1.2151101783840503</v>
      </c>
      <c r="AN1855" s="20">
        <v>0.05</v>
      </c>
      <c r="AO1855" s="62">
        <f t="shared" si="305"/>
        <v>0.31666666666666665</v>
      </c>
      <c r="AP1855" s="74"/>
      <c r="AQ1855" s="263">
        <f t="shared" si="306"/>
        <v>0.95096017044741998</v>
      </c>
      <c r="AR1855" s="63">
        <f t="shared" si="307"/>
        <v>952.41973600902145</v>
      </c>
      <c r="AS1855" s="71">
        <f t="shared" si="310"/>
        <v>7804.4056495661607</v>
      </c>
      <c r="AT1855" s="72">
        <f t="shared" si="308"/>
        <v>0</v>
      </c>
      <c r="AU1855" s="37">
        <v>0.1</v>
      </c>
      <c r="AV1855" s="72">
        <f t="shared" si="311"/>
        <v>47.620986800451078</v>
      </c>
    </row>
    <row r="1856" spans="2:48" x14ac:dyDescent="0.2">
      <c r="B1856" s="96">
        <v>1853</v>
      </c>
      <c r="C1856" s="60" t="s">
        <v>1002</v>
      </c>
      <c r="D1856" s="60" t="s">
        <v>5459</v>
      </c>
      <c r="E1856" s="60" t="s">
        <v>5555</v>
      </c>
      <c r="F1856" s="281">
        <v>40634</v>
      </c>
      <c r="G1856" s="61">
        <f t="shared" si="303"/>
        <v>40634</v>
      </c>
      <c r="H1856" s="70">
        <v>44715</v>
      </c>
      <c r="I1856" s="62">
        <f t="shared" si="304"/>
        <v>11.180821917808219</v>
      </c>
      <c r="J1856" s="96">
        <v>3</v>
      </c>
      <c r="K1856" s="266">
        <v>0</v>
      </c>
      <c r="L1856" s="1"/>
      <c r="M1856" s="1"/>
      <c r="N1856" s="1"/>
      <c r="O1856" s="1"/>
      <c r="P1856" s="1"/>
      <c r="Q1856" s="1"/>
      <c r="R1856" s="62">
        <v>1</v>
      </c>
      <c r="S1856" s="1"/>
      <c r="T1856" s="1"/>
      <c r="U1856" s="1"/>
      <c r="V1856" s="1"/>
      <c r="W1856" s="1"/>
      <c r="X1856" s="1"/>
      <c r="Y1856" s="62">
        <v>1</v>
      </c>
      <c r="Z1856" s="196" t="s">
        <v>4066</v>
      </c>
      <c r="AA1856" s="19">
        <f>MATCH(Z1856,'Category 3'!$A:$A,0)</f>
        <v>699</v>
      </c>
      <c r="AB1856" s="19">
        <f>MATCH(G1856,'Category 3'!$1:$1,0)</f>
        <v>79</v>
      </c>
      <c r="AC1856" s="19">
        <f>INDEX('Category 3'!$1:$1048576,'Other Equipments'!AA1856,'Other Equipments'!AB1856)</f>
        <v>127.2</v>
      </c>
      <c r="AD1856" s="19">
        <f>MATCH($AD$2,'Category 3'!$1:$1,0)</f>
        <v>90</v>
      </c>
      <c r="AE1856" s="19">
        <f>INDEX('Category 3'!$1:$1048576,'Other Equipments'!AA1856,'Other Equipments'!AD1856)</f>
        <v>130.9</v>
      </c>
      <c r="AF1856" s="19">
        <f t="shared" si="312"/>
        <v>1.0290880503144655</v>
      </c>
      <c r="AG1856" s="199" t="s">
        <v>2752</v>
      </c>
      <c r="AH1856" s="25">
        <f>MATCH(AG1856,'Category 4'!$A:$A,0)</f>
        <v>701</v>
      </c>
      <c r="AI1856" s="25">
        <f>MATCH($AI$2,'Category 4'!$1:$1,0)</f>
        <v>4</v>
      </c>
      <c r="AJ1856" s="25">
        <f>INDEX('Category 4'!$A$1:$DU$871,'Other Equipments'!AH1856,'Other Equipments'!AI1856)</f>
        <v>95.3</v>
      </c>
      <c r="AK1856" s="25">
        <f>MATCH($AK$2,'Category 4'!$1:$1,0)</f>
        <v>124</v>
      </c>
      <c r="AL1856" s="28">
        <f>INDEX('Category 4'!$A$1:$DU$871,'Other Equipments'!AH1856,'Other Equipments'!AK1856)</f>
        <v>115.8</v>
      </c>
      <c r="AM1856" s="18">
        <f t="shared" si="309"/>
        <v>1.2151101783840503</v>
      </c>
      <c r="AN1856" s="20">
        <v>0.05</v>
      </c>
      <c r="AO1856" s="62">
        <f t="shared" si="305"/>
        <v>0.31666666666666665</v>
      </c>
      <c r="AP1856" s="74"/>
      <c r="AQ1856" s="263">
        <f t="shared" si="306"/>
        <v>0.25045536439050475</v>
      </c>
      <c r="AR1856" s="63">
        <f t="shared" si="307"/>
        <v>0</v>
      </c>
      <c r="AS1856" s="71">
        <f t="shared" si="310"/>
        <v>0</v>
      </c>
      <c r="AT1856" s="72">
        <f t="shared" si="308"/>
        <v>0</v>
      </c>
      <c r="AU1856" s="37">
        <v>0.1</v>
      </c>
      <c r="AV1856" s="72">
        <f t="shared" si="311"/>
        <v>0</v>
      </c>
    </row>
    <row r="1857" spans="2:48" x14ac:dyDescent="0.2">
      <c r="B1857" s="96">
        <v>1854</v>
      </c>
      <c r="C1857" s="60" t="s">
        <v>1002</v>
      </c>
      <c r="D1857" s="60" t="s">
        <v>5459</v>
      </c>
      <c r="E1857" s="60" t="s">
        <v>5555</v>
      </c>
      <c r="F1857" s="281">
        <v>35270</v>
      </c>
      <c r="G1857" s="61">
        <f t="shared" si="303"/>
        <v>35247</v>
      </c>
      <c r="H1857" s="70">
        <v>44715</v>
      </c>
      <c r="I1857" s="62">
        <f t="shared" si="304"/>
        <v>25.876712328767123</v>
      </c>
      <c r="J1857" s="96">
        <v>3</v>
      </c>
      <c r="K1857" s="266">
        <v>488.18</v>
      </c>
      <c r="L1857" s="123" t="s">
        <v>6371</v>
      </c>
      <c r="M1857" s="1">
        <f>MATCH(L1857,'Category 1'!$A:$A,0)</f>
        <v>508</v>
      </c>
      <c r="N1857" s="1">
        <f>MATCH(G1857,'Category 1'!$1:$1,0)</f>
        <v>174</v>
      </c>
      <c r="O1857" s="1">
        <f>INDEX('Category 1'!$1:$1048576,'Other Equipments'!M1857,'Other Equipments'!N1857)</f>
        <v>320.3</v>
      </c>
      <c r="P1857" s="1">
        <f>MATCH($P$2,'Category 1'!$1:$1,0)</f>
        <v>215</v>
      </c>
      <c r="Q1857" s="1">
        <f>INDEX('Category 1'!$1:$1048576,'Other Equipments'!M1857,'Other Equipments'!P1857)</f>
        <v>329.4</v>
      </c>
      <c r="R1857" s="318">
        <f>Q1857/O1857</f>
        <v>1.0284108648142365</v>
      </c>
      <c r="S1857" s="123" t="s">
        <v>6371</v>
      </c>
      <c r="T1857" s="1">
        <f>MATCH(S1857,'Category 2'!$A:$A,0)</f>
        <v>484</v>
      </c>
      <c r="U1857" s="1">
        <f>MATCH($U$2,'Category 2'!$1:$1,0)</f>
        <v>4</v>
      </c>
      <c r="V1857" s="1">
        <f>INDEX('Category 2'!$A$1:$BM$542,'Other Equipments'!T1857,'Other Equipments'!U1857)</f>
        <v>118</v>
      </c>
      <c r="W1857" s="1">
        <f>MATCH($W$2,'Category 2'!$1:$1,0)</f>
        <v>63</v>
      </c>
      <c r="X1857" s="1">
        <f>INDEX('Category 2'!$A$1:$BM$542,'Other Equipments'!T1857,'Other Equipments'!W1857)</f>
        <v>141.30000000000001</v>
      </c>
      <c r="Y1857" s="62">
        <f>X1857/V1857</f>
        <v>1.1974576271186441</v>
      </c>
      <c r="Z1857" s="196" t="s">
        <v>4066</v>
      </c>
      <c r="AA1857" s="19">
        <f>MATCH(Z1857,'Category 3'!$A:$A,0)</f>
        <v>699</v>
      </c>
      <c r="AB1857" s="19">
        <f>MATCH($AB$2,'Category 3'!$1:$1,0)</f>
        <v>4</v>
      </c>
      <c r="AC1857" s="19">
        <f>INDEX('Category 3'!$1:$1048576,'Other Equipments'!AA1857,'Other Equipments'!AB1857)</f>
        <v>100.4</v>
      </c>
      <c r="AD1857" s="19">
        <f>MATCH($AD$2,'Category 3'!$1:$1,0)</f>
        <v>90</v>
      </c>
      <c r="AE1857" s="19">
        <f>INDEX('Category 3'!$1:$1048576,'Other Equipments'!AA1857,'Other Equipments'!AD1857)</f>
        <v>130.9</v>
      </c>
      <c r="AF1857" s="19">
        <f t="shared" si="312"/>
        <v>1.3037848605577689</v>
      </c>
      <c r="AG1857" s="199" t="s">
        <v>2752</v>
      </c>
      <c r="AH1857" s="25">
        <f>MATCH(AG1857,'Category 4'!$A:$A,0)</f>
        <v>701</v>
      </c>
      <c r="AI1857" s="25">
        <f>MATCH($AI$2,'Category 4'!$1:$1,0)</f>
        <v>4</v>
      </c>
      <c r="AJ1857" s="25">
        <f>INDEX('Category 4'!$A$1:$DU$871,'Other Equipments'!AH1857,'Other Equipments'!AI1857)</f>
        <v>95.3</v>
      </c>
      <c r="AK1857" s="25">
        <f>MATCH($AK$2,'Category 4'!$1:$1,0)</f>
        <v>124</v>
      </c>
      <c r="AL1857" s="28">
        <f>INDEX('Category 4'!$A$1:$DU$871,'Other Equipments'!AH1857,'Other Equipments'!AK1857)</f>
        <v>115.8</v>
      </c>
      <c r="AM1857" s="18">
        <f t="shared" si="309"/>
        <v>1.2151101783840503</v>
      </c>
      <c r="AN1857" s="20">
        <v>0.05</v>
      </c>
      <c r="AO1857" s="62">
        <f t="shared" si="305"/>
        <v>0.31666666666666665</v>
      </c>
      <c r="AP1857" s="74"/>
      <c r="AQ1857" s="263">
        <f t="shared" si="306"/>
        <v>0.95096017044741998</v>
      </c>
      <c r="AR1857" s="63">
        <f t="shared" si="307"/>
        <v>952.41973600902145</v>
      </c>
      <c r="AS1857" s="71">
        <f t="shared" si="310"/>
        <v>7804.4056495661607</v>
      </c>
      <c r="AT1857" s="72">
        <f t="shared" si="308"/>
        <v>0</v>
      </c>
      <c r="AU1857" s="37">
        <v>0.1</v>
      </c>
      <c r="AV1857" s="72">
        <f t="shared" si="311"/>
        <v>47.620986800451078</v>
      </c>
    </row>
    <row r="1858" spans="2:48" x14ac:dyDescent="0.2">
      <c r="B1858" s="96">
        <v>1855</v>
      </c>
      <c r="C1858" s="60" t="s">
        <v>1002</v>
      </c>
      <c r="D1858" s="60" t="s">
        <v>5459</v>
      </c>
      <c r="E1858" s="60" t="s">
        <v>5555</v>
      </c>
      <c r="F1858" s="281">
        <v>40634</v>
      </c>
      <c r="G1858" s="61">
        <f t="shared" si="303"/>
        <v>40634</v>
      </c>
      <c r="H1858" s="70">
        <v>44715</v>
      </c>
      <c r="I1858" s="62">
        <f t="shared" si="304"/>
        <v>11.180821917808219</v>
      </c>
      <c r="J1858" s="96">
        <v>3</v>
      </c>
      <c r="K1858" s="266">
        <v>0</v>
      </c>
      <c r="L1858" s="1"/>
      <c r="M1858" s="1"/>
      <c r="N1858" s="1"/>
      <c r="O1858" s="1"/>
      <c r="P1858" s="1"/>
      <c r="Q1858" s="1"/>
      <c r="R1858" s="62">
        <v>1</v>
      </c>
      <c r="S1858" s="1"/>
      <c r="T1858" s="1"/>
      <c r="U1858" s="1"/>
      <c r="V1858" s="1"/>
      <c r="W1858" s="1"/>
      <c r="X1858" s="1"/>
      <c r="Y1858" s="62">
        <v>1</v>
      </c>
      <c r="Z1858" s="196" t="s">
        <v>4066</v>
      </c>
      <c r="AA1858" s="19">
        <f>MATCH(Z1858,'Category 3'!$A:$A,0)</f>
        <v>699</v>
      </c>
      <c r="AB1858" s="19">
        <f>MATCH(G1858,'Category 3'!$1:$1,0)</f>
        <v>79</v>
      </c>
      <c r="AC1858" s="19">
        <f>INDEX('Category 3'!$1:$1048576,'Other Equipments'!AA1858,'Other Equipments'!AB1858)</f>
        <v>127.2</v>
      </c>
      <c r="AD1858" s="19">
        <f>MATCH($AD$2,'Category 3'!$1:$1,0)</f>
        <v>90</v>
      </c>
      <c r="AE1858" s="19">
        <f>INDEX('Category 3'!$1:$1048576,'Other Equipments'!AA1858,'Other Equipments'!AD1858)</f>
        <v>130.9</v>
      </c>
      <c r="AF1858" s="19">
        <f t="shared" si="312"/>
        <v>1.0290880503144655</v>
      </c>
      <c r="AG1858" s="199" t="s">
        <v>2752</v>
      </c>
      <c r="AH1858" s="25">
        <f>MATCH(AG1858,'Category 4'!$A:$A,0)</f>
        <v>701</v>
      </c>
      <c r="AI1858" s="25">
        <f>MATCH($AI$2,'Category 4'!$1:$1,0)</f>
        <v>4</v>
      </c>
      <c r="AJ1858" s="25">
        <f>INDEX('Category 4'!$A$1:$DU$871,'Other Equipments'!AH1858,'Other Equipments'!AI1858)</f>
        <v>95.3</v>
      </c>
      <c r="AK1858" s="25">
        <f>MATCH($AK$2,'Category 4'!$1:$1,0)</f>
        <v>124</v>
      </c>
      <c r="AL1858" s="28">
        <f>INDEX('Category 4'!$A$1:$DU$871,'Other Equipments'!AH1858,'Other Equipments'!AK1858)</f>
        <v>115.8</v>
      </c>
      <c r="AM1858" s="18">
        <f t="shared" si="309"/>
        <v>1.2151101783840503</v>
      </c>
      <c r="AN1858" s="20">
        <v>0.05</v>
      </c>
      <c r="AO1858" s="62">
        <f t="shared" si="305"/>
        <v>0.31666666666666665</v>
      </c>
      <c r="AP1858" s="74"/>
      <c r="AQ1858" s="263">
        <f t="shared" si="306"/>
        <v>0.25045536439050475</v>
      </c>
      <c r="AR1858" s="63">
        <f t="shared" si="307"/>
        <v>0</v>
      </c>
      <c r="AS1858" s="71">
        <f t="shared" si="310"/>
        <v>0</v>
      </c>
      <c r="AT1858" s="72">
        <f t="shared" si="308"/>
        <v>0</v>
      </c>
      <c r="AU1858" s="37">
        <v>0.1</v>
      </c>
      <c r="AV1858" s="72">
        <f t="shared" si="311"/>
        <v>0</v>
      </c>
    </row>
    <row r="1859" spans="2:48" x14ac:dyDescent="0.2">
      <c r="B1859" s="96">
        <v>1856</v>
      </c>
      <c r="C1859" s="60" t="s">
        <v>1002</v>
      </c>
      <c r="D1859" s="60" t="s">
        <v>5459</v>
      </c>
      <c r="E1859" s="60" t="s">
        <v>5555</v>
      </c>
      <c r="F1859" s="281">
        <v>35270</v>
      </c>
      <c r="G1859" s="61">
        <f t="shared" si="303"/>
        <v>35247</v>
      </c>
      <c r="H1859" s="70">
        <v>44715</v>
      </c>
      <c r="I1859" s="62">
        <f t="shared" si="304"/>
        <v>25.876712328767123</v>
      </c>
      <c r="J1859" s="96">
        <v>3</v>
      </c>
      <c r="K1859" s="266">
        <v>488.18</v>
      </c>
      <c r="L1859" s="123" t="s">
        <v>6371</v>
      </c>
      <c r="M1859" s="1">
        <f>MATCH(L1859,'Category 1'!$A:$A,0)</f>
        <v>508</v>
      </c>
      <c r="N1859" s="1">
        <f>MATCH(G1859,'Category 1'!$1:$1,0)</f>
        <v>174</v>
      </c>
      <c r="O1859" s="1">
        <f>INDEX('Category 1'!$1:$1048576,'Other Equipments'!M1859,'Other Equipments'!N1859)</f>
        <v>320.3</v>
      </c>
      <c r="P1859" s="1">
        <f>MATCH($P$2,'Category 1'!$1:$1,0)</f>
        <v>215</v>
      </c>
      <c r="Q1859" s="1">
        <f>INDEX('Category 1'!$1:$1048576,'Other Equipments'!M1859,'Other Equipments'!P1859)</f>
        <v>329.4</v>
      </c>
      <c r="R1859" s="318">
        <f>Q1859/O1859</f>
        <v>1.0284108648142365</v>
      </c>
      <c r="S1859" s="123" t="s">
        <v>6371</v>
      </c>
      <c r="T1859" s="1">
        <f>MATCH(S1859,'Category 2'!$A:$A,0)</f>
        <v>484</v>
      </c>
      <c r="U1859" s="1">
        <f>MATCH($U$2,'Category 2'!$1:$1,0)</f>
        <v>4</v>
      </c>
      <c r="V1859" s="1">
        <f>INDEX('Category 2'!$A$1:$BM$542,'Other Equipments'!T1859,'Other Equipments'!U1859)</f>
        <v>118</v>
      </c>
      <c r="W1859" s="1">
        <f>MATCH($W$2,'Category 2'!$1:$1,0)</f>
        <v>63</v>
      </c>
      <c r="X1859" s="1">
        <f>INDEX('Category 2'!$A$1:$BM$542,'Other Equipments'!T1859,'Other Equipments'!W1859)</f>
        <v>141.30000000000001</v>
      </c>
      <c r="Y1859" s="62">
        <f>X1859/V1859</f>
        <v>1.1974576271186441</v>
      </c>
      <c r="Z1859" s="196" t="s">
        <v>4066</v>
      </c>
      <c r="AA1859" s="19">
        <f>MATCH(Z1859,'Category 3'!$A:$A,0)</f>
        <v>699</v>
      </c>
      <c r="AB1859" s="19">
        <f>MATCH($AB$2,'Category 3'!$1:$1,0)</f>
        <v>4</v>
      </c>
      <c r="AC1859" s="19">
        <f>INDEX('Category 3'!$1:$1048576,'Other Equipments'!AA1859,'Other Equipments'!AB1859)</f>
        <v>100.4</v>
      </c>
      <c r="AD1859" s="19">
        <f>MATCH($AD$2,'Category 3'!$1:$1,0)</f>
        <v>90</v>
      </c>
      <c r="AE1859" s="19">
        <f>INDEX('Category 3'!$1:$1048576,'Other Equipments'!AA1859,'Other Equipments'!AD1859)</f>
        <v>130.9</v>
      </c>
      <c r="AF1859" s="19">
        <f t="shared" si="312"/>
        <v>1.3037848605577689</v>
      </c>
      <c r="AG1859" s="199" t="s">
        <v>2752</v>
      </c>
      <c r="AH1859" s="25">
        <f>MATCH(AG1859,'Category 4'!$A:$A,0)</f>
        <v>701</v>
      </c>
      <c r="AI1859" s="25">
        <f>MATCH($AI$2,'Category 4'!$1:$1,0)</f>
        <v>4</v>
      </c>
      <c r="AJ1859" s="25">
        <f>INDEX('Category 4'!$A$1:$DU$871,'Other Equipments'!AH1859,'Other Equipments'!AI1859)</f>
        <v>95.3</v>
      </c>
      <c r="AK1859" s="25">
        <f>MATCH($AK$2,'Category 4'!$1:$1,0)</f>
        <v>124</v>
      </c>
      <c r="AL1859" s="28">
        <f>INDEX('Category 4'!$A$1:$DU$871,'Other Equipments'!AH1859,'Other Equipments'!AK1859)</f>
        <v>115.8</v>
      </c>
      <c r="AM1859" s="18">
        <f t="shared" si="309"/>
        <v>1.2151101783840503</v>
      </c>
      <c r="AN1859" s="20">
        <v>0.05</v>
      </c>
      <c r="AO1859" s="62">
        <f t="shared" si="305"/>
        <v>0.31666666666666665</v>
      </c>
      <c r="AP1859" s="74"/>
      <c r="AQ1859" s="263">
        <f t="shared" si="306"/>
        <v>0.95096017044741998</v>
      </c>
      <c r="AR1859" s="63">
        <f t="shared" si="307"/>
        <v>952.41973600902145</v>
      </c>
      <c r="AS1859" s="71">
        <f t="shared" si="310"/>
        <v>7804.4056495661607</v>
      </c>
      <c r="AT1859" s="72">
        <f t="shared" si="308"/>
        <v>0</v>
      </c>
      <c r="AU1859" s="37">
        <v>0.1</v>
      </c>
      <c r="AV1859" s="72">
        <f t="shared" si="311"/>
        <v>47.620986800451078</v>
      </c>
    </row>
    <row r="1860" spans="2:48" x14ac:dyDescent="0.2">
      <c r="B1860" s="96">
        <v>1857</v>
      </c>
      <c r="C1860" s="60" t="s">
        <v>1002</v>
      </c>
      <c r="D1860" s="60" t="s">
        <v>5459</v>
      </c>
      <c r="E1860" s="60" t="s">
        <v>5555</v>
      </c>
      <c r="F1860" s="281">
        <v>40634</v>
      </c>
      <c r="G1860" s="61">
        <f t="shared" ref="G1860:G1923" si="313">DATE(YEAR(F1860),MONTH(F1860),DAY(1))</f>
        <v>40634</v>
      </c>
      <c r="H1860" s="70">
        <v>44715</v>
      </c>
      <c r="I1860" s="62">
        <f t="shared" ref="I1860:I1923" si="314">(H1860-F1860)/365</f>
        <v>11.180821917808219</v>
      </c>
      <c r="J1860" s="96">
        <v>3</v>
      </c>
      <c r="K1860" s="266">
        <v>0</v>
      </c>
      <c r="L1860" s="1"/>
      <c r="M1860" s="1"/>
      <c r="N1860" s="1"/>
      <c r="O1860" s="1"/>
      <c r="P1860" s="1"/>
      <c r="Q1860" s="1"/>
      <c r="R1860" s="62">
        <v>1</v>
      </c>
      <c r="S1860" s="1"/>
      <c r="T1860" s="1"/>
      <c r="U1860" s="1"/>
      <c r="V1860" s="1"/>
      <c r="W1860" s="1"/>
      <c r="X1860" s="1"/>
      <c r="Y1860" s="62">
        <v>1</v>
      </c>
      <c r="Z1860" s="196" t="s">
        <v>4066</v>
      </c>
      <c r="AA1860" s="19">
        <f>MATCH(Z1860,'Category 3'!$A:$A,0)</f>
        <v>699</v>
      </c>
      <c r="AB1860" s="19">
        <f>MATCH(G1860,'Category 3'!$1:$1,0)</f>
        <v>79</v>
      </c>
      <c r="AC1860" s="19">
        <f>INDEX('Category 3'!$1:$1048576,'Other Equipments'!AA1860,'Other Equipments'!AB1860)</f>
        <v>127.2</v>
      </c>
      <c r="AD1860" s="19">
        <f>MATCH($AD$2,'Category 3'!$1:$1,0)</f>
        <v>90</v>
      </c>
      <c r="AE1860" s="19">
        <f>INDEX('Category 3'!$1:$1048576,'Other Equipments'!AA1860,'Other Equipments'!AD1860)</f>
        <v>130.9</v>
      </c>
      <c r="AF1860" s="19">
        <f t="shared" si="312"/>
        <v>1.0290880503144655</v>
      </c>
      <c r="AG1860" s="199" t="s">
        <v>2752</v>
      </c>
      <c r="AH1860" s="25">
        <f>MATCH(AG1860,'Category 4'!$A:$A,0)</f>
        <v>701</v>
      </c>
      <c r="AI1860" s="25">
        <f>MATCH($AI$2,'Category 4'!$1:$1,0)</f>
        <v>4</v>
      </c>
      <c r="AJ1860" s="25">
        <f>INDEX('Category 4'!$A$1:$DU$871,'Other Equipments'!AH1860,'Other Equipments'!AI1860)</f>
        <v>95.3</v>
      </c>
      <c r="AK1860" s="25">
        <f>MATCH($AK$2,'Category 4'!$1:$1,0)</f>
        <v>124</v>
      </c>
      <c r="AL1860" s="28">
        <f>INDEX('Category 4'!$A$1:$DU$871,'Other Equipments'!AH1860,'Other Equipments'!AK1860)</f>
        <v>115.8</v>
      </c>
      <c r="AM1860" s="18">
        <f t="shared" si="309"/>
        <v>1.2151101783840503</v>
      </c>
      <c r="AN1860" s="20">
        <v>0.05</v>
      </c>
      <c r="AO1860" s="62">
        <f t="shared" ref="AO1860:AO1923" si="315">(1-AN1860)/J1860</f>
        <v>0.31666666666666665</v>
      </c>
      <c r="AP1860" s="74"/>
      <c r="AQ1860" s="263">
        <f t="shared" ref="AQ1860:AQ1923" si="316">(AM1860*AF1860*Y1860*R1860)-1</f>
        <v>0.25045536439050475</v>
      </c>
      <c r="AR1860" s="63">
        <f t="shared" ref="AR1860:AR1923" si="317">K1860*(1+AQ1860)</f>
        <v>0</v>
      </c>
      <c r="AS1860" s="71">
        <f t="shared" si="310"/>
        <v>0</v>
      </c>
      <c r="AT1860" s="72">
        <f t="shared" ref="AT1860:AT1923" si="318">MAX(K1860-AS1860,0)</f>
        <v>0</v>
      </c>
      <c r="AU1860" s="37">
        <v>0.1</v>
      </c>
      <c r="AV1860" s="72">
        <f t="shared" si="311"/>
        <v>0</v>
      </c>
    </row>
    <row r="1861" spans="2:48" x14ac:dyDescent="0.2">
      <c r="B1861" s="96">
        <v>1858</v>
      </c>
      <c r="C1861" s="60" t="s">
        <v>1002</v>
      </c>
      <c r="D1861" s="60" t="s">
        <v>5459</v>
      </c>
      <c r="E1861" s="60" t="s">
        <v>5555</v>
      </c>
      <c r="F1861" s="281">
        <v>35270</v>
      </c>
      <c r="G1861" s="61">
        <f t="shared" si="313"/>
        <v>35247</v>
      </c>
      <c r="H1861" s="70">
        <v>44715</v>
      </c>
      <c r="I1861" s="62">
        <f t="shared" si="314"/>
        <v>25.876712328767123</v>
      </c>
      <c r="J1861" s="96">
        <v>3</v>
      </c>
      <c r="K1861" s="266">
        <v>488.18</v>
      </c>
      <c r="L1861" s="123" t="s">
        <v>6371</v>
      </c>
      <c r="M1861" s="1">
        <f>MATCH(L1861,'Category 1'!$A:$A,0)</f>
        <v>508</v>
      </c>
      <c r="N1861" s="1">
        <f>MATCH(G1861,'Category 1'!$1:$1,0)</f>
        <v>174</v>
      </c>
      <c r="O1861" s="1">
        <f>INDEX('Category 1'!$1:$1048576,'Other Equipments'!M1861,'Other Equipments'!N1861)</f>
        <v>320.3</v>
      </c>
      <c r="P1861" s="1">
        <f>MATCH($P$2,'Category 1'!$1:$1,0)</f>
        <v>215</v>
      </c>
      <c r="Q1861" s="1">
        <f>INDEX('Category 1'!$1:$1048576,'Other Equipments'!M1861,'Other Equipments'!P1861)</f>
        <v>329.4</v>
      </c>
      <c r="R1861" s="318">
        <f>Q1861/O1861</f>
        <v>1.0284108648142365</v>
      </c>
      <c r="S1861" s="123" t="s">
        <v>6371</v>
      </c>
      <c r="T1861" s="1">
        <f>MATCH(S1861,'Category 2'!$A:$A,0)</f>
        <v>484</v>
      </c>
      <c r="U1861" s="1">
        <f>MATCH($U$2,'Category 2'!$1:$1,0)</f>
        <v>4</v>
      </c>
      <c r="V1861" s="1">
        <f>INDEX('Category 2'!$A$1:$BM$542,'Other Equipments'!T1861,'Other Equipments'!U1861)</f>
        <v>118</v>
      </c>
      <c r="W1861" s="1">
        <f>MATCH($W$2,'Category 2'!$1:$1,0)</f>
        <v>63</v>
      </c>
      <c r="X1861" s="1">
        <f>INDEX('Category 2'!$A$1:$BM$542,'Other Equipments'!T1861,'Other Equipments'!W1861)</f>
        <v>141.30000000000001</v>
      </c>
      <c r="Y1861" s="62">
        <f>X1861/V1861</f>
        <v>1.1974576271186441</v>
      </c>
      <c r="Z1861" s="196" t="s">
        <v>4066</v>
      </c>
      <c r="AA1861" s="19">
        <f>MATCH(Z1861,'Category 3'!$A:$A,0)</f>
        <v>699</v>
      </c>
      <c r="AB1861" s="19">
        <f>MATCH($AB$2,'Category 3'!$1:$1,0)</f>
        <v>4</v>
      </c>
      <c r="AC1861" s="19">
        <f>INDEX('Category 3'!$1:$1048576,'Other Equipments'!AA1861,'Other Equipments'!AB1861)</f>
        <v>100.4</v>
      </c>
      <c r="AD1861" s="19">
        <f>MATCH($AD$2,'Category 3'!$1:$1,0)</f>
        <v>90</v>
      </c>
      <c r="AE1861" s="19">
        <f>INDEX('Category 3'!$1:$1048576,'Other Equipments'!AA1861,'Other Equipments'!AD1861)</f>
        <v>130.9</v>
      </c>
      <c r="AF1861" s="19">
        <f t="shared" si="312"/>
        <v>1.3037848605577689</v>
      </c>
      <c r="AG1861" s="199" t="s">
        <v>2752</v>
      </c>
      <c r="AH1861" s="25">
        <f>MATCH(AG1861,'Category 4'!$A:$A,0)</f>
        <v>701</v>
      </c>
      <c r="AI1861" s="25">
        <f>MATCH($AI$2,'Category 4'!$1:$1,0)</f>
        <v>4</v>
      </c>
      <c r="AJ1861" s="25">
        <f>INDEX('Category 4'!$A$1:$DU$871,'Other Equipments'!AH1861,'Other Equipments'!AI1861)</f>
        <v>95.3</v>
      </c>
      <c r="AK1861" s="25">
        <f>MATCH($AK$2,'Category 4'!$1:$1,0)</f>
        <v>124</v>
      </c>
      <c r="AL1861" s="28">
        <f>INDEX('Category 4'!$A$1:$DU$871,'Other Equipments'!AH1861,'Other Equipments'!AK1861)</f>
        <v>115.8</v>
      </c>
      <c r="AM1861" s="18">
        <f t="shared" ref="AM1861:AM1924" si="319">AL1861/AJ1861</f>
        <v>1.2151101783840503</v>
      </c>
      <c r="AN1861" s="20">
        <v>0.05</v>
      </c>
      <c r="AO1861" s="62">
        <f t="shared" si="315"/>
        <v>0.31666666666666665</v>
      </c>
      <c r="AP1861" s="74"/>
      <c r="AQ1861" s="263">
        <f t="shared" si="316"/>
        <v>0.95096017044741998</v>
      </c>
      <c r="AR1861" s="63">
        <f t="shared" si="317"/>
        <v>952.41973600902145</v>
      </c>
      <c r="AS1861" s="71">
        <f t="shared" ref="AS1861:AS1924" si="320">AR1861*AO1861*I1861</f>
        <v>7804.4056495661607</v>
      </c>
      <c r="AT1861" s="72">
        <f t="shared" si="318"/>
        <v>0</v>
      </c>
      <c r="AU1861" s="37">
        <v>0.1</v>
      </c>
      <c r="AV1861" s="72">
        <f t="shared" ref="AV1861:AV1924" si="321">IF(AT1861&gt;AN1861*AR1861,AT1861*(1-AU1861),AN1861*AR1861)</f>
        <v>47.620986800451078</v>
      </c>
    </row>
    <row r="1862" spans="2:48" x14ac:dyDescent="0.2">
      <c r="B1862" s="96">
        <v>1859</v>
      </c>
      <c r="C1862" s="60" t="s">
        <v>1002</v>
      </c>
      <c r="D1862" s="60" t="s">
        <v>5459</v>
      </c>
      <c r="E1862" s="60" t="s">
        <v>5555</v>
      </c>
      <c r="F1862" s="281">
        <v>40634</v>
      </c>
      <c r="G1862" s="61">
        <f t="shared" si="313"/>
        <v>40634</v>
      </c>
      <c r="H1862" s="70">
        <v>44715</v>
      </c>
      <c r="I1862" s="62">
        <f t="shared" si="314"/>
        <v>11.180821917808219</v>
      </c>
      <c r="J1862" s="96">
        <v>3</v>
      </c>
      <c r="K1862" s="266">
        <v>0</v>
      </c>
      <c r="L1862" s="1"/>
      <c r="M1862" s="1"/>
      <c r="N1862" s="1"/>
      <c r="O1862" s="1"/>
      <c r="P1862" s="1"/>
      <c r="Q1862" s="1"/>
      <c r="R1862" s="62">
        <v>1</v>
      </c>
      <c r="S1862" s="1"/>
      <c r="T1862" s="1"/>
      <c r="U1862" s="1"/>
      <c r="V1862" s="1"/>
      <c r="W1862" s="1"/>
      <c r="X1862" s="1"/>
      <c r="Y1862" s="62">
        <v>1</v>
      </c>
      <c r="Z1862" s="196" t="s">
        <v>4066</v>
      </c>
      <c r="AA1862" s="19">
        <f>MATCH(Z1862,'Category 3'!$A:$A,0)</f>
        <v>699</v>
      </c>
      <c r="AB1862" s="19">
        <f>MATCH(G1862,'Category 3'!$1:$1,0)</f>
        <v>79</v>
      </c>
      <c r="AC1862" s="19">
        <f>INDEX('Category 3'!$1:$1048576,'Other Equipments'!AA1862,'Other Equipments'!AB1862)</f>
        <v>127.2</v>
      </c>
      <c r="AD1862" s="19">
        <f>MATCH($AD$2,'Category 3'!$1:$1,0)</f>
        <v>90</v>
      </c>
      <c r="AE1862" s="19">
        <f>INDEX('Category 3'!$1:$1048576,'Other Equipments'!AA1862,'Other Equipments'!AD1862)</f>
        <v>130.9</v>
      </c>
      <c r="AF1862" s="19">
        <f t="shared" si="312"/>
        <v>1.0290880503144655</v>
      </c>
      <c r="AG1862" s="199" t="s">
        <v>2752</v>
      </c>
      <c r="AH1862" s="25">
        <f>MATCH(AG1862,'Category 4'!$A:$A,0)</f>
        <v>701</v>
      </c>
      <c r="AI1862" s="25">
        <f>MATCH($AI$2,'Category 4'!$1:$1,0)</f>
        <v>4</v>
      </c>
      <c r="AJ1862" s="25">
        <f>INDEX('Category 4'!$A$1:$DU$871,'Other Equipments'!AH1862,'Other Equipments'!AI1862)</f>
        <v>95.3</v>
      </c>
      <c r="AK1862" s="25">
        <f>MATCH($AK$2,'Category 4'!$1:$1,0)</f>
        <v>124</v>
      </c>
      <c r="AL1862" s="28">
        <f>INDEX('Category 4'!$A$1:$DU$871,'Other Equipments'!AH1862,'Other Equipments'!AK1862)</f>
        <v>115.8</v>
      </c>
      <c r="AM1862" s="18">
        <f t="shared" si="319"/>
        <v>1.2151101783840503</v>
      </c>
      <c r="AN1862" s="20">
        <v>0.05</v>
      </c>
      <c r="AO1862" s="62">
        <f t="shared" si="315"/>
        <v>0.31666666666666665</v>
      </c>
      <c r="AP1862" s="74"/>
      <c r="AQ1862" s="263">
        <f t="shared" si="316"/>
        <v>0.25045536439050475</v>
      </c>
      <c r="AR1862" s="63">
        <f t="shared" si="317"/>
        <v>0</v>
      </c>
      <c r="AS1862" s="71">
        <f t="shared" si="320"/>
        <v>0</v>
      </c>
      <c r="AT1862" s="72">
        <f t="shared" si="318"/>
        <v>0</v>
      </c>
      <c r="AU1862" s="37">
        <v>0.1</v>
      </c>
      <c r="AV1862" s="72">
        <f t="shared" si="321"/>
        <v>0</v>
      </c>
    </row>
    <row r="1863" spans="2:48" x14ac:dyDescent="0.2">
      <c r="B1863" s="96">
        <v>1860</v>
      </c>
      <c r="C1863" s="60" t="s">
        <v>1002</v>
      </c>
      <c r="D1863" s="60" t="s">
        <v>5459</v>
      </c>
      <c r="E1863" s="60" t="s">
        <v>5555</v>
      </c>
      <c r="F1863" s="281">
        <v>35270</v>
      </c>
      <c r="G1863" s="61">
        <f t="shared" si="313"/>
        <v>35247</v>
      </c>
      <c r="H1863" s="70">
        <v>44715</v>
      </c>
      <c r="I1863" s="62">
        <f t="shared" si="314"/>
        <v>25.876712328767123</v>
      </c>
      <c r="J1863" s="96">
        <v>3</v>
      </c>
      <c r="K1863" s="266">
        <v>488.18</v>
      </c>
      <c r="L1863" s="123" t="s">
        <v>6371</v>
      </c>
      <c r="M1863" s="1">
        <f>MATCH(L1863,'Category 1'!$A:$A,0)</f>
        <v>508</v>
      </c>
      <c r="N1863" s="1">
        <f>MATCH(G1863,'Category 1'!$1:$1,0)</f>
        <v>174</v>
      </c>
      <c r="O1863" s="1">
        <f>INDEX('Category 1'!$1:$1048576,'Other Equipments'!M1863,'Other Equipments'!N1863)</f>
        <v>320.3</v>
      </c>
      <c r="P1863" s="1">
        <f>MATCH($P$2,'Category 1'!$1:$1,0)</f>
        <v>215</v>
      </c>
      <c r="Q1863" s="1">
        <f>INDEX('Category 1'!$1:$1048576,'Other Equipments'!M1863,'Other Equipments'!P1863)</f>
        <v>329.4</v>
      </c>
      <c r="R1863" s="318">
        <f>Q1863/O1863</f>
        <v>1.0284108648142365</v>
      </c>
      <c r="S1863" s="123" t="s">
        <v>6371</v>
      </c>
      <c r="T1863" s="1">
        <f>MATCH(S1863,'Category 2'!$A:$A,0)</f>
        <v>484</v>
      </c>
      <c r="U1863" s="1">
        <f>MATCH($U$2,'Category 2'!$1:$1,0)</f>
        <v>4</v>
      </c>
      <c r="V1863" s="1">
        <f>INDEX('Category 2'!$A$1:$BM$542,'Other Equipments'!T1863,'Other Equipments'!U1863)</f>
        <v>118</v>
      </c>
      <c r="W1863" s="1">
        <f>MATCH($W$2,'Category 2'!$1:$1,0)</f>
        <v>63</v>
      </c>
      <c r="X1863" s="1">
        <f>INDEX('Category 2'!$A$1:$BM$542,'Other Equipments'!T1863,'Other Equipments'!W1863)</f>
        <v>141.30000000000001</v>
      </c>
      <c r="Y1863" s="62">
        <f>X1863/V1863</f>
        <v>1.1974576271186441</v>
      </c>
      <c r="Z1863" s="196" t="s">
        <v>4066</v>
      </c>
      <c r="AA1863" s="19">
        <f>MATCH(Z1863,'Category 3'!$A:$A,0)</f>
        <v>699</v>
      </c>
      <c r="AB1863" s="19">
        <f>MATCH($AB$2,'Category 3'!$1:$1,0)</f>
        <v>4</v>
      </c>
      <c r="AC1863" s="19">
        <f>INDEX('Category 3'!$1:$1048576,'Other Equipments'!AA1863,'Other Equipments'!AB1863)</f>
        <v>100.4</v>
      </c>
      <c r="AD1863" s="19">
        <f>MATCH($AD$2,'Category 3'!$1:$1,0)</f>
        <v>90</v>
      </c>
      <c r="AE1863" s="19">
        <f>INDEX('Category 3'!$1:$1048576,'Other Equipments'!AA1863,'Other Equipments'!AD1863)</f>
        <v>130.9</v>
      </c>
      <c r="AF1863" s="19">
        <f t="shared" si="312"/>
        <v>1.3037848605577689</v>
      </c>
      <c r="AG1863" s="199" t="s">
        <v>2752</v>
      </c>
      <c r="AH1863" s="25">
        <f>MATCH(AG1863,'Category 4'!$A:$A,0)</f>
        <v>701</v>
      </c>
      <c r="AI1863" s="25">
        <f>MATCH($AI$2,'Category 4'!$1:$1,0)</f>
        <v>4</v>
      </c>
      <c r="AJ1863" s="25">
        <f>INDEX('Category 4'!$A$1:$DU$871,'Other Equipments'!AH1863,'Other Equipments'!AI1863)</f>
        <v>95.3</v>
      </c>
      <c r="AK1863" s="25">
        <f>MATCH($AK$2,'Category 4'!$1:$1,0)</f>
        <v>124</v>
      </c>
      <c r="AL1863" s="28">
        <f>INDEX('Category 4'!$A$1:$DU$871,'Other Equipments'!AH1863,'Other Equipments'!AK1863)</f>
        <v>115.8</v>
      </c>
      <c r="AM1863" s="18">
        <f t="shared" si="319"/>
        <v>1.2151101783840503</v>
      </c>
      <c r="AN1863" s="20">
        <v>0.05</v>
      </c>
      <c r="AO1863" s="62">
        <f t="shared" si="315"/>
        <v>0.31666666666666665</v>
      </c>
      <c r="AP1863" s="74"/>
      <c r="AQ1863" s="263">
        <f t="shared" si="316"/>
        <v>0.95096017044741998</v>
      </c>
      <c r="AR1863" s="63">
        <f t="shared" si="317"/>
        <v>952.41973600902145</v>
      </c>
      <c r="AS1863" s="71">
        <f t="shared" si="320"/>
        <v>7804.4056495661607</v>
      </c>
      <c r="AT1863" s="72">
        <f t="shared" si="318"/>
        <v>0</v>
      </c>
      <c r="AU1863" s="37">
        <v>0.1</v>
      </c>
      <c r="AV1863" s="72">
        <f t="shared" si="321"/>
        <v>47.620986800451078</v>
      </c>
    </row>
    <row r="1864" spans="2:48" x14ac:dyDescent="0.2">
      <c r="B1864" s="96">
        <v>1861</v>
      </c>
      <c r="C1864" s="60" t="s">
        <v>1002</v>
      </c>
      <c r="D1864" s="60" t="s">
        <v>5459</v>
      </c>
      <c r="E1864" s="60" t="s">
        <v>5555</v>
      </c>
      <c r="F1864" s="281">
        <v>40634</v>
      </c>
      <c r="G1864" s="61">
        <f t="shared" si="313"/>
        <v>40634</v>
      </c>
      <c r="H1864" s="70">
        <v>44715</v>
      </c>
      <c r="I1864" s="62">
        <f t="shared" si="314"/>
        <v>11.180821917808219</v>
      </c>
      <c r="J1864" s="96">
        <v>3</v>
      </c>
      <c r="K1864" s="266">
        <v>0</v>
      </c>
      <c r="L1864" s="1"/>
      <c r="M1864" s="1"/>
      <c r="N1864" s="1"/>
      <c r="O1864" s="1"/>
      <c r="P1864" s="1"/>
      <c r="Q1864" s="1"/>
      <c r="R1864" s="62">
        <v>1</v>
      </c>
      <c r="S1864" s="1"/>
      <c r="T1864" s="1"/>
      <c r="U1864" s="1"/>
      <c r="V1864" s="1"/>
      <c r="W1864" s="1"/>
      <c r="X1864" s="1"/>
      <c r="Y1864" s="62">
        <v>1</v>
      </c>
      <c r="Z1864" s="196" t="s">
        <v>4066</v>
      </c>
      <c r="AA1864" s="19">
        <f>MATCH(Z1864,'Category 3'!$A:$A,0)</f>
        <v>699</v>
      </c>
      <c r="AB1864" s="19">
        <f>MATCH(G1864,'Category 3'!$1:$1,0)</f>
        <v>79</v>
      </c>
      <c r="AC1864" s="19">
        <f>INDEX('Category 3'!$1:$1048576,'Other Equipments'!AA1864,'Other Equipments'!AB1864)</f>
        <v>127.2</v>
      </c>
      <c r="AD1864" s="19">
        <f>MATCH($AD$2,'Category 3'!$1:$1,0)</f>
        <v>90</v>
      </c>
      <c r="AE1864" s="19">
        <f>INDEX('Category 3'!$1:$1048576,'Other Equipments'!AA1864,'Other Equipments'!AD1864)</f>
        <v>130.9</v>
      </c>
      <c r="AF1864" s="19">
        <f t="shared" si="312"/>
        <v>1.0290880503144655</v>
      </c>
      <c r="AG1864" s="199" t="s">
        <v>2752</v>
      </c>
      <c r="AH1864" s="25">
        <f>MATCH(AG1864,'Category 4'!$A:$A,0)</f>
        <v>701</v>
      </c>
      <c r="AI1864" s="25">
        <f>MATCH($AI$2,'Category 4'!$1:$1,0)</f>
        <v>4</v>
      </c>
      <c r="AJ1864" s="25">
        <f>INDEX('Category 4'!$A$1:$DU$871,'Other Equipments'!AH1864,'Other Equipments'!AI1864)</f>
        <v>95.3</v>
      </c>
      <c r="AK1864" s="25">
        <f>MATCH($AK$2,'Category 4'!$1:$1,0)</f>
        <v>124</v>
      </c>
      <c r="AL1864" s="28">
        <f>INDEX('Category 4'!$A$1:$DU$871,'Other Equipments'!AH1864,'Other Equipments'!AK1864)</f>
        <v>115.8</v>
      </c>
      <c r="AM1864" s="18">
        <f t="shared" si="319"/>
        <v>1.2151101783840503</v>
      </c>
      <c r="AN1864" s="20">
        <v>0.05</v>
      </c>
      <c r="AO1864" s="62">
        <f t="shared" si="315"/>
        <v>0.31666666666666665</v>
      </c>
      <c r="AP1864" s="74"/>
      <c r="AQ1864" s="263">
        <f t="shared" si="316"/>
        <v>0.25045536439050475</v>
      </c>
      <c r="AR1864" s="63">
        <f t="shared" si="317"/>
        <v>0</v>
      </c>
      <c r="AS1864" s="71">
        <f t="shared" si="320"/>
        <v>0</v>
      </c>
      <c r="AT1864" s="72">
        <f t="shared" si="318"/>
        <v>0</v>
      </c>
      <c r="AU1864" s="37">
        <v>0.1</v>
      </c>
      <c r="AV1864" s="72">
        <f t="shared" si="321"/>
        <v>0</v>
      </c>
    </row>
    <row r="1865" spans="2:48" x14ac:dyDescent="0.2">
      <c r="B1865" s="96">
        <v>1862</v>
      </c>
      <c r="C1865" s="60" t="s">
        <v>1002</v>
      </c>
      <c r="D1865" s="60" t="s">
        <v>5459</v>
      </c>
      <c r="E1865" s="60" t="s">
        <v>5555</v>
      </c>
      <c r="F1865" s="281">
        <v>35270</v>
      </c>
      <c r="G1865" s="61">
        <f t="shared" si="313"/>
        <v>35247</v>
      </c>
      <c r="H1865" s="70">
        <v>44715</v>
      </c>
      <c r="I1865" s="62">
        <f t="shared" si="314"/>
        <v>25.876712328767123</v>
      </c>
      <c r="J1865" s="96">
        <v>3</v>
      </c>
      <c r="K1865" s="266">
        <v>488.18</v>
      </c>
      <c r="L1865" s="123" t="s">
        <v>6371</v>
      </c>
      <c r="M1865" s="1">
        <f>MATCH(L1865,'Category 1'!$A:$A,0)</f>
        <v>508</v>
      </c>
      <c r="N1865" s="1">
        <f>MATCH(G1865,'Category 1'!$1:$1,0)</f>
        <v>174</v>
      </c>
      <c r="O1865" s="1">
        <f>INDEX('Category 1'!$1:$1048576,'Other Equipments'!M1865,'Other Equipments'!N1865)</f>
        <v>320.3</v>
      </c>
      <c r="P1865" s="1">
        <f>MATCH($P$2,'Category 1'!$1:$1,0)</f>
        <v>215</v>
      </c>
      <c r="Q1865" s="1">
        <f>INDEX('Category 1'!$1:$1048576,'Other Equipments'!M1865,'Other Equipments'!P1865)</f>
        <v>329.4</v>
      </c>
      <c r="R1865" s="318">
        <f>Q1865/O1865</f>
        <v>1.0284108648142365</v>
      </c>
      <c r="S1865" s="123" t="s">
        <v>6371</v>
      </c>
      <c r="T1865" s="1">
        <f>MATCH(S1865,'Category 2'!$A:$A,0)</f>
        <v>484</v>
      </c>
      <c r="U1865" s="1">
        <f>MATCH($U$2,'Category 2'!$1:$1,0)</f>
        <v>4</v>
      </c>
      <c r="V1865" s="1">
        <f>INDEX('Category 2'!$A$1:$BM$542,'Other Equipments'!T1865,'Other Equipments'!U1865)</f>
        <v>118</v>
      </c>
      <c r="W1865" s="1">
        <f>MATCH($W$2,'Category 2'!$1:$1,0)</f>
        <v>63</v>
      </c>
      <c r="X1865" s="1">
        <f>INDEX('Category 2'!$A$1:$BM$542,'Other Equipments'!T1865,'Other Equipments'!W1865)</f>
        <v>141.30000000000001</v>
      </c>
      <c r="Y1865" s="62">
        <f>X1865/V1865</f>
        <v>1.1974576271186441</v>
      </c>
      <c r="Z1865" s="196" t="s">
        <v>4066</v>
      </c>
      <c r="AA1865" s="19">
        <f>MATCH(Z1865,'Category 3'!$A:$A,0)</f>
        <v>699</v>
      </c>
      <c r="AB1865" s="19">
        <f>MATCH($AB$2,'Category 3'!$1:$1,0)</f>
        <v>4</v>
      </c>
      <c r="AC1865" s="19">
        <f>INDEX('Category 3'!$1:$1048576,'Other Equipments'!AA1865,'Other Equipments'!AB1865)</f>
        <v>100.4</v>
      </c>
      <c r="AD1865" s="19">
        <f>MATCH($AD$2,'Category 3'!$1:$1,0)</f>
        <v>90</v>
      </c>
      <c r="AE1865" s="19">
        <f>INDEX('Category 3'!$1:$1048576,'Other Equipments'!AA1865,'Other Equipments'!AD1865)</f>
        <v>130.9</v>
      </c>
      <c r="AF1865" s="19">
        <f t="shared" si="312"/>
        <v>1.3037848605577689</v>
      </c>
      <c r="AG1865" s="199" t="s">
        <v>2752</v>
      </c>
      <c r="AH1865" s="25">
        <f>MATCH(AG1865,'Category 4'!$A:$A,0)</f>
        <v>701</v>
      </c>
      <c r="AI1865" s="25">
        <f>MATCH($AI$2,'Category 4'!$1:$1,0)</f>
        <v>4</v>
      </c>
      <c r="AJ1865" s="25">
        <f>INDEX('Category 4'!$A$1:$DU$871,'Other Equipments'!AH1865,'Other Equipments'!AI1865)</f>
        <v>95.3</v>
      </c>
      <c r="AK1865" s="25">
        <f>MATCH($AK$2,'Category 4'!$1:$1,0)</f>
        <v>124</v>
      </c>
      <c r="AL1865" s="28">
        <f>INDEX('Category 4'!$A$1:$DU$871,'Other Equipments'!AH1865,'Other Equipments'!AK1865)</f>
        <v>115.8</v>
      </c>
      <c r="AM1865" s="18">
        <f t="shared" si="319"/>
        <v>1.2151101783840503</v>
      </c>
      <c r="AN1865" s="20">
        <v>0.05</v>
      </c>
      <c r="AO1865" s="62">
        <f t="shared" si="315"/>
        <v>0.31666666666666665</v>
      </c>
      <c r="AP1865" s="74"/>
      <c r="AQ1865" s="263">
        <f t="shared" si="316"/>
        <v>0.95096017044741998</v>
      </c>
      <c r="AR1865" s="63">
        <f t="shared" si="317"/>
        <v>952.41973600902145</v>
      </c>
      <c r="AS1865" s="71">
        <f t="shared" si="320"/>
        <v>7804.4056495661607</v>
      </c>
      <c r="AT1865" s="72">
        <f t="shared" si="318"/>
        <v>0</v>
      </c>
      <c r="AU1865" s="37">
        <v>0.1</v>
      </c>
      <c r="AV1865" s="72">
        <f t="shared" si="321"/>
        <v>47.620986800451078</v>
      </c>
    </row>
    <row r="1866" spans="2:48" x14ac:dyDescent="0.2">
      <c r="B1866" s="96">
        <v>1863</v>
      </c>
      <c r="C1866" s="60" t="s">
        <v>1002</v>
      </c>
      <c r="D1866" s="60" t="s">
        <v>5459</v>
      </c>
      <c r="E1866" s="60" t="s">
        <v>5555</v>
      </c>
      <c r="F1866" s="281">
        <v>40634</v>
      </c>
      <c r="G1866" s="61">
        <f t="shared" si="313"/>
        <v>40634</v>
      </c>
      <c r="H1866" s="70">
        <v>44715</v>
      </c>
      <c r="I1866" s="62">
        <f t="shared" si="314"/>
        <v>11.180821917808219</v>
      </c>
      <c r="J1866" s="96">
        <v>3</v>
      </c>
      <c r="K1866" s="266">
        <v>0</v>
      </c>
      <c r="L1866" s="1"/>
      <c r="M1866" s="1"/>
      <c r="N1866" s="1"/>
      <c r="O1866" s="1"/>
      <c r="P1866" s="1"/>
      <c r="Q1866" s="1"/>
      <c r="R1866" s="62">
        <v>1</v>
      </c>
      <c r="S1866" s="1"/>
      <c r="T1866" s="1"/>
      <c r="U1866" s="1"/>
      <c r="V1866" s="1"/>
      <c r="W1866" s="1"/>
      <c r="X1866" s="1"/>
      <c r="Y1866" s="62">
        <v>1</v>
      </c>
      <c r="Z1866" s="196" t="s">
        <v>4066</v>
      </c>
      <c r="AA1866" s="19">
        <f>MATCH(Z1866,'Category 3'!$A:$A,0)</f>
        <v>699</v>
      </c>
      <c r="AB1866" s="19">
        <f>MATCH(G1866,'Category 3'!$1:$1,0)</f>
        <v>79</v>
      </c>
      <c r="AC1866" s="19">
        <f>INDEX('Category 3'!$1:$1048576,'Other Equipments'!AA1866,'Other Equipments'!AB1866)</f>
        <v>127.2</v>
      </c>
      <c r="AD1866" s="19">
        <f>MATCH($AD$2,'Category 3'!$1:$1,0)</f>
        <v>90</v>
      </c>
      <c r="AE1866" s="19">
        <f>INDEX('Category 3'!$1:$1048576,'Other Equipments'!AA1866,'Other Equipments'!AD1866)</f>
        <v>130.9</v>
      </c>
      <c r="AF1866" s="19">
        <f t="shared" si="312"/>
        <v>1.0290880503144655</v>
      </c>
      <c r="AG1866" s="199" t="s">
        <v>2752</v>
      </c>
      <c r="AH1866" s="25">
        <f>MATCH(AG1866,'Category 4'!$A:$A,0)</f>
        <v>701</v>
      </c>
      <c r="AI1866" s="25">
        <f>MATCH($AI$2,'Category 4'!$1:$1,0)</f>
        <v>4</v>
      </c>
      <c r="AJ1866" s="25">
        <f>INDEX('Category 4'!$A$1:$DU$871,'Other Equipments'!AH1866,'Other Equipments'!AI1866)</f>
        <v>95.3</v>
      </c>
      <c r="AK1866" s="25">
        <f>MATCH($AK$2,'Category 4'!$1:$1,0)</f>
        <v>124</v>
      </c>
      <c r="AL1866" s="28">
        <f>INDEX('Category 4'!$A$1:$DU$871,'Other Equipments'!AH1866,'Other Equipments'!AK1866)</f>
        <v>115.8</v>
      </c>
      <c r="AM1866" s="18">
        <f t="shared" si="319"/>
        <v>1.2151101783840503</v>
      </c>
      <c r="AN1866" s="20">
        <v>0.05</v>
      </c>
      <c r="AO1866" s="62">
        <f t="shared" si="315"/>
        <v>0.31666666666666665</v>
      </c>
      <c r="AP1866" s="74"/>
      <c r="AQ1866" s="263">
        <f t="shared" si="316"/>
        <v>0.25045536439050475</v>
      </c>
      <c r="AR1866" s="63">
        <f t="shared" si="317"/>
        <v>0</v>
      </c>
      <c r="AS1866" s="71">
        <f t="shared" si="320"/>
        <v>0</v>
      </c>
      <c r="AT1866" s="72">
        <f t="shared" si="318"/>
        <v>0</v>
      </c>
      <c r="AU1866" s="37">
        <v>0.1</v>
      </c>
      <c r="AV1866" s="72">
        <f t="shared" si="321"/>
        <v>0</v>
      </c>
    </row>
    <row r="1867" spans="2:48" x14ac:dyDescent="0.2">
      <c r="B1867" s="96">
        <v>1864</v>
      </c>
      <c r="C1867" s="60" t="s">
        <v>1002</v>
      </c>
      <c r="D1867" s="60" t="s">
        <v>5459</v>
      </c>
      <c r="E1867" s="60" t="s">
        <v>5555</v>
      </c>
      <c r="F1867" s="281">
        <v>35270</v>
      </c>
      <c r="G1867" s="61">
        <f t="shared" si="313"/>
        <v>35247</v>
      </c>
      <c r="H1867" s="70">
        <v>44715</v>
      </c>
      <c r="I1867" s="62">
        <f t="shared" si="314"/>
        <v>25.876712328767123</v>
      </c>
      <c r="J1867" s="96">
        <v>3</v>
      </c>
      <c r="K1867" s="266">
        <v>488.18</v>
      </c>
      <c r="L1867" s="123" t="s">
        <v>6371</v>
      </c>
      <c r="M1867" s="1">
        <f>MATCH(L1867,'Category 1'!$A:$A,0)</f>
        <v>508</v>
      </c>
      <c r="N1867" s="1">
        <f>MATCH(G1867,'Category 1'!$1:$1,0)</f>
        <v>174</v>
      </c>
      <c r="O1867" s="1">
        <f>INDEX('Category 1'!$1:$1048576,'Other Equipments'!M1867,'Other Equipments'!N1867)</f>
        <v>320.3</v>
      </c>
      <c r="P1867" s="1">
        <f>MATCH($P$2,'Category 1'!$1:$1,0)</f>
        <v>215</v>
      </c>
      <c r="Q1867" s="1">
        <f>INDEX('Category 1'!$1:$1048576,'Other Equipments'!M1867,'Other Equipments'!P1867)</f>
        <v>329.4</v>
      </c>
      <c r="R1867" s="318">
        <f>Q1867/O1867</f>
        <v>1.0284108648142365</v>
      </c>
      <c r="S1867" s="123" t="s">
        <v>6371</v>
      </c>
      <c r="T1867" s="1">
        <f>MATCH(S1867,'Category 2'!$A:$A,0)</f>
        <v>484</v>
      </c>
      <c r="U1867" s="1">
        <f>MATCH($U$2,'Category 2'!$1:$1,0)</f>
        <v>4</v>
      </c>
      <c r="V1867" s="1">
        <f>INDEX('Category 2'!$A$1:$BM$542,'Other Equipments'!T1867,'Other Equipments'!U1867)</f>
        <v>118</v>
      </c>
      <c r="W1867" s="1">
        <f>MATCH($W$2,'Category 2'!$1:$1,0)</f>
        <v>63</v>
      </c>
      <c r="X1867" s="1">
        <f>INDEX('Category 2'!$A$1:$BM$542,'Other Equipments'!T1867,'Other Equipments'!W1867)</f>
        <v>141.30000000000001</v>
      </c>
      <c r="Y1867" s="62">
        <f>X1867/V1867</f>
        <v>1.1974576271186441</v>
      </c>
      <c r="Z1867" s="196" t="s">
        <v>4066</v>
      </c>
      <c r="AA1867" s="19">
        <f>MATCH(Z1867,'Category 3'!$A:$A,0)</f>
        <v>699</v>
      </c>
      <c r="AB1867" s="19">
        <f>MATCH($AB$2,'Category 3'!$1:$1,0)</f>
        <v>4</v>
      </c>
      <c r="AC1867" s="19">
        <f>INDEX('Category 3'!$1:$1048576,'Other Equipments'!AA1867,'Other Equipments'!AB1867)</f>
        <v>100.4</v>
      </c>
      <c r="AD1867" s="19">
        <f>MATCH($AD$2,'Category 3'!$1:$1,0)</f>
        <v>90</v>
      </c>
      <c r="AE1867" s="19">
        <f>INDEX('Category 3'!$1:$1048576,'Other Equipments'!AA1867,'Other Equipments'!AD1867)</f>
        <v>130.9</v>
      </c>
      <c r="AF1867" s="19">
        <f t="shared" si="312"/>
        <v>1.3037848605577689</v>
      </c>
      <c r="AG1867" s="199" t="s">
        <v>2752</v>
      </c>
      <c r="AH1867" s="25">
        <f>MATCH(AG1867,'Category 4'!$A:$A,0)</f>
        <v>701</v>
      </c>
      <c r="AI1867" s="25">
        <f>MATCH($AI$2,'Category 4'!$1:$1,0)</f>
        <v>4</v>
      </c>
      <c r="AJ1867" s="25">
        <f>INDEX('Category 4'!$A$1:$DU$871,'Other Equipments'!AH1867,'Other Equipments'!AI1867)</f>
        <v>95.3</v>
      </c>
      <c r="AK1867" s="25">
        <f>MATCH($AK$2,'Category 4'!$1:$1,0)</f>
        <v>124</v>
      </c>
      <c r="AL1867" s="28">
        <f>INDEX('Category 4'!$A$1:$DU$871,'Other Equipments'!AH1867,'Other Equipments'!AK1867)</f>
        <v>115.8</v>
      </c>
      <c r="AM1867" s="18">
        <f t="shared" si="319"/>
        <v>1.2151101783840503</v>
      </c>
      <c r="AN1867" s="20">
        <v>0.05</v>
      </c>
      <c r="AO1867" s="62">
        <f t="shared" si="315"/>
        <v>0.31666666666666665</v>
      </c>
      <c r="AP1867" s="74"/>
      <c r="AQ1867" s="263">
        <f t="shared" si="316"/>
        <v>0.95096017044741998</v>
      </c>
      <c r="AR1867" s="63">
        <f t="shared" si="317"/>
        <v>952.41973600902145</v>
      </c>
      <c r="AS1867" s="71">
        <f t="shared" si="320"/>
        <v>7804.4056495661607</v>
      </c>
      <c r="AT1867" s="72">
        <f t="shared" si="318"/>
        <v>0</v>
      </c>
      <c r="AU1867" s="37">
        <v>0.1</v>
      </c>
      <c r="AV1867" s="72">
        <f t="shared" si="321"/>
        <v>47.620986800451078</v>
      </c>
    </row>
    <row r="1868" spans="2:48" x14ac:dyDescent="0.2">
      <c r="B1868" s="96">
        <v>1865</v>
      </c>
      <c r="C1868" s="60" t="s">
        <v>1002</v>
      </c>
      <c r="D1868" s="60" t="s">
        <v>5459</v>
      </c>
      <c r="E1868" s="60" t="s">
        <v>5555</v>
      </c>
      <c r="F1868" s="281">
        <v>40634</v>
      </c>
      <c r="G1868" s="61">
        <f t="shared" si="313"/>
        <v>40634</v>
      </c>
      <c r="H1868" s="70">
        <v>44715</v>
      </c>
      <c r="I1868" s="62">
        <f t="shared" si="314"/>
        <v>11.180821917808219</v>
      </c>
      <c r="J1868" s="96">
        <v>3</v>
      </c>
      <c r="K1868" s="266">
        <v>0</v>
      </c>
      <c r="L1868" s="1"/>
      <c r="M1868" s="1"/>
      <c r="N1868" s="1"/>
      <c r="O1868" s="1"/>
      <c r="P1868" s="1"/>
      <c r="Q1868" s="1"/>
      <c r="R1868" s="62">
        <v>1</v>
      </c>
      <c r="S1868" s="1"/>
      <c r="T1868" s="1"/>
      <c r="U1868" s="1"/>
      <c r="V1868" s="1"/>
      <c r="W1868" s="1"/>
      <c r="X1868" s="1"/>
      <c r="Y1868" s="62">
        <v>1</v>
      </c>
      <c r="Z1868" s="196" t="s">
        <v>4066</v>
      </c>
      <c r="AA1868" s="19">
        <f>MATCH(Z1868,'Category 3'!$A:$A,0)</f>
        <v>699</v>
      </c>
      <c r="AB1868" s="19">
        <f>MATCH(G1868,'Category 3'!$1:$1,0)</f>
        <v>79</v>
      </c>
      <c r="AC1868" s="19">
        <f>INDEX('Category 3'!$1:$1048576,'Other Equipments'!AA1868,'Other Equipments'!AB1868)</f>
        <v>127.2</v>
      </c>
      <c r="AD1868" s="19">
        <f>MATCH($AD$2,'Category 3'!$1:$1,0)</f>
        <v>90</v>
      </c>
      <c r="AE1868" s="19">
        <f>INDEX('Category 3'!$1:$1048576,'Other Equipments'!AA1868,'Other Equipments'!AD1868)</f>
        <v>130.9</v>
      </c>
      <c r="AF1868" s="19">
        <f t="shared" si="312"/>
        <v>1.0290880503144655</v>
      </c>
      <c r="AG1868" s="199" t="s">
        <v>2752</v>
      </c>
      <c r="AH1868" s="25">
        <f>MATCH(AG1868,'Category 4'!$A:$A,0)</f>
        <v>701</v>
      </c>
      <c r="AI1868" s="25">
        <f>MATCH($AI$2,'Category 4'!$1:$1,0)</f>
        <v>4</v>
      </c>
      <c r="AJ1868" s="25">
        <f>INDEX('Category 4'!$A$1:$DU$871,'Other Equipments'!AH1868,'Other Equipments'!AI1868)</f>
        <v>95.3</v>
      </c>
      <c r="AK1868" s="25">
        <f>MATCH($AK$2,'Category 4'!$1:$1,0)</f>
        <v>124</v>
      </c>
      <c r="AL1868" s="28">
        <f>INDEX('Category 4'!$A$1:$DU$871,'Other Equipments'!AH1868,'Other Equipments'!AK1868)</f>
        <v>115.8</v>
      </c>
      <c r="AM1868" s="18">
        <f t="shared" si="319"/>
        <v>1.2151101783840503</v>
      </c>
      <c r="AN1868" s="20">
        <v>0.05</v>
      </c>
      <c r="AO1868" s="62">
        <f t="shared" si="315"/>
        <v>0.31666666666666665</v>
      </c>
      <c r="AP1868" s="74"/>
      <c r="AQ1868" s="263">
        <f t="shared" si="316"/>
        <v>0.25045536439050475</v>
      </c>
      <c r="AR1868" s="63">
        <f t="shared" si="317"/>
        <v>0</v>
      </c>
      <c r="AS1868" s="71">
        <f t="shared" si="320"/>
        <v>0</v>
      </c>
      <c r="AT1868" s="72">
        <f t="shared" si="318"/>
        <v>0</v>
      </c>
      <c r="AU1868" s="37">
        <v>0.1</v>
      </c>
      <c r="AV1868" s="72">
        <f t="shared" si="321"/>
        <v>0</v>
      </c>
    </row>
    <row r="1869" spans="2:48" x14ac:dyDescent="0.2">
      <c r="B1869" s="96">
        <v>1866</v>
      </c>
      <c r="C1869" s="60" t="s">
        <v>1002</v>
      </c>
      <c r="D1869" s="60" t="s">
        <v>5459</v>
      </c>
      <c r="E1869" s="60" t="s">
        <v>5555</v>
      </c>
      <c r="F1869" s="281">
        <v>35270</v>
      </c>
      <c r="G1869" s="61">
        <f t="shared" si="313"/>
        <v>35247</v>
      </c>
      <c r="H1869" s="70">
        <v>44715</v>
      </c>
      <c r="I1869" s="62">
        <f t="shared" si="314"/>
        <v>25.876712328767123</v>
      </c>
      <c r="J1869" s="96">
        <v>3</v>
      </c>
      <c r="K1869" s="266">
        <v>488.18</v>
      </c>
      <c r="L1869" s="123" t="s">
        <v>6371</v>
      </c>
      <c r="M1869" s="1">
        <f>MATCH(L1869,'Category 1'!$A:$A,0)</f>
        <v>508</v>
      </c>
      <c r="N1869" s="1">
        <f>MATCH(G1869,'Category 1'!$1:$1,0)</f>
        <v>174</v>
      </c>
      <c r="O1869" s="1">
        <f>INDEX('Category 1'!$1:$1048576,'Other Equipments'!M1869,'Other Equipments'!N1869)</f>
        <v>320.3</v>
      </c>
      <c r="P1869" s="1">
        <f>MATCH($P$2,'Category 1'!$1:$1,0)</f>
        <v>215</v>
      </c>
      <c r="Q1869" s="1">
        <f>INDEX('Category 1'!$1:$1048576,'Other Equipments'!M1869,'Other Equipments'!P1869)</f>
        <v>329.4</v>
      </c>
      <c r="R1869" s="318">
        <f>Q1869/O1869</f>
        <v>1.0284108648142365</v>
      </c>
      <c r="S1869" s="123" t="s">
        <v>6371</v>
      </c>
      <c r="T1869" s="1">
        <f>MATCH(S1869,'Category 2'!$A:$A,0)</f>
        <v>484</v>
      </c>
      <c r="U1869" s="1">
        <f>MATCH($U$2,'Category 2'!$1:$1,0)</f>
        <v>4</v>
      </c>
      <c r="V1869" s="1">
        <f>INDEX('Category 2'!$A$1:$BM$542,'Other Equipments'!T1869,'Other Equipments'!U1869)</f>
        <v>118</v>
      </c>
      <c r="W1869" s="1">
        <f>MATCH($W$2,'Category 2'!$1:$1,0)</f>
        <v>63</v>
      </c>
      <c r="X1869" s="1">
        <f>INDEX('Category 2'!$A$1:$BM$542,'Other Equipments'!T1869,'Other Equipments'!W1869)</f>
        <v>141.30000000000001</v>
      </c>
      <c r="Y1869" s="62">
        <f>X1869/V1869</f>
        <v>1.1974576271186441</v>
      </c>
      <c r="Z1869" s="196" t="s">
        <v>4066</v>
      </c>
      <c r="AA1869" s="19">
        <f>MATCH(Z1869,'Category 3'!$A:$A,0)</f>
        <v>699</v>
      </c>
      <c r="AB1869" s="19">
        <f>MATCH($AB$2,'Category 3'!$1:$1,0)</f>
        <v>4</v>
      </c>
      <c r="AC1869" s="19">
        <f>INDEX('Category 3'!$1:$1048576,'Other Equipments'!AA1869,'Other Equipments'!AB1869)</f>
        <v>100.4</v>
      </c>
      <c r="AD1869" s="19">
        <f>MATCH($AD$2,'Category 3'!$1:$1,0)</f>
        <v>90</v>
      </c>
      <c r="AE1869" s="19">
        <f>INDEX('Category 3'!$1:$1048576,'Other Equipments'!AA1869,'Other Equipments'!AD1869)</f>
        <v>130.9</v>
      </c>
      <c r="AF1869" s="19">
        <f t="shared" si="312"/>
        <v>1.3037848605577689</v>
      </c>
      <c r="AG1869" s="199" t="s">
        <v>2752</v>
      </c>
      <c r="AH1869" s="25">
        <f>MATCH(AG1869,'Category 4'!$A:$A,0)</f>
        <v>701</v>
      </c>
      <c r="AI1869" s="25">
        <f>MATCH($AI$2,'Category 4'!$1:$1,0)</f>
        <v>4</v>
      </c>
      <c r="AJ1869" s="25">
        <f>INDEX('Category 4'!$A$1:$DU$871,'Other Equipments'!AH1869,'Other Equipments'!AI1869)</f>
        <v>95.3</v>
      </c>
      <c r="AK1869" s="25">
        <f>MATCH($AK$2,'Category 4'!$1:$1,0)</f>
        <v>124</v>
      </c>
      <c r="AL1869" s="28">
        <f>INDEX('Category 4'!$A$1:$DU$871,'Other Equipments'!AH1869,'Other Equipments'!AK1869)</f>
        <v>115.8</v>
      </c>
      <c r="AM1869" s="18">
        <f t="shared" si="319"/>
        <v>1.2151101783840503</v>
      </c>
      <c r="AN1869" s="20">
        <v>0.05</v>
      </c>
      <c r="AO1869" s="62">
        <f t="shared" si="315"/>
        <v>0.31666666666666665</v>
      </c>
      <c r="AP1869" s="74"/>
      <c r="AQ1869" s="263">
        <f t="shared" si="316"/>
        <v>0.95096017044741998</v>
      </c>
      <c r="AR1869" s="63">
        <f t="shared" si="317"/>
        <v>952.41973600902145</v>
      </c>
      <c r="AS1869" s="71">
        <f t="shared" si="320"/>
        <v>7804.4056495661607</v>
      </c>
      <c r="AT1869" s="72">
        <f t="shared" si="318"/>
        <v>0</v>
      </c>
      <c r="AU1869" s="37">
        <v>0.1</v>
      </c>
      <c r="AV1869" s="72">
        <f t="shared" si="321"/>
        <v>47.620986800451078</v>
      </c>
    </row>
    <row r="1870" spans="2:48" x14ac:dyDescent="0.2">
      <c r="B1870" s="96">
        <v>1867</v>
      </c>
      <c r="C1870" s="60" t="s">
        <v>1002</v>
      </c>
      <c r="D1870" s="60" t="s">
        <v>5459</v>
      </c>
      <c r="E1870" s="60" t="s">
        <v>5555</v>
      </c>
      <c r="F1870" s="281">
        <v>40634</v>
      </c>
      <c r="G1870" s="61">
        <f t="shared" si="313"/>
        <v>40634</v>
      </c>
      <c r="H1870" s="70">
        <v>44715</v>
      </c>
      <c r="I1870" s="62">
        <f t="shared" si="314"/>
        <v>11.180821917808219</v>
      </c>
      <c r="J1870" s="96">
        <v>3</v>
      </c>
      <c r="K1870" s="266">
        <v>0</v>
      </c>
      <c r="L1870" s="1"/>
      <c r="M1870" s="1"/>
      <c r="N1870" s="1"/>
      <c r="O1870" s="1"/>
      <c r="P1870" s="1"/>
      <c r="Q1870" s="1"/>
      <c r="R1870" s="62">
        <v>1</v>
      </c>
      <c r="S1870" s="1"/>
      <c r="T1870" s="1"/>
      <c r="U1870" s="1"/>
      <c r="V1870" s="1"/>
      <c r="W1870" s="1"/>
      <c r="X1870" s="1"/>
      <c r="Y1870" s="62">
        <v>1</v>
      </c>
      <c r="Z1870" s="196" t="s">
        <v>4066</v>
      </c>
      <c r="AA1870" s="19">
        <f>MATCH(Z1870,'Category 3'!$A:$A,0)</f>
        <v>699</v>
      </c>
      <c r="AB1870" s="19">
        <f>MATCH(G1870,'Category 3'!$1:$1,0)</f>
        <v>79</v>
      </c>
      <c r="AC1870" s="19">
        <f>INDEX('Category 3'!$1:$1048576,'Other Equipments'!AA1870,'Other Equipments'!AB1870)</f>
        <v>127.2</v>
      </c>
      <c r="AD1870" s="19">
        <f>MATCH($AD$2,'Category 3'!$1:$1,0)</f>
        <v>90</v>
      </c>
      <c r="AE1870" s="19">
        <f>INDEX('Category 3'!$1:$1048576,'Other Equipments'!AA1870,'Other Equipments'!AD1870)</f>
        <v>130.9</v>
      </c>
      <c r="AF1870" s="19">
        <f t="shared" si="312"/>
        <v>1.0290880503144655</v>
      </c>
      <c r="AG1870" s="199" t="s">
        <v>2752</v>
      </c>
      <c r="AH1870" s="25">
        <f>MATCH(AG1870,'Category 4'!$A:$A,0)</f>
        <v>701</v>
      </c>
      <c r="AI1870" s="25">
        <f>MATCH($AI$2,'Category 4'!$1:$1,0)</f>
        <v>4</v>
      </c>
      <c r="AJ1870" s="25">
        <f>INDEX('Category 4'!$A$1:$DU$871,'Other Equipments'!AH1870,'Other Equipments'!AI1870)</f>
        <v>95.3</v>
      </c>
      <c r="AK1870" s="25">
        <f>MATCH($AK$2,'Category 4'!$1:$1,0)</f>
        <v>124</v>
      </c>
      <c r="AL1870" s="28">
        <f>INDEX('Category 4'!$A$1:$DU$871,'Other Equipments'!AH1870,'Other Equipments'!AK1870)</f>
        <v>115.8</v>
      </c>
      <c r="AM1870" s="18">
        <f t="shared" si="319"/>
        <v>1.2151101783840503</v>
      </c>
      <c r="AN1870" s="20">
        <v>0.05</v>
      </c>
      <c r="AO1870" s="62">
        <f t="shared" si="315"/>
        <v>0.31666666666666665</v>
      </c>
      <c r="AP1870" s="74"/>
      <c r="AQ1870" s="263">
        <f t="shared" si="316"/>
        <v>0.25045536439050475</v>
      </c>
      <c r="AR1870" s="63">
        <f t="shared" si="317"/>
        <v>0</v>
      </c>
      <c r="AS1870" s="71">
        <f t="shared" si="320"/>
        <v>0</v>
      </c>
      <c r="AT1870" s="72">
        <f t="shared" si="318"/>
        <v>0</v>
      </c>
      <c r="AU1870" s="37">
        <v>0.1</v>
      </c>
      <c r="AV1870" s="72">
        <f t="shared" si="321"/>
        <v>0</v>
      </c>
    </row>
    <row r="1871" spans="2:48" x14ac:dyDescent="0.2">
      <c r="B1871" s="96">
        <v>1868</v>
      </c>
      <c r="C1871" s="60" t="s">
        <v>1002</v>
      </c>
      <c r="D1871" s="60" t="s">
        <v>5459</v>
      </c>
      <c r="E1871" s="60" t="s">
        <v>5555</v>
      </c>
      <c r="F1871" s="281">
        <v>35270</v>
      </c>
      <c r="G1871" s="61">
        <f t="shared" si="313"/>
        <v>35247</v>
      </c>
      <c r="H1871" s="70">
        <v>44715</v>
      </c>
      <c r="I1871" s="62">
        <f t="shared" si="314"/>
        <v>25.876712328767123</v>
      </c>
      <c r="J1871" s="96">
        <v>3</v>
      </c>
      <c r="K1871" s="266">
        <v>488.18</v>
      </c>
      <c r="L1871" s="123" t="s">
        <v>6371</v>
      </c>
      <c r="M1871" s="1">
        <f>MATCH(L1871,'Category 1'!$A:$A,0)</f>
        <v>508</v>
      </c>
      <c r="N1871" s="1">
        <f>MATCH(G1871,'Category 1'!$1:$1,0)</f>
        <v>174</v>
      </c>
      <c r="O1871" s="1">
        <f>INDEX('Category 1'!$1:$1048576,'Other Equipments'!M1871,'Other Equipments'!N1871)</f>
        <v>320.3</v>
      </c>
      <c r="P1871" s="1">
        <f>MATCH($P$2,'Category 1'!$1:$1,0)</f>
        <v>215</v>
      </c>
      <c r="Q1871" s="1">
        <f>INDEX('Category 1'!$1:$1048576,'Other Equipments'!M1871,'Other Equipments'!P1871)</f>
        <v>329.4</v>
      </c>
      <c r="R1871" s="318">
        <f>Q1871/O1871</f>
        <v>1.0284108648142365</v>
      </c>
      <c r="S1871" s="123" t="s">
        <v>6371</v>
      </c>
      <c r="T1871" s="1">
        <f>MATCH(S1871,'Category 2'!$A:$A,0)</f>
        <v>484</v>
      </c>
      <c r="U1871" s="1">
        <f>MATCH($U$2,'Category 2'!$1:$1,0)</f>
        <v>4</v>
      </c>
      <c r="V1871" s="1">
        <f>INDEX('Category 2'!$A$1:$BM$542,'Other Equipments'!T1871,'Other Equipments'!U1871)</f>
        <v>118</v>
      </c>
      <c r="W1871" s="1">
        <f>MATCH($W$2,'Category 2'!$1:$1,0)</f>
        <v>63</v>
      </c>
      <c r="X1871" s="1">
        <f>INDEX('Category 2'!$A$1:$BM$542,'Other Equipments'!T1871,'Other Equipments'!W1871)</f>
        <v>141.30000000000001</v>
      </c>
      <c r="Y1871" s="62">
        <f>X1871/V1871</f>
        <v>1.1974576271186441</v>
      </c>
      <c r="Z1871" s="196" t="s">
        <v>4066</v>
      </c>
      <c r="AA1871" s="19">
        <f>MATCH(Z1871,'Category 3'!$A:$A,0)</f>
        <v>699</v>
      </c>
      <c r="AB1871" s="19">
        <f>MATCH($AB$2,'Category 3'!$1:$1,0)</f>
        <v>4</v>
      </c>
      <c r="AC1871" s="19">
        <f>INDEX('Category 3'!$1:$1048576,'Other Equipments'!AA1871,'Other Equipments'!AB1871)</f>
        <v>100.4</v>
      </c>
      <c r="AD1871" s="19">
        <f>MATCH($AD$2,'Category 3'!$1:$1,0)</f>
        <v>90</v>
      </c>
      <c r="AE1871" s="19">
        <f>INDEX('Category 3'!$1:$1048576,'Other Equipments'!AA1871,'Other Equipments'!AD1871)</f>
        <v>130.9</v>
      </c>
      <c r="AF1871" s="19">
        <f t="shared" si="312"/>
        <v>1.3037848605577689</v>
      </c>
      <c r="AG1871" s="199" t="s">
        <v>2752</v>
      </c>
      <c r="AH1871" s="25">
        <f>MATCH(AG1871,'Category 4'!$A:$A,0)</f>
        <v>701</v>
      </c>
      <c r="AI1871" s="25">
        <f>MATCH($AI$2,'Category 4'!$1:$1,0)</f>
        <v>4</v>
      </c>
      <c r="AJ1871" s="25">
        <f>INDEX('Category 4'!$A$1:$DU$871,'Other Equipments'!AH1871,'Other Equipments'!AI1871)</f>
        <v>95.3</v>
      </c>
      <c r="AK1871" s="25">
        <f>MATCH($AK$2,'Category 4'!$1:$1,0)</f>
        <v>124</v>
      </c>
      <c r="AL1871" s="28">
        <f>INDEX('Category 4'!$A$1:$DU$871,'Other Equipments'!AH1871,'Other Equipments'!AK1871)</f>
        <v>115.8</v>
      </c>
      <c r="AM1871" s="18">
        <f t="shared" si="319"/>
        <v>1.2151101783840503</v>
      </c>
      <c r="AN1871" s="20">
        <v>0.05</v>
      </c>
      <c r="AO1871" s="62">
        <f t="shared" si="315"/>
        <v>0.31666666666666665</v>
      </c>
      <c r="AP1871" s="74"/>
      <c r="AQ1871" s="263">
        <f t="shared" si="316"/>
        <v>0.95096017044741998</v>
      </c>
      <c r="AR1871" s="63">
        <f t="shared" si="317"/>
        <v>952.41973600902145</v>
      </c>
      <c r="AS1871" s="71">
        <f t="shared" si="320"/>
        <v>7804.4056495661607</v>
      </c>
      <c r="AT1871" s="72">
        <f t="shared" si="318"/>
        <v>0</v>
      </c>
      <c r="AU1871" s="37">
        <v>0.1</v>
      </c>
      <c r="AV1871" s="72">
        <f t="shared" si="321"/>
        <v>47.620986800451078</v>
      </c>
    </row>
    <row r="1872" spans="2:48" x14ac:dyDescent="0.2">
      <c r="B1872" s="96">
        <v>1869</v>
      </c>
      <c r="C1872" s="60" t="s">
        <v>1002</v>
      </c>
      <c r="D1872" s="60" t="s">
        <v>5459</v>
      </c>
      <c r="E1872" s="60" t="s">
        <v>5555</v>
      </c>
      <c r="F1872" s="281">
        <v>40634</v>
      </c>
      <c r="G1872" s="61">
        <f t="shared" si="313"/>
        <v>40634</v>
      </c>
      <c r="H1872" s="70">
        <v>44715</v>
      </c>
      <c r="I1872" s="62">
        <f t="shared" si="314"/>
        <v>11.180821917808219</v>
      </c>
      <c r="J1872" s="96">
        <v>3</v>
      </c>
      <c r="K1872" s="266">
        <v>0</v>
      </c>
      <c r="L1872" s="1"/>
      <c r="M1872" s="1"/>
      <c r="N1872" s="1"/>
      <c r="O1872" s="1"/>
      <c r="P1872" s="1"/>
      <c r="Q1872" s="1"/>
      <c r="R1872" s="62">
        <v>1</v>
      </c>
      <c r="S1872" s="1"/>
      <c r="T1872" s="1"/>
      <c r="U1872" s="1"/>
      <c r="V1872" s="1"/>
      <c r="W1872" s="1"/>
      <c r="X1872" s="1"/>
      <c r="Y1872" s="62">
        <v>1</v>
      </c>
      <c r="Z1872" s="196" t="s">
        <v>4066</v>
      </c>
      <c r="AA1872" s="19">
        <f>MATCH(Z1872,'Category 3'!$A:$A,0)</f>
        <v>699</v>
      </c>
      <c r="AB1872" s="19">
        <f>MATCH(G1872,'Category 3'!$1:$1,0)</f>
        <v>79</v>
      </c>
      <c r="AC1872" s="19">
        <f>INDEX('Category 3'!$1:$1048576,'Other Equipments'!AA1872,'Other Equipments'!AB1872)</f>
        <v>127.2</v>
      </c>
      <c r="AD1872" s="19">
        <f>MATCH($AD$2,'Category 3'!$1:$1,0)</f>
        <v>90</v>
      </c>
      <c r="AE1872" s="19">
        <f>INDEX('Category 3'!$1:$1048576,'Other Equipments'!AA1872,'Other Equipments'!AD1872)</f>
        <v>130.9</v>
      </c>
      <c r="AF1872" s="19">
        <f t="shared" si="312"/>
        <v>1.0290880503144655</v>
      </c>
      <c r="AG1872" s="199" t="s">
        <v>2752</v>
      </c>
      <c r="AH1872" s="25">
        <f>MATCH(AG1872,'Category 4'!$A:$A,0)</f>
        <v>701</v>
      </c>
      <c r="AI1872" s="25">
        <f>MATCH($AI$2,'Category 4'!$1:$1,0)</f>
        <v>4</v>
      </c>
      <c r="AJ1872" s="25">
        <f>INDEX('Category 4'!$A$1:$DU$871,'Other Equipments'!AH1872,'Other Equipments'!AI1872)</f>
        <v>95.3</v>
      </c>
      <c r="AK1872" s="25">
        <f>MATCH($AK$2,'Category 4'!$1:$1,0)</f>
        <v>124</v>
      </c>
      <c r="AL1872" s="28">
        <f>INDEX('Category 4'!$A$1:$DU$871,'Other Equipments'!AH1872,'Other Equipments'!AK1872)</f>
        <v>115.8</v>
      </c>
      <c r="AM1872" s="18">
        <f t="shared" si="319"/>
        <v>1.2151101783840503</v>
      </c>
      <c r="AN1872" s="20">
        <v>0.05</v>
      </c>
      <c r="AO1872" s="62">
        <f t="shared" si="315"/>
        <v>0.31666666666666665</v>
      </c>
      <c r="AP1872" s="74"/>
      <c r="AQ1872" s="263">
        <f t="shared" si="316"/>
        <v>0.25045536439050475</v>
      </c>
      <c r="AR1872" s="63">
        <f t="shared" si="317"/>
        <v>0</v>
      </c>
      <c r="AS1872" s="71">
        <f t="shared" si="320"/>
        <v>0</v>
      </c>
      <c r="AT1872" s="72">
        <f t="shared" si="318"/>
        <v>0</v>
      </c>
      <c r="AU1872" s="37">
        <v>0.1</v>
      </c>
      <c r="AV1872" s="72">
        <f t="shared" si="321"/>
        <v>0</v>
      </c>
    </row>
    <row r="1873" spans="2:48" x14ac:dyDescent="0.2">
      <c r="B1873" s="96">
        <v>1870</v>
      </c>
      <c r="C1873" s="60" t="s">
        <v>1002</v>
      </c>
      <c r="D1873" s="60" t="s">
        <v>5459</v>
      </c>
      <c r="E1873" s="60" t="s">
        <v>5555</v>
      </c>
      <c r="F1873" s="281">
        <v>35270</v>
      </c>
      <c r="G1873" s="61">
        <f t="shared" si="313"/>
        <v>35247</v>
      </c>
      <c r="H1873" s="70">
        <v>44715</v>
      </c>
      <c r="I1873" s="62">
        <f t="shared" si="314"/>
        <v>25.876712328767123</v>
      </c>
      <c r="J1873" s="96">
        <v>3</v>
      </c>
      <c r="K1873" s="266">
        <v>488.18</v>
      </c>
      <c r="L1873" s="123" t="s">
        <v>6371</v>
      </c>
      <c r="M1873" s="1">
        <f>MATCH(L1873,'Category 1'!$A:$A,0)</f>
        <v>508</v>
      </c>
      <c r="N1873" s="1">
        <f>MATCH(G1873,'Category 1'!$1:$1,0)</f>
        <v>174</v>
      </c>
      <c r="O1873" s="1">
        <f>INDEX('Category 1'!$1:$1048576,'Other Equipments'!M1873,'Other Equipments'!N1873)</f>
        <v>320.3</v>
      </c>
      <c r="P1873" s="1">
        <f>MATCH($P$2,'Category 1'!$1:$1,0)</f>
        <v>215</v>
      </c>
      <c r="Q1873" s="1">
        <f>INDEX('Category 1'!$1:$1048576,'Other Equipments'!M1873,'Other Equipments'!P1873)</f>
        <v>329.4</v>
      </c>
      <c r="R1873" s="318">
        <f>Q1873/O1873</f>
        <v>1.0284108648142365</v>
      </c>
      <c r="S1873" s="123" t="s">
        <v>6371</v>
      </c>
      <c r="T1873" s="1">
        <f>MATCH(S1873,'Category 2'!$A:$A,0)</f>
        <v>484</v>
      </c>
      <c r="U1873" s="1">
        <f>MATCH($U$2,'Category 2'!$1:$1,0)</f>
        <v>4</v>
      </c>
      <c r="V1873" s="1">
        <f>INDEX('Category 2'!$A$1:$BM$542,'Other Equipments'!T1873,'Other Equipments'!U1873)</f>
        <v>118</v>
      </c>
      <c r="W1873" s="1">
        <f>MATCH($W$2,'Category 2'!$1:$1,0)</f>
        <v>63</v>
      </c>
      <c r="X1873" s="1">
        <f>INDEX('Category 2'!$A$1:$BM$542,'Other Equipments'!T1873,'Other Equipments'!W1873)</f>
        <v>141.30000000000001</v>
      </c>
      <c r="Y1873" s="62">
        <f>X1873/V1873</f>
        <v>1.1974576271186441</v>
      </c>
      <c r="Z1873" s="196" t="s">
        <v>4066</v>
      </c>
      <c r="AA1873" s="19">
        <f>MATCH(Z1873,'Category 3'!$A:$A,0)</f>
        <v>699</v>
      </c>
      <c r="AB1873" s="19">
        <f>MATCH($AB$2,'Category 3'!$1:$1,0)</f>
        <v>4</v>
      </c>
      <c r="AC1873" s="19">
        <f>INDEX('Category 3'!$1:$1048576,'Other Equipments'!AA1873,'Other Equipments'!AB1873)</f>
        <v>100.4</v>
      </c>
      <c r="AD1873" s="19">
        <f>MATCH($AD$2,'Category 3'!$1:$1,0)</f>
        <v>90</v>
      </c>
      <c r="AE1873" s="19">
        <f>INDEX('Category 3'!$1:$1048576,'Other Equipments'!AA1873,'Other Equipments'!AD1873)</f>
        <v>130.9</v>
      </c>
      <c r="AF1873" s="19">
        <f t="shared" si="312"/>
        <v>1.3037848605577689</v>
      </c>
      <c r="AG1873" s="199" t="s">
        <v>2752</v>
      </c>
      <c r="AH1873" s="25">
        <f>MATCH(AG1873,'Category 4'!$A:$A,0)</f>
        <v>701</v>
      </c>
      <c r="AI1873" s="25">
        <f>MATCH($AI$2,'Category 4'!$1:$1,0)</f>
        <v>4</v>
      </c>
      <c r="AJ1873" s="25">
        <f>INDEX('Category 4'!$A$1:$DU$871,'Other Equipments'!AH1873,'Other Equipments'!AI1873)</f>
        <v>95.3</v>
      </c>
      <c r="AK1873" s="25">
        <f>MATCH($AK$2,'Category 4'!$1:$1,0)</f>
        <v>124</v>
      </c>
      <c r="AL1873" s="28">
        <f>INDEX('Category 4'!$A$1:$DU$871,'Other Equipments'!AH1873,'Other Equipments'!AK1873)</f>
        <v>115.8</v>
      </c>
      <c r="AM1873" s="18">
        <f t="shared" si="319"/>
        <v>1.2151101783840503</v>
      </c>
      <c r="AN1873" s="20">
        <v>0.05</v>
      </c>
      <c r="AO1873" s="62">
        <f t="shared" si="315"/>
        <v>0.31666666666666665</v>
      </c>
      <c r="AP1873" s="74"/>
      <c r="AQ1873" s="263">
        <f t="shared" si="316"/>
        <v>0.95096017044741998</v>
      </c>
      <c r="AR1873" s="63">
        <f t="shared" si="317"/>
        <v>952.41973600902145</v>
      </c>
      <c r="AS1873" s="71">
        <f t="shared" si="320"/>
        <v>7804.4056495661607</v>
      </c>
      <c r="AT1873" s="72">
        <f t="shared" si="318"/>
        <v>0</v>
      </c>
      <c r="AU1873" s="37">
        <v>0.1</v>
      </c>
      <c r="AV1873" s="72">
        <f t="shared" si="321"/>
        <v>47.620986800451078</v>
      </c>
    </row>
    <row r="1874" spans="2:48" x14ac:dyDescent="0.2">
      <c r="B1874" s="96">
        <v>1871</v>
      </c>
      <c r="C1874" s="60" t="s">
        <v>1002</v>
      </c>
      <c r="D1874" s="60" t="s">
        <v>5459</v>
      </c>
      <c r="E1874" s="60" t="s">
        <v>5555</v>
      </c>
      <c r="F1874" s="281">
        <v>40634</v>
      </c>
      <c r="G1874" s="61">
        <f t="shared" si="313"/>
        <v>40634</v>
      </c>
      <c r="H1874" s="70">
        <v>44715</v>
      </c>
      <c r="I1874" s="62">
        <f t="shared" si="314"/>
        <v>11.180821917808219</v>
      </c>
      <c r="J1874" s="96">
        <v>3</v>
      </c>
      <c r="K1874" s="266">
        <v>0</v>
      </c>
      <c r="L1874" s="1"/>
      <c r="M1874" s="1"/>
      <c r="N1874" s="1"/>
      <c r="O1874" s="1"/>
      <c r="P1874" s="1"/>
      <c r="Q1874" s="1"/>
      <c r="R1874" s="62">
        <v>1</v>
      </c>
      <c r="S1874" s="1"/>
      <c r="T1874" s="1"/>
      <c r="U1874" s="1"/>
      <c r="V1874" s="1"/>
      <c r="W1874" s="1"/>
      <c r="X1874" s="1"/>
      <c r="Y1874" s="62">
        <v>1</v>
      </c>
      <c r="Z1874" s="196" t="s">
        <v>4066</v>
      </c>
      <c r="AA1874" s="19">
        <f>MATCH(Z1874,'Category 3'!$A:$A,0)</f>
        <v>699</v>
      </c>
      <c r="AB1874" s="19">
        <f>MATCH(G1874,'Category 3'!$1:$1,0)</f>
        <v>79</v>
      </c>
      <c r="AC1874" s="19">
        <f>INDEX('Category 3'!$1:$1048576,'Other Equipments'!AA1874,'Other Equipments'!AB1874)</f>
        <v>127.2</v>
      </c>
      <c r="AD1874" s="19">
        <f>MATCH($AD$2,'Category 3'!$1:$1,0)</f>
        <v>90</v>
      </c>
      <c r="AE1874" s="19">
        <f>INDEX('Category 3'!$1:$1048576,'Other Equipments'!AA1874,'Other Equipments'!AD1874)</f>
        <v>130.9</v>
      </c>
      <c r="AF1874" s="19">
        <f t="shared" si="312"/>
        <v>1.0290880503144655</v>
      </c>
      <c r="AG1874" s="199" t="s">
        <v>2752</v>
      </c>
      <c r="AH1874" s="25">
        <f>MATCH(AG1874,'Category 4'!$A:$A,0)</f>
        <v>701</v>
      </c>
      <c r="AI1874" s="25">
        <f>MATCH($AI$2,'Category 4'!$1:$1,0)</f>
        <v>4</v>
      </c>
      <c r="AJ1874" s="25">
        <f>INDEX('Category 4'!$A$1:$DU$871,'Other Equipments'!AH1874,'Other Equipments'!AI1874)</f>
        <v>95.3</v>
      </c>
      <c r="AK1874" s="25">
        <f>MATCH($AK$2,'Category 4'!$1:$1,0)</f>
        <v>124</v>
      </c>
      <c r="AL1874" s="28">
        <f>INDEX('Category 4'!$A$1:$DU$871,'Other Equipments'!AH1874,'Other Equipments'!AK1874)</f>
        <v>115.8</v>
      </c>
      <c r="AM1874" s="18">
        <f t="shared" si="319"/>
        <v>1.2151101783840503</v>
      </c>
      <c r="AN1874" s="20">
        <v>0.05</v>
      </c>
      <c r="AO1874" s="62">
        <f t="shared" si="315"/>
        <v>0.31666666666666665</v>
      </c>
      <c r="AP1874" s="74"/>
      <c r="AQ1874" s="263">
        <f t="shared" si="316"/>
        <v>0.25045536439050475</v>
      </c>
      <c r="AR1874" s="63">
        <f t="shared" si="317"/>
        <v>0</v>
      </c>
      <c r="AS1874" s="71">
        <f t="shared" si="320"/>
        <v>0</v>
      </c>
      <c r="AT1874" s="72">
        <f t="shared" si="318"/>
        <v>0</v>
      </c>
      <c r="AU1874" s="37">
        <v>0.1</v>
      </c>
      <c r="AV1874" s="72">
        <f t="shared" si="321"/>
        <v>0</v>
      </c>
    </row>
    <row r="1875" spans="2:48" x14ac:dyDescent="0.2">
      <c r="B1875" s="96">
        <v>1872</v>
      </c>
      <c r="C1875" s="60" t="s">
        <v>1002</v>
      </c>
      <c r="D1875" s="60" t="s">
        <v>5459</v>
      </c>
      <c r="E1875" s="60" t="s">
        <v>5555</v>
      </c>
      <c r="F1875" s="281">
        <v>35270</v>
      </c>
      <c r="G1875" s="61">
        <f t="shared" si="313"/>
        <v>35247</v>
      </c>
      <c r="H1875" s="70">
        <v>44715</v>
      </c>
      <c r="I1875" s="62">
        <f t="shared" si="314"/>
        <v>25.876712328767123</v>
      </c>
      <c r="J1875" s="96">
        <v>3</v>
      </c>
      <c r="K1875" s="266">
        <v>488.18</v>
      </c>
      <c r="L1875" s="123" t="s">
        <v>6371</v>
      </c>
      <c r="M1875" s="1">
        <f>MATCH(L1875,'Category 1'!$A:$A,0)</f>
        <v>508</v>
      </c>
      <c r="N1875" s="1">
        <f>MATCH(G1875,'Category 1'!$1:$1,0)</f>
        <v>174</v>
      </c>
      <c r="O1875" s="1">
        <f>INDEX('Category 1'!$1:$1048576,'Other Equipments'!M1875,'Other Equipments'!N1875)</f>
        <v>320.3</v>
      </c>
      <c r="P1875" s="1">
        <f>MATCH($P$2,'Category 1'!$1:$1,0)</f>
        <v>215</v>
      </c>
      <c r="Q1875" s="1">
        <f>INDEX('Category 1'!$1:$1048576,'Other Equipments'!M1875,'Other Equipments'!P1875)</f>
        <v>329.4</v>
      </c>
      <c r="R1875" s="318">
        <f>Q1875/O1875</f>
        <v>1.0284108648142365</v>
      </c>
      <c r="S1875" s="123" t="s">
        <v>6371</v>
      </c>
      <c r="T1875" s="1">
        <f>MATCH(S1875,'Category 2'!$A:$A,0)</f>
        <v>484</v>
      </c>
      <c r="U1875" s="1">
        <f>MATCH($U$2,'Category 2'!$1:$1,0)</f>
        <v>4</v>
      </c>
      <c r="V1875" s="1">
        <f>INDEX('Category 2'!$A$1:$BM$542,'Other Equipments'!T1875,'Other Equipments'!U1875)</f>
        <v>118</v>
      </c>
      <c r="W1875" s="1">
        <f>MATCH($W$2,'Category 2'!$1:$1,0)</f>
        <v>63</v>
      </c>
      <c r="X1875" s="1">
        <f>INDEX('Category 2'!$A$1:$BM$542,'Other Equipments'!T1875,'Other Equipments'!W1875)</f>
        <v>141.30000000000001</v>
      </c>
      <c r="Y1875" s="62">
        <f>X1875/V1875</f>
        <v>1.1974576271186441</v>
      </c>
      <c r="Z1875" s="196" t="s">
        <v>4066</v>
      </c>
      <c r="AA1875" s="19">
        <f>MATCH(Z1875,'Category 3'!$A:$A,0)</f>
        <v>699</v>
      </c>
      <c r="AB1875" s="19">
        <f>MATCH($AB$2,'Category 3'!$1:$1,0)</f>
        <v>4</v>
      </c>
      <c r="AC1875" s="19">
        <f>INDEX('Category 3'!$1:$1048576,'Other Equipments'!AA1875,'Other Equipments'!AB1875)</f>
        <v>100.4</v>
      </c>
      <c r="AD1875" s="19">
        <f>MATCH($AD$2,'Category 3'!$1:$1,0)</f>
        <v>90</v>
      </c>
      <c r="AE1875" s="19">
        <f>INDEX('Category 3'!$1:$1048576,'Other Equipments'!AA1875,'Other Equipments'!AD1875)</f>
        <v>130.9</v>
      </c>
      <c r="AF1875" s="19">
        <f t="shared" si="312"/>
        <v>1.3037848605577689</v>
      </c>
      <c r="AG1875" s="199" t="s">
        <v>2752</v>
      </c>
      <c r="AH1875" s="25">
        <f>MATCH(AG1875,'Category 4'!$A:$A,0)</f>
        <v>701</v>
      </c>
      <c r="AI1875" s="25">
        <f>MATCH($AI$2,'Category 4'!$1:$1,0)</f>
        <v>4</v>
      </c>
      <c r="AJ1875" s="25">
        <f>INDEX('Category 4'!$A$1:$DU$871,'Other Equipments'!AH1875,'Other Equipments'!AI1875)</f>
        <v>95.3</v>
      </c>
      <c r="AK1875" s="25">
        <f>MATCH($AK$2,'Category 4'!$1:$1,0)</f>
        <v>124</v>
      </c>
      <c r="AL1875" s="28">
        <f>INDEX('Category 4'!$A$1:$DU$871,'Other Equipments'!AH1875,'Other Equipments'!AK1875)</f>
        <v>115.8</v>
      </c>
      <c r="AM1875" s="18">
        <f t="shared" si="319"/>
        <v>1.2151101783840503</v>
      </c>
      <c r="AN1875" s="20">
        <v>0.05</v>
      </c>
      <c r="AO1875" s="62">
        <f t="shared" si="315"/>
        <v>0.31666666666666665</v>
      </c>
      <c r="AP1875" s="74"/>
      <c r="AQ1875" s="263">
        <f t="shared" si="316"/>
        <v>0.95096017044741998</v>
      </c>
      <c r="AR1875" s="63">
        <f t="shared" si="317"/>
        <v>952.41973600902145</v>
      </c>
      <c r="AS1875" s="71">
        <f t="shared" si="320"/>
        <v>7804.4056495661607</v>
      </c>
      <c r="AT1875" s="72">
        <f t="shared" si="318"/>
        <v>0</v>
      </c>
      <c r="AU1875" s="37">
        <v>0.1</v>
      </c>
      <c r="AV1875" s="72">
        <f t="shared" si="321"/>
        <v>47.620986800451078</v>
      </c>
    </row>
    <row r="1876" spans="2:48" x14ac:dyDescent="0.2">
      <c r="B1876" s="96">
        <v>1873</v>
      </c>
      <c r="C1876" s="60" t="s">
        <v>1002</v>
      </c>
      <c r="D1876" s="60" t="s">
        <v>5459</v>
      </c>
      <c r="E1876" s="60" t="s">
        <v>5555</v>
      </c>
      <c r="F1876" s="281">
        <v>40634</v>
      </c>
      <c r="G1876" s="61">
        <f t="shared" si="313"/>
        <v>40634</v>
      </c>
      <c r="H1876" s="70">
        <v>44715</v>
      </c>
      <c r="I1876" s="62">
        <f t="shared" si="314"/>
        <v>11.180821917808219</v>
      </c>
      <c r="J1876" s="96">
        <v>3</v>
      </c>
      <c r="K1876" s="266">
        <v>0</v>
      </c>
      <c r="L1876" s="1"/>
      <c r="M1876" s="1"/>
      <c r="N1876" s="1"/>
      <c r="O1876" s="1"/>
      <c r="P1876" s="1"/>
      <c r="Q1876" s="1"/>
      <c r="R1876" s="62">
        <v>1</v>
      </c>
      <c r="S1876" s="1"/>
      <c r="T1876" s="1"/>
      <c r="U1876" s="1"/>
      <c r="V1876" s="1"/>
      <c r="W1876" s="1"/>
      <c r="X1876" s="1"/>
      <c r="Y1876" s="62">
        <v>1</v>
      </c>
      <c r="Z1876" s="196" t="s">
        <v>4066</v>
      </c>
      <c r="AA1876" s="19">
        <f>MATCH(Z1876,'Category 3'!$A:$A,0)</f>
        <v>699</v>
      </c>
      <c r="AB1876" s="19">
        <f>MATCH(G1876,'Category 3'!$1:$1,0)</f>
        <v>79</v>
      </c>
      <c r="AC1876" s="19">
        <f>INDEX('Category 3'!$1:$1048576,'Other Equipments'!AA1876,'Other Equipments'!AB1876)</f>
        <v>127.2</v>
      </c>
      <c r="AD1876" s="19">
        <f>MATCH($AD$2,'Category 3'!$1:$1,0)</f>
        <v>90</v>
      </c>
      <c r="AE1876" s="19">
        <f>INDEX('Category 3'!$1:$1048576,'Other Equipments'!AA1876,'Other Equipments'!AD1876)</f>
        <v>130.9</v>
      </c>
      <c r="AF1876" s="19">
        <f t="shared" si="312"/>
        <v>1.0290880503144655</v>
      </c>
      <c r="AG1876" s="199" t="s">
        <v>2752</v>
      </c>
      <c r="AH1876" s="25">
        <f>MATCH(AG1876,'Category 4'!$A:$A,0)</f>
        <v>701</v>
      </c>
      <c r="AI1876" s="25">
        <f>MATCH($AI$2,'Category 4'!$1:$1,0)</f>
        <v>4</v>
      </c>
      <c r="AJ1876" s="25">
        <f>INDEX('Category 4'!$A$1:$DU$871,'Other Equipments'!AH1876,'Other Equipments'!AI1876)</f>
        <v>95.3</v>
      </c>
      <c r="AK1876" s="25">
        <f>MATCH($AK$2,'Category 4'!$1:$1,0)</f>
        <v>124</v>
      </c>
      <c r="AL1876" s="28">
        <f>INDEX('Category 4'!$A$1:$DU$871,'Other Equipments'!AH1876,'Other Equipments'!AK1876)</f>
        <v>115.8</v>
      </c>
      <c r="AM1876" s="18">
        <f t="shared" si="319"/>
        <v>1.2151101783840503</v>
      </c>
      <c r="AN1876" s="20">
        <v>0.05</v>
      </c>
      <c r="AO1876" s="62">
        <f t="shared" si="315"/>
        <v>0.31666666666666665</v>
      </c>
      <c r="AP1876" s="74"/>
      <c r="AQ1876" s="263">
        <f t="shared" si="316"/>
        <v>0.25045536439050475</v>
      </c>
      <c r="AR1876" s="63">
        <f t="shared" si="317"/>
        <v>0</v>
      </c>
      <c r="AS1876" s="71">
        <f t="shared" si="320"/>
        <v>0</v>
      </c>
      <c r="AT1876" s="72">
        <f t="shared" si="318"/>
        <v>0</v>
      </c>
      <c r="AU1876" s="37">
        <v>0.1</v>
      </c>
      <c r="AV1876" s="72">
        <f t="shared" si="321"/>
        <v>0</v>
      </c>
    </row>
    <row r="1877" spans="2:48" x14ac:dyDescent="0.2">
      <c r="B1877" s="96">
        <v>1874</v>
      </c>
      <c r="C1877" s="60" t="s">
        <v>1002</v>
      </c>
      <c r="D1877" s="60" t="s">
        <v>5459</v>
      </c>
      <c r="E1877" s="60" t="s">
        <v>5555</v>
      </c>
      <c r="F1877" s="281">
        <v>35270</v>
      </c>
      <c r="G1877" s="61">
        <f t="shared" si="313"/>
        <v>35247</v>
      </c>
      <c r="H1877" s="70">
        <v>44715</v>
      </c>
      <c r="I1877" s="62">
        <f t="shared" si="314"/>
        <v>25.876712328767123</v>
      </c>
      <c r="J1877" s="96">
        <v>3</v>
      </c>
      <c r="K1877" s="266">
        <v>488.18</v>
      </c>
      <c r="L1877" s="123" t="s">
        <v>6371</v>
      </c>
      <c r="M1877" s="1">
        <f>MATCH(L1877,'Category 1'!$A:$A,0)</f>
        <v>508</v>
      </c>
      <c r="N1877" s="1">
        <f>MATCH(G1877,'Category 1'!$1:$1,0)</f>
        <v>174</v>
      </c>
      <c r="O1877" s="1">
        <f>INDEX('Category 1'!$1:$1048576,'Other Equipments'!M1877,'Other Equipments'!N1877)</f>
        <v>320.3</v>
      </c>
      <c r="P1877" s="1">
        <f>MATCH($P$2,'Category 1'!$1:$1,0)</f>
        <v>215</v>
      </c>
      <c r="Q1877" s="1">
        <f>INDEX('Category 1'!$1:$1048576,'Other Equipments'!M1877,'Other Equipments'!P1877)</f>
        <v>329.4</v>
      </c>
      <c r="R1877" s="318">
        <f>Q1877/O1877</f>
        <v>1.0284108648142365</v>
      </c>
      <c r="S1877" s="123" t="s">
        <v>6371</v>
      </c>
      <c r="T1877" s="1">
        <f>MATCH(S1877,'Category 2'!$A:$A,0)</f>
        <v>484</v>
      </c>
      <c r="U1877" s="1">
        <f>MATCH($U$2,'Category 2'!$1:$1,0)</f>
        <v>4</v>
      </c>
      <c r="V1877" s="1">
        <f>INDEX('Category 2'!$A$1:$BM$542,'Other Equipments'!T1877,'Other Equipments'!U1877)</f>
        <v>118</v>
      </c>
      <c r="W1877" s="1">
        <f>MATCH($W$2,'Category 2'!$1:$1,0)</f>
        <v>63</v>
      </c>
      <c r="X1877" s="1">
        <f>INDEX('Category 2'!$A$1:$BM$542,'Other Equipments'!T1877,'Other Equipments'!W1877)</f>
        <v>141.30000000000001</v>
      </c>
      <c r="Y1877" s="62">
        <f>X1877/V1877</f>
        <v>1.1974576271186441</v>
      </c>
      <c r="Z1877" s="196" t="s">
        <v>4066</v>
      </c>
      <c r="AA1877" s="19">
        <f>MATCH(Z1877,'Category 3'!$A:$A,0)</f>
        <v>699</v>
      </c>
      <c r="AB1877" s="19">
        <f>MATCH($AB$2,'Category 3'!$1:$1,0)</f>
        <v>4</v>
      </c>
      <c r="AC1877" s="19">
        <f>INDEX('Category 3'!$1:$1048576,'Other Equipments'!AA1877,'Other Equipments'!AB1877)</f>
        <v>100.4</v>
      </c>
      <c r="AD1877" s="19">
        <f>MATCH($AD$2,'Category 3'!$1:$1,0)</f>
        <v>90</v>
      </c>
      <c r="AE1877" s="19">
        <f>INDEX('Category 3'!$1:$1048576,'Other Equipments'!AA1877,'Other Equipments'!AD1877)</f>
        <v>130.9</v>
      </c>
      <c r="AF1877" s="19">
        <f t="shared" si="312"/>
        <v>1.3037848605577689</v>
      </c>
      <c r="AG1877" s="199" t="s">
        <v>2752</v>
      </c>
      <c r="AH1877" s="25">
        <f>MATCH(AG1877,'Category 4'!$A:$A,0)</f>
        <v>701</v>
      </c>
      <c r="AI1877" s="25">
        <f>MATCH($AI$2,'Category 4'!$1:$1,0)</f>
        <v>4</v>
      </c>
      <c r="AJ1877" s="25">
        <f>INDEX('Category 4'!$A$1:$DU$871,'Other Equipments'!AH1877,'Other Equipments'!AI1877)</f>
        <v>95.3</v>
      </c>
      <c r="AK1877" s="25">
        <f>MATCH($AK$2,'Category 4'!$1:$1,0)</f>
        <v>124</v>
      </c>
      <c r="AL1877" s="28">
        <f>INDEX('Category 4'!$A$1:$DU$871,'Other Equipments'!AH1877,'Other Equipments'!AK1877)</f>
        <v>115.8</v>
      </c>
      <c r="AM1877" s="18">
        <f t="shared" si="319"/>
        <v>1.2151101783840503</v>
      </c>
      <c r="AN1877" s="20">
        <v>0.05</v>
      </c>
      <c r="AO1877" s="62">
        <f t="shared" si="315"/>
        <v>0.31666666666666665</v>
      </c>
      <c r="AP1877" s="74"/>
      <c r="AQ1877" s="263">
        <f t="shared" si="316"/>
        <v>0.95096017044741998</v>
      </c>
      <c r="AR1877" s="63">
        <f t="shared" si="317"/>
        <v>952.41973600902145</v>
      </c>
      <c r="AS1877" s="71">
        <f t="shared" si="320"/>
        <v>7804.4056495661607</v>
      </c>
      <c r="AT1877" s="72">
        <f t="shared" si="318"/>
        <v>0</v>
      </c>
      <c r="AU1877" s="37">
        <v>0.1</v>
      </c>
      <c r="AV1877" s="72">
        <f t="shared" si="321"/>
        <v>47.620986800451078</v>
      </c>
    </row>
    <row r="1878" spans="2:48" x14ac:dyDescent="0.2">
      <c r="B1878" s="96">
        <v>1875</v>
      </c>
      <c r="C1878" s="60" t="s">
        <v>1002</v>
      </c>
      <c r="D1878" s="60" t="s">
        <v>5459</v>
      </c>
      <c r="E1878" s="60" t="s">
        <v>5555</v>
      </c>
      <c r="F1878" s="281">
        <v>40634</v>
      </c>
      <c r="G1878" s="61">
        <f t="shared" si="313"/>
        <v>40634</v>
      </c>
      <c r="H1878" s="70">
        <v>44715</v>
      </c>
      <c r="I1878" s="62">
        <f t="shared" si="314"/>
        <v>11.180821917808219</v>
      </c>
      <c r="J1878" s="96">
        <v>3</v>
      </c>
      <c r="K1878" s="266">
        <v>0</v>
      </c>
      <c r="L1878" s="1"/>
      <c r="M1878" s="1"/>
      <c r="N1878" s="1"/>
      <c r="O1878" s="1"/>
      <c r="P1878" s="1"/>
      <c r="Q1878" s="1"/>
      <c r="R1878" s="62">
        <v>1</v>
      </c>
      <c r="S1878" s="1"/>
      <c r="T1878" s="1"/>
      <c r="U1878" s="1"/>
      <c r="V1878" s="1"/>
      <c r="W1878" s="1"/>
      <c r="X1878" s="1"/>
      <c r="Y1878" s="62">
        <v>1</v>
      </c>
      <c r="Z1878" s="196" t="s">
        <v>4066</v>
      </c>
      <c r="AA1878" s="19">
        <f>MATCH(Z1878,'Category 3'!$A:$A,0)</f>
        <v>699</v>
      </c>
      <c r="AB1878" s="19">
        <f>MATCH(G1878,'Category 3'!$1:$1,0)</f>
        <v>79</v>
      </c>
      <c r="AC1878" s="19">
        <f>INDEX('Category 3'!$1:$1048576,'Other Equipments'!AA1878,'Other Equipments'!AB1878)</f>
        <v>127.2</v>
      </c>
      <c r="AD1878" s="19">
        <f>MATCH($AD$2,'Category 3'!$1:$1,0)</f>
        <v>90</v>
      </c>
      <c r="AE1878" s="19">
        <f>INDEX('Category 3'!$1:$1048576,'Other Equipments'!AA1878,'Other Equipments'!AD1878)</f>
        <v>130.9</v>
      </c>
      <c r="AF1878" s="19">
        <f t="shared" si="312"/>
        <v>1.0290880503144655</v>
      </c>
      <c r="AG1878" s="199" t="s">
        <v>2752</v>
      </c>
      <c r="AH1878" s="25">
        <f>MATCH(AG1878,'Category 4'!$A:$A,0)</f>
        <v>701</v>
      </c>
      <c r="AI1878" s="25">
        <f>MATCH($AI$2,'Category 4'!$1:$1,0)</f>
        <v>4</v>
      </c>
      <c r="AJ1878" s="25">
        <f>INDEX('Category 4'!$A$1:$DU$871,'Other Equipments'!AH1878,'Other Equipments'!AI1878)</f>
        <v>95.3</v>
      </c>
      <c r="AK1878" s="25">
        <f>MATCH($AK$2,'Category 4'!$1:$1,0)</f>
        <v>124</v>
      </c>
      <c r="AL1878" s="28">
        <f>INDEX('Category 4'!$A$1:$DU$871,'Other Equipments'!AH1878,'Other Equipments'!AK1878)</f>
        <v>115.8</v>
      </c>
      <c r="AM1878" s="18">
        <f t="shared" si="319"/>
        <v>1.2151101783840503</v>
      </c>
      <c r="AN1878" s="20">
        <v>0.05</v>
      </c>
      <c r="AO1878" s="62">
        <f t="shared" si="315"/>
        <v>0.31666666666666665</v>
      </c>
      <c r="AP1878" s="74"/>
      <c r="AQ1878" s="263">
        <f t="shared" si="316"/>
        <v>0.25045536439050475</v>
      </c>
      <c r="AR1878" s="63">
        <f t="shared" si="317"/>
        <v>0</v>
      </c>
      <c r="AS1878" s="71">
        <f t="shared" si="320"/>
        <v>0</v>
      </c>
      <c r="AT1878" s="72">
        <f t="shared" si="318"/>
        <v>0</v>
      </c>
      <c r="AU1878" s="37">
        <v>0.1</v>
      </c>
      <c r="AV1878" s="72">
        <f t="shared" si="321"/>
        <v>0</v>
      </c>
    </row>
    <row r="1879" spans="2:48" x14ac:dyDescent="0.2">
      <c r="B1879" s="96">
        <v>1876</v>
      </c>
      <c r="C1879" s="60" t="s">
        <v>1002</v>
      </c>
      <c r="D1879" s="60" t="s">
        <v>5459</v>
      </c>
      <c r="E1879" s="60" t="s">
        <v>5555</v>
      </c>
      <c r="F1879" s="281">
        <v>35270</v>
      </c>
      <c r="G1879" s="61">
        <f t="shared" si="313"/>
        <v>35247</v>
      </c>
      <c r="H1879" s="70">
        <v>44715</v>
      </c>
      <c r="I1879" s="62">
        <f t="shared" si="314"/>
        <v>25.876712328767123</v>
      </c>
      <c r="J1879" s="96">
        <v>3</v>
      </c>
      <c r="K1879" s="266">
        <v>488.18</v>
      </c>
      <c r="L1879" s="123" t="s">
        <v>6371</v>
      </c>
      <c r="M1879" s="1">
        <f>MATCH(L1879,'Category 1'!$A:$A,0)</f>
        <v>508</v>
      </c>
      <c r="N1879" s="1">
        <f>MATCH(G1879,'Category 1'!$1:$1,0)</f>
        <v>174</v>
      </c>
      <c r="O1879" s="1">
        <f>INDEX('Category 1'!$1:$1048576,'Other Equipments'!M1879,'Other Equipments'!N1879)</f>
        <v>320.3</v>
      </c>
      <c r="P1879" s="1">
        <f>MATCH($P$2,'Category 1'!$1:$1,0)</f>
        <v>215</v>
      </c>
      <c r="Q1879" s="1">
        <f>INDEX('Category 1'!$1:$1048576,'Other Equipments'!M1879,'Other Equipments'!P1879)</f>
        <v>329.4</v>
      </c>
      <c r="R1879" s="318">
        <f>Q1879/O1879</f>
        <v>1.0284108648142365</v>
      </c>
      <c r="S1879" s="123" t="s">
        <v>6371</v>
      </c>
      <c r="T1879" s="1">
        <f>MATCH(S1879,'Category 2'!$A:$A,0)</f>
        <v>484</v>
      </c>
      <c r="U1879" s="1">
        <f>MATCH($U$2,'Category 2'!$1:$1,0)</f>
        <v>4</v>
      </c>
      <c r="V1879" s="1">
        <f>INDEX('Category 2'!$A$1:$BM$542,'Other Equipments'!T1879,'Other Equipments'!U1879)</f>
        <v>118</v>
      </c>
      <c r="W1879" s="1">
        <f>MATCH($W$2,'Category 2'!$1:$1,0)</f>
        <v>63</v>
      </c>
      <c r="X1879" s="1">
        <f>INDEX('Category 2'!$A$1:$BM$542,'Other Equipments'!T1879,'Other Equipments'!W1879)</f>
        <v>141.30000000000001</v>
      </c>
      <c r="Y1879" s="62">
        <f>X1879/V1879</f>
        <v>1.1974576271186441</v>
      </c>
      <c r="Z1879" s="196" t="s">
        <v>4066</v>
      </c>
      <c r="AA1879" s="19">
        <f>MATCH(Z1879,'Category 3'!$A:$A,0)</f>
        <v>699</v>
      </c>
      <c r="AB1879" s="19">
        <f>MATCH($AB$2,'Category 3'!$1:$1,0)</f>
        <v>4</v>
      </c>
      <c r="AC1879" s="19">
        <f>INDEX('Category 3'!$1:$1048576,'Other Equipments'!AA1879,'Other Equipments'!AB1879)</f>
        <v>100.4</v>
      </c>
      <c r="AD1879" s="19">
        <f>MATCH($AD$2,'Category 3'!$1:$1,0)</f>
        <v>90</v>
      </c>
      <c r="AE1879" s="19">
        <f>INDEX('Category 3'!$1:$1048576,'Other Equipments'!AA1879,'Other Equipments'!AD1879)</f>
        <v>130.9</v>
      </c>
      <c r="AF1879" s="19">
        <f t="shared" si="312"/>
        <v>1.3037848605577689</v>
      </c>
      <c r="AG1879" s="199" t="s">
        <v>2752</v>
      </c>
      <c r="AH1879" s="25">
        <f>MATCH(AG1879,'Category 4'!$A:$A,0)</f>
        <v>701</v>
      </c>
      <c r="AI1879" s="25">
        <f>MATCH($AI$2,'Category 4'!$1:$1,0)</f>
        <v>4</v>
      </c>
      <c r="AJ1879" s="25">
        <f>INDEX('Category 4'!$A$1:$DU$871,'Other Equipments'!AH1879,'Other Equipments'!AI1879)</f>
        <v>95.3</v>
      </c>
      <c r="AK1879" s="25">
        <f>MATCH($AK$2,'Category 4'!$1:$1,0)</f>
        <v>124</v>
      </c>
      <c r="AL1879" s="28">
        <f>INDEX('Category 4'!$A$1:$DU$871,'Other Equipments'!AH1879,'Other Equipments'!AK1879)</f>
        <v>115.8</v>
      </c>
      <c r="AM1879" s="18">
        <f t="shared" si="319"/>
        <v>1.2151101783840503</v>
      </c>
      <c r="AN1879" s="20">
        <v>0.05</v>
      </c>
      <c r="AO1879" s="62">
        <f t="shared" si="315"/>
        <v>0.31666666666666665</v>
      </c>
      <c r="AP1879" s="74"/>
      <c r="AQ1879" s="263">
        <f t="shared" si="316"/>
        <v>0.95096017044741998</v>
      </c>
      <c r="AR1879" s="63">
        <f t="shared" si="317"/>
        <v>952.41973600902145</v>
      </c>
      <c r="AS1879" s="71">
        <f t="shared" si="320"/>
        <v>7804.4056495661607</v>
      </c>
      <c r="AT1879" s="72">
        <f t="shared" si="318"/>
        <v>0</v>
      </c>
      <c r="AU1879" s="37">
        <v>0.1</v>
      </c>
      <c r="AV1879" s="72">
        <f t="shared" si="321"/>
        <v>47.620986800451078</v>
      </c>
    </row>
    <row r="1880" spans="2:48" x14ac:dyDescent="0.2">
      <c r="B1880" s="96">
        <v>1877</v>
      </c>
      <c r="C1880" s="60" t="s">
        <v>1002</v>
      </c>
      <c r="D1880" s="60" t="s">
        <v>5459</v>
      </c>
      <c r="E1880" s="60" t="s">
        <v>5555</v>
      </c>
      <c r="F1880" s="281">
        <v>40634</v>
      </c>
      <c r="G1880" s="61">
        <f t="shared" si="313"/>
        <v>40634</v>
      </c>
      <c r="H1880" s="70">
        <v>44715</v>
      </c>
      <c r="I1880" s="62">
        <f t="shared" si="314"/>
        <v>11.180821917808219</v>
      </c>
      <c r="J1880" s="96">
        <v>3</v>
      </c>
      <c r="K1880" s="266">
        <v>0</v>
      </c>
      <c r="L1880" s="1"/>
      <c r="M1880" s="1"/>
      <c r="N1880" s="1"/>
      <c r="O1880" s="1"/>
      <c r="P1880" s="1"/>
      <c r="Q1880" s="1"/>
      <c r="R1880" s="62">
        <v>1</v>
      </c>
      <c r="S1880" s="1"/>
      <c r="T1880" s="1"/>
      <c r="U1880" s="1"/>
      <c r="V1880" s="1"/>
      <c r="W1880" s="1"/>
      <c r="X1880" s="1"/>
      <c r="Y1880" s="62">
        <v>1</v>
      </c>
      <c r="Z1880" s="196" t="s">
        <v>4066</v>
      </c>
      <c r="AA1880" s="19">
        <f>MATCH(Z1880,'Category 3'!$A:$A,0)</f>
        <v>699</v>
      </c>
      <c r="AB1880" s="19">
        <f>MATCH(G1880,'Category 3'!$1:$1,0)</f>
        <v>79</v>
      </c>
      <c r="AC1880" s="19">
        <f>INDEX('Category 3'!$1:$1048576,'Other Equipments'!AA1880,'Other Equipments'!AB1880)</f>
        <v>127.2</v>
      </c>
      <c r="AD1880" s="19">
        <f>MATCH($AD$2,'Category 3'!$1:$1,0)</f>
        <v>90</v>
      </c>
      <c r="AE1880" s="19">
        <f>INDEX('Category 3'!$1:$1048576,'Other Equipments'!AA1880,'Other Equipments'!AD1880)</f>
        <v>130.9</v>
      </c>
      <c r="AF1880" s="19">
        <f t="shared" si="312"/>
        <v>1.0290880503144655</v>
      </c>
      <c r="AG1880" s="199" t="s">
        <v>2752</v>
      </c>
      <c r="AH1880" s="25">
        <f>MATCH(AG1880,'Category 4'!$A:$A,0)</f>
        <v>701</v>
      </c>
      <c r="AI1880" s="25">
        <f>MATCH($AI$2,'Category 4'!$1:$1,0)</f>
        <v>4</v>
      </c>
      <c r="AJ1880" s="25">
        <f>INDEX('Category 4'!$A$1:$DU$871,'Other Equipments'!AH1880,'Other Equipments'!AI1880)</f>
        <v>95.3</v>
      </c>
      <c r="AK1880" s="25">
        <f>MATCH($AK$2,'Category 4'!$1:$1,0)</f>
        <v>124</v>
      </c>
      <c r="AL1880" s="28">
        <f>INDEX('Category 4'!$A$1:$DU$871,'Other Equipments'!AH1880,'Other Equipments'!AK1880)</f>
        <v>115.8</v>
      </c>
      <c r="AM1880" s="18">
        <f t="shared" si="319"/>
        <v>1.2151101783840503</v>
      </c>
      <c r="AN1880" s="20">
        <v>0.05</v>
      </c>
      <c r="AO1880" s="62">
        <f t="shared" si="315"/>
        <v>0.31666666666666665</v>
      </c>
      <c r="AP1880" s="74"/>
      <c r="AQ1880" s="263">
        <f t="shared" si="316"/>
        <v>0.25045536439050475</v>
      </c>
      <c r="AR1880" s="63">
        <f t="shared" si="317"/>
        <v>0</v>
      </c>
      <c r="AS1880" s="71">
        <f t="shared" si="320"/>
        <v>0</v>
      </c>
      <c r="AT1880" s="72">
        <f t="shared" si="318"/>
        <v>0</v>
      </c>
      <c r="AU1880" s="37">
        <v>0.1</v>
      </c>
      <c r="AV1880" s="72">
        <f t="shared" si="321"/>
        <v>0</v>
      </c>
    </row>
    <row r="1881" spans="2:48" x14ac:dyDescent="0.2">
      <c r="B1881" s="96">
        <v>1878</v>
      </c>
      <c r="C1881" s="60" t="s">
        <v>1002</v>
      </c>
      <c r="D1881" s="60" t="s">
        <v>5459</v>
      </c>
      <c r="E1881" s="60" t="s">
        <v>5555</v>
      </c>
      <c r="F1881" s="281">
        <v>35270</v>
      </c>
      <c r="G1881" s="61">
        <f t="shared" si="313"/>
        <v>35247</v>
      </c>
      <c r="H1881" s="70">
        <v>44715</v>
      </c>
      <c r="I1881" s="62">
        <f t="shared" si="314"/>
        <v>25.876712328767123</v>
      </c>
      <c r="J1881" s="96">
        <v>3</v>
      </c>
      <c r="K1881" s="266">
        <v>488.18</v>
      </c>
      <c r="L1881" s="123" t="s">
        <v>6371</v>
      </c>
      <c r="M1881" s="1">
        <f>MATCH(L1881,'Category 1'!$A:$A,0)</f>
        <v>508</v>
      </c>
      <c r="N1881" s="1">
        <f>MATCH(G1881,'Category 1'!$1:$1,0)</f>
        <v>174</v>
      </c>
      <c r="O1881" s="1">
        <f>INDEX('Category 1'!$1:$1048576,'Other Equipments'!M1881,'Other Equipments'!N1881)</f>
        <v>320.3</v>
      </c>
      <c r="P1881" s="1">
        <f>MATCH($P$2,'Category 1'!$1:$1,0)</f>
        <v>215</v>
      </c>
      <c r="Q1881" s="1">
        <f>INDEX('Category 1'!$1:$1048576,'Other Equipments'!M1881,'Other Equipments'!P1881)</f>
        <v>329.4</v>
      </c>
      <c r="R1881" s="318">
        <f>Q1881/O1881</f>
        <v>1.0284108648142365</v>
      </c>
      <c r="S1881" s="123" t="s">
        <v>6371</v>
      </c>
      <c r="T1881" s="1">
        <f>MATCH(S1881,'Category 2'!$A:$A,0)</f>
        <v>484</v>
      </c>
      <c r="U1881" s="1">
        <f>MATCH($U$2,'Category 2'!$1:$1,0)</f>
        <v>4</v>
      </c>
      <c r="V1881" s="1">
        <f>INDEX('Category 2'!$A$1:$BM$542,'Other Equipments'!T1881,'Other Equipments'!U1881)</f>
        <v>118</v>
      </c>
      <c r="W1881" s="1">
        <f>MATCH($W$2,'Category 2'!$1:$1,0)</f>
        <v>63</v>
      </c>
      <c r="X1881" s="1">
        <f>INDEX('Category 2'!$A$1:$BM$542,'Other Equipments'!T1881,'Other Equipments'!W1881)</f>
        <v>141.30000000000001</v>
      </c>
      <c r="Y1881" s="62">
        <f>X1881/V1881</f>
        <v>1.1974576271186441</v>
      </c>
      <c r="Z1881" s="196" t="s">
        <v>4066</v>
      </c>
      <c r="AA1881" s="19">
        <f>MATCH(Z1881,'Category 3'!$A:$A,0)</f>
        <v>699</v>
      </c>
      <c r="AB1881" s="19">
        <f>MATCH($AB$2,'Category 3'!$1:$1,0)</f>
        <v>4</v>
      </c>
      <c r="AC1881" s="19">
        <f>INDEX('Category 3'!$1:$1048576,'Other Equipments'!AA1881,'Other Equipments'!AB1881)</f>
        <v>100.4</v>
      </c>
      <c r="AD1881" s="19">
        <f>MATCH($AD$2,'Category 3'!$1:$1,0)</f>
        <v>90</v>
      </c>
      <c r="AE1881" s="19">
        <f>INDEX('Category 3'!$1:$1048576,'Other Equipments'!AA1881,'Other Equipments'!AD1881)</f>
        <v>130.9</v>
      </c>
      <c r="AF1881" s="19">
        <f t="shared" si="312"/>
        <v>1.3037848605577689</v>
      </c>
      <c r="AG1881" s="199" t="s">
        <v>2752</v>
      </c>
      <c r="AH1881" s="25">
        <f>MATCH(AG1881,'Category 4'!$A:$A,0)</f>
        <v>701</v>
      </c>
      <c r="AI1881" s="25">
        <f>MATCH($AI$2,'Category 4'!$1:$1,0)</f>
        <v>4</v>
      </c>
      <c r="AJ1881" s="25">
        <f>INDEX('Category 4'!$A$1:$DU$871,'Other Equipments'!AH1881,'Other Equipments'!AI1881)</f>
        <v>95.3</v>
      </c>
      <c r="AK1881" s="25">
        <f>MATCH($AK$2,'Category 4'!$1:$1,0)</f>
        <v>124</v>
      </c>
      <c r="AL1881" s="28">
        <f>INDEX('Category 4'!$A$1:$DU$871,'Other Equipments'!AH1881,'Other Equipments'!AK1881)</f>
        <v>115.8</v>
      </c>
      <c r="AM1881" s="18">
        <f t="shared" si="319"/>
        <v>1.2151101783840503</v>
      </c>
      <c r="AN1881" s="20">
        <v>0.05</v>
      </c>
      <c r="AO1881" s="62">
        <f t="shared" si="315"/>
        <v>0.31666666666666665</v>
      </c>
      <c r="AP1881" s="74"/>
      <c r="AQ1881" s="263">
        <f t="shared" si="316"/>
        <v>0.95096017044741998</v>
      </c>
      <c r="AR1881" s="63">
        <f t="shared" si="317"/>
        <v>952.41973600902145</v>
      </c>
      <c r="AS1881" s="71">
        <f t="shared" si="320"/>
        <v>7804.4056495661607</v>
      </c>
      <c r="AT1881" s="72">
        <f t="shared" si="318"/>
        <v>0</v>
      </c>
      <c r="AU1881" s="37">
        <v>0.1</v>
      </c>
      <c r="AV1881" s="72">
        <f t="shared" si="321"/>
        <v>47.620986800451078</v>
      </c>
    </row>
    <row r="1882" spans="2:48" x14ac:dyDescent="0.2">
      <c r="B1882" s="96">
        <v>1879</v>
      </c>
      <c r="C1882" s="60" t="s">
        <v>1002</v>
      </c>
      <c r="D1882" s="60" t="s">
        <v>5459</v>
      </c>
      <c r="E1882" s="60" t="s">
        <v>5555</v>
      </c>
      <c r="F1882" s="281">
        <v>40634</v>
      </c>
      <c r="G1882" s="61">
        <f t="shared" si="313"/>
        <v>40634</v>
      </c>
      <c r="H1882" s="70">
        <v>44715</v>
      </c>
      <c r="I1882" s="62">
        <f t="shared" si="314"/>
        <v>11.180821917808219</v>
      </c>
      <c r="J1882" s="96">
        <v>3</v>
      </c>
      <c r="K1882" s="266">
        <v>0</v>
      </c>
      <c r="L1882" s="1"/>
      <c r="M1882" s="1"/>
      <c r="N1882" s="1"/>
      <c r="O1882" s="1"/>
      <c r="P1882" s="1"/>
      <c r="Q1882" s="1"/>
      <c r="R1882" s="62">
        <v>1</v>
      </c>
      <c r="S1882" s="1"/>
      <c r="T1882" s="1"/>
      <c r="U1882" s="1"/>
      <c r="V1882" s="1"/>
      <c r="W1882" s="1"/>
      <c r="X1882" s="1"/>
      <c r="Y1882" s="62">
        <v>1</v>
      </c>
      <c r="Z1882" s="196" t="s">
        <v>4066</v>
      </c>
      <c r="AA1882" s="19">
        <f>MATCH(Z1882,'Category 3'!$A:$A,0)</f>
        <v>699</v>
      </c>
      <c r="AB1882" s="19">
        <f>MATCH(G1882,'Category 3'!$1:$1,0)</f>
        <v>79</v>
      </c>
      <c r="AC1882" s="19">
        <f>INDEX('Category 3'!$1:$1048576,'Other Equipments'!AA1882,'Other Equipments'!AB1882)</f>
        <v>127.2</v>
      </c>
      <c r="AD1882" s="19">
        <f>MATCH($AD$2,'Category 3'!$1:$1,0)</f>
        <v>90</v>
      </c>
      <c r="AE1882" s="19">
        <f>INDEX('Category 3'!$1:$1048576,'Other Equipments'!AA1882,'Other Equipments'!AD1882)</f>
        <v>130.9</v>
      </c>
      <c r="AF1882" s="19">
        <f t="shared" si="312"/>
        <v>1.0290880503144655</v>
      </c>
      <c r="AG1882" s="199" t="s">
        <v>2752</v>
      </c>
      <c r="AH1882" s="25">
        <f>MATCH(AG1882,'Category 4'!$A:$A,0)</f>
        <v>701</v>
      </c>
      <c r="AI1882" s="25">
        <f>MATCH($AI$2,'Category 4'!$1:$1,0)</f>
        <v>4</v>
      </c>
      <c r="AJ1882" s="25">
        <f>INDEX('Category 4'!$A$1:$DU$871,'Other Equipments'!AH1882,'Other Equipments'!AI1882)</f>
        <v>95.3</v>
      </c>
      <c r="AK1882" s="25">
        <f>MATCH($AK$2,'Category 4'!$1:$1,0)</f>
        <v>124</v>
      </c>
      <c r="AL1882" s="28">
        <f>INDEX('Category 4'!$A$1:$DU$871,'Other Equipments'!AH1882,'Other Equipments'!AK1882)</f>
        <v>115.8</v>
      </c>
      <c r="AM1882" s="18">
        <f t="shared" si="319"/>
        <v>1.2151101783840503</v>
      </c>
      <c r="AN1882" s="20">
        <v>0.05</v>
      </c>
      <c r="AO1882" s="62">
        <f t="shared" si="315"/>
        <v>0.31666666666666665</v>
      </c>
      <c r="AP1882" s="74"/>
      <c r="AQ1882" s="263">
        <f t="shared" si="316"/>
        <v>0.25045536439050475</v>
      </c>
      <c r="AR1882" s="63">
        <f t="shared" si="317"/>
        <v>0</v>
      </c>
      <c r="AS1882" s="71">
        <f t="shared" si="320"/>
        <v>0</v>
      </c>
      <c r="AT1882" s="72">
        <f t="shared" si="318"/>
        <v>0</v>
      </c>
      <c r="AU1882" s="37">
        <v>0.1</v>
      </c>
      <c r="AV1882" s="72">
        <f t="shared" si="321"/>
        <v>0</v>
      </c>
    </row>
    <row r="1883" spans="2:48" x14ac:dyDescent="0.2">
      <c r="B1883" s="96">
        <v>1880</v>
      </c>
      <c r="C1883" s="60" t="s">
        <v>1002</v>
      </c>
      <c r="D1883" s="60" t="s">
        <v>5459</v>
      </c>
      <c r="E1883" s="60" t="s">
        <v>5555</v>
      </c>
      <c r="F1883" s="281">
        <v>35270</v>
      </c>
      <c r="G1883" s="61">
        <f t="shared" si="313"/>
        <v>35247</v>
      </c>
      <c r="H1883" s="70">
        <v>44715</v>
      </c>
      <c r="I1883" s="62">
        <f t="shared" si="314"/>
        <v>25.876712328767123</v>
      </c>
      <c r="J1883" s="96">
        <v>3</v>
      </c>
      <c r="K1883" s="266">
        <v>488.18</v>
      </c>
      <c r="L1883" s="123" t="s">
        <v>6371</v>
      </c>
      <c r="M1883" s="1">
        <f>MATCH(L1883,'Category 1'!$A:$A,0)</f>
        <v>508</v>
      </c>
      <c r="N1883" s="1">
        <f>MATCH(G1883,'Category 1'!$1:$1,0)</f>
        <v>174</v>
      </c>
      <c r="O1883" s="1">
        <f>INDEX('Category 1'!$1:$1048576,'Other Equipments'!M1883,'Other Equipments'!N1883)</f>
        <v>320.3</v>
      </c>
      <c r="P1883" s="1">
        <f>MATCH($P$2,'Category 1'!$1:$1,0)</f>
        <v>215</v>
      </c>
      <c r="Q1883" s="1">
        <f>INDEX('Category 1'!$1:$1048576,'Other Equipments'!M1883,'Other Equipments'!P1883)</f>
        <v>329.4</v>
      </c>
      <c r="R1883" s="318">
        <f>Q1883/O1883</f>
        <v>1.0284108648142365</v>
      </c>
      <c r="S1883" s="123" t="s">
        <v>6371</v>
      </c>
      <c r="T1883" s="1">
        <f>MATCH(S1883,'Category 2'!$A:$A,0)</f>
        <v>484</v>
      </c>
      <c r="U1883" s="1">
        <f>MATCH($U$2,'Category 2'!$1:$1,0)</f>
        <v>4</v>
      </c>
      <c r="V1883" s="1">
        <f>INDEX('Category 2'!$A$1:$BM$542,'Other Equipments'!T1883,'Other Equipments'!U1883)</f>
        <v>118</v>
      </c>
      <c r="W1883" s="1">
        <f>MATCH($W$2,'Category 2'!$1:$1,0)</f>
        <v>63</v>
      </c>
      <c r="X1883" s="1">
        <f>INDEX('Category 2'!$A$1:$BM$542,'Other Equipments'!T1883,'Other Equipments'!W1883)</f>
        <v>141.30000000000001</v>
      </c>
      <c r="Y1883" s="62">
        <f>X1883/V1883</f>
        <v>1.1974576271186441</v>
      </c>
      <c r="Z1883" s="196" t="s">
        <v>4066</v>
      </c>
      <c r="AA1883" s="19">
        <f>MATCH(Z1883,'Category 3'!$A:$A,0)</f>
        <v>699</v>
      </c>
      <c r="AB1883" s="19">
        <f>MATCH($AB$2,'Category 3'!$1:$1,0)</f>
        <v>4</v>
      </c>
      <c r="AC1883" s="19">
        <f>INDEX('Category 3'!$1:$1048576,'Other Equipments'!AA1883,'Other Equipments'!AB1883)</f>
        <v>100.4</v>
      </c>
      <c r="AD1883" s="19">
        <f>MATCH($AD$2,'Category 3'!$1:$1,0)</f>
        <v>90</v>
      </c>
      <c r="AE1883" s="19">
        <f>INDEX('Category 3'!$1:$1048576,'Other Equipments'!AA1883,'Other Equipments'!AD1883)</f>
        <v>130.9</v>
      </c>
      <c r="AF1883" s="19">
        <f t="shared" si="312"/>
        <v>1.3037848605577689</v>
      </c>
      <c r="AG1883" s="199" t="s">
        <v>2752</v>
      </c>
      <c r="AH1883" s="25">
        <f>MATCH(AG1883,'Category 4'!$A:$A,0)</f>
        <v>701</v>
      </c>
      <c r="AI1883" s="25">
        <f>MATCH($AI$2,'Category 4'!$1:$1,0)</f>
        <v>4</v>
      </c>
      <c r="AJ1883" s="25">
        <f>INDEX('Category 4'!$A$1:$DU$871,'Other Equipments'!AH1883,'Other Equipments'!AI1883)</f>
        <v>95.3</v>
      </c>
      <c r="AK1883" s="25">
        <f>MATCH($AK$2,'Category 4'!$1:$1,0)</f>
        <v>124</v>
      </c>
      <c r="AL1883" s="28">
        <f>INDEX('Category 4'!$A$1:$DU$871,'Other Equipments'!AH1883,'Other Equipments'!AK1883)</f>
        <v>115.8</v>
      </c>
      <c r="AM1883" s="18">
        <f t="shared" si="319"/>
        <v>1.2151101783840503</v>
      </c>
      <c r="AN1883" s="20">
        <v>0.05</v>
      </c>
      <c r="AO1883" s="62">
        <f t="shared" si="315"/>
        <v>0.31666666666666665</v>
      </c>
      <c r="AP1883" s="74"/>
      <c r="AQ1883" s="263">
        <f t="shared" si="316"/>
        <v>0.95096017044741998</v>
      </c>
      <c r="AR1883" s="63">
        <f t="shared" si="317"/>
        <v>952.41973600902145</v>
      </c>
      <c r="AS1883" s="71">
        <f t="shared" si="320"/>
        <v>7804.4056495661607</v>
      </c>
      <c r="AT1883" s="72">
        <f t="shared" si="318"/>
        <v>0</v>
      </c>
      <c r="AU1883" s="37">
        <v>0.1</v>
      </c>
      <c r="AV1883" s="72">
        <f t="shared" si="321"/>
        <v>47.620986800451078</v>
      </c>
    </row>
    <row r="1884" spans="2:48" x14ac:dyDescent="0.2">
      <c r="B1884" s="96">
        <v>1881</v>
      </c>
      <c r="C1884" s="60" t="s">
        <v>1002</v>
      </c>
      <c r="D1884" s="60" t="s">
        <v>5459</v>
      </c>
      <c r="E1884" s="60" t="s">
        <v>5555</v>
      </c>
      <c r="F1884" s="281">
        <v>40634</v>
      </c>
      <c r="G1884" s="61">
        <f t="shared" si="313"/>
        <v>40634</v>
      </c>
      <c r="H1884" s="70">
        <v>44715</v>
      </c>
      <c r="I1884" s="62">
        <f t="shared" si="314"/>
        <v>11.180821917808219</v>
      </c>
      <c r="J1884" s="96">
        <v>3</v>
      </c>
      <c r="K1884" s="266">
        <v>0</v>
      </c>
      <c r="L1884" s="1"/>
      <c r="M1884" s="1"/>
      <c r="N1884" s="1"/>
      <c r="O1884" s="1"/>
      <c r="P1884" s="1"/>
      <c r="Q1884" s="1"/>
      <c r="R1884" s="62">
        <v>1</v>
      </c>
      <c r="S1884" s="1"/>
      <c r="T1884" s="1"/>
      <c r="U1884" s="1"/>
      <c r="V1884" s="1"/>
      <c r="W1884" s="1"/>
      <c r="X1884" s="1"/>
      <c r="Y1884" s="62">
        <v>1</v>
      </c>
      <c r="Z1884" s="196" t="s">
        <v>4066</v>
      </c>
      <c r="AA1884" s="19">
        <f>MATCH(Z1884,'Category 3'!$A:$A,0)</f>
        <v>699</v>
      </c>
      <c r="AB1884" s="19">
        <f>MATCH(G1884,'Category 3'!$1:$1,0)</f>
        <v>79</v>
      </c>
      <c r="AC1884" s="19">
        <f>INDEX('Category 3'!$1:$1048576,'Other Equipments'!AA1884,'Other Equipments'!AB1884)</f>
        <v>127.2</v>
      </c>
      <c r="AD1884" s="19">
        <f>MATCH($AD$2,'Category 3'!$1:$1,0)</f>
        <v>90</v>
      </c>
      <c r="AE1884" s="19">
        <f>INDEX('Category 3'!$1:$1048576,'Other Equipments'!AA1884,'Other Equipments'!AD1884)</f>
        <v>130.9</v>
      </c>
      <c r="AF1884" s="19">
        <f t="shared" si="312"/>
        <v>1.0290880503144655</v>
      </c>
      <c r="AG1884" s="199" t="s">
        <v>2752</v>
      </c>
      <c r="AH1884" s="25">
        <f>MATCH(AG1884,'Category 4'!$A:$A,0)</f>
        <v>701</v>
      </c>
      <c r="AI1884" s="25">
        <f>MATCH($AI$2,'Category 4'!$1:$1,0)</f>
        <v>4</v>
      </c>
      <c r="AJ1884" s="25">
        <f>INDEX('Category 4'!$A$1:$DU$871,'Other Equipments'!AH1884,'Other Equipments'!AI1884)</f>
        <v>95.3</v>
      </c>
      <c r="AK1884" s="25">
        <f>MATCH($AK$2,'Category 4'!$1:$1,0)</f>
        <v>124</v>
      </c>
      <c r="AL1884" s="28">
        <f>INDEX('Category 4'!$A$1:$DU$871,'Other Equipments'!AH1884,'Other Equipments'!AK1884)</f>
        <v>115.8</v>
      </c>
      <c r="AM1884" s="18">
        <f t="shared" si="319"/>
        <v>1.2151101783840503</v>
      </c>
      <c r="AN1884" s="20">
        <v>0.05</v>
      </c>
      <c r="AO1884" s="62">
        <f t="shared" si="315"/>
        <v>0.31666666666666665</v>
      </c>
      <c r="AP1884" s="74"/>
      <c r="AQ1884" s="263">
        <f t="shared" si="316"/>
        <v>0.25045536439050475</v>
      </c>
      <c r="AR1884" s="63">
        <f t="shared" si="317"/>
        <v>0</v>
      </c>
      <c r="AS1884" s="71">
        <f t="shared" si="320"/>
        <v>0</v>
      </c>
      <c r="AT1884" s="72">
        <f t="shared" si="318"/>
        <v>0</v>
      </c>
      <c r="AU1884" s="37">
        <v>0.1</v>
      </c>
      <c r="AV1884" s="72">
        <f t="shared" si="321"/>
        <v>0</v>
      </c>
    </row>
    <row r="1885" spans="2:48" x14ac:dyDescent="0.2">
      <c r="B1885" s="96">
        <v>1882</v>
      </c>
      <c r="C1885" s="60" t="s">
        <v>1002</v>
      </c>
      <c r="D1885" s="60" t="s">
        <v>5459</v>
      </c>
      <c r="E1885" s="60" t="s">
        <v>5555</v>
      </c>
      <c r="F1885" s="281">
        <v>35270</v>
      </c>
      <c r="G1885" s="61">
        <f t="shared" si="313"/>
        <v>35247</v>
      </c>
      <c r="H1885" s="70">
        <v>44715</v>
      </c>
      <c r="I1885" s="62">
        <f t="shared" si="314"/>
        <v>25.876712328767123</v>
      </c>
      <c r="J1885" s="96">
        <v>3</v>
      </c>
      <c r="K1885" s="266">
        <v>488.18</v>
      </c>
      <c r="L1885" s="123" t="s">
        <v>6371</v>
      </c>
      <c r="M1885" s="1">
        <f>MATCH(L1885,'Category 1'!$A:$A,0)</f>
        <v>508</v>
      </c>
      <c r="N1885" s="1">
        <f>MATCH(G1885,'Category 1'!$1:$1,0)</f>
        <v>174</v>
      </c>
      <c r="O1885" s="1">
        <f>INDEX('Category 1'!$1:$1048576,'Other Equipments'!M1885,'Other Equipments'!N1885)</f>
        <v>320.3</v>
      </c>
      <c r="P1885" s="1">
        <f>MATCH($P$2,'Category 1'!$1:$1,0)</f>
        <v>215</v>
      </c>
      <c r="Q1885" s="1">
        <f>INDEX('Category 1'!$1:$1048576,'Other Equipments'!M1885,'Other Equipments'!P1885)</f>
        <v>329.4</v>
      </c>
      <c r="R1885" s="318">
        <f>Q1885/O1885</f>
        <v>1.0284108648142365</v>
      </c>
      <c r="S1885" s="123" t="s">
        <v>6371</v>
      </c>
      <c r="T1885" s="1">
        <f>MATCH(S1885,'Category 2'!$A:$A,0)</f>
        <v>484</v>
      </c>
      <c r="U1885" s="1">
        <f>MATCH($U$2,'Category 2'!$1:$1,0)</f>
        <v>4</v>
      </c>
      <c r="V1885" s="1">
        <f>INDEX('Category 2'!$A$1:$BM$542,'Other Equipments'!T1885,'Other Equipments'!U1885)</f>
        <v>118</v>
      </c>
      <c r="W1885" s="1">
        <f>MATCH($W$2,'Category 2'!$1:$1,0)</f>
        <v>63</v>
      </c>
      <c r="X1885" s="1">
        <f>INDEX('Category 2'!$A$1:$BM$542,'Other Equipments'!T1885,'Other Equipments'!W1885)</f>
        <v>141.30000000000001</v>
      </c>
      <c r="Y1885" s="62">
        <f>X1885/V1885</f>
        <v>1.1974576271186441</v>
      </c>
      <c r="Z1885" s="196" t="s">
        <v>4066</v>
      </c>
      <c r="AA1885" s="19">
        <f>MATCH(Z1885,'Category 3'!$A:$A,0)</f>
        <v>699</v>
      </c>
      <c r="AB1885" s="19">
        <f>MATCH($AB$2,'Category 3'!$1:$1,0)</f>
        <v>4</v>
      </c>
      <c r="AC1885" s="19">
        <f>INDEX('Category 3'!$1:$1048576,'Other Equipments'!AA1885,'Other Equipments'!AB1885)</f>
        <v>100.4</v>
      </c>
      <c r="AD1885" s="19">
        <f>MATCH($AD$2,'Category 3'!$1:$1,0)</f>
        <v>90</v>
      </c>
      <c r="AE1885" s="19">
        <f>INDEX('Category 3'!$1:$1048576,'Other Equipments'!AA1885,'Other Equipments'!AD1885)</f>
        <v>130.9</v>
      </c>
      <c r="AF1885" s="19">
        <f t="shared" si="312"/>
        <v>1.3037848605577689</v>
      </c>
      <c r="AG1885" s="199" t="s">
        <v>2752</v>
      </c>
      <c r="AH1885" s="25">
        <f>MATCH(AG1885,'Category 4'!$A:$A,0)</f>
        <v>701</v>
      </c>
      <c r="AI1885" s="25">
        <f>MATCH($AI$2,'Category 4'!$1:$1,0)</f>
        <v>4</v>
      </c>
      <c r="AJ1885" s="25">
        <f>INDEX('Category 4'!$A$1:$DU$871,'Other Equipments'!AH1885,'Other Equipments'!AI1885)</f>
        <v>95.3</v>
      </c>
      <c r="AK1885" s="25">
        <f>MATCH($AK$2,'Category 4'!$1:$1,0)</f>
        <v>124</v>
      </c>
      <c r="AL1885" s="28">
        <f>INDEX('Category 4'!$A$1:$DU$871,'Other Equipments'!AH1885,'Other Equipments'!AK1885)</f>
        <v>115.8</v>
      </c>
      <c r="AM1885" s="18">
        <f t="shared" si="319"/>
        <v>1.2151101783840503</v>
      </c>
      <c r="AN1885" s="20">
        <v>0.05</v>
      </c>
      <c r="AO1885" s="62">
        <f t="shared" si="315"/>
        <v>0.31666666666666665</v>
      </c>
      <c r="AP1885" s="74"/>
      <c r="AQ1885" s="263">
        <f t="shared" si="316"/>
        <v>0.95096017044741998</v>
      </c>
      <c r="AR1885" s="63">
        <f t="shared" si="317"/>
        <v>952.41973600902145</v>
      </c>
      <c r="AS1885" s="71">
        <f t="shared" si="320"/>
        <v>7804.4056495661607</v>
      </c>
      <c r="AT1885" s="72">
        <f t="shared" si="318"/>
        <v>0</v>
      </c>
      <c r="AU1885" s="37">
        <v>0.1</v>
      </c>
      <c r="AV1885" s="72">
        <f t="shared" si="321"/>
        <v>47.620986800451078</v>
      </c>
    </row>
    <row r="1886" spans="2:48" x14ac:dyDescent="0.2">
      <c r="B1886" s="96">
        <v>1883</v>
      </c>
      <c r="C1886" s="60" t="s">
        <v>1002</v>
      </c>
      <c r="D1886" s="60" t="s">
        <v>5459</v>
      </c>
      <c r="E1886" s="60" t="s">
        <v>5555</v>
      </c>
      <c r="F1886" s="281">
        <v>40634</v>
      </c>
      <c r="G1886" s="61">
        <f t="shared" si="313"/>
        <v>40634</v>
      </c>
      <c r="H1886" s="70">
        <v>44715</v>
      </c>
      <c r="I1886" s="62">
        <f t="shared" si="314"/>
        <v>11.180821917808219</v>
      </c>
      <c r="J1886" s="96">
        <v>3</v>
      </c>
      <c r="K1886" s="266">
        <v>0</v>
      </c>
      <c r="L1886" s="1"/>
      <c r="M1886" s="1"/>
      <c r="N1886" s="1"/>
      <c r="O1886" s="1"/>
      <c r="P1886" s="1"/>
      <c r="Q1886" s="1"/>
      <c r="R1886" s="62">
        <v>1</v>
      </c>
      <c r="S1886" s="1"/>
      <c r="T1886" s="1"/>
      <c r="U1886" s="1"/>
      <c r="V1886" s="1"/>
      <c r="W1886" s="1"/>
      <c r="X1886" s="1"/>
      <c r="Y1886" s="62">
        <v>1</v>
      </c>
      <c r="Z1886" s="196" t="s">
        <v>4066</v>
      </c>
      <c r="AA1886" s="19">
        <f>MATCH(Z1886,'Category 3'!$A:$A,0)</f>
        <v>699</v>
      </c>
      <c r="AB1886" s="19">
        <f>MATCH(G1886,'Category 3'!$1:$1,0)</f>
        <v>79</v>
      </c>
      <c r="AC1886" s="19">
        <f>INDEX('Category 3'!$1:$1048576,'Other Equipments'!AA1886,'Other Equipments'!AB1886)</f>
        <v>127.2</v>
      </c>
      <c r="AD1886" s="19">
        <f>MATCH($AD$2,'Category 3'!$1:$1,0)</f>
        <v>90</v>
      </c>
      <c r="AE1886" s="19">
        <f>INDEX('Category 3'!$1:$1048576,'Other Equipments'!AA1886,'Other Equipments'!AD1886)</f>
        <v>130.9</v>
      </c>
      <c r="AF1886" s="19">
        <f t="shared" si="312"/>
        <v>1.0290880503144655</v>
      </c>
      <c r="AG1886" s="199" t="s">
        <v>2752</v>
      </c>
      <c r="AH1886" s="25">
        <f>MATCH(AG1886,'Category 4'!$A:$A,0)</f>
        <v>701</v>
      </c>
      <c r="AI1886" s="25">
        <f>MATCH($AI$2,'Category 4'!$1:$1,0)</f>
        <v>4</v>
      </c>
      <c r="AJ1886" s="25">
        <f>INDEX('Category 4'!$A$1:$DU$871,'Other Equipments'!AH1886,'Other Equipments'!AI1886)</f>
        <v>95.3</v>
      </c>
      <c r="AK1886" s="25">
        <f>MATCH($AK$2,'Category 4'!$1:$1,0)</f>
        <v>124</v>
      </c>
      <c r="AL1886" s="28">
        <f>INDEX('Category 4'!$A$1:$DU$871,'Other Equipments'!AH1886,'Other Equipments'!AK1886)</f>
        <v>115.8</v>
      </c>
      <c r="AM1886" s="18">
        <f t="shared" si="319"/>
        <v>1.2151101783840503</v>
      </c>
      <c r="AN1886" s="20">
        <v>0.05</v>
      </c>
      <c r="AO1886" s="62">
        <f t="shared" si="315"/>
        <v>0.31666666666666665</v>
      </c>
      <c r="AP1886" s="74"/>
      <c r="AQ1886" s="263">
        <f t="shared" si="316"/>
        <v>0.25045536439050475</v>
      </c>
      <c r="AR1886" s="63">
        <f t="shared" si="317"/>
        <v>0</v>
      </c>
      <c r="AS1886" s="71">
        <f t="shared" si="320"/>
        <v>0</v>
      </c>
      <c r="AT1886" s="72">
        <f t="shared" si="318"/>
        <v>0</v>
      </c>
      <c r="AU1886" s="37">
        <v>0.1</v>
      </c>
      <c r="AV1886" s="72">
        <f t="shared" si="321"/>
        <v>0</v>
      </c>
    </row>
    <row r="1887" spans="2:48" x14ac:dyDescent="0.2">
      <c r="B1887" s="96">
        <v>1884</v>
      </c>
      <c r="C1887" s="60" t="s">
        <v>1002</v>
      </c>
      <c r="D1887" s="60" t="s">
        <v>5459</v>
      </c>
      <c r="E1887" s="60" t="s">
        <v>5555</v>
      </c>
      <c r="F1887" s="281">
        <v>35270</v>
      </c>
      <c r="G1887" s="61">
        <f t="shared" si="313"/>
        <v>35247</v>
      </c>
      <c r="H1887" s="70">
        <v>44715</v>
      </c>
      <c r="I1887" s="62">
        <f t="shared" si="314"/>
        <v>25.876712328767123</v>
      </c>
      <c r="J1887" s="96">
        <v>3</v>
      </c>
      <c r="K1887" s="266">
        <v>488.18</v>
      </c>
      <c r="L1887" s="123" t="s">
        <v>6371</v>
      </c>
      <c r="M1887" s="1">
        <f>MATCH(L1887,'Category 1'!$A:$A,0)</f>
        <v>508</v>
      </c>
      <c r="N1887" s="1">
        <f>MATCH(G1887,'Category 1'!$1:$1,0)</f>
        <v>174</v>
      </c>
      <c r="O1887" s="1">
        <f>INDEX('Category 1'!$1:$1048576,'Other Equipments'!M1887,'Other Equipments'!N1887)</f>
        <v>320.3</v>
      </c>
      <c r="P1887" s="1">
        <f>MATCH($P$2,'Category 1'!$1:$1,0)</f>
        <v>215</v>
      </c>
      <c r="Q1887" s="1">
        <f>INDEX('Category 1'!$1:$1048576,'Other Equipments'!M1887,'Other Equipments'!P1887)</f>
        <v>329.4</v>
      </c>
      <c r="R1887" s="318">
        <f>Q1887/O1887</f>
        <v>1.0284108648142365</v>
      </c>
      <c r="S1887" s="123" t="s">
        <v>6371</v>
      </c>
      <c r="T1887" s="1">
        <f>MATCH(S1887,'Category 2'!$A:$A,0)</f>
        <v>484</v>
      </c>
      <c r="U1887" s="1">
        <f>MATCH($U$2,'Category 2'!$1:$1,0)</f>
        <v>4</v>
      </c>
      <c r="V1887" s="1">
        <f>INDEX('Category 2'!$A$1:$BM$542,'Other Equipments'!T1887,'Other Equipments'!U1887)</f>
        <v>118</v>
      </c>
      <c r="W1887" s="1">
        <f>MATCH($W$2,'Category 2'!$1:$1,0)</f>
        <v>63</v>
      </c>
      <c r="X1887" s="1">
        <f>INDEX('Category 2'!$A$1:$BM$542,'Other Equipments'!T1887,'Other Equipments'!W1887)</f>
        <v>141.30000000000001</v>
      </c>
      <c r="Y1887" s="62">
        <f>X1887/V1887</f>
        <v>1.1974576271186441</v>
      </c>
      <c r="Z1887" s="196" t="s">
        <v>4066</v>
      </c>
      <c r="AA1887" s="19">
        <f>MATCH(Z1887,'Category 3'!$A:$A,0)</f>
        <v>699</v>
      </c>
      <c r="AB1887" s="19">
        <f>MATCH($AB$2,'Category 3'!$1:$1,0)</f>
        <v>4</v>
      </c>
      <c r="AC1887" s="19">
        <f>INDEX('Category 3'!$1:$1048576,'Other Equipments'!AA1887,'Other Equipments'!AB1887)</f>
        <v>100.4</v>
      </c>
      <c r="AD1887" s="19">
        <f>MATCH($AD$2,'Category 3'!$1:$1,0)</f>
        <v>90</v>
      </c>
      <c r="AE1887" s="19">
        <f>INDEX('Category 3'!$1:$1048576,'Other Equipments'!AA1887,'Other Equipments'!AD1887)</f>
        <v>130.9</v>
      </c>
      <c r="AF1887" s="19">
        <f t="shared" si="312"/>
        <v>1.3037848605577689</v>
      </c>
      <c r="AG1887" s="199" t="s">
        <v>2752</v>
      </c>
      <c r="AH1887" s="25">
        <f>MATCH(AG1887,'Category 4'!$A:$A,0)</f>
        <v>701</v>
      </c>
      <c r="AI1887" s="25">
        <f>MATCH($AI$2,'Category 4'!$1:$1,0)</f>
        <v>4</v>
      </c>
      <c r="AJ1887" s="25">
        <f>INDEX('Category 4'!$A$1:$DU$871,'Other Equipments'!AH1887,'Other Equipments'!AI1887)</f>
        <v>95.3</v>
      </c>
      <c r="AK1887" s="25">
        <f>MATCH($AK$2,'Category 4'!$1:$1,0)</f>
        <v>124</v>
      </c>
      <c r="AL1887" s="28">
        <f>INDEX('Category 4'!$A$1:$DU$871,'Other Equipments'!AH1887,'Other Equipments'!AK1887)</f>
        <v>115.8</v>
      </c>
      <c r="AM1887" s="18">
        <f t="shared" si="319"/>
        <v>1.2151101783840503</v>
      </c>
      <c r="AN1887" s="20">
        <v>0.05</v>
      </c>
      <c r="AO1887" s="62">
        <f t="shared" si="315"/>
        <v>0.31666666666666665</v>
      </c>
      <c r="AP1887" s="74"/>
      <c r="AQ1887" s="263">
        <f t="shared" si="316"/>
        <v>0.95096017044741998</v>
      </c>
      <c r="AR1887" s="63">
        <f t="shared" si="317"/>
        <v>952.41973600902145</v>
      </c>
      <c r="AS1887" s="71">
        <f t="shared" si="320"/>
        <v>7804.4056495661607</v>
      </c>
      <c r="AT1887" s="72">
        <f t="shared" si="318"/>
        <v>0</v>
      </c>
      <c r="AU1887" s="37">
        <v>0.1</v>
      </c>
      <c r="AV1887" s="72">
        <f t="shared" si="321"/>
        <v>47.620986800451078</v>
      </c>
    </row>
    <row r="1888" spans="2:48" x14ac:dyDescent="0.2">
      <c r="B1888" s="96">
        <v>1885</v>
      </c>
      <c r="C1888" s="60" t="s">
        <v>1002</v>
      </c>
      <c r="D1888" s="60" t="s">
        <v>5459</v>
      </c>
      <c r="E1888" s="60" t="s">
        <v>5555</v>
      </c>
      <c r="F1888" s="281">
        <v>40634</v>
      </c>
      <c r="G1888" s="61">
        <f t="shared" si="313"/>
        <v>40634</v>
      </c>
      <c r="H1888" s="70">
        <v>44715</v>
      </c>
      <c r="I1888" s="62">
        <f t="shared" si="314"/>
        <v>11.180821917808219</v>
      </c>
      <c r="J1888" s="96">
        <v>3</v>
      </c>
      <c r="K1888" s="266">
        <v>0</v>
      </c>
      <c r="L1888" s="1"/>
      <c r="M1888" s="1"/>
      <c r="N1888" s="1"/>
      <c r="O1888" s="1"/>
      <c r="P1888" s="1"/>
      <c r="Q1888" s="1"/>
      <c r="R1888" s="62">
        <v>1</v>
      </c>
      <c r="S1888" s="1"/>
      <c r="T1888" s="1"/>
      <c r="U1888" s="1"/>
      <c r="V1888" s="1"/>
      <c r="W1888" s="1"/>
      <c r="X1888" s="1"/>
      <c r="Y1888" s="62">
        <v>1</v>
      </c>
      <c r="Z1888" s="196" t="s">
        <v>4066</v>
      </c>
      <c r="AA1888" s="19">
        <f>MATCH(Z1888,'Category 3'!$A:$A,0)</f>
        <v>699</v>
      </c>
      <c r="AB1888" s="19">
        <f>MATCH(G1888,'Category 3'!$1:$1,0)</f>
        <v>79</v>
      </c>
      <c r="AC1888" s="19">
        <f>INDEX('Category 3'!$1:$1048576,'Other Equipments'!AA1888,'Other Equipments'!AB1888)</f>
        <v>127.2</v>
      </c>
      <c r="AD1888" s="19">
        <f>MATCH($AD$2,'Category 3'!$1:$1,0)</f>
        <v>90</v>
      </c>
      <c r="AE1888" s="19">
        <f>INDEX('Category 3'!$1:$1048576,'Other Equipments'!AA1888,'Other Equipments'!AD1888)</f>
        <v>130.9</v>
      </c>
      <c r="AF1888" s="19">
        <f t="shared" si="312"/>
        <v>1.0290880503144655</v>
      </c>
      <c r="AG1888" s="199" t="s">
        <v>2752</v>
      </c>
      <c r="AH1888" s="25">
        <f>MATCH(AG1888,'Category 4'!$A:$A,0)</f>
        <v>701</v>
      </c>
      <c r="AI1888" s="25">
        <f>MATCH($AI$2,'Category 4'!$1:$1,0)</f>
        <v>4</v>
      </c>
      <c r="AJ1888" s="25">
        <f>INDEX('Category 4'!$A$1:$DU$871,'Other Equipments'!AH1888,'Other Equipments'!AI1888)</f>
        <v>95.3</v>
      </c>
      <c r="AK1888" s="25">
        <f>MATCH($AK$2,'Category 4'!$1:$1,0)</f>
        <v>124</v>
      </c>
      <c r="AL1888" s="28">
        <f>INDEX('Category 4'!$A$1:$DU$871,'Other Equipments'!AH1888,'Other Equipments'!AK1888)</f>
        <v>115.8</v>
      </c>
      <c r="AM1888" s="18">
        <f t="shared" si="319"/>
        <v>1.2151101783840503</v>
      </c>
      <c r="AN1888" s="20">
        <v>0.05</v>
      </c>
      <c r="AO1888" s="62">
        <f t="shared" si="315"/>
        <v>0.31666666666666665</v>
      </c>
      <c r="AP1888" s="74"/>
      <c r="AQ1888" s="263">
        <f t="shared" si="316"/>
        <v>0.25045536439050475</v>
      </c>
      <c r="AR1888" s="63">
        <f t="shared" si="317"/>
        <v>0</v>
      </c>
      <c r="AS1888" s="71">
        <f t="shared" si="320"/>
        <v>0</v>
      </c>
      <c r="AT1888" s="72">
        <f t="shared" si="318"/>
        <v>0</v>
      </c>
      <c r="AU1888" s="37">
        <v>0.1</v>
      </c>
      <c r="AV1888" s="72">
        <f t="shared" si="321"/>
        <v>0</v>
      </c>
    </row>
    <row r="1889" spans="2:48" x14ac:dyDescent="0.2">
      <c r="B1889" s="96">
        <v>1886</v>
      </c>
      <c r="C1889" s="60" t="s">
        <v>1002</v>
      </c>
      <c r="D1889" s="60" t="s">
        <v>5459</v>
      </c>
      <c r="E1889" s="60" t="s">
        <v>5555</v>
      </c>
      <c r="F1889" s="281">
        <v>35270</v>
      </c>
      <c r="G1889" s="61">
        <f t="shared" si="313"/>
        <v>35247</v>
      </c>
      <c r="H1889" s="70">
        <v>44715</v>
      </c>
      <c r="I1889" s="62">
        <f t="shared" si="314"/>
        <v>25.876712328767123</v>
      </c>
      <c r="J1889" s="96">
        <v>3</v>
      </c>
      <c r="K1889" s="266">
        <v>488.18</v>
      </c>
      <c r="L1889" s="123" t="s">
        <v>6371</v>
      </c>
      <c r="M1889" s="1">
        <f>MATCH(L1889,'Category 1'!$A:$A,0)</f>
        <v>508</v>
      </c>
      <c r="N1889" s="1">
        <f>MATCH(G1889,'Category 1'!$1:$1,0)</f>
        <v>174</v>
      </c>
      <c r="O1889" s="1">
        <f>INDEX('Category 1'!$1:$1048576,'Other Equipments'!M1889,'Other Equipments'!N1889)</f>
        <v>320.3</v>
      </c>
      <c r="P1889" s="1">
        <f>MATCH($P$2,'Category 1'!$1:$1,0)</f>
        <v>215</v>
      </c>
      <c r="Q1889" s="1">
        <f>INDEX('Category 1'!$1:$1048576,'Other Equipments'!M1889,'Other Equipments'!P1889)</f>
        <v>329.4</v>
      </c>
      <c r="R1889" s="318">
        <f>Q1889/O1889</f>
        <v>1.0284108648142365</v>
      </c>
      <c r="S1889" s="123" t="s">
        <v>6371</v>
      </c>
      <c r="T1889" s="1">
        <f>MATCH(S1889,'Category 2'!$A:$A,0)</f>
        <v>484</v>
      </c>
      <c r="U1889" s="1">
        <f>MATCH($U$2,'Category 2'!$1:$1,0)</f>
        <v>4</v>
      </c>
      <c r="V1889" s="1">
        <f>INDEX('Category 2'!$A$1:$BM$542,'Other Equipments'!T1889,'Other Equipments'!U1889)</f>
        <v>118</v>
      </c>
      <c r="W1889" s="1">
        <f>MATCH($W$2,'Category 2'!$1:$1,0)</f>
        <v>63</v>
      </c>
      <c r="X1889" s="1">
        <f>INDEX('Category 2'!$A$1:$BM$542,'Other Equipments'!T1889,'Other Equipments'!W1889)</f>
        <v>141.30000000000001</v>
      </c>
      <c r="Y1889" s="62">
        <f>X1889/V1889</f>
        <v>1.1974576271186441</v>
      </c>
      <c r="Z1889" s="196" t="s">
        <v>4066</v>
      </c>
      <c r="AA1889" s="19">
        <f>MATCH(Z1889,'Category 3'!$A:$A,0)</f>
        <v>699</v>
      </c>
      <c r="AB1889" s="19">
        <f>MATCH($AB$2,'Category 3'!$1:$1,0)</f>
        <v>4</v>
      </c>
      <c r="AC1889" s="19">
        <f>INDEX('Category 3'!$1:$1048576,'Other Equipments'!AA1889,'Other Equipments'!AB1889)</f>
        <v>100.4</v>
      </c>
      <c r="AD1889" s="19">
        <f>MATCH($AD$2,'Category 3'!$1:$1,0)</f>
        <v>90</v>
      </c>
      <c r="AE1889" s="19">
        <f>INDEX('Category 3'!$1:$1048576,'Other Equipments'!AA1889,'Other Equipments'!AD1889)</f>
        <v>130.9</v>
      </c>
      <c r="AF1889" s="19">
        <f t="shared" si="312"/>
        <v>1.3037848605577689</v>
      </c>
      <c r="AG1889" s="199" t="s">
        <v>2752</v>
      </c>
      <c r="AH1889" s="25">
        <f>MATCH(AG1889,'Category 4'!$A:$A,0)</f>
        <v>701</v>
      </c>
      <c r="AI1889" s="25">
        <f>MATCH($AI$2,'Category 4'!$1:$1,0)</f>
        <v>4</v>
      </c>
      <c r="AJ1889" s="25">
        <f>INDEX('Category 4'!$A$1:$DU$871,'Other Equipments'!AH1889,'Other Equipments'!AI1889)</f>
        <v>95.3</v>
      </c>
      <c r="AK1889" s="25">
        <f>MATCH($AK$2,'Category 4'!$1:$1,0)</f>
        <v>124</v>
      </c>
      <c r="AL1889" s="28">
        <f>INDEX('Category 4'!$A$1:$DU$871,'Other Equipments'!AH1889,'Other Equipments'!AK1889)</f>
        <v>115.8</v>
      </c>
      <c r="AM1889" s="18">
        <f t="shared" si="319"/>
        <v>1.2151101783840503</v>
      </c>
      <c r="AN1889" s="20">
        <v>0.05</v>
      </c>
      <c r="AO1889" s="62">
        <f t="shared" si="315"/>
        <v>0.31666666666666665</v>
      </c>
      <c r="AP1889" s="74"/>
      <c r="AQ1889" s="263">
        <f t="shared" si="316"/>
        <v>0.95096017044741998</v>
      </c>
      <c r="AR1889" s="63">
        <f t="shared" si="317"/>
        <v>952.41973600902145</v>
      </c>
      <c r="AS1889" s="71">
        <f t="shared" si="320"/>
        <v>7804.4056495661607</v>
      </c>
      <c r="AT1889" s="72">
        <f t="shared" si="318"/>
        <v>0</v>
      </c>
      <c r="AU1889" s="37">
        <v>0.1</v>
      </c>
      <c r="AV1889" s="72">
        <f t="shared" si="321"/>
        <v>47.620986800451078</v>
      </c>
    </row>
    <row r="1890" spans="2:48" x14ac:dyDescent="0.2">
      <c r="B1890" s="96">
        <v>1887</v>
      </c>
      <c r="C1890" s="60" t="s">
        <v>1002</v>
      </c>
      <c r="D1890" s="60" t="s">
        <v>5459</v>
      </c>
      <c r="E1890" s="60" t="s">
        <v>5555</v>
      </c>
      <c r="F1890" s="281">
        <v>40634</v>
      </c>
      <c r="G1890" s="61">
        <f t="shared" si="313"/>
        <v>40634</v>
      </c>
      <c r="H1890" s="70">
        <v>44715</v>
      </c>
      <c r="I1890" s="62">
        <f t="shared" si="314"/>
        <v>11.180821917808219</v>
      </c>
      <c r="J1890" s="96">
        <v>3</v>
      </c>
      <c r="K1890" s="266">
        <v>0</v>
      </c>
      <c r="L1890" s="1"/>
      <c r="M1890" s="1"/>
      <c r="N1890" s="1"/>
      <c r="O1890" s="1"/>
      <c r="P1890" s="1"/>
      <c r="Q1890" s="1"/>
      <c r="R1890" s="62">
        <v>1</v>
      </c>
      <c r="S1890" s="1"/>
      <c r="T1890" s="1"/>
      <c r="U1890" s="1"/>
      <c r="V1890" s="1"/>
      <c r="W1890" s="1"/>
      <c r="X1890" s="1"/>
      <c r="Y1890" s="62">
        <v>1</v>
      </c>
      <c r="Z1890" s="196" t="s">
        <v>4066</v>
      </c>
      <c r="AA1890" s="19">
        <f>MATCH(Z1890,'Category 3'!$A:$A,0)</f>
        <v>699</v>
      </c>
      <c r="AB1890" s="19">
        <f>MATCH(G1890,'Category 3'!$1:$1,0)</f>
        <v>79</v>
      </c>
      <c r="AC1890" s="19">
        <f>INDEX('Category 3'!$1:$1048576,'Other Equipments'!AA1890,'Other Equipments'!AB1890)</f>
        <v>127.2</v>
      </c>
      <c r="AD1890" s="19">
        <f>MATCH($AD$2,'Category 3'!$1:$1,0)</f>
        <v>90</v>
      </c>
      <c r="AE1890" s="19">
        <f>INDEX('Category 3'!$1:$1048576,'Other Equipments'!AA1890,'Other Equipments'!AD1890)</f>
        <v>130.9</v>
      </c>
      <c r="AF1890" s="19">
        <f t="shared" si="312"/>
        <v>1.0290880503144655</v>
      </c>
      <c r="AG1890" s="199" t="s">
        <v>2752</v>
      </c>
      <c r="AH1890" s="25">
        <f>MATCH(AG1890,'Category 4'!$A:$A,0)</f>
        <v>701</v>
      </c>
      <c r="AI1890" s="25">
        <f>MATCH($AI$2,'Category 4'!$1:$1,0)</f>
        <v>4</v>
      </c>
      <c r="AJ1890" s="25">
        <f>INDEX('Category 4'!$A$1:$DU$871,'Other Equipments'!AH1890,'Other Equipments'!AI1890)</f>
        <v>95.3</v>
      </c>
      <c r="AK1890" s="25">
        <f>MATCH($AK$2,'Category 4'!$1:$1,0)</f>
        <v>124</v>
      </c>
      <c r="AL1890" s="28">
        <f>INDEX('Category 4'!$A$1:$DU$871,'Other Equipments'!AH1890,'Other Equipments'!AK1890)</f>
        <v>115.8</v>
      </c>
      <c r="AM1890" s="18">
        <f t="shared" si="319"/>
        <v>1.2151101783840503</v>
      </c>
      <c r="AN1890" s="20">
        <v>0.05</v>
      </c>
      <c r="AO1890" s="62">
        <f t="shared" si="315"/>
        <v>0.31666666666666665</v>
      </c>
      <c r="AP1890" s="74"/>
      <c r="AQ1890" s="263">
        <f t="shared" si="316"/>
        <v>0.25045536439050475</v>
      </c>
      <c r="AR1890" s="63">
        <f t="shared" si="317"/>
        <v>0</v>
      </c>
      <c r="AS1890" s="71">
        <f t="shared" si="320"/>
        <v>0</v>
      </c>
      <c r="AT1890" s="72">
        <f t="shared" si="318"/>
        <v>0</v>
      </c>
      <c r="AU1890" s="37">
        <v>0.1</v>
      </c>
      <c r="AV1890" s="72">
        <f t="shared" si="321"/>
        <v>0</v>
      </c>
    </row>
    <row r="1891" spans="2:48" x14ac:dyDescent="0.2">
      <c r="B1891" s="96">
        <v>1888</v>
      </c>
      <c r="C1891" s="60" t="s">
        <v>1002</v>
      </c>
      <c r="D1891" s="60" t="s">
        <v>5459</v>
      </c>
      <c r="E1891" s="60" t="s">
        <v>5555</v>
      </c>
      <c r="F1891" s="281">
        <v>35270</v>
      </c>
      <c r="G1891" s="61">
        <f t="shared" si="313"/>
        <v>35247</v>
      </c>
      <c r="H1891" s="70">
        <v>44715</v>
      </c>
      <c r="I1891" s="62">
        <f t="shared" si="314"/>
        <v>25.876712328767123</v>
      </c>
      <c r="J1891" s="96">
        <v>3</v>
      </c>
      <c r="K1891" s="266">
        <v>488.18</v>
      </c>
      <c r="L1891" s="123" t="s">
        <v>6371</v>
      </c>
      <c r="M1891" s="1">
        <f>MATCH(L1891,'Category 1'!$A:$A,0)</f>
        <v>508</v>
      </c>
      <c r="N1891" s="1">
        <f>MATCH(G1891,'Category 1'!$1:$1,0)</f>
        <v>174</v>
      </c>
      <c r="O1891" s="1">
        <f>INDEX('Category 1'!$1:$1048576,'Other Equipments'!M1891,'Other Equipments'!N1891)</f>
        <v>320.3</v>
      </c>
      <c r="P1891" s="1">
        <f>MATCH($P$2,'Category 1'!$1:$1,0)</f>
        <v>215</v>
      </c>
      <c r="Q1891" s="1">
        <f>INDEX('Category 1'!$1:$1048576,'Other Equipments'!M1891,'Other Equipments'!P1891)</f>
        <v>329.4</v>
      </c>
      <c r="R1891" s="318">
        <f>Q1891/O1891</f>
        <v>1.0284108648142365</v>
      </c>
      <c r="S1891" s="123" t="s">
        <v>6371</v>
      </c>
      <c r="T1891" s="1">
        <f>MATCH(S1891,'Category 2'!$A:$A,0)</f>
        <v>484</v>
      </c>
      <c r="U1891" s="1">
        <f>MATCH($U$2,'Category 2'!$1:$1,0)</f>
        <v>4</v>
      </c>
      <c r="V1891" s="1">
        <f>INDEX('Category 2'!$A$1:$BM$542,'Other Equipments'!T1891,'Other Equipments'!U1891)</f>
        <v>118</v>
      </c>
      <c r="W1891" s="1">
        <f>MATCH($W$2,'Category 2'!$1:$1,0)</f>
        <v>63</v>
      </c>
      <c r="X1891" s="1">
        <f>INDEX('Category 2'!$A$1:$BM$542,'Other Equipments'!T1891,'Other Equipments'!W1891)</f>
        <v>141.30000000000001</v>
      </c>
      <c r="Y1891" s="62">
        <f>X1891/V1891</f>
        <v>1.1974576271186441</v>
      </c>
      <c r="Z1891" s="196" t="s">
        <v>4066</v>
      </c>
      <c r="AA1891" s="19">
        <f>MATCH(Z1891,'Category 3'!$A:$A,0)</f>
        <v>699</v>
      </c>
      <c r="AB1891" s="19">
        <f>MATCH($AB$2,'Category 3'!$1:$1,0)</f>
        <v>4</v>
      </c>
      <c r="AC1891" s="19">
        <f>INDEX('Category 3'!$1:$1048576,'Other Equipments'!AA1891,'Other Equipments'!AB1891)</f>
        <v>100.4</v>
      </c>
      <c r="AD1891" s="19">
        <f>MATCH($AD$2,'Category 3'!$1:$1,0)</f>
        <v>90</v>
      </c>
      <c r="AE1891" s="19">
        <f>INDEX('Category 3'!$1:$1048576,'Other Equipments'!AA1891,'Other Equipments'!AD1891)</f>
        <v>130.9</v>
      </c>
      <c r="AF1891" s="19">
        <f t="shared" si="312"/>
        <v>1.3037848605577689</v>
      </c>
      <c r="AG1891" s="199" t="s">
        <v>2752</v>
      </c>
      <c r="AH1891" s="25">
        <f>MATCH(AG1891,'Category 4'!$A:$A,0)</f>
        <v>701</v>
      </c>
      <c r="AI1891" s="25">
        <f>MATCH($AI$2,'Category 4'!$1:$1,0)</f>
        <v>4</v>
      </c>
      <c r="AJ1891" s="25">
        <f>INDEX('Category 4'!$A$1:$DU$871,'Other Equipments'!AH1891,'Other Equipments'!AI1891)</f>
        <v>95.3</v>
      </c>
      <c r="AK1891" s="25">
        <f>MATCH($AK$2,'Category 4'!$1:$1,0)</f>
        <v>124</v>
      </c>
      <c r="AL1891" s="28">
        <f>INDEX('Category 4'!$A$1:$DU$871,'Other Equipments'!AH1891,'Other Equipments'!AK1891)</f>
        <v>115.8</v>
      </c>
      <c r="AM1891" s="18">
        <f t="shared" si="319"/>
        <v>1.2151101783840503</v>
      </c>
      <c r="AN1891" s="20">
        <v>0.05</v>
      </c>
      <c r="AO1891" s="62">
        <f t="shared" si="315"/>
        <v>0.31666666666666665</v>
      </c>
      <c r="AP1891" s="74"/>
      <c r="AQ1891" s="263">
        <f t="shared" si="316"/>
        <v>0.95096017044741998</v>
      </c>
      <c r="AR1891" s="63">
        <f t="shared" si="317"/>
        <v>952.41973600902145</v>
      </c>
      <c r="AS1891" s="71">
        <f t="shared" si="320"/>
        <v>7804.4056495661607</v>
      </c>
      <c r="AT1891" s="72">
        <f t="shared" si="318"/>
        <v>0</v>
      </c>
      <c r="AU1891" s="37">
        <v>0.1</v>
      </c>
      <c r="AV1891" s="72">
        <f t="shared" si="321"/>
        <v>47.620986800451078</v>
      </c>
    </row>
    <row r="1892" spans="2:48" x14ac:dyDescent="0.2">
      <c r="B1892" s="96">
        <v>1889</v>
      </c>
      <c r="C1892" s="60" t="s">
        <v>1002</v>
      </c>
      <c r="D1892" s="60" t="s">
        <v>5459</v>
      </c>
      <c r="E1892" s="60" t="s">
        <v>5555</v>
      </c>
      <c r="F1892" s="281">
        <v>40634</v>
      </c>
      <c r="G1892" s="61">
        <f t="shared" si="313"/>
        <v>40634</v>
      </c>
      <c r="H1892" s="70">
        <v>44715</v>
      </c>
      <c r="I1892" s="62">
        <f t="shared" si="314"/>
        <v>11.180821917808219</v>
      </c>
      <c r="J1892" s="96">
        <v>3</v>
      </c>
      <c r="K1892" s="266">
        <v>0</v>
      </c>
      <c r="L1892" s="1"/>
      <c r="M1892" s="1"/>
      <c r="N1892" s="1"/>
      <c r="O1892" s="1"/>
      <c r="P1892" s="1"/>
      <c r="Q1892" s="1"/>
      <c r="R1892" s="62">
        <v>1</v>
      </c>
      <c r="S1892" s="1"/>
      <c r="T1892" s="1"/>
      <c r="U1892" s="1"/>
      <c r="V1892" s="1"/>
      <c r="W1892" s="1"/>
      <c r="X1892" s="1"/>
      <c r="Y1892" s="62">
        <v>1</v>
      </c>
      <c r="Z1892" s="196" t="s">
        <v>4066</v>
      </c>
      <c r="AA1892" s="19">
        <f>MATCH(Z1892,'Category 3'!$A:$A,0)</f>
        <v>699</v>
      </c>
      <c r="AB1892" s="19">
        <f>MATCH(G1892,'Category 3'!$1:$1,0)</f>
        <v>79</v>
      </c>
      <c r="AC1892" s="19">
        <f>INDEX('Category 3'!$1:$1048576,'Other Equipments'!AA1892,'Other Equipments'!AB1892)</f>
        <v>127.2</v>
      </c>
      <c r="AD1892" s="19">
        <f>MATCH($AD$2,'Category 3'!$1:$1,0)</f>
        <v>90</v>
      </c>
      <c r="AE1892" s="19">
        <f>INDEX('Category 3'!$1:$1048576,'Other Equipments'!AA1892,'Other Equipments'!AD1892)</f>
        <v>130.9</v>
      </c>
      <c r="AF1892" s="19">
        <f t="shared" si="312"/>
        <v>1.0290880503144655</v>
      </c>
      <c r="AG1892" s="199" t="s">
        <v>2752</v>
      </c>
      <c r="AH1892" s="25">
        <f>MATCH(AG1892,'Category 4'!$A:$A,0)</f>
        <v>701</v>
      </c>
      <c r="AI1892" s="25">
        <f>MATCH($AI$2,'Category 4'!$1:$1,0)</f>
        <v>4</v>
      </c>
      <c r="AJ1892" s="25">
        <f>INDEX('Category 4'!$A$1:$DU$871,'Other Equipments'!AH1892,'Other Equipments'!AI1892)</f>
        <v>95.3</v>
      </c>
      <c r="AK1892" s="25">
        <f>MATCH($AK$2,'Category 4'!$1:$1,0)</f>
        <v>124</v>
      </c>
      <c r="AL1892" s="28">
        <f>INDEX('Category 4'!$A$1:$DU$871,'Other Equipments'!AH1892,'Other Equipments'!AK1892)</f>
        <v>115.8</v>
      </c>
      <c r="AM1892" s="18">
        <f t="shared" si="319"/>
        <v>1.2151101783840503</v>
      </c>
      <c r="AN1892" s="20">
        <v>0.05</v>
      </c>
      <c r="AO1892" s="62">
        <f t="shared" si="315"/>
        <v>0.31666666666666665</v>
      </c>
      <c r="AP1892" s="74"/>
      <c r="AQ1892" s="263">
        <f t="shared" si="316"/>
        <v>0.25045536439050475</v>
      </c>
      <c r="AR1892" s="63">
        <f t="shared" si="317"/>
        <v>0</v>
      </c>
      <c r="AS1892" s="71">
        <f t="shared" si="320"/>
        <v>0</v>
      </c>
      <c r="AT1892" s="72">
        <f t="shared" si="318"/>
        <v>0</v>
      </c>
      <c r="AU1892" s="37">
        <v>0.1</v>
      </c>
      <c r="AV1892" s="72">
        <f t="shared" si="321"/>
        <v>0</v>
      </c>
    </row>
    <row r="1893" spans="2:48" x14ac:dyDescent="0.2">
      <c r="B1893" s="96">
        <v>1890</v>
      </c>
      <c r="C1893" s="60" t="s">
        <v>1002</v>
      </c>
      <c r="D1893" s="60" t="s">
        <v>5459</v>
      </c>
      <c r="E1893" s="60" t="s">
        <v>5555</v>
      </c>
      <c r="F1893" s="281">
        <v>35270</v>
      </c>
      <c r="G1893" s="61">
        <f t="shared" si="313"/>
        <v>35247</v>
      </c>
      <c r="H1893" s="70">
        <v>44715</v>
      </c>
      <c r="I1893" s="62">
        <f t="shared" si="314"/>
        <v>25.876712328767123</v>
      </c>
      <c r="J1893" s="96">
        <v>3</v>
      </c>
      <c r="K1893" s="266">
        <v>488.18</v>
      </c>
      <c r="L1893" s="123" t="s">
        <v>6371</v>
      </c>
      <c r="M1893" s="1">
        <f>MATCH(L1893,'Category 1'!$A:$A,0)</f>
        <v>508</v>
      </c>
      <c r="N1893" s="1">
        <f>MATCH(G1893,'Category 1'!$1:$1,0)</f>
        <v>174</v>
      </c>
      <c r="O1893" s="1">
        <f>INDEX('Category 1'!$1:$1048576,'Other Equipments'!M1893,'Other Equipments'!N1893)</f>
        <v>320.3</v>
      </c>
      <c r="P1893" s="1">
        <f>MATCH($P$2,'Category 1'!$1:$1,0)</f>
        <v>215</v>
      </c>
      <c r="Q1893" s="1">
        <f>INDEX('Category 1'!$1:$1048576,'Other Equipments'!M1893,'Other Equipments'!P1893)</f>
        <v>329.4</v>
      </c>
      <c r="R1893" s="318">
        <f>Q1893/O1893</f>
        <v>1.0284108648142365</v>
      </c>
      <c r="S1893" s="123" t="s">
        <v>6371</v>
      </c>
      <c r="T1893" s="1">
        <f>MATCH(S1893,'Category 2'!$A:$A,0)</f>
        <v>484</v>
      </c>
      <c r="U1893" s="1">
        <f>MATCH($U$2,'Category 2'!$1:$1,0)</f>
        <v>4</v>
      </c>
      <c r="V1893" s="1">
        <f>INDEX('Category 2'!$A$1:$BM$542,'Other Equipments'!T1893,'Other Equipments'!U1893)</f>
        <v>118</v>
      </c>
      <c r="W1893" s="1">
        <f>MATCH($W$2,'Category 2'!$1:$1,0)</f>
        <v>63</v>
      </c>
      <c r="X1893" s="1">
        <f>INDEX('Category 2'!$A$1:$BM$542,'Other Equipments'!T1893,'Other Equipments'!W1893)</f>
        <v>141.30000000000001</v>
      </c>
      <c r="Y1893" s="62">
        <f>X1893/V1893</f>
        <v>1.1974576271186441</v>
      </c>
      <c r="Z1893" s="196" t="s">
        <v>4066</v>
      </c>
      <c r="AA1893" s="19">
        <f>MATCH(Z1893,'Category 3'!$A:$A,0)</f>
        <v>699</v>
      </c>
      <c r="AB1893" s="19">
        <f>MATCH($AB$2,'Category 3'!$1:$1,0)</f>
        <v>4</v>
      </c>
      <c r="AC1893" s="19">
        <f>INDEX('Category 3'!$1:$1048576,'Other Equipments'!AA1893,'Other Equipments'!AB1893)</f>
        <v>100.4</v>
      </c>
      <c r="AD1893" s="19">
        <f>MATCH($AD$2,'Category 3'!$1:$1,0)</f>
        <v>90</v>
      </c>
      <c r="AE1893" s="19">
        <f>INDEX('Category 3'!$1:$1048576,'Other Equipments'!AA1893,'Other Equipments'!AD1893)</f>
        <v>130.9</v>
      </c>
      <c r="AF1893" s="19">
        <f t="shared" si="312"/>
        <v>1.3037848605577689</v>
      </c>
      <c r="AG1893" s="199" t="s">
        <v>2752</v>
      </c>
      <c r="AH1893" s="25">
        <f>MATCH(AG1893,'Category 4'!$A:$A,0)</f>
        <v>701</v>
      </c>
      <c r="AI1893" s="25">
        <f>MATCH($AI$2,'Category 4'!$1:$1,0)</f>
        <v>4</v>
      </c>
      <c r="AJ1893" s="25">
        <f>INDEX('Category 4'!$A$1:$DU$871,'Other Equipments'!AH1893,'Other Equipments'!AI1893)</f>
        <v>95.3</v>
      </c>
      <c r="AK1893" s="25">
        <f>MATCH($AK$2,'Category 4'!$1:$1,0)</f>
        <v>124</v>
      </c>
      <c r="AL1893" s="28">
        <f>INDEX('Category 4'!$A$1:$DU$871,'Other Equipments'!AH1893,'Other Equipments'!AK1893)</f>
        <v>115.8</v>
      </c>
      <c r="AM1893" s="18">
        <f t="shared" si="319"/>
        <v>1.2151101783840503</v>
      </c>
      <c r="AN1893" s="20">
        <v>0.05</v>
      </c>
      <c r="AO1893" s="62">
        <f t="shared" si="315"/>
        <v>0.31666666666666665</v>
      </c>
      <c r="AP1893" s="74"/>
      <c r="AQ1893" s="263">
        <f t="shared" si="316"/>
        <v>0.95096017044741998</v>
      </c>
      <c r="AR1893" s="63">
        <f t="shared" si="317"/>
        <v>952.41973600902145</v>
      </c>
      <c r="AS1893" s="71">
        <f t="shared" si="320"/>
        <v>7804.4056495661607</v>
      </c>
      <c r="AT1893" s="72">
        <f t="shared" si="318"/>
        <v>0</v>
      </c>
      <c r="AU1893" s="37">
        <v>0.1</v>
      </c>
      <c r="AV1893" s="72">
        <f t="shared" si="321"/>
        <v>47.620986800451078</v>
      </c>
    </row>
    <row r="1894" spans="2:48" x14ac:dyDescent="0.2">
      <c r="B1894" s="96">
        <v>1891</v>
      </c>
      <c r="C1894" s="60" t="s">
        <v>1002</v>
      </c>
      <c r="D1894" s="60" t="s">
        <v>5459</v>
      </c>
      <c r="E1894" s="60" t="s">
        <v>5555</v>
      </c>
      <c r="F1894" s="281">
        <v>40634</v>
      </c>
      <c r="G1894" s="61">
        <f t="shared" si="313"/>
        <v>40634</v>
      </c>
      <c r="H1894" s="70">
        <v>44715</v>
      </c>
      <c r="I1894" s="62">
        <f t="shared" si="314"/>
        <v>11.180821917808219</v>
      </c>
      <c r="J1894" s="96">
        <v>3</v>
      </c>
      <c r="K1894" s="266">
        <v>0</v>
      </c>
      <c r="L1894" s="1"/>
      <c r="M1894" s="1"/>
      <c r="N1894" s="1"/>
      <c r="O1894" s="1"/>
      <c r="P1894" s="1"/>
      <c r="Q1894" s="1"/>
      <c r="R1894" s="62">
        <v>1</v>
      </c>
      <c r="S1894" s="1"/>
      <c r="T1894" s="1"/>
      <c r="U1894" s="1"/>
      <c r="V1894" s="1"/>
      <c r="W1894" s="1"/>
      <c r="X1894" s="1"/>
      <c r="Y1894" s="62">
        <v>1</v>
      </c>
      <c r="Z1894" s="196" t="s">
        <v>4066</v>
      </c>
      <c r="AA1894" s="19">
        <f>MATCH(Z1894,'Category 3'!$A:$A,0)</f>
        <v>699</v>
      </c>
      <c r="AB1894" s="19">
        <f>MATCH(G1894,'Category 3'!$1:$1,0)</f>
        <v>79</v>
      </c>
      <c r="AC1894" s="19">
        <f>INDEX('Category 3'!$1:$1048576,'Other Equipments'!AA1894,'Other Equipments'!AB1894)</f>
        <v>127.2</v>
      </c>
      <c r="AD1894" s="19">
        <f>MATCH($AD$2,'Category 3'!$1:$1,0)</f>
        <v>90</v>
      </c>
      <c r="AE1894" s="19">
        <f>INDEX('Category 3'!$1:$1048576,'Other Equipments'!AA1894,'Other Equipments'!AD1894)</f>
        <v>130.9</v>
      </c>
      <c r="AF1894" s="19">
        <f t="shared" si="312"/>
        <v>1.0290880503144655</v>
      </c>
      <c r="AG1894" s="199" t="s">
        <v>2752</v>
      </c>
      <c r="AH1894" s="25">
        <f>MATCH(AG1894,'Category 4'!$A:$A,0)</f>
        <v>701</v>
      </c>
      <c r="AI1894" s="25">
        <f>MATCH($AI$2,'Category 4'!$1:$1,0)</f>
        <v>4</v>
      </c>
      <c r="AJ1894" s="25">
        <f>INDEX('Category 4'!$A$1:$DU$871,'Other Equipments'!AH1894,'Other Equipments'!AI1894)</f>
        <v>95.3</v>
      </c>
      <c r="AK1894" s="25">
        <f>MATCH($AK$2,'Category 4'!$1:$1,0)</f>
        <v>124</v>
      </c>
      <c r="AL1894" s="28">
        <f>INDEX('Category 4'!$A$1:$DU$871,'Other Equipments'!AH1894,'Other Equipments'!AK1894)</f>
        <v>115.8</v>
      </c>
      <c r="AM1894" s="18">
        <f t="shared" si="319"/>
        <v>1.2151101783840503</v>
      </c>
      <c r="AN1894" s="20">
        <v>0.05</v>
      </c>
      <c r="AO1894" s="62">
        <f t="shared" si="315"/>
        <v>0.31666666666666665</v>
      </c>
      <c r="AP1894" s="74"/>
      <c r="AQ1894" s="263">
        <f t="shared" si="316"/>
        <v>0.25045536439050475</v>
      </c>
      <c r="AR1894" s="63">
        <f t="shared" si="317"/>
        <v>0</v>
      </c>
      <c r="AS1894" s="71">
        <f t="shared" si="320"/>
        <v>0</v>
      </c>
      <c r="AT1894" s="72">
        <f t="shared" si="318"/>
        <v>0</v>
      </c>
      <c r="AU1894" s="37">
        <v>0.1</v>
      </c>
      <c r="AV1894" s="72">
        <f t="shared" si="321"/>
        <v>0</v>
      </c>
    </row>
    <row r="1895" spans="2:48" x14ac:dyDescent="0.2">
      <c r="B1895" s="96">
        <v>1892</v>
      </c>
      <c r="C1895" s="60" t="s">
        <v>1002</v>
      </c>
      <c r="D1895" s="60" t="s">
        <v>5459</v>
      </c>
      <c r="E1895" s="60" t="s">
        <v>5555</v>
      </c>
      <c r="F1895" s="281">
        <v>35270</v>
      </c>
      <c r="G1895" s="61">
        <f t="shared" si="313"/>
        <v>35247</v>
      </c>
      <c r="H1895" s="70">
        <v>44715</v>
      </c>
      <c r="I1895" s="62">
        <f t="shared" si="314"/>
        <v>25.876712328767123</v>
      </c>
      <c r="J1895" s="96">
        <v>3</v>
      </c>
      <c r="K1895" s="266">
        <v>488.18</v>
      </c>
      <c r="L1895" s="123" t="s">
        <v>6371</v>
      </c>
      <c r="M1895" s="1">
        <f>MATCH(L1895,'Category 1'!$A:$A,0)</f>
        <v>508</v>
      </c>
      <c r="N1895" s="1">
        <f>MATCH(G1895,'Category 1'!$1:$1,0)</f>
        <v>174</v>
      </c>
      <c r="O1895" s="1">
        <f>INDEX('Category 1'!$1:$1048576,'Other Equipments'!M1895,'Other Equipments'!N1895)</f>
        <v>320.3</v>
      </c>
      <c r="P1895" s="1">
        <f>MATCH($P$2,'Category 1'!$1:$1,0)</f>
        <v>215</v>
      </c>
      <c r="Q1895" s="1">
        <f>INDEX('Category 1'!$1:$1048576,'Other Equipments'!M1895,'Other Equipments'!P1895)</f>
        <v>329.4</v>
      </c>
      <c r="R1895" s="318">
        <f>Q1895/O1895</f>
        <v>1.0284108648142365</v>
      </c>
      <c r="S1895" s="123" t="s">
        <v>6371</v>
      </c>
      <c r="T1895" s="1">
        <f>MATCH(S1895,'Category 2'!$A:$A,0)</f>
        <v>484</v>
      </c>
      <c r="U1895" s="1">
        <f>MATCH($U$2,'Category 2'!$1:$1,0)</f>
        <v>4</v>
      </c>
      <c r="V1895" s="1">
        <f>INDEX('Category 2'!$A$1:$BM$542,'Other Equipments'!T1895,'Other Equipments'!U1895)</f>
        <v>118</v>
      </c>
      <c r="W1895" s="1">
        <f>MATCH($W$2,'Category 2'!$1:$1,0)</f>
        <v>63</v>
      </c>
      <c r="X1895" s="1">
        <f>INDEX('Category 2'!$A$1:$BM$542,'Other Equipments'!T1895,'Other Equipments'!W1895)</f>
        <v>141.30000000000001</v>
      </c>
      <c r="Y1895" s="62">
        <f>X1895/V1895</f>
        <v>1.1974576271186441</v>
      </c>
      <c r="Z1895" s="196" t="s">
        <v>4066</v>
      </c>
      <c r="AA1895" s="19">
        <f>MATCH(Z1895,'Category 3'!$A:$A,0)</f>
        <v>699</v>
      </c>
      <c r="AB1895" s="19">
        <f>MATCH($AB$2,'Category 3'!$1:$1,0)</f>
        <v>4</v>
      </c>
      <c r="AC1895" s="19">
        <f>INDEX('Category 3'!$1:$1048576,'Other Equipments'!AA1895,'Other Equipments'!AB1895)</f>
        <v>100.4</v>
      </c>
      <c r="AD1895" s="19">
        <f>MATCH($AD$2,'Category 3'!$1:$1,0)</f>
        <v>90</v>
      </c>
      <c r="AE1895" s="19">
        <f>INDEX('Category 3'!$1:$1048576,'Other Equipments'!AA1895,'Other Equipments'!AD1895)</f>
        <v>130.9</v>
      </c>
      <c r="AF1895" s="19">
        <f t="shared" si="312"/>
        <v>1.3037848605577689</v>
      </c>
      <c r="AG1895" s="199" t="s">
        <v>2752</v>
      </c>
      <c r="AH1895" s="25">
        <f>MATCH(AG1895,'Category 4'!$A:$A,0)</f>
        <v>701</v>
      </c>
      <c r="AI1895" s="25">
        <f>MATCH($AI$2,'Category 4'!$1:$1,0)</f>
        <v>4</v>
      </c>
      <c r="AJ1895" s="25">
        <f>INDEX('Category 4'!$A$1:$DU$871,'Other Equipments'!AH1895,'Other Equipments'!AI1895)</f>
        <v>95.3</v>
      </c>
      <c r="AK1895" s="25">
        <f>MATCH($AK$2,'Category 4'!$1:$1,0)</f>
        <v>124</v>
      </c>
      <c r="AL1895" s="28">
        <f>INDEX('Category 4'!$A$1:$DU$871,'Other Equipments'!AH1895,'Other Equipments'!AK1895)</f>
        <v>115.8</v>
      </c>
      <c r="AM1895" s="18">
        <f t="shared" si="319"/>
        <v>1.2151101783840503</v>
      </c>
      <c r="AN1895" s="20">
        <v>0.05</v>
      </c>
      <c r="AO1895" s="62">
        <f t="shared" si="315"/>
        <v>0.31666666666666665</v>
      </c>
      <c r="AP1895" s="74"/>
      <c r="AQ1895" s="263">
        <f t="shared" si="316"/>
        <v>0.95096017044741998</v>
      </c>
      <c r="AR1895" s="63">
        <f t="shared" si="317"/>
        <v>952.41973600902145</v>
      </c>
      <c r="AS1895" s="71">
        <f t="shared" si="320"/>
        <v>7804.4056495661607</v>
      </c>
      <c r="AT1895" s="72">
        <f t="shared" si="318"/>
        <v>0</v>
      </c>
      <c r="AU1895" s="37">
        <v>0.1</v>
      </c>
      <c r="AV1895" s="72">
        <f t="shared" si="321"/>
        <v>47.620986800451078</v>
      </c>
    </row>
    <row r="1896" spans="2:48" x14ac:dyDescent="0.2">
      <c r="B1896" s="96">
        <v>1893</v>
      </c>
      <c r="C1896" s="60" t="s">
        <v>1002</v>
      </c>
      <c r="D1896" s="60" t="s">
        <v>5459</v>
      </c>
      <c r="E1896" s="60" t="s">
        <v>5555</v>
      </c>
      <c r="F1896" s="281">
        <v>40634</v>
      </c>
      <c r="G1896" s="61">
        <f t="shared" si="313"/>
        <v>40634</v>
      </c>
      <c r="H1896" s="70">
        <v>44715</v>
      </c>
      <c r="I1896" s="62">
        <f t="shared" si="314"/>
        <v>11.180821917808219</v>
      </c>
      <c r="J1896" s="96">
        <v>3</v>
      </c>
      <c r="K1896" s="266">
        <v>0</v>
      </c>
      <c r="L1896" s="1"/>
      <c r="M1896" s="1"/>
      <c r="N1896" s="1"/>
      <c r="O1896" s="1"/>
      <c r="P1896" s="1"/>
      <c r="Q1896" s="1"/>
      <c r="R1896" s="62">
        <v>1</v>
      </c>
      <c r="S1896" s="1"/>
      <c r="T1896" s="1"/>
      <c r="U1896" s="1"/>
      <c r="V1896" s="1"/>
      <c r="W1896" s="1"/>
      <c r="X1896" s="1"/>
      <c r="Y1896" s="62">
        <v>1</v>
      </c>
      <c r="Z1896" s="196" t="s">
        <v>4066</v>
      </c>
      <c r="AA1896" s="19">
        <f>MATCH(Z1896,'Category 3'!$A:$A,0)</f>
        <v>699</v>
      </c>
      <c r="AB1896" s="19">
        <f>MATCH(G1896,'Category 3'!$1:$1,0)</f>
        <v>79</v>
      </c>
      <c r="AC1896" s="19">
        <f>INDEX('Category 3'!$1:$1048576,'Other Equipments'!AA1896,'Other Equipments'!AB1896)</f>
        <v>127.2</v>
      </c>
      <c r="AD1896" s="19">
        <f>MATCH($AD$2,'Category 3'!$1:$1,0)</f>
        <v>90</v>
      </c>
      <c r="AE1896" s="19">
        <f>INDEX('Category 3'!$1:$1048576,'Other Equipments'!AA1896,'Other Equipments'!AD1896)</f>
        <v>130.9</v>
      </c>
      <c r="AF1896" s="19">
        <f t="shared" si="312"/>
        <v>1.0290880503144655</v>
      </c>
      <c r="AG1896" s="199" t="s">
        <v>2752</v>
      </c>
      <c r="AH1896" s="25">
        <f>MATCH(AG1896,'Category 4'!$A:$A,0)</f>
        <v>701</v>
      </c>
      <c r="AI1896" s="25">
        <f>MATCH($AI$2,'Category 4'!$1:$1,0)</f>
        <v>4</v>
      </c>
      <c r="AJ1896" s="25">
        <f>INDEX('Category 4'!$A$1:$DU$871,'Other Equipments'!AH1896,'Other Equipments'!AI1896)</f>
        <v>95.3</v>
      </c>
      <c r="AK1896" s="25">
        <f>MATCH($AK$2,'Category 4'!$1:$1,0)</f>
        <v>124</v>
      </c>
      <c r="AL1896" s="28">
        <f>INDEX('Category 4'!$A$1:$DU$871,'Other Equipments'!AH1896,'Other Equipments'!AK1896)</f>
        <v>115.8</v>
      </c>
      <c r="AM1896" s="18">
        <f t="shared" si="319"/>
        <v>1.2151101783840503</v>
      </c>
      <c r="AN1896" s="20">
        <v>0.05</v>
      </c>
      <c r="AO1896" s="62">
        <f t="shared" si="315"/>
        <v>0.31666666666666665</v>
      </c>
      <c r="AP1896" s="74"/>
      <c r="AQ1896" s="263">
        <f t="shared" si="316"/>
        <v>0.25045536439050475</v>
      </c>
      <c r="AR1896" s="63">
        <f t="shared" si="317"/>
        <v>0</v>
      </c>
      <c r="AS1896" s="71">
        <f t="shared" si="320"/>
        <v>0</v>
      </c>
      <c r="AT1896" s="72">
        <f t="shared" si="318"/>
        <v>0</v>
      </c>
      <c r="AU1896" s="37">
        <v>0.1</v>
      </c>
      <c r="AV1896" s="72">
        <f t="shared" si="321"/>
        <v>0</v>
      </c>
    </row>
    <row r="1897" spans="2:48" x14ac:dyDescent="0.2">
      <c r="B1897" s="96">
        <v>1894</v>
      </c>
      <c r="C1897" s="60" t="s">
        <v>1002</v>
      </c>
      <c r="D1897" s="60" t="s">
        <v>5459</v>
      </c>
      <c r="E1897" s="60" t="s">
        <v>5555</v>
      </c>
      <c r="F1897" s="281">
        <v>35270</v>
      </c>
      <c r="G1897" s="61">
        <f t="shared" si="313"/>
        <v>35247</v>
      </c>
      <c r="H1897" s="70">
        <v>44715</v>
      </c>
      <c r="I1897" s="62">
        <f t="shared" si="314"/>
        <v>25.876712328767123</v>
      </c>
      <c r="J1897" s="96">
        <v>3</v>
      </c>
      <c r="K1897" s="266">
        <v>488.18</v>
      </c>
      <c r="L1897" s="123" t="s">
        <v>6371</v>
      </c>
      <c r="M1897" s="1">
        <f>MATCH(L1897,'Category 1'!$A:$A,0)</f>
        <v>508</v>
      </c>
      <c r="N1897" s="1">
        <f>MATCH(G1897,'Category 1'!$1:$1,0)</f>
        <v>174</v>
      </c>
      <c r="O1897" s="1">
        <f>INDEX('Category 1'!$1:$1048576,'Other Equipments'!M1897,'Other Equipments'!N1897)</f>
        <v>320.3</v>
      </c>
      <c r="P1897" s="1">
        <f>MATCH($P$2,'Category 1'!$1:$1,0)</f>
        <v>215</v>
      </c>
      <c r="Q1897" s="1">
        <f>INDEX('Category 1'!$1:$1048576,'Other Equipments'!M1897,'Other Equipments'!P1897)</f>
        <v>329.4</v>
      </c>
      <c r="R1897" s="318">
        <f>Q1897/O1897</f>
        <v>1.0284108648142365</v>
      </c>
      <c r="S1897" s="123" t="s">
        <v>6371</v>
      </c>
      <c r="T1897" s="1">
        <f>MATCH(S1897,'Category 2'!$A:$A,0)</f>
        <v>484</v>
      </c>
      <c r="U1897" s="1">
        <f>MATCH($U$2,'Category 2'!$1:$1,0)</f>
        <v>4</v>
      </c>
      <c r="V1897" s="1">
        <f>INDEX('Category 2'!$A$1:$BM$542,'Other Equipments'!T1897,'Other Equipments'!U1897)</f>
        <v>118</v>
      </c>
      <c r="W1897" s="1">
        <f>MATCH($W$2,'Category 2'!$1:$1,0)</f>
        <v>63</v>
      </c>
      <c r="X1897" s="1">
        <f>INDEX('Category 2'!$A$1:$BM$542,'Other Equipments'!T1897,'Other Equipments'!W1897)</f>
        <v>141.30000000000001</v>
      </c>
      <c r="Y1897" s="62">
        <f>X1897/V1897</f>
        <v>1.1974576271186441</v>
      </c>
      <c r="Z1897" s="196" t="s">
        <v>4066</v>
      </c>
      <c r="AA1897" s="19">
        <f>MATCH(Z1897,'Category 3'!$A:$A,0)</f>
        <v>699</v>
      </c>
      <c r="AB1897" s="19">
        <f>MATCH($AB$2,'Category 3'!$1:$1,0)</f>
        <v>4</v>
      </c>
      <c r="AC1897" s="19">
        <f>INDEX('Category 3'!$1:$1048576,'Other Equipments'!AA1897,'Other Equipments'!AB1897)</f>
        <v>100.4</v>
      </c>
      <c r="AD1897" s="19">
        <f>MATCH($AD$2,'Category 3'!$1:$1,0)</f>
        <v>90</v>
      </c>
      <c r="AE1897" s="19">
        <f>INDEX('Category 3'!$1:$1048576,'Other Equipments'!AA1897,'Other Equipments'!AD1897)</f>
        <v>130.9</v>
      </c>
      <c r="AF1897" s="19">
        <f t="shared" si="312"/>
        <v>1.3037848605577689</v>
      </c>
      <c r="AG1897" s="199" t="s">
        <v>2752</v>
      </c>
      <c r="AH1897" s="25">
        <f>MATCH(AG1897,'Category 4'!$A:$A,0)</f>
        <v>701</v>
      </c>
      <c r="AI1897" s="25">
        <f>MATCH($AI$2,'Category 4'!$1:$1,0)</f>
        <v>4</v>
      </c>
      <c r="AJ1897" s="25">
        <f>INDEX('Category 4'!$A$1:$DU$871,'Other Equipments'!AH1897,'Other Equipments'!AI1897)</f>
        <v>95.3</v>
      </c>
      <c r="AK1897" s="25">
        <f>MATCH($AK$2,'Category 4'!$1:$1,0)</f>
        <v>124</v>
      </c>
      <c r="AL1897" s="28">
        <f>INDEX('Category 4'!$A$1:$DU$871,'Other Equipments'!AH1897,'Other Equipments'!AK1897)</f>
        <v>115.8</v>
      </c>
      <c r="AM1897" s="18">
        <f t="shared" si="319"/>
        <v>1.2151101783840503</v>
      </c>
      <c r="AN1897" s="20">
        <v>0.05</v>
      </c>
      <c r="AO1897" s="62">
        <f t="shared" si="315"/>
        <v>0.31666666666666665</v>
      </c>
      <c r="AP1897" s="74"/>
      <c r="AQ1897" s="263">
        <f t="shared" si="316"/>
        <v>0.95096017044741998</v>
      </c>
      <c r="AR1897" s="63">
        <f t="shared" si="317"/>
        <v>952.41973600902145</v>
      </c>
      <c r="AS1897" s="71">
        <f t="shared" si="320"/>
        <v>7804.4056495661607</v>
      </c>
      <c r="AT1897" s="72">
        <f t="shared" si="318"/>
        <v>0</v>
      </c>
      <c r="AU1897" s="37">
        <v>0.1</v>
      </c>
      <c r="AV1897" s="72">
        <f t="shared" si="321"/>
        <v>47.620986800451078</v>
      </c>
    </row>
    <row r="1898" spans="2:48" x14ac:dyDescent="0.2">
      <c r="B1898" s="96">
        <v>1895</v>
      </c>
      <c r="C1898" s="60" t="s">
        <v>1002</v>
      </c>
      <c r="D1898" s="60" t="s">
        <v>5459</v>
      </c>
      <c r="E1898" s="60" t="s">
        <v>5555</v>
      </c>
      <c r="F1898" s="281">
        <v>40634</v>
      </c>
      <c r="G1898" s="61">
        <f t="shared" si="313"/>
        <v>40634</v>
      </c>
      <c r="H1898" s="70">
        <v>44715</v>
      </c>
      <c r="I1898" s="62">
        <f t="shared" si="314"/>
        <v>11.180821917808219</v>
      </c>
      <c r="J1898" s="96">
        <v>3</v>
      </c>
      <c r="K1898" s="266">
        <v>0</v>
      </c>
      <c r="L1898" s="1"/>
      <c r="M1898" s="1"/>
      <c r="N1898" s="1"/>
      <c r="O1898" s="1"/>
      <c r="P1898" s="1"/>
      <c r="Q1898" s="1"/>
      <c r="R1898" s="62">
        <v>1</v>
      </c>
      <c r="S1898" s="1"/>
      <c r="T1898" s="1"/>
      <c r="U1898" s="1"/>
      <c r="V1898" s="1"/>
      <c r="W1898" s="1"/>
      <c r="X1898" s="1"/>
      <c r="Y1898" s="62">
        <v>1</v>
      </c>
      <c r="Z1898" s="196" t="s">
        <v>4066</v>
      </c>
      <c r="AA1898" s="19">
        <f>MATCH(Z1898,'Category 3'!$A:$A,0)</f>
        <v>699</v>
      </c>
      <c r="AB1898" s="19">
        <f>MATCH(G1898,'Category 3'!$1:$1,0)</f>
        <v>79</v>
      </c>
      <c r="AC1898" s="19">
        <f>INDEX('Category 3'!$1:$1048576,'Other Equipments'!AA1898,'Other Equipments'!AB1898)</f>
        <v>127.2</v>
      </c>
      <c r="AD1898" s="19">
        <f>MATCH($AD$2,'Category 3'!$1:$1,0)</f>
        <v>90</v>
      </c>
      <c r="AE1898" s="19">
        <f>INDEX('Category 3'!$1:$1048576,'Other Equipments'!AA1898,'Other Equipments'!AD1898)</f>
        <v>130.9</v>
      </c>
      <c r="AF1898" s="19">
        <f t="shared" si="312"/>
        <v>1.0290880503144655</v>
      </c>
      <c r="AG1898" s="199" t="s">
        <v>2752</v>
      </c>
      <c r="AH1898" s="25">
        <f>MATCH(AG1898,'Category 4'!$A:$A,0)</f>
        <v>701</v>
      </c>
      <c r="AI1898" s="25">
        <f>MATCH($AI$2,'Category 4'!$1:$1,0)</f>
        <v>4</v>
      </c>
      <c r="AJ1898" s="25">
        <f>INDEX('Category 4'!$A$1:$DU$871,'Other Equipments'!AH1898,'Other Equipments'!AI1898)</f>
        <v>95.3</v>
      </c>
      <c r="AK1898" s="25">
        <f>MATCH($AK$2,'Category 4'!$1:$1,0)</f>
        <v>124</v>
      </c>
      <c r="AL1898" s="28">
        <f>INDEX('Category 4'!$A$1:$DU$871,'Other Equipments'!AH1898,'Other Equipments'!AK1898)</f>
        <v>115.8</v>
      </c>
      <c r="AM1898" s="18">
        <f t="shared" si="319"/>
        <v>1.2151101783840503</v>
      </c>
      <c r="AN1898" s="20">
        <v>0.05</v>
      </c>
      <c r="AO1898" s="62">
        <f t="shared" si="315"/>
        <v>0.31666666666666665</v>
      </c>
      <c r="AP1898" s="74"/>
      <c r="AQ1898" s="263">
        <f t="shared" si="316"/>
        <v>0.25045536439050475</v>
      </c>
      <c r="AR1898" s="63">
        <f t="shared" si="317"/>
        <v>0</v>
      </c>
      <c r="AS1898" s="71">
        <f t="shared" si="320"/>
        <v>0</v>
      </c>
      <c r="AT1898" s="72">
        <f t="shared" si="318"/>
        <v>0</v>
      </c>
      <c r="AU1898" s="37">
        <v>0.1</v>
      </c>
      <c r="AV1898" s="72">
        <f t="shared" si="321"/>
        <v>0</v>
      </c>
    </row>
    <row r="1899" spans="2:48" x14ac:dyDescent="0.2">
      <c r="B1899" s="96">
        <v>1896</v>
      </c>
      <c r="C1899" s="60" t="s">
        <v>1002</v>
      </c>
      <c r="D1899" s="60" t="s">
        <v>5459</v>
      </c>
      <c r="E1899" s="60" t="s">
        <v>5555</v>
      </c>
      <c r="F1899" s="281">
        <v>35270</v>
      </c>
      <c r="G1899" s="61">
        <f t="shared" si="313"/>
        <v>35247</v>
      </c>
      <c r="H1899" s="70">
        <v>44715</v>
      </c>
      <c r="I1899" s="62">
        <f t="shared" si="314"/>
        <v>25.876712328767123</v>
      </c>
      <c r="J1899" s="96">
        <v>3</v>
      </c>
      <c r="K1899" s="266">
        <v>488.18</v>
      </c>
      <c r="L1899" s="123" t="s">
        <v>6371</v>
      </c>
      <c r="M1899" s="1">
        <f>MATCH(L1899,'Category 1'!$A:$A,0)</f>
        <v>508</v>
      </c>
      <c r="N1899" s="1">
        <f>MATCH(G1899,'Category 1'!$1:$1,0)</f>
        <v>174</v>
      </c>
      <c r="O1899" s="1">
        <f>INDEX('Category 1'!$1:$1048576,'Other Equipments'!M1899,'Other Equipments'!N1899)</f>
        <v>320.3</v>
      </c>
      <c r="P1899" s="1">
        <f>MATCH($P$2,'Category 1'!$1:$1,0)</f>
        <v>215</v>
      </c>
      <c r="Q1899" s="1">
        <f>INDEX('Category 1'!$1:$1048576,'Other Equipments'!M1899,'Other Equipments'!P1899)</f>
        <v>329.4</v>
      </c>
      <c r="R1899" s="318">
        <f>Q1899/O1899</f>
        <v>1.0284108648142365</v>
      </c>
      <c r="S1899" s="123" t="s">
        <v>6371</v>
      </c>
      <c r="T1899" s="1">
        <f>MATCH(S1899,'Category 2'!$A:$A,0)</f>
        <v>484</v>
      </c>
      <c r="U1899" s="1">
        <f>MATCH($U$2,'Category 2'!$1:$1,0)</f>
        <v>4</v>
      </c>
      <c r="V1899" s="1">
        <f>INDEX('Category 2'!$A$1:$BM$542,'Other Equipments'!T1899,'Other Equipments'!U1899)</f>
        <v>118</v>
      </c>
      <c r="W1899" s="1">
        <f>MATCH($W$2,'Category 2'!$1:$1,0)</f>
        <v>63</v>
      </c>
      <c r="X1899" s="1">
        <f>INDEX('Category 2'!$A$1:$BM$542,'Other Equipments'!T1899,'Other Equipments'!W1899)</f>
        <v>141.30000000000001</v>
      </c>
      <c r="Y1899" s="62">
        <f>X1899/V1899</f>
        <v>1.1974576271186441</v>
      </c>
      <c r="Z1899" s="196" t="s">
        <v>4066</v>
      </c>
      <c r="AA1899" s="19">
        <f>MATCH(Z1899,'Category 3'!$A:$A,0)</f>
        <v>699</v>
      </c>
      <c r="AB1899" s="19">
        <f>MATCH($AB$2,'Category 3'!$1:$1,0)</f>
        <v>4</v>
      </c>
      <c r="AC1899" s="19">
        <f>INDEX('Category 3'!$1:$1048576,'Other Equipments'!AA1899,'Other Equipments'!AB1899)</f>
        <v>100.4</v>
      </c>
      <c r="AD1899" s="19">
        <f>MATCH($AD$2,'Category 3'!$1:$1,0)</f>
        <v>90</v>
      </c>
      <c r="AE1899" s="19">
        <f>INDEX('Category 3'!$1:$1048576,'Other Equipments'!AA1899,'Other Equipments'!AD1899)</f>
        <v>130.9</v>
      </c>
      <c r="AF1899" s="19">
        <f t="shared" si="312"/>
        <v>1.3037848605577689</v>
      </c>
      <c r="AG1899" s="199" t="s">
        <v>2752</v>
      </c>
      <c r="AH1899" s="25">
        <f>MATCH(AG1899,'Category 4'!$A:$A,0)</f>
        <v>701</v>
      </c>
      <c r="AI1899" s="25">
        <f>MATCH($AI$2,'Category 4'!$1:$1,0)</f>
        <v>4</v>
      </c>
      <c r="AJ1899" s="25">
        <f>INDEX('Category 4'!$A$1:$DU$871,'Other Equipments'!AH1899,'Other Equipments'!AI1899)</f>
        <v>95.3</v>
      </c>
      <c r="AK1899" s="25">
        <f>MATCH($AK$2,'Category 4'!$1:$1,0)</f>
        <v>124</v>
      </c>
      <c r="AL1899" s="28">
        <f>INDEX('Category 4'!$A$1:$DU$871,'Other Equipments'!AH1899,'Other Equipments'!AK1899)</f>
        <v>115.8</v>
      </c>
      <c r="AM1899" s="18">
        <f t="shared" si="319"/>
        <v>1.2151101783840503</v>
      </c>
      <c r="AN1899" s="20">
        <v>0.05</v>
      </c>
      <c r="AO1899" s="62">
        <f t="shared" si="315"/>
        <v>0.31666666666666665</v>
      </c>
      <c r="AP1899" s="74"/>
      <c r="AQ1899" s="263">
        <f t="shared" si="316"/>
        <v>0.95096017044741998</v>
      </c>
      <c r="AR1899" s="63">
        <f t="shared" si="317"/>
        <v>952.41973600902145</v>
      </c>
      <c r="AS1899" s="71">
        <f t="shared" si="320"/>
        <v>7804.4056495661607</v>
      </c>
      <c r="AT1899" s="72">
        <f t="shared" si="318"/>
        <v>0</v>
      </c>
      <c r="AU1899" s="37">
        <v>0.1</v>
      </c>
      <c r="AV1899" s="72">
        <f t="shared" si="321"/>
        <v>47.620986800451078</v>
      </c>
    </row>
    <row r="1900" spans="2:48" x14ac:dyDescent="0.2">
      <c r="B1900" s="96">
        <v>1897</v>
      </c>
      <c r="C1900" s="60" t="s">
        <v>1002</v>
      </c>
      <c r="D1900" s="60" t="s">
        <v>5459</v>
      </c>
      <c r="E1900" s="60" t="s">
        <v>5555</v>
      </c>
      <c r="F1900" s="281">
        <v>40634</v>
      </c>
      <c r="G1900" s="61">
        <f t="shared" si="313"/>
        <v>40634</v>
      </c>
      <c r="H1900" s="70">
        <v>44715</v>
      </c>
      <c r="I1900" s="62">
        <f t="shared" si="314"/>
        <v>11.180821917808219</v>
      </c>
      <c r="J1900" s="96">
        <v>3</v>
      </c>
      <c r="K1900" s="266">
        <v>0</v>
      </c>
      <c r="L1900" s="1"/>
      <c r="M1900" s="1"/>
      <c r="N1900" s="1"/>
      <c r="O1900" s="1"/>
      <c r="P1900" s="1"/>
      <c r="Q1900" s="1"/>
      <c r="R1900" s="62">
        <v>1</v>
      </c>
      <c r="S1900" s="1"/>
      <c r="T1900" s="1"/>
      <c r="U1900" s="1"/>
      <c r="V1900" s="1"/>
      <c r="W1900" s="1"/>
      <c r="X1900" s="1"/>
      <c r="Y1900" s="62">
        <v>1</v>
      </c>
      <c r="Z1900" s="196" t="s">
        <v>4066</v>
      </c>
      <c r="AA1900" s="19">
        <f>MATCH(Z1900,'Category 3'!$A:$A,0)</f>
        <v>699</v>
      </c>
      <c r="AB1900" s="19">
        <f>MATCH(G1900,'Category 3'!$1:$1,0)</f>
        <v>79</v>
      </c>
      <c r="AC1900" s="19">
        <f>INDEX('Category 3'!$1:$1048576,'Other Equipments'!AA1900,'Other Equipments'!AB1900)</f>
        <v>127.2</v>
      </c>
      <c r="AD1900" s="19">
        <f>MATCH($AD$2,'Category 3'!$1:$1,0)</f>
        <v>90</v>
      </c>
      <c r="AE1900" s="19">
        <f>INDEX('Category 3'!$1:$1048576,'Other Equipments'!AA1900,'Other Equipments'!AD1900)</f>
        <v>130.9</v>
      </c>
      <c r="AF1900" s="19">
        <f t="shared" si="312"/>
        <v>1.0290880503144655</v>
      </c>
      <c r="AG1900" s="199" t="s">
        <v>2752</v>
      </c>
      <c r="AH1900" s="25">
        <f>MATCH(AG1900,'Category 4'!$A:$A,0)</f>
        <v>701</v>
      </c>
      <c r="AI1900" s="25">
        <f>MATCH($AI$2,'Category 4'!$1:$1,0)</f>
        <v>4</v>
      </c>
      <c r="AJ1900" s="25">
        <f>INDEX('Category 4'!$A$1:$DU$871,'Other Equipments'!AH1900,'Other Equipments'!AI1900)</f>
        <v>95.3</v>
      </c>
      <c r="AK1900" s="25">
        <f>MATCH($AK$2,'Category 4'!$1:$1,0)</f>
        <v>124</v>
      </c>
      <c r="AL1900" s="28">
        <f>INDEX('Category 4'!$A$1:$DU$871,'Other Equipments'!AH1900,'Other Equipments'!AK1900)</f>
        <v>115.8</v>
      </c>
      <c r="AM1900" s="18">
        <f t="shared" si="319"/>
        <v>1.2151101783840503</v>
      </c>
      <c r="AN1900" s="20">
        <v>0.05</v>
      </c>
      <c r="AO1900" s="62">
        <f t="shared" si="315"/>
        <v>0.31666666666666665</v>
      </c>
      <c r="AP1900" s="74"/>
      <c r="AQ1900" s="263">
        <f t="shared" si="316"/>
        <v>0.25045536439050475</v>
      </c>
      <c r="AR1900" s="63">
        <f t="shared" si="317"/>
        <v>0</v>
      </c>
      <c r="AS1900" s="71">
        <f t="shared" si="320"/>
        <v>0</v>
      </c>
      <c r="AT1900" s="72">
        <f t="shared" si="318"/>
        <v>0</v>
      </c>
      <c r="AU1900" s="37">
        <v>0.1</v>
      </c>
      <c r="AV1900" s="72">
        <f t="shared" si="321"/>
        <v>0</v>
      </c>
    </row>
    <row r="1901" spans="2:48" x14ac:dyDescent="0.2">
      <c r="B1901" s="96">
        <v>1898</v>
      </c>
      <c r="C1901" s="60" t="s">
        <v>1002</v>
      </c>
      <c r="D1901" s="60" t="s">
        <v>5459</v>
      </c>
      <c r="E1901" s="60" t="s">
        <v>5555</v>
      </c>
      <c r="F1901" s="281">
        <v>35270</v>
      </c>
      <c r="G1901" s="61">
        <f t="shared" si="313"/>
        <v>35247</v>
      </c>
      <c r="H1901" s="70">
        <v>44715</v>
      </c>
      <c r="I1901" s="62">
        <f t="shared" si="314"/>
        <v>25.876712328767123</v>
      </c>
      <c r="J1901" s="96">
        <v>3</v>
      </c>
      <c r="K1901" s="266">
        <v>488.18</v>
      </c>
      <c r="L1901" s="123" t="s">
        <v>6371</v>
      </c>
      <c r="M1901" s="1">
        <f>MATCH(L1901,'Category 1'!$A:$A,0)</f>
        <v>508</v>
      </c>
      <c r="N1901" s="1">
        <f>MATCH(G1901,'Category 1'!$1:$1,0)</f>
        <v>174</v>
      </c>
      <c r="O1901" s="1">
        <f>INDEX('Category 1'!$1:$1048576,'Other Equipments'!M1901,'Other Equipments'!N1901)</f>
        <v>320.3</v>
      </c>
      <c r="P1901" s="1">
        <f>MATCH($P$2,'Category 1'!$1:$1,0)</f>
        <v>215</v>
      </c>
      <c r="Q1901" s="1">
        <f>INDEX('Category 1'!$1:$1048576,'Other Equipments'!M1901,'Other Equipments'!P1901)</f>
        <v>329.4</v>
      </c>
      <c r="R1901" s="318">
        <f>Q1901/O1901</f>
        <v>1.0284108648142365</v>
      </c>
      <c r="S1901" s="123" t="s">
        <v>6371</v>
      </c>
      <c r="T1901" s="1">
        <f>MATCH(S1901,'Category 2'!$A:$A,0)</f>
        <v>484</v>
      </c>
      <c r="U1901" s="1">
        <f>MATCH($U$2,'Category 2'!$1:$1,0)</f>
        <v>4</v>
      </c>
      <c r="V1901" s="1">
        <f>INDEX('Category 2'!$A$1:$BM$542,'Other Equipments'!T1901,'Other Equipments'!U1901)</f>
        <v>118</v>
      </c>
      <c r="W1901" s="1">
        <f>MATCH($W$2,'Category 2'!$1:$1,0)</f>
        <v>63</v>
      </c>
      <c r="X1901" s="1">
        <f>INDEX('Category 2'!$A$1:$BM$542,'Other Equipments'!T1901,'Other Equipments'!W1901)</f>
        <v>141.30000000000001</v>
      </c>
      <c r="Y1901" s="62">
        <f>X1901/V1901</f>
        <v>1.1974576271186441</v>
      </c>
      <c r="Z1901" s="196" t="s">
        <v>4066</v>
      </c>
      <c r="AA1901" s="19">
        <f>MATCH(Z1901,'Category 3'!$A:$A,0)</f>
        <v>699</v>
      </c>
      <c r="AB1901" s="19">
        <f>MATCH($AB$2,'Category 3'!$1:$1,0)</f>
        <v>4</v>
      </c>
      <c r="AC1901" s="19">
        <f>INDEX('Category 3'!$1:$1048576,'Other Equipments'!AA1901,'Other Equipments'!AB1901)</f>
        <v>100.4</v>
      </c>
      <c r="AD1901" s="19">
        <f>MATCH($AD$2,'Category 3'!$1:$1,0)</f>
        <v>90</v>
      </c>
      <c r="AE1901" s="19">
        <f>INDEX('Category 3'!$1:$1048576,'Other Equipments'!AA1901,'Other Equipments'!AD1901)</f>
        <v>130.9</v>
      </c>
      <c r="AF1901" s="19">
        <f t="shared" si="312"/>
        <v>1.3037848605577689</v>
      </c>
      <c r="AG1901" s="199" t="s">
        <v>2752</v>
      </c>
      <c r="AH1901" s="25">
        <f>MATCH(AG1901,'Category 4'!$A:$A,0)</f>
        <v>701</v>
      </c>
      <c r="AI1901" s="25">
        <f>MATCH($AI$2,'Category 4'!$1:$1,0)</f>
        <v>4</v>
      </c>
      <c r="AJ1901" s="25">
        <f>INDEX('Category 4'!$A$1:$DU$871,'Other Equipments'!AH1901,'Other Equipments'!AI1901)</f>
        <v>95.3</v>
      </c>
      <c r="AK1901" s="25">
        <f>MATCH($AK$2,'Category 4'!$1:$1,0)</f>
        <v>124</v>
      </c>
      <c r="AL1901" s="28">
        <f>INDEX('Category 4'!$A$1:$DU$871,'Other Equipments'!AH1901,'Other Equipments'!AK1901)</f>
        <v>115.8</v>
      </c>
      <c r="AM1901" s="18">
        <f t="shared" si="319"/>
        <v>1.2151101783840503</v>
      </c>
      <c r="AN1901" s="20">
        <v>0.05</v>
      </c>
      <c r="AO1901" s="62">
        <f t="shared" si="315"/>
        <v>0.31666666666666665</v>
      </c>
      <c r="AP1901" s="74"/>
      <c r="AQ1901" s="263">
        <f t="shared" si="316"/>
        <v>0.95096017044741998</v>
      </c>
      <c r="AR1901" s="63">
        <f t="shared" si="317"/>
        <v>952.41973600902145</v>
      </c>
      <c r="AS1901" s="71">
        <f t="shared" si="320"/>
        <v>7804.4056495661607</v>
      </c>
      <c r="AT1901" s="72">
        <f t="shared" si="318"/>
        <v>0</v>
      </c>
      <c r="AU1901" s="37">
        <v>0.1</v>
      </c>
      <c r="AV1901" s="72">
        <f t="shared" si="321"/>
        <v>47.620986800451078</v>
      </c>
    </row>
    <row r="1902" spans="2:48" x14ac:dyDescent="0.2">
      <c r="B1902" s="96">
        <v>1899</v>
      </c>
      <c r="C1902" s="60" t="s">
        <v>1002</v>
      </c>
      <c r="D1902" s="60" t="s">
        <v>5459</v>
      </c>
      <c r="E1902" s="60" t="s">
        <v>5555</v>
      </c>
      <c r="F1902" s="281">
        <v>40634</v>
      </c>
      <c r="G1902" s="61">
        <f t="shared" si="313"/>
        <v>40634</v>
      </c>
      <c r="H1902" s="70">
        <v>44715</v>
      </c>
      <c r="I1902" s="62">
        <f t="shared" si="314"/>
        <v>11.180821917808219</v>
      </c>
      <c r="J1902" s="96">
        <v>3</v>
      </c>
      <c r="K1902" s="266">
        <v>0</v>
      </c>
      <c r="L1902" s="1"/>
      <c r="M1902" s="1"/>
      <c r="N1902" s="1"/>
      <c r="O1902" s="1"/>
      <c r="P1902" s="1"/>
      <c r="Q1902" s="1"/>
      <c r="R1902" s="62">
        <v>1</v>
      </c>
      <c r="S1902" s="1"/>
      <c r="T1902" s="1"/>
      <c r="U1902" s="1"/>
      <c r="V1902" s="1"/>
      <c r="W1902" s="1"/>
      <c r="X1902" s="1"/>
      <c r="Y1902" s="62">
        <v>1</v>
      </c>
      <c r="Z1902" s="196" t="s">
        <v>4066</v>
      </c>
      <c r="AA1902" s="19">
        <f>MATCH(Z1902,'Category 3'!$A:$A,0)</f>
        <v>699</v>
      </c>
      <c r="AB1902" s="19">
        <f>MATCH(G1902,'Category 3'!$1:$1,0)</f>
        <v>79</v>
      </c>
      <c r="AC1902" s="19">
        <f>INDEX('Category 3'!$1:$1048576,'Other Equipments'!AA1902,'Other Equipments'!AB1902)</f>
        <v>127.2</v>
      </c>
      <c r="AD1902" s="19">
        <f>MATCH($AD$2,'Category 3'!$1:$1,0)</f>
        <v>90</v>
      </c>
      <c r="AE1902" s="19">
        <f>INDEX('Category 3'!$1:$1048576,'Other Equipments'!AA1902,'Other Equipments'!AD1902)</f>
        <v>130.9</v>
      </c>
      <c r="AF1902" s="19">
        <f t="shared" si="312"/>
        <v>1.0290880503144655</v>
      </c>
      <c r="AG1902" s="199" t="s">
        <v>2752</v>
      </c>
      <c r="AH1902" s="25">
        <f>MATCH(AG1902,'Category 4'!$A:$A,0)</f>
        <v>701</v>
      </c>
      <c r="AI1902" s="25">
        <f>MATCH($AI$2,'Category 4'!$1:$1,0)</f>
        <v>4</v>
      </c>
      <c r="AJ1902" s="25">
        <f>INDEX('Category 4'!$A$1:$DU$871,'Other Equipments'!AH1902,'Other Equipments'!AI1902)</f>
        <v>95.3</v>
      </c>
      <c r="AK1902" s="25">
        <f>MATCH($AK$2,'Category 4'!$1:$1,0)</f>
        <v>124</v>
      </c>
      <c r="AL1902" s="28">
        <f>INDEX('Category 4'!$A$1:$DU$871,'Other Equipments'!AH1902,'Other Equipments'!AK1902)</f>
        <v>115.8</v>
      </c>
      <c r="AM1902" s="18">
        <f t="shared" si="319"/>
        <v>1.2151101783840503</v>
      </c>
      <c r="AN1902" s="20">
        <v>0.05</v>
      </c>
      <c r="AO1902" s="62">
        <f t="shared" si="315"/>
        <v>0.31666666666666665</v>
      </c>
      <c r="AP1902" s="74"/>
      <c r="AQ1902" s="263">
        <f t="shared" si="316"/>
        <v>0.25045536439050475</v>
      </c>
      <c r="AR1902" s="63">
        <f t="shared" si="317"/>
        <v>0</v>
      </c>
      <c r="AS1902" s="71">
        <f t="shared" si="320"/>
        <v>0</v>
      </c>
      <c r="AT1902" s="72">
        <f t="shared" si="318"/>
        <v>0</v>
      </c>
      <c r="AU1902" s="37">
        <v>0.1</v>
      </c>
      <c r="AV1902" s="72">
        <f t="shared" si="321"/>
        <v>0</v>
      </c>
    </row>
    <row r="1903" spans="2:48" x14ac:dyDescent="0.2">
      <c r="B1903" s="96">
        <v>1900</v>
      </c>
      <c r="C1903" s="60" t="s">
        <v>1002</v>
      </c>
      <c r="D1903" s="60" t="s">
        <v>5459</v>
      </c>
      <c r="E1903" s="60" t="s">
        <v>5555</v>
      </c>
      <c r="F1903" s="281">
        <v>35270</v>
      </c>
      <c r="G1903" s="61">
        <f t="shared" si="313"/>
        <v>35247</v>
      </c>
      <c r="H1903" s="70">
        <v>44715</v>
      </c>
      <c r="I1903" s="62">
        <f t="shared" si="314"/>
        <v>25.876712328767123</v>
      </c>
      <c r="J1903" s="96">
        <v>3</v>
      </c>
      <c r="K1903" s="266">
        <v>488.18</v>
      </c>
      <c r="L1903" s="123" t="s">
        <v>6371</v>
      </c>
      <c r="M1903" s="1">
        <f>MATCH(L1903,'Category 1'!$A:$A,0)</f>
        <v>508</v>
      </c>
      <c r="N1903" s="1">
        <f>MATCH(G1903,'Category 1'!$1:$1,0)</f>
        <v>174</v>
      </c>
      <c r="O1903" s="1">
        <f>INDEX('Category 1'!$1:$1048576,'Other Equipments'!M1903,'Other Equipments'!N1903)</f>
        <v>320.3</v>
      </c>
      <c r="P1903" s="1">
        <f>MATCH($P$2,'Category 1'!$1:$1,0)</f>
        <v>215</v>
      </c>
      <c r="Q1903" s="1">
        <f>INDEX('Category 1'!$1:$1048576,'Other Equipments'!M1903,'Other Equipments'!P1903)</f>
        <v>329.4</v>
      </c>
      <c r="R1903" s="318">
        <f>Q1903/O1903</f>
        <v>1.0284108648142365</v>
      </c>
      <c r="S1903" s="123" t="s">
        <v>6371</v>
      </c>
      <c r="T1903" s="1">
        <f>MATCH(S1903,'Category 2'!$A:$A,0)</f>
        <v>484</v>
      </c>
      <c r="U1903" s="1">
        <f>MATCH($U$2,'Category 2'!$1:$1,0)</f>
        <v>4</v>
      </c>
      <c r="V1903" s="1">
        <f>INDEX('Category 2'!$A$1:$BM$542,'Other Equipments'!T1903,'Other Equipments'!U1903)</f>
        <v>118</v>
      </c>
      <c r="W1903" s="1">
        <f>MATCH($W$2,'Category 2'!$1:$1,0)</f>
        <v>63</v>
      </c>
      <c r="X1903" s="1">
        <f>INDEX('Category 2'!$A$1:$BM$542,'Other Equipments'!T1903,'Other Equipments'!W1903)</f>
        <v>141.30000000000001</v>
      </c>
      <c r="Y1903" s="62">
        <f>X1903/V1903</f>
        <v>1.1974576271186441</v>
      </c>
      <c r="Z1903" s="196" t="s">
        <v>4066</v>
      </c>
      <c r="AA1903" s="19">
        <f>MATCH(Z1903,'Category 3'!$A:$A,0)</f>
        <v>699</v>
      </c>
      <c r="AB1903" s="19">
        <f>MATCH($AB$2,'Category 3'!$1:$1,0)</f>
        <v>4</v>
      </c>
      <c r="AC1903" s="19">
        <f>INDEX('Category 3'!$1:$1048576,'Other Equipments'!AA1903,'Other Equipments'!AB1903)</f>
        <v>100.4</v>
      </c>
      <c r="AD1903" s="19">
        <f>MATCH($AD$2,'Category 3'!$1:$1,0)</f>
        <v>90</v>
      </c>
      <c r="AE1903" s="19">
        <f>INDEX('Category 3'!$1:$1048576,'Other Equipments'!AA1903,'Other Equipments'!AD1903)</f>
        <v>130.9</v>
      </c>
      <c r="AF1903" s="19">
        <f t="shared" si="312"/>
        <v>1.3037848605577689</v>
      </c>
      <c r="AG1903" s="199" t="s">
        <v>2752</v>
      </c>
      <c r="AH1903" s="25">
        <f>MATCH(AG1903,'Category 4'!$A:$A,0)</f>
        <v>701</v>
      </c>
      <c r="AI1903" s="25">
        <f>MATCH($AI$2,'Category 4'!$1:$1,0)</f>
        <v>4</v>
      </c>
      <c r="AJ1903" s="25">
        <f>INDEX('Category 4'!$A$1:$DU$871,'Other Equipments'!AH1903,'Other Equipments'!AI1903)</f>
        <v>95.3</v>
      </c>
      <c r="AK1903" s="25">
        <f>MATCH($AK$2,'Category 4'!$1:$1,0)</f>
        <v>124</v>
      </c>
      <c r="AL1903" s="28">
        <f>INDEX('Category 4'!$A$1:$DU$871,'Other Equipments'!AH1903,'Other Equipments'!AK1903)</f>
        <v>115.8</v>
      </c>
      <c r="AM1903" s="18">
        <f t="shared" si="319"/>
        <v>1.2151101783840503</v>
      </c>
      <c r="AN1903" s="20">
        <v>0.05</v>
      </c>
      <c r="AO1903" s="62">
        <f t="shared" si="315"/>
        <v>0.31666666666666665</v>
      </c>
      <c r="AP1903" s="74"/>
      <c r="AQ1903" s="263">
        <f t="shared" si="316"/>
        <v>0.95096017044741998</v>
      </c>
      <c r="AR1903" s="63">
        <f t="shared" si="317"/>
        <v>952.41973600902145</v>
      </c>
      <c r="AS1903" s="71">
        <f t="shared" si="320"/>
        <v>7804.4056495661607</v>
      </c>
      <c r="AT1903" s="72">
        <f t="shared" si="318"/>
        <v>0</v>
      </c>
      <c r="AU1903" s="37">
        <v>0.1</v>
      </c>
      <c r="AV1903" s="72">
        <f t="shared" si="321"/>
        <v>47.620986800451078</v>
      </c>
    </row>
    <row r="1904" spans="2:48" x14ac:dyDescent="0.2">
      <c r="B1904" s="96">
        <v>1901</v>
      </c>
      <c r="C1904" s="60" t="s">
        <v>1002</v>
      </c>
      <c r="D1904" s="60" t="s">
        <v>5459</v>
      </c>
      <c r="E1904" s="60" t="s">
        <v>5555</v>
      </c>
      <c r="F1904" s="281">
        <v>40634</v>
      </c>
      <c r="G1904" s="61">
        <f t="shared" si="313"/>
        <v>40634</v>
      </c>
      <c r="H1904" s="70">
        <v>44715</v>
      </c>
      <c r="I1904" s="62">
        <f t="shared" si="314"/>
        <v>11.180821917808219</v>
      </c>
      <c r="J1904" s="96">
        <v>3</v>
      </c>
      <c r="K1904" s="266">
        <v>0</v>
      </c>
      <c r="L1904" s="1"/>
      <c r="M1904" s="1"/>
      <c r="N1904" s="1"/>
      <c r="O1904" s="1"/>
      <c r="P1904" s="1"/>
      <c r="Q1904" s="1"/>
      <c r="R1904" s="62">
        <v>1</v>
      </c>
      <c r="S1904" s="1"/>
      <c r="T1904" s="1"/>
      <c r="U1904" s="1"/>
      <c r="V1904" s="1"/>
      <c r="W1904" s="1"/>
      <c r="X1904" s="1"/>
      <c r="Y1904" s="62">
        <v>1</v>
      </c>
      <c r="Z1904" s="196" t="s">
        <v>4066</v>
      </c>
      <c r="AA1904" s="19">
        <f>MATCH(Z1904,'Category 3'!$A:$A,0)</f>
        <v>699</v>
      </c>
      <c r="AB1904" s="19">
        <f>MATCH(G1904,'Category 3'!$1:$1,0)</f>
        <v>79</v>
      </c>
      <c r="AC1904" s="19">
        <f>INDEX('Category 3'!$1:$1048576,'Other Equipments'!AA1904,'Other Equipments'!AB1904)</f>
        <v>127.2</v>
      </c>
      <c r="AD1904" s="19">
        <f>MATCH($AD$2,'Category 3'!$1:$1,0)</f>
        <v>90</v>
      </c>
      <c r="AE1904" s="19">
        <f>INDEX('Category 3'!$1:$1048576,'Other Equipments'!AA1904,'Other Equipments'!AD1904)</f>
        <v>130.9</v>
      </c>
      <c r="AF1904" s="19">
        <f t="shared" si="312"/>
        <v>1.0290880503144655</v>
      </c>
      <c r="AG1904" s="199" t="s">
        <v>2752</v>
      </c>
      <c r="AH1904" s="25">
        <f>MATCH(AG1904,'Category 4'!$A:$A,0)</f>
        <v>701</v>
      </c>
      <c r="AI1904" s="25">
        <f>MATCH($AI$2,'Category 4'!$1:$1,0)</f>
        <v>4</v>
      </c>
      <c r="AJ1904" s="25">
        <f>INDEX('Category 4'!$A$1:$DU$871,'Other Equipments'!AH1904,'Other Equipments'!AI1904)</f>
        <v>95.3</v>
      </c>
      <c r="AK1904" s="25">
        <f>MATCH($AK$2,'Category 4'!$1:$1,0)</f>
        <v>124</v>
      </c>
      <c r="AL1904" s="28">
        <f>INDEX('Category 4'!$A$1:$DU$871,'Other Equipments'!AH1904,'Other Equipments'!AK1904)</f>
        <v>115.8</v>
      </c>
      <c r="AM1904" s="18">
        <f t="shared" si="319"/>
        <v>1.2151101783840503</v>
      </c>
      <c r="AN1904" s="20">
        <v>0.05</v>
      </c>
      <c r="AO1904" s="62">
        <f t="shared" si="315"/>
        <v>0.31666666666666665</v>
      </c>
      <c r="AP1904" s="74"/>
      <c r="AQ1904" s="263">
        <f t="shared" si="316"/>
        <v>0.25045536439050475</v>
      </c>
      <c r="AR1904" s="63">
        <f t="shared" si="317"/>
        <v>0</v>
      </c>
      <c r="AS1904" s="71">
        <f t="shared" si="320"/>
        <v>0</v>
      </c>
      <c r="AT1904" s="72">
        <f t="shared" si="318"/>
        <v>0</v>
      </c>
      <c r="AU1904" s="37">
        <v>0.1</v>
      </c>
      <c r="AV1904" s="72">
        <f t="shared" si="321"/>
        <v>0</v>
      </c>
    </row>
    <row r="1905" spans="2:48" x14ac:dyDescent="0.2">
      <c r="B1905" s="96">
        <v>1902</v>
      </c>
      <c r="C1905" s="60" t="s">
        <v>1002</v>
      </c>
      <c r="D1905" s="60" t="s">
        <v>5459</v>
      </c>
      <c r="E1905" s="60" t="s">
        <v>5555</v>
      </c>
      <c r="F1905" s="281">
        <v>35270</v>
      </c>
      <c r="G1905" s="61">
        <f t="shared" si="313"/>
        <v>35247</v>
      </c>
      <c r="H1905" s="70">
        <v>44715</v>
      </c>
      <c r="I1905" s="62">
        <f t="shared" si="314"/>
        <v>25.876712328767123</v>
      </c>
      <c r="J1905" s="96">
        <v>3</v>
      </c>
      <c r="K1905" s="266">
        <v>488.18</v>
      </c>
      <c r="L1905" s="123" t="s">
        <v>6371</v>
      </c>
      <c r="M1905" s="1">
        <f>MATCH(L1905,'Category 1'!$A:$A,0)</f>
        <v>508</v>
      </c>
      <c r="N1905" s="1">
        <f>MATCH(G1905,'Category 1'!$1:$1,0)</f>
        <v>174</v>
      </c>
      <c r="O1905" s="1">
        <f>INDEX('Category 1'!$1:$1048576,'Other Equipments'!M1905,'Other Equipments'!N1905)</f>
        <v>320.3</v>
      </c>
      <c r="P1905" s="1">
        <f>MATCH($P$2,'Category 1'!$1:$1,0)</f>
        <v>215</v>
      </c>
      <c r="Q1905" s="1">
        <f>INDEX('Category 1'!$1:$1048576,'Other Equipments'!M1905,'Other Equipments'!P1905)</f>
        <v>329.4</v>
      </c>
      <c r="R1905" s="318">
        <f>Q1905/O1905</f>
        <v>1.0284108648142365</v>
      </c>
      <c r="S1905" s="123" t="s">
        <v>6371</v>
      </c>
      <c r="T1905" s="1">
        <f>MATCH(S1905,'Category 2'!$A:$A,0)</f>
        <v>484</v>
      </c>
      <c r="U1905" s="1">
        <f>MATCH($U$2,'Category 2'!$1:$1,0)</f>
        <v>4</v>
      </c>
      <c r="V1905" s="1">
        <f>INDEX('Category 2'!$A$1:$BM$542,'Other Equipments'!T1905,'Other Equipments'!U1905)</f>
        <v>118</v>
      </c>
      <c r="W1905" s="1">
        <f>MATCH($W$2,'Category 2'!$1:$1,0)</f>
        <v>63</v>
      </c>
      <c r="X1905" s="1">
        <f>INDEX('Category 2'!$A$1:$BM$542,'Other Equipments'!T1905,'Other Equipments'!W1905)</f>
        <v>141.30000000000001</v>
      </c>
      <c r="Y1905" s="62">
        <f>X1905/V1905</f>
        <v>1.1974576271186441</v>
      </c>
      <c r="Z1905" s="196" t="s">
        <v>4066</v>
      </c>
      <c r="AA1905" s="19">
        <f>MATCH(Z1905,'Category 3'!$A:$A,0)</f>
        <v>699</v>
      </c>
      <c r="AB1905" s="19">
        <f>MATCH($AB$2,'Category 3'!$1:$1,0)</f>
        <v>4</v>
      </c>
      <c r="AC1905" s="19">
        <f>INDEX('Category 3'!$1:$1048576,'Other Equipments'!AA1905,'Other Equipments'!AB1905)</f>
        <v>100.4</v>
      </c>
      <c r="AD1905" s="19">
        <f>MATCH($AD$2,'Category 3'!$1:$1,0)</f>
        <v>90</v>
      </c>
      <c r="AE1905" s="19">
        <f>INDEX('Category 3'!$1:$1048576,'Other Equipments'!AA1905,'Other Equipments'!AD1905)</f>
        <v>130.9</v>
      </c>
      <c r="AF1905" s="19">
        <f t="shared" si="312"/>
        <v>1.3037848605577689</v>
      </c>
      <c r="AG1905" s="199" t="s">
        <v>2752</v>
      </c>
      <c r="AH1905" s="25">
        <f>MATCH(AG1905,'Category 4'!$A:$A,0)</f>
        <v>701</v>
      </c>
      <c r="AI1905" s="25">
        <f>MATCH($AI$2,'Category 4'!$1:$1,0)</f>
        <v>4</v>
      </c>
      <c r="AJ1905" s="25">
        <f>INDEX('Category 4'!$A$1:$DU$871,'Other Equipments'!AH1905,'Other Equipments'!AI1905)</f>
        <v>95.3</v>
      </c>
      <c r="AK1905" s="25">
        <f>MATCH($AK$2,'Category 4'!$1:$1,0)</f>
        <v>124</v>
      </c>
      <c r="AL1905" s="28">
        <f>INDEX('Category 4'!$A$1:$DU$871,'Other Equipments'!AH1905,'Other Equipments'!AK1905)</f>
        <v>115.8</v>
      </c>
      <c r="AM1905" s="18">
        <f t="shared" si="319"/>
        <v>1.2151101783840503</v>
      </c>
      <c r="AN1905" s="20">
        <v>0.05</v>
      </c>
      <c r="AO1905" s="62">
        <f t="shared" si="315"/>
        <v>0.31666666666666665</v>
      </c>
      <c r="AP1905" s="74"/>
      <c r="AQ1905" s="263">
        <f t="shared" si="316"/>
        <v>0.95096017044741998</v>
      </c>
      <c r="AR1905" s="63">
        <f t="shared" si="317"/>
        <v>952.41973600902145</v>
      </c>
      <c r="AS1905" s="71">
        <f t="shared" si="320"/>
        <v>7804.4056495661607</v>
      </c>
      <c r="AT1905" s="72">
        <f t="shared" si="318"/>
        <v>0</v>
      </c>
      <c r="AU1905" s="37">
        <v>0.1</v>
      </c>
      <c r="AV1905" s="72">
        <f t="shared" si="321"/>
        <v>47.620986800451078</v>
      </c>
    </row>
    <row r="1906" spans="2:48" x14ac:dyDescent="0.2">
      <c r="B1906" s="96">
        <v>1903</v>
      </c>
      <c r="C1906" s="60" t="s">
        <v>1002</v>
      </c>
      <c r="D1906" s="60" t="s">
        <v>5459</v>
      </c>
      <c r="E1906" s="60" t="s">
        <v>5555</v>
      </c>
      <c r="F1906" s="281">
        <v>40634</v>
      </c>
      <c r="G1906" s="61">
        <f t="shared" si="313"/>
        <v>40634</v>
      </c>
      <c r="H1906" s="70">
        <v>44715</v>
      </c>
      <c r="I1906" s="62">
        <f t="shared" si="314"/>
        <v>11.180821917808219</v>
      </c>
      <c r="J1906" s="96">
        <v>3</v>
      </c>
      <c r="K1906" s="266">
        <v>0</v>
      </c>
      <c r="L1906" s="1"/>
      <c r="M1906" s="1"/>
      <c r="N1906" s="1"/>
      <c r="O1906" s="1"/>
      <c r="P1906" s="1"/>
      <c r="Q1906" s="1"/>
      <c r="R1906" s="62">
        <v>1</v>
      </c>
      <c r="S1906" s="1"/>
      <c r="T1906" s="1"/>
      <c r="U1906" s="1"/>
      <c r="V1906" s="1"/>
      <c r="W1906" s="1"/>
      <c r="X1906" s="1"/>
      <c r="Y1906" s="62">
        <v>1</v>
      </c>
      <c r="Z1906" s="196" t="s">
        <v>4066</v>
      </c>
      <c r="AA1906" s="19">
        <f>MATCH(Z1906,'Category 3'!$A:$A,0)</f>
        <v>699</v>
      </c>
      <c r="AB1906" s="19">
        <f>MATCH(G1906,'Category 3'!$1:$1,0)</f>
        <v>79</v>
      </c>
      <c r="AC1906" s="19">
        <f>INDEX('Category 3'!$1:$1048576,'Other Equipments'!AA1906,'Other Equipments'!AB1906)</f>
        <v>127.2</v>
      </c>
      <c r="AD1906" s="19">
        <f>MATCH($AD$2,'Category 3'!$1:$1,0)</f>
        <v>90</v>
      </c>
      <c r="AE1906" s="19">
        <f>INDEX('Category 3'!$1:$1048576,'Other Equipments'!AA1906,'Other Equipments'!AD1906)</f>
        <v>130.9</v>
      </c>
      <c r="AF1906" s="19">
        <f t="shared" si="312"/>
        <v>1.0290880503144655</v>
      </c>
      <c r="AG1906" s="199" t="s">
        <v>2752</v>
      </c>
      <c r="AH1906" s="25">
        <f>MATCH(AG1906,'Category 4'!$A:$A,0)</f>
        <v>701</v>
      </c>
      <c r="AI1906" s="25">
        <f>MATCH($AI$2,'Category 4'!$1:$1,0)</f>
        <v>4</v>
      </c>
      <c r="AJ1906" s="25">
        <f>INDEX('Category 4'!$A$1:$DU$871,'Other Equipments'!AH1906,'Other Equipments'!AI1906)</f>
        <v>95.3</v>
      </c>
      <c r="AK1906" s="25">
        <f>MATCH($AK$2,'Category 4'!$1:$1,0)</f>
        <v>124</v>
      </c>
      <c r="AL1906" s="28">
        <f>INDEX('Category 4'!$A$1:$DU$871,'Other Equipments'!AH1906,'Other Equipments'!AK1906)</f>
        <v>115.8</v>
      </c>
      <c r="AM1906" s="18">
        <f t="shared" si="319"/>
        <v>1.2151101783840503</v>
      </c>
      <c r="AN1906" s="20">
        <v>0.05</v>
      </c>
      <c r="AO1906" s="62">
        <f t="shared" si="315"/>
        <v>0.31666666666666665</v>
      </c>
      <c r="AP1906" s="74"/>
      <c r="AQ1906" s="263">
        <f t="shared" si="316"/>
        <v>0.25045536439050475</v>
      </c>
      <c r="AR1906" s="63">
        <f t="shared" si="317"/>
        <v>0</v>
      </c>
      <c r="AS1906" s="71">
        <f t="shared" si="320"/>
        <v>0</v>
      </c>
      <c r="AT1906" s="72">
        <f t="shared" si="318"/>
        <v>0</v>
      </c>
      <c r="AU1906" s="37">
        <v>0.1</v>
      </c>
      <c r="AV1906" s="72">
        <f t="shared" si="321"/>
        <v>0</v>
      </c>
    </row>
    <row r="1907" spans="2:48" x14ac:dyDescent="0.2">
      <c r="B1907" s="96">
        <v>1904</v>
      </c>
      <c r="C1907" s="60" t="s">
        <v>1002</v>
      </c>
      <c r="D1907" s="60" t="s">
        <v>5459</v>
      </c>
      <c r="E1907" s="60" t="s">
        <v>5555</v>
      </c>
      <c r="F1907" s="281">
        <v>35270</v>
      </c>
      <c r="G1907" s="61">
        <f t="shared" si="313"/>
        <v>35247</v>
      </c>
      <c r="H1907" s="70">
        <v>44715</v>
      </c>
      <c r="I1907" s="62">
        <f t="shared" si="314"/>
        <v>25.876712328767123</v>
      </c>
      <c r="J1907" s="96">
        <v>3</v>
      </c>
      <c r="K1907" s="266">
        <v>488.18</v>
      </c>
      <c r="L1907" s="123" t="s">
        <v>6371</v>
      </c>
      <c r="M1907" s="1">
        <f>MATCH(L1907,'Category 1'!$A:$A,0)</f>
        <v>508</v>
      </c>
      <c r="N1907" s="1">
        <f>MATCH(G1907,'Category 1'!$1:$1,0)</f>
        <v>174</v>
      </c>
      <c r="O1907" s="1">
        <f>INDEX('Category 1'!$1:$1048576,'Other Equipments'!M1907,'Other Equipments'!N1907)</f>
        <v>320.3</v>
      </c>
      <c r="P1907" s="1">
        <f>MATCH($P$2,'Category 1'!$1:$1,0)</f>
        <v>215</v>
      </c>
      <c r="Q1907" s="1">
        <f>INDEX('Category 1'!$1:$1048576,'Other Equipments'!M1907,'Other Equipments'!P1907)</f>
        <v>329.4</v>
      </c>
      <c r="R1907" s="318">
        <f>Q1907/O1907</f>
        <v>1.0284108648142365</v>
      </c>
      <c r="S1907" s="123" t="s">
        <v>6371</v>
      </c>
      <c r="T1907" s="1">
        <f>MATCH(S1907,'Category 2'!$A:$A,0)</f>
        <v>484</v>
      </c>
      <c r="U1907" s="1">
        <f>MATCH($U$2,'Category 2'!$1:$1,0)</f>
        <v>4</v>
      </c>
      <c r="V1907" s="1">
        <f>INDEX('Category 2'!$A$1:$BM$542,'Other Equipments'!T1907,'Other Equipments'!U1907)</f>
        <v>118</v>
      </c>
      <c r="W1907" s="1">
        <f>MATCH($W$2,'Category 2'!$1:$1,0)</f>
        <v>63</v>
      </c>
      <c r="X1907" s="1">
        <f>INDEX('Category 2'!$A$1:$BM$542,'Other Equipments'!T1907,'Other Equipments'!W1907)</f>
        <v>141.30000000000001</v>
      </c>
      <c r="Y1907" s="62">
        <f>X1907/V1907</f>
        <v>1.1974576271186441</v>
      </c>
      <c r="Z1907" s="196" t="s">
        <v>4066</v>
      </c>
      <c r="AA1907" s="19">
        <f>MATCH(Z1907,'Category 3'!$A:$A,0)</f>
        <v>699</v>
      </c>
      <c r="AB1907" s="19">
        <f>MATCH($AB$2,'Category 3'!$1:$1,0)</f>
        <v>4</v>
      </c>
      <c r="AC1907" s="19">
        <f>INDEX('Category 3'!$1:$1048576,'Other Equipments'!AA1907,'Other Equipments'!AB1907)</f>
        <v>100.4</v>
      </c>
      <c r="AD1907" s="19">
        <f>MATCH($AD$2,'Category 3'!$1:$1,0)</f>
        <v>90</v>
      </c>
      <c r="AE1907" s="19">
        <f>INDEX('Category 3'!$1:$1048576,'Other Equipments'!AA1907,'Other Equipments'!AD1907)</f>
        <v>130.9</v>
      </c>
      <c r="AF1907" s="19">
        <f t="shared" si="312"/>
        <v>1.3037848605577689</v>
      </c>
      <c r="AG1907" s="199" t="s">
        <v>2752</v>
      </c>
      <c r="AH1907" s="25">
        <f>MATCH(AG1907,'Category 4'!$A:$A,0)</f>
        <v>701</v>
      </c>
      <c r="AI1907" s="25">
        <f>MATCH($AI$2,'Category 4'!$1:$1,0)</f>
        <v>4</v>
      </c>
      <c r="AJ1907" s="25">
        <f>INDEX('Category 4'!$A$1:$DU$871,'Other Equipments'!AH1907,'Other Equipments'!AI1907)</f>
        <v>95.3</v>
      </c>
      <c r="AK1907" s="25">
        <f>MATCH($AK$2,'Category 4'!$1:$1,0)</f>
        <v>124</v>
      </c>
      <c r="AL1907" s="28">
        <f>INDEX('Category 4'!$A$1:$DU$871,'Other Equipments'!AH1907,'Other Equipments'!AK1907)</f>
        <v>115.8</v>
      </c>
      <c r="AM1907" s="18">
        <f t="shared" si="319"/>
        <v>1.2151101783840503</v>
      </c>
      <c r="AN1907" s="20">
        <v>0.05</v>
      </c>
      <c r="AO1907" s="62">
        <f t="shared" si="315"/>
        <v>0.31666666666666665</v>
      </c>
      <c r="AP1907" s="74"/>
      <c r="AQ1907" s="263">
        <f t="shared" si="316"/>
        <v>0.95096017044741998</v>
      </c>
      <c r="AR1907" s="63">
        <f t="shared" si="317"/>
        <v>952.41973600902145</v>
      </c>
      <c r="AS1907" s="71">
        <f t="shared" si="320"/>
        <v>7804.4056495661607</v>
      </c>
      <c r="AT1907" s="72">
        <f t="shared" si="318"/>
        <v>0</v>
      </c>
      <c r="AU1907" s="37">
        <v>0.1</v>
      </c>
      <c r="AV1907" s="72">
        <f t="shared" si="321"/>
        <v>47.620986800451078</v>
      </c>
    </row>
    <row r="1908" spans="2:48" x14ac:dyDescent="0.2">
      <c r="B1908" s="96">
        <v>1905</v>
      </c>
      <c r="C1908" s="60" t="s">
        <v>1002</v>
      </c>
      <c r="D1908" s="60" t="s">
        <v>5459</v>
      </c>
      <c r="E1908" s="60" t="s">
        <v>5555</v>
      </c>
      <c r="F1908" s="281">
        <v>40634</v>
      </c>
      <c r="G1908" s="61">
        <f t="shared" si="313"/>
        <v>40634</v>
      </c>
      <c r="H1908" s="70">
        <v>44715</v>
      </c>
      <c r="I1908" s="62">
        <f t="shared" si="314"/>
        <v>11.180821917808219</v>
      </c>
      <c r="J1908" s="96">
        <v>3</v>
      </c>
      <c r="K1908" s="266">
        <v>0</v>
      </c>
      <c r="L1908" s="1"/>
      <c r="M1908" s="1"/>
      <c r="N1908" s="1"/>
      <c r="O1908" s="1"/>
      <c r="P1908" s="1"/>
      <c r="Q1908" s="1"/>
      <c r="R1908" s="62">
        <v>1</v>
      </c>
      <c r="S1908" s="1"/>
      <c r="T1908" s="1"/>
      <c r="U1908" s="1"/>
      <c r="V1908" s="1"/>
      <c r="W1908" s="1"/>
      <c r="X1908" s="1"/>
      <c r="Y1908" s="62">
        <v>1</v>
      </c>
      <c r="Z1908" s="196" t="s">
        <v>4066</v>
      </c>
      <c r="AA1908" s="19">
        <f>MATCH(Z1908,'Category 3'!$A:$A,0)</f>
        <v>699</v>
      </c>
      <c r="AB1908" s="19">
        <f>MATCH(G1908,'Category 3'!$1:$1,0)</f>
        <v>79</v>
      </c>
      <c r="AC1908" s="19">
        <f>INDEX('Category 3'!$1:$1048576,'Other Equipments'!AA1908,'Other Equipments'!AB1908)</f>
        <v>127.2</v>
      </c>
      <c r="AD1908" s="19">
        <f>MATCH($AD$2,'Category 3'!$1:$1,0)</f>
        <v>90</v>
      </c>
      <c r="AE1908" s="19">
        <f>INDEX('Category 3'!$1:$1048576,'Other Equipments'!AA1908,'Other Equipments'!AD1908)</f>
        <v>130.9</v>
      </c>
      <c r="AF1908" s="19">
        <f t="shared" si="312"/>
        <v>1.0290880503144655</v>
      </c>
      <c r="AG1908" s="199" t="s">
        <v>2752</v>
      </c>
      <c r="AH1908" s="25">
        <f>MATCH(AG1908,'Category 4'!$A:$A,0)</f>
        <v>701</v>
      </c>
      <c r="AI1908" s="25">
        <f>MATCH($AI$2,'Category 4'!$1:$1,0)</f>
        <v>4</v>
      </c>
      <c r="AJ1908" s="25">
        <f>INDEX('Category 4'!$A$1:$DU$871,'Other Equipments'!AH1908,'Other Equipments'!AI1908)</f>
        <v>95.3</v>
      </c>
      <c r="AK1908" s="25">
        <f>MATCH($AK$2,'Category 4'!$1:$1,0)</f>
        <v>124</v>
      </c>
      <c r="AL1908" s="28">
        <f>INDEX('Category 4'!$A$1:$DU$871,'Other Equipments'!AH1908,'Other Equipments'!AK1908)</f>
        <v>115.8</v>
      </c>
      <c r="AM1908" s="18">
        <f t="shared" si="319"/>
        <v>1.2151101783840503</v>
      </c>
      <c r="AN1908" s="20">
        <v>0.05</v>
      </c>
      <c r="AO1908" s="62">
        <f t="shared" si="315"/>
        <v>0.31666666666666665</v>
      </c>
      <c r="AP1908" s="74"/>
      <c r="AQ1908" s="263">
        <f t="shared" si="316"/>
        <v>0.25045536439050475</v>
      </c>
      <c r="AR1908" s="63">
        <f t="shared" si="317"/>
        <v>0</v>
      </c>
      <c r="AS1908" s="71">
        <f t="shared" si="320"/>
        <v>0</v>
      </c>
      <c r="AT1908" s="72">
        <f t="shared" si="318"/>
        <v>0</v>
      </c>
      <c r="AU1908" s="37">
        <v>0.1</v>
      </c>
      <c r="AV1908" s="72">
        <f t="shared" si="321"/>
        <v>0</v>
      </c>
    </row>
    <row r="1909" spans="2:48" x14ac:dyDescent="0.2">
      <c r="B1909" s="96">
        <v>1906</v>
      </c>
      <c r="C1909" s="60" t="s">
        <v>1002</v>
      </c>
      <c r="D1909" s="60" t="s">
        <v>5459</v>
      </c>
      <c r="E1909" s="60" t="s">
        <v>5555</v>
      </c>
      <c r="F1909" s="281">
        <v>35270</v>
      </c>
      <c r="G1909" s="61">
        <f t="shared" si="313"/>
        <v>35247</v>
      </c>
      <c r="H1909" s="70">
        <v>44715</v>
      </c>
      <c r="I1909" s="62">
        <f t="shared" si="314"/>
        <v>25.876712328767123</v>
      </c>
      <c r="J1909" s="96">
        <v>3</v>
      </c>
      <c r="K1909" s="266">
        <v>488.18</v>
      </c>
      <c r="L1909" s="123" t="s">
        <v>6371</v>
      </c>
      <c r="M1909" s="1">
        <f>MATCH(L1909,'Category 1'!$A:$A,0)</f>
        <v>508</v>
      </c>
      <c r="N1909" s="1">
        <f>MATCH(G1909,'Category 1'!$1:$1,0)</f>
        <v>174</v>
      </c>
      <c r="O1909" s="1">
        <f>INDEX('Category 1'!$1:$1048576,'Other Equipments'!M1909,'Other Equipments'!N1909)</f>
        <v>320.3</v>
      </c>
      <c r="P1909" s="1">
        <f>MATCH($P$2,'Category 1'!$1:$1,0)</f>
        <v>215</v>
      </c>
      <c r="Q1909" s="1">
        <f>INDEX('Category 1'!$1:$1048576,'Other Equipments'!M1909,'Other Equipments'!P1909)</f>
        <v>329.4</v>
      </c>
      <c r="R1909" s="318">
        <f>Q1909/O1909</f>
        <v>1.0284108648142365</v>
      </c>
      <c r="S1909" s="123" t="s">
        <v>6371</v>
      </c>
      <c r="T1909" s="1">
        <f>MATCH(S1909,'Category 2'!$A:$A,0)</f>
        <v>484</v>
      </c>
      <c r="U1909" s="1">
        <f>MATCH($U$2,'Category 2'!$1:$1,0)</f>
        <v>4</v>
      </c>
      <c r="V1909" s="1">
        <f>INDEX('Category 2'!$A$1:$BM$542,'Other Equipments'!T1909,'Other Equipments'!U1909)</f>
        <v>118</v>
      </c>
      <c r="W1909" s="1">
        <f>MATCH($W$2,'Category 2'!$1:$1,0)</f>
        <v>63</v>
      </c>
      <c r="X1909" s="1">
        <f>INDEX('Category 2'!$A$1:$BM$542,'Other Equipments'!T1909,'Other Equipments'!W1909)</f>
        <v>141.30000000000001</v>
      </c>
      <c r="Y1909" s="62">
        <f>X1909/V1909</f>
        <v>1.1974576271186441</v>
      </c>
      <c r="Z1909" s="196" t="s">
        <v>4066</v>
      </c>
      <c r="AA1909" s="19">
        <f>MATCH(Z1909,'Category 3'!$A:$A,0)</f>
        <v>699</v>
      </c>
      <c r="AB1909" s="19">
        <f>MATCH($AB$2,'Category 3'!$1:$1,0)</f>
        <v>4</v>
      </c>
      <c r="AC1909" s="19">
        <f>INDEX('Category 3'!$1:$1048576,'Other Equipments'!AA1909,'Other Equipments'!AB1909)</f>
        <v>100.4</v>
      </c>
      <c r="AD1909" s="19">
        <f>MATCH($AD$2,'Category 3'!$1:$1,0)</f>
        <v>90</v>
      </c>
      <c r="AE1909" s="19">
        <f>INDEX('Category 3'!$1:$1048576,'Other Equipments'!AA1909,'Other Equipments'!AD1909)</f>
        <v>130.9</v>
      </c>
      <c r="AF1909" s="19">
        <f t="shared" si="312"/>
        <v>1.3037848605577689</v>
      </c>
      <c r="AG1909" s="199" t="s">
        <v>2752</v>
      </c>
      <c r="AH1909" s="25">
        <f>MATCH(AG1909,'Category 4'!$A:$A,0)</f>
        <v>701</v>
      </c>
      <c r="AI1909" s="25">
        <f>MATCH($AI$2,'Category 4'!$1:$1,0)</f>
        <v>4</v>
      </c>
      <c r="AJ1909" s="25">
        <f>INDEX('Category 4'!$A$1:$DU$871,'Other Equipments'!AH1909,'Other Equipments'!AI1909)</f>
        <v>95.3</v>
      </c>
      <c r="AK1909" s="25">
        <f>MATCH($AK$2,'Category 4'!$1:$1,0)</f>
        <v>124</v>
      </c>
      <c r="AL1909" s="28">
        <f>INDEX('Category 4'!$A$1:$DU$871,'Other Equipments'!AH1909,'Other Equipments'!AK1909)</f>
        <v>115.8</v>
      </c>
      <c r="AM1909" s="18">
        <f t="shared" si="319"/>
        <v>1.2151101783840503</v>
      </c>
      <c r="AN1909" s="20">
        <v>0.05</v>
      </c>
      <c r="AO1909" s="62">
        <f t="shared" si="315"/>
        <v>0.31666666666666665</v>
      </c>
      <c r="AP1909" s="74"/>
      <c r="AQ1909" s="263">
        <f t="shared" si="316"/>
        <v>0.95096017044741998</v>
      </c>
      <c r="AR1909" s="63">
        <f t="shared" si="317"/>
        <v>952.41973600902145</v>
      </c>
      <c r="AS1909" s="71">
        <f t="shared" si="320"/>
        <v>7804.4056495661607</v>
      </c>
      <c r="AT1909" s="72">
        <f t="shared" si="318"/>
        <v>0</v>
      </c>
      <c r="AU1909" s="37">
        <v>0.1</v>
      </c>
      <c r="AV1909" s="72">
        <f t="shared" si="321"/>
        <v>47.620986800451078</v>
      </c>
    </row>
    <row r="1910" spans="2:48" x14ac:dyDescent="0.2">
      <c r="B1910" s="96">
        <v>1907</v>
      </c>
      <c r="C1910" s="60" t="s">
        <v>1002</v>
      </c>
      <c r="D1910" s="60" t="s">
        <v>5459</v>
      </c>
      <c r="E1910" s="60" t="s">
        <v>5555</v>
      </c>
      <c r="F1910" s="281">
        <v>40634</v>
      </c>
      <c r="G1910" s="61">
        <f t="shared" si="313"/>
        <v>40634</v>
      </c>
      <c r="H1910" s="70">
        <v>44715</v>
      </c>
      <c r="I1910" s="62">
        <f t="shared" si="314"/>
        <v>11.180821917808219</v>
      </c>
      <c r="J1910" s="96">
        <v>3</v>
      </c>
      <c r="K1910" s="266">
        <v>0</v>
      </c>
      <c r="L1910" s="1"/>
      <c r="M1910" s="1"/>
      <c r="N1910" s="1"/>
      <c r="O1910" s="1"/>
      <c r="P1910" s="1"/>
      <c r="Q1910" s="1"/>
      <c r="R1910" s="62">
        <v>1</v>
      </c>
      <c r="S1910" s="1"/>
      <c r="T1910" s="1"/>
      <c r="U1910" s="1"/>
      <c r="V1910" s="1"/>
      <c r="W1910" s="1"/>
      <c r="X1910" s="1"/>
      <c r="Y1910" s="62">
        <v>1</v>
      </c>
      <c r="Z1910" s="196" t="s">
        <v>4066</v>
      </c>
      <c r="AA1910" s="19">
        <f>MATCH(Z1910,'Category 3'!$A:$A,0)</f>
        <v>699</v>
      </c>
      <c r="AB1910" s="19">
        <f>MATCH(G1910,'Category 3'!$1:$1,0)</f>
        <v>79</v>
      </c>
      <c r="AC1910" s="19">
        <f>INDEX('Category 3'!$1:$1048576,'Other Equipments'!AA1910,'Other Equipments'!AB1910)</f>
        <v>127.2</v>
      </c>
      <c r="AD1910" s="19">
        <f>MATCH($AD$2,'Category 3'!$1:$1,0)</f>
        <v>90</v>
      </c>
      <c r="AE1910" s="19">
        <f>INDEX('Category 3'!$1:$1048576,'Other Equipments'!AA1910,'Other Equipments'!AD1910)</f>
        <v>130.9</v>
      </c>
      <c r="AF1910" s="19">
        <f t="shared" si="312"/>
        <v>1.0290880503144655</v>
      </c>
      <c r="AG1910" s="199" t="s">
        <v>2752</v>
      </c>
      <c r="AH1910" s="25">
        <f>MATCH(AG1910,'Category 4'!$A:$A,0)</f>
        <v>701</v>
      </c>
      <c r="AI1910" s="25">
        <f>MATCH($AI$2,'Category 4'!$1:$1,0)</f>
        <v>4</v>
      </c>
      <c r="AJ1910" s="25">
        <f>INDEX('Category 4'!$A$1:$DU$871,'Other Equipments'!AH1910,'Other Equipments'!AI1910)</f>
        <v>95.3</v>
      </c>
      <c r="AK1910" s="25">
        <f>MATCH($AK$2,'Category 4'!$1:$1,0)</f>
        <v>124</v>
      </c>
      <c r="AL1910" s="28">
        <f>INDEX('Category 4'!$A$1:$DU$871,'Other Equipments'!AH1910,'Other Equipments'!AK1910)</f>
        <v>115.8</v>
      </c>
      <c r="AM1910" s="18">
        <f t="shared" si="319"/>
        <v>1.2151101783840503</v>
      </c>
      <c r="AN1910" s="20">
        <v>0.05</v>
      </c>
      <c r="AO1910" s="62">
        <f t="shared" si="315"/>
        <v>0.31666666666666665</v>
      </c>
      <c r="AP1910" s="74"/>
      <c r="AQ1910" s="263">
        <f t="shared" si="316"/>
        <v>0.25045536439050475</v>
      </c>
      <c r="AR1910" s="63">
        <f t="shared" si="317"/>
        <v>0</v>
      </c>
      <c r="AS1910" s="71">
        <f t="shared" si="320"/>
        <v>0</v>
      </c>
      <c r="AT1910" s="72">
        <f t="shared" si="318"/>
        <v>0</v>
      </c>
      <c r="AU1910" s="37">
        <v>0.1</v>
      </c>
      <c r="AV1910" s="72">
        <f t="shared" si="321"/>
        <v>0</v>
      </c>
    </row>
    <row r="1911" spans="2:48" x14ac:dyDescent="0.2">
      <c r="B1911" s="96">
        <v>1908</v>
      </c>
      <c r="C1911" s="60" t="s">
        <v>1002</v>
      </c>
      <c r="D1911" s="60" t="s">
        <v>5459</v>
      </c>
      <c r="E1911" s="60" t="s">
        <v>5555</v>
      </c>
      <c r="F1911" s="281">
        <v>35270</v>
      </c>
      <c r="G1911" s="61">
        <f t="shared" si="313"/>
        <v>35247</v>
      </c>
      <c r="H1911" s="70">
        <v>44715</v>
      </c>
      <c r="I1911" s="62">
        <f t="shared" si="314"/>
        <v>25.876712328767123</v>
      </c>
      <c r="J1911" s="96">
        <v>3</v>
      </c>
      <c r="K1911" s="266">
        <v>488.18</v>
      </c>
      <c r="L1911" s="123" t="s">
        <v>6371</v>
      </c>
      <c r="M1911" s="1">
        <f>MATCH(L1911,'Category 1'!$A:$A,0)</f>
        <v>508</v>
      </c>
      <c r="N1911" s="1">
        <f>MATCH(G1911,'Category 1'!$1:$1,0)</f>
        <v>174</v>
      </c>
      <c r="O1911" s="1">
        <f>INDEX('Category 1'!$1:$1048576,'Other Equipments'!M1911,'Other Equipments'!N1911)</f>
        <v>320.3</v>
      </c>
      <c r="P1911" s="1">
        <f>MATCH($P$2,'Category 1'!$1:$1,0)</f>
        <v>215</v>
      </c>
      <c r="Q1911" s="1">
        <f>INDEX('Category 1'!$1:$1048576,'Other Equipments'!M1911,'Other Equipments'!P1911)</f>
        <v>329.4</v>
      </c>
      <c r="R1911" s="318">
        <f>Q1911/O1911</f>
        <v>1.0284108648142365</v>
      </c>
      <c r="S1911" s="123" t="s">
        <v>6371</v>
      </c>
      <c r="T1911" s="1">
        <f>MATCH(S1911,'Category 2'!$A:$A,0)</f>
        <v>484</v>
      </c>
      <c r="U1911" s="1">
        <f>MATCH($U$2,'Category 2'!$1:$1,0)</f>
        <v>4</v>
      </c>
      <c r="V1911" s="1">
        <f>INDEX('Category 2'!$A$1:$BM$542,'Other Equipments'!T1911,'Other Equipments'!U1911)</f>
        <v>118</v>
      </c>
      <c r="W1911" s="1">
        <f>MATCH($W$2,'Category 2'!$1:$1,0)</f>
        <v>63</v>
      </c>
      <c r="X1911" s="1">
        <f>INDEX('Category 2'!$A$1:$BM$542,'Other Equipments'!T1911,'Other Equipments'!W1911)</f>
        <v>141.30000000000001</v>
      </c>
      <c r="Y1911" s="62">
        <f>X1911/V1911</f>
        <v>1.1974576271186441</v>
      </c>
      <c r="Z1911" s="196" t="s">
        <v>4066</v>
      </c>
      <c r="AA1911" s="19">
        <f>MATCH(Z1911,'Category 3'!$A:$A,0)</f>
        <v>699</v>
      </c>
      <c r="AB1911" s="19">
        <f>MATCH($AB$2,'Category 3'!$1:$1,0)</f>
        <v>4</v>
      </c>
      <c r="AC1911" s="19">
        <f>INDEX('Category 3'!$1:$1048576,'Other Equipments'!AA1911,'Other Equipments'!AB1911)</f>
        <v>100.4</v>
      </c>
      <c r="AD1911" s="19">
        <f>MATCH($AD$2,'Category 3'!$1:$1,0)</f>
        <v>90</v>
      </c>
      <c r="AE1911" s="19">
        <f>INDEX('Category 3'!$1:$1048576,'Other Equipments'!AA1911,'Other Equipments'!AD1911)</f>
        <v>130.9</v>
      </c>
      <c r="AF1911" s="19">
        <f t="shared" si="312"/>
        <v>1.3037848605577689</v>
      </c>
      <c r="AG1911" s="199" t="s">
        <v>2752</v>
      </c>
      <c r="AH1911" s="25">
        <f>MATCH(AG1911,'Category 4'!$A:$A,0)</f>
        <v>701</v>
      </c>
      <c r="AI1911" s="25">
        <f>MATCH($AI$2,'Category 4'!$1:$1,0)</f>
        <v>4</v>
      </c>
      <c r="AJ1911" s="25">
        <f>INDEX('Category 4'!$A$1:$DU$871,'Other Equipments'!AH1911,'Other Equipments'!AI1911)</f>
        <v>95.3</v>
      </c>
      <c r="AK1911" s="25">
        <f>MATCH($AK$2,'Category 4'!$1:$1,0)</f>
        <v>124</v>
      </c>
      <c r="AL1911" s="28">
        <f>INDEX('Category 4'!$A$1:$DU$871,'Other Equipments'!AH1911,'Other Equipments'!AK1911)</f>
        <v>115.8</v>
      </c>
      <c r="AM1911" s="18">
        <f t="shared" si="319"/>
        <v>1.2151101783840503</v>
      </c>
      <c r="AN1911" s="20">
        <v>0.05</v>
      </c>
      <c r="AO1911" s="62">
        <f t="shared" si="315"/>
        <v>0.31666666666666665</v>
      </c>
      <c r="AP1911" s="74"/>
      <c r="AQ1911" s="263">
        <f t="shared" si="316"/>
        <v>0.95096017044741998</v>
      </c>
      <c r="AR1911" s="63">
        <f t="shared" si="317"/>
        <v>952.41973600902145</v>
      </c>
      <c r="AS1911" s="71">
        <f t="shared" si="320"/>
        <v>7804.4056495661607</v>
      </c>
      <c r="AT1911" s="72">
        <f t="shared" si="318"/>
        <v>0</v>
      </c>
      <c r="AU1911" s="37">
        <v>0.1</v>
      </c>
      <c r="AV1911" s="72">
        <f t="shared" si="321"/>
        <v>47.620986800451078</v>
      </c>
    </row>
    <row r="1912" spans="2:48" x14ac:dyDescent="0.2">
      <c r="B1912" s="96">
        <v>1909</v>
      </c>
      <c r="C1912" s="60" t="s">
        <v>1002</v>
      </c>
      <c r="D1912" s="60" t="s">
        <v>5459</v>
      </c>
      <c r="E1912" s="60" t="s">
        <v>5555</v>
      </c>
      <c r="F1912" s="281">
        <v>40634</v>
      </c>
      <c r="G1912" s="61">
        <f t="shared" si="313"/>
        <v>40634</v>
      </c>
      <c r="H1912" s="70">
        <v>44715</v>
      </c>
      <c r="I1912" s="62">
        <f t="shared" si="314"/>
        <v>11.180821917808219</v>
      </c>
      <c r="J1912" s="96">
        <v>3</v>
      </c>
      <c r="K1912" s="266">
        <v>0</v>
      </c>
      <c r="L1912" s="1"/>
      <c r="M1912" s="1"/>
      <c r="N1912" s="1"/>
      <c r="O1912" s="1"/>
      <c r="P1912" s="1"/>
      <c r="Q1912" s="1"/>
      <c r="R1912" s="62">
        <v>1</v>
      </c>
      <c r="S1912" s="1"/>
      <c r="T1912" s="1"/>
      <c r="U1912" s="1"/>
      <c r="V1912" s="1"/>
      <c r="W1912" s="1"/>
      <c r="X1912" s="1"/>
      <c r="Y1912" s="62">
        <v>1</v>
      </c>
      <c r="Z1912" s="196" t="s">
        <v>4066</v>
      </c>
      <c r="AA1912" s="19">
        <f>MATCH(Z1912,'Category 3'!$A:$A,0)</f>
        <v>699</v>
      </c>
      <c r="AB1912" s="19">
        <f>MATCH(G1912,'Category 3'!$1:$1,0)</f>
        <v>79</v>
      </c>
      <c r="AC1912" s="19">
        <f>INDEX('Category 3'!$1:$1048576,'Other Equipments'!AA1912,'Other Equipments'!AB1912)</f>
        <v>127.2</v>
      </c>
      <c r="AD1912" s="19">
        <f>MATCH($AD$2,'Category 3'!$1:$1,0)</f>
        <v>90</v>
      </c>
      <c r="AE1912" s="19">
        <f>INDEX('Category 3'!$1:$1048576,'Other Equipments'!AA1912,'Other Equipments'!AD1912)</f>
        <v>130.9</v>
      </c>
      <c r="AF1912" s="19">
        <f t="shared" si="312"/>
        <v>1.0290880503144655</v>
      </c>
      <c r="AG1912" s="199" t="s">
        <v>2752</v>
      </c>
      <c r="AH1912" s="25">
        <f>MATCH(AG1912,'Category 4'!$A:$A,0)</f>
        <v>701</v>
      </c>
      <c r="AI1912" s="25">
        <f>MATCH($AI$2,'Category 4'!$1:$1,0)</f>
        <v>4</v>
      </c>
      <c r="AJ1912" s="25">
        <f>INDEX('Category 4'!$A$1:$DU$871,'Other Equipments'!AH1912,'Other Equipments'!AI1912)</f>
        <v>95.3</v>
      </c>
      <c r="AK1912" s="25">
        <f>MATCH($AK$2,'Category 4'!$1:$1,0)</f>
        <v>124</v>
      </c>
      <c r="AL1912" s="28">
        <f>INDEX('Category 4'!$A$1:$DU$871,'Other Equipments'!AH1912,'Other Equipments'!AK1912)</f>
        <v>115.8</v>
      </c>
      <c r="AM1912" s="18">
        <f t="shared" si="319"/>
        <v>1.2151101783840503</v>
      </c>
      <c r="AN1912" s="20">
        <v>0.05</v>
      </c>
      <c r="AO1912" s="62">
        <f t="shared" si="315"/>
        <v>0.31666666666666665</v>
      </c>
      <c r="AP1912" s="74"/>
      <c r="AQ1912" s="263">
        <f t="shared" si="316"/>
        <v>0.25045536439050475</v>
      </c>
      <c r="AR1912" s="63">
        <f t="shared" si="317"/>
        <v>0</v>
      </c>
      <c r="AS1912" s="71">
        <f t="shared" si="320"/>
        <v>0</v>
      </c>
      <c r="AT1912" s="72">
        <f t="shared" si="318"/>
        <v>0</v>
      </c>
      <c r="AU1912" s="37">
        <v>0.1</v>
      </c>
      <c r="AV1912" s="72">
        <f t="shared" si="321"/>
        <v>0</v>
      </c>
    </row>
    <row r="1913" spans="2:48" x14ac:dyDescent="0.2">
      <c r="B1913" s="96">
        <v>1910</v>
      </c>
      <c r="C1913" s="60" t="s">
        <v>1002</v>
      </c>
      <c r="D1913" s="60" t="s">
        <v>5459</v>
      </c>
      <c r="E1913" s="60" t="s">
        <v>5555</v>
      </c>
      <c r="F1913" s="281">
        <v>35270</v>
      </c>
      <c r="G1913" s="61">
        <f t="shared" si="313"/>
        <v>35247</v>
      </c>
      <c r="H1913" s="70">
        <v>44715</v>
      </c>
      <c r="I1913" s="62">
        <f t="shared" si="314"/>
        <v>25.876712328767123</v>
      </c>
      <c r="J1913" s="96">
        <v>3</v>
      </c>
      <c r="K1913" s="266">
        <v>488.18</v>
      </c>
      <c r="L1913" s="123" t="s">
        <v>6371</v>
      </c>
      <c r="M1913" s="1">
        <f>MATCH(L1913,'Category 1'!$A:$A,0)</f>
        <v>508</v>
      </c>
      <c r="N1913" s="1">
        <f>MATCH(G1913,'Category 1'!$1:$1,0)</f>
        <v>174</v>
      </c>
      <c r="O1913" s="1">
        <f>INDEX('Category 1'!$1:$1048576,'Other Equipments'!M1913,'Other Equipments'!N1913)</f>
        <v>320.3</v>
      </c>
      <c r="P1913" s="1">
        <f>MATCH($P$2,'Category 1'!$1:$1,0)</f>
        <v>215</v>
      </c>
      <c r="Q1913" s="1">
        <f>INDEX('Category 1'!$1:$1048576,'Other Equipments'!M1913,'Other Equipments'!P1913)</f>
        <v>329.4</v>
      </c>
      <c r="R1913" s="318">
        <f>Q1913/O1913</f>
        <v>1.0284108648142365</v>
      </c>
      <c r="S1913" s="123" t="s">
        <v>6371</v>
      </c>
      <c r="T1913" s="1">
        <f>MATCH(S1913,'Category 2'!$A:$A,0)</f>
        <v>484</v>
      </c>
      <c r="U1913" s="1">
        <f>MATCH($U$2,'Category 2'!$1:$1,0)</f>
        <v>4</v>
      </c>
      <c r="V1913" s="1">
        <f>INDEX('Category 2'!$A$1:$BM$542,'Other Equipments'!T1913,'Other Equipments'!U1913)</f>
        <v>118</v>
      </c>
      <c r="W1913" s="1">
        <f>MATCH($W$2,'Category 2'!$1:$1,0)</f>
        <v>63</v>
      </c>
      <c r="X1913" s="1">
        <f>INDEX('Category 2'!$A$1:$BM$542,'Other Equipments'!T1913,'Other Equipments'!W1913)</f>
        <v>141.30000000000001</v>
      </c>
      <c r="Y1913" s="62">
        <f>X1913/V1913</f>
        <v>1.1974576271186441</v>
      </c>
      <c r="Z1913" s="196" t="s">
        <v>4066</v>
      </c>
      <c r="AA1913" s="19">
        <f>MATCH(Z1913,'Category 3'!$A:$A,0)</f>
        <v>699</v>
      </c>
      <c r="AB1913" s="19">
        <f>MATCH($AB$2,'Category 3'!$1:$1,0)</f>
        <v>4</v>
      </c>
      <c r="AC1913" s="19">
        <f>INDEX('Category 3'!$1:$1048576,'Other Equipments'!AA1913,'Other Equipments'!AB1913)</f>
        <v>100.4</v>
      </c>
      <c r="AD1913" s="19">
        <f>MATCH($AD$2,'Category 3'!$1:$1,0)</f>
        <v>90</v>
      </c>
      <c r="AE1913" s="19">
        <f>INDEX('Category 3'!$1:$1048576,'Other Equipments'!AA1913,'Other Equipments'!AD1913)</f>
        <v>130.9</v>
      </c>
      <c r="AF1913" s="19">
        <f t="shared" si="312"/>
        <v>1.3037848605577689</v>
      </c>
      <c r="AG1913" s="199" t="s">
        <v>2752</v>
      </c>
      <c r="AH1913" s="25">
        <f>MATCH(AG1913,'Category 4'!$A:$A,0)</f>
        <v>701</v>
      </c>
      <c r="AI1913" s="25">
        <f>MATCH($AI$2,'Category 4'!$1:$1,0)</f>
        <v>4</v>
      </c>
      <c r="AJ1913" s="25">
        <f>INDEX('Category 4'!$A$1:$DU$871,'Other Equipments'!AH1913,'Other Equipments'!AI1913)</f>
        <v>95.3</v>
      </c>
      <c r="AK1913" s="25">
        <f>MATCH($AK$2,'Category 4'!$1:$1,0)</f>
        <v>124</v>
      </c>
      <c r="AL1913" s="28">
        <f>INDEX('Category 4'!$A$1:$DU$871,'Other Equipments'!AH1913,'Other Equipments'!AK1913)</f>
        <v>115.8</v>
      </c>
      <c r="AM1913" s="18">
        <f t="shared" si="319"/>
        <v>1.2151101783840503</v>
      </c>
      <c r="AN1913" s="20">
        <v>0.05</v>
      </c>
      <c r="AO1913" s="62">
        <f t="shared" si="315"/>
        <v>0.31666666666666665</v>
      </c>
      <c r="AP1913" s="74"/>
      <c r="AQ1913" s="263">
        <f t="shared" si="316"/>
        <v>0.95096017044741998</v>
      </c>
      <c r="AR1913" s="63">
        <f t="shared" si="317"/>
        <v>952.41973600902145</v>
      </c>
      <c r="AS1913" s="71">
        <f t="shared" si="320"/>
        <v>7804.4056495661607</v>
      </c>
      <c r="AT1913" s="72">
        <f t="shared" si="318"/>
        <v>0</v>
      </c>
      <c r="AU1913" s="37">
        <v>0.1</v>
      </c>
      <c r="AV1913" s="72">
        <f t="shared" si="321"/>
        <v>47.620986800451078</v>
      </c>
    </row>
    <row r="1914" spans="2:48" x14ac:dyDescent="0.2">
      <c r="B1914" s="96">
        <v>1911</v>
      </c>
      <c r="C1914" s="60" t="s">
        <v>1002</v>
      </c>
      <c r="D1914" s="60" t="s">
        <v>5459</v>
      </c>
      <c r="E1914" s="60" t="s">
        <v>5555</v>
      </c>
      <c r="F1914" s="281">
        <v>40634</v>
      </c>
      <c r="G1914" s="61">
        <f t="shared" si="313"/>
        <v>40634</v>
      </c>
      <c r="H1914" s="70">
        <v>44715</v>
      </c>
      <c r="I1914" s="62">
        <f t="shared" si="314"/>
        <v>11.180821917808219</v>
      </c>
      <c r="J1914" s="96">
        <v>3</v>
      </c>
      <c r="K1914" s="266">
        <v>0</v>
      </c>
      <c r="L1914" s="1"/>
      <c r="M1914" s="1"/>
      <c r="N1914" s="1"/>
      <c r="O1914" s="1"/>
      <c r="P1914" s="1"/>
      <c r="Q1914" s="1"/>
      <c r="R1914" s="62">
        <v>1</v>
      </c>
      <c r="S1914" s="1"/>
      <c r="T1914" s="1"/>
      <c r="U1914" s="1"/>
      <c r="V1914" s="1"/>
      <c r="W1914" s="1"/>
      <c r="X1914" s="1"/>
      <c r="Y1914" s="62">
        <v>1</v>
      </c>
      <c r="Z1914" s="196" t="s">
        <v>4066</v>
      </c>
      <c r="AA1914" s="19">
        <f>MATCH(Z1914,'Category 3'!$A:$A,0)</f>
        <v>699</v>
      </c>
      <c r="AB1914" s="19">
        <f>MATCH(G1914,'Category 3'!$1:$1,0)</f>
        <v>79</v>
      </c>
      <c r="AC1914" s="19">
        <f>INDEX('Category 3'!$1:$1048576,'Other Equipments'!AA1914,'Other Equipments'!AB1914)</f>
        <v>127.2</v>
      </c>
      <c r="AD1914" s="19">
        <f>MATCH($AD$2,'Category 3'!$1:$1,0)</f>
        <v>90</v>
      </c>
      <c r="AE1914" s="19">
        <f>INDEX('Category 3'!$1:$1048576,'Other Equipments'!AA1914,'Other Equipments'!AD1914)</f>
        <v>130.9</v>
      </c>
      <c r="AF1914" s="19">
        <f t="shared" si="312"/>
        <v>1.0290880503144655</v>
      </c>
      <c r="AG1914" s="199" t="s">
        <v>2752</v>
      </c>
      <c r="AH1914" s="25">
        <f>MATCH(AG1914,'Category 4'!$A:$A,0)</f>
        <v>701</v>
      </c>
      <c r="AI1914" s="25">
        <f>MATCH($AI$2,'Category 4'!$1:$1,0)</f>
        <v>4</v>
      </c>
      <c r="AJ1914" s="25">
        <f>INDEX('Category 4'!$A$1:$DU$871,'Other Equipments'!AH1914,'Other Equipments'!AI1914)</f>
        <v>95.3</v>
      </c>
      <c r="AK1914" s="25">
        <f>MATCH($AK$2,'Category 4'!$1:$1,0)</f>
        <v>124</v>
      </c>
      <c r="AL1914" s="28">
        <f>INDEX('Category 4'!$A$1:$DU$871,'Other Equipments'!AH1914,'Other Equipments'!AK1914)</f>
        <v>115.8</v>
      </c>
      <c r="AM1914" s="18">
        <f t="shared" si="319"/>
        <v>1.2151101783840503</v>
      </c>
      <c r="AN1914" s="20">
        <v>0.05</v>
      </c>
      <c r="AO1914" s="62">
        <f t="shared" si="315"/>
        <v>0.31666666666666665</v>
      </c>
      <c r="AP1914" s="74"/>
      <c r="AQ1914" s="263">
        <f t="shared" si="316"/>
        <v>0.25045536439050475</v>
      </c>
      <c r="AR1914" s="63">
        <f t="shared" si="317"/>
        <v>0</v>
      </c>
      <c r="AS1914" s="71">
        <f t="shared" si="320"/>
        <v>0</v>
      </c>
      <c r="AT1914" s="72">
        <f t="shared" si="318"/>
        <v>0</v>
      </c>
      <c r="AU1914" s="37">
        <v>0.1</v>
      </c>
      <c r="AV1914" s="72">
        <f t="shared" si="321"/>
        <v>0</v>
      </c>
    </row>
    <row r="1915" spans="2:48" x14ac:dyDescent="0.2">
      <c r="B1915" s="96">
        <v>1912</v>
      </c>
      <c r="C1915" s="60" t="s">
        <v>1002</v>
      </c>
      <c r="D1915" s="60" t="s">
        <v>5459</v>
      </c>
      <c r="E1915" s="60" t="s">
        <v>5555</v>
      </c>
      <c r="F1915" s="281">
        <v>35270</v>
      </c>
      <c r="G1915" s="61">
        <f t="shared" si="313"/>
        <v>35247</v>
      </c>
      <c r="H1915" s="70">
        <v>44715</v>
      </c>
      <c r="I1915" s="62">
        <f t="shared" si="314"/>
        <v>25.876712328767123</v>
      </c>
      <c r="J1915" s="96">
        <v>3</v>
      </c>
      <c r="K1915" s="266">
        <v>488.18</v>
      </c>
      <c r="L1915" s="123" t="s">
        <v>6371</v>
      </c>
      <c r="M1915" s="1">
        <f>MATCH(L1915,'Category 1'!$A:$A,0)</f>
        <v>508</v>
      </c>
      <c r="N1915" s="1">
        <f>MATCH(G1915,'Category 1'!$1:$1,0)</f>
        <v>174</v>
      </c>
      <c r="O1915" s="1">
        <f>INDEX('Category 1'!$1:$1048576,'Other Equipments'!M1915,'Other Equipments'!N1915)</f>
        <v>320.3</v>
      </c>
      <c r="P1915" s="1">
        <f>MATCH($P$2,'Category 1'!$1:$1,0)</f>
        <v>215</v>
      </c>
      <c r="Q1915" s="1">
        <f>INDEX('Category 1'!$1:$1048576,'Other Equipments'!M1915,'Other Equipments'!P1915)</f>
        <v>329.4</v>
      </c>
      <c r="R1915" s="318">
        <f>Q1915/O1915</f>
        <v>1.0284108648142365</v>
      </c>
      <c r="S1915" s="123" t="s">
        <v>6371</v>
      </c>
      <c r="T1915" s="1">
        <f>MATCH(S1915,'Category 2'!$A:$A,0)</f>
        <v>484</v>
      </c>
      <c r="U1915" s="1">
        <f>MATCH($U$2,'Category 2'!$1:$1,0)</f>
        <v>4</v>
      </c>
      <c r="V1915" s="1">
        <f>INDEX('Category 2'!$A$1:$BM$542,'Other Equipments'!T1915,'Other Equipments'!U1915)</f>
        <v>118</v>
      </c>
      <c r="W1915" s="1">
        <f>MATCH($W$2,'Category 2'!$1:$1,0)</f>
        <v>63</v>
      </c>
      <c r="X1915" s="1">
        <f>INDEX('Category 2'!$A$1:$BM$542,'Other Equipments'!T1915,'Other Equipments'!W1915)</f>
        <v>141.30000000000001</v>
      </c>
      <c r="Y1915" s="62">
        <f>X1915/V1915</f>
        <v>1.1974576271186441</v>
      </c>
      <c r="Z1915" s="196" t="s">
        <v>4066</v>
      </c>
      <c r="AA1915" s="19">
        <f>MATCH(Z1915,'Category 3'!$A:$A,0)</f>
        <v>699</v>
      </c>
      <c r="AB1915" s="19">
        <f>MATCH($AB$2,'Category 3'!$1:$1,0)</f>
        <v>4</v>
      </c>
      <c r="AC1915" s="19">
        <f>INDEX('Category 3'!$1:$1048576,'Other Equipments'!AA1915,'Other Equipments'!AB1915)</f>
        <v>100.4</v>
      </c>
      <c r="AD1915" s="19">
        <f>MATCH($AD$2,'Category 3'!$1:$1,0)</f>
        <v>90</v>
      </c>
      <c r="AE1915" s="19">
        <f>INDEX('Category 3'!$1:$1048576,'Other Equipments'!AA1915,'Other Equipments'!AD1915)</f>
        <v>130.9</v>
      </c>
      <c r="AF1915" s="19">
        <f t="shared" si="312"/>
        <v>1.3037848605577689</v>
      </c>
      <c r="AG1915" s="199" t="s">
        <v>2752</v>
      </c>
      <c r="AH1915" s="25">
        <f>MATCH(AG1915,'Category 4'!$A:$A,0)</f>
        <v>701</v>
      </c>
      <c r="AI1915" s="25">
        <f>MATCH($AI$2,'Category 4'!$1:$1,0)</f>
        <v>4</v>
      </c>
      <c r="AJ1915" s="25">
        <f>INDEX('Category 4'!$A$1:$DU$871,'Other Equipments'!AH1915,'Other Equipments'!AI1915)</f>
        <v>95.3</v>
      </c>
      <c r="AK1915" s="25">
        <f>MATCH($AK$2,'Category 4'!$1:$1,0)</f>
        <v>124</v>
      </c>
      <c r="AL1915" s="28">
        <f>INDEX('Category 4'!$A$1:$DU$871,'Other Equipments'!AH1915,'Other Equipments'!AK1915)</f>
        <v>115.8</v>
      </c>
      <c r="AM1915" s="18">
        <f t="shared" si="319"/>
        <v>1.2151101783840503</v>
      </c>
      <c r="AN1915" s="20">
        <v>0.05</v>
      </c>
      <c r="AO1915" s="62">
        <f t="shared" si="315"/>
        <v>0.31666666666666665</v>
      </c>
      <c r="AP1915" s="74"/>
      <c r="AQ1915" s="263">
        <f t="shared" si="316"/>
        <v>0.95096017044741998</v>
      </c>
      <c r="AR1915" s="63">
        <f t="shared" si="317"/>
        <v>952.41973600902145</v>
      </c>
      <c r="AS1915" s="71">
        <f t="shared" si="320"/>
        <v>7804.4056495661607</v>
      </c>
      <c r="AT1915" s="72">
        <f t="shared" si="318"/>
        <v>0</v>
      </c>
      <c r="AU1915" s="37">
        <v>0.1</v>
      </c>
      <c r="AV1915" s="72">
        <f t="shared" si="321"/>
        <v>47.620986800451078</v>
      </c>
    </row>
    <row r="1916" spans="2:48" x14ac:dyDescent="0.2">
      <c r="B1916" s="96">
        <v>1913</v>
      </c>
      <c r="C1916" s="60" t="s">
        <v>1002</v>
      </c>
      <c r="D1916" s="60" t="s">
        <v>5459</v>
      </c>
      <c r="E1916" s="60" t="s">
        <v>5555</v>
      </c>
      <c r="F1916" s="281">
        <v>40634</v>
      </c>
      <c r="G1916" s="61">
        <f t="shared" si="313"/>
        <v>40634</v>
      </c>
      <c r="H1916" s="70">
        <v>44715</v>
      </c>
      <c r="I1916" s="62">
        <f t="shared" si="314"/>
        <v>11.180821917808219</v>
      </c>
      <c r="J1916" s="96">
        <v>3</v>
      </c>
      <c r="K1916" s="266">
        <v>0</v>
      </c>
      <c r="L1916" s="1"/>
      <c r="M1916" s="1"/>
      <c r="N1916" s="1"/>
      <c r="O1916" s="1"/>
      <c r="P1916" s="1"/>
      <c r="Q1916" s="1"/>
      <c r="R1916" s="62">
        <v>1</v>
      </c>
      <c r="S1916" s="1"/>
      <c r="T1916" s="1"/>
      <c r="U1916" s="1"/>
      <c r="V1916" s="1"/>
      <c r="W1916" s="1"/>
      <c r="X1916" s="1"/>
      <c r="Y1916" s="62">
        <v>1</v>
      </c>
      <c r="Z1916" s="196" t="s">
        <v>4066</v>
      </c>
      <c r="AA1916" s="19">
        <f>MATCH(Z1916,'Category 3'!$A:$A,0)</f>
        <v>699</v>
      </c>
      <c r="AB1916" s="19">
        <f>MATCH(G1916,'Category 3'!$1:$1,0)</f>
        <v>79</v>
      </c>
      <c r="AC1916" s="19">
        <f>INDEX('Category 3'!$1:$1048576,'Other Equipments'!AA1916,'Other Equipments'!AB1916)</f>
        <v>127.2</v>
      </c>
      <c r="AD1916" s="19">
        <f>MATCH($AD$2,'Category 3'!$1:$1,0)</f>
        <v>90</v>
      </c>
      <c r="AE1916" s="19">
        <f>INDEX('Category 3'!$1:$1048576,'Other Equipments'!AA1916,'Other Equipments'!AD1916)</f>
        <v>130.9</v>
      </c>
      <c r="AF1916" s="19">
        <f t="shared" si="312"/>
        <v>1.0290880503144655</v>
      </c>
      <c r="AG1916" s="199" t="s">
        <v>2752</v>
      </c>
      <c r="AH1916" s="25">
        <f>MATCH(AG1916,'Category 4'!$A:$A,0)</f>
        <v>701</v>
      </c>
      <c r="AI1916" s="25">
        <f>MATCH($AI$2,'Category 4'!$1:$1,0)</f>
        <v>4</v>
      </c>
      <c r="AJ1916" s="25">
        <f>INDEX('Category 4'!$A$1:$DU$871,'Other Equipments'!AH1916,'Other Equipments'!AI1916)</f>
        <v>95.3</v>
      </c>
      <c r="AK1916" s="25">
        <f>MATCH($AK$2,'Category 4'!$1:$1,0)</f>
        <v>124</v>
      </c>
      <c r="AL1916" s="28">
        <f>INDEX('Category 4'!$A$1:$DU$871,'Other Equipments'!AH1916,'Other Equipments'!AK1916)</f>
        <v>115.8</v>
      </c>
      <c r="AM1916" s="18">
        <f t="shared" si="319"/>
        <v>1.2151101783840503</v>
      </c>
      <c r="AN1916" s="20">
        <v>0.05</v>
      </c>
      <c r="AO1916" s="62">
        <f t="shared" si="315"/>
        <v>0.31666666666666665</v>
      </c>
      <c r="AP1916" s="74"/>
      <c r="AQ1916" s="263">
        <f t="shared" si="316"/>
        <v>0.25045536439050475</v>
      </c>
      <c r="AR1916" s="63">
        <f t="shared" si="317"/>
        <v>0</v>
      </c>
      <c r="AS1916" s="71">
        <f t="shared" si="320"/>
        <v>0</v>
      </c>
      <c r="AT1916" s="72">
        <f t="shared" si="318"/>
        <v>0</v>
      </c>
      <c r="AU1916" s="37">
        <v>0.1</v>
      </c>
      <c r="AV1916" s="72">
        <f t="shared" si="321"/>
        <v>0</v>
      </c>
    </row>
    <row r="1917" spans="2:48" x14ac:dyDescent="0.2">
      <c r="B1917" s="96">
        <v>1914</v>
      </c>
      <c r="C1917" s="60" t="s">
        <v>1002</v>
      </c>
      <c r="D1917" s="60" t="s">
        <v>5459</v>
      </c>
      <c r="E1917" s="60" t="s">
        <v>5555</v>
      </c>
      <c r="F1917" s="281">
        <v>35270</v>
      </c>
      <c r="G1917" s="61">
        <f t="shared" si="313"/>
        <v>35247</v>
      </c>
      <c r="H1917" s="70">
        <v>44715</v>
      </c>
      <c r="I1917" s="62">
        <f t="shared" si="314"/>
        <v>25.876712328767123</v>
      </c>
      <c r="J1917" s="96">
        <v>3</v>
      </c>
      <c r="K1917" s="266">
        <v>488.18</v>
      </c>
      <c r="L1917" s="123" t="s">
        <v>6371</v>
      </c>
      <c r="M1917" s="1">
        <f>MATCH(L1917,'Category 1'!$A:$A,0)</f>
        <v>508</v>
      </c>
      <c r="N1917" s="1">
        <f>MATCH(G1917,'Category 1'!$1:$1,0)</f>
        <v>174</v>
      </c>
      <c r="O1917" s="1">
        <f>INDEX('Category 1'!$1:$1048576,'Other Equipments'!M1917,'Other Equipments'!N1917)</f>
        <v>320.3</v>
      </c>
      <c r="P1917" s="1">
        <f>MATCH($P$2,'Category 1'!$1:$1,0)</f>
        <v>215</v>
      </c>
      <c r="Q1917" s="1">
        <f>INDEX('Category 1'!$1:$1048576,'Other Equipments'!M1917,'Other Equipments'!P1917)</f>
        <v>329.4</v>
      </c>
      <c r="R1917" s="318">
        <f>Q1917/O1917</f>
        <v>1.0284108648142365</v>
      </c>
      <c r="S1917" s="123" t="s">
        <v>6371</v>
      </c>
      <c r="T1917" s="1">
        <f>MATCH(S1917,'Category 2'!$A:$A,0)</f>
        <v>484</v>
      </c>
      <c r="U1917" s="1">
        <f>MATCH($U$2,'Category 2'!$1:$1,0)</f>
        <v>4</v>
      </c>
      <c r="V1917" s="1">
        <f>INDEX('Category 2'!$A$1:$BM$542,'Other Equipments'!T1917,'Other Equipments'!U1917)</f>
        <v>118</v>
      </c>
      <c r="W1917" s="1">
        <f>MATCH($W$2,'Category 2'!$1:$1,0)</f>
        <v>63</v>
      </c>
      <c r="X1917" s="1">
        <f>INDEX('Category 2'!$A$1:$BM$542,'Other Equipments'!T1917,'Other Equipments'!W1917)</f>
        <v>141.30000000000001</v>
      </c>
      <c r="Y1917" s="62">
        <f>X1917/V1917</f>
        <v>1.1974576271186441</v>
      </c>
      <c r="Z1917" s="196" t="s">
        <v>4066</v>
      </c>
      <c r="AA1917" s="19">
        <f>MATCH(Z1917,'Category 3'!$A:$A,0)</f>
        <v>699</v>
      </c>
      <c r="AB1917" s="19">
        <f>MATCH($AB$2,'Category 3'!$1:$1,0)</f>
        <v>4</v>
      </c>
      <c r="AC1917" s="19">
        <f>INDEX('Category 3'!$1:$1048576,'Other Equipments'!AA1917,'Other Equipments'!AB1917)</f>
        <v>100.4</v>
      </c>
      <c r="AD1917" s="19">
        <f>MATCH($AD$2,'Category 3'!$1:$1,0)</f>
        <v>90</v>
      </c>
      <c r="AE1917" s="19">
        <f>INDEX('Category 3'!$1:$1048576,'Other Equipments'!AA1917,'Other Equipments'!AD1917)</f>
        <v>130.9</v>
      </c>
      <c r="AF1917" s="19">
        <f t="shared" si="312"/>
        <v>1.3037848605577689</v>
      </c>
      <c r="AG1917" s="199" t="s">
        <v>2752</v>
      </c>
      <c r="AH1917" s="25">
        <f>MATCH(AG1917,'Category 4'!$A:$A,0)</f>
        <v>701</v>
      </c>
      <c r="AI1917" s="25">
        <f>MATCH($AI$2,'Category 4'!$1:$1,0)</f>
        <v>4</v>
      </c>
      <c r="AJ1917" s="25">
        <f>INDEX('Category 4'!$A$1:$DU$871,'Other Equipments'!AH1917,'Other Equipments'!AI1917)</f>
        <v>95.3</v>
      </c>
      <c r="AK1917" s="25">
        <f>MATCH($AK$2,'Category 4'!$1:$1,0)</f>
        <v>124</v>
      </c>
      <c r="AL1917" s="28">
        <f>INDEX('Category 4'!$A$1:$DU$871,'Other Equipments'!AH1917,'Other Equipments'!AK1917)</f>
        <v>115.8</v>
      </c>
      <c r="AM1917" s="18">
        <f t="shared" si="319"/>
        <v>1.2151101783840503</v>
      </c>
      <c r="AN1917" s="20">
        <v>0.05</v>
      </c>
      <c r="AO1917" s="62">
        <f t="shared" si="315"/>
        <v>0.31666666666666665</v>
      </c>
      <c r="AP1917" s="74"/>
      <c r="AQ1917" s="263">
        <f t="shared" si="316"/>
        <v>0.95096017044741998</v>
      </c>
      <c r="AR1917" s="63">
        <f t="shared" si="317"/>
        <v>952.41973600902145</v>
      </c>
      <c r="AS1917" s="71">
        <f t="shared" si="320"/>
        <v>7804.4056495661607</v>
      </c>
      <c r="AT1917" s="72">
        <f t="shared" si="318"/>
        <v>0</v>
      </c>
      <c r="AU1917" s="37">
        <v>0.1</v>
      </c>
      <c r="AV1917" s="72">
        <f t="shared" si="321"/>
        <v>47.620986800451078</v>
      </c>
    </row>
    <row r="1918" spans="2:48" x14ac:dyDescent="0.2">
      <c r="B1918" s="96">
        <v>1915</v>
      </c>
      <c r="C1918" s="60" t="s">
        <v>1002</v>
      </c>
      <c r="D1918" s="60" t="s">
        <v>5459</v>
      </c>
      <c r="E1918" s="60" t="s">
        <v>5555</v>
      </c>
      <c r="F1918" s="281">
        <v>40634</v>
      </c>
      <c r="G1918" s="61">
        <f t="shared" si="313"/>
        <v>40634</v>
      </c>
      <c r="H1918" s="70">
        <v>44715</v>
      </c>
      <c r="I1918" s="62">
        <f t="shared" si="314"/>
        <v>11.180821917808219</v>
      </c>
      <c r="J1918" s="96">
        <v>3</v>
      </c>
      <c r="K1918" s="266">
        <v>0</v>
      </c>
      <c r="L1918" s="1"/>
      <c r="M1918" s="1"/>
      <c r="N1918" s="1"/>
      <c r="O1918" s="1"/>
      <c r="P1918" s="1"/>
      <c r="Q1918" s="1"/>
      <c r="R1918" s="62">
        <v>1</v>
      </c>
      <c r="S1918" s="1"/>
      <c r="T1918" s="1"/>
      <c r="U1918" s="1"/>
      <c r="V1918" s="1"/>
      <c r="W1918" s="1"/>
      <c r="X1918" s="1"/>
      <c r="Y1918" s="62">
        <v>1</v>
      </c>
      <c r="Z1918" s="196" t="s">
        <v>4066</v>
      </c>
      <c r="AA1918" s="19">
        <f>MATCH(Z1918,'Category 3'!$A:$A,0)</f>
        <v>699</v>
      </c>
      <c r="AB1918" s="19">
        <f>MATCH(G1918,'Category 3'!$1:$1,0)</f>
        <v>79</v>
      </c>
      <c r="AC1918" s="19">
        <f>INDEX('Category 3'!$1:$1048576,'Other Equipments'!AA1918,'Other Equipments'!AB1918)</f>
        <v>127.2</v>
      </c>
      <c r="AD1918" s="19">
        <f>MATCH($AD$2,'Category 3'!$1:$1,0)</f>
        <v>90</v>
      </c>
      <c r="AE1918" s="19">
        <f>INDEX('Category 3'!$1:$1048576,'Other Equipments'!AA1918,'Other Equipments'!AD1918)</f>
        <v>130.9</v>
      </c>
      <c r="AF1918" s="19">
        <f t="shared" ref="AF1918:AF1981" si="322">AE1918/AC1918</f>
        <v>1.0290880503144655</v>
      </c>
      <c r="AG1918" s="199" t="s">
        <v>2752</v>
      </c>
      <c r="AH1918" s="25">
        <f>MATCH(AG1918,'Category 4'!$A:$A,0)</f>
        <v>701</v>
      </c>
      <c r="AI1918" s="25">
        <f>MATCH($AI$2,'Category 4'!$1:$1,0)</f>
        <v>4</v>
      </c>
      <c r="AJ1918" s="25">
        <f>INDEX('Category 4'!$A$1:$DU$871,'Other Equipments'!AH1918,'Other Equipments'!AI1918)</f>
        <v>95.3</v>
      </c>
      <c r="AK1918" s="25">
        <f>MATCH($AK$2,'Category 4'!$1:$1,0)</f>
        <v>124</v>
      </c>
      <c r="AL1918" s="28">
        <f>INDEX('Category 4'!$A$1:$DU$871,'Other Equipments'!AH1918,'Other Equipments'!AK1918)</f>
        <v>115.8</v>
      </c>
      <c r="AM1918" s="18">
        <f t="shared" si="319"/>
        <v>1.2151101783840503</v>
      </c>
      <c r="AN1918" s="20">
        <v>0.05</v>
      </c>
      <c r="AO1918" s="62">
        <f t="shared" si="315"/>
        <v>0.31666666666666665</v>
      </c>
      <c r="AP1918" s="74"/>
      <c r="AQ1918" s="263">
        <f t="shared" si="316"/>
        <v>0.25045536439050475</v>
      </c>
      <c r="AR1918" s="63">
        <f t="shared" si="317"/>
        <v>0</v>
      </c>
      <c r="AS1918" s="71">
        <f t="shared" si="320"/>
        <v>0</v>
      </c>
      <c r="AT1918" s="72">
        <f t="shared" si="318"/>
        <v>0</v>
      </c>
      <c r="AU1918" s="37">
        <v>0.1</v>
      </c>
      <c r="AV1918" s="72">
        <f t="shared" si="321"/>
        <v>0</v>
      </c>
    </row>
    <row r="1919" spans="2:48" x14ac:dyDescent="0.2">
      <c r="B1919" s="96">
        <v>1916</v>
      </c>
      <c r="C1919" s="60" t="s">
        <v>1002</v>
      </c>
      <c r="D1919" s="60" t="s">
        <v>5459</v>
      </c>
      <c r="E1919" s="60" t="s">
        <v>5555</v>
      </c>
      <c r="F1919" s="281">
        <v>35270</v>
      </c>
      <c r="G1919" s="61">
        <f t="shared" si="313"/>
        <v>35247</v>
      </c>
      <c r="H1919" s="70">
        <v>44715</v>
      </c>
      <c r="I1919" s="62">
        <f t="shared" si="314"/>
        <v>25.876712328767123</v>
      </c>
      <c r="J1919" s="96">
        <v>3</v>
      </c>
      <c r="K1919" s="266">
        <v>488.18</v>
      </c>
      <c r="L1919" s="123" t="s">
        <v>6371</v>
      </c>
      <c r="M1919" s="1">
        <f>MATCH(L1919,'Category 1'!$A:$A,0)</f>
        <v>508</v>
      </c>
      <c r="N1919" s="1">
        <f>MATCH(G1919,'Category 1'!$1:$1,0)</f>
        <v>174</v>
      </c>
      <c r="O1919" s="1">
        <f>INDEX('Category 1'!$1:$1048576,'Other Equipments'!M1919,'Other Equipments'!N1919)</f>
        <v>320.3</v>
      </c>
      <c r="P1919" s="1">
        <f>MATCH($P$2,'Category 1'!$1:$1,0)</f>
        <v>215</v>
      </c>
      <c r="Q1919" s="1">
        <f>INDEX('Category 1'!$1:$1048576,'Other Equipments'!M1919,'Other Equipments'!P1919)</f>
        <v>329.4</v>
      </c>
      <c r="R1919" s="318">
        <f>Q1919/O1919</f>
        <v>1.0284108648142365</v>
      </c>
      <c r="S1919" s="123" t="s">
        <v>6371</v>
      </c>
      <c r="T1919" s="1">
        <f>MATCH(S1919,'Category 2'!$A:$A,0)</f>
        <v>484</v>
      </c>
      <c r="U1919" s="1">
        <f>MATCH($U$2,'Category 2'!$1:$1,0)</f>
        <v>4</v>
      </c>
      <c r="V1919" s="1">
        <f>INDEX('Category 2'!$A$1:$BM$542,'Other Equipments'!T1919,'Other Equipments'!U1919)</f>
        <v>118</v>
      </c>
      <c r="W1919" s="1">
        <f>MATCH($W$2,'Category 2'!$1:$1,0)</f>
        <v>63</v>
      </c>
      <c r="X1919" s="1">
        <f>INDEX('Category 2'!$A$1:$BM$542,'Other Equipments'!T1919,'Other Equipments'!W1919)</f>
        <v>141.30000000000001</v>
      </c>
      <c r="Y1919" s="62">
        <f>X1919/V1919</f>
        <v>1.1974576271186441</v>
      </c>
      <c r="Z1919" s="196" t="s">
        <v>4066</v>
      </c>
      <c r="AA1919" s="19">
        <f>MATCH(Z1919,'Category 3'!$A:$A,0)</f>
        <v>699</v>
      </c>
      <c r="AB1919" s="19">
        <f>MATCH($AB$2,'Category 3'!$1:$1,0)</f>
        <v>4</v>
      </c>
      <c r="AC1919" s="19">
        <f>INDEX('Category 3'!$1:$1048576,'Other Equipments'!AA1919,'Other Equipments'!AB1919)</f>
        <v>100.4</v>
      </c>
      <c r="AD1919" s="19">
        <f>MATCH($AD$2,'Category 3'!$1:$1,0)</f>
        <v>90</v>
      </c>
      <c r="AE1919" s="19">
        <f>INDEX('Category 3'!$1:$1048576,'Other Equipments'!AA1919,'Other Equipments'!AD1919)</f>
        <v>130.9</v>
      </c>
      <c r="AF1919" s="19">
        <f t="shared" si="322"/>
        <v>1.3037848605577689</v>
      </c>
      <c r="AG1919" s="199" t="s">
        <v>2752</v>
      </c>
      <c r="AH1919" s="25">
        <f>MATCH(AG1919,'Category 4'!$A:$A,0)</f>
        <v>701</v>
      </c>
      <c r="AI1919" s="25">
        <f>MATCH($AI$2,'Category 4'!$1:$1,0)</f>
        <v>4</v>
      </c>
      <c r="AJ1919" s="25">
        <f>INDEX('Category 4'!$A$1:$DU$871,'Other Equipments'!AH1919,'Other Equipments'!AI1919)</f>
        <v>95.3</v>
      </c>
      <c r="AK1919" s="25">
        <f>MATCH($AK$2,'Category 4'!$1:$1,0)</f>
        <v>124</v>
      </c>
      <c r="AL1919" s="28">
        <f>INDEX('Category 4'!$A$1:$DU$871,'Other Equipments'!AH1919,'Other Equipments'!AK1919)</f>
        <v>115.8</v>
      </c>
      <c r="AM1919" s="18">
        <f t="shared" si="319"/>
        <v>1.2151101783840503</v>
      </c>
      <c r="AN1919" s="20">
        <v>0.05</v>
      </c>
      <c r="AO1919" s="62">
        <f t="shared" si="315"/>
        <v>0.31666666666666665</v>
      </c>
      <c r="AP1919" s="74"/>
      <c r="AQ1919" s="263">
        <f t="shared" si="316"/>
        <v>0.95096017044741998</v>
      </c>
      <c r="AR1919" s="63">
        <f t="shared" si="317"/>
        <v>952.41973600902145</v>
      </c>
      <c r="AS1919" s="71">
        <f t="shared" si="320"/>
        <v>7804.4056495661607</v>
      </c>
      <c r="AT1919" s="72">
        <f t="shared" si="318"/>
        <v>0</v>
      </c>
      <c r="AU1919" s="37">
        <v>0.1</v>
      </c>
      <c r="AV1919" s="72">
        <f t="shared" si="321"/>
        <v>47.620986800451078</v>
      </c>
    </row>
    <row r="1920" spans="2:48" x14ac:dyDescent="0.2">
      <c r="B1920" s="96">
        <v>1917</v>
      </c>
      <c r="C1920" s="60" t="s">
        <v>1002</v>
      </c>
      <c r="D1920" s="60" t="s">
        <v>5459</v>
      </c>
      <c r="E1920" s="60" t="s">
        <v>5555</v>
      </c>
      <c r="F1920" s="281">
        <v>40634</v>
      </c>
      <c r="G1920" s="61">
        <f t="shared" si="313"/>
        <v>40634</v>
      </c>
      <c r="H1920" s="70">
        <v>44715</v>
      </c>
      <c r="I1920" s="62">
        <f t="shared" si="314"/>
        <v>11.180821917808219</v>
      </c>
      <c r="J1920" s="96">
        <v>3</v>
      </c>
      <c r="K1920" s="266">
        <v>0</v>
      </c>
      <c r="L1920" s="1"/>
      <c r="M1920" s="1"/>
      <c r="N1920" s="1"/>
      <c r="O1920" s="1"/>
      <c r="P1920" s="1"/>
      <c r="Q1920" s="1"/>
      <c r="R1920" s="62">
        <v>1</v>
      </c>
      <c r="S1920" s="1"/>
      <c r="T1920" s="1"/>
      <c r="U1920" s="1"/>
      <c r="V1920" s="1"/>
      <c r="W1920" s="1"/>
      <c r="X1920" s="1"/>
      <c r="Y1920" s="62">
        <v>1</v>
      </c>
      <c r="Z1920" s="196" t="s">
        <v>4066</v>
      </c>
      <c r="AA1920" s="19">
        <f>MATCH(Z1920,'Category 3'!$A:$A,0)</f>
        <v>699</v>
      </c>
      <c r="AB1920" s="19">
        <f>MATCH(G1920,'Category 3'!$1:$1,0)</f>
        <v>79</v>
      </c>
      <c r="AC1920" s="19">
        <f>INDEX('Category 3'!$1:$1048576,'Other Equipments'!AA1920,'Other Equipments'!AB1920)</f>
        <v>127.2</v>
      </c>
      <c r="AD1920" s="19">
        <f>MATCH($AD$2,'Category 3'!$1:$1,0)</f>
        <v>90</v>
      </c>
      <c r="AE1920" s="19">
        <f>INDEX('Category 3'!$1:$1048576,'Other Equipments'!AA1920,'Other Equipments'!AD1920)</f>
        <v>130.9</v>
      </c>
      <c r="AF1920" s="19">
        <f t="shared" si="322"/>
        <v>1.0290880503144655</v>
      </c>
      <c r="AG1920" s="199" t="s">
        <v>2752</v>
      </c>
      <c r="AH1920" s="25">
        <f>MATCH(AG1920,'Category 4'!$A:$A,0)</f>
        <v>701</v>
      </c>
      <c r="AI1920" s="25">
        <f>MATCH($AI$2,'Category 4'!$1:$1,0)</f>
        <v>4</v>
      </c>
      <c r="AJ1920" s="25">
        <f>INDEX('Category 4'!$A$1:$DU$871,'Other Equipments'!AH1920,'Other Equipments'!AI1920)</f>
        <v>95.3</v>
      </c>
      <c r="AK1920" s="25">
        <f>MATCH($AK$2,'Category 4'!$1:$1,0)</f>
        <v>124</v>
      </c>
      <c r="AL1920" s="28">
        <f>INDEX('Category 4'!$A$1:$DU$871,'Other Equipments'!AH1920,'Other Equipments'!AK1920)</f>
        <v>115.8</v>
      </c>
      <c r="AM1920" s="18">
        <f t="shared" si="319"/>
        <v>1.2151101783840503</v>
      </c>
      <c r="AN1920" s="20">
        <v>0.05</v>
      </c>
      <c r="AO1920" s="62">
        <f t="shared" si="315"/>
        <v>0.31666666666666665</v>
      </c>
      <c r="AP1920" s="74"/>
      <c r="AQ1920" s="263">
        <f t="shared" si="316"/>
        <v>0.25045536439050475</v>
      </c>
      <c r="AR1920" s="63">
        <f t="shared" si="317"/>
        <v>0</v>
      </c>
      <c r="AS1920" s="71">
        <f t="shared" si="320"/>
        <v>0</v>
      </c>
      <c r="AT1920" s="72">
        <f t="shared" si="318"/>
        <v>0</v>
      </c>
      <c r="AU1920" s="37">
        <v>0.1</v>
      </c>
      <c r="AV1920" s="72">
        <f t="shared" si="321"/>
        <v>0</v>
      </c>
    </row>
    <row r="1921" spans="2:48" x14ac:dyDescent="0.2">
      <c r="B1921" s="96">
        <v>1918</v>
      </c>
      <c r="C1921" s="60" t="s">
        <v>1002</v>
      </c>
      <c r="D1921" s="60" t="s">
        <v>5459</v>
      </c>
      <c r="E1921" s="60" t="s">
        <v>5555</v>
      </c>
      <c r="F1921" s="281">
        <v>35270</v>
      </c>
      <c r="G1921" s="61">
        <f t="shared" si="313"/>
        <v>35247</v>
      </c>
      <c r="H1921" s="70">
        <v>44715</v>
      </c>
      <c r="I1921" s="62">
        <f t="shared" si="314"/>
        <v>25.876712328767123</v>
      </c>
      <c r="J1921" s="96">
        <v>3</v>
      </c>
      <c r="K1921" s="266">
        <v>488.18</v>
      </c>
      <c r="L1921" s="123" t="s">
        <v>6371</v>
      </c>
      <c r="M1921" s="1">
        <f>MATCH(L1921,'Category 1'!$A:$A,0)</f>
        <v>508</v>
      </c>
      <c r="N1921" s="1">
        <f>MATCH(G1921,'Category 1'!$1:$1,0)</f>
        <v>174</v>
      </c>
      <c r="O1921" s="1">
        <f>INDEX('Category 1'!$1:$1048576,'Other Equipments'!M1921,'Other Equipments'!N1921)</f>
        <v>320.3</v>
      </c>
      <c r="P1921" s="1">
        <f>MATCH($P$2,'Category 1'!$1:$1,0)</f>
        <v>215</v>
      </c>
      <c r="Q1921" s="1">
        <f>INDEX('Category 1'!$1:$1048576,'Other Equipments'!M1921,'Other Equipments'!P1921)</f>
        <v>329.4</v>
      </c>
      <c r="R1921" s="318">
        <f>Q1921/O1921</f>
        <v>1.0284108648142365</v>
      </c>
      <c r="S1921" s="123" t="s">
        <v>6371</v>
      </c>
      <c r="T1921" s="1">
        <f>MATCH(S1921,'Category 2'!$A:$A,0)</f>
        <v>484</v>
      </c>
      <c r="U1921" s="1">
        <f>MATCH($U$2,'Category 2'!$1:$1,0)</f>
        <v>4</v>
      </c>
      <c r="V1921" s="1">
        <f>INDEX('Category 2'!$A$1:$BM$542,'Other Equipments'!T1921,'Other Equipments'!U1921)</f>
        <v>118</v>
      </c>
      <c r="W1921" s="1">
        <f>MATCH($W$2,'Category 2'!$1:$1,0)</f>
        <v>63</v>
      </c>
      <c r="X1921" s="1">
        <f>INDEX('Category 2'!$A$1:$BM$542,'Other Equipments'!T1921,'Other Equipments'!W1921)</f>
        <v>141.30000000000001</v>
      </c>
      <c r="Y1921" s="62">
        <f>X1921/V1921</f>
        <v>1.1974576271186441</v>
      </c>
      <c r="Z1921" s="196" t="s">
        <v>4066</v>
      </c>
      <c r="AA1921" s="19">
        <f>MATCH(Z1921,'Category 3'!$A:$A,0)</f>
        <v>699</v>
      </c>
      <c r="AB1921" s="19">
        <f>MATCH($AB$2,'Category 3'!$1:$1,0)</f>
        <v>4</v>
      </c>
      <c r="AC1921" s="19">
        <f>INDEX('Category 3'!$1:$1048576,'Other Equipments'!AA1921,'Other Equipments'!AB1921)</f>
        <v>100.4</v>
      </c>
      <c r="AD1921" s="19">
        <f>MATCH($AD$2,'Category 3'!$1:$1,0)</f>
        <v>90</v>
      </c>
      <c r="AE1921" s="19">
        <f>INDEX('Category 3'!$1:$1048576,'Other Equipments'!AA1921,'Other Equipments'!AD1921)</f>
        <v>130.9</v>
      </c>
      <c r="AF1921" s="19">
        <f t="shared" si="322"/>
        <v>1.3037848605577689</v>
      </c>
      <c r="AG1921" s="199" t="s">
        <v>2752</v>
      </c>
      <c r="AH1921" s="25">
        <f>MATCH(AG1921,'Category 4'!$A:$A,0)</f>
        <v>701</v>
      </c>
      <c r="AI1921" s="25">
        <f>MATCH($AI$2,'Category 4'!$1:$1,0)</f>
        <v>4</v>
      </c>
      <c r="AJ1921" s="25">
        <f>INDEX('Category 4'!$A$1:$DU$871,'Other Equipments'!AH1921,'Other Equipments'!AI1921)</f>
        <v>95.3</v>
      </c>
      <c r="AK1921" s="25">
        <f>MATCH($AK$2,'Category 4'!$1:$1,0)</f>
        <v>124</v>
      </c>
      <c r="AL1921" s="28">
        <f>INDEX('Category 4'!$A$1:$DU$871,'Other Equipments'!AH1921,'Other Equipments'!AK1921)</f>
        <v>115.8</v>
      </c>
      <c r="AM1921" s="18">
        <f t="shared" si="319"/>
        <v>1.2151101783840503</v>
      </c>
      <c r="AN1921" s="20">
        <v>0.05</v>
      </c>
      <c r="AO1921" s="62">
        <f t="shared" si="315"/>
        <v>0.31666666666666665</v>
      </c>
      <c r="AP1921" s="74"/>
      <c r="AQ1921" s="263">
        <f t="shared" si="316"/>
        <v>0.95096017044741998</v>
      </c>
      <c r="AR1921" s="63">
        <f t="shared" si="317"/>
        <v>952.41973600902145</v>
      </c>
      <c r="AS1921" s="71">
        <f t="shared" si="320"/>
        <v>7804.4056495661607</v>
      </c>
      <c r="AT1921" s="72">
        <f t="shared" si="318"/>
        <v>0</v>
      </c>
      <c r="AU1921" s="37">
        <v>0.1</v>
      </c>
      <c r="AV1921" s="72">
        <f t="shared" si="321"/>
        <v>47.620986800451078</v>
      </c>
    </row>
    <row r="1922" spans="2:48" x14ac:dyDescent="0.2">
      <c r="B1922" s="96">
        <v>1919</v>
      </c>
      <c r="C1922" s="60" t="s">
        <v>1002</v>
      </c>
      <c r="D1922" s="60" t="s">
        <v>5459</v>
      </c>
      <c r="E1922" s="60" t="s">
        <v>5555</v>
      </c>
      <c r="F1922" s="281">
        <v>40634</v>
      </c>
      <c r="G1922" s="61">
        <f t="shared" si="313"/>
        <v>40634</v>
      </c>
      <c r="H1922" s="70">
        <v>44715</v>
      </c>
      <c r="I1922" s="62">
        <f t="shared" si="314"/>
        <v>11.180821917808219</v>
      </c>
      <c r="J1922" s="96">
        <v>3</v>
      </c>
      <c r="K1922" s="266">
        <v>0</v>
      </c>
      <c r="L1922" s="1"/>
      <c r="M1922" s="1"/>
      <c r="N1922" s="1"/>
      <c r="O1922" s="1"/>
      <c r="P1922" s="1"/>
      <c r="Q1922" s="1"/>
      <c r="R1922" s="62">
        <v>1</v>
      </c>
      <c r="S1922" s="1"/>
      <c r="T1922" s="1"/>
      <c r="U1922" s="1"/>
      <c r="V1922" s="1"/>
      <c r="W1922" s="1"/>
      <c r="X1922" s="1"/>
      <c r="Y1922" s="62">
        <v>1</v>
      </c>
      <c r="Z1922" s="196" t="s">
        <v>4066</v>
      </c>
      <c r="AA1922" s="19">
        <f>MATCH(Z1922,'Category 3'!$A:$A,0)</f>
        <v>699</v>
      </c>
      <c r="AB1922" s="19">
        <f>MATCH(G1922,'Category 3'!$1:$1,0)</f>
        <v>79</v>
      </c>
      <c r="AC1922" s="19">
        <f>INDEX('Category 3'!$1:$1048576,'Other Equipments'!AA1922,'Other Equipments'!AB1922)</f>
        <v>127.2</v>
      </c>
      <c r="AD1922" s="19">
        <f>MATCH($AD$2,'Category 3'!$1:$1,0)</f>
        <v>90</v>
      </c>
      <c r="AE1922" s="19">
        <f>INDEX('Category 3'!$1:$1048576,'Other Equipments'!AA1922,'Other Equipments'!AD1922)</f>
        <v>130.9</v>
      </c>
      <c r="AF1922" s="19">
        <f t="shared" si="322"/>
        <v>1.0290880503144655</v>
      </c>
      <c r="AG1922" s="199" t="s">
        <v>2752</v>
      </c>
      <c r="AH1922" s="25">
        <f>MATCH(AG1922,'Category 4'!$A:$A,0)</f>
        <v>701</v>
      </c>
      <c r="AI1922" s="25">
        <f>MATCH($AI$2,'Category 4'!$1:$1,0)</f>
        <v>4</v>
      </c>
      <c r="AJ1922" s="25">
        <f>INDEX('Category 4'!$A$1:$DU$871,'Other Equipments'!AH1922,'Other Equipments'!AI1922)</f>
        <v>95.3</v>
      </c>
      <c r="AK1922" s="25">
        <f>MATCH($AK$2,'Category 4'!$1:$1,0)</f>
        <v>124</v>
      </c>
      <c r="AL1922" s="28">
        <f>INDEX('Category 4'!$A$1:$DU$871,'Other Equipments'!AH1922,'Other Equipments'!AK1922)</f>
        <v>115.8</v>
      </c>
      <c r="AM1922" s="18">
        <f t="shared" si="319"/>
        <v>1.2151101783840503</v>
      </c>
      <c r="AN1922" s="20">
        <v>0.05</v>
      </c>
      <c r="AO1922" s="62">
        <f t="shared" si="315"/>
        <v>0.31666666666666665</v>
      </c>
      <c r="AP1922" s="74"/>
      <c r="AQ1922" s="263">
        <f t="shared" si="316"/>
        <v>0.25045536439050475</v>
      </c>
      <c r="AR1922" s="63">
        <f t="shared" si="317"/>
        <v>0</v>
      </c>
      <c r="AS1922" s="71">
        <f t="shared" si="320"/>
        <v>0</v>
      </c>
      <c r="AT1922" s="72">
        <f t="shared" si="318"/>
        <v>0</v>
      </c>
      <c r="AU1922" s="37">
        <v>0.1</v>
      </c>
      <c r="AV1922" s="72">
        <f t="shared" si="321"/>
        <v>0</v>
      </c>
    </row>
    <row r="1923" spans="2:48" x14ac:dyDescent="0.2">
      <c r="B1923" s="96">
        <v>1920</v>
      </c>
      <c r="C1923" s="60" t="s">
        <v>1002</v>
      </c>
      <c r="D1923" s="60" t="s">
        <v>5459</v>
      </c>
      <c r="E1923" s="60" t="s">
        <v>5555</v>
      </c>
      <c r="F1923" s="281">
        <v>35270</v>
      </c>
      <c r="G1923" s="61">
        <f t="shared" si="313"/>
        <v>35247</v>
      </c>
      <c r="H1923" s="70">
        <v>44715</v>
      </c>
      <c r="I1923" s="62">
        <f t="shared" si="314"/>
        <v>25.876712328767123</v>
      </c>
      <c r="J1923" s="96">
        <v>3</v>
      </c>
      <c r="K1923" s="266">
        <v>488.18</v>
      </c>
      <c r="L1923" s="123" t="s">
        <v>6371</v>
      </c>
      <c r="M1923" s="1">
        <f>MATCH(L1923,'Category 1'!$A:$A,0)</f>
        <v>508</v>
      </c>
      <c r="N1923" s="1">
        <f>MATCH(G1923,'Category 1'!$1:$1,0)</f>
        <v>174</v>
      </c>
      <c r="O1923" s="1">
        <f>INDEX('Category 1'!$1:$1048576,'Other Equipments'!M1923,'Other Equipments'!N1923)</f>
        <v>320.3</v>
      </c>
      <c r="P1923" s="1">
        <f>MATCH($P$2,'Category 1'!$1:$1,0)</f>
        <v>215</v>
      </c>
      <c r="Q1923" s="1">
        <f>INDEX('Category 1'!$1:$1048576,'Other Equipments'!M1923,'Other Equipments'!P1923)</f>
        <v>329.4</v>
      </c>
      <c r="R1923" s="318">
        <f>Q1923/O1923</f>
        <v>1.0284108648142365</v>
      </c>
      <c r="S1923" s="123" t="s">
        <v>6371</v>
      </c>
      <c r="T1923" s="1">
        <f>MATCH(S1923,'Category 2'!$A:$A,0)</f>
        <v>484</v>
      </c>
      <c r="U1923" s="1">
        <f>MATCH($U$2,'Category 2'!$1:$1,0)</f>
        <v>4</v>
      </c>
      <c r="V1923" s="1">
        <f>INDEX('Category 2'!$A$1:$BM$542,'Other Equipments'!T1923,'Other Equipments'!U1923)</f>
        <v>118</v>
      </c>
      <c r="W1923" s="1">
        <f>MATCH($W$2,'Category 2'!$1:$1,0)</f>
        <v>63</v>
      </c>
      <c r="X1923" s="1">
        <f>INDEX('Category 2'!$A$1:$BM$542,'Other Equipments'!T1923,'Other Equipments'!W1923)</f>
        <v>141.30000000000001</v>
      </c>
      <c r="Y1923" s="62">
        <f>X1923/V1923</f>
        <v>1.1974576271186441</v>
      </c>
      <c r="Z1923" s="196" t="s">
        <v>4066</v>
      </c>
      <c r="AA1923" s="19">
        <f>MATCH(Z1923,'Category 3'!$A:$A,0)</f>
        <v>699</v>
      </c>
      <c r="AB1923" s="19">
        <f>MATCH($AB$2,'Category 3'!$1:$1,0)</f>
        <v>4</v>
      </c>
      <c r="AC1923" s="19">
        <f>INDEX('Category 3'!$1:$1048576,'Other Equipments'!AA1923,'Other Equipments'!AB1923)</f>
        <v>100.4</v>
      </c>
      <c r="AD1923" s="19">
        <f>MATCH($AD$2,'Category 3'!$1:$1,0)</f>
        <v>90</v>
      </c>
      <c r="AE1923" s="19">
        <f>INDEX('Category 3'!$1:$1048576,'Other Equipments'!AA1923,'Other Equipments'!AD1923)</f>
        <v>130.9</v>
      </c>
      <c r="AF1923" s="19">
        <f t="shared" si="322"/>
        <v>1.3037848605577689</v>
      </c>
      <c r="AG1923" s="199" t="s">
        <v>2752</v>
      </c>
      <c r="AH1923" s="25">
        <f>MATCH(AG1923,'Category 4'!$A:$A,0)</f>
        <v>701</v>
      </c>
      <c r="AI1923" s="25">
        <f>MATCH($AI$2,'Category 4'!$1:$1,0)</f>
        <v>4</v>
      </c>
      <c r="AJ1923" s="25">
        <f>INDEX('Category 4'!$A$1:$DU$871,'Other Equipments'!AH1923,'Other Equipments'!AI1923)</f>
        <v>95.3</v>
      </c>
      <c r="AK1923" s="25">
        <f>MATCH($AK$2,'Category 4'!$1:$1,0)</f>
        <v>124</v>
      </c>
      <c r="AL1923" s="28">
        <f>INDEX('Category 4'!$A$1:$DU$871,'Other Equipments'!AH1923,'Other Equipments'!AK1923)</f>
        <v>115.8</v>
      </c>
      <c r="AM1923" s="18">
        <f t="shared" si="319"/>
        <v>1.2151101783840503</v>
      </c>
      <c r="AN1923" s="20">
        <v>0.05</v>
      </c>
      <c r="AO1923" s="62">
        <f t="shared" si="315"/>
        <v>0.31666666666666665</v>
      </c>
      <c r="AP1923" s="74"/>
      <c r="AQ1923" s="263">
        <f t="shared" si="316"/>
        <v>0.95096017044741998</v>
      </c>
      <c r="AR1923" s="63">
        <f t="shared" si="317"/>
        <v>952.41973600902145</v>
      </c>
      <c r="AS1923" s="71">
        <f t="shared" si="320"/>
        <v>7804.4056495661607</v>
      </c>
      <c r="AT1923" s="72">
        <f t="shared" si="318"/>
        <v>0</v>
      </c>
      <c r="AU1923" s="37">
        <v>0.1</v>
      </c>
      <c r="AV1923" s="72">
        <f t="shared" si="321"/>
        <v>47.620986800451078</v>
      </c>
    </row>
    <row r="1924" spans="2:48" x14ac:dyDescent="0.2">
      <c r="B1924" s="96">
        <v>1921</v>
      </c>
      <c r="C1924" s="60" t="s">
        <v>1002</v>
      </c>
      <c r="D1924" s="60" t="s">
        <v>5459</v>
      </c>
      <c r="E1924" s="60" t="s">
        <v>5555</v>
      </c>
      <c r="F1924" s="281">
        <v>40634</v>
      </c>
      <c r="G1924" s="61">
        <f t="shared" ref="G1924:G1987" si="323">DATE(YEAR(F1924),MONTH(F1924),DAY(1))</f>
        <v>40634</v>
      </c>
      <c r="H1924" s="70">
        <v>44715</v>
      </c>
      <c r="I1924" s="62">
        <f t="shared" ref="I1924:I1987" si="324">(H1924-F1924)/365</f>
        <v>11.180821917808219</v>
      </c>
      <c r="J1924" s="96">
        <v>3</v>
      </c>
      <c r="K1924" s="266">
        <v>0</v>
      </c>
      <c r="L1924" s="1"/>
      <c r="M1924" s="1"/>
      <c r="N1924" s="1"/>
      <c r="O1924" s="1"/>
      <c r="P1924" s="1"/>
      <c r="Q1924" s="1"/>
      <c r="R1924" s="62">
        <v>1</v>
      </c>
      <c r="S1924" s="1"/>
      <c r="T1924" s="1"/>
      <c r="U1924" s="1"/>
      <c r="V1924" s="1"/>
      <c r="W1924" s="1"/>
      <c r="X1924" s="1"/>
      <c r="Y1924" s="62">
        <v>1</v>
      </c>
      <c r="Z1924" s="196" t="s">
        <v>4066</v>
      </c>
      <c r="AA1924" s="19">
        <f>MATCH(Z1924,'Category 3'!$A:$A,0)</f>
        <v>699</v>
      </c>
      <c r="AB1924" s="19">
        <f>MATCH(G1924,'Category 3'!$1:$1,0)</f>
        <v>79</v>
      </c>
      <c r="AC1924" s="19">
        <f>INDEX('Category 3'!$1:$1048576,'Other Equipments'!AA1924,'Other Equipments'!AB1924)</f>
        <v>127.2</v>
      </c>
      <c r="AD1924" s="19">
        <f>MATCH($AD$2,'Category 3'!$1:$1,0)</f>
        <v>90</v>
      </c>
      <c r="AE1924" s="19">
        <f>INDEX('Category 3'!$1:$1048576,'Other Equipments'!AA1924,'Other Equipments'!AD1924)</f>
        <v>130.9</v>
      </c>
      <c r="AF1924" s="19">
        <f t="shared" si="322"/>
        <v>1.0290880503144655</v>
      </c>
      <c r="AG1924" s="199" t="s">
        <v>2752</v>
      </c>
      <c r="AH1924" s="25">
        <f>MATCH(AG1924,'Category 4'!$A:$A,0)</f>
        <v>701</v>
      </c>
      <c r="AI1924" s="25">
        <f>MATCH($AI$2,'Category 4'!$1:$1,0)</f>
        <v>4</v>
      </c>
      <c r="AJ1924" s="25">
        <f>INDEX('Category 4'!$A$1:$DU$871,'Other Equipments'!AH1924,'Other Equipments'!AI1924)</f>
        <v>95.3</v>
      </c>
      <c r="AK1924" s="25">
        <f>MATCH($AK$2,'Category 4'!$1:$1,0)</f>
        <v>124</v>
      </c>
      <c r="AL1924" s="28">
        <f>INDEX('Category 4'!$A$1:$DU$871,'Other Equipments'!AH1924,'Other Equipments'!AK1924)</f>
        <v>115.8</v>
      </c>
      <c r="AM1924" s="18">
        <f t="shared" si="319"/>
        <v>1.2151101783840503</v>
      </c>
      <c r="AN1924" s="20">
        <v>0.05</v>
      </c>
      <c r="AO1924" s="62">
        <f t="shared" ref="AO1924:AO1987" si="325">(1-AN1924)/J1924</f>
        <v>0.31666666666666665</v>
      </c>
      <c r="AP1924" s="74"/>
      <c r="AQ1924" s="263">
        <f t="shared" ref="AQ1924:AQ1987" si="326">(AM1924*AF1924*Y1924*R1924)-1</f>
        <v>0.25045536439050475</v>
      </c>
      <c r="AR1924" s="63">
        <f t="shared" ref="AR1924:AR1987" si="327">K1924*(1+AQ1924)</f>
        <v>0</v>
      </c>
      <c r="AS1924" s="71">
        <f t="shared" si="320"/>
        <v>0</v>
      </c>
      <c r="AT1924" s="72">
        <f t="shared" ref="AT1924:AT1987" si="328">MAX(K1924-AS1924,0)</f>
        <v>0</v>
      </c>
      <c r="AU1924" s="37">
        <v>0.1</v>
      </c>
      <c r="AV1924" s="72">
        <f t="shared" si="321"/>
        <v>0</v>
      </c>
    </row>
    <row r="1925" spans="2:48" x14ac:dyDescent="0.2">
      <c r="B1925" s="96">
        <v>1922</v>
      </c>
      <c r="C1925" s="60" t="s">
        <v>1002</v>
      </c>
      <c r="D1925" s="60" t="s">
        <v>5459</v>
      </c>
      <c r="E1925" s="60" t="s">
        <v>5555</v>
      </c>
      <c r="F1925" s="281">
        <v>35270</v>
      </c>
      <c r="G1925" s="61">
        <f t="shared" si="323"/>
        <v>35247</v>
      </c>
      <c r="H1925" s="70">
        <v>44715</v>
      </c>
      <c r="I1925" s="62">
        <f t="shared" si="324"/>
        <v>25.876712328767123</v>
      </c>
      <c r="J1925" s="96">
        <v>3</v>
      </c>
      <c r="K1925" s="266">
        <v>488.18</v>
      </c>
      <c r="L1925" s="123" t="s">
        <v>6371</v>
      </c>
      <c r="M1925" s="1">
        <f>MATCH(L1925,'Category 1'!$A:$A,0)</f>
        <v>508</v>
      </c>
      <c r="N1925" s="1">
        <f>MATCH(G1925,'Category 1'!$1:$1,0)</f>
        <v>174</v>
      </c>
      <c r="O1925" s="1">
        <f>INDEX('Category 1'!$1:$1048576,'Other Equipments'!M1925,'Other Equipments'!N1925)</f>
        <v>320.3</v>
      </c>
      <c r="P1925" s="1">
        <f>MATCH($P$2,'Category 1'!$1:$1,0)</f>
        <v>215</v>
      </c>
      <c r="Q1925" s="1">
        <f>INDEX('Category 1'!$1:$1048576,'Other Equipments'!M1925,'Other Equipments'!P1925)</f>
        <v>329.4</v>
      </c>
      <c r="R1925" s="318">
        <f>Q1925/O1925</f>
        <v>1.0284108648142365</v>
      </c>
      <c r="S1925" s="123" t="s">
        <v>6371</v>
      </c>
      <c r="T1925" s="1">
        <f>MATCH(S1925,'Category 2'!$A:$A,0)</f>
        <v>484</v>
      </c>
      <c r="U1925" s="1">
        <f>MATCH($U$2,'Category 2'!$1:$1,0)</f>
        <v>4</v>
      </c>
      <c r="V1925" s="1">
        <f>INDEX('Category 2'!$A$1:$BM$542,'Other Equipments'!T1925,'Other Equipments'!U1925)</f>
        <v>118</v>
      </c>
      <c r="W1925" s="1">
        <f>MATCH($W$2,'Category 2'!$1:$1,0)</f>
        <v>63</v>
      </c>
      <c r="X1925" s="1">
        <f>INDEX('Category 2'!$A$1:$BM$542,'Other Equipments'!T1925,'Other Equipments'!W1925)</f>
        <v>141.30000000000001</v>
      </c>
      <c r="Y1925" s="62">
        <f>X1925/V1925</f>
        <v>1.1974576271186441</v>
      </c>
      <c r="Z1925" s="196" t="s">
        <v>4066</v>
      </c>
      <c r="AA1925" s="19">
        <f>MATCH(Z1925,'Category 3'!$A:$A,0)</f>
        <v>699</v>
      </c>
      <c r="AB1925" s="19">
        <f>MATCH($AB$2,'Category 3'!$1:$1,0)</f>
        <v>4</v>
      </c>
      <c r="AC1925" s="19">
        <f>INDEX('Category 3'!$1:$1048576,'Other Equipments'!AA1925,'Other Equipments'!AB1925)</f>
        <v>100.4</v>
      </c>
      <c r="AD1925" s="19">
        <f>MATCH($AD$2,'Category 3'!$1:$1,0)</f>
        <v>90</v>
      </c>
      <c r="AE1925" s="19">
        <f>INDEX('Category 3'!$1:$1048576,'Other Equipments'!AA1925,'Other Equipments'!AD1925)</f>
        <v>130.9</v>
      </c>
      <c r="AF1925" s="19">
        <f t="shared" si="322"/>
        <v>1.3037848605577689</v>
      </c>
      <c r="AG1925" s="199" t="s">
        <v>2752</v>
      </c>
      <c r="AH1925" s="25">
        <f>MATCH(AG1925,'Category 4'!$A:$A,0)</f>
        <v>701</v>
      </c>
      <c r="AI1925" s="25">
        <f>MATCH($AI$2,'Category 4'!$1:$1,0)</f>
        <v>4</v>
      </c>
      <c r="AJ1925" s="25">
        <f>INDEX('Category 4'!$A$1:$DU$871,'Other Equipments'!AH1925,'Other Equipments'!AI1925)</f>
        <v>95.3</v>
      </c>
      <c r="AK1925" s="25">
        <f>MATCH($AK$2,'Category 4'!$1:$1,0)</f>
        <v>124</v>
      </c>
      <c r="AL1925" s="28">
        <f>INDEX('Category 4'!$A$1:$DU$871,'Other Equipments'!AH1925,'Other Equipments'!AK1925)</f>
        <v>115.8</v>
      </c>
      <c r="AM1925" s="18">
        <f t="shared" ref="AM1925:AM1988" si="329">AL1925/AJ1925</f>
        <v>1.2151101783840503</v>
      </c>
      <c r="AN1925" s="20">
        <v>0.05</v>
      </c>
      <c r="AO1925" s="62">
        <f t="shared" si="325"/>
        <v>0.31666666666666665</v>
      </c>
      <c r="AP1925" s="74"/>
      <c r="AQ1925" s="263">
        <f t="shared" si="326"/>
        <v>0.95096017044741998</v>
      </c>
      <c r="AR1925" s="63">
        <f t="shared" si="327"/>
        <v>952.41973600902145</v>
      </c>
      <c r="AS1925" s="71">
        <f t="shared" ref="AS1925:AS1988" si="330">AR1925*AO1925*I1925</f>
        <v>7804.4056495661607</v>
      </c>
      <c r="AT1925" s="72">
        <f t="shared" si="328"/>
        <v>0</v>
      </c>
      <c r="AU1925" s="37">
        <v>0.1</v>
      </c>
      <c r="AV1925" s="72">
        <f t="shared" ref="AV1925:AV1988" si="331">IF(AT1925&gt;AN1925*AR1925,AT1925*(1-AU1925),AN1925*AR1925)</f>
        <v>47.620986800451078</v>
      </c>
    </row>
    <row r="1926" spans="2:48" x14ac:dyDescent="0.2">
      <c r="B1926" s="96">
        <v>1923</v>
      </c>
      <c r="C1926" s="60" t="s">
        <v>1002</v>
      </c>
      <c r="D1926" s="60" t="s">
        <v>5459</v>
      </c>
      <c r="E1926" s="60" t="s">
        <v>5555</v>
      </c>
      <c r="F1926" s="281">
        <v>40634</v>
      </c>
      <c r="G1926" s="61">
        <f t="shared" si="323"/>
        <v>40634</v>
      </c>
      <c r="H1926" s="70">
        <v>44715</v>
      </c>
      <c r="I1926" s="62">
        <f t="shared" si="324"/>
        <v>11.180821917808219</v>
      </c>
      <c r="J1926" s="96">
        <v>3</v>
      </c>
      <c r="K1926" s="266">
        <v>0</v>
      </c>
      <c r="L1926" s="1"/>
      <c r="M1926" s="1"/>
      <c r="N1926" s="1"/>
      <c r="O1926" s="1"/>
      <c r="P1926" s="1"/>
      <c r="Q1926" s="1"/>
      <c r="R1926" s="62">
        <v>1</v>
      </c>
      <c r="S1926" s="1"/>
      <c r="T1926" s="1"/>
      <c r="U1926" s="1"/>
      <c r="V1926" s="1"/>
      <c r="W1926" s="1"/>
      <c r="X1926" s="1"/>
      <c r="Y1926" s="62">
        <v>1</v>
      </c>
      <c r="Z1926" s="196" t="s">
        <v>4066</v>
      </c>
      <c r="AA1926" s="19">
        <f>MATCH(Z1926,'Category 3'!$A:$A,0)</f>
        <v>699</v>
      </c>
      <c r="AB1926" s="19">
        <f>MATCH(G1926,'Category 3'!$1:$1,0)</f>
        <v>79</v>
      </c>
      <c r="AC1926" s="19">
        <f>INDEX('Category 3'!$1:$1048576,'Other Equipments'!AA1926,'Other Equipments'!AB1926)</f>
        <v>127.2</v>
      </c>
      <c r="AD1926" s="19">
        <f>MATCH($AD$2,'Category 3'!$1:$1,0)</f>
        <v>90</v>
      </c>
      <c r="AE1926" s="19">
        <f>INDEX('Category 3'!$1:$1048576,'Other Equipments'!AA1926,'Other Equipments'!AD1926)</f>
        <v>130.9</v>
      </c>
      <c r="AF1926" s="19">
        <f t="shared" si="322"/>
        <v>1.0290880503144655</v>
      </c>
      <c r="AG1926" s="199" t="s">
        <v>2752</v>
      </c>
      <c r="AH1926" s="25">
        <f>MATCH(AG1926,'Category 4'!$A:$A,0)</f>
        <v>701</v>
      </c>
      <c r="AI1926" s="25">
        <f>MATCH($AI$2,'Category 4'!$1:$1,0)</f>
        <v>4</v>
      </c>
      <c r="AJ1926" s="25">
        <f>INDEX('Category 4'!$A$1:$DU$871,'Other Equipments'!AH1926,'Other Equipments'!AI1926)</f>
        <v>95.3</v>
      </c>
      <c r="AK1926" s="25">
        <f>MATCH($AK$2,'Category 4'!$1:$1,0)</f>
        <v>124</v>
      </c>
      <c r="AL1926" s="28">
        <f>INDEX('Category 4'!$A$1:$DU$871,'Other Equipments'!AH1926,'Other Equipments'!AK1926)</f>
        <v>115.8</v>
      </c>
      <c r="AM1926" s="18">
        <f t="shared" si="329"/>
        <v>1.2151101783840503</v>
      </c>
      <c r="AN1926" s="20">
        <v>0.05</v>
      </c>
      <c r="AO1926" s="62">
        <f t="shared" si="325"/>
        <v>0.31666666666666665</v>
      </c>
      <c r="AP1926" s="74"/>
      <c r="AQ1926" s="263">
        <f t="shared" si="326"/>
        <v>0.25045536439050475</v>
      </c>
      <c r="AR1926" s="63">
        <f t="shared" si="327"/>
        <v>0</v>
      </c>
      <c r="AS1926" s="71">
        <f t="shared" si="330"/>
        <v>0</v>
      </c>
      <c r="AT1926" s="72">
        <f t="shared" si="328"/>
        <v>0</v>
      </c>
      <c r="AU1926" s="37">
        <v>0.1</v>
      </c>
      <c r="AV1926" s="72">
        <f t="shared" si="331"/>
        <v>0</v>
      </c>
    </row>
    <row r="1927" spans="2:48" x14ac:dyDescent="0.2">
      <c r="B1927" s="96">
        <v>1924</v>
      </c>
      <c r="C1927" s="60" t="s">
        <v>1002</v>
      </c>
      <c r="D1927" s="60" t="s">
        <v>5459</v>
      </c>
      <c r="E1927" s="60" t="s">
        <v>5555</v>
      </c>
      <c r="F1927" s="281">
        <v>35270</v>
      </c>
      <c r="G1927" s="61">
        <f t="shared" si="323"/>
        <v>35247</v>
      </c>
      <c r="H1927" s="70">
        <v>44715</v>
      </c>
      <c r="I1927" s="62">
        <f t="shared" si="324"/>
        <v>25.876712328767123</v>
      </c>
      <c r="J1927" s="96">
        <v>3</v>
      </c>
      <c r="K1927" s="266">
        <v>488.18</v>
      </c>
      <c r="L1927" s="123" t="s">
        <v>6371</v>
      </c>
      <c r="M1927" s="1">
        <f>MATCH(L1927,'Category 1'!$A:$A,0)</f>
        <v>508</v>
      </c>
      <c r="N1927" s="1">
        <f>MATCH(G1927,'Category 1'!$1:$1,0)</f>
        <v>174</v>
      </c>
      <c r="O1927" s="1">
        <f>INDEX('Category 1'!$1:$1048576,'Other Equipments'!M1927,'Other Equipments'!N1927)</f>
        <v>320.3</v>
      </c>
      <c r="P1927" s="1">
        <f>MATCH($P$2,'Category 1'!$1:$1,0)</f>
        <v>215</v>
      </c>
      <c r="Q1927" s="1">
        <f>INDEX('Category 1'!$1:$1048576,'Other Equipments'!M1927,'Other Equipments'!P1927)</f>
        <v>329.4</v>
      </c>
      <c r="R1927" s="318">
        <f>Q1927/O1927</f>
        <v>1.0284108648142365</v>
      </c>
      <c r="S1927" s="123" t="s">
        <v>6371</v>
      </c>
      <c r="T1927" s="1">
        <f>MATCH(S1927,'Category 2'!$A:$A,0)</f>
        <v>484</v>
      </c>
      <c r="U1927" s="1">
        <f>MATCH($U$2,'Category 2'!$1:$1,0)</f>
        <v>4</v>
      </c>
      <c r="V1927" s="1">
        <f>INDEX('Category 2'!$A$1:$BM$542,'Other Equipments'!T1927,'Other Equipments'!U1927)</f>
        <v>118</v>
      </c>
      <c r="W1927" s="1">
        <f>MATCH($W$2,'Category 2'!$1:$1,0)</f>
        <v>63</v>
      </c>
      <c r="X1927" s="1">
        <f>INDEX('Category 2'!$A$1:$BM$542,'Other Equipments'!T1927,'Other Equipments'!W1927)</f>
        <v>141.30000000000001</v>
      </c>
      <c r="Y1927" s="62">
        <f>X1927/V1927</f>
        <v>1.1974576271186441</v>
      </c>
      <c r="Z1927" s="196" t="s">
        <v>4066</v>
      </c>
      <c r="AA1927" s="19">
        <f>MATCH(Z1927,'Category 3'!$A:$A,0)</f>
        <v>699</v>
      </c>
      <c r="AB1927" s="19">
        <f>MATCH($AB$2,'Category 3'!$1:$1,0)</f>
        <v>4</v>
      </c>
      <c r="AC1927" s="19">
        <f>INDEX('Category 3'!$1:$1048576,'Other Equipments'!AA1927,'Other Equipments'!AB1927)</f>
        <v>100.4</v>
      </c>
      <c r="AD1927" s="19">
        <f>MATCH($AD$2,'Category 3'!$1:$1,0)</f>
        <v>90</v>
      </c>
      <c r="AE1927" s="19">
        <f>INDEX('Category 3'!$1:$1048576,'Other Equipments'!AA1927,'Other Equipments'!AD1927)</f>
        <v>130.9</v>
      </c>
      <c r="AF1927" s="19">
        <f t="shared" si="322"/>
        <v>1.3037848605577689</v>
      </c>
      <c r="AG1927" s="199" t="s">
        <v>2752</v>
      </c>
      <c r="AH1927" s="25">
        <f>MATCH(AG1927,'Category 4'!$A:$A,0)</f>
        <v>701</v>
      </c>
      <c r="AI1927" s="25">
        <f>MATCH($AI$2,'Category 4'!$1:$1,0)</f>
        <v>4</v>
      </c>
      <c r="AJ1927" s="25">
        <f>INDEX('Category 4'!$A$1:$DU$871,'Other Equipments'!AH1927,'Other Equipments'!AI1927)</f>
        <v>95.3</v>
      </c>
      <c r="AK1927" s="25">
        <f>MATCH($AK$2,'Category 4'!$1:$1,0)</f>
        <v>124</v>
      </c>
      <c r="AL1927" s="28">
        <f>INDEX('Category 4'!$A$1:$DU$871,'Other Equipments'!AH1927,'Other Equipments'!AK1927)</f>
        <v>115.8</v>
      </c>
      <c r="AM1927" s="18">
        <f t="shared" si="329"/>
        <v>1.2151101783840503</v>
      </c>
      <c r="AN1927" s="20">
        <v>0.05</v>
      </c>
      <c r="AO1927" s="62">
        <f t="shared" si="325"/>
        <v>0.31666666666666665</v>
      </c>
      <c r="AP1927" s="74"/>
      <c r="AQ1927" s="263">
        <f t="shared" si="326"/>
        <v>0.95096017044741998</v>
      </c>
      <c r="AR1927" s="63">
        <f t="shared" si="327"/>
        <v>952.41973600902145</v>
      </c>
      <c r="AS1927" s="71">
        <f t="shared" si="330"/>
        <v>7804.4056495661607</v>
      </c>
      <c r="AT1927" s="72">
        <f t="shared" si="328"/>
        <v>0</v>
      </c>
      <c r="AU1927" s="37">
        <v>0.1</v>
      </c>
      <c r="AV1927" s="72">
        <f t="shared" si="331"/>
        <v>47.620986800451078</v>
      </c>
    </row>
    <row r="1928" spans="2:48" x14ac:dyDescent="0.2">
      <c r="B1928" s="96">
        <v>1925</v>
      </c>
      <c r="C1928" s="60" t="s">
        <v>1002</v>
      </c>
      <c r="D1928" s="60" t="s">
        <v>5459</v>
      </c>
      <c r="E1928" s="60" t="s">
        <v>5555</v>
      </c>
      <c r="F1928" s="281">
        <v>40634</v>
      </c>
      <c r="G1928" s="61">
        <f t="shared" si="323"/>
        <v>40634</v>
      </c>
      <c r="H1928" s="70">
        <v>44715</v>
      </c>
      <c r="I1928" s="62">
        <f t="shared" si="324"/>
        <v>11.180821917808219</v>
      </c>
      <c r="J1928" s="96">
        <v>3</v>
      </c>
      <c r="K1928" s="266">
        <v>0</v>
      </c>
      <c r="L1928" s="1"/>
      <c r="M1928" s="1"/>
      <c r="N1928" s="1"/>
      <c r="O1928" s="1"/>
      <c r="P1928" s="1"/>
      <c r="Q1928" s="1"/>
      <c r="R1928" s="62">
        <v>1</v>
      </c>
      <c r="S1928" s="1"/>
      <c r="T1928" s="1"/>
      <c r="U1928" s="1"/>
      <c r="V1928" s="1"/>
      <c r="W1928" s="1"/>
      <c r="X1928" s="1"/>
      <c r="Y1928" s="62">
        <v>1</v>
      </c>
      <c r="Z1928" s="196" t="s">
        <v>4066</v>
      </c>
      <c r="AA1928" s="19">
        <f>MATCH(Z1928,'Category 3'!$A:$A,0)</f>
        <v>699</v>
      </c>
      <c r="AB1928" s="19">
        <f>MATCH(G1928,'Category 3'!$1:$1,0)</f>
        <v>79</v>
      </c>
      <c r="AC1928" s="19">
        <f>INDEX('Category 3'!$1:$1048576,'Other Equipments'!AA1928,'Other Equipments'!AB1928)</f>
        <v>127.2</v>
      </c>
      <c r="AD1928" s="19">
        <f>MATCH($AD$2,'Category 3'!$1:$1,0)</f>
        <v>90</v>
      </c>
      <c r="AE1928" s="19">
        <f>INDEX('Category 3'!$1:$1048576,'Other Equipments'!AA1928,'Other Equipments'!AD1928)</f>
        <v>130.9</v>
      </c>
      <c r="AF1928" s="19">
        <f t="shared" si="322"/>
        <v>1.0290880503144655</v>
      </c>
      <c r="AG1928" s="199" t="s">
        <v>2752</v>
      </c>
      <c r="AH1928" s="25">
        <f>MATCH(AG1928,'Category 4'!$A:$A,0)</f>
        <v>701</v>
      </c>
      <c r="AI1928" s="25">
        <f>MATCH($AI$2,'Category 4'!$1:$1,0)</f>
        <v>4</v>
      </c>
      <c r="AJ1928" s="25">
        <f>INDEX('Category 4'!$A$1:$DU$871,'Other Equipments'!AH1928,'Other Equipments'!AI1928)</f>
        <v>95.3</v>
      </c>
      <c r="AK1928" s="25">
        <f>MATCH($AK$2,'Category 4'!$1:$1,0)</f>
        <v>124</v>
      </c>
      <c r="AL1928" s="28">
        <f>INDEX('Category 4'!$A$1:$DU$871,'Other Equipments'!AH1928,'Other Equipments'!AK1928)</f>
        <v>115.8</v>
      </c>
      <c r="AM1928" s="18">
        <f t="shared" si="329"/>
        <v>1.2151101783840503</v>
      </c>
      <c r="AN1928" s="20">
        <v>0.05</v>
      </c>
      <c r="AO1928" s="62">
        <f t="shared" si="325"/>
        <v>0.31666666666666665</v>
      </c>
      <c r="AP1928" s="74"/>
      <c r="AQ1928" s="263">
        <f t="shared" si="326"/>
        <v>0.25045536439050475</v>
      </c>
      <c r="AR1928" s="63">
        <f t="shared" si="327"/>
        <v>0</v>
      </c>
      <c r="AS1928" s="71">
        <f t="shared" si="330"/>
        <v>0</v>
      </c>
      <c r="AT1928" s="72">
        <f t="shared" si="328"/>
        <v>0</v>
      </c>
      <c r="AU1928" s="37">
        <v>0.1</v>
      </c>
      <c r="AV1928" s="72">
        <f t="shared" si="331"/>
        <v>0</v>
      </c>
    </row>
    <row r="1929" spans="2:48" x14ac:dyDescent="0.2">
      <c r="B1929" s="96">
        <v>1926</v>
      </c>
      <c r="C1929" s="60" t="s">
        <v>1002</v>
      </c>
      <c r="D1929" s="60" t="s">
        <v>5459</v>
      </c>
      <c r="E1929" s="60" t="s">
        <v>5555</v>
      </c>
      <c r="F1929" s="281">
        <v>35270</v>
      </c>
      <c r="G1929" s="61">
        <f t="shared" si="323"/>
        <v>35247</v>
      </c>
      <c r="H1929" s="70">
        <v>44715</v>
      </c>
      <c r="I1929" s="62">
        <f t="shared" si="324"/>
        <v>25.876712328767123</v>
      </c>
      <c r="J1929" s="96">
        <v>3</v>
      </c>
      <c r="K1929" s="266">
        <v>488.18</v>
      </c>
      <c r="L1929" s="123" t="s">
        <v>6371</v>
      </c>
      <c r="M1929" s="1">
        <f>MATCH(L1929,'Category 1'!$A:$A,0)</f>
        <v>508</v>
      </c>
      <c r="N1929" s="1">
        <f>MATCH(G1929,'Category 1'!$1:$1,0)</f>
        <v>174</v>
      </c>
      <c r="O1929" s="1">
        <f>INDEX('Category 1'!$1:$1048576,'Other Equipments'!M1929,'Other Equipments'!N1929)</f>
        <v>320.3</v>
      </c>
      <c r="P1929" s="1">
        <f>MATCH($P$2,'Category 1'!$1:$1,0)</f>
        <v>215</v>
      </c>
      <c r="Q1929" s="1">
        <f>INDEX('Category 1'!$1:$1048576,'Other Equipments'!M1929,'Other Equipments'!P1929)</f>
        <v>329.4</v>
      </c>
      <c r="R1929" s="318">
        <f>Q1929/O1929</f>
        <v>1.0284108648142365</v>
      </c>
      <c r="S1929" s="123" t="s">
        <v>6371</v>
      </c>
      <c r="T1929" s="1">
        <f>MATCH(S1929,'Category 2'!$A:$A,0)</f>
        <v>484</v>
      </c>
      <c r="U1929" s="1">
        <f>MATCH($U$2,'Category 2'!$1:$1,0)</f>
        <v>4</v>
      </c>
      <c r="V1929" s="1">
        <f>INDEX('Category 2'!$A$1:$BM$542,'Other Equipments'!T1929,'Other Equipments'!U1929)</f>
        <v>118</v>
      </c>
      <c r="W1929" s="1">
        <f>MATCH($W$2,'Category 2'!$1:$1,0)</f>
        <v>63</v>
      </c>
      <c r="X1929" s="1">
        <f>INDEX('Category 2'!$A$1:$BM$542,'Other Equipments'!T1929,'Other Equipments'!W1929)</f>
        <v>141.30000000000001</v>
      </c>
      <c r="Y1929" s="62">
        <f>X1929/V1929</f>
        <v>1.1974576271186441</v>
      </c>
      <c r="Z1929" s="196" t="s">
        <v>4066</v>
      </c>
      <c r="AA1929" s="19">
        <f>MATCH(Z1929,'Category 3'!$A:$A,0)</f>
        <v>699</v>
      </c>
      <c r="AB1929" s="19">
        <f>MATCH($AB$2,'Category 3'!$1:$1,0)</f>
        <v>4</v>
      </c>
      <c r="AC1929" s="19">
        <f>INDEX('Category 3'!$1:$1048576,'Other Equipments'!AA1929,'Other Equipments'!AB1929)</f>
        <v>100.4</v>
      </c>
      <c r="AD1929" s="19">
        <f>MATCH($AD$2,'Category 3'!$1:$1,0)</f>
        <v>90</v>
      </c>
      <c r="AE1929" s="19">
        <f>INDEX('Category 3'!$1:$1048576,'Other Equipments'!AA1929,'Other Equipments'!AD1929)</f>
        <v>130.9</v>
      </c>
      <c r="AF1929" s="19">
        <f t="shared" si="322"/>
        <v>1.3037848605577689</v>
      </c>
      <c r="AG1929" s="199" t="s">
        <v>2752</v>
      </c>
      <c r="AH1929" s="25">
        <f>MATCH(AG1929,'Category 4'!$A:$A,0)</f>
        <v>701</v>
      </c>
      <c r="AI1929" s="25">
        <f>MATCH($AI$2,'Category 4'!$1:$1,0)</f>
        <v>4</v>
      </c>
      <c r="AJ1929" s="25">
        <f>INDEX('Category 4'!$A$1:$DU$871,'Other Equipments'!AH1929,'Other Equipments'!AI1929)</f>
        <v>95.3</v>
      </c>
      <c r="AK1929" s="25">
        <f>MATCH($AK$2,'Category 4'!$1:$1,0)</f>
        <v>124</v>
      </c>
      <c r="AL1929" s="28">
        <f>INDEX('Category 4'!$A$1:$DU$871,'Other Equipments'!AH1929,'Other Equipments'!AK1929)</f>
        <v>115.8</v>
      </c>
      <c r="AM1929" s="18">
        <f t="shared" si="329"/>
        <v>1.2151101783840503</v>
      </c>
      <c r="AN1929" s="20">
        <v>0.05</v>
      </c>
      <c r="AO1929" s="62">
        <f t="shared" si="325"/>
        <v>0.31666666666666665</v>
      </c>
      <c r="AP1929" s="74"/>
      <c r="AQ1929" s="263">
        <f t="shared" si="326"/>
        <v>0.95096017044741998</v>
      </c>
      <c r="AR1929" s="63">
        <f t="shared" si="327"/>
        <v>952.41973600902145</v>
      </c>
      <c r="AS1929" s="71">
        <f t="shared" si="330"/>
        <v>7804.4056495661607</v>
      </c>
      <c r="AT1929" s="72">
        <f t="shared" si="328"/>
        <v>0</v>
      </c>
      <c r="AU1929" s="37">
        <v>0.1</v>
      </c>
      <c r="AV1929" s="72">
        <f t="shared" si="331"/>
        <v>47.620986800451078</v>
      </c>
    </row>
    <row r="1930" spans="2:48" x14ac:dyDescent="0.2">
      <c r="B1930" s="96">
        <v>1927</v>
      </c>
      <c r="C1930" s="60" t="s">
        <v>1002</v>
      </c>
      <c r="D1930" s="60" t="s">
        <v>5459</v>
      </c>
      <c r="E1930" s="60" t="s">
        <v>5555</v>
      </c>
      <c r="F1930" s="281">
        <v>40634</v>
      </c>
      <c r="G1930" s="61">
        <f t="shared" si="323"/>
        <v>40634</v>
      </c>
      <c r="H1930" s="70">
        <v>44715</v>
      </c>
      <c r="I1930" s="62">
        <f t="shared" si="324"/>
        <v>11.180821917808219</v>
      </c>
      <c r="J1930" s="96">
        <v>3</v>
      </c>
      <c r="K1930" s="266">
        <v>0</v>
      </c>
      <c r="L1930" s="1"/>
      <c r="M1930" s="1"/>
      <c r="N1930" s="1"/>
      <c r="O1930" s="1"/>
      <c r="P1930" s="1"/>
      <c r="Q1930" s="1"/>
      <c r="R1930" s="62">
        <v>1</v>
      </c>
      <c r="S1930" s="1"/>
      <c r="T1930" s="1"/>
      <c r="U1930" s="1"/>
      <c r="V1930" s="1"/>
      <c r="W1930" s="1"/>
      <c r="X1930" s="1"/>
      <c r="Y1930" s="62">
        <v>1</v>
      </c>
      <c r="Z1930" s="196" t="s">
        <v>4066</v>
      </c>
      <c r="AA1930" s="19">
        <f>MATCH(Z1930,'Category 3'!$A:$A,0)</f>
        <v>699</v>
      </c>
      <c r="AB1930" s="19">
        <f>MATCH(G1930,'Category 3'!$1:$1,0)</f>
        <v>79</v>
      </c>
      <c r="AC1930" s="19">
        <f>INDEX('Category 3'!$1:$1048576,'Other Equipments'!AA1930,'Other Equipments'!AB1930)</f>
        <v>127.2</v>
      </c>
      <c r="AD1930" s="19">
        <f>MATCH($AD$2,'Category 3'!$1:$1,0)</f>
        <v>90</v>
      </c>
      <c r="AE1930" s="19">
        <f>INDEX('Category 3'!$1:$1048576,'Other Equipments'!AA1930,'Other Equipments'!AD1930)</f>
        <v>130.9</v>
      </c>
      <c r="AF1930" s="19">
        <f t="shared" si="322"/>
        <v>1.0290880503144655</v>
      </c>
      <c r="AG1930" s="199" t="s">
        <v>2752</v>
      </c>
      <c r="AH1930" s="25">
        <f>MATCH(AG1930,'Category 4'!$A:$A,0)</f>
        <v>701</v>
      </c>
      <c r="AI1930" s="25">
        <f>MATCH($AI$2,'Category 4'!$1:$1,0)</f>
        <v>4</v>
      </c>
      <c r="AJ1930" s="25">
        <f>INDEX('Category 4'!$A$1:$DU$871,'Other Equipments'!AH1930,'Other Equipments'!AI1930)</f>
        <v>95.3</v>
      </c>
      <c r="AK1930" s="25">
        <f>MATCH($AK$2,'Category 4'!$1:$1,0)</f>
        <v>124</v>
      </c>
      <c r="AL1930" s="28">
        <f>INDEX('Category 4'!$A$1:$DU$871,'Other Equipments'!AH1930,'Other Equipments'!AK1930)</f>
        <v>115.8</v>
      </c>
      <c r="AM1930" s="18">
        <f t="shared" si="329"/>
        <v>1.2151101783840503</v>
      </c>
      <c r="AN1930" s="20">
        <v>0.05</v>
      </c>
      <c r="AO1930" s="62">
        <f t="shared" si="325"/>
        <v>0.31666666666666665</v>
      </c>
      <c r="AP1930" s="74"/>
      <c r="AQ1930" s="263">
        <f t="shared" si="326"/>
        <v>0.25045536439050475</v>
      </c>
      <c r="AR1930" s="63">
        <f t="shared" si="327"/>
        <v>0</v>
      </c>
      <c r="AS1930" s="71">
        <f t="shared" si="330"/>
        <v>0</v>
      </c>
      <c r="AT1930" s="72">
        <f t="shared" si="328"/>
        <v>0</v>
      </c>
      <c r="AU1930" s="37">
        <v>0.1</v>
      </c>
      <c r="AV1930" s="72">
        <f t="shared" si="331"/>
        <v>0</v>
      </c>
    </row>
    <row r="1931" spans="2:48" x14ac:dyDescent="0.2">
      <c r="B1931" s="96">
        <v>1928</v>
      </c>
      <c r="C1931" s="60" t="s">
        <v>1002</v>
      </c>
      <c r="D1931" s="60" t="s">
        <v>5459</v>
      </c>
      <c r="E1931" s="60" t="s">
        <v>5555</v>
      </c>
      <c r="F1931" s="281">
        <v>35270</v>
      </c>
      <c r="G1931" s="61">
        <f t="shared" si="323"/>
        <v>35247</v>
      </c>
      <c r="H1931" s="70">
        <v>44715</v>
      </c>
      <c r="I1931" s="62">
        <f t="shared" si="324"/>
        <v>25.876712328767123</v>
      </c>
      <c r="J1931" s="96">
        <v>3</v>
      </c>
      <c r="K1931" s="266">
        <v>488.18</v>
      </c>
      <c r="L1931" s="123" t="s">
        <v>6371</v>
      </c>
      <c r="M1931" s="1">
        <f>MATCH(L1931,'Category 1'!$A:$A,0)</f>
        <v>508</v>
      </c>
      <c r="N1931" s="1">
        <f>MATCH(G1931,'Category 1'!$1:$1,0)</f>
        <v>174</v>
      </c>
      <c r="O1931" s="1">
        <f>INDEX('Category 1'!$1:$1048576,'Other Equipments'!M1931,'Other Equipments'!N1931)</f>
        <v>320.3</v>
      </c>
      <c r="P1931" s="1">
        <f>MATCH($P$2,'Category 1'!$1:$1,0)</f>
        <v>215</v>
      </c>
      <c r="Q1931" s="1">
        <f>INDEX('Category 1'!$1:$1048576,'Other Equipments'!M1931,'Other Equipments'!P1931)</f>
        <v>329.4</v>
      </c>
      <c r="R1931" s="318">
        <f>Q1931/O1931</f>
        <v>1.0284108648142365</v>
      </c>
      <c r="S1931" s="123" t="s">
        <v>6371</v>
      </c>
      <c r="T1931" s="1">
        <f>MATCH(S1931,'Category 2'!$A:$A,0)</f>
        <v>484</v>
      </c>
      <c r="U1931" s="1">
        <f>MATCH($U$2,'Category 2'!$1:$1,0)</f>
        <v>4</v>
      </c>
      <c r="V1931" s="1">
        <f>INDEX('Category 2'!$A$1:$BM$542,'Other Equipments'!T1931,'Other Equipments'!U1931)</f>
        <v>118</v>
      </c>
      <c r="W1931" s="1">
        <f>MATCH($W$2,'Category 2'!$1:$1,0)</f>
        <v>63</v>
      </c>
      <c r="X1931" s="1">
        <f>INDEX('Category 2'!$A$1:$BM$542,'Other Equipments'!T1931,'Other Equipments'!W1931)</f>
        <v>141.30000000000001</v>
      </c>
      <c r="Y1931" s="62">
        <f>X1931/V1931</f>
        <v>1.1974576271186441</v>
      </c>
      <c r="Z1931" s="196" t="s">
        <v>4066</v>
      </c>
      <c r="AA1931" s="19">
        <f>MATCH(Z1931,'Category 3'!$A:$A,0)</f>
        <v>699</v>
      </c>
      <c r="AB1931" s="19">
        <f>MATCH($AB$2,'Category 3'!$1:$1,0)</f>
        <v>4</v>
      </c>
      <c r="AC1931" s="19">
        <f>INDEX('Category 3'!$1:$1048576,'Other Equipments'!AA1931,'Other Equipments'!AB1931)</f>
        <v>100.4</v>
      </c>
      <c r="AD1931" s="19">
        <f>MATCH($AD$2,'Category 3'!$1:$1,0)</f>
        <v>90</v>
      </c>
      <c r="AE1931" s="19">
        <f>INDEX('Category 3'!$1:$1048576,'Other Equipments'!AA1931,'Other Equipments'!AD1931)</f>
        <v>130.9</v>
      </c>
      <c r="AF1931" s="19">
        <f t="shared" si="322"/>
        <v>1.3037848605577689</v>
      </c>
      <c r="AG1931" s="199" t="s">
        <v>2752</v>
      </c>
      <c r="AH1931" s="25">
        <f>MATCH(AG1931,'Category 4'!$A:$A,0)</f>
        <v>701</v>
      </c>
      <c r="AI1931" s="25">
        <f>MATCH($AI$2,'Category 4'!$1:$1,0)</f>
        <v>4</v>
      </c>
      <c r="AJ1931" s="25">
        <f>INDEX('Category 4'!$A$1:$DU$871,'Other Equipments'!AH1931,'Other Equipments'!AI1931)</f>
        <v>95.3</v>
      </c>
      <c r="AK1931" s="25">
        <f>MATCH($AK$2,'Category 4'!$1:$1,0)</f>
        <v>124</v>
      </c>
      <c r="AL1931" s="28">
        <f>INDEX('Category 4'!$A$1:$DU$871,'Other Equipments'!AH1931,'Other Equipments'!AK1931)</f>
        <v>115.8</v>
      </c>
      <c r="AM1931" s="18">
        <f t="shared" si="329"/>
        <v>1.2151101783840503</v>
      </c>
      <c r="AN1931" s="20">
        <v>0.05</v>
      </c>
      <c r="AO1931" s="62">
        <f t="shared" si="325"/>
        <v>0.31666666666666665</v>
      </c>
      <c r="AP1931" s="74"/>
      <c r="AQ1931" s="263">
        <f t="shared" si="326"/>
        <v>0.95096017044741998</v>
      </c>
      <c r="AR1931" s="63">
        <f t="shared" si="327"/>
        <v>952.41973600902145</v>
      </c>
      <c r="AS1931" s="71">
        <f t="shared" si="330"/>
        <v>7804.4056495661607</v>
      </c>
      <c r="AT1931" s="72">
        <f t="shared" si="328"/>
        <v>0</v>
      </c>
      <c r="AU1931" s="37">
        <v>0.1</v>
      </c>
      <c r="AV1931" s="72">
        <f t="shared" si="331"/>
        <v>47.620986800451078</v>
      </c>
    </row>
    <row r="1932" spans="2:48" x14ac:dyDescent="0.2">
      <c r="B1932" s="96">
        <v>1929</v>
      </c>
      <c r="C1932" s="60" t="s">
        <v>1002</v>
      </c>
      <c r="D1932" s="60" t="s">
        <v>5459</v>
      </c>
      <c r="E1932" s="60" t="s">
        <v>5555</v>
      </c>
      <c r="F1932" s="281">
        <v>40634</v>
      </c>
      <c r="G1932" s="61">
        <f t="shared" si="323"/>
        <v>40634</v>
      </c>
      <c r="H1932" s="70">
        <v>44715</v>
      </c>
      <c r="I1932" s="62">
        <f t="shared" si="324"/>
        <v>11.180821917808219</v>
      </c>
      <c r="J1932" s="96">
        <v>3</v>
      </c>
      <c r="K1932" s="266">
        <v>0</v>
      </c>
      <c r="L1932" s="1"/>
      <c r="M1932" s="1"/>
      <c r="N1932" s="1"/>
      <c r="O1932" s="1"/>
      <c r="P1932" s="1"/>
      <c r="Q1932" s="1"/>
      <c r="R1932" s="62">
        <v>1</v>
      </c>
      <c r="S1932" s="1"/>
      <c r="T1932" s="1"/>
      <c r="U1932" s="1"/>
      <c r="V1932" s="1"/>
      <c r="W1932" s="1"/>
      <c r="X1932" s="1"/>
      <c r="Y1932" s="62">
        <v>1</v>
      </c>
      <c r="Z1932" s="196" t="s">
        <v>4066</v>
      </c>
      <c r="AA1932" s="19">
        <f>MATCH(Z1932,'Category 3'!$A:$A,0)</f>
        <v>699</v>
      </c>
      <c r="AB1932" s="19">
        <f>MATCH(G1932,'Category 3'!$1:$1,0)</f>
        <v>79</v>
      </c>
      <c r="AC1932" s="19">
        <f>INDEX('Category 3'!$1:$1048576,'Other Equipments'!AA1932,'Other Equipments'!AB1932)</f>
        <v>127.2</v>
      </c>
      <c r="AD1932" s="19">
        <f>MATCH($AD$2,'Category 3'!$1:$1,0)</f>
        <v>90</v>
      </c>
      <c r="AE1932" s="19">
        <f>INDEX('Category 3'!$1:$1048576,'Other Equipments'!AA1932,'Other Equipments'!AD1932)</f>
        <v>130.9</v>
      </c>
      <c r="AF1932" s="19">
        <f t="shared" si="322"/>
        <v>1.0290880503144655</v>
      </c>
      <c r="AG1932" s="199" t="s">
        <v>2752</v>
      </c>
      <c r="AH1932" s="25">
        <f>MATCH(AG1932,'Category 4'!$A:$A,0)</f>
        <v>701</v>
      </c>
      <c r="AI1932" s="25">
        <f>MATCH($AI$2,'Category 4'!$1:$1,0)</f>
        <v>4</v>
      </c>
      <c r="AJ1932" s="25">
        <f>INDEX('Category 4'!$A$1:$DU$871,'Other Equipments'!AH1932,'Other Equipments'!AI1932)</f>
        <v>95.3</v>
      </c>
      <c r="AK1932" s="25">
        <f>MATCH($AK$2,'Category 4'!$1:$1,0)</f>
        <v>124</v>
      </c>
      <c r="AL1932" s="28">
        <f>INDEX('Category 4'!$A$1:$DU$871,'Other Equipments'!AH1932,'Other Equipments'!AK1932)</f>
        <v>115.8</v>
      </c>
      <c r="AM1932" s="18">
        <f t="shared" si="329"/>
        <v>1.2151101783840503</v>
      </c>
      <c r="AN1932" s="20">
        <v>0.05</v>
      </c>
      <c r="AO1932" s="62">
        <f t="shared" si="325"/>
        <v>0.31666666666666665</v>
      </c>
      <c r="AP1932" s="74"/>
      <c r="AQ1932" s="263">
        <f t="shared" si="326"/>
        <v>0.25045536439050475</v>
      </c>
      <c r="AR1932" s="63">
        <f t="shared" si="327"/>
        <v>0</v>
      </c>
      <c r="AS1932" s="71">
        <f t="shared" si="330"/>
        <v>0</v>
      </c>
      <c r="AT1932" s="72">
        <f t="shared" si="328"/>
        <v>0</v>
      </c>
      <c r="AU1932" s="37">
        <v>0.1</v>
      </c>
      <c r="AV1932" s="72">
        <f t="shared" si="331"/>
        <v>0</v>
      </c>
    </row>
    <row r="1933" spans="2:48" x14ac:dyDescent="0.2">
      <c r="B1933" s="96">
        <v>1930</v>
      </c>
      <c r="C1933" s="60" t="s">
        <v>1002</v>
      </c>
      <c r="D1933" s="60" t="s">
        <v>5459</v>
      </c>
      <c r="E1933" s="60" t="s">
        <v>5555</v>
      </c>
      <c r="F1933" s="281">
        <v>35270</v>
      </c>
      <c r="G1933" s="61">
        <f t="shared" si="323"/>
        <v>35247</v>
      </c>
      <c r="H1933" s="70">
        <v>44715</v>
      </c>
      <c r="I1933" s="62">
        <f t="shared" si="324"/>
        <v>25.876712328767123</v>
      </c>
      <c r="J1933" s="96">
        <v>3</v>
      </c>
      <c r="K1933" s="266">
        <v>488.18</v>
      </c>
      <c r="L1933" s="123" t="s">
        <v>6371</v>
      </c>
      <c r="M1933" s="1">
        <f>MATCH(L1933,'Category 1'!$A:$A,0)</f>
        <v>508</v>
      </c>
      <c r="N1933" s="1">
        <f>MATCH(G1933,'Category 1'!$1:$1,0)</f>
        <v>174</v>
      </c>
      <c r="O1933" s="1">
        <f>INDEX('Category 1'!$1:$1048576,'Other Equipments'!M1933,'Other Equipments'!N1933)</f>
        <v>320.3</v>
      </c>
      <c r="P1933" s="1">
        <f>MATCH($P$2,'Category 1'!$1:$1,0)</f>
        <v>215</v>
      </c>
      <c r="Q1933" s="1">
        <f>INDEX('Category 1'!$1:$1048576,'Other Equipments'!M1933,'Other Equipments'!P1933)</f>
        <v>329.4</v>
      </c>
      <c r="R1933" s="318">
        <f>Q1933/O1933</f>
        <v>1.0284108648142365</v>
      </c>
      <c r="S1933" s="123" t="s">
        <v>6371</v>
      </c>
      <c r="T1933" s="1">
        <f>MATCH(S1933,'Category 2'!$A:$A,0)</f>
        <v>484</v>
      </c>
      <c r="U1933" s="1">
        <f>MATCH($U$2,'Category 2'!$1:$1,0)</f>
        <v>4</v>
      </c>
      <c r="V1933" s="1">
        <f>INDEX('Category 2'!$A$1:$BM$542,'Other Equipments'!T1933,'Other Equipments'!U1933)</f>
        <v>118</v>
      </c>
      <c r="W1933" s="1">
        <f>MATCH($W$2,'Category 2'!$1:$1,0)</f>
        <v>63</v>
      </c>
      <c r="X1933" s="1">
        <f>INDEX('Category 2'!$A$1:$BM$542,'Other Equipments'!T1933,'Other Equipments'!W1933)</f>
        <v>141.30000000000001</v>
      </c>
      <c r="Y1933" s="62">
        <f>X1933/V1933</f>
        <v>1.1974576271186441</v>
      </c>
      <c r="Z1933" s="196" t="s">
        <v>4066</v>
      </c>
      <c r="AA1933" s="19">
        <f>MATCH(Z1933,'Category 3'!$A:$A,0)</f>
        <v>699</v>
      </c>
      <c r="AB1933" s="19">
        <f>MATCH($AB$2,'Category 3'!$1:$1,0)</f>
        <v>4</v>
      </c>
      <c r="AC1933" s="19">
        <f>INDEX('Category 3'!$1:$1048576,'Other Equipments'!AA1933,'Other Equipments'!AB1933)</f>
        <v>100.4</v>
      </c>
      <c r="AD1933" s="19">
        <f>MATCH($AD$2,'Category 3'!$1:$1,0)</f>
        <v>90</v>
      </c>
      <c r="AE1933" s="19">
        <f>INDEX('Category 3'!$1:$1048576,'Other Equipments'!AA1933,'Other Equipments'!AD1933)</f>
        <v>130.9</v>
      </c>
      <c r="AF1933" s="19">
        <f t="shared" si="322"/>
        <v>1.3037848605577689</v>
      </c>
      <c r="AG1933" s="199" t="s">
        <v>2752</v>
      </c>
      <c r="AH1933" s="25">
        <f>MATCH(AG1933,'Category 4'!$A:$A,0)</f>
        <v>701</v>
      </c>
      <c r="AI1933" s="25">
        <f>MATCH($AI$2,'Category 4'!$1:$1,0)</f>
        <v>4</v>
      </c>
      <c r="AJ1933" s="25">
        <f>INDEX('Category 4'!$A$1:$DU$871,'Other Equipments'!AH1933,'Other Equipments'!AI1933)</f>
        <v>95.3</v>
      </c>
      <c r="AK1933" s="25">
        <f>MATCH($AK$2,'Category 4'!$1:$1,0)</f>
        <v>124</v>
      </c>
      <c r="AL1933" s="28">
        <f>INDEX('Category 4'!$A$1:$DU$871,'Other Equipments'!AH1933,'Other Equipments'!AK1933)</f>
        <v>115.8</v>
      </c>
      <c r="AM1933" s="18">
        <f t="shared" si="329"/>
        <v>1.2151101783840503</v>
      </c>
      <c r="AN1933" s="20">
        <v>0.05</v>
      </c>
      <c r="AO1933" s="62">
        <f t="shared" si="325"/>
        <v>0.31666666666666665</v>
      </c>
      <c r="AP1933" s="74"/>
      <c r="AQ1933" s="263">
        <f t="shared" si="326"/>
        <v>0.95096017044741998</v>
      </c>
      <c r="AR1933" s="63">
        <f t="shared" si="327"/>
        <v>952.41973600902145</v>
      </c>
      <c r="AS1933" s="71">
        <f t="shared" si="330"/>
        <v>7804.4056495661607</v>
      </c>
      <c r="AT1933" s="72">
        <f t="shared" si="328"/>
        <v>0</v>
      </c>
      <c r="AU1933" s="37">
        <v>0.1</v>
      </c>
      <c r="AV1933" s="72">
        <f t="shared" si="331"/>
        <v>47.620986800451078</v>
      </c>
    </row>
    <row r="1934" spans="2:48" x14ac:dyDescent="0.2">
      <c r="B1934" s="96">
        <v>1931</v>
      </c>
      <c r="C1934" s="60" t="s">
        <v>1002</v>
      </c>
      <c r="D1934" s="60" t="s">
        <v>5459</v>
      </c>
      <c r="E1934" s="60" t="s">
        <v>5555</v>
      </c>
      <c r="F1934" s="281">
        <v>40634</v>
      </c>
      <c r="G1934" s="61">
        <f t="shared" si="323"/>
        <v>40634</v>
      </c>
      <c r="H1934" s="70">
        <v>44715</v>
      </c>
      <c r="I1934" s="62">
        <f t="shared" si="324"/>
        <v>11.180821917808219</v>
      </c>
      <c r="J1934" s="96">
        <v>3</v>
      </c>
      <c r="K1934" s="266">
        <v>0</v>
      </c>
      <c r="L1934" s="1"/>
      <c r="M1934" s="1"/>
      <c r="N1934" s="1"/>
      <c r="O1934" s="1"/>
      <c r="P1934" s="1"/>
      <c r="Q1934" s="1"/>
      <c r="R1934" s="62">
        <v>1</v>
      </c>
      <c r="S1934" s="1"/>
      <c r="T1934" s="1"/>
      <c r="U1934" s="1"/>
      <c r="V1934" s="1"/>
      <c r="W1934" s="1"/>
      <c r="X1934" s="1"/>
      <c r="Y1934" s="62">
        <v>1</v>
      </c>
      <c r="Z1934" s="196" t="s">
        <v>4066</v>
      </c>
      <c r="AA1934" s="19">
        <f>MATCH(Z1934,'Category 3'!$A:$A,0)</f>
        <v>699</v>
      </c>
      <c r="AB1934" s="19">
        <f>MATCH(G1934,'Category 3'!$1:$1,0)</f>
        <v>79</v>
      </c>
      <c r="AC1934" s="19">
        <f>INDEX('Category 3'!$1:$1048576,'Other Equipments'!AA1934,'Other Equipments'!AB1934)</f>
        <v>127.2</v>
      </c>
      <c r="AD1934" s="19">
        <f>MATCH($AD$2,'Category 3'!$1:$1,0)</f>
        <v>90</v>
      </c>
      <c r="AE1934" s="19">
        <f>INDEX('Category 3'!$1:$1048576,'Other Equipments'!AA1934,'Other Equipments'!AD1934)</f>
        <v>130.9</v>
      </c>
      <c r="AF1934" s="19">
        <f t="shared" si="322"/>
        <v>1.0290880503144655</v>
      </c>
      <c r="AG1934" s="199" t="s">
        <v>2752</v>
      </c>
      <c r="AH1934" s="25">
        <f>MATCH(AG1934,'Category 4'!$A:$A,0)</f>
        <v>701</v>
      </c>
      <c r="AI1934" s="25">
        <f>MATCH($AI$2,'Category 4'!$1:$1,0)</f>
        <v>4</v>
      </c>
      <c r="AJ1934" s="25">
        <f>INDEX('Category 4'!$A$1:$DU$871,'Other Equipments'!AH1934,'Other Equipments'!AI1934)</f>
        <v>95.3</v>
      </c>
      <c r="AK1934" s="25">
        <f>MATCH($AK$2,'Category 4'!$1:$1,0)</f>
        <v>124</v>
      </c>
      <c r="AL1934" s="28">
        <f>INDEX('Category 4'!$A$1:$DU$871,'Other Equipments'!AH1934,'Other Equipments'!AK1934)</f>
        <v>115.8</v>
      </c>
      <c r="AM1934" s="18">
        <f t="shared" si="329"/>
        <v>1.2151101783840503</v>
      </c>
      <c r="AN1934" s="20">
        <v>0.05</v>
      </c>
      <c r="AO1934" s="62">
        <f t="shared" si="325"/>
        <v>0.31666666666666665</v>
      </c>
      <c r="AP1934" s="74"/>
      <c r="AQ1934" s="263">
        <f t="shared" si="326"/>
        <v>0.25045536439050475</v>
      </c>
      <c r="AR1934" s="63">
        <f t="shared" si="327"/>
        <v>0</v>
      </c>
      <c r="AS1934" s="71">
        <f t="shared" si="330"/>
        <v>0</v>
      </c>
      <c r="AT1934" s="72">
        <f t="shared" si="328"/>
        <v>0</v>
      </c>
      <c r="AU1934" s="37">
        <v>0.1</v>
      </c>
      <c r="AV1934" s="72">
        <f t="shared" si="331"/>
        <v>0</v>
      </c>
    </row>
    <row r="1935" spans="2:48" x14ac:dyDescent="0.2">
      <c r="B1935" s="96">
        <v>1932</v>
      </c>
      <c r="C1935" s="60" t="s">
        <v>1002</v>
      </c>
      <c r="D1935" s="60" t="s">
        <v>5459</v>
      </c>
      <c r="E1935" s="60" t="s">
        <v>5555</v>
      </c>
      <c r="F1935" s="281">
        <v>35270</v>
      </c>
      <c r="G1935" s="61">
        <f t="shared" si="323"/>
        <v>35247</v>
      </c>
      <c r="H1935" s="70">
        <v>44715</v>
      </c>
      <c r="I1935" s="62">
        <f t="shared" si="324"/>
        <v>25.876712328767123</v>
      </c>
      <c r="J1935" s="96">
        <v>3</v>
      </c>
      <c r="K1935" s="266">
        <v>488.18</v>
      </c>
      <c r="L1935" s="123" t="s">
        <v>6371</v>
      </c>
      <c r="M1935" s="1">
        <f>MATCH(L1935,'Category 1'!$A:$A,0)</f>
        <v>508</v>
      </c>
      <c r="N1935" s="1">
        <f>MATCH(G1935,'Category 1'!$1:$1,0)</f>
        <v>174</v>
      </c>
      <c r="O1935" s="1">
        <f>INDEX('Category 1'!$1:$1048576,'Other Equipments'!M1935,'Other Equipments'!N1935)</f>
        <v>320.3</v>
      </c>
      <c r="P1935" s="1">
        <f>MATCH($P$2,'Category 1'!$1:$1,0)</f>
        <v>215</v>
      </c>
      <c r="Q1935" s="1">
        <f>INDEX('Category 1'!$1:$1048576,'Other Equipments'!M1935,'Other Equipments'!P1935)</f>
        <v>329.4</v>
      </c>
      <c r="R1935" s="318">
        <f>Q1935/O1935</f>
        <v>1.0284108648142365</v>
      </c>
      <c r="S1935" s="123" t="s">
        <v>6371</v>
      </c>
      <c r="T1935" s="1">
        <f>MATCH(S1935,'Category 2'!$A:$A,0)</f>
        <v>484</v>
      </c>
      <c r="U1935" s="1">
        <f>MATCH($U$2,'Category 2'!$1:$1,0)</f>
        <v>4</v>
      </c>
      <c r="V1935" s="1">
        <f>INDEX('Category 2'!$A$1:$BM$542,'Other Equipments'!T1935,'Other Equipments'!U1935)</f>
        <v>118</v>
      </c>
      <c r="W1935" s="1">
        <f>MATCH($W$2,'Category 2'!$1:$1,0)</f>
        <v>63</v>
      </c>
      <c r="X1935" s="1">
        <f>INDEX('Category 2'!$A$1:$BM$542,'Other Equipments'!T1935,'Other Equipments'!W1935)</f>
        <v>141.30000000000001</v>
      </c>
      <c r="Y1935" s="62">
        <f>X1935/V1935</f>
        <v>1.1974576271186441</v>
      </c>
      <c r="Z1935" s="196" t="s">
        <v>4066</v>
      </c>
      <c r="AA1935" s="19">
        <f>MATCH(Z1935,'Category 3'!$A:$A,0)</f>
        <v>699</v>
      </c>
      <c r="AB1935" s="19">
        <f>MATCH($AB$2,'Category 3'!$1:$1,0)</f>
        <v>4</v>
      </c>
      <c r="AC1935" s="19">
        <f>INDEX('Category 3'!$1:$1048576,'Other Equipments'!AA1935,'Other Equipments'!AB1935)</f>
        <v>100.4</v>
      </c>
      <c r="AD1935" s="19">
        <f>MATCH($AD$2,'Category 3'!$1:$1,0)</f>
        <v>90</v>
      </c>
      <c r="AE1935" s="19">
        <f>INDEX('Category 3'!$1:$1048576,'Other Equipments'!AA1935,'Other Equipments'!AD1935)</f>
        <v>130.9</v>
      </c>
      <c r="AF1935" s="19">
        <f t="shared" si="322"/>
        <v>1.3037848605577689</v>
      </c>
      <c r="AG1935" s="199" t="s">
        <v>2752</v>
      </c>
      <c r="AH1935" s="25">
        <f>MATCH(AG1935,'Category 4'!$A:$A,0)</f>
        <v>701</v>
      </c>
      <c r="AI1935" s="25">
        <f>MATCH($AI$2,'Category 4'!$1:$1,0)</f>
        <v>4</v>
      </c>
      <c r="AJ1935" s="25">
        <f>INDEX('Category 4'!$A$1:$DU$871,'Other Equipments'!AH1935,'Other Equipments'!AI1935)</f>
        <v>95.3</v>
      </c>
      <c r="AK1935" s="25">
        <f>MATCH($AK$2,'Category 4'!$1:$1,0)</f>
        <v>124</v>
      </c>
      <c r="AL1935" s="28">
        <f>INDEX('Category 4'!$A$1:$DU$871,'Other Equipments'!AH1935,'Other Equipments'!AK1935)</f>
        <v>115.8</v>
      </c>
      <c r="AM1935" s="18">
        <f t="shared" si="329"/>
        <v>1.2151101783840503</v>
      </c>
      <c r="AN1935" s="20">
        <v>0.05</v>
      </c>
      <c r="AO1935" s="62">
        <f t="shared" si="325"/>
        <v>0.31666666666666665</v>
      </c>
      <c r="AP1935" s="74"/>
      <c r="AQ1935" s="263">
        <f t="shared" si="326"/>
        <v>0.95096017044741998</v>
      </c>
      <c r="AR1935" s="63">
        <f t="shared" si="327"/>
        <v>952.41973600902145</v>
      </c>
      <c r="AS1935" s="71">
        <f t="shared" si="330"/>
        <v>7804.4056495661607</v>
      </c>
      <c r="AT1935" s="72">
        <f t="shared" si="328"/>
        <v>0</v>
      </c>
      <c r="AU1935" s="37">
        <v>0.1</v>
      </c>
      <c r="AV1935" s="72">
        <f t="shared" si="331"/>
        <v>47.620986800451078</v>
      </c>
    </row>
    <row r="1936" spans="2:48" x14ac:dyDescent="0.2">
      <c r="B1936" s="96">
        <v>1933</v>
      </c>
      <c r="C1936" s="60" t="s">
        <v>1002</v>
      </c>
      <c r="D1936" s="60" t="s">
        <v>5459</v>
      </c>
      <c r="E1936" s="60" t="s">
        <v>5555</v>
      </c>
      <c r="F1936" s="281">
        <v>40634</v>
      </c>
      <c r="G1936" s="61">
        <f t="shared" si="323"/>
        <v>40634</v>
      </c>
      <c r="H1936" s="70">
        <v>44715</v>
      </c>
      <c r="I1936" s="62">
        <f t="shared" si="324"/>
        <v>11.180821917808219</v>
      </c>
      <c r="J1936" s="96">
        <v>3</v>
      </c>
      <c r="K1936" s="266">
        <v>0</v>
      </c>
      <c r="L1936" s="1"/>
      <c r="M1936" s="1"/>
      <c r="N1936" s="1"/>
      <c r="O1936" s="1"/>
      <c r="P1936" s="1"/>
      <c r="Q1936" s="1"/>
      <c r="R1936" s="62">
        <v>1</v>
      </c>
      <c r="S1936" s="1"/>
      <c r="T1936" s="1"/>
      <c r="U1936" s="1"/>
      <c r="V1936" s="1"/>
      <c r="W1936" s="1"/>
      <c r="X1936" s="1"/>
      <c r="Y1936" s="62">
        <v>1</v>
      </c>
      <c r="Z1936" s="196" t="s">
        <v>4066</v>
      </c>
      <c r="AA1936" s="19">
        <f>MATCH(Z1936,'Category 3'!$A:$A,0)</f>
        <v>699</v>
      </c>
      <c r="AB1936" s="19">
        <f>MATCH(G1936,'Category 3'!$1:$1,0)</f>
        <v>79</v>
      </c>
      <c r="AC1936" s="19">
        <f>INDEX('Category 3'!$1:$1048576,'Other Equipments'!AA1936,'Other Equipments'!AB1936)</f>
        <v>127.2</v>
      </c>
      <c r="AD1936" s="19">
        <f>MATCH($AD$2,'Category 3'!$1:$1,0)</f>
        <v>90</v>
      </c>
      <c r="AE1936" s="19">
        <f>INDEX('Category 3'!$1:$1048576,'Other Equipments'!AA1936,'Other Equipments'!AD1936)</f>
        <v>130.9</v>
      </c>
      <c r="AF1936" s="19">
        <f t="shared" si="322"/>
        <v>1.0290880503144655</v>
      </c>
      <c r="AG1936" s="199" t="s">
        <v>2752</v>
      </c>
      <c r="AH1936" s="25">
        <f>MATCH(AG1936,'Category 4'!$A:$A,0)</f>
        <v>701</v>
      </c>
      <c r="AI1936" s="25">
        <f>MATCH($AI$2,'Category 4'!$1:$1,0)</f>
        <v>4</v>
      </c>
      <c r="AJ1936" s="25">
        <f>INDEX('Category 4'!$A$1:$DU$871,'Other Equipments'!AH1936,'Other Equipments'!AI1936)</f>
        <v>95.3</v>
      </c>
      <c r="AK1936" s="25">
        <f>MATCH($AK$2,'Category 4'!$1:$1,0)</f>
        <v>124</v>
      </c>
      <c r="AL1936" s="28">
        <f>INDEX('Category 4'!$A$1:$DU$871,'Other Equipments'!AH1936,'Other Equipments'!AK1936)</f>
        <v>115.8</v>
      </c>
      <c r="AM1936" s="18">
        <f t="shared" si="329"/>
        <v>1.2151101783840503</v>
      </c>
      <c r="AN1936" s="20">
        <v>0.05</v>
      </c>
      <c r="AO1936" s="62">
        <f t="shared" si="325"/>
        <v>0.31666666666666665</v>
      </c>
      <c r="AP1936" s="74"/>
      <c r="AQ1936" s="263">
        <f t="shared" si="326"/>
        <v>0.25045536439050475</v>
      </c>
      <c r="AR1936" s="63">
        <f t="shared" si="327"/>
        <v>0</v>
      </c>
      <c r="AS1936" s="71">
        <f t="shared" si="330"/>
        <v>0</v>
      </c>
      <c r="AT1936" s="72">
        <f t="shared" si="328"/>
        <v>0</v>
      </c>
      <c r="AU1936" s="37">
        <v>0.1</v>
      </c>
      <c r="AV1936" s="72">
        <f t="shared" si="331"/>
        <v>0</v>
      </c>
    </row>
    <row r="1937" spans="2:48" x14ac:dyDescent="0.2">
      <c r="B1937" s="96">
        <v>1934</v>
      </c>
      <c r="C1937" s="60" t="s">
        <v>1002</v>
      </c>
      <c r="D1937" s="60" t="s">
        <v>5459</v>
      </c>
      <c r="E1937" s="60" t="s">
        <v>5555</v>
      </c>
      <c r="F1937" s="281">
        <v>35270</v>
      </c>
      <c r="G1937" s="61">
        <f t="shared" si="323"/>
        <v>35247</v>
      </c>
      <c r="H1937" s="70">
        <v>44715</v>
      </c>
      <c r="I1937" s="62">
        <f t="shared" si="324"/>
        <v>25.876712328767123</v>
      </c>
      <c r="J1937" s="96">
        <v>3</v>
      </c>
      <c r="K1937" s="266">
        <v>488.18</v>
      </c>
      <c r="L1937" s="123" t="s">
        <v>6371</v>
      </c>
      <c r="M1937" s="1">
        <f>MATCH(L1937,'Category 1'!$A:$A,0)</f>
        <v>508</v>
      </c>
      <c r="N1937" s="1">
        <f>MATCH(G1937,'Category 1'!$1:$1,0)</f>
        <v>174</v>
      </c>
      <c r="O1937" s="1">
        <f>INDEX('Category 1'!$1:$1048576,'Other Equipments'!M1937,'Other Equipments'!N1937)</f>
        <v>320.3</v>
      </c>
      <c r="P1937" s="1">
        <f>MATCH($P$2,'Category 1'!$1:$1,0)</f>
        <v>215</v>
      </c>
      <c r="Q1937" s="1">
        <f>INDEX('Category 1'!$1:$1048576,'Other Equipments'!M1937,'Other Equipments'!P1937)</f>
        <v>329.4</v>
      </c>
      <c r="R1937" s="318">
        <f>Q1937/O1937</f>
        <v>1.0284108648142365</v>
      </c>
      <c r="S1937" s="123" t="s">
        <v>6371</v>
      </c>
      <c r="T1937" s="1">
        <f>MATCH(S1937,'Category 2'!$A:$A,0)</f>
        <v>484</v>
      </c>
      <c r="U1937" s="1">
        <f>MATCH($U$2,'Category 2'!$1:$1,0)</f>
        <v>4</v>
      </c>
      <c r="V1937" s="1">
        <f>INDEX('Category 2'!$A$1:$BM$542,'Other Equipments'!T1937,'Other Equipments'!U1937)</f>
        <v>118</v>
      </c>
      <c r="W1937" s="1">
        <f>MATCH($W$2,'Category 2'!$1:$1,0)</f>
        <v>63</v>
      </c>
      <c r="X1937" s="1">
        <f>INDEX('Category 2'!$A$1:$BM$542,'Other Equipments'!T1937,'Other Equipments'!W1937)</f>
        <v>141.30000000000001</v>
      </c>
      <c r="Y1937" s="62">
        <f>X1937/V1937</f>
        <v>1.1974576271186441</v>
      </c>
      <c r="Z1937" s="196" t="s">
        <v>4066</v>
      </c>
      <c r="AA1937" s="19">
        <f>MATCH(Z1937,'Category 3'!$A:$A,0)</f>
        <v>699</v>
      </c>
      <c r="AB1937" s="19">
        <f>MATCH($AB$2,'Category 3'!$1:$1,0)</f>
        <v>4</v>
      </c>
      <c r="AC1937" s="19">
        <f>INDEX('Category 3'!$1:$1048576,'Other Equipments'!AA1937,'Other Equipments'!AB1937)</f>
        <v>100.4</v>
      </c>
      <c r="AD1937" s="19">
        <f>MATCH($AD$2,'Category 3'!$1:$1,0)</f>
        <v>90</v>
      </c>
      <c r="AE1937" s="19">
        <f>INDEX('Category 3'!$1:$1048576,'Other Equipments'!AA1937,'Other Equipments'!AD1937)</f>
        <v>130.9</v>
      </c>
      <c r="AF1937" s="19">
        <f t="shared" si="322"/>
        <v>1.3037848605577689</v>
      </c>
      <c r="AG1937" s="199" t="s">
        <v>2752</v>
      </c>
      <c r="AH1937" s="25">
        <f>MATCH(AG1937,'Category 4'!$A:$A,0)</f>
        <v>701</v>
      </c>
      <c r="AI1937" s="25">
        <f>MATCH($AI$2,'Category 4'!$1:$1,0)</f>
        <v>4</v>
      </c>
      <c r="AJ1937" s="25">
        <f>INDEX('Category 4'!$A$1:$DU$871,'Other Equipments'!AH1937,'Other Equipments'!AI1937)</f>
        <v>95.3</v>
      </c>
      <c r="AK1937" s="25">
        <f>MATCH($AK$2,'Category 4'!$1:$1,0)</f>
        <v>124</v>
      </c>
      <c r="AL1937" s="28">
        <f>INDEX('Category 4'!$A$1:$DU$871,'Other Equipments'!AH1937,'Other Equipments'!AK1937)</f>
        <v>115.8</v>
      </c>
      <c r="AM1937" s="18">
        <f t="shared" si="329"/>
        <v>1.2151101783840503</v>
      </c>
      <c r="AN1937" s="20">
        <v>0.05</v>
      </c>
      <c r="AO1937" s="62">
        <f t="shared" si="325"/>
        <v>0.31666666666666665</v>
      </c>
      <c r="AP1937" s="74"/>
      <c r="AQ1937" s="263">
        <f t="shared" si="326"/>
        <v>0.95096017044741998</v>
      </c>
      <c r="AR1937" s="63">
        <f t="shared" si="327"/>
        <v>952.41973600902145</v>
      </c>
      <c r="AS1937" s="71">
        <f t="shared" si="330"/>
        <v>7804.4056495661607</v>
      </c>
      <c r="AT1937" s="72">
        <f t="shared" si="328"/>
        <v>0</v>
      </c>
      <c r="AU1937" s="37">
        <v>0.1</v>
      </c>
      <c r="AV1937" s="72">
        <f t="shared" si="331"/>
        <v>47.620986800451078</v>
      </c>
    </row>
    <row r="1938" spans="2:48" x14ac:dyDescent="0.2">
      <c r="B1938" s="96">
        <v>1935</v>
      </c>
      <c r="C1938" s="60" t="s">
        <v>1002</v>
      </c>
      <c r="D1938" s="60" t="s">
        <v>5459</v>
      </c>
      <c r="E1938" s="60" t="s">
        <v>5555</v>
      </c>
      <c r="F1938" s="281">
        <v>40634</v>
      </c>
      <c r="G1938" s="61">
        <f t="shared" si="323"/>
        <v>40634</v>
      </c>
      <c r="H1938" s="70">
        <v>44715</v>
      </c>
      <c r="I1938" s="62">
        <f t="shared" si="324"/>
        <v>11.180821917808219</v>
      </c>
      <c r="J1938" s="96">
        <v>3</v>
      </c>
      <c r="K1938" s="266">
        <v>0</v>
      </c>
      <c r="L1938" s="1"/>
      <c r="M1938" s="1"/>
      <c r="N1938" s="1"/>
      <c r="O1938" s="1"/>
      <c r="P1938" s="1"/>
      <c r="Q1938" s="1"/>
      <c r="R1938" s="62">
        <v>1</v>
      </c>
      <c r="S1938" s="1"/>
      <c r="T1938" s="1"/>
      <c r="U1938" s="1"/>
      <c r="V1938" s="1"/>
      <c r="W1938" s="1"/>
      <c r="X1938" s="1"/>
      <c r="Y1938" s="62">
        <v>1</v>
      </c>
      <c r="Z1938" s="196" t="s">
        <v>4066</v>
      </c>
      <c r="AA1938" s="19">
        <f>MATCH(Z1938,'Category 3'!$A:$A,0)</f>
        <v>699</v>
      </c>
      <c r="AB1938" s="19">
        <f>MATCH(G1938,'Category 3'!$1:$1,0)</f>
        <v>79</v>
      </c>
      <c r="AC1938" s="19">
        <f>INDEX('Category 3'!$1:$1048576,'Other Equipments'!AA1938,'Other Equipments'!AB1938)</f>
        <v>127.2</v>
      </c>
      <c r="AD1938" s="19">
        <f>MATCH($AD$2,'Category 3'!$1:$1,0)</f>
        <v>90</v>
      </c>
      <c r="AE1938" s="19">
        <f>INDEX('Category 3'!$1:$1048576,'Other Equipments'!AA1938,'Other Equipments'!AD1938)</f>
        <v>130.9</v>
      </c>
      <c r="AF1938" s="19">
        <f t="shared" si="322"/>
        <v>1.0290880503144655</v>
      </c>
      <c r="AG1938" s="199" t="s">
        <v>2752</v>
      </c>
      <c r="AH1938" s="25">
        <f>MATCH(AG1938,'Category 4'!$A:$A,0)</f>
        <v>701</v>
      </c>
      <c r="AI1938" s="25">
        <f>MATCH($AI$2,'Category 4'!$1:$1,0)</f>
        <v>4</v>
      </c>
      <c r="AJ1938" s="25">
        <f>INDEX('Category 4'!$A$1:$DU$871,'Other Equipments'!AH1938,'Other Equipments'!AI1938)</f>
        <v>95.3</v>
      </c>
      <c r="AK1938" s="25">
        <f>MATCH($AK$2,'Category 4'!$1:$1,0)</f>
        <v>124</v>
      </c>
      <c r="AL1938" s="28">
        <f>INDEX('Category 4'!$A$1:$DU$871,'Other Equipments'!AH1938,'Other Equipments'!AK1938)</f>
        <v>115.8</v>
      </c>
      <c r="AM1938" s="18">
        <f t="shared" si="329"/>
        <v>1.2151101783840503</v>
      </c>
      <c r="AN1938" s="20">
        <v>0.05</v>
      </c>
      <c r="AO1938" s="62">
        <f t="shared" si="325"/>
        <v>0.31666666666666665</v>
      </c>
      <c r="AP1938" s="74"/>
      <c r="AQ1938" s="263">
        <f t="shared" si="326"/>
        <v>0.25045536439050475</v>
      </c>
      <c r="AR1938" s="63">
        <f t="shared" si="327"/>
        <v>0</v>
      </c>
      <c r="AS1938" s="71">
        <f t="shared" si="330"/>
        <v>0</v>
      </c>
      <c r="AT1938" s="72">
        <f t="shared" si="328"/>
        <v>0</v>
      </c>
      <c r="AU1938" s="37">
        <v>0.1</v>
      </c>
      <c r="AV1938" s="72">
        <f t="shared" si="331"/>
        <v>0</v>
      </c>
    </row>
    <row r="1939" spans="2:48" x14ac:dyDescent="0.2">
      <c r="B1939" s="96">
        <v>1936</v>
      </c>
      <c r="C1939" s="60" t="s">
        <v>1002</v>
      </c>
      <c r="D1939" s="60" t="s">
        <v>5459</v>
      </c>
      <c r="E1939" s="60" t="s">
        <v>5555</v>
      </c>
      <c r="F1939" s="281">
        <v>35270</v>
      </c>
      <c r="G1939" s="61">
        <f t="shared" si="323"/>
        <v>35247</v>
      </c>
      <c r="H1939" s="70">
        <v>44715</v>
      </c>
      <c r="I1939" s="62">
        <f t="shared" si="324"/>
        <v>25.876712328767123</v>
      </c>
      <c r="J1939" s="96">
        <v>3</v>
      </c>
      <c r="K1939" s="266">
        <v>488.18</v>
      </c>
      <c r="L1939" s="123" t="s">
        <v>6371</v>
      </c>
      <c r="M1939" s="1">
        <f>MATCH(L1939,'Category 1'!$A:$A,0)</f>
        <v>508</v>
      </c>
      <c r="N1939" s="1">
        <f>MATCH(G1939,'Category 1'!$1:$1,0)</f>
        <v>174</v>
      </c>
      <c r="O1939" s="1">
        <f>INDEX('Category 1'!$1:$1048576,'Other Equipments'!M1939,'Other Equipments'!N1939)</f>
        <v>320.3</v>
      </c>
      <c r="P1939" s="1">
        <f>MATCH($P$2,'Category 1'!$1:$1,0)</f>
        <v>215</v>
      </c>
      <c r="Q1939" s="1">
        <f>INDEX('Category 1'!$1:$1048576,'Other Equipments'!M1939,'Other Equipments'!P1939)</f>
        <v>329.4</v>
      </c>
      <c r="R1939" s="318">
        <f>Q1939/O1939</f>
        <v>1.0284108648142365</v>
      </c>
      <c r="S1939" s="123" t="s">
        <v>6371</v>
      </c>
      <c r="T1939" s="1">
        <f>MATCH(S1939,'Category 2'!$A:$A,0)</f>
        <v>484</v>
      </c>
      <c r="U1939" s="1">
        <f>MATCH($U$2,'Category 2'!$1:$1,0)</f>
        <v>4</v>
      </c>
      <c r="V1939" s="1">
        <f>INDEX('Category 2'!$A$1:$BM$542,'Other Equipments'!T1939,'Other Equipments'!U1939)</f>
        <v>118</v>
      </c>
      <c r="W1939" s="1">
        <f>MATCH($W$2,'Category 2'!$1:$1,0)</f>
        <v>63</v>
      </c>
      <c r="X1939" s="1">
        <f>INDEX('Category 2'!$A$1:$BM$542,'Other Equipments'!T1939,'Other Equipments'!W1939)</f>
        <v>141.30000000000001</v>
      </c>
      <c r="Y1939" s="62">
        <f>X1939/V1939</f>
        <v>1.1974576271186441</v>
      </c>
      <c r="Z1939" s="196" t="s">
        <v>4066</v>
      </c>
      <c r="AA1939" s="19">
        <f>MATCH(Z1939,'Category 3'!$A:$A,0)</f>
        <v>699</v>
      </c>
      <c r="AB1939" s="19">
        <f>MATCH($AB$2,'Category 3'!$1:$1,0)</f>
        <v>4</v>
      </c>
      <c r="AC1939" s="19">
        <f>INDEX('Category 3'!$1:$1048576,'Other Equipments'!AA1939,'Other Equipments'!AB1939)</f>
        <v>100.4</v>
      </c>
      <c r="AD1939" s="19">
        <f>MATCH($AD$2,'Category 3'!$1:$1,0)</f>
        <v>90</v>
      </c>
      <c r="AE1939" s="19">
        <f>INDEX('Category 3'!$1:$1048576,'Other Equipments'!AA1939,'Other Equipments'!AD1939)</f>
        <v>130.9</v>
      </c>
      <c r="AF1939" s="19">
        <f t="shared" si="322"/>
        <v>1.3037848605577689</v>
      </c>
      <c r="AG1939" s="199" t="s">
        <v>2752</v>
      </c>
      <c r="AH1939" s="25">
        <f>MATCH(AG1939,'Category 4'!$A:$A,0)</f>
        <v>701</v>
      </c>
      <c r="AI1939" s="25">
        <f>MATCH($AI$2,'Category 4'!$1:$1,0)</f>
        <v>4</v>
      </c>
      <c r="AJ1939" s="25">
        <f>INDEX('Category 4'!$A$1:$DU$871,'Other Equipments'!AH1939,'Other Equipments'!AI1939)</f>
        <v>95.3</v>
      </c>
      <c r="AK1939" s="25">
        <f>MATCH($AK$2,'Category 4'!$1:$1,0)</f>
        <v>124</v>
      </c>
      <c r="AL1939" s="28">
        <f>INDEX('Category 4'!$A$1:$DU$871,'Other Equipments'!AH1939,'Other Equipments'!AK1939)</f>
        <v>115.8</v>
      </c>
      <c r="AM1939" s="18">
        <f t="shared" si="329"/>
        <v>1.2151101783840503</v>
      </c>
      <c r="AN1939" s="20">
        <v>0.05</v>
      </c>
      <c r="AO1939" s="62">
        <f t="shared" si="325"/>
        <v>0.31666666666666665</v>
      </c>
      <c r="AP1939" s="74"/>
      <c r="AQ1939" s="263">
        <f t="shared" si="326"/>
        <v>0.95096017044741998</v>
      </c>
      <c r="AR1939" s="63">
        <f t="shared" si="327"/>
        <v>952.41973600902145</v>
      </c>
      <c r="AS1939" s="71">
        <f t="shared" si="330"/>
        <v>7804.4056495661607</v>
      </c>
      <c r="AT1939" s="72">
        <f t="shared" si="328"/>
        <v>0</v>
      </c>
      <c r="AU1939" s="37">
        <v>0.1</v>
      </c>
      <c r="AV1939" s="72">
        <f t="shared" si="331"/>
        <v>47.620986800451078</v>
      </c>
    </row>
    <row r="1940" spans="2:48" x14ac:dyDescent="0.2">
      <c r="B1940" s="96">
        <v>1937</v>
      </c>
      <c r="C1940" s="60" t="s">
        <v>1002</v>
      </c>
      <c r="D1940" s="60" t="s">
        <v>5459</v>
      </c>
      <c r="E1940" s="60" t="s">
        <v>5555</v>
      </c>
      <c r="F1940" s="281">
        <v>40634</v>
      </c>
      <c r="G1940" s="61">
        <f t="shared" si="323"/>
        <v>40634</v>
      </c>
      <c r="H1940" s="70">
        <v>44715</v>
      </c>
      <c r="I1940" s="62">
        <f t="shared" si="324"/>
        <v>11.180821917808219</v>
      </c>
      <c r="J1940" s="96">
        <v>3</v>
      </c>
      <c r="K1940" s="266">
        <v>0</v>
      </c>
      <c r="L1940" s="1"/>
      <c r="M1940" s="1"/>
      <c r="N1940" s="1"/>
      <c r="O1940" s="1"/>
      <c r="P1940" s="1"/>
      <c r="Q1940" s="1"/>
      <c r="R1940" s="62">
        <v>1</v>
      </c>
      <c r="S1940" s="1"/>
      <c r="T1940" s="1"/>
      <c r="U1940" s="1"/>
      <c r="V1940" s="1"/>
      <c r="W1940" s="1"/>
      <c r="X1940" s="1"/>
      <c r="Y1940" s="62">
        <v>1</v>
      </c>
      <c r="Z1940" s="196" t="s">
        <v>4066</v>
      </c>
      <c r="AA1940" s="19">
        <f>MATCH(Z1940,'Category 3'!$A:$A,0)</f>
        <v>699</v>
      </c>
      <c r="AB1940" s="19">
        <f>MATCH(G1940,'Category 3'!$1:$1,0)</f>
        <v>79</v>
      </c>
      <c r="AC1940" s="19">
        <f>INDEX('Category 3'!$1:$1048576,'Other Equipments'!AA1940,'Other Equipments'!AB1940)</f>
        <v>127.2</v>
      </c>
      <c r="AD1940" s="19">
        <f>MATCH($AD$2,'Category 3'!$1:$1,0)</f>
        <v>90</v>
      </c>
      <c r="AE1940" s="19">
        <f>INDEX('Category 3'!$1:$1048576,'Other Equipments'!AA1940,'Other Equipments'!AD1940)</f>
        <v>130.9</v>
      </c>
      <c r="AF1940" s="19">
        <f t="shared" si="322"/>
        <v>1.0290880503144655</v>
      </c>
      <c r="AG1940" s="199" t="s">
        <v>2752</v>
      </c>
      <c r="AH1940" s="25">
        <f>MATCH(AG1940,'Category 4'!$A:$A,0)</f>
        <v>701</v>
      </c>
      <c r="AI1940" s="25">
        <f>MATCH($AI$2,'Category 4'!$1:$1,0)</f>
        <v>4</v>
      </c>
      <c r="AJ1940" s="25">
        <f>INDEX('Category 4'!$A$1:$DU$871,'Other Equipments'!AH1940,'Other Equipments'!AI1940)</f>
        <v>95.3</v>
      </c>
      <c r="AK1940" s="25">
        <f>MATCH($AK$2,'Category 4'!$1:$1,0)</f>
        <v>124</v>
      </c>
      <c r="AL1940" s="28">
        <f>INDEX('Category 4'!$A$1:$DU$871,'Other Equipments'!AH1940,'Other Equipments'!AK1940)</f>
        <v>115.8</v>
      </c>
      <c r="AM1940" s="18">
        <f t="shared" si="329"/>
        <v>1.2151101783840503</v>
      </c>
      <c r="AN1940" s="20">
        <v>0.05</v>
      </c>
      <c r="AO1940" s="62">
        <f t="shared" si="325"/>
        <v>0.31666666666666665</v>
      </c>
      <c r="AP1940" s="74"/>
      <c r="AQ1940" s="263">
        <f t="shared" si="326"/>
        <v>0.25045536439050475</v>
      </c>
      <c r="AR1940" s="63">
        <f t="shared" si="327"/>
        <v>0</v>
      </c>
      <c r="AS1940" s="71">
        <f t="shared" si="330"/>
        <v>0</v>
      </c>
      <c r="AT1940" s="72">
        <f t="shared" si="328"/>
        <v>0</v>
      </c>
      <c r="AU1940" s="37">
        <v>0.1</v>
      </c>
      <c r="AV1940" s="72">
        <f t="shared" si="331"/>
        <v>0</v>
      </c>
    </row>
    <row r="1941" spans="2:48" x14ac:dyDescent="0.2">
      <c r="B1941" s="96">
        <v>1938</v>
      </c>
      <c r="C1941" s="60" t="s">
        <v>1002</v>
      </c>
      <c r="D1941" s="60" t="s">
        <v>5459</v>
      </c>
      <c r="E1941" s="60" t="s">
        <v>5555</v>
      </c>
      <c r="F1941" s="281">
        <v>35270</v>
      </c>
      <c r="G1941" s="61">
        <f t="shared" si="323"/>
        <v>35247</v>
      </c>
      <c r="H1941" s="70">
        <v>44715</v>
      </c>
      <c r="I1941" s="62">
        <f t="shared" si="324"/>
        <v>25.876712328767123</v>
      </c>
      <c r="J1941" s="96">
        <v>3</v>
      </c>
      <c r="K1941" s="266">
        <v>488.18</v>
      </c>
      <c r="L1941" s="123" t="s">
        <v>6371</v>
      </c>
      <c r="M1941" s="1">
        <f>MATCH(L1941,'Category 1'!$A:$A,0)</f>
        <v>508</v>
      </c>
      <c r="N1941" s="1">
        <f>MATCH(G1941,'Category 1'!$1:$1,0)</f>
        <v>174</v>
      </c>
      <c r="O1941" s="1">
        <f>INDEX('Category 1'!$1:$1048576,'Other Equipments'!M1941,'Other Equipments'!N1941)</f>
        <v>320.3</v>
      </c>
      <c r="P1941" s="1">
        <f>MATCH($P$2,'Category 1'!$1:$1,0)</f>
        <v>215</v>
      </c>
      <c r="Q1941" s="1">
        <f>INDEX('Category 1'!$1:$1048576,'Other Equipments'!M1941,'Other Equipments'!P1941)</f>
        <v>329.4</v>
      </c>
      <c r="R1941" s="318">
        <f>Q1941/O1941</f>
        <v>1.0284108648142365</v>
      </c>
      <c r="S1941" s="123" t="s">
        <v>6371</v>
      </c>
      <c r="T1941" s="1">
        <f>MATCH(S1941,'Category 2'!$A:$A,0)</f>
        <v>484</v>
      </c>
      <c r="U1941" s="1">
        <f>MATCH($U$2,'Category 2'!$1:$1,0)</f>
        <v>4</v>
      </c>
      <c r="V1941" s="1">
        <f>INDEX('Category 2'!$A$1:$BM$542,'Other Equipments'!T1941,'Other Equipments'!U1941)</f>
        <v>118</v>
      </c>
      <c r="W1941" s="1">
        <f>MATCH($W$2,'Category 2'!$1:$1,0)</f>
        <v>63</v>
      </c>
      <c r="X1941" s="1">
        <f>INDEX('Category 2'!$A$1:$BM$542,'Other Equipments'!T1941,'Other Equipments'!W1941)</f>
        <v>141.30000000000001</v>
      </c>
      <c r="Y1941" s="62">
        <f>X1941/V1941</f>
        <v>1.1974576271186441</v>
      </c>
      <c r="Z1941" s="196" t="s">
        <v>4066</v>
      </c>
      <c r="AA1941" s="19">
        <f>MATCH(Z1941,'Category 3'!$A:$A,0)</f>
        <v>699</v>
      </c>
      <c r="AB1941" s="19">
        <f>MATCH($AB$2,'Category 3'!$1:$1,0)</f>
        <v>4</v>
      </c>
      <c r="AC1941" s="19">
        <f>INDEX('Category 3'!$1:$1048576,'Other Equipments'!AA1941,'Other Equipments'!AB1941)</f>
        <v>100.4</v>
      </c>
      <c r="AD1941" s="19">
        <f>MATCH($AD$2,'Category 3'!$1:$1,0)</f>
        <v>90</v>
      </c>
      <c r="AE1941" s="19">
        <f>INDEX('Category 3'!$1:$1048576,'Other Equipments'!AA1941,'Other Equipments'!AD1941)</f>
        <v>130.9</v>
      </c>
      <c r="AF1941" s="19">
        <f t="shared" si="322"/>
        <v>1.3037848605577689</v>
      </c>
      <c r="AG1941" s="199" t="s">
        <v>2752</v>
      </c>
      <c r="AH1941" s="25">
        <f>MATCH(AG1941,'Category 4'!$A:$A,0)</f>
        <v>701</v>
      </c>
      <c r="AI1941" s="25">
        <f>MATCH($AI$2,'Category 4'!$1:$1,0)</f>
        <v>4</v>
      </c>
      <c r="AJ1941" s="25">
        <f>INDEX('Category 4'!$A$1:$DU$871,'Other Equipments'!AH1941,'Other Equipments'!AI1941)</f>
        <v>95.3</v>
      </c>
      <c r="AK1941" s="25">
        <f>MATCH($AK$2,'Category 4'!$1:$1,0)</f>
        <v>124</v>
      </c>
      <c r="AL1941" s="28">
        <f>INDEX('Category 4'!$A$1:$DU$871,'Other Equipments'!AH1941,'Other Equipments'!AK1941)</f>
        <v>115.8</v>
      </c>
      <c r="AM1941" s="18">
        <f t="shared" si="329"/>
        <v>1.2151101783840503</v>
      </c>
      <c r="AN1941" s="20">
        <v>0.05</v>
      </c>
      <c r="AO1941" s="62">
        <f t="shared" si="325"/>
        <v>0.31666666666666665</v>
      </c>
      <c r="AP1941" s="74"/>
      <c r="AQ1941" s="263">
        <f t="shared" si="326"/>
        <v>0.95096017044741998</v>
      </c>
      <c r="AR1941" s="63">
        <f t="shared" si="327"/>
        <v>952.41973600902145</v>
      </c>
      <c r="AS1941" s="71">
        <f t="shared" si="330"/>
        <v>7804.4056495661607</v>
      </c>
      <c r="AT1941" s="72">
        <f t="shared" si="328"/>
        <v>0</v>
      </c>
      <c r="AU1941" s="37">
        <v>0.1</v>
      </c>
      <c r="AV1941" s="72">
        <f t="shared" si="331"/>
        <v>47.620986800451078</v>
      </c>
    </row>
    <row r="1942" spans="2:48" x14ac:dyDescent="0.2">
      <c r="B1942" s="96">
        <v>1939</v>
      </c>
      <c r="C1942" s="60" t="s">
        <v>1002</v>
      </c>
      <c r="D1942" s="60" t="s">
        <v>5459</v>
      </c>
      <c r="E1942" s="60" t="s">
        <v>5555</v>
      </c>
      <c r="F1942" s="281">
        <v>40634</v>
      </c>
      <c r="G1942" s="61">
        <f t="shared" si="323"/>
        <v>40634</v>
      </c>
      <c r="H1942" s="70">
        <v>44715</v>
      </c>
      <c r="I1942" s="62">
        <f t="shared" si="324"/>
        <v>11.180821917808219</v>
      </c>
      <c r="J1942" s="96">
        <v>3</v>
      </c>
      <c r="K1942" s="266">
        <v>0</v>
      </c>
      <c r="L1942" s="1"/>
      <c r="M1942" s="1"/>
      <c r="N1942" s="1"/>
      <c r="O1942" s="1"/>
      <c r="P1942" s="1"/>
      <c r="Q1942" s="1"/>
      <c r="R1942" s="62">
        <v>1</v>
      </c>
      <c r="S1942" s="1"/>
      <c r="T1942" s="1"/>
      <c r="U1942" s="1"/>
      <c r="V1942" s="1"/>
      <c r="W1942" s="1"/>
      <c r="X1942" s="1"/>
      <c r="Y1942" s="62">
        <v>1</v>
      </c>
      <c r="Z1942" s="196" t="s">
        <v>4066</v>
      </c>
      <c r="AA1942" s="19">
        <f>MATCH(Z1942,'Category 3'!$A:$A,0)</f>
        <v>699</v>
      </c>
      <c r="AB1942" s="19">
        <f>MATCH(G1942,'Category 3'!$1:$1,0)</f>
        <v>79</v>
      </c>
      <c r="AC1942" s="19">
        <f>INDEX('Category 3'!$1:$1048576,'Other Equipments'!AA1942,'Other Equipments'!AB1942)</f>
        <v>127.2</v>
      </c>
      <c r="AD1942" s="19">
        <f>MATCH($AD$2,'Category 3'!$1:$1,0)</f>
        <v>90</v>
      </c>
      <c r="AE1942" s="19">
        <f>INDEX('Category 3'!$1:$1048576,'Other Equipments'!AA1942,'Other Equipments'!AD1942)</f>
        <v>130.9</v>
      </c>
      <c r="AF1942" s="19">
        <f t="shared" si="322"/>
        <v>1.0290880503144655</v>
      </c>
      <c r="AG1942" s="199" t="s">
        <v>2752</v>
      </c>
      <c r="AH1942" s="25">
        <f>MATCH(AG1942,'Category 4'!$A:$A,0)</f>
        <v>701</v>
      </c>
      <c r="AI1942" s="25">
        <f>MATCH($AI$2,'Category 4'!$1:$1,0)</f>
        <v>4</v>
      </c>
      <c r="AJ1942" s="25">
        <f>INDEX('Category 4'!$A$1:$DU$871,'Other Equipments'!AH1942,'Other Equipments'!AI1942)</f>
        <v>95.3</v>
      </c>
      <c r="AK1942" s="25">
        <f>MATCH($AK$2,'Category 4'!$1:$1,0)</f>
        <v>124</v>
      </c>
      <c r="AL1942" s="28">
        <f>INDEX('Category 4'!$A$1:$DU$871,'Other Equipments'!AH1942,'Other Equipments'!AK1942)</f>
        <v>115.8</v>
      </c>
      <c r="AM1942" s="18">
        <f t="shared" si="329"/>
        <v>1.2151101783840503</v>
      </c>
      <c r="AN1942" s="20">
        <v>0.05</v>
      </c>
      <c r="AO1942" s="62">
        <f t="shared" si="325"/>
        <v>0.31666666666666665</v>
      </c>
      <c r="AP1942" s="74"/>
      <c r="AQ1942" s="263">
        <f t="shared" si="326"/>
        <v>0.25045536439050475</v>
      </c>
      <c r="AR1942" s="63">
        <f t="shared" si="327"/>
        <v>0</v>
      </c>
      <c r="AS1942" s="71">
        <f t="shared" si="330"/>
        <v>0</v>
      </c>
      <c r="AT1942" s="72">
        <f t="shared" si="328"/>
        <v>0</v>
      </c>
      <c r="AU1942" s="37">
        <v>0.1</v>
      </c>
      <c r="AV1942" s="72">
        <f t="shared" si="331"/>
        <v>0</v>
      </c>
    </row>
    <row r="1943" spans="2:48" x14ac:dyDescent="0.2">
      <c r="B1943" s="96">
        <v>1940</v>
      </c>
      <c r="C1943" s="60" t="s">
        <v>1002</v>
      </c>
      <c r="D1943" s="60" t="s">
        <v>5459</v>
      </c>
      <c r="E1943" s="60" t="s">
        <v>5555</v>
      </c>
      <c r="F1943" s="281">
        <v>35270</v>
      </c>
      <c r="G1943" s="61">
        <f t="shared" si="323"/>
        <v>35247</v>
      </c>
      <c r="H1943" s="70">
        <v>44715</v>
      </c>
      <c r="I1943" s="62">
        <f t="shared" si="324"/>
        <v>25.876712328767123</v>
      </c>
      <c r="J1943" s="96">
        <v>3</v>
      </c>
      <c r="K1943" s="266">
        <v>488.18</v>
      </c>
      <c r="L1943" s="123" t="s">
        <v>6371</v>
      </c>
      <c r="M1943" s="1">
        <f>MATCH(L1943,'Category 1'!$A:$A,0)</f>
        <v>508</v>
      </c>
      <c r="N1943" s="1">
        <f>MATCH(G1943,'Category 1'!$1:$1,0)</f>
        <v>174</v>
      </c>
      <c r="O1943" s="1">
        <f>INDEX('Category 1'!$1:$1048576,'Other Equipments'!M1943,'Other Equipments'!N1943)</f>
        <v>320.3</v>
      </c>
      <c r="P1943" s="1">
        <f>MATCH($P$2,'Category 1'!$1:$1,0)</f>
        <v>215</v>
      </c>
      <c r="Q1943" s="1">
        <f>INDEX('Category 1'!$1:$1048576,'Other Equipments'!M1943,'Other Equipments'!P1943)</f>
        <v>329.4</v>
      </c>
      <c r="R1943" s="318">
        <f>Q1943/O1943</f>
        <v>1.0284108648142365</v>
      </c>
      <c r="S1943" s="123" t="s">
        <v>6371</v>
      </c>
      <c r="T1943" s="1">
        <f>MATCH(S1943,'Category 2'!$A:$A,0)</f>
        <v>484</v>
      </c>
      <c r="U1943" s="1">
        <f>MATCH($U$2,'Category 2'!$1:$1,0)</f>
        <v>4</v>
      </c>
      <c r="V1943" s="1">
        <f>INDEX('Category 2'!$A$1:$BM$542,'Other Equipments'!T1943,'Other Equipments'!U1943)</f>
        <v>118</v>
      </c>
      <c r="W1943" s="1">
        <f>MATCH($W$2,'Category 2'!$1:$1,0)</f>
        <v>63</v>
      </c>
      <c r="X1943" s="1">
        <f>INDEX('Category 2'!$A$1:$BM$542,'Other Equipments'!T1943,'Other Equipments'!W1943)</f>
        <v>141.30000000000001</v>
      </c>
      <c r="Y1943" s="62">
        <f>X1943/V1943</f>
        <v>1.1974576271186441</v>
      </c>
      <c r="Z1943" s="196" t="s">
        <v>4066</v>
      </c>
      <c r="AA1943" s="19">
        <f>MATCH(Z1943,'Category 3'!$A:$A,0)</f>
        <v>699</v>
      </c>
      <c r="AB1943" s="19">
        <f>MATCH($AB$2,'Category 3'!$1:$1,0)</f>
        <v>4</v>
      </c>
      <c r="AC1943" s="19">
        <f>INDEX('Category 3'!$1:$1048576,'Other Equipments'!AA1943,'Other Equipments'!AB1943)</f>
        <v>100.4</v>
      </c>
      <c r="AD1943" s="19">
        <f>MATCH($AD$2,'Category 3'!$1:$1,0)</f>
        <v>90</v>
      </c>
      <c r="AE1943" s="19">
        <f>INDEX('Category 3'!$1:$1048576,'Other Equipments'!AA1943,'Other Equipments'!AD1943)</f>
        <v>130.9</v>
      </c>
      <c r="AF1943" s="19">
        <f t="shared" si="322"/>
        <v>1.3037848605577689</v>
      </c>
      <c r="AG1943" s="199" t="s">
        <v>2752</v>
      </c>
      <c r="AH1943" s="25">
        <f>MATCH(AG1943,'Category 4'!$A:$A,0)</f>
        <v>701</v>
      </c>
      <c r="AI1943" s="25">
        <f>MATCH($AI$2,'Category 4'!$1:$1,0)</f>
        <v>4</v>
      </c>
      <c r="AJ1943" s="25">
        <f>INDEX('Category 4'!$A$1:$DU$871,'Other Equipments'!AH1943,'Other Equipments'!AI1943)</f>
        <v>95.3</v>
      </c>
      <c r="AK1943" s="25">
        <f>MATCH($AK$2,'Category 4'!$1:$1,0)</f>
        <v>124</v>
      </c>
      <c r="AL1943" s="28">
        <f>INDEX('Category 4'!$A$1:$DU$871,'Other Equipments'!AH1943,'Other Equipments'!AK1943)</f>
        <v>115.8</v>
      </c>
      <c r="AM1943" s="18">
        <f t="shared" si="329"/>
        <v>1.2151101783840503</v>
      </c>
      <c r="AN1943" s="20">
        <v>0.05</v>
      </c>
      <c r="AO1943" s="62">
        <f t="shared" si="325"/>
        <v>0.31666666666666665</v>
      </c>
      <c r="AP1943" s="74"/>
      <c r="AQ1943" s="263">
        <f t="shared" si="326"/>
        <v>0.95096017044741998</v>
      </c>
      <c r="AR1943" s="63">
        <f t="shared" si="327"/>
        <v>952.41973600902145</v>
      </c>
      <c r="AS1943" s="71">
        <f t="shared" si="330"/>
        <v>7804.4056495661607</v>
      </c>
      <c r="AT1943" s="72">
        <f t="shared" si="328"/>
        <v>0</v>
      </c>
      <c r="AU1943" s="37">
        <v>0.1</v>
      </c>
      <c r="AV1943" s="72">
        <f t="shared" si="331"/>
        <v>47.620986800451078</v>
      </c>
    </row>
    <row r="1944" spans="2:48" x14ac:dyDescent="0.2">
      <c r="B1944" s="96">
        <v>1941</v>
      </c>
      <c r="C1944" s="60" t="s">
        <v>1002</v>
      </c>
      <c r="D1944" s="60" t="s">
        <v>5459</v>
      </c>
      <c r="E1944" s="60" t="s">
        <v>5555</v>
      </c>
      <c r="F1944" s="281">
        <v>40634</v>
      </c>
      <c r="G1944" s="61">
        <f t="shared" si="323"/>
        <v>40634</v>
      </c>
      <c r="H1944" s="70">
        <v>44715</v>
      </c>
      <c r="I1944" s="62">
        <f t="shared" si="324"/>
        <v>11.180821917808219</v>
      </c>
      <c r="J1944" s="96">
        <v>3</v>
      </c>
      <c r="K1944" s="266">
        <v>0</v>
      </c>
      <c r="L1944" s="1"/>
      <c r="M1944" s="1"/>
      <c r="N1944" s="1"/>
      <c r="O1944" s="1"/>
      <c r="P1944" s="1"/>
      <c r="Q1944" s="1"/>
      <c r="R1944" s="62">
        <v>1</v>
      </c>
      <c r="S1944" s="1"/>
      <c r="T1944" s="1"/>
      <c r="U1944" s="1"/>
      <c r="V1944" s="1"/>
      <c r="W1944" s="1"/>
      <c r="X1944" s="1"/>
      <c r="Y1944" s="62">
        <v>1</v>
      </c>
      <c r="Z1944" s="196" t="s">
        <v>4066</v>
      </c>
      <c r="AA1944" s="19">
        <f>MATCH(Z1944,'Category 3'!$A:$A,0)</f>
        <v>699</v>
      </c>
      <c r="AB1944" s="19">
        <f>MATCH(G1944,'Category 3'!$1:$1,0)</f>
        <v>79</v>
      </c>
      <c r="AC1944" s="19">
        <f>INDEX('Category 3'!$1:$1048576,'Other Equipments'!AA1944,'Other Equipments'!AB1944)</f>
        <v>127.2</v>
      </c>
      <c r="AD1944" s="19">
        <f>MATCH($AD$2,'Category 3'!$1:$1,0)</f>
        <v>90</v>
      </c>
      <c r="AE1944" s="19">
        <f>INDEX('Category 3'!$1:$1048576,'Other Equipments'!AA1944,'Other Equipments'!AD1944)</f>
        <v>130.9</v>
      </c>
      <c r="AF1944" s="19">
        <f t="shared" si="322"/>
        <v>1.0290880503144655</v>
      </c>
      <c r="AG1944" s="199" t="s">
        <v>2752</v>
      </c>
      <c r="AH1944" s="25">
        <f>MATCH(AG1944,'Category 4'!$A:$A,0)</f>
        <v>701</v>
      </c>
      <c r="AI1944" s="25">
        <f>MATCH($AI$2,'Category 4'!$1:$1,0)</f>
        <v>4</v>
      </c>
      <c r="AJ1944" s="25">
        <f>INDEX('Category 4'!$A$1:$DU$871,'Other Equipments'!AH1944,'Other Equipments'!AI1944)</f>
        <v>95.3</v>
      </c>
      <c r="AK1944" s="25">
        <f>MATCH($AK$2,'Category 4'!$1:$1,0)</f>
        <v>124</v>
      </c>
      <c r="AL1944" s="28">
        <f>INDEX('Category 4'!$A$1:$DU$871,'Other Equipments'!AH1944,'Other Equipments'!AK1944)</f>
        <v>115.8</v>
      </c>
      <c r="AM1944" s="18">
        <f t="shared" si="329"/>
        <v>1.2151101783840503</v>
      </c>
      <c r="AN1944" s="20">
        <v>0.05</v>
      </c>
      <c r="AO1944" s="62">
        <f t="shared" si="325"/>
        <v>0.31666666666666665</v>
      </c>
      <c r="AP1944" s="74"/>
      <c r="AQ1944" s="263">
        <f t="shared" si="326"/>
        <v>0.25045536439050475</v>
      </c>
      <c r="AR1944" s="63">
        <f t="shared" si="327"/>
        <v>0</v>
      </c>
      <c r="AS1944" s="71">
        <f t="shared" si="330"/>
        <v>0</v>
      </c>
      <c r="AT1944" s="72">
        <f t="shared" si="328"/>
        <v>0</v>
      </c>
      <c r="AU1944" s="37">
        <v>0.1</v>
      </c>
      <c r="AV1944" s="72">
        <f t="shared" si="331"/>
        <v>0</v>
      </c>
    </row>
    <row r="1945" spans="2:48" x14ac:dyDescent="0.2">
      <c r="B1945" s="96">
        <v>1942</v>
      </c>
      <c r="C1945" s="60" t="s">
        <v>1002</v>
      </c>
      <c r="D1945" s="60" t="s">
        <v>5459</v>
      </c>
      <c r="E1945" s="60" t="s">
        <v>5555</v>
      </c>
      <c r="F1945" s="281">
        <v>35270</v>
      </c>
      <c r="G1945" s="61">
        <f t="shared" si="323"/>
        <v>35247</v>
      </c>
      <c r="H1945" s="70">
        <v>44715</v>
      </c>
      <c r="I1945" s="62">
        <f t="shared" si="324"/>
        <v>25.876712328767123</v>
      </c>
      <c r="J1945" s="96">
        <v>3</v>
      </c>
      <c r="K1945" s="266">
        <v>488.18</v>
      </c>
      <c r="L1945" s="123" t="s">
        <v>6371</v>
      </c>
      <c r="M1945" s="1">
        <f>MATCH(L1945,'Category 1'!$A:$A,0)</f>
        <v>508</v>
      </c>
      <c r="N1945" s="1">
        <f>MATCH(G1945,'Category 1'!$1:$1,0)</f>
        <v>174</v>
      </c>
      <c r="O1945" s="1">
        <f>INDEX('Category 1'!$1:$1048576,'Other Equipments'!M1945,'Other Equipments'!N1945)</f>
        <v>320.3</v>
      </c>
      <c r="P1945" s="1">
        <f>MATCH($P$2,'Category 1'!$1:$1,0)</f>
        <v>215</v>
      </c>
      <c r="Q1945" s="1">
        <f>INDEX('Category 1'!$1:$1048576,'Other Equipments'!M1945,'Other Equipments'!P1945)</f>
        <v>329.4</v>
      </c>
      <c r="R1945" s="318">
        <f>Q1945/O1945</f>
        <v>1.0284108648142365</v>
      </c>
      <c r="S1945" s="123" t="s">
        <v>6371</v>
      </c>
      <c r="T1945" s="1">
        <f>MATCH(S1945,'Category 2'!$A:$A,0)</f>
        <v>484</v>
      </c>
      <c r="U1945" s="1">
        <f>MATCH($U$2,'Category 2'!$1:$1,0)</f>
        <v>4</v>
      </c>
      <c r="V1945" s="1">
        <f>INDEX('Category 2'!$A$1:$BM$542,'Other Equipments'!T1945,'Other Equipments'!U1945)</f>
        <v>118</v>
      </c>
      <c r="W1945" s="1">
        <f>MATCH($W$2,'Category 2'!$1:$1,0)</f>
        <v>63</v>
      </c>
      <c r="X1945" s="1">
        <f>INDEX('Category 2'!$A$1:$BM$542,'Other Equipments'!T1945,'Other Equipments'!W1945)</f>
        <v>141.30000000000001</v>
      </c>
      <c r="Y1945" s="62">
        <f>X1945/V1945</f>
        <v>1.1974576271186441</v>
      </c>
      <c r="Z1945" s="196" t="s">
        <v>4066</v>
      </c>
      <c r="AA1945" s="19">
        <f>MATCH(Z1945,'Category 3'!$A:$A,0)</f>
        <v>699</v>
      </c>
      <c r="AB1945" s="19">
        <f>MATCH($AB$2,'Category 3'!$1:$1,0)</f>
        <v>4</v>
      </c>
      <c r="AC1945" s="19">
        <f>INDEX('Category 3'!$1:$1048576,'Other Equipments'!AA1945,'Other Equipments'!AB1945)</f>
        <v>100.4</v>
      </c>
      <c r="AD1945" s="19">
        <f>MATCH($AD$2,'Category 3'!$1:$1,0)</f>
        <v>90</v>
      </c>
      <c r="AE1945" s="19">
        <f>INDEX('Category 3'!$1:$1048576,'Other Equipments'!AA1945,'Other Equipments'!AD1945)</f>
        <v>130.9</v>
      </c>
      <c r="AF1945" s="19">
        <f t="shared" si="322"/>
        <v>1.3037848605577689</v>
      </c>
      <c r="AG1945" s="199" t="s">
        <v>2752</v>
      </c>
      <c r="AH1945" s="25">
        <f>MATCH(AG1945,'Category 4'!$A:$A,0)</f>
        <v>701</v>
      </c>
      <c r="AI1945" s="25">
        <f>MATCH($AI$2,'Category 4'!$1:$1,0)</f>
        <v>4</v>
      </c>
      <c r="AJ1945" s="25">
        <f>INDEX('Category 4'!$A$1:$DU$871,'Other Equipments'!AH1945,'Other Equipments'!AI1945)</f>
        <v>95.3</v>
      </c>
      <c r="AK1945" s="25">
        <f>MATCH($AK$2,'Category 4'!$1:$1,0)</f>
        <v>124</v>
      </c>
      <c r="AL1945" s="28">
        <f>INDEX('Category 4'!$A$1:$DU$871,'Other Equipments'!AH1945,'Other Equipments'!AK1945)</f>
        <v>115.8</v>
      </c>
      <c r="AM1945" s="18">
        <f t="shared" si="329"/>
        <v>1.2151101783840503</v>
      </c>
      <c r="AN1945" s="20">
        <v>0.05</v>
      </c>
      <c r="AO1945" s="62">
        <f t="shared" si="325"/>
        <v>0.31666666666666665</v>
      </c>
      <c r="AP1945" s="74"/>
      <c r="AQ1945" s="263">
        <f t="shared" si="326"/>
        <v>0.95096017044741998</v>
      </c>
      <c r="AR1945" s="63">
        <f t="shared" si="327"/>
        <v>952.41973600902145</v>
      </c>
      <c r="AS1945" s="71">
        <f t="shared" si="330"/>
        <v>7804.4056495661607</v>
      </c>
      <c r="AT1945" s="72">
        <f t="shared" si="328"/>
        <v>0</v>
      </c>
      <c r="AU1945" s="37">
        <v>0.1</v>
      </c>
      <c r="AV1945" s="72">
        <f t="shared" si="331"/>
        <v>47.620986800451078</v>
      </c>
    </row>
    <row r="1946" spans="2:48" x14ac:dyDescent="0.2">
      <c r="B1946" s="96">
        <v>1943</v>
      </c>
      <c r="C1946" s="60" t="s">
        <v>1002</v>
      </c>
      <c r="D1946" s="60" t="s">
        <v>5459</v>
      </c>
      <c r="E1946" s="60" t="s">
        <v>5555</v>
      </c>
      <c r="F1946" s="281">
        <v>40634</v>
      </c>
      <c r="G1946" s="61">
        <f t="shared" si="323"/>
        <v>40634</v>
      </c>
      <c r="H1946" s="70">
        <v>44715</v>
      </c>
      <c r="I1946" s="62">
        <f t="shared" si="324"/>
        <v>11.180821917808219</v>
      </c>
      <c r="J1946" s="96">
        <v>3</v>
      </c>
      <c r="K1946" s="266">
        <v>0</v>
      </c>
      <c r="L1946" s="1"/>
      <c r="M1946" s="1"/>
      <c r="N1946" s="1"/>
      <c r="O1946" s="1"/>
      <c r="P1946" s="1"/>
      <c r="Q1946" s="1"/>
      <c r="R1946" s="62">
        <v>1</v>
      </c>
      <c r="S1946" s="1"/>
      <c r="T1946" s="1"/>
      <c r="U1946" s="1"/>
      <c r="V1946" s="1"/>
      <c r="W1946" s="1"/>
      <c r="X1946" s="1"/>
      <c r="Y1946" s="62">
        <v>1</v>
      </c>
      <c r="Z1946" s="196" t="s">
        <v>4066</v>
      </c>
      <c r="AA1946" s="19">
        <f>MATCH(Z1946,'Category 3'!$A:$A,0)</f>
        <v>699</v>
      </c>
      <c r="AB1946" s="19">
        <f>MATCH(G1946,'Category 3'!$1:$1,0)</f>
        <v>79</v>
      </c>
      <c r="AC1946" s="19">
        <f>INDEX('Category 3'!$1:$1048576,'Other Equipments'!AA1946,'Other Equipments'!AB1946)</f>
        <v>127.2</v>
      </c>
      <c r="AD1946" s="19">
        <f>MATCH($AD$2,'Category 3'!$1:$1,0)</f>
        <v>90</v>
      </c>
      <c r="AE1946" s="19">
        <f>INDEX('Category 3'!$1:$1048576,'Other Equipments'!AA1946,'Other Equipments'!AD1946)</f>
        <v>130.9</v>
      </c>
      <c r="AF1946" s="19">
        <f t="shared" si="322"/>
        <v>1.0290880503144655</v>
      </c>
      <c r="AG1946" s="199" t="s">
        <v>2752</v>
      </c>
      <c r="AH1946" s="25">
        <f>MATCH(AG1946,'Category 4'!$A:$A,0)</f>
        <v>701</v>
      </c>
      <c r="AI1946" s="25">
        <f>MATCH($AI$2,'Category 4'!$1:$1,0)</f>
        <v>4</v>
      </c>
      <c r="AJ1946" s="25">
        <f>INDEX('Category 4'!$A$1:$DU$871,'Other Equipments'!AH1946,'Other Equipments'!AI1946)</f>
        <v>95.3</v>
      </c>
      <c r="AK1946" s="25">
        <f>MATCH($AK$2,'Category 4'!$1:$1,0)</f>
        <v>124</v>
      </c>
      <c r="AL1946" s="28">
        <f>INDEX('Category 4'!$A$1:$DU$871,'Other Equipments'!AH1946,'Other Equipments'!AK1946)</f>
        <v>115.8</v>
      </c>
      <c r="AM1946" s="18">
        <f t="shared" si="329"/>
        <v>1.2151101783840503</v>
      </c>
      <c r="AN1946" s="20">
        <v>0.05</v>
      </c>
      <c r="AO1946" s="62">
        <f t="shared" si="325"/>
        <v>0.31666666666666665</v>
      </c>
      <c r="AP1946" s="74"/>
      <c r="AQ1946" s="263">
        <f t="shared" si="326"/>
        <v>0.25045536439050475</v>
      </c>
      <c r="AR1946" s="63">
        <f t="shared" si="327"/>
        <v>0</v>
      </c>
      <c r="AS1946" s="71">
        <f t="shared" si="330"/>
        <v>0</v>
      </c>
      <c r="AT1946" s="72">
        <f t="shared" si="328"/>
        <v>0</v>
      </c>
      <c r="AU1946" s="37">
        <v>0.1</v>
      </c>
      <c r="AV1946" s="72">
        <f t="shared" si="331"/>
        <v>0</v>
      </c>
    </row>
    <row r="1947" spans="2:48" x14ac:dyDescent="0.2">
      <c r="B1947" s="96">
        <v>1944</v>
      </c>
      <c r="C1947" s="60" t="s">
        <v>1002</v>
      </c>
      <c r="D1947" s="60" t="s">
        <v>5459</v>
      </c>
      <c r="E1947" s="60" t="s">
        <v>5555</v>
      </c>
      <c r="F1947" s="281">
        <v>35270</v>
      </c>
      <c r="G1947" s="61">
        <f t="shared" si="323"/>
        <v>35247</v>
      </c>
      <c r="H1947" s="70">
        <v>44715</v>
      </c>
      <c r="I1947" s="62">
        <f t="shared" si="324"/>
        <v>25.876712328767123</v>
      </c>
      <c r="J1947" s="96">
        <v>3</v>
      </c>
      <c r="K1947" s="266">
        <v>488.18</v>
      </c>
      <c r="L1947" s="123" t="s">
        <v>6371</v>
      </c>
      <c r="M1947" s="1">
        <f>MATCH(L1947,'Category 1'!$A:$A,0)</f>
        <v>508</v>
      </c>
      <c r="N1947" s="1">
        <f>MATCH(G1947,'Category 1'!$1:$1,0)</f>
        <v>174</v>
      </c>
      <c r="O1947" s="1">
        <f>INDEX('Category 1'!$1:$1048576,'Other Equipments'!M1947,'Other Equipments'!N1947)</f>
        <v>320.3</v>
      </c>
      <c r="P1947" s="1">
        <f>MATCH($P$2,'Category 1'!$1:$1,0)</f>
        <v>215</v>
      </c>
      <c r="Q1947" s="1">
        <f>INDEX('Category 1'!$1:$1048576,'Other Equipments'!M1947,'Other Equipments'!P1947)</f>
        <v>329.4</v>
      </c>
      <c r="R1947" s="318">
        <f>Q1947/O1947</f>
        <v>1.0284108648142365</v>
      </c>
      <c r="S1947" s="123" t="s">
        <v>6371</v>
      </c>
      <c r="T1947" s="1">
        <f>MATCH(S1947,'Category 2'!$A:$A,0)</f>
        <v>484</v>
      </c>
      <c r="U1947" s="1">
        <f>MATCH($U$2,'Category 2'!$1:$1,0)</f>
        <v>4</v>
      </c>
      <c r="V1947" s="1">
        <f>INDEX('Category 2'!$A$1:$BM$542,'Other Equipments'!T1947,'Other Equipments'!U1947)</f>
        <v>118</v>
      </c>
      <c r="W1947" s="1">
        <f>MATCH($W$2,'Category 2'!$1:$1,0)</f>
        <v>63</v>
      </c>
      <c r="X1947" s="1">
        <f>INDEX('Category 2'!$A$1:$BM$542,'Other Equipments'!T1947,'Other Equipments'!W1947)</f>
        <v>141.30000000000001</v>
      </c>
      <c r="Y1947" s="62">
        <f>X1947/V1947</f>
        <v>1.1974576271186441</v>
      </c>
      <c r="Z1947" s="196" t="s">
        <v>4066</v>
      </c>
      <c r="AA1947" s="19">
        <f>MATCH(Z1947,'Category 3'!$A:$A,0)</f>
        <v>699</v>
      </c>
      <c r="AB1947" s="19">
        <f>MATCH($AB$2,'Category 3'!$1:$1,0)</f>
        <v>4</v>
      </c>
      <c r="AC1947" s="19">
        <f>INDEX('Category 3'!$1:$1048576,'Other Equipments'!AA1947,'Other Equipments'!AB1947)</f>
        <v>100.4</v>
      </c>
      <c r="AD1947" s="19">
        <f>MATCH($AD$2,'Category 3'!$1:$1,0)</f>
        <v>90</v>
      </c>
      <c r="AE1947" s="19">
        <f>INDEX('Category 3'!$1:$1048576,'Other Equipments'!AA1947,'Other Equipments'!AD1947)</f>
        <v>130.9</v>
      </c>
      <c r="AF1947" s="19">
        <f t="shared" si="322"/>
        <v>1.3037848605577689</v>
      </c>
      <c r="AG1947" s="199" t="s">
        <v>2752</v>
      </c>
      <c r="AH1947" s="25">
        <f>MATCH(AG1947,'Category 4'!$A:$A,0)</f>
        <v>701</v>
      </c>
      <c r="AI1947" s="25">
        <f>MATCH($AI$2,'Category 4'!$1:$1,0)</f>
        <v>4</v>
      </c>
      <c r="AJ1947" s="25">
        <f>INDEX('Category 4'!$A$1:$DU$871,'Other Equipments'!AH1947,'Other Equipments'!AI1947)</f>
        <v>95.3</v>
      </c>
      <c r="AK1947" s="25">
        <f>MATCH($AK$2,'Category 4'!$1:$1,0)</f>
        <v>124</v>
      </c>
      <c r="AL1947" s="28">
        <f>INDEX('Category 4'!$A$1:$DU$871,'Other Equipments'!AH1947,'Other Equipments'!AK1947)</f>
        <v>115.8</v>
      </c>
      <c r="AM1947" s="18">
        <f t="shared" si="329"/>
        <v>1.2151101783840503</v>
      </c>
      <c r="AN1947" s="20">
        <v>0.05</v>
      </c>
      <c r="AO1947" s="62">
        <f t="shared" si="325"/>
        <v>0.31666666666666665</v>
      </c>
      <c r="AP1947" s="74"/>
      <c r="AQ1947" s="263">
        <f t="shared" si="326"/>
        <v>0.95096017044741998</v>
      </c>
      <c r="AR1947" s="63">
        <f t="shared" si="327"/>
        <v>952.41973600902145</v>
      </c>
      <c r="AS1947" s="71">
        <f t="shared" si="330"/>
        <v>7804.4056495661607</v>
      </c>
      <c r="AT1947" s="72">
        <f t="shared" si="328"/>
        <v>0</v>
      </c>
      <c r="AU1947" s="37">
        <v>0.1</v>
      </c>
      <c r="AV1947" s="72">
        <f t="shared" si="331"/>
        <v>47.620986800451078</v>
      </c>
    </row>
    <row r="1948" spans="2:48" x14ac:dyDescent="0.2">
      <c r="B1948" s="96">
        <v>1945</v>
      </c>
      <c r="C1948" s="60" t="s">
        <v>1002</v>
      </c>
      <c r="D1948" s="60" t="s">
        <v>5459</v>
      </c>
      <c r="E1948" s="60" t="s">
        <v>5555</v>
      </c>
      <c r="F1948" s="281">
        <v>40634</v>
      </c>
      <c r="G1948" s="61">
        <f t="shared" si="323"/>
        <v>40634</v>
      </c>
      <c r="H1948" s="70">
        <v>44715</v>
      </c>
      <c r="I1948" s="62">
        <f t="shared" si="324"/>
        <v>11.180821917808219</v>
      </c>
      <c r="J1948" s="96">
        <v>3</v>
      </c>
      <c r="K1948" s="266">
        <v>0</v>
      </c>
      <c r="L1948" s="1"/>
      <c r="M1948" s="1"/>
      <c r="N1948" s="1"/>
      <c r="O1948" s="1"/>
      <c r="P1948" s="1"/>
      <c r="Q1948" s="1"/>
      <c r="R1948" s="62">
        <v>1</v>
      </c>
      <c r="S1948" s="1"/>
      <c r="T1948" s="1"/>
      <c r="U1948" s="1"/>
      <c r="V1948" s="1"/>
      <c r="W1948" s="1"/>
      <c r="X1948" s="1"/>
      <c r="Y1948" s="62">
        <v>1</v>
      </c>
      <c r="Z1948" s="196" t="s">
        <v>4066</v>
      </c>
      <c r="AA1948" s="19">
        <f>MATCH(Z1948,'Category 3'!$A:$A,0)</f>
        <v>699</v>
      </c>
      <c r="AB1948" s="19">
        <f>MATCH(G1948,'Category 3'!$1:$1,0)</f>
        <v>79</v>
      </c>
      <c r="AC1948" s="19">
        <f>INDEX('Category 3'!$1:$1048576,'Other Equipments'!AA1948,'Other Equipments'!AB1948)</f>
        <v>127.2</v>
      </c>
      <c r="AD1948" s="19">
        <f>MATCH($AD$2,'Category 3'!$1:$1,0)</f>
        <v>90</v>
      </c>
      <c r="AE1948" s="19">
        <f>INDEX('Category 3'!$1:$1048576,'Other Equipments'!AA1948,'Other Equipments'!AD1948)</f>
        <v>130.9</v>
      </c>
      <c r="AF1948" s="19">
        <f t="shared" si="322"/>
        <v>1.0290880503144655</v>
      </c>
      <c r="AG1948" s="199" t="s">
        <v>2752</v>
      </c>
      <c r="AH1948" s="25">
        <f>MATCH(AG1948,'Category 4'!$A:$A,0)</f>
        <v>701</v>
      </c>
      <c r="AI1948" s="25">
        <f>MATCH($AI$2,'Category 4'!$1:$1,0)</f>
        <v>4</v>
      </c>
      <c r="AJ1948" s="25">
        <f>INDEX('Category 4'!$A$1:$DU$871,'Other Equipments'!AH1948,'Other Equipments'!AI1948)</f>
        <v>95.3</v>
      </c>
      <c r="AK1948" s="25">
        <f>MATCH($AK$2,'Category 4'!$1:$1,0)</f>
        <v>124</v>
      </c>
      <c r="AL1948" s="28">
        <f>INDEX('Category 4'!$A$1:$DU$871,'Other Equipments'!AH1948,'Other Equipments'!AK1948)</f>
        <v>115.8</v>
      </c>
      <c r="AM1948" s="18">
        <f t="shared" si="329"/>
        <v>1.2151101783840503</v>
      </c>
      <c r="AN1948" s="20">
        <v>0.05</v>
      </c>
      <c r="AO1948" s="62">
        <f t="shared" si="325"/>
        <v>0.31666666666666665</v>
      </c>
      <c r="AP1948" s="74"/>
      <c r="AQ1948" s="263">
        <f t="shared" si="326"/>
        <v>0.25045536439050475</v>
      </c>
      <c r="AR1948" s="63">
        <f t="shared" si="327"/>
        <v>0</v>
      </c>
      <c r="AS1948" s="71">
        <f t="shared" si="330"/>
        <v>0</v>
      </c>
      <c r="AT1948" s="72">
        <f t="shared" si="328"/>
        <v>0</v>
      </c>
      <c r="AU1948" s="37">
        <v>0.1</v>
      </c>
      <c r="AV1948" s="72">
        <f t="shared" si="331"/>
        <v>0</v>
      </c>
    </row>
    <row r="1949" spans="2:48" x14ac:dyDescent="0.2">
      <c r="B1949" s="96">
        <v>1946</v>
      </c>
      <c r="C1949" s="60" t="s">
        <v>1002</v>
      </c>
      <c r="D1949" s="60" t="s">
        <v>5459</v>
      </c>
      <c r="E1949" s="60" t="s">
        <v>5555</v>
      </c>
      <c r="F1949" s="281">
        <v>35270</v>
      </c>
      <c r="G1949" s="61">
        <f t="shared" si="323"/>
        <v>35247</v>
      </c>
      <c r="H1949" s="70">
        <v>44715</v>
      </c>
      <c r="I1949" s="62">
        <f t="shared" si="324"/>
        <v>25.876712328767123</v>
      </c>
      <c r="J1949" s="96">
        <v>3</v>
      </c>
      <c r="K1949" s="266">
        <v>488.18</v>
      </c>
      <c r="L1949" s="123" t="s">
        <v>6371</v>
      </c>
      <c r="M1949" s="1">
        <f>MATCH(L1949,'Category 1'!$A:$A,0)</f>
        <v>508</v>
      </c>
      <c r="N1949" s="1">
        <f>MATCH(G1949,'Category 1'!$1:$1,0)</f>
        <v>174</v>
      </c>
      <c r="O1949" s="1">
        <f>INDEX('Category 1'!$1:$1048576,'Other Equipments'!M1949,'Other Equipments'!N1949)</f>
        <v>320.3</v>
      </c>
      <c r="P1949" s="1">
        <f>MATCH($P$2,'Category 1'!$1:$1,0)</f>
        <v>215</v>
      </c>
      <c r="Q1949" s="1">
        <f>INDEX('Category 1'!$1:$1048576,'Other Equipments'!M1949,'Other Equipments'!P1949)</f>
        <v>329.4</v>
      </c>
      <c r="R1949" s="318">
        <f>Q1949/O1949</f>
        <v>1.0284108648142365</v>
      </c>
      <c r="S1949" s="123" t="s">
        <v>6371</v>
      </c>
      <c r="T1949" s="1">
        <f>MATCH(S1949,'Category 2'!$A:$A,0)</f>
        <v>484</v>
      </c>
      <c r="U1949" s="1">
        <f>MATCH($U$2,'Category 2'!$1:$1,0)</f>
        <v>4</v>
      </c>
      <c r="V1949" s="1">
        <f>INDEX('Category 2'!$A$1:$BM$542,'Other Equipments'!T1949,'Other Equipments'!U1949)</f>
        <v>118</v>
      </c>
      <c r="W1949" s="1">
        <f>MATCH($W$2,'Category 2'!$1:$1,0)</f>
        <v>63</v>
      </c>
      <c r="X1949" s="1">
        <f>INDEX('Category 2'!$A$1:$BM$542,'Other Equipments'!T1949,'Other Equipments'!W1949)</f>
        <v>141.30000000000001</v>
      </c>
      <c r="Y1949" s="62">
        <f>X1949/V1949</f>
        <v>1.1974576271186441</v>
      </c>
      <c r="Z1949" s="196" t="s">
        <v>4066</v>
      </c>
      <c r="AA1949" s="19">
        <f>MATCH(Z1949,'Category 3'!$A:$A,0)</f>
        <v>699</v>
      </c>
      <c r="AB1949" s="19">
        <f>MATCH($AB$2,'Category 3'!$1:$1,0)</f>
        <v>4</v>
      </c>
      <c r="AC1949" s="19">
        <f>INDEX('Category 3'!$1:$1048576,'Other Equipments'!AA1949,'Other Equipments'!AB1949)</f>
        <v>100.4</v>
      </c>
      <c r="AD1949" s="19">
        <f>MATCH($AD$2,'Category 3'!$1:$1,0)</f>
        <v>90</v>
      </c>
      <c r="AE1949" s="19">
        <f>INDEX('Category 3'!$1:$1048576,'Other Equipments'!AA1949,'Other Equipments'!AD1949)</f>
        <v>130.9</v>
      </c>
      <c r="AF1949" s="19">
        <f t="shared" si="322"/>
        <v>1.3037848605577689</v>
      </c>
      <c r="AG1949" s="199" t="s">
        <v>2752</v>
      </c>
      <c r="AH1949" s="25">
        <f>MATCH(AG1949,'Category 4'!$A:$A,0)</f>
        <v>701</v>
      </c>
      <c r="AI1949" s="25">
        <f>MATCH($AI$2,'Category 4'!$1:$1,0)</f>
        <v>4</v>
      </c>
      <c r="AJ1949" s="25">
        <f>INDEX('Category 4'!$A$1:$DU$871,'Other Equipments'!AH1949,'Other Equipments'!AI1949)</f>
        <v>95.3</v>
      </c>
      <c r="AK1949" s="25">
        <f>MATCH($AK$2,'Category 4'!$1:$1,0)</f>
        <v>124</v>
      </c>
      <c r="AL1949" s="28">
        <f>INDEX('Category 4'!$A$1:$DU$871,'Other Equipments'!AH1949,'Other Equipments'!AK1949)</f>
        <v>115.8</v>
      </c>
      <c r="AM1949" s="18">
        <f t="shared" si="329"/>
        <v>1.2151101783840503</v>
      </c>
      <c r="AN1949" s="20">
        <v>0.05</v>
      </c>
      <c r="AO1949" s="62">
        <f t="shared" si="325"/>
        <v>0.31666666666666665</v>
      </c>
      <c r="AP1949" s="74"/>
      <c r="AQ1949" s="263">
        <f t="shared" si="326"/>
        <v>0.95096017044741998</v>
      </c>
      <c r="AR1949" s="63">
        <f t="shared" si="327"/>
        <v>952.41973600902145</v>
      </c>
      <c r="AS1949" s="71">
        <f t="shared" si="330"/>
        <v>7804.4056495661607</v>
      </c>
      <c r="AT1949" s="72">
        <f t="shared" si="328"/>
        <v>0</v>
      </c>
      <c r="AU1949" s="37">
        <v>0.1</v>
      </c>
      <c r="AV1949" s="72">
        <f t="shared" si="331"/>
        <v>47.620986800451078</v>
      </c>
    </row>
    <row r="1950" spans="2:48" x14ac:dyDescent="0.2">
      <c r="B1950" s="96">
        <v>1947</v>
      </c>
      <c r="C1950" s="60" t="s">
        <v>1002</v>
      </c>
      <c r="D1950" s="60" t="s">
        <v>5459</v>
      </c>
      <c r="E1950" s="60" t="s">
        <v>5555</v>
      </c>
      <c r="F1950" s="281">
        <v>40634</v>
      </c>
      <c r="G1950" s="61">
        <f t="shared" si="323"/>
        <v>40634</v>
      </c>
      <c r="H1950" s="70">
        <v>44715</v>
      </c>
      <c r="I1950" s="62">
        <f t="shared" si="324"/>
        <v>11.180821917808219</v>
      </c>
      <c r="J1950" s="96">
        <v>3</v>
      </c>
      <c r="K1950" s="266">
        <v>0</v>
      </c>
      <c r="L1950" s="1"/>
      <c r="M1950" s="1"/>
      <c r="N1950" s="1"/>
      <c r="O1950" s="1"/>
      <c r="P1950" s="1"/>
      <c r="Q1950" s="1"/>
      <c r="R1950" s="62">
        <v>1</v>
      </c>
      <c r="S1950" s="1"/>
      <c r="T1950" s="1"/>
      <c r="U1950" s="1"/>
      <c r="V1950" s="1"/>
      <c r="W1950" s="1"/>
      <c r="X1950" s="1"/>
      <c r="Y1950" s="62">
        <v>1</v>
      </c>
      <c r="Z1950" s="196" t="s">
        <v>4066</v>
      </c>
      <c r="AA1950" s="19">
        <f>MATCH(Z1950,'Category 3'!$A:$A,0)</f>
        <v>699</v>
      </c>
      <c r="AB1950" s="19">
        <f>MATCH(G1950,'Category 3'!$1:$1,0)</f>
        <v>79</v>
      </c>
      <c r="AC1950" s="19">
        <f>INDEX('Category 3'!$1:$1048576,'Other Equipments'!AA1950,'Other Equipments'!AB1950)</f>
        <v>127.2</v>
      </c>
      <c r="AD1950" s="19">
        <f>MATCH($AD$2,'Category 3'!$1:$1,0)</f>
        <v>90</v>
      </c>
      <c r="AE1950" s="19">
        <f>INDEX('Category 3'!$1:$1048576,'Other Equipments'!AA1950,'Other Equipments'!AD1950)</f>
        <v>130.9</v>
      </c>
      <c r="AF1950" s="19">
        <f t="shared" si="322"/>
        <v>1.0290880503144655</v>
      </c>
      <c r="AG1950" s="199" t="s">
        <v>2752</v>
      </c>
      <c r="AH1950" s="25">
        <f>MATCH(AG1950,'Category 4'!$A:$A,0)</f>
        <v>701</v>
      </c>
      <c r="AI1950" s="25">
        <f>MATCH($AI$2,'Category 4'!$1:$1,0)</f>
        <v>4</v>
      </c>
      <c r="AJ1950" s="25">
        <f>INDEX('Category 4'!$A$1:$DU$871,'Other Equipments'!AH1950,'Other Equipments'!AI1950)</f>
        <v>95.3</v>
      </c>
      <c r="AK1950" s="25">
        <f>MATCH($AK$2,'Category 4'!$1:$1,0)</f>
        <v>124</v>
      </c>
      <c r="AL1950" s="28">
        <f>INDEX('Category 4'!$A$1:$DU$871,'Other Equipments'!AH1950,'Other Equipments'!AK1950)</f>
        <v>115.8</v>
      </c>
      <c r="AM1950" s="18">
        <f t="shared" si="329"/>
        <v>1.2151101783840503</v>
      </c>
      <c r="AN1950" s="20">
        <v>0.05</v>
      </c>
      <c r="AO1950" s="62">
        <f t="shared" si="325"/>
        <v>0.31666666666666665</v>
      </c>
      <c r="AP1950" s="74"/>
      <c r="AQ1950" s="263">
        <f t="shared" si="326"/>
        <v>0.25045536439050475</v>
      </c>
      <c r="AR1950" s="63">
        <f t="shared" si="327"/>
        <v>0</v>
      </c>
      <c r="AS1950" s="71">
        <f t="shared" si="330"/>
        <v>0</v>
      </c>
      <c r="AT1950" s="72">
        <f t="shared" si="328"/>
        <v>0</v>
      </c>
      <c r="AU1950" s="37">
        <v>0.1</v>
      </c>
      <c r="AV1950" s="72">
        <f t="shared" si="331"/>
        <v>0</v>
      </c>
    </row>
    <row r="1951" spans="2:48" x14ac:dyDescent="0.2">
      <c r="B1951" s="96">
        <v>1948</v>
      </c>
      <c r="C1951" s="60" t="s">
        <v>1002</v>
      </c>
      <c r="D1951" s="60" t="s">
        <v>5459</v>
      </c>
      <c r="E1951" s="60" t="s">
        <v>5555</v>
      </c>
      <c r="F1951" s="281">
        <v>35270</v>
      </c>
      <c r="G1951" s="61">
        <f t="shared" si="323"/>
        <v>35247</v>
      </c>
      <c r="H1951" s="70">
        <v>44715</v>
      </c>
      <c r="I1951" s="62">
        <f t="shared" si="324"/>
        <v>25.876712328767123</v>
      </c>
      <c r="J1951" s="96">
        <v>3</v>
      </c>
      <c r="K1951" s="266">
        <v>488.18</v>
      </c>
      <c r="L1951" s="123" t="s">
        <v>6371</v>
      </c>
      <c r="M1951" s="1">
        <f>MATCH(L1951,'Category 1'!$A:$A,0)</f>
        <v>508</v>
      </c>
      <c r="N1951" s="1">
        <f>MATCH(G1951,'Category 1'!$1:$1,0)</f>
        <v>174</v>
      </c>
      <c r="O1951" s="1">
        <f>INDEX('Category 1'!$1:$1048576,'Other Equipments'!M1951,'Other Equipments'!N1951)</f>
        <v>320.3</v>
      </c>
      <c r="P1951" s="1">
        <f>MATCH($P$2,'Category 1'!$1:$1,0)</f>
        <v>215</v>
      </c>
      <c r="Q1951" s="1">
        <f>INDEX('Category 1'!$1:$1048576,'Other Equipments'!M1951,'Other Equipments'!P1951)</f>
        <v>329.4</v>
      </c>
      <c r="R1951" s="318">
        <f>Q1951/O1951</f>
        <v>1.0284108648142365</v>
      </c>
      <c r="S1951" s="123" t="s">
        <v>6371</v>
      </c>
      <c r="T1951" s="1">
        <f>MATCH(S1951,'Category 2'!$A:$A,0)</f>
        <v>484</v>
      </c>
      <c r="U1951" s="1">
        <f>MATCH($U$2,'Category 2'!$1:$1,0)</f>
        <v>4</v>
      </c>
      <c r="V1951" s="1">
        <f>INDEX('Category 2'!$A$1:$BM$542,'Other Equipments'!T1951,'Other Equipments'!U1951)</f>
        <v>118</v>
      </c>
      <c r="W1951" s="1">
        <f>MATCH($W$2,'Category 2'!$1:$1,0)</f>
        <v>63</v>
      </c>
      <c r="X1951" s="1">
        <f>INDEX('Category 2'!$A$1:$BM$542,'Other Equipments'!T1951,'Other Equipments'!W1951)</f>
        <v>141.30000000000001</v>
      </c>
      <c r="Y1951" s="62">
        <f>X1951/V1951</f>
        <v>1.1974576271186441</v>
      </c>
      <c r="Z1951" s="196" t="s">
        <v>4066</v>
      </c>
      <c r="AA1951" s="19">
        <f>MATCH(Z1951,'Category 3'!$A:$A,0)</f>
        <v>699</v>
      </c>
      <c r="AB1951" s="19">
        <f>MATCH($AB$2,'Category 3'!$1:$1,0)</f>
        <v>4</v>
      </c>
      <c r="AC1951" s="19">
        <f>INDEX('Category 3'!$1:$1048576,'Other Equipments'!AA1951,'Other Equipments'!AB1951)</f>
        <v>100.4</v>
      </c>
      <c r="AD1951" s="19">
        <f>MATCH($AD$2,'Category 3'!$1:$1,0)</f>
        <v>90</v>
      </c>
      <c r="AE1951" s="19">
        <f>INDEX('Category 3'!$1:$1048576,'Other Equipments'!AA1951,'Other Equipments'!AD1951)</f>
        <v>130.9</v>
      </c>
      <c r="AF1951" s="19">
        <f t="shared" si="322"/>
        <v>1.3037848605577689</v>
      </c>
      <c r="AG1951" s="199" t="s">
        <v>2752</v>
      </c>
      <c r="AH1951" s="25">
        <f>MATCH(AG1951,'Category 4'!$A:$A,0)</f>
        <v>701</v>
      </c>
      <c r="AI1951" s="25">
        <f>MATCH($AI$2,'Category 4'!$1:$1,0)</f>
        <v>4</v>
      </c>
      <c r="AJ1951" s="25">
        <f>INDEX('Category 4'!$A$1:$DU$871,'Other Equipments'!AH1951,'Other Equipments'!AI1951)</f>
        <v>95.3</v>
      </c>
      <c r="AK1951" s="25">
        <f>MATCH($AK$2,'Category 4'!$1:$1,0)</f>
        <v>124</v>
      </c>
      <c r="AL1951" s="28">
        <f>INDEX('Category 4'!$A$1:$DU$871,'Other Equipments'!AH1951,'Other Equipments'!AK1951)</f>
        <v>115.8</v>
      </c>
      <c r="AM1951" s="18">
        <f t="shared" si="329"/>
        <v>1.2151101783840503</v>
      </c>
      <c r="AN1951" s="20">
        <v>0.05</v>
      </c>
      <c r="AO1951" s="62">
        <f t="shared" si="325"/>
        <v>0.31666666666666665</v>
      </c>
      <c r="AP1951" s="74"/>
      <c r="AQ1951" s="263">
        <f t="shared" si="326"/>
        <v>0.95096017044741998</v>
      </c>
      <c r="AR1951" s="63">
        <f t="shared" si="327"/>
        <v>952.41973600902145</v>
      </c>
      <c r="AS1951" s="71">
        <f t="shared" si="330"/>
        <v>7804.4056495661607</v>
      </c>
      <c r="AT1951" s="72">
        <f t="shared" si="328"/>
        <v>0</v>
      </c>
      <c r="AU1951" s="37">
        <v>0.1</v>
      </c>
      <c r="AV1951" s="72">
        <f t="shared" si="331"/>
        <v>47.620986800451078</v>
      </c>
    </row>
    <row r="1952" spans="2:48" x14ac:dyDescent="0.2">
      <c r="B1952" s="96">
        <v>1949</v>
      </c>
      <c r="C1952" s="60" t="s">
        <v>1002</v>
      </c>
      <c r="D1952" s="60" t="s">
        <v>5459</v>
      </c>
      <c r="E1952" s="60" t="s">
        <v>5555</v>
      </c>
      <c r="F1952" s="281">
        <v>40634</v>
      </c>
      <c r="G1952" s="61">
        <f t="shared" si="323"/>
        <v>40634</v>
      </c>
      <c r="H1952" s="70">
        <v>44715</v>
      </c>
      <c r="I1952" s="62">
        <f t="shared" si="324"/>
        <v>11.180821917808219</v>
      </c>
      <c r="J1952" s="96">
        <v>3</v>
      </c>
      <c r="K1952" s="266">
        <v>0</v>
      </c>
      <c r="L1952" s="1"/>
      <c r="M1952" s="1"/>
      <c r="N1952" s="1"/>
      <c r="O1952" s="1"/>
      <c r="P1952" s="1"/>
      <c r="Q1952" s="1"/>
      <c r="R1952" s="62">
        <v>1</v>
      </c>
      <c r="S1952" s="1"/>
      <c r="T1952" s="1"/>
      <c r="U1952" s="1"/>
      <c r="V1952" s="1"/>
      <c r="W1952" s="1"/>
      <c r="X1952" s="1"/>
      <c r="Y1952" s="62">
        <v>1</v>
      </c>
      <c r="Z1952" s="196" t="s">
        <v>4066</v>
      </c>
      <c r="AA1952" s="19">
        <f>MATCH(Z1952,'Category 3'!$A:$A,0)</f>
        <v>699</v>
      </c>
      <c r="AB1952" s="19">
        <f>MATCH(G1952,'Category 3'!$1:$1,0)</f>
        <v>79</v>
      </c>
      <c r="AC1952" s="19">
        <f>INDEX('Category 3'!$1:$1048576,'Other Equipments'!AA1952,'Other Equipments'!AB1952)</f>
        <v>127.2</v>
      </c>
      <c r="AD1952" s="19">
        <f>MATCH($AD$2,'Category 3'!$1:$1,0)</f>
        <v>90</v>
      </c>
      <c r="AE1952" s="19">
        <f>INDEX('Category 3'!$1:$1048576,'Other Equipments'!AA1952,'Other Equipments'!AD1952)</f>
        <v>130.9</v>
      </c>
      <c r="AF1952" s="19">
        <f t="shared" si="322"/>
        <v>1.0290880503144655</v>
      </c>
      <c r="AG1952" s="199" t="s">
        <v>2752</v>
      </c>
      <c r="AH1952" s="25">
        <f>MATCH(AG1952,'Category 4'!$A:$A,0)</f>
        <v>701</v>
      </c>
      <c r="AI1952" s="25">
        <f>MATCH($AI$2,'Category 4'!$1:$1,0)</f>
        <v>4</v>
      </c>
      <c r="AJ1952" s="25">
        <f>INDEX('Category 4'!$A$1:$DU$871,'Other Equipments'!AH1952,'Other Equipments'!AI1952)</f>
        <v>95.3</v>
      </c>
      <c r="AK1952" s="25">
        <f>MATCH($AK$2,'Category 4'!$1:$1,0)</f>
        <v>124</v>
      </c>
      <c r="AL1952" s="28">
        <f>INDEX('Category 4'!$A$1:$DU$871,'Other Equipments'!AH1952,'Other Equipments'!AK1952)</f>
        <v>115.8</v>
      </c>
      <c r="AM1952" s="18">
        <f t="shared" si="329"/>
        <v>1.2151101783840503</v>
      </c>
      <c r="AN1952" s="20">
        <v>0.05</v>
      </c>
      <c r="AO1952" s="62">
        <f t="shared" si="325"/>
        <v>0.31666666666666665</v>
      </c>
      <c r="AP1952" s="74"/>
      <c r="AQ1952" s="263">
        <f t="shared" si="326"/>
        <v>0.25045536439050475</v>
      </c>
      <c r="AR1952" s="63">
        <f t="shared" si="327"/>
        <v>0</v>
      </c>
      <c r="AS1952" s="71">
        <f t="shared" si="330"/>
        <v>0</v>
      </c>
      <c r="AT1952" s="72">
        <f t="shared" si="328"/>
        <v>0</v>
      </c>
      <c r="AU1952" s="37">
        <v>0.1</v>
      </c>
      <c r="AV1952" s="72">
        <f t="shared" si="331"/>
        <v>0</v>
      </c>
    </row>
    <row r="1953" spans="2:48" x14ac:dyDescent="0.2">
      <c r="B1953" s="96">
        <v>1950</v>
      </c>
      <c r="C1953" s="60" t="s">
        <v>1002</v>
      </c>
      <c r="D1953" s="60" t="s">
        <v>5459</v>
      </c>
      <c r="E1953" s="60" t="s">
        <v>5555</v>
      </c>
      <c r="F1953" s="281">
        <v>35270</v>
      </c>
      <c r="G1953" s="61">
        <f t="shared" si="323"/>
        <v>35247</v>
      </c>
      <c r="H1953" s="70">
        <v>44715</v>
      </c>
      <c r="I1953" s="62">
        <f t="shared" si="324"/>
        <v>25.876712328767123</v>
      </c>
      <c r="J1953" s="96">
        <v>3</v>
      </c>
      <c r="K1953" s="266">
        <v>488.18</v>
      </c>
      <c r="L1953" s="123" t="s">
        <v>6371</v>
      </c>
      <c r="M1953" s="1">
        <f>MATCH(L1953,'Category 1'!$A:$A,0)</f>
        <v>508</v>
      </c>
      <c r="N1953" s="1">
        <f>MATCH(G1953,'Category 1'!$1:$1,0)</f>
        <v>174</v>
      </c>
      <c r="O1953" s="1">
        <f>INDEX('Category 1'!$1:$1048576,'Other Equipments'!M1953,'Other Equipments'!N1953)</f>
        <v>320.3</v>
      </c>
      <c r="P1953" s="1">
        <f>MATCH($P$2,'Category 1'!$1:$1,0)</f>
        <v>215</v>
      </c>
      <c r="Q1953" s="1">
        <f>INDEX('Category 1'!$1:$1048576,'Other Equipments'!M1953,'Other Equipments'!P1953)</f>
        <v>329.4</v>
      </c>
      <c r="R1953" s="318">
        <f>Q1953/O1953</f>
        <v>1.0284108648142365</v>
      </c>
      <c r="S1953" s="123" t="s">
        <v>6371</v>
      </c>
      <c r="T1953" s="1">
        <f>MATCH(S1953,'Category 2'!$A:$A,0)</f>
        <v>484</v>
      </c>
      <c r="U1953" s="1">
        <f>MATCH($U$2,'Category 2'!$1:$1,0)</f>
        <v>4</v>
      </c>
      <c r="V1953" s="1">
        <f>INDEX('Category 2'!$A$1:$BM$542,'Other Equipments'!T1953,'Other Equipments'!U1953)</f>
        <v>118</v>
      </c>
      <c r="W1953" s="1">
        <f>MATCH($W$2,'Category 2'!$1:$1,0)</f>
        <v>63</v>
      </c>
      <c r="X1953" s="1">
        <f>INDEX('Category 2'!$A$1:$BM$542,'Other Equipments'!T1953,'Other Equipments'!W1953)</f>
        <v>141.30000000000001</v>
      </c>
      <c r="Y1953" s="62">
        <f>X1953/V1953</f>
        <v>1.1974576271186441</v>
      </c>
      <c r="Z1953" s="196" t="s">
        <v>4066</v>
      </c>
      <c r="AA1953" s="19">
        <f>MATCH(Z1953,'Category 3'!$A:$A,0)</f>
        <v>699</v>
      </c>
      <c r="AB1953" s="19">
        <f>MATCH($AB$2,'Category 3'!$1:$1,0)</f>
        <v>4</v>
      </c>
      <c r="AC1953" s="19">
        <f>INDEX('Category 3'!$1:$1048576,'Other Equipments'!AA1953,'Other Equipments'!AB1953)</f>
        <v>100.4</v>
      </c>
      <c r="AD1953" s="19">
        <f>MATCH($AD$2,'Category 3'!$1:$1,0)</f>
        <v>90</v>
      </c>
      <c r="AE1953" s="19">
        <f>INDEX('Category 3'!$1:$1048576,'Other Equipments'!AA1953,'Other Equipments'!AD1953)</f>
        <v>130.9</v>
      </c>
      <c r="AF1953" s="19">
        <f t="shared" si="322"/>
        <v>1.3037848605577689</v>
      </c>
      <c r="AG1953" s="199" t="s">
        <v>2752</v>
      </c>
      <c r="AH1953" s="25">
        <f>MATCH(AG1953,'Category 4'!$A:$A,0)</f>
        <v>701</v>
      </c>
      <c r="AI1953" s="25">
        <f>MATCH($AI$2,'Category 4'!$1:$1,0)</f>
        <v>4</v>
      </c>
      <c r="AJ1953" s="25">
        <f>INDEX('Category 4'!$A$1:$DU$871,'Other Equipments'!AH1953,'Other Equipments'!AI1953)</f>
        <v>95.3</v>
      </c>
      <c r="AK1953" s="25">
        <f>MATCH($AK$2,'Category 4'!$1:$1,0)</f>
        <v>124</v>
      </c>
      <c r="AL1953" s="28">
        <f>INDEX('Category 4'!$A$1:$DU$871,'Other Equipments'!AH1953,'Other Equipments'!AK1953)</f>
        <v>115.8</v>
      </c>
      <c r="AM1953" s="18">
        <f t="shared" si="329"/>
        <v>1.2151101783840503</v>
      </c>
      <c r="AN1953" s="20">
        <v>0.05</v>
      </c>
      <c r="AO1953" s="62">
        <f t="shared" si="325"/>
        <v>0.31666666666666665</v>
      </c>
      <c r="AP1953" s="74"/>
      <c r="AQ1953" s="263">
        <f t="shared" si="326"/>
        <v>0.95096017044741998</v>
      </c>
      <c r="AR1953" s="63">
        <f t="shared" si="327"/>
        <v>952.41973600902145</v>
      </c>
      <c r="AS1953" s="71">
        <f t="shared" si="330"/>
        <v>7804.4056495661607</v>
      </c>
      <c r="AT1953" s="72">
        <f t="shared" si="328"/>
        <v>0</v>
      </c>
      <c r="AU1953" s="37">
        <v>0.1</v>
      </c>
      <c r="AV1953" s="72">
        <f t="shared" si="331"/>
        <v>47.620986800451078</v>
      </c>
    </row>
    <row r="1954" spans="2:48" x14ac:dyDescent="0.2">
      <c r="B1954" s="96">
        <v>1951</v>
      </c>
      <c r="C1954" s="60" t="s">
        <v>1002</v>
      </c>
      <c r="D1954" s="60" t="s">
        <v>5459</v>
      </c>
      <c r="E1954" s="60" t="s">
        <v>5555</v>
      </c>
      <c r="F1954" s="281">
        <v>40634</v>
      </c>
      <c r="G1954" s="61">
        <f t="shared" si="323"/>
        <v>40634</v>
      </c>
      <c r="H1954" s="70">
        <v>44715</v>
      </c>
      <c r="I1954" s="62">
        <f t="shared" si="324"/>
        <v>11.180821917808219</v>
      </c>
      <c r="J1954" s="96">
        <v>3</v>
      </c>
      <c r="K1954" s="266">
        <v>0</v>
      </c>
      <c r="L1954" s="1"/>
      <c r="M1954" s="1"/>
      <c r="N1954" s="1"/>
      <c r="O1954" s="1"/>
      <c r="P1954" s="1"/>
      <c r="Q1954" s="1"/>
      <c r="R1954" s="62">
        <v>1</v>
      </c>
      <c r="S1954" s="1"/>
      <c r="T1954" s="1"/>
      <c r="U1954" s="1"/>
      <c r="V1954" s="1"/>
      <c r="W1954" s="1"/>
      <c r="X1954" s="1"/>
      <c r="Y1954" s="62">
        <v>1</v>
      </c>
      <c r="Z1954" s="196" t="s">
        <v>4066</v>
      </c>
      <c r="AA1954" s="19">
        <f>MATCH(Z1954,'Category 3'!$A:$A,0)</f>
        <v>699</v>
      </c>
      <c r="AB1954" s="19">
        <f>MATCH(G1954,'Category 3'!$1:$1,0)</f>
        <v>79</v>
      </c>
      <c r="AC1954" s="19">
        <f>INDEX('Category 3'!$1:$1048576,'Other Equipments'!AA1954,'Other Equipments'!AB1954)</f>
        <v>127.2</v>
      </c>
      <c r="AD1954" s="19">
        <f>MATCH($AD$2,'Category 3'!$1:$1,0)</f>
        <v>90</v>
      </c>
      <c r="AE1954" s="19">
        <f>INDEX('Category 3'!$1:$1048576,'Other Equipments'!AA1954,'Other Equipments'!AD1954)</f>
        <v>130.9</v>
      </c>
      <c r="AF1954" s="19">
        <f t="shared" si="322"/>
        <v>1.0290880503144655</v>
      </c>
      <c r="AG1954" s="199" t="s">
        <v>2752</v>
      </c>
      <c r="AH1954" s="25">
        <f>MATCH(AG1954,'Category 4'!$A:$A,0)</f>
        <v>701</v>
      </c>
      <c r="AI1954" s="25">
        <f>MATCH($AI$2,'Category 4'!$1:$1,0)</f>
        <v>4</v>
      </c>
      <c r="AJ1954" s="25">
        <f>INDEX('Category 4'!$A$1:$DU$871,'Other Equipments'!AH1954,'Other Equipments'!AI1954)</f>
        <v>95.3</v>
      </c>
      <c r="AK1954" s="25">
        <f>MATCH($AK$2,'Category 4'!$1:$1,0)</f>
        <v>124</v>
      </c>
      <c r="AL1954" s="28">
        <f>INDEX('Category 4'!$A$1:$DU$871,'Other Equipments'!AH1954,'Other Equipments'!AK1954)</f>
        <v>115.8</v>
      </c>
      <c r="AM1954" s="18">
        <f t="shared" si="329"/>
        <v>1.2151101783840503</v>
      </c>
      <c r="AN1954" s="20">
        <v>0.05</v>
      </c>
      <c r="AO1954" s="62">
        <f t="shared" si="325"/>
        <v>0.31666666666666665</v>
      </c>
      <c r="AP1954" s="74"/>
      <c r="AQ1954" s="263">
        <f t="shared" si="326"/>
        <v>0.25045536439050475</v>
      </c>
      <c r="AR1954" s="63">
        <f t="shared" si="327"/>
        <v>0</v>
      </c>
      <c r="AS1954" s="71">
        <f t="shared" si="330"/>
        <v>0</v>
      </c>
      <c r="AT1954" s="72">
        <f t="shared" si="328"/>
        <v>0</v>
      </c>
      <c r="AU1954" s="37">
        <v>0.1</v>
      </c>
      <c r="AV1954" s="72">
        <f t="shared" si="331"/>
        <v>0</v>
      </c>
    </row>
    <row r="1955" spans="2:48" x14ac:dyDescent="0.2">
      <c r="B1955" s="96">
        <v>1952</v>
      </c>
      <c r="C1955" s="60" t="s">
        <v>1002</v>
      </c>
      <c r="D1955" s="60" t="s">
        <v>5459</v>
      </c>
      <c r="E1955" s="60" t="s">
        <v>5555</v>
      </c>
      <c r="F1955" s="281">
        <v>35270</v>
      </c>
      <c r="G1955" s="61">
        <f t="shared" si="323"/>
        <v>35247</v>
      </c>
      <c r="H1955" s="70">
        <v>44715</v>
      </c>
      <c r="I1955" s="62">
        <f t="shared" si="324"/>
        <v>25.876712328767123</v>
      </c>
      <c r="J1955" s="96">
        <v>3</v>
      </c>
      <c r="K1955" s="266">
        <v>488.18</v>
      </c>
      <c r="L1955" s="123" t="s">
        <v>6371</v>
      </c>
      <c r="M1955" s="1">
        <f>MATCH(L1955,'Category 1'!$A:$A,0)</f>
        <v>508</v>
      </c>
      <c r="N1955" s="1">
        <f>MATCH(G1955,'Category 1'!$1:$1,0)</f>
        <v>174</v>
      </c>
      <c r="O1955" s="1">
        <f>INDEX('Category 1'!$1:$1048576,'Other Equipments'!M1955,'Other Equipments'!N1955)</f>
        <v>320.3</v>
      </c>
      <c r="P1955" s="1">
        <f>MATCH($P$2,'Category 1'!$1:$1,0)</f>
        <v>215</v>
      </c>
      <c r="Q1955" s="1">
        <f>INDEX('Category 1'!$1:$1048576,'Other Equipments'!M1955,'Other Equipments'!P1955)</f>
        <v>329.4</v>
      </c>
      <c r="R1955" s="318">
        <f>Q1955/O1955</f>
        <v>1.0284108648142365</v>
      </c>
      <c r="S1955" s="123" t="s">
        <v>6371</v>
      </c>
      <c r="T1955" s="1">
        <f>MATCH(S1955,'Category 2'!$A:$A,0)</f>
        <v>484</v>
      </c>
      <c r="U1955" s="1">
        <f>MATCH($U$2,'Category 2'!$1:$1,0)</f>
        <v>4</v>
      </c>
      <c r="V1955" s="1">
        <f>INDEX('Category 2'!$A$1:$BM$542,'Other Equipments'!T1955,'Other Equipments'!U1955)</f>
        <v>118</v>
      </c>
      <c r="W1955" s="1">
        <f>MATCH($W$2,'Category 2'!$1:$1,0)</f>
        <v>63</v>
      </c>
      <c r="X1955" s="1">
        <f>INDEX('Category 2'!$A$1:$BM$542,'Other Equipments'!T1955,'Other Equipments'!W1955)</f>
        <v>141.30000000000001</v>
      </c>
      <c r="Y1955" s="62">
        <f>X1955/V1955</f>
        <v>1.1974576271186441</v>
      </c>
      <c r="Z1955" s="196" t="s">
        <v>4066</v>
      </c>
      <c r="AA1955" s="19">
        <f>MATCH(Z1955,'Category 3'!$A:$A,0)</f>
        <v>699</v>
      </c>
      <c r="AB1955" s="19">
        <f>MATCH($AB$2,'Category 3'!$1:$1,0)</f>
        <v>4</v>
      </c>
      <c r="AC1955" s="19">
        <f>INDEX('Category 3'!$1:$1048576,'Other Equipments'!AA1955,'Other Equipments'!AB1955)</f>
        <v>100.4</v>
      </c>
      <c r="AD1955" s="19">
        <f>MATCH($AD$2,'Category 3'!$1:$1,0)</f>
        <v>90</v>
      </c>
      <c r="AE1955" s="19">
        <f>INDEX('Category 3'!$1:$1048576,'Other Equipments'!AA1955,'Other Equipments'!AD1955)</f>
        <v>130.9</v>
      </c>
      <c r="AF1955" s="19">
        <f t="shared" si="322"/>
        <v>1.3037848605577689</v>
      </c>
      <c r="AG1955" s="199" t="s">
        <v>2752</v>
      </c>
      <c r="AH1955" s="25">
        <f>MATCH(AG1955,'Category 4'!$A:$A,0)</f>
        <v>701</v>
      </c>
      <c r="AI1955" s="25">
        <f>MATCH($AI$2,'Category 4'!$1:$1,0)</f>
        <v>4</v>
      </c>
      <c r="AJ1955" s="25">
        <f>INDEX('Category 4'!$A$1:$DU$871,'Other Equipments'!AH1955,'Other Equipments'!AI1955)</f>
        <v>95.3</v>
      </c>
      <c r="AK1955" s="25">
        <f>MATCH($AK$2,'Category 4'!$1:$1,0)</f>
        <v>124</v>
      </c>
      <c r="AL1955" s="28">
        <f>INDEX('Category 4'!$A$1:$DU$871,'Other Equipments'!AH1955,'Other Equipments'!AK1955)</f>
        <v>115.8</v>
      </c>
      <c r="AM1955" s="18">
        <f t="shared" si="329"/>
        <v>1.2151101783840503</v>
      </c>
      <c r="AN1955" s="20">
        <v>0.05</v>
      </c>
      <c r="AO1955" s="62">
        <f t="shared" si="325"/>
        <v>0.31666666666666665</v>
      </c>
      <c r="AP1955" s="74"/>
      <c r="AQ1955" s="263">
        <f t="shared" si="326"/>
        <v>0.95096017044741998</v>
      </c>
      <c r="AR1955" s="63">
        <f t="shared" si="327"/>
        <v>952.41973600902145</v>
      </c>
      <c r="AS1955" s="71">
        <f t="shared" si="330"/>
        <v>7804.4056495661607</v>
      </c>
      <c r="AT1955" s="72">
        <f t="shared" si="328"/>
        <v>0</v>
      </c>
      <c r="AU1955" s="37">
        <v>0.1</v>
      </c>
      <c r="AV1955" s="72">
        <f t="shared" si="331"/>
        <v>47.620986800451078</v>
      </c>
    </row>
    <row r="1956" spans="2:48" x14ac:dyDescent="0.2">
      <c r="B1956" s="96">
        <v>1953</v>
      </c>
      <c r="C1956" s="60" t="s">
        <v>1002</v>
      </c>
      <c r="D1956" s="60" t="s">
        <v>5459</v>
      </c>
      <c r="E1956" s="60" t="s">
        <v>5555</v>
      </c>
      <c r="F1956" s="281">
        <v>40634</v>
      </c>
      <c r="G1956" s="61">
        <f t="shared" si="323"/>
        <v>40634</v>
      </c>
      <c r="H1956" s="70">
        <v>44715</v>
      </c>
      <c r="I1956" s="62">
        <f t="shared" si="324"/>
        <v>11.180821917808219</v>
      </c>
      <c r="J1956" s="96">
        <v>3</v>
      </c>
      <c r="K1956" s="266">
        <v>0</v>
      </c>
      <c r="L1956" s="1"/>
      <c r="M1956" s="1"/>
      <c r="N1956" s="1"/>
      <c r="O1956" s="1"/>
      <c r="P1956" s="1"/>
      <c r="Q1956" s="1"/>
      <c r="R1956" s="62">
        <v>1</v>
      </c>
      <c r="S1956" s="1"/>
      <c r="T1956" s="1"/>
      <c r="U1956" s="1"/>
      <c r="V1956" s="1"/>
      <c r="W1956" s="1"/>
      <c r="X1956" s="1"/>
      <c r="Y1956" s="62">
        <v>1</v>
      </c>
      <c r="Z1956" s="196" t="s">
        <v>4066</v>
      </c>
      <c r="AA1956" s="19">
        <f>MATCH(Z1956,'Category 3'!$A:$A,0)</f>
        <v>699</v>
      </c>
      <c r="AB1956" s="19">
        <f>MATCH(G1956,'Category 3'!$1:$1,0)</f>
        <v>79</v>
      </c>
      <c r="AC1956" s="19">
        <f>INDEX('Category 3'!$1:$1048576,'Other Equipments'!AA1956,'Other Equipments'!AB1956)</f>
        <v>127.2</v>
      </c>
      <c r="AD1956" s="19">
        <f>MATCH($AD$2,'Category 3'!$1:$1,0)</f>
        <v>90</v>
      </c>
      <c r="AE1956" s="19">
        <f>INDEX('Category 3'!$1:$1048576,'Other Equipments'!AA1956,'Other Equipments'!AD1956)</f>
        <v>130.9</v>
      </c>
      <c r="AF1956" s="19">
        <f t="shared" si="322"/>
        <v>1.0290880503144655</v>
      </c>
      <c r="AG1956" s="199" t="s">
        <v>2752</v>
      </c>
      <c r="AH1956" s="25">
        <f>MATCH(AG1956,'Category 4'!$A:$A,0)</f>
        <v>701</v>
      </c>
      <c r="AI1956" s="25">
        <f>MATCH($AI$2,'Category 4'!$1:$1,0)</f>
        <v>4</v>
      </c>
      <c r="AJ1956" s="25">
        <f>INDEX('Category 4'!$A$1:$DU$871,'Other Equipments'!AH1956,'Other Equipments'!AI1956)</f>
        <v>95.3</v>
      </c>
      <c r="AK1956" s="25">
        <f>MATCH($AK$2,'Category 4'!$1:$1,0)</f>
        <v>124</v>
      </c>
      <c r="AL1956" s="28">
        <f>INDEX('Category 4'!$A$1:$DU$871,'Other Equipments'!AH1956,'Other Equipments'!AK1956)</f>
        <v>115.8</v>
      </c>
      <c r="AM1956" s="18">
        <f t="shared" si="329"/>
        <v>1.2151101783840503</v>
      </c>
      <c r="AN1956" s="20">
        <v>0.05</v>
      </c>
      <c r="AO1956" s="62">
        <f t="shared" si="325"/>
        <v>0.31666666666666665</v>
      </c>
      <c r="AP1956" s="74"/>
      <c r="AQ1956" s="263">
        <f t="shared" si="326"/>
        <v>0.25045536439050475</v>
      </c>
      <c r="AR1956" s="63">
        <f t="shared" si="327"/>
        <v>0</v>
      </c>
      <c r="AS1956" s="71">
        <f t="shared" si="330"/>
        <v>0</v>
      </c>
      <c r="AT1956" s="72">
        <f t="shared" si="328"/>
        <v>0</v>
      </c>
      <c r="AU1956" s="37">
        <v>0.1</v>
      </c>
      <c r="AV1956" s="72">
        <f t="shared" si="331"/>
        <v>0</v>
      </c>
    </row>
    <row r="1957" spans="2:48" x14ac:dyDescent="0.2">
      <c r="B1957" s="96">
        <v>1954</v>
      </c>
      <c r="C1957" s="60" t="s">
        <v>1002</v>
      </c>
      <c r="D1957" s="60" t="s">
        <v>5459</v>
      </c>
      <c r="E1957" s="60" t="s">
        <v>5555</v>
      </c>
      <c r="F1957" s="281">
        <v>35270</v>
      </c>
      <c r="G1957" s="61">
        <f t="shared" si="323"/>
        <v>35247</v>
      </c>
      <c r="H1957" s="70">
        <v>44715</v>
      </c>
      <c r="I1957" s="62">
        <f t="shared" si="324"/>
        <v>25.876712328767123</v>
      </c>
      <c r="J1957" s="96">
        <v>3</v>
      </c>
      <c r="K1957" s="266">
        <v>488.18</v>
      </c>
      <c r="L1957" s="123" t="s">
        <v>6371</v>
      </c>
      <c r="M1957" s="1">
        <f>MATCH(L1957,'Category 1'!$A:$A,0)</f>
        <v>508</v>
      </c>
      <c r="N1957" s="1">
        <f>MATCH(G1957,'Category 1'!$1:$1,0)</f>
        <v>174</v>
      </c>
      <c r="O1957" s="1">
        <f>INDEX('Category 1'!$1:$1048576,'Other Equipments'!M1957,'Other Equipments'!N1957)</f>
        <v>320.3</v>
      </c>
      <c r="P1957" s="1">
        <f>MATCH($P$2,'Category 1'!$1:$1,0)</f>
        <v>215</v>
      </c>
      <c r="Q1957" s="1">
        <f>INDEX('Category 1'!$1:$1048576,'Other Equipments'!M1957,'Other Equipments'!P1957)</f>
        <v>329.4</v>
      </c>
      <c r="R1957" s="318">
        <f>Q1957/O1957</f>
        <v>1.0284108648142365</v>
      </c>
      <c r="S1957" s="123" t="s">
        <v>6371</v>
      </c>
      <c r="T1957" s="1">
        <f>MATCH(S1957,'Category 2'!$A:$A,0)</f>
        <v>484</v>
      </c>
      <c r="U1957" s="1">
        <f>MATCH($U$2,'Category 2'!$1:$1,0)</f>
        <v>4</v>
      </c>
      <c r="V1957" s="1">
        <f>INDEX('Category 2'!$A$1:$BM$542,'Other Equipments'!T1957,'Other Equipments'!U1957)</f>
        <v>118</v>
      </c>
      <c r="W1957" s="1">
        <f>MATCH($W$2,'Category 2'!$1:$1,0)</f>
        <v>63</v>
      </c>
      <c r="X1957" s="1">
        <f>INDEX('Category 2'!$A$1:$BM$542,'Other Equipments'!T1957,'Other Equipments'!W1957)</f>
        <v>141.30000000000001</v>
      </c>
      <c r="Y1957" s="62">
        <f>X1957/V1957</f>
        <v>1.1974576271186441</v>
      </c>
      <c r="Z1957" s="196" t="s">
        <v>4066</v>
      </c>
      <c r="AA1957" s="19">
        <f>MATCH(Z1957,'Category 3'!$A:$A,0)</f>
        <v>699</v>
      </c>
      <c r="AB1957" s="19">
        <f>MATCH($AB$2,'Category 3'!$1:$1,0)</f>
        <v>4</v>
      </c>
      <c r="AC1957" s="19">
        <f>INDEX('Category 3'!$1:$1048576,'Other Equipments'!AA1957,'Other Equipments'!AB1957)</f>
        <v>100.4</v>
      </c>
      <c r="AD1957" s="19">
        <f>MATCH($AD$2,'Category 3'!$1:$1,0)</f>
        <v>90</v>
      </c>
      <c r="AE1957" s="19">
        <f>INDEX('Category 3'!$1:$1048576,'Other Equipments'!AA1957,'Other Equipments'!AD1957)</f>
        <v>130.9</v>
      </c>
      <c r="AF1957" s="19">
        <f t="shared" si="322"/>
        <v>1.3037848605577689</v>
      </c>
      <c r="AG1957" s="199" t="s">
        <v>2752</v>
      </c>
      <c r="AH1957" s="25">
        <f>MATCH(AG1957,'Category 4'!$A:$A,0)</f>
        <v>701</v>
      </c>
      <c r="AI1957" s="25">
        <f>MATCH($AI$2,'Category 4'!$1:$1,0)</f>
        <v>4</v>
      </c>
      <c r="AJ1957" s="25">
        <f>INDEX('Category 4'!$A$1:$DU$871,'Other Equipments'!AH1957,'Other Equipments'!AI1957)</f>
        <v>95.3</v>
      </c>
      <c r="AK1957" s="25">
        <f>MATCH($AK$2,'Category 4'!$1:$1,0)</f>
        <v>124</v>
      </c>
      <c r="AL1957" s="28">
        <f>INDEX('Category 4'!$A$1:$DU$871,'Other Equipments'!AH1957,'Other Equipments'!AK1957)</f>
        <v>115.8</v>
      </c>
      <c r="AM1957" s="18">
        <f t="shared" si="329"/>
        <v>1.2151101783840503</v>
      </c>
      <c r="AN1957" s="20">
        <v>0.05</v>
      </c>
      <c r="AO1957" s="62">
        <f t="shared" si="325"/>
        <v>0.31666666666666665</v>
      </c>
      <c r="AP1957" s="74"/>
      <c r="AQ1957" s="263">
        <f t="shared" si="326"/>
        <v>0.95096017044741998</v>
      </c>
      <c r="AR1957" s="63">
        <f t="shared" si="327"/>
        <v>952.41973600902145</v>
      </c>
      <c r="AS1957" s="71">
        <f t="shared" si="330"/>
        <v>7804.4056495661607</v>
      </c>
      <c r="AT1957" s="72">
        <f t="shared" si="328"/>
        <v>0</v>
      </c>
      <c r="AU1957" s="37">
        <v>0.1</v>
      </c>
      <c r="AV1957" s="72">
        <f t="shared" si="331"/>
        <v>47.620986800451078</v>
      </c>
    </row>
    <row r="1958" spans="2:48" x14ac:dyDescent="0.2">
      <c r="B1958" s="96">
        <v>1955</v>
      </c>
      <c r="C1958" s="60" t="s">
        <v>1002</v>
      </c>
      <c r="D1958" s="60" t="s">
        <v>5459</v>
      </c>
      <c r="E1958" s="60" t="s">
        <v>5555</v>
      </c>
      <c r="F1958" s="281">
        <v>40634</v>
      </c>
      <c r="G1958" s="61">
        <f t="shared" si="323"/>
        <v>40634</v>
      </c>
      <c r="H1958" s="70">
        <v>44715</v>
      </c>
      <c r="I1958" s="62">
        <f t="shared" si="324"/>
        <v>11.180821917808219</v>
      </c>
      <c r="J1958" s="96">
        <v>3</v>
      </c>
      <c r="K1958" s="266">
        <v>0</v>
      </c>
      <c r="L1958" s="1"/>
      <c r="M1958" s="1"/>
      <c r="N1958" s="1"/>
      <c r="O1958" s="1"/>
      <c r="P1958" s="1"/>
      <c r="Q1958" s="1"/>
      <c r="R1958" s="62">
        <v>1</v>
      </c>
      <c r="S1958" s="1"/>
      <c r="T1958" s="1"/>
      <c r="U1958" s="1"/>
      <c r="V1958" s="1"/>
      <c r="W1958" s="1"/>
      <c r="X1958" s="1"/>
      <c r="Y1958" s="62">
        <v>1</v>
      </c>
      <c r="Z1958" s="196" t="s">
        <v>4066</v>
      </c>
      <c r="AA1958" s="19">
        <f>MATCH(Z1958,'Category 3'!$A:$A,0)</f>
        <v>699</v>
      </c>
      <c r="AB1958" s="19">
        <f>MATCH(G1958,'Category 3'!$1:$1,0)</f>
        <v>79</v>
      </c>
      <c r="AC1958" s="19">
        <f>INDEX('Category 3'!$1:$1048576,'Other Equipments'!AA1958,'Other Equipments'!AB1958)</f>
        <v>127.2</v>
      </c>
      <c r="AD1958" s="19">
        <f>MATCH($AD$2,'Category 3'!$1:$1,0)</f>
        <v>90</v>
      </c>
      <c r="AE1958" s="19">
        <f>INDEX('Category 3'!$1:$1048576,'Other Equipments'!AA1958,'Other Equipments'!AD1958)</f>
        <v>130.9</v>
      </c>
      <c r="AF1958" s="19">
        <f t="shared" si="322"/>
        <v>1.0290880503144655</v>
      </c>
      <c r="AG1958" s="199" t="s">
        <v>2752</v>
      </c>
      <c r="AH1958" s="25">
        <f>MATCH(AG1958,'Category 4'!$A:$A,0)</f>
        <v>701</v>
      </c>
      <c r="AI1958" s="25">
        <f>MATCH($AI$2,'Category 4'!$1:$1,0)</f>
        <v>4</v>
      </c>
      <c r="AJ1958" s="25">
        <f>INDEX('Category 4'!$A$1:$DU$871,'Other Equipments'!AH1958,'Other Equipments'!AI1958)</f>
        <v>95.3</v>
      </c>
      <c r="AK1958" s="25">
        <f>MATCH($AK$2,'Category 4'!$1:$1,0)</f>
        <v>124</v>
      </c>
      <c r="AL1958" s="28">
        <f>INDEX('Category 4'!$A$1:$DU$871,'Other Equipments'!AH1958,'Other Equipments'!AK1958)</f>
        <v>115.8</v>
      </c>
      <c r="AM1958" s="18">
        <f t="shared" si="329"/>
        <v>1.2151101783840503</v>
      </c>
      <c r="AN1958" s="20">
        <v>0.05</v>
      </c>
      <c r="AO1958" s="62">
        <f t="shared" si="325"/>
        <v>0.31666666666666665</v>
      </c>
      <c r="AP1958" s="74"/>
      <c r="AQ1958" s="263">
        <f t="shared" si="326"/>
        <v>0.25045536439050475</v>
      </c>
      <c r="AR1958" s="63">
        <f t="shared" si="327"/>
        <v>0</v>
      </c>
      <c r="AS1958" s="71">
        <f t="shared" si="330"/>
        <v>0</v>
      </c>
      <c r="AT1958" s="72">
        <f t="shared" si="328"/>
        <v>0</v>
      </c>
      <c r="AU1958" s="37">
        <v>0.1</v>
      </c>
      <c r="AV1958" s="72">
        <f t="shared" si="331"/>
        <v>0</v>
      </c>
    </row>
    <row r="1959" spans="2:48" x14ac:dyDescent="0.2">
      <c r="B1959" s="96">
        <v>1956</v>
      </c>
      <c r="C1959" s="60" t="s">
        <v>1002</v>
      </c>
      <c r="D1959" s="60" t="s">
        <v>5459</v>
      </c>
      <c r="E1959" s="60" t="s">
        <v>5555</v>
      </c>
      <c r="F1959" s="281">
        <v>35270</v>
      </c>
      <c r="G1959" s="61">
        <f t="shared" si="323"/>
        <v>35247</v>
      </c>
      <c r="H1959" s="70">
        <v>44715</v>
      </c>
      <c r="I1959" s="62">
        <f t="shared" si="324"/>
        <v>25.876712328767123</v>
      </c>
      <c r="J1959" s="96">
        <v>3</v>
      </c>
      <c r="K1959" s="266">
        <v>488.18</v>
      </c>
      <c r="L1959" s="123" t="s">
        <v>6371</v>
      </c>
      <c r="M1959" s="1">
        <f>MATCH(L1959,'Category 1'!$A:$A,0)</f>
        <v>508</v>
      </c>
      <c r="N1959" s="1">
        <f>MATCH(G1959,'Category 1'!$1:$1,0)</f>
        <v>174</v>
      </c>
      <c r="O1959" s="1">
        <f>INDEX('Category 1'!$1:$1048576,'Other Equipments'!M1959,'Other Equipments'!N1959)</f>
        <v>320.3</v>
      </c>
      <c r="P1959" s="1">
        <f>MATCH($P$2,'Category 1'!$1:$1,0)</f>
        <v>215</v>
      </c>
      <c r="Q1959" s="1">
        <f>INDEX('Category 1'!$1:$1048576,'Other Equipments'!M1959,'Other Equipments'!P1959)</f>
        <v>329.4</v>
      </c>
      <c r="R1959" s="318">
        <f>Q1959/O1959</f>
        <v>1.0284108648142365</v>
      </c>
      <c r="S1959" s="123" t="s">
        <v>6371</v>
      </c>
      <c r="T1959" s="1">
        <f>MATCH(S1959,'Category 2'!$A:$A,0)</f>
        <v>484</v>
      </c>
      <c r="U1959" s="1">
        <f>MATCH($U$2,'Category 2'!$1:$1,0)</f>
        <v>4</v>
      </c>
      <c r="V1959" s="1">
        <f>INDEX('Category 2'!$A$1:$BM$542,'Other Equipments'!T1959,'Other Equipments'!U1959)</f>
        <v>118</v>
      </c>
      <c r="W1959" s="1">
        <f>MATCH($W$2,'Category 2'!$1:$1,0)</f>
        <v>63</v>
      </c>
      <c r="X1959" s="1">
        <f>INDEX('Category 2'!$A$1:$BM$542,'Other Equipments'!T1959,'Other Equipments'!W1959)</f>
        <v>141.30000000000001</v>
      </c>
      <c r="Y1959" s="62">
        <f>X1959/V1959</f>
        <v>1.1974576271186441</v>
      </c>
      <c r="Z1959" s="196" t="s">
        <v>4066</v>
      </c>
      <c r="AA1959" s="19">
        <f>MATCH(Z1959,'Category 3'!$A:$A,0)</f>
        <v>699</v>
      </c>
      <c r="AB1959" s="19">
        <f>MATCH($AB$2,'Category 3'!$1:$1,0)</f>
        <v>4</v>
      </c>
      <c r="AC1959" s="19">
        <f>INDEX('Category 3'!$1:$1048576,'Other Equipments'!AA1959,'Other Equipments'!AB1959)</f>
        <v>100.4</v>
      </c>
      <c r="AD1959" s="19">
        <f>MATCH($AD$2,'Category 3'!$1:$1,0)</f>
        <v>90</v>
      </c>
      <c r="AE1959" s="19">
        <f>INDEX('Category 3'!$1:$1048576,'Other Equipments'!AA1959,'Other Equipments'!AD1959)</f>
        <v>130.9</v>
      </c>
      <c r="AF1959" s="19">
        <f t="shared" si="322"/>
        <v>1.3037848605577689</v>
      </c>
      <c r="AG1959" s="199" t="s">
        <v>2752</v>
      </c>
      <c r="AH1959" s="25">
        <f>MATCH(AG1959,'Category 4'!$A:$A,0)</f>
        <v>701</v>
      </c>
      <c r="AI1959" s="25">
        <f>MATCH($AI$2,'Category 4'!$1:$1,0)</f>
        <v>4</v>
      </c>
      <c r="AJ1959" s="25">
        <f>INDEX('Category 4'!$A$1:$DU$871,'Other Equipments'!AH1959,'Other Equipments'!AI1959)</f>
        <v>95.3</v>
      </c>
      <c r="AK1959" s="25">
        <f>MATCH($AK$2,'Category 4'!$1:$1,0)</f>
        <v>124</v>
      </c>
      <c r="AL1959" s="28">
        <f>INDEX('Category 4'!$A$1:$DU$871,'Other Equipments'!AH1959,'Other Equipments'!AK1959)</f>
        <v>115.8</v>
      </c>
      <c r="AM1959" s="18">
        <f t="shared" si="329"/>
        <v>1.2151101783840503</v>
      </c>
      <c r="AN1959" s="20">
        <v>0.05</v>
      </c>
      <c r="AO1959" s="62">
        <f t="shared" si="325"/>
        <v>0.31666666666666665</v>
      </c>
      <c r="AP1959" s="74"/>
      <c r="AQ1959" s="263">
        <f t="shared" si="326"/>
        <v>0.95096017044741998</v>
      </c>
      <c r="AR1959" s="63">
        <f t="shared" si="327"/>
        <v>952.41973600902145</v>
      </c>
      <c r="AS1959" s="71">
        <f t="shared" si="330"/>
        <v>7804.4056495661607</v>
      </c>
      <c r="AT1959" s="72">
        <f t="shared" si="328"/>
        <v>0</v>
      </c>
      <c r="AU1959" s="37">
        <v>0.1</v>
      </c>
      <c r="AV1959" s="72">
        <f t="shared" si="331"/>
        <v>47.620986800451078</v>
      </c>
    </row>
    <row r="1960" spans="2:48" x14ac:dyDescent="0.2">
      <c r="B1960" s="96">
        <v>1957</v>
      </c>
      <c r="C1960" s="60" t="s">
        <v>1002</v>
      </c>
      <c r="D1960" s="60" t="s">
        <v>5459</v>
      </c>
      <c r="E1960" s="60" t="s">
        <v>5555</v>
      </c>
      <c r="F1960" s="281">
        <v>40634</v>
      </c>
      <c r="G1960" s="61">
        <f t="shared" si="323"/>
        <v>40634</v>
      </c>
      <c r="H1960" s="70">
        <v>44715</v>
      </c>
      <c r="I1960" s="62">
        <f t="shared" si="324"/>
        <v>11.180821917808219</v>
      </c>
      <c r="J1960" s="96">
        <v>3</v>
      </c>
      <c r="K1960" s="266">
        <v>0</v>
      </c>
      <c r="L1960" s="1"/>
      <c r="M1960" s="1"/>
      <c r="N1960" s="1"/>
      <c r="O1960" s="1"/>
      <c r="P1960" s="1"/>
      <c r="Q1960" s="1"/>
      <c r="R1960" s="62">
        <v>1</v>
      </c>
      <c r="S1960" s="1"/>
      <c r="T1960" s="1"/>
      <c r="U1960" s="1"/>
      <c r="V1960" s="1"/>
      <c r="W1960" s="1"/>
      <c r="X1960" s="1"/>
      <c r="Y1960" s="62">
        <v>1</v>
      </c>
      <c r="Z1960" s="196" t="s">
        <v>4066</v>
      </c>
      <c r="AA1960" s="19">
        <f>MATCH(Z1960,'Category 3'!$A:$A,0)</f>
        <v>699</v>
      </c>
      <c r="AB1960" s="19">
        <f>MATCH(G1960,'Category 3'!$1:$1,0)</f>
        <v>79</v>
      </c>
      <c r="AC1960" s="19">
        <f>INDEX('Category 3'!$1:$1048576,'Other Equipments'!AA1960,'Other Equipments'!AB1960)</f>
        <v>127.2</v>
      </c>
      <c r="AD1960" s="19">
        <f>MATCH($AD$2,'Category 3'!$1:$1,0)</f>
        <v>90</v>
      </c>
      <c r="AE1960" s="19">
        <f>INDEX('Category 3'!$1:$1048576,'Other Equipments'!AA1960,'Other Equipments'!AD1960)</f>
        <v>130.9</v>
      </c>
      <c r="AF1960" s="19">
        <f t="shared" si="322"/>
        <v>1.0290880503144655</v>
      </c>
      <c r="AG1960" s="199" t="s">
        <v>2752</v>
      </c>
      <c r="AH1960" s="25">
        <f>MATCH(AG1960,'Category 4'!$A:$A,0)</f>
        <v>701</v>
      </c>
      <c r="AI1960" s="25">
        <f>MATCH($AI$2,'Category 4'!$1:$1,0)</f>
        <v>4</v>
      </c>
      <c r="AJ1960" s="25">
        <f>INDEX('Category 4'!$A$1:$DU$871,'Other Equipments'!AH1960,'Other Equipments'!AI1960)</f>
        <v>95.3</v>
      </c>
      <c r="AK1960" s="25">
        <f>MATCH($AK$2,'Category 4'!$1:$1,0)</f>
        <v>124</v>
      </c>
      <c r="AL1960" s="28">
        <f>INDEX('Category 4'!$A$1:$DU$871,'Other Equipments'!AH1960,'Other Equipments'!AK1960)</f>
        <v>115.8</v>
      </c>
      <c r="AM1960" s="18">
        <f t="shared" si="329"/>
        <v>1.2151101783840503</v>
      </c>
      <c r="AN1960" s="20">
        <v>0.05</v>
      </c>
      <c r="AO1960" s="62">
        <f t="shared" si="325"/>
        <v>0.31666666666666665</v>
      </c>
      <c r="AP1960" s="74"/>
      <c r="AQ1960" s="263">
        <f t="shared" si="326"/>
        <v>0.25045536439050475</v>
      </c>
      <c r="AR1960" s="63">
        <f t="shared" si="327"/>
        <v>0</v>
      </c>
      <c r="AS1960" s="71">
        <f t="shared" si="330"/>
        <v>0</v>
      </c>
      <c r="AT1960" s="72">
        <f t="shared" si="328"/>
        <v>0</v>
      </c>
      <c r="AU1960" s="37">
        <v>0.1</v>
      </c>
      <c r="AV1960" s="72">
        <f t="shared" si="331"/>
        <v>0</v>
      </c>
    </row>
    <row r="1961" spans="2:48" x14ac:dyDescent="0.2">
      <c r="B1961" s="96">
        <v>1958</v>
      </c>
      <c r="C1961" s="60" t="s">
        <v>1002</v>
      </c>
      <c r="D1961" s="60" t="s">
        <v>5459</v>
      </c>
      <c r="E1961" s="60" t="s">
        <v>5555</v>
      </c>
      <c r="F1961" s="281">
        <v>35270</v>
      </c>
      <c r="G1961" s="61">
        <f t="shared" si="323"/>
        <v>35247</v>
      </c>
      <c r="H1961" s="70">
        <v>44715</v>
      </c>
      <c r="I1961" s="62">
        <f t="shared" si="324"/>
        <v>25.876712328767123</v>
      </c>
      <c r="J1961" s="96">
        <v>3</v>
      </c>
      <c r="K1961" s="266">
        <v>488.18</v>
      </c>
      <c r="L1961" s="123" t="s">
        <v>6371</v>
      </c>
      <c r="M1961" s="1">
        <f>MATCH(L1961,'Category 1'!$A:$A,0)</f>
        <v>508</v>
      </c>
      <c r="N1961" s="1">
        <f>MATCH(G1961,'Category 1'!$1:$1,0)</f>
        <v>174</v>
      </c>
      <c r="O1961" s="1">
        <f>INDEX('Category 1'!$1:$1048576,'Other Equipments'!M1961,'Other Equipments'!N1961)</f>
        <v>320.3</v>
      </c>
      <c r="P1961" s="1">
        <f>MATCH($P$2,'Category 1'!$1:$1,0)</f>
        <v>215</v>
      </c>
      <c r="Q1961" s="1">
        <f>INDEX('Category 1'!$1:$1048576,'Other Equipments'!M1961,'Other Equipments'!P1961)</f>
        <v>329.4</v>
      </c>
      <c r="R1961" s="318">
        <f>Q1961/O1961</f>
        <v>1.0284108648142365</v>
      </c>
      <c r="S1961" s="123" t="s">
        <v>6371</v>
      </c>
      <c r="T1961" s="1">
        <f>MATCH(S1961,'Category 2'!$A:$A,0)</f>
        <v>484</v>
      </c>
      <c r="U1961" s="1">
        <f>MATCH($U$2,'Category 2'!$1:$1,0)</f>
        <v>4</v>
      </c>
      <c r="V1961" s="1">
        <f>INDEX('Category 2'!$A$1:$BM$542,'Other Equipments'!T1961,'Other Equipments'!U1961)</f>
        <v>118</v>
      </c>
      <c r="W1961" s="1">
        <f>MATCH($W$2,'Category 2'!$1:$1,0)</f>
        <v>63</v>
      </c>
      <c r="X1961" s="1">
        <f>INDEX('Category 2'!$A$1:$BM$542,'Other Equipments'!T1961,'Other Equipments'!W1961)</f>
        <v>141.30000000000001</v>
      </c>
      <c r="Y1961" s="62">
        <f>X1961/V1961</f>
        <v>1.1974576271186441</v>
      </c>
      <c r="Z1961" s="196" t="s">
        <v>4066</v>
      </c>
      <c r="AA1961" s="19">
        <f>MATCH(Z1961,'Category 3'!$A:$A,0)</f>
        <v>699</v>
      </c>
      <c r="AB1961" s="19">
        <f>MATCH($AB$2,'Category 3'!$1:$1,0)</f>
        <v>4</v>
      </c>
      <c r="AC1961" s="19">
        <f>INDEX('Category 3'!$1:$1048576,'Other Equipments'!AA1961,'Other Equipments'!AB1961)</f>
        <v>100.4</v>
      </c>
      <c r="AD1961" s="19">
        <f>MATCH($AD$2,'Category 3'!$1:$1,0)</f>
        <v>90</v>
      </c>
      <c r="AE1961" s="19">
        <f>INDEX('Category 3'!$1:$1048576,'Other Equipments'!AA1961,'Other Equipments'!AD1961)</f>
        <v>130.9</v>
      </c>
      <c r="AF1961" s="19">
        <f t="shared" si="322"/>
        <v>1.3037848605577689</v>
      </c>
      <c r="AG1961" s="199" t="s">
        <v>2752</v>
      </c>
      <c r="AH1961" s="25">
        <f>MATCH(AG1961,'Category 4'!$A:$A,0)</f>
        <v>701</v>
      </c>
      <c r="AI1961" s="25">
        <f>MATCH($AI$2,'Category 4'!$1:$1,0)</f>
        <v>4</v>
      </c>
      <c r="AJ1961" s="25">
        <f>INDEX('Category 4'!$A$1:$DU$871,'Other Equipments'!AH1961,'Other Equipments'!AI1961)</f>
        <v>95.3</v>
      </c>
      <c r="AK1961" s="25">
        <f>MATCH($AK$2,'Category 4'!$1:$1,0)</f>
        <v>124</v>
      </c>
      <c r="AL1961" s="28">
        <f>INDEX('Category 4'!$A$1:$DU$871,'Other Equipments'!AH1961,'Other Equipments'!AK1961)</f>
        <v>115.8</v>
      </c>
      <c r="AM1961" s="18">
        <f t="shared" si="329"/>
        <v>1.2151101783840503</v>
      </c>
      <c r="AN1961" s="20">
        <v>0.05</v>
      </c>
      <c r="AO1961" s="62">
        <f t="shared" si="325"/>
        <v>0.31666666666666665</v>
      </c>
      <c r="AP1961" s="74"/>
      <c r="AQ1961" s="263">
        <f t="shared" si="326"/>
        <v>0.95096017044741998</v>
      </c>
      <c r="AR1961" s="63">
        <f t="shared" si="327"/>
        <v>952.41973600902145</v>
      </c>
      <c r="AS1961" s="71">
        <f t="shared" si="330"/>
        <v>7804.4056495661607</v>
      </c>
      <c r="AT1961" s="72">
        <f t="shared" si="328"/>
        <v>0</v>
      </c>
      <c r="AU1961" s="37">
        <v>0.1</v>
      </c>
      <c r="AV1961" s="72">
        <f t="shared" si="331"/>
        <v>47.620986800451078</v>
      </c>
    </row>
    <row r="1962" spans="2:48" x14ac:dyDescent="0.2">
      <c r="B1962" s="96">
        <v>1959</v>
      </c>
      <c r="C1962" s="60" t="s">
        <v>1002</v>
      </c>
      <c r="D1962" s="60" t="s">
        <v>5459</v>
      </c>
      <c r="E1962" s="60" t="s">
        <v>5555</v>
      </c>
      <c r="F1962" s="281">
        <v>40634</v>
      </c>
      <c r="G1962" s="61">
        <f t="shared" si="323"/>
        <v>40634</v>
      </c>
      <c r="H1962" s="70">
        <v>44715</v>
      </c>
      <c r="I1962" s="62">
        <f t="shared" si="324"/>
        <v>11.180821917808219</v>
      </c>
      <c r="J1962" s="96">
        <v>3</v>
      </c>
      <c r="K1962" s="266">
        <v>0</v>
      </c>
      <c r="L1962" s="1"/>
      <c r="M1962" s="1"/>
      <c r="N1962" s="1"/>
      <c r="O1962" s="1"/>
      <c r="P1962" s="1"/>
      <c r="Q1962" s="1"/>
      <c r="R1962" s="62">
        <v>1</v>
      </c>
      <c r="S1962" s="1"/>
      <c r="T1962" s="1"/>
      <c r="U1962" s="1"/>
      <c r="V1962" s="1"/>
      <c r="W1962" s="1"/>
      <c r="X1962" s="1"/>
      <c r="Y1962" s="62">
        <v>1</v>
      </c>
      <c r="Z1962" s="196" t="s">
        <v>4066</v>
      </c>
      <c r="AA1962" s="19">
        <f>MATCH(Z1962,'Category 3'!$A:$A,0)</f>
        <v>699</v>
      </c>
      <c r="AB1962" s="19">
        <f>MATCH(G1962,'Category 3'!$1:$1,0)</f>
        <v>79</v>
      </c>
      <c r="AC1962" s="19">
        <f>INDEX('Category 3'!$1:$1048576,'Other Equipments'!AA1962,'Other Equipments'!AB1962)</f>
        <v>127.2</v>
      </c>
      <c r="AD1962" s="19">
        <f>MATCH($AD$2,'Category 3'!$1:$1,0)</f>
        <v>90</v>
      </c>
      <c r="AE1962" s="19">
        <f>INDEX('Category 3'!$1:$1048576,'Other Equipments'!AA1962,'Other Equipments'!AD1962)</f>
        <v>130.9</v>
      </c>
      <c r="AF1962" s="19">
        <f t="shared" si="322"/>
        <v>1.0290880503144655</v>
      </c>
      <c r="AG1962" s="199" t="s">
        <v>2752</v>
      </c>
      <c r="AH1962" s="25">
        <f>MATCH(AG1962,'Category 4'!$A:$A,0)</f>
        <v>701</v>
      </c>
      <c r="AI1962" s="25">
        <f>MATCH($AI$2,'Category 4'!$1:$1,0)</f>
        <v>4</v>
      </c>
      <c r="AJ1962" s="25">
        <f>INDEX('Category 4'!$A$1:$DU$871,'Other Equipments'!AH1962,'Other Equipments'!AI1962)</f>
        <v>95.3</v>
      </c>
      <c r="AK1962" s="25">
        <f>MATCH($AK$2,'Category 4'!$1:$1,0)</f>
        <v>124</v>
      </c>
      <c r="AL1962" s="28">
        <f>INDEX('Category 4'!$A$1:$DU$871,'Other Equipments'!AH1962,'Other Equipments'!AK1962)</f>
        <v>115.8</v>
      </c>
      <c r="AM1962" s="18">
        <f t="shared" si="329"/>
        <v>1.2151101783840503</v>
      </c>
      <c r="AN1962" s="20">
        <v>0.05</v>
      </c>
      <c r="AO1962" s="62">
        <f t="shared" si="325"/>
        <v>0.31666666666666665</v>
      </c>
      <c r="AP1962" s="74"/>
      <c r="AQ1962" s="263">
        <f t="shared" si="326"/>
        <v>0.25045536439050475</v>
      </c>
      <c r="AR1962" s="63">
        <f t="shared" si="327"/>
        <v>0</v>
      </c>
      <c r="AS1962" s="71">
        <f t="shared" si="330"/>
        <v>0</v>
      </c>
      <c r="AT1962" s="72">
        <f t="shared" si="328"/>
        <v>0</v>
      </c>
      <c r="AU1962" s="37">
        <v>0.1</v>
      </c>
      <c r="AV1962" s="72">
        <f t="shared" si="331"/>
        <v>0</v>
      </c>
    </row>
    <row r="1963" spans="2:48" x14ac:dyDescent="0.2">
      <c r="B1963" s="96">
        <v>1960</v>
      </c>
      <c r="C1963" s="60" t="s">
        <v>1002</v>
      </c>
      <c r="D1963" s="60" t="s">
        <v>5459</v>
      </c>
      <c r="E1963" s="60" t="s">
        <v>5555</v>
      </c>
      <c r="F1963" s="281">
        <v>35270</v>
      </c>
      <c r="G1963" s="61">
        <f t="shared" si="323"/>
        <v>35247</v>
      </c>
      <c r="H1963" s="70">
        <v>44715</v>
      </c>
      <c r="I1963" s="62">
        <f t="shared" si="324"/>
        <v>25.876712328767123</v>
      </c>
      <c r="J1963" s="96">
        <v>3</v>
      </c>
      <c r="K1963" s="266">
        <v>488.18</v>
      </c>
      <c r="L1963" s="123" t="s">
        <v>6371</v>
      </c>
      <c r="M1963" s="1">
        <f>MATCH(L1963,'Category 1'!$A:$A,0)</f>
        <v>508</v>
      </c>
      <c r="N1963" s="1">
        <f>MATCH(G1963,'Category 1'!$1:$1,0)</f>
        <v>174</v>
      </c>
      <c r="O1963" s="1">
        <f>INDEX('Category 1'!$1:$1048576,'Other Equipments'!M1963,'Other Equipments'!N1963)</f>
        <v>320.3</v>
      </c>
      <c r="P1963" s="1">
        <f>MATCH($P$2,'Category 1'!$1:$1,0)</f>
        <v>215</v>
      </c>
      <c r="Q1963" s="1">
        <f>INDEX('Category 1'!$1:$1048576,'Other Equipments'!M1963,'Other Equipments'!P1963)</f>
        <v>329.4</v>
      </c>
      <c r="R1963" s="318">
        <f>Q1963/O1963</f>
        <v>1.0284108648142365</v>
      </c>
      <c r="S1963" s="123" t="s">
        <v>6371</v>
      </c>
      <c r="T1963" s="1">
        <f>MATCH(S1963,'Category 2'!$A:$A,0)</f>
        <v>484</v>
      </c>
      <c r="U1963" s="1">
        <f>MATCH($U$2,'Category 2'!$1:$1,0)</f>
        <v>4</v>
      </c>
      <c r="V1963" s="1">
        <f>INDEX('Category 2'!$A$1:$BM$542,'Other Equipments'!T1963,'Other Equipments'!U1963)</f>
        <v>118</v>
      </c>
      <c r="W1963" s="1">
        <f>MATCH($W$2,'Category 2'!$1:$1,0)</f>
        <v>63</v>
      </c>
      <c r="X1963" s="1">
        <f>INDEX('Category 2'!$A$1:$BM$542,'Other Equipments'!T1963,'Other Equipments'!W1963)</f>
        <v>141.30000000000001</v>
      </c>
      <c r="Y1963" s="62">
        <f>X1963/V1963</f>
        <v>1.1974576271186441</v>
      </c>
      <c r="Z1963" s="196" t="s">
        <v>4066</v>
      </c>
      <c r="AA1963" s="19">
        <f>MATCH(Z1963,'Category 3'!$A:$A,0)</f>
        <v>699</v>
      </c>
      <c r="AB1963" s="19">
        <f>MATCH($AB$2,'Category 3'!$1:$1,0)</f>
        <v>4</v>
      </c>
      <c r="AC1963" s="19">
        <f>INDEX('Category 3'!$1:$1048576,'Other Equipments'!AA1963,'Other Equipments'!AB1963)</f>
        <v>100.4</v>
      </c>
      <c r="AD1963" s="19">
        <f>MATCH($AD$2,'Category 3'!$1:$1,0)</f>
        <v>90</v>
      </c>
      <c r="AE1963" s="19">
        <f>INDEX('Category 3'!$1:$1048576,'Other Equipments'!AA1963,'Other Equipments'!AD1963)</f>
        <v>130.9</v>
      </c>
      <c r="AF1963" s="19">
        <f t="shared" si="322"/>
        <v>1.3037848605577689</v>
      </c>
      <c r="AG1963" s="199" t="s">
        <v>2752</v>
      </c>
      <c r="AH1963" s="25">
        <f>MATCH(AG1963,'Category 4'!$A:$A,0)</f>
        <v>701</v>
      </c>
      <c r="AI1963" s="25">
        <f>MATCH($AI$2,'Category 4'!$1:$1,0)</f>
        <v>4</v>
      </c>
      <c r="AJ1963" s="25">
        <f>INDEX('Category 4'!$A$1:$DU$871,'Other Equipments'!AH1963,'Other Equipments'!AI1963)</f>
        <v>95.3</v>
      </c>
      <c r="AK1963" s="25">
        <f>MATCH($AK$2,'Category 4'!$1:$1,0)</f>
        <v>124</v>
      </c>
      <c r="AL1963" s="28">
        <f>INDEX('Category 4'!$A$1:$DU$871,'Other Equipments'!AH1963,'Other Equipments'!AK1963)</f>
        <v>115.8</v>
      </c>
      <c r="AM1963" s="18">
        <f t="shared" si="329"/>
        <v>1.2151101783840503</v>
      </c>
      <c r="AN1963" s="20">
        <v>0.05</v>
      </c>
      <c r="AO1963" s="62">
        <f t="shared" si="325"/>
        <v>0.31666666666666665</v>
      </c>
      <c r="AP1963" s="74"/>
      <c r="AQ1963" s="263">
        <f t="shared" si="326"/>
        <v>0.95096017044741998</v>
      </c>
      <c r="AR1963" s="63">
        <f t="shared" si="327"/>
        <v>952.41973600902145</v>
      </c>
      <c r="AS1963" s="71">
        <f t="shared" si="330"/>
        <v>7804.4056495661607</v>
      </c>
      <c r="AT1963" s="72">
        <f t="shared" si="328"/>
        <v>0</v>
      </c>
      <c r="AU1963" s="37">
        <v>0.1</v>
      </c>
      <c r="AV1963" s="72">
        <f t="shared" si="331"/>
        <v>47.620986800451078</v>
      </c>
    </row>
    <row r="1964" spans="2:48" x14ac:dyDescent="0.2">
      <c r="B1964" s="96">
        <v>1961</v>
      </c>
      <c r="C1964" s="60" t="s">
        <v>1002</v>
      </c>
      <c r="D1964" s="60" t="s">
        <v>5459</v>
      </c>
      <c r="E1964" s="60" t="s">
        <v>5555</v>
      </c>
      <c r="F1964" s="281">
        <v>40634</v>
      </c>
      <c r="G1964" s="61">
        <f t="shared" si="323"/>
        <v>40634</v>
      </c>
      <c r="H1964" s="70">
        <v>44715</v>
      </c>
      <c r="I1964" s="62">
        <f t="shared" si="324"/>
        <v>11.180821917808219</v>
      </c>
      <c r="J1964" s="96">
        <v>3</v>
      </c>
      <c r="K1964" s="266">
        <v>0</v>
      </c>
      <c r="L1964" s="1"/>
      <c r="M1964" s="1"/>
      <c r="N1964" s="1"/>
      <c r="O1964" s="1"/>
      <c r="P1964" s="1"/>
      <c r="Q1964" s="1"/>
      <c r="R1964" s="62">
        <v>1</v>
      </c>
      <c r="S1964" s="1"/>
      <c r="T1964" s="1"/>
      <c r="U1964" s="1"/>
      <c r="V1964" s="1"/>
      <c r="W1964" s="1"/>
      <c r="X1964" s="1"/>
      <c r="Y1964" s="62">
        <v>1</v>
      </c>
      <c r="Z1964" s="196" t="s">
        <v>4066</v>
      </c>
      <c r="AA1964" s="19">
        <f>MATCH(Z1964,'Category 3'!$A:$A,0)</f>
        <v>699</v>
      </c>
      <c r="AB1964" s="19">
        <f>MATCH(G1964,'Category 3'!$1:$1,0)</f>
        <v>79</v>
      </c>
      <c r="AC1964" s="19">
        <f>INDEX('Category 3'!$1:$1048576,'Other Equipments'!AA1964,'Other Equipments'!AB1964)</f>
        <v>127.2</v>
      </c>
      <c r="AD1964" s="19">
        <f>MATCH($AD$2,'Category 3'!$1:$1,0)</f>
        <v>90</v>
      </c>
      <c r="AE1964" s="19">
        <f>INDEX('Category 3'!$1:$1048576,'Other Equipments'!AA1964,'Other Equipments'!AD1964)</f>
        <v>130.9</v>
      </c>
      <c r="AF1964" s="19">
        <f t="shared" si="322"/>
        <v>1.0290880503144655</v>
      </c>
      <c r="AG1964" s="199" t="s">
        <v>2752</v>
      </c>
      <c r="AH1964" s="25">
        <f>MATCH(AG1964,'Category 4'!$A:$A,0)</f>
        <v>701</v>
      </c>
      <c r="AI1964" s="25">
        <f>MATCH($AI$2,'Category 4'!$1:$1,0)</f>
        <v>4</v>
      </c>
      <c r="AJ1964" s="25">
        <f>INDEX('Category 4'!$A$1:$DU$871,'Other Equipments'!AH1964,'Other Equipments'!AI1964)</f>
        <v>95.3</v>
      </c>
      <c r="AK1964" s="25">
        <f>MATCH($AK$2,'Category 4'!$1:$1,0)</f>
        <v>124</v>
      </c>
      <c r="AL1964" s="28">
        <f>INDEX('Category 4'!$A$1:$DU$871,'Other Equipments'!AH1964,'Other Equipments'!AK1964)</f>
        <v>115.8</v>
      </c>
      <c r="AM1964" s="18">
        <f t="shared" si="329"/>
        <v>1.2151101783840503</v>
      </c>
      <c r="AN1964" s="20">
        <v>0.05</v>
      </c>
      <c r="AO1964" s="62">
        <f t="shared" si="325"/>
        <v>0.31666666666666665</v>
      </c>
      <c r="AP1964" s="74"/>
      <c r="AQ1964" s="263">
        <f t="shared" si="326"/>
        <v>0.25045536439050475</v>
      </c>
      <c r="AR1964" s="63">
        <f t="shared" si="327"/>
        <v>0</v>
      </c>
      <c r="AS1964" s="71">
        <f t="shared" si="330"/>
        <v>0</v>
      </c>
      <c r="AT1964" s="72">
        <f t="shared" si="328"/>
        <v>0</v>
      </c>
      <c r="AU1964" s="37">
        <v>0.1</v>
      </c>
      <c r="AV1964" s="72">
        <f t="shared" si="331"/>
        <v>0</v>
      </c>
    </row>
    <row r="1965" spans="2:48" x14ac:dyDescent="0.2">
      <c r="B1965" s="96">
        <v>1962</v>
      </c>
      <c r="C1965" s="60" t="s">
        <v>1002</v>
      </c>
      <c r="D1965" s="60" t="s">
        <v>5459</v>
      </c>
      <c r="E1965" s="60" t="s">
        <v>5555</v>
      </c>
      <c r="F1965" s="281">
        <v>35270</v>
      </c>
      <c r="G1965" s="61">
        <f t="shared" si="323"/>
        <v>35247</v>
      </c>
      <c r="H1965" s="70">
        <v>44715</v>
      </c>
      <c r="I1965" s="62">
        <f t="shared" si="324"/>
        <v>25.876712328767123</v>
      </c>
      <c r="J1965" s="96">
        <v>3</v>
      </c>
      <c r="K1965" s="266">
        <v>488.18</v>
      </c>
      <c r="L1965" s="123" t="s">
        <v>6371</v>
      </c>
      <c r="M1965" s="1">
        <f>MATCH(L1965,'Category 1'!$A:$A,0)</f>
        <v>508</v>
      </c>
      <c r="N1965" s="1">
        <f>MATCH(G1965,'Category 1'!$1:$1,0)</f>
        <v>174</v>
      </c>
      <c r="O1965" s="1">
        <f>INDEX('Category 1'!$1:$1048576,'Other Equipments'!M1965,'Other Equipments'!N1965)</f>
        <v>320.3</v>
      </c>
      <c r="P1965" s="1">
        <f>MATCH($P$2,'Category 1'!$1:$1,0)</f>
        <v>215</v>
      </c>
      <c r="Q1965" s="1">
        <f>INDEX('Category 1'!$1:$1048576,'Other Equipments'!M1965,'Other Equipments'!P1965)</f>
        <v>329.4</v>
      </c>
      <c r="R1965" s="318">
        <f>Q1965/O1965</f>
        <v>1.0284108648142365</v>
      </c>
      <c r="S1965" s="123" t="s">
        <v>6371</v>
      </c>
      <c r="T1965" s="1">
        <f>MATCH(S1965,'Category 2'!$A:$A,0)</f>
        <v>484</v>
      </c>
      <c r="U1965" s="1">
        <f>MATCH($U$2,'Category 2'!$1:$1,0)</f>
        <v>4</v>
      </c>
      <c r="V1965" s="1">
        <f>INDEX('Category 2'!$A$1:$BM$542,'Other Equipments'!T1965,'Other Equipments'!U1965)</f>
        <v>118</v>
      </c>
      <c r="W1965" s="1">
        <f>MATCH($W$2,'Category 2'!$1:$1,0)</f>
        <v>63</v>
      </c>
      <c r="X1965" s="1">
        <f>INDEX('Category 2'!$A$1:$BM$542,'Other Equipments'!T1965,'Other Equipments'!W1965)</f>
        <v>141.30000000000001</v>
      </c>
      <c r="Y1965" s="62">
        <f>X1965/V1965</f>
        <v>1.1974576271186441</v>
      </c>
      <c r="Z1965" s="196" t="s">
        <v>4066</v>
      </c>
      <c r="AA1965" s="19">
        <f>MATCH(Z1965,'Category 3'!$A:$A,0)</f>
        <v>699</v>
      </c>
      <c r="AB1965" s="19">
        <f>MATCH($AB$2,'Category 3'!$1:$1,0)</f>
        <v>4</v>
      </c>
      <c r="AC1965" s="19">
        <f>INDEX('Category 3'!$1:$1048576,'Other Equipments'!AA1965,'Other Equipments'!AB1965)</f>
        <v>100.4</v>
      </c>
      <c r="AD1965" s="19">
        <f>MATCH($AD$2,'Category 3'!$1:$1,0)</f>
        <v>90</v>
      </c>
      <c r="AE1965" s="19">
        <f>INDEX('Category 3'!$1:$1048576,'Other Equipments'!AA1965,'Other Equipments'!AD1965)</f>
        <v>130.9</v>
      </c>
      <c r="AF1965" s="19">
        <f t="shared" si="322"/>
        <v>1.3037848605577689</v>
      </c>
      <c r="AG1965" s="199" t="s">
        <v>2752</v>
      </c>
      <c r="AH1965" s="25">
        <f>MATCH(AG1965,'Category 4'!$A:$A,0)</f>
        <v>701</v>
      </c>
      <c r="AI1965" s="25">
        <f>MATCH($AI$2,'Category 4'!$1:$1,0)</f>
        <v>4</v>
      </c>
      <c r="AJ1965" s="25">
        <f>INDEX('Category 4'!$A$1:$DU$871,'Other Equipments'!AH1965,'Other Equipments'!AI1965)</f>
        <v>95.3</v>
      </c>
      <c r="AK1965" s="25">
        <f>MATCH($AK$2,'Category 4'!$1:$1,0)</f>
        <v>124</v>
      </c>
      <c r="AL1965" s="28">
        <f>INDEX('Category 4'!$A$1:$DU$871,'Other Equipments'!AH1965,'Other Equipments'!AK1965)</f>
        <v>115.8</v>
      </c>
      <c r="AM1965" s="18">
        <f t="shared" si="329"/>
        <v>1.2151101783840503</v>
      </c>
      <c r="AN1965" s="20">
        <v>0.05</v>
      </c>
      <c r="AO1965" s="62">
        <f t="shared" si="325"/>
        <v>0.31666666666666665</v>
      </c>
      <c r="AP1965" s="74"/>
      <c r="AQ1965" s="263">
        <f t="shared" si="326"/>
        <v>0.95096017044741998</v>
      </c>
      <c r="AR1965" s="63">
        <f t="shared" si="327"/>
        <v>952.41973600902145</v>
      </c>
      <c r="AS1965" s="71">
        <f t="shared" si="330"/>
        <v>7804.4056495661607</v>
      </c>
      <c r="AT1965" s="72">
        <f t="shared" si="328"/>
        <v>0</v>
      </c>
      <c r="AU1965" s="37">
        <v>0.1</v>
      </c>
      <c r="AV1965" s="72">
        <f t="shared" si="331"/>
        <v>47.620986800451078</v>
      </c>
    </row>
    <row r="1966" spans="2:48" x14ac:dyDescent="0.2">
      <c r="B1966" s="96">
        <v>1963</v>
      </c>
      <c r="C1966" s="60" t="s">
        <v>1002</v>
      </c>
      <c r="D1966" s="60" t="s">
        <v>5459</v>
      </c>
      <c r="E1966" s="60" t="s">
        <v>5555</v>
      </c>
      <c r="F1966" s="281">
        <v>40634</v>
      </c>
      <c r="G1966" s="61">
        <f t="shared" si="323"/>
        <v>40634</v>
      </c>
      <c r="H1966" s="70">
        <v>44715</v>
      </c>
      <c r="I1966" s="62">
        <f t="shared" si="324"/>
        <v>11.180821917808219</v>
      </c>
      <c r="J1966" s="96">
        <v>3</v>
      </c>
      <c r="K1966" s="266">
        <v>0</v>
      </c>
      <c r="L1966" s="1"/>
      <c r="M1966" s="1"/>
      <c r="N1966" s="1"/>
      <c r="O1966" s="1"/>
      <c r="P1966" s="1"/>
      <c r="Q1966" s="1"/>
      <c r="R1966" s="62">
        <v>1</v>
      </c>
      <c r="S1966" s="1"/>
      <c r="T1966" s="1"/>
      <c r="U1966" s="1"/>
      <c r="V1966" s="1"/>
      <c r="W1966" s="1"/>
      <c r="X1966" s="1"/>
      <c r="Y1966" s="62">
        <v>1</v>
      </c>
      <c r="Z1966" s="196" t="s">
        <v>4066</v>
      </c>
      <c r="AA1966" s="19">
        <f>MATCH(Z1966,'Category 3'!$A:$A,0)</f>
        <v>699</v>
      </c>
      <c r="AB1966" s="19">
        <f>MATCH(G1966,'Category 3'!$1:$1,0)</f>
        <v>79</v>
      </c>
      <c r="AC1966" s="19">
        <f>INDEX('Category 3'!$1:$1048576,'Other Equipments'!AA1966,'Other Equipments'!AB1966)</f>
        <v>127.2</v>
      </c>
      <c r="AD1966" s="19">
        <f>MATCH($AD$2,'Category 3'!$1:$1,0)</f>
        <v>90</v>
      </c>
      <c r="AE1966" s="19">
        <f>INDEX('Category 3'!$1:$1048576,'Other Equipments'!AA1966,'Other Equipments'!AD1966)</f>
        <v>130.9</v>
      </c>
      <c r="AF1966" s="19">
        <f t="shared" si="322"/>
        <v>1.0290880503144655</v>
      </c>
      <c r="AG1966" s="199" t="s">
        <v>2752</v>
      </c>
      <c r="AH1966" s="25">
        <f>MATCH(AG1966,'Category 4'!$A:$A,0)</f>
        <v>701</v>
      </c>
      <c r="AI1966" s="25">
        <f>MATCH($AI$2,'Category 4'!$1:$1,0)</f>
        <v>4</v>
      </c>
      <c r="AJ1966" s="25">
        <f>INDEX('Category 4'!$A$1:$DU$871,'Other Equipments'!AH1966,'Other Equipments'!AI1966)</f>
        <v>95.3</v>
      </c>
      <c r="AK1966" s="25">
        <f>MATCH($AK$2,'Category 4'!$1:$1,0)</f>
        <v>124</v>
      </c>
      <c r="AL1966" s="28">
        <f>INDEX('Category 4'!$A$1:$DU$871,'Other Equipments'!AH1966,'Other Equipments'!AK1966)</f>
        <v>115.8</v>
      </c>
      <c r="AM1966" s="18">
        <f t="shared" si="329"/>
        <v>1.2151101783840503</v>
      </c>
      <c r="AN1966" s="20">
        <v>0.05</v>
      </c>
      <c r="AO1966" s="62">
        <f t="shared" si="325"/>
        <v>0.31666666666666665</v>
      </c>
      <c r="AP1966" s="74"/>
      <c r="AQ1966" s="263">
        <f t="shared" si="326"/>
        <v>0.25045536439050475</v>
      </c>
      <c r="AR1966" s="63">
        <f t="shared" si="327"/>
        <v>0</v>
      </c>
      <c r="AS1966" s="71">
        <f t="shared" si="330"/>
        <v>0</v>
      </c>
      <c r="AT1966" s="72">
        <f t="shared" si="328"/>
        <v>0</v>
      </c>
      <c r="AU1966" s="37">
        <v>0.1</v>
      </c>
      <c r="AV1966" s="72">
        <f t="shared" si="331"/>
        <v>0</v>
      </c>
    </row>
    <row r="1967" spans="2:48" x14ac:dyDescent="0.2">
      <c r="B1967" s="96">
        <v>1964</v>
      </c>
      <c r="C1967" s="60" t="s">
        <v>1002</v>
      </c>
      <c r="D1967" s="60" t="s">
        <v>5459</v>
      </c>
      <c r="E1967" s="60" t="s">
        <v>5555</v>
      </c>
      <c r="F1967" s="281">
        <v>35270</v>
      </c>
      <c r="G1967" s="61">
        <f t="shared" si="323"/>
        <v>35247</v>
      </c>
      <c r="H1967" s="70">
        <v>44715</v>
      </c>
      <c r="I1967" s="62">
        <f t="shared" si="324"/>
        <v>25.876712328767123</v>
      </c>
      <c r="J1967" s="96">
        <v>3</v>
      </c>
      <c r="K1967" s="266">
        <v>488.18</v>
      </c>
      <c r="L1967" s="123" t="s">
        <v>6371</v>
      </c>
      <c r="M1967" s="1">
        <f>MATCH(L1967,'Category 1'!$A:$A,0)</f>
        <v>508</v>
      </c>
      <c r="N1967" s="1">
        <f>MATCH(G1967,'Category 1'!$1:$1,0)</f>
        <v>174</v>
      </c>
      <c r="O1967" s="1">
        <f>INDEX('Category 1'!$1:$1048576,'Other Equipments'!M1967,'Other Equipments'!N1967)</f>
        <v>320.3</v>
      </c>
      <c r="P1967" s="1">
        <f>MATCH($P$2,'Category 1'!$1:$1,0)</f>
        <v>215</v>
      </c>
      <c r="Q1967" s="1">
        <f>INDEX('Category 1'!$1:$1048576,'Other Equipments'!M1967,'Other Equipments'!P1967)</f>
        <v>329.4</v>
      </c>
      <c r="R1967" s="318">
        <f>Q1967/O1967</f>
        <v>1.0284108648142365</v>
      </c>
      <c r="S1967" s="123" t="s">
        <v>6371</v>
      </c>
      <c r="T1967" s="1">
        <f>MATCH(S1967,'Category 2'!$A:$A,0)</f>
        <v>484</v>
      </c>
      <c r="U1967" s="1">
        <f>MATCH($U$2,'Category 2'!$1:$1,0)</f>
        <v>4</v>
      </c>
      <c r="V1967" s="1">
        <f>INDEX('Category 2'!$A$1:$BM$542,'Other Equipments'!T1967,'Other Equipments'!U1967)</f>
        <v>118</v>
      </c>
      <c r="W1967" s="1">
        <f>MATCH($W$2,'Category 2'!$1:$1,0)</f>
        <v>63</v>
      </c>
      <c r="X1967" s="1">
        <f>INDEX('Category 2'!$A$1:$BM$542,'Other Equipments'!T1967,'Other Equipments'!W1967)</f>
        <v>141.30000000000001</v>
      </c>
      <c r="Y1967" s="62">
        <f>X1967/V1967</f>
        <v>1.1974576271186441</v>
      </c>
      <c r="Z1967" s="196" t="s">
        <v>4066</v>
      </c>
      <c r="AA1967" s="19">
        <f>MATCH(Z1967,'Category 3'!$A:$A,0)</f>
        <v>699</v>
      </c>
      <c r="AB1967" s="19">
        <f>MATCH($AB$2,'Category 3'!$1:$1,0)</f>
        <v>4</v>
      </c>
      <c r="AC1967" s="19">
        <f>INDEX('Category 3'!$1:$1048576,'Other Equipments'!AA1967,'Other Equipments'!AB1967)</f>
        <v>100.4</v>
      </c>
      <c r="AD1967" s="19">
        <f>MATCH($AD$2,'Category 3'!$1:$1,0)</f>
        <v>90</v>
      </c>
      <c r="AE1967" s="19">
        <f>INDEX('Category 3'!$1:$1048576,'Other Equipments'!AA1967,'Other Equipments'!AD1967)</f>
        <v>130.9</v>
      </c>
      <c r="AF1967" s="19">
        <f t="shared" si="322"/>
        <v>1.3037848605577689</v>
      </c>
      <c r="AG1967" s="199" t="s">
        <v>2752</v>
      </c>
      <c r="AH1967" s="25">
        <f>MATCH(AG1967,'Category 4'!$A:$A,0)</f>
        <v>701</v>
      </c>
      <c r="AI1967" s="25">
        <f>MATCH($AI$2,'Category 4'!$1:$1,0)</f>
        <v>4</v>
      </c>
      <c r="AJ1967" s="25">
        <f>INDEX('Category 4'!$A$1:$DU$871,'Other Equipments'!AH1967,'Other Equipments'!AI1967)</f>
        <v>95.3</v>
      </c>
      <c r="AK1967" s="25">
        <f>MATCH($AK$2,'Category 4'!$1:$1,0)</f>
        <v>124</v>
      </c>
      <c r="AL1967" s="28">
        <f>INDEX('Category 4'!$A$1:$DU$871,'Other Equipments'!AH1967,'Other Equipments'!AK1967)</f>
        <v>115.8</v>
      </c>
      <c r="AM1967" s="18">
        <f t="shared" si="329"/>
        <v>1.2151101783840503</v>
      </c>
      <c r="AN1967" s="20">
        <v>0.05</v>
      </c>
      <c r="AO1967" s="62">
        <f t="shared" si="325"/>
        <v>0.31666666666666665</v>
      </c>
      <c r="AP1967" s="74"/>
      <c r="AQ1967" s="263">
        <f t="shared" si="326"/>
        <v>0.95096017044741998</v>
      </c>
      <c r="AR1967" s="63">
        <f t="shared" si="327"/>
        <v>952.41973600902145</v>
      </c>
      <c r="AS1967" s="71">
        <f t="shared" si="330"/>
        <v>7804.4056495661607</v>
      </c>
      <c r="AT1967" s="72">
        <f t="shared" si="328"/>
        <v>0</v>
      </c>
      <c r="AU1967" s="37">
        <v>0.1</v>
      </c>
      <c r="AV1967" s="72">
        <f t="shared" si="331"/>
        <v>47.620986800451078</v>
      </c>
    </row>
    <row r="1968" spans="2:48" x14ac:dyDescent="0.2">
      <c r="B1968" s="96">
        <v>1965</v>
      </c>
      <c r="C1968" s="60" t="s">
        <v>1002</v>
      </c>
      <c r="D1968" s="60" t="s">
        <v>5459</v>
      </c>
      <c r="E1968" s="60" t="s">
        <v>5555</v>
      </c>
      <c r="F1968" s="281">
        <v>40634</v>
      </c>
      <c r="G1968" s="61">
        <f t="shared" si="323"/>
        <v>40634</v>
      </c>
      <c r="H1968" s="70">
        <v>44715</v>
      </c>
      <c r="I1968" s="62">
        <f t="shared" si="324"/>
        <v>11.180821917808219</v>
      </c>
      <c r="J1968" s="96">
        <v>3</v>
      </c>
      <c r="K1968" s="266">
        <v>0</v>
      </c>
      <c r="L1968" s="1"/>
      <c r="M1968" s="1"/>
      <c r="N1968" s="1"/>
      <c r="O1968" s="1"/>
      <c r="P1968" s="1"/>
      <c r="Q1968" s="1"/>
      <c r="R1968" s="62">
        <v>1</v>
      </c>
      <c r="S1968" s="1"/>
      <c r="T1968" s="1"/>
      <c r="U1968" s="1"/>
      <c r="V1968" s="1"/>
      <c r="W1968" s="1"/>
      <c r="X1968" s="1"/>
      <c r="Y1968" s="62">
        <v>1</v>
      </c>
      <c r="Z1968" s="196" t="s">
        <v>4066</v>
      </c>
      <c r="AA1968" s="19">
        <f>MATCH(Z1968,'Category 3'!$A:$A,0)</f>
        <v>699</v>
      </c>
      <c r="AB1968" s="19">
        <f>MATCH(G1968,'Category 3'!$1:$1,0)</f>
        <v>79</v>
      </c>
      <c r="AC1968" s="19">
        <f>INDEX('Category 3'!$1:$1048576,'Other Equipments'!AA1968,'Other Equipments'!AB1968)</f>
        <v>127.2</v>
      </c>
      <c r="AD1968" s="19">
        <f>MATCH($AD$2,'Category 3'!$1:$1,0)</f>
        <v>90</v>
      </c>
      <c r="AE1968" s="19">
        <f>INDEX('Category 3'!$1:$1048576,'Other Equipments'!AA1968,'Other Equipments'!AD1968)</f>
        <v>130.9</v>
      </c>
      <c r="AF1968" s="19">
        <f t="shared" si="322"/>
        <v>1.0290880503144655</v>
      </c>
      <c r="AG1968" s="199" t="s">
        <v>2752</v>
      </c>
      <c r="AH1968" s="25">
        <f>MATCH(AG1968,'Category 4'!$A:$A,0)</f>
        <v>701</v>
      </c>
      <c r="AI1968" s="25">
        <f>MATCH($AI$2,'Category 4'!$1:$1,0)</f>
        <v>4</v>
      </c>
      <c r="AJ1968" s="25">
        <f>INDEX('Category 4'!$A$1:$DU$871,'Other Equipments'!AH1968,'Other Equipments'!AI1968)</f>
        <v>95.3</v>
      </c>
      <c r="AK1968" s="25">
        <f>MATCH($AK$2,'Category 4'!$1:$1,0)</f>
        <v>124</v>
      </c>
      <c r="AL1968" s="28">
        <f>INDEX('Category 4'!$A$1:$DU$871,'Other Equipments'!AH1968,'Other Equipments'!AK1968)</f>
        <v>115.8</v>
      </c>
      <c r="AM1968" s="18">
        <f t="shared" si="329"/>
        <v>1.2151101783840503</v>
      </c>
      <c r="AN1968" s="20">
        <v>0.05</v>
      </c>
      <c r="AO1968" s="62">
        <f t="shared" si="325"/>
        <v>0.31666666666666665</v>
      </c>
      <c r="AP1968" s="74"/>
      <c r="AQ1968" s="263">
        <f t="shared" si="326"/>
        <v>0.25045536439050475</v>
      </c>
      <c r="AR1968" s="63">
        <f t="shared" si="327"/>
        <v>0</v>
      </c>
      <c r="AS1968" s="71">
        <f t="shared" si="330"/>
        <v>0</v>
      </c>
      <c r="AT1968" s="72">
        <f t="shared" si="328"/>
        <v>0</v>
      </c>
      <c r="AU1968" s="37">
        <v>0.1</v>
      </c>
      <c r="AV1968" s="72">
        <f t="shared" si="331"/>
        <v>0</v>
      </c>
    </row>
    <row r="1969" spans="2:48" x14ac:dyDescent="0.2">
      <c r="B1969" s="96">
        <v>1966</v>
      </c>
      <c r="C1969" s="60" t="s">
        <v>1002</v>
      </c>
      <c r="D1969" s="60" t="s">
        <v>5459</v>
      </c>
      <c r="E1969" s="60" t="s">
        <v>5555</v>
      </c>
      <c r="F1969" s="281">
        <v>35270</v>
      </c>
      <c r="G1969" s="61">
        <f t="shared" si="323"/>
        <v>35247</v>
      </c>
      <c r="H1969" s="70">
        <v>44715</v>
      </c>
      <c r="I1969" s="62">
        <f t="shared" si="324"/>
        <v>25.876712328767123</v>
      </c>
      <c r="J1969" s="96">
        <v>3</v>
      </c>
      <c r="K1969" s="266">
        <v>488.18</v>
      </c>
      <c r="L1969" s="123" t="s">
        <v>6371</v>
      </c>
      <c r="M1969" s="1">
        <f>MATCH(L1969,'Category 1'!$A:$A,0)</f>
        <v>508</v>
      </c>
      <c r="N1969" s="1">
        <f>MATCH(G1969,'Category 1'!$1:$1,0)</f>
        <v>174</v>
      </c>
      <c r="O1969" s="1">
        <f>INDEX('Category 1'!$1:$1048576,'Other Equipments'!M1969,'Other Equipments'!N1969)</f>
        <v>320.3</v>
      </c>
      <c r="P1969" s="1">
        <f>MATCH($P$2,'Category 1'!$1:$1,0)</f>
        <v>215</v>
      </c>
      <c r="Q1969" s="1">
        <f>INDEX('Category 1'!$1:$1048576,'Other Equipments'!M1969,'Other Equipments'!P1969)</f>
        <v>329.4</v>
      </c>
      <c r="R1969" s="318">
        <f>Q1969/O1969</f>
        <v>1.0284108648142365</v>
      </c>
      <c r="S1969" s="123" t="s">
        <v>6371</v>
      </c>
      <c r="T1969" s="1">
        <f>MATCH(S1969,'Category 2'!$A:$A,0)</f>
        <v>484</v>
      </c>
      <c r="U1969" s="1">
        <f>MATCH($U$2,'Category 2'!$1:$1,0)</f>
        <v>4</v>
      </c>
      <c r="V1969" s="1">
        <f>INDEX('Category 2'!$A$1:$BM$542,'Other Equipments'!T1969,'Other Equipments'!U1969)</f>
        <v>118</v>
      </c>
      <c r="W1969" s="1">
        <f>MATCH($W$2,'Category 2'!$1:$1,0)</f>
        <v>63</v>
      </c>
      <c r="X1969" s="1">
        <f>INDEX('Category 2'!$A$1:$BM$542,'Other Equipments'!T1969,'Other Equipments'!W1969)</f>
        <v>141.30000000000001</v>
      </c>
      <c r="Y1969" s="62">
        <f>X1969/V1969</f>
        <v>1.1974576271186441</v>
      </c>
      <c r="Z1969" s="196" t="s">
        <v>4066</v>
      </c>
      <c r="AA1969" s="19">
        <f>MATCH(Z1969,'Category 3'!$A:$A,0)</f>
        <v>699</v>
      </c>
      <c r="AB1969" s="19">
        <f>MATCH($AB$2,'Category 3'!$1:$1,0)</f>
        <v>4</v>
      </c>
      <c r="AC1969" s="19">
        <f>INDEX('Category 3'!$1:$1048576,'Other Equipments'!AA1969,'Other Equipments'!AB1969)</f>
        <v>100.4</v>
      </c>
      <c r="AD1969" s="19">
        <f>MATCH($AD$2,'Category 3'!$1:$1,0)</f>
        <v>90</v>
      </c>
      <c r="AE1969" s="19">
        <f>INDEX('Category 3'!$1:$1048576,'Other Equipments'!AA1969,'Other Equipments'!AD1969)</f>
        <v>130.9</v>
      </c>
      <c r="AF1969" s="19">
        <f t="shared" si="322"/>
        <v>1.3037848605577689</v>
      </c>
      <c r="AG1969" s="199" t="s">
        <v>2752</v>
      </c>
      <c r="AH1969" s="25">
        <f>MATCH(AG1969,'Category 4'!$A:$A,0)</f>
        <v>701</v>
      </c>
      <c r="AI1969" s="25">
        <f>MATCH($AI$2,'Category 4'!$1:$1,0)</f>
        <v>4</v>
      </c>
      <c r="AJ1969" s="25">
        <f>INDEX('Category 4'!$A$1:$DU$871,'Other Equipments'!AH1969,'Other Equipments'!AI1969)</f>
        <v>95.3</v>
      </c>
      <c r="AK1969" s="25">
        <f>MATCH($AK$2,'Category 4'!$1:$1,0)</f>
        <v>124</v>
      </c>
      <c r="AL1969" s="28">
        <f>INDEX('Category 4'!$A$1:$DU$871,'Other Equipments'!AH1969,'Other Equipments'!AK1969)</f>
        <v>115.8</v>
      </c>
      <c r="AM1969" s="18">
        <f t="shared" si="329"/>
        <v>1.2151101783840503</v>
      </c>
      <c r="AN1969" s="20">
        <v>0.05</v>
      </c>
      <c r="AO1969" s="62">
        <f t="shared" si="325"/>
        <v>0.31666666666666665</v>
      </c>
      <c r="AP1969" s="74"/>
      <c r="AQ1969" s="263">
        <f t="shared" si="326"/>
        <v>0.95096017044741998</v>
      </c>
      <c r="AR1969" s="63">
        <f t="shared" si="327"/>
        <v>952.41973600902145</v>
      </c>
      <c r="AS1969" s="71">
        <f t="shared" si="330"/>
        <v>7804.4056495661607</v>
      </c>
      <c r="AT1969" s="72">
        <f t="shared" si="328"/>
        <v>0</v>
      </c>
      <c r="AU1969" s="37">
        <v>0.1</v>
      </c>
      <c r="AV1969" s="72">
        <f t="shared" si="331"/>
        <v>47.620986800451078</v>
      </c>
    </row>
    <row r="1970" spans="2:48" x14ac:dyDescent="0.2">
      <c r="B1970" s="96">
        <v>1967</v>
      </c>
      <c r="C1970" s="60" t="s">
        <v>1002</v>
      </c>
      <c r="D1970" s="60" t="s">
        <v>5459</v>
      </c>
      <c r="E1970" s="60" t="s">
        <v>5555</v>
      </c>
      <c r="F1970" s="281">
        <v>40634</v>
      </c>
      <c r="G1970" s="61">
        <f t="shared" si="323"/>
        <v>40634</v>
      </c>
      <c r="H1970" s="70">
        <v>44715</v>
      </c>
      <c r="I1970" s="62">
        <f t="shared" si="324"/>
        <v>11.180821917808219</v>
      </c>
      <c r="J1970" s="96">
        <v>3</v>
      </c>
      <c r="K1970" s="266">
        <v>0</v>
      </c>
      <c r="L1970" s="1"/>
      <c r="M1970" s="1"/>
      <c r="N1970" s="1"/>
      <c r="O1970" s="1"/>
      <c r="P1970" s="1"/>
      <c r="Q1970" s="1"/>
      <c r="R1970" s="62">
        <v>1</v>
      </c>
      <c r="S1970" s="1"/>
      <c r="T1970" s="1"/>
      <c r="U1970" s="1"/>
      <c r="V1970" s="1"/>
      <c r="W1970" s="1"/>
      <c r="X1970" s="1"/>
      <c r="Y1970" s="62">
        <v>1</v>
      </c>
      <c r="Z1970" s="196" t="s">
        <v>4066</v>
      </c>
      <c r="AA1970" s="19">
        <f>MATCH(Z1970,'Category 3'!$A:$A,0)</f>
        <v>699</v>
      </c>
      <c r="AB1970" s="19">
        <f>MATCH(G1970,'Category 3'!$1:$1,0)</f>
        <v>79</v>
      </c>
      <c r="AC1970" s="19">
        <f>INDEX('Category 3'!$1:$1048576,'Other Equipments'!AA1970,'Other Equipments'!AB1970)</f>
        <v>127.2</v>
      </c>
      <c r="AD1970" s="19">
        <f>MATCH($AD$2,'Category 3'!$1:$1,0)</f>
        <v>90</v>
      </c>
      <c r="AE1970" s="19">
        <f>INDEX('Category 3'!$1:$1048576,'Other Equipments'!AA1970,'Other Equipments'!AD1970)</f>
        <v>130.9</v>
      </c>
      <c r="AF1970" s="19">
        <f t="shared" si="322"/>
        <v>1.0290880503144655</v>
      </c>
      <c r="AG1970" s="199" t="s">
        <v>2752</v>
      </c>
      <c r="AH1970" s="25">
        <f>MATCH(AG1970,'Category 4'!$A:$A,0)</f>
        <v>701</v>
      </c>
      <c r="AI1970" s="25">
        <f>MATCH($AI$2,'Category 4'!$1:$1,0)</f>
        <v>4</v>
      </c>
      <c r="AJ1970" s="25">
        <f>INDEX('Category 4'!$A$1:$DU$871,'Other Equipments'!AH1970,'Other Equipments'!AI1970)</f>
        <v>95.3</v>
      </c>
      <c r="AK1970" s="25">
        <f>MATCH($AK$2,'Category 4'!$1:$1,0)</f>
        <v>124</v>
      </c>
      <c r="AL1970" s="28">
        <f>INDEX('Category 4'!$A$1:$DU$871,'Other Equipments'!AH1970,'Other Equipments'!AK1970)</f>
        <v>115.8</v>
      </c>
      <c r="AM1970" s="18">
        <f t="shared" si="329"/>
        <v>1.2151101783840503</v>
      </c>
      <c r="AN1970" s="20">
        <v>0.05</v>
      </c>
      <c r="AO1970" s="62">
        <f t="shared" si="325"/>
        <v>0.31666666666666665</v>
      </c>
      <c r="AP1970" s="74"/>
      <c r="AQ1970" s="263">
        <f t="shared" si="326"/>
        <v>0.25045536439050475</v>
      </c>
      <c r="AR1970" s="63">
        <f t="shared" si="327"/>
        <v>0</v>
      </c>
      <c r="AS1970" s="71">
        <f t="shared" si="330"/>
        <v>0</v>
      </c>
      <c r="AT1970" s="72">
        <f t="shared" si="328"/>
        <v>0</v>
      </c>
      <c r="AU1970" s="37">
        <v>0.1</v>
      </c>
      <c r="AV1970" s="72">
        <f t="shared" si="331"/>
        <v>0</v>
      </c>
    </row>
    <row r="1971" spans="2:48" x14ac:dyDescent="0.2">
      <c r="B1971" s="96">
        <v>1968</v>
      </c>
      <c r="C1971" s="60" t="s">
        <v>1002</v>
      </c>
      <c r="D1971" s="60" t="s">
        <v>5459</v>
      </c>
      <c r="E1971" s="60" t="s">
        <v>5555</v>
      </c>
      <c r="F1971" s="281">
        <v>35270</v>
      </c>
      <c r="G1971" s="61">
        <f t="shared" si="323"/>
        <v>35247</v>
      </c>
      <c r="H1971" s="70">
        <v>44715</v>
      </c>
      <c r="I1971" s="62">
        <f t="shared" si="324"/>
        <v>25.876712328767123</v>
      </c>
      <c r="J1971" s="96">
        <v>3</v>
      </c>
      <c r="K1971" s="266">
        <v>488.18</v>
      </c>
      <c r="L1971" s="123" t="s">
        <v>6371</v>
      </c>
      <c r="M1971" s="1">
        <f>MATCH(L1971,'Category 1'!$A:$A,0)</f>
        <v>508</v>
      </c>
      <c r="N1971" s="1">
        <f>MATCH(G1971,'Category 1'!$1:$1,0)</f>
        <v>174</v>
      </c>
      <c r="O1971" s="1">
        <f>INDEX('Category 1'!$1:$1048576,'Other Equipments'!M1971,'Other Equipments'!N1971)</f>
        <v>320.3</v>
      </c>
      <c r="P1971" s="1">
        <f>MATCH($P$2,'Category 1'!$1:$1,0)</f>
        <v>215</v>
      </c>
      <c r="Q1971" s="1">
        <f>INDEX('Category 1'!$1:$1048576,'Other Equipments'!M1971,'Other Equipments'!P1971)</f>
        <v>329.4</v>
      </c>
      <c r="R1971" s="318">
        <f>Q1971/O1971</f>
        <v>1.0284108648142365</v>
      </c>
      <c r="S1971" s="123" t="s">
        <v>6371</v>
      </c>
      <c r="T1971" s="1">
        <f>MATCH(S1971,'Category 2'!$A:$A,0)</f>
        <v>484</v>
      </c>
      <c r="U1971" s="1">
        <f>MATCH($U$2,'Category 2'!$1:$1,0)</f>
        <v>4</v>
      </c>
      <c r="V1971" s="1">
        <f>INDEX('Category 2'!$A$1:$BM$542,'Other Equipments'!T1971,'Other Equipments'!U1971)</f>
        <v>118</v>
      </c>
      <c r="W1971" s="1">
        <f>MATCH($W$2,'Category 2'!$1:$1,0)</f>
        <v>63</v>
      </c>
      <c r="X1971" s="1">
        <f>INDEX('Category 2'!$A$1:$BM$542,'Other Equipments'!T1971,'Other Equipments'!W1971)</f>
        <v>141.30000000000001</v>
      </c>
      <c r="Y1971" s="62">
        <f>X1971/V1971</f>
        <v>1.1974576271186441</v>
      </c>
      <c r="Z1971" s="196" t="s">
        <v>4066</v>
      </c>
      <c r="AA1971" s="19">
        <f>MATCH(Z1971,'Category 3'!$A:$A,0)</f>
        <v>699</v>
      </c>
      <c r="AB1971" s="19">
        <f>MATCH($AB$2,'Category 3'!$1:$1,0)</f>
        <v>4</v>
      </c>
      <c r="AC1971" s="19">
        <f>INDEX('Category 3'!$1:$1048576,'Other Equipments'!AA1971,'Other Equipments'!AB1971)</f>
        <v>100.4</v>
      </c>
      <c r="AD1971" s="19">
        <f>MATCH($AD$2,'Category 3'!$1:$1,0)</f>
        <v>90</v>
      </c>
      <c r="AE1971" s="19">
        <f>INDEX('Category 3'!$1:$1048576,'Other Equipments'!AA1971,'Other Equipments'!AD1971)</f>
        <v>130.9</v>
      </c>
      <c r="AF1971" s="19">
        <f t="shared" si="322"/>
        <v>1.3037848605577689</v>
      </c>
      <c r="AG1971" s="199" t="s">
        <v>2752</v>
      </c>
      <c r="AH1971" s="25">
        <f>MATCH(AG1971,'Category 4'!$A:$A,0)</f>
        <v>701</v>
      </c>
      <c r="AI1971" s="25">
        <f>MATCH($AI$2,'Category 4'!$1:$1,0)</f>
        <v>4</v>
      </c>
      <c r="AJ1971" s="25">
        <f>INDEX('Category 4'!$A$1:$DU$871,'Other Equipments'!AH1971,'Other Equipments'!AI1971)</f>
        <v>95.3</v>
      </c>
      <c r="AK1971" s="25">
        <f>MATCH($AK$2,'Category 4'!$1:$1,0)</f>
        <v>124</v>
      </c>
      <c r="AL1971" s="28">
        <f>INDEX('Category 4'!$A$1:$DU$871,'Other Equipments'!AH1971,'Other Equipments'!AK1971)</f>
        <v>115.8</v>
      </c>
      <c r="AM1971" s="18">
        <f t="shared" si="329"/>
        <v>1.2151101783840503</v>
      </c>
      <c r="AN1971" s="20">
        <v>0.05</v>
      </c>
      <c r="AO1971" s="62">
        <f t="shared" si="325"/>
        <v>0.31666666666666665</v>
      </c>
      <c r="AP1971" s="74"/>
      <c r="AQ1971" s="263">
        <f t="shared" si="326"/>
        <v>0.95096017044741998</v>
      </c>
      <c r="AR1971" s="63">
        <f t="shared" si="327"/>
        <v>952.41973600902145</v>
      </c>
      <c r="AS1971" s="71">
        <f t="shared" si="330"/>
        <v>7804.4056495661607</v>
      </c>
      <c r="AT1971" s="72">
        <f t="shared" si="328"/>
        <v>0</v>
      </c>
      <c r="AU1971" s="37">
        <v>0.1</v>
      </c>
      <c r="AV1971" s="72">
        <f t="shared" si="331"/>
        <v>47.620986800451078</v>
      </c>
    </row>
    <row r="1972" spans="2:48" x14ac:dyDescent="0.2">
      <c r="B1972" s="96">
        <v>1969</v>
      </c>
      <c r="C1972" s="60" t="s">
        <v>1002</v>
      </c>
      <c r="D1972" s="60" t="s">
        <v>5459</v>
      </c>
      <c r="E1972" s="60" t="s">
        <v>5555</v>
      </c>
      <c r="F1972" s="281">
        <v>40634</v>
      </c>
      <c r="G1972" s="61">
        <f t="shared" si="323"/>
        <v>40634</v>
      </c>
      <c r="H1972" s="70">
        <v>44715</v>
      </c>
      <c r="I1972" s="62">
        <f t="shared" si="324"/>
        <v>11.180821917808219</v>
      </c>
      <c r="J1972" s="96">
        <v>3</v>
      </c>
      <c r="K1972" s="266">
        <v>0</v>
      </c>
      <c r="L1972" s="1"/>
      <c r="M1972" s="1"/>
      <c r="N1972" s="1"/>
      <c r="O1972" s="1"/>
      <c r="P1972" s="1"/>
      <c r="Q1972" s="1"/>
      <c r="R1972" s="62">
        <v>1</v>
      </c>
      <c r="S1972" s="1"/>
      <c r="T1972" s="1"/>
      <c r="U1972" s="1"/>
      <c r="V1972" s="1"/>
      <c r="W1972" s="1"/>
      <c r="X1972" s="1"/>
      <c r="Y1972" s="62">
        <v>1</v>
      </c>
      <c r="Z1972" s="196" t="s">
        <v>4066</v>
      </c>
      <c r="AA1972" s="19">
        <f>MATCH(Z1972,'Category 3'!$A:$A,0)</f>
        <v>699</v>
      </c>
      <c r="AB1972" s="19">
        <f>MATCH(G1972,'Category 3'!$1:$1,0)</f>
        <v>79</v>
      </c>
      <c r="AC1972" s="19">
        <f>INDEX('Category 3'!$1:$1048576,'Other Equipments'!AA1972,'Other Equipments'!AB1972)</f>
        <v>127.2</v>
      </c>
      <c r="AD1972" s="19">
        <f>MATCH($AD$2,'Category 3'!$1:$1,0)</f>
        <v>90</v>
      </c>
      <c r="AE1972" s="19">
        <f>INDEX('Category 3'!$1:$1048576,'Other Equipments'!AA1972,'Other Equipments'!AD1972)</f>
        <v>130.9</v>
      </c>
      <c r="AF1972" s="19">
        <f t="shared" si="322"/>
        <v>1.0290880503144655</v>
      </c>
      <c r="AG1972" s="199" t="s">
        <v>2752</v>
      </c>
      <c r="AH1972" s="25">
        <f>MATCH(AG1972,'Category 4'!$A:$A,0)</f>
        <v>701</v>
      </c>
      <c r="AI1972" s="25">
        <f>MATCH($AI$2,'Category 4'!$1:$1,0)</f>
        <v>4</v>
      </c>
      <c r="AJ1972" s="25">
        <f>INDEX('Category 4'!$A$1:$DU$871,'Other Equipments'!AH1972,'Other Equipments'!AI1972)</f>
        <v>95.3</v>
      </c>
      <c r="AK1972" s="25">
        <f>MATCH($AK$2,'Category 4'!$1:$1,0)</f>
        <v>124</v>
      </c>
      <c r="AL1972" s="28">
        <f>INDEX('Category 4'!$A$1:$DU$871,'Other Equipments'!AH1972,'Other Equipments'!AK1972)</f>
        <v>115.8</v>
      </c>
      <c r="AM1972" s="18">
        <f t="shared" si="329"/>
        <v>1.2151101783840503</v>
      </c>
      <c r="AN1972" s="20">
        <v>0.05</v>
      </c>
      <c r="AO1972" s="62">
        <f t="shared" si="325"/>
        <v>0.31666666666666665</v>
      </c>
      <c r="AP1972" s="74"/>
      <c r="AQ1972" s="263">
        <f t="shared" si="326"/>
        <v>0.25045536439050475</v>
      </c>
      <c r="AR1972" s="63">
        <f t="shared" si="327"/>
        <v>0</v>
      </c>
      <c r="AS1972" s="71">
        <f t="shared" si="330"/>
        <v>0</v>
      </c>
      <c r="AT1972" s="72">
        <f t="shared" si="328"/>
        <v>0</v>
      </c>
      <c r="AU1972" s="37">
        <v>0.1</v>
      </c>
      <c r="AV1972" s="72">
        <f t="shared" si="331"/>
        <v>0</v>
      </c>
    </row>
    <row r="1973" spans="2:48" x14ac:dyDescent="0.2">
      <c r="B1973" s="96">
        <v>1970</v>
      </c>
      <c r="C1973" s="60" t="s">
        <v>1002</v>
      </c>
      <c r="D1973" s="60" t="s">
        <v>5459</v>
      </c>
      <c r="E1973" s="60" t="s">
        <v>5555</v>
      </c>
      <c r="F1973" s="281">
        <v>35270</v>
      </c>
      <c r="G1973" s="61">
        <f t="shared" si="323"/>
        <v>35247</v>
      </c>
      <c r="H1973" s="70">
        <v>44715</v>
      </c>
      <c r="I1973" s="62">
        <f t="shared" si="324"/>
        <v>25.876712328767123</v>
      </c>
      <c r="J1973" s="96">
        <v>3</v>
      </c>
      <c r="K1973" s="266">
        <v>488.18</v>
      </c>
      <c r="L1973" s="123" t="s">
        <v>6371</v>
      </c>
      <c r="M1973" s="1">
        <f>MATCH(L1973,'Category 1'!$A:$A,0)</f>
        <v>508</v>
      </c>
      <c r="N1973" s="1">
        <f>MATCH(G1973,'Category 1'!$1:$1,0)</f>
        <v>174</v>
      </c>
      <c r="O1973" s="1">
        <f>INDEX('Category 1'!$1:$1048576,'Other Equipments'!M1973,'Other Equipments'!N1973)</f>
        <v>320.3</v>
      </c>
      <c r="P1973" s="1">
        <f>MATCH($P$2,'Category 1'!$1:$1,0)</f>
        <v>215</v>
      </c>
      <c r="Q1973" s="1">
        <f>INDEX('Category 1'!$1:$1048576,'Other Equipments'!M1973,'Other Equipments'!P1973)</f>
        <v>329.4</v>
      </c>
      <c r="R1973" s="318">
        <f>Q1973/O1973</f>
        <v>1.0284108648142365</v>
      </c>
      <c r="S1973" s="123" t="s">
        <v>6371</v>
      </c>
      <c r="T1973" s="1">
        <f>MATCH(S1973,'Category 2'!$A:$A,0)</f>
        <v>484</v>
      </c>
      <c r="U1973" s="1">
        <f>MATCH($U$2,'Category 2'!$1:$1,0)</f>
        <v>4</v>
      </c>
      <c r="V1973" s="1">
        <f>INDEX('Category 2'!$A$1:$BM$542,'Other Equipments'!T1973,'Other Equipments'!U1973)</f>
        <v>118</v>
      </c>
      <c r="W1973" s="1">
        <f>MATCH($W$2,'Category 2'!$1:$1,0)</f>
        <v>63</v>
      </c>
      <c r="X1973" s="1">
        <f>INDEX('Category 2'!$A$1:$BM$542,'Other Equipments'!T1973,'Other Equipments'!W1973)</f>
        <v>141.30000000000001</v>
      </c>
      <c r="Y1973" s="62">
        <f>X1973/V1973</f>
        <v>1.1974576271186441</v>
      </c>
      <c r="Z1973" s="196" t="s">
        <v>4066</v>
      </c>
      <c r="AA1973" s="19">
        <f>MATCH(Z1973,'Category 3'!$A:$A,0)</f>
        <v>699</v>
      </c>
      <c r="AB1973" s="19">
        <f>MATCH($AB$2,'Category 3'!$1:$1,0)</f>
        <v>4</v>
      </c>
      <c r="AC1973" s="19">
        <f>INDEX('Category 3'!$1:$1048576,'Other Equipments'!AA1973,'Other Equipments'!AB1973)</f>
        <v>100.4</v>
      </c>
      <c r="AD1973" s="19">
        <f>MATCH($AD$2,'Category 3'!$1:$1,0)</f>
        <v>90</v>
      </c>
      <c r="AE1973" s="19">
        <f>INDEX('Category 3'!$1:$1048576,'Other Equipments'!AA1973,'Other Equipments'!AD1973)</f>
        <v>130.9</v>
      </c>
      <c r="AF1973" s="19">
        <f t="shared" si="322"/>
        <v>1.3037848605577689</v>
      </c>
      <c r="AG1973" s="199" t="s">
        <v>2752</v>
      </c>
      <c r="AH1973" s="25">
        <f>MATCH(AG1973,'Category 4'!$A:$A,0)</f>
        <v>701</v>
      </c>
      <c r="AI1973" s="25">
        <f>MATCH($AI$2,'Category 4'!$1:$1,0)</f>
        <v>4</v>
      </c>
      <c r="AJ1973" s="25">
        <f>INDEX('Category 4'!$A$1:$DU$871,'Other Equipments'!AH1973,'Other Equipments'!AI1973)</f>
        <v>95.3</v>
      </c>
      <c r="AK1973" s="25">
        <f>MATCH($AK$2,'Category 4'!$1:$1,0)</f>
        <v>124</v>
      </c>
      <c r="AL1973" s="28">
        <f>INDEX('Category 4'!$A$1:$DU$871,'Other Equipments'!AH1973,'Other Equipments'!AK1973)</f>
        <v>115.8</v>
      </c>
      <c r="AM1973" s="18">
        <f t="shared" si="329"/>
        <v>1.2151101783840503</v>
      </c>
      <c r="AN1973" s="20">
        <v>0.05</v>
      </c>
      <c r="AO1973" s="62">
        <f t="shared" si="325"/>
        <v>0.31666666666666665</v>
      </c>
      <c r="AP1973" s="74"/>
      <c r="AQ1973" s="263">
        <f t="shared" si="326"/>
        <v>0.95096017044741998</v>
      </c>
      <c r="AR1973" s="63">
        <f t="shared" si="327"/>
        <v>952.41973600902145</v>
      </c>
      <c r="AS1973" s="71">
        <f t="shared" si="330"/>
        <v>7804.4056495661607</v>
      </c>
      <c r="AT1973" s="72">
        <f t="shared" si="328"/>
        <v>0</v>
      </c>
      <c r="AU1973" s="37">
        <v>0.1</v>
      </c>
      <c r="AV1973" s="72">
        <f t="shared" si="331"/>
        <v>47.620986800451078</v>
      </c>
    </row>
    <row r="1974" spans="2:48" x14ac:dyDescent="0.2">
      <c r="B1974" s="96">
        <v>1971</v>
      </c>
      <c r="C1974" s="60" t="s">
        <v>1002</v>
      </c>
      <c r="D1974" s="60" t="s">
        <v>5459</v>
      </c>
      <c r="E1974" s="60" t="s">
        <v>5555</v>
      </c>
      <c r="F1974" s="281">
        <v>40634</v>
      </c>
      <c r="G1974" s="61">
        <f t="shared" si="323"/>
        <v>40634</v>
      </c>
      <c r="H1974" s="70">
        <v>44715</v>
      </c>
      <c r="I1974" s="62">
        <f t="shared" si="324"/>
        <v>11.180821917808219</v>
      </c>
      <c r="J1974" s="96">
        <v>3</v>
      </c>
      <c r="K1974" s="266">
        <v>0</v>
      </c>
      <c r="L1974" s="1"/>
      <c r="M1974" s="1"/>
      <c r="N1974" s="1"/>
      <c r="O1974" s="1"/>
      <c r="P1974" s="1"/>
      <c r="Q1974" s="1"/>
      <c r="R1974" s="62">
        <v>1</v>
      </c>
      <c r="S1974" s="1"/>
      <c r="T1974" s="1"/>
      <c r="U1974" s="1"/>
      <c r="V1974" s="1"/>
      <c r="W1974" s="1"/>
      <c r="X1974" s="1"/>
      <c r="Y1974" s="62">
        <v>1</v>
      </c>
      <c r="Z1974" s="196" t="s">
        <v>4066</v>
      </c>
      <c r="AA1974" s="19">
        <f>MATCH(Z1974,'Category 3'!$A:$A,0)</f>
        <v>699</v>
      </c>
      <c r="AB1974" s="19">
        <f>MATCH(G1974,'Category 3'!$1:$1,0)</f>
        <v>79</v>
      </c>
      <c r="AC1974" s="19">
        <f>INDEX('Category 3'!$1:$1048576,'Other Equipments'!AA1974,'Other Equipments'!AB1974)</f>
        <v>127.2</v>
      </c>
      <c r="AD1974" s="19">
        <f>MATCH($AD$2,'Category 3'!$1:$1,0)</f>
        <v>90</v>
      </c>
      <c r="AE1974" s="19">
        <f>INDEX('Category 3'!$1:$1048576,'Other Equipments'!AA1974,'Other Equipments'!AD1974)</f>
        <v>130.9</v>
      </c>
      <c r="AF1974" s="19">
        <f t="shared" si="322"/>
        <v>1.0290880503144655</v>
      </c>
      <c r="AG1974" s="199" t="s">
        <v>2752</v>
      </c>
      <c r="AH1974" s="25">
        <f>MATCH(AG1974,'Category 4'!$A:$A,0)</f>
        <v>701</v>
      </c>
      <c r="AI1974" s="25">
        <f>MATCH($AI$2,'Category 4'!$1:$1,0)</f>
        <v>4</v>
      </c>
      <c r="AJ1974" s="25">
        <f>INDEX('Category 4'!$A$1:$DU$871,'Other Equipments'!AH1974,'Other Equipments'!AI1974)</f>
        <v>95.3</v>
      </c>
      <c r="AK1974" s="25">
        <f>MATCH($AK$2,'Category 4'!$1:$1,0)</f>
        <v>124</v>
      </c>
      <c r="AL1974" s="28">
        <f>INDEX('Category 4'!$A$1:$DU$871,'Other Equipments'!AH1974,'Other Equipments'!AK1974)</f>
        <v>115.8</v>
      </c>
      <c r="AM1974" s="18">
        <f t="shared" si="329"/>
        <v>1.2151101783840503</v>
      </c>
      <c r="AN1974" s="20">
        <v>0.05</v>
      </c>
      <c r="AO1974" s="62">
        <f t="shared" si="325"/>
        <v>0.31666666666666665</v>
      </c>
      <c r="AP1974" s="74"/>
      <c r="AQ1974" s="263">
        <f t="shared" si="326"/>
        <v>0.25045536439050475</v>
      </c>
      <c r="AR1974" s="63">
        <f t="shared" si="327"/>
        <v>0</v>
      </c>
      <c r="AS1974" s="71">
        <f t="shared" si="330"/>
        <v>0</v>
      </c>
      <c r="AT1974" s="72">
        <f t="shared" si="328"/>
        <v>0</v>
      </c>
      <c r="AU1974" s="37">
        <v>0.1</v>
      </c>
      <c r="AV1974" s="72">
        <f t="shared" si="331"/>
        <v>0</v>
      </c>
    </row>
    <row r="1975" spans="2:48" x14ac:dyDescent="0.2">
      <c r="B1975" s="96">
        <v>1972</v>
      </c>
      <c r="C1975" s="60" t="s">
        <v>1002</v>
      </c>
      <c r="D1975" s="60" t="s">
        <v>5459</v>
      </c>
      <c r="E1975" s="60" t="s">
        <v>5555</v>
      </c>
      <c r="F1975" s="281">
        <v>35270</v>
      </c>
      <c r="G1975" s="61">
        <f t="shared" si="323"/>
        <v>35247</v>
      </c>
      <c r="H1975" s="70">
        <v>44715</v>
      </c>
      <c r="I1975" s="62">
        <f t="shared" si="324"/>
        <v>25.876712328767123</v>
      </c>
      <c r="J1975" s="96">
        <v>3</v>
      </c>
      <c r="K1975" s="266">
        <v>488.18</v>
      </c>
      <c r="L1975" s="123" t="s">
        <v>6371</v>
      </c>
      <c r="M1975" s="1">
        <f>MATCH(L1975,'Category 1'!$A:$A,0)</f>
        <v>508</v>
      </c>
      <c r="N1975" s="1">
        <f>MATCH(G1975,'Category 1'!$1:$1,0)</f>
        <v>174</v>
      </c>
      <c r="O1975" s="1">
        <f>INDEX('Category 1'!$1:$1048576,'Other Equipments'!M1975,'Other Equipments'!N1975)</f>
        <v>320.3</v>
      </c>
      <c r="P1975" s="1">
        <f>MATCH($P$2,'Category 1'!$1:$1,0)</f>
        <v>215</v>
      </c>
      <c r="Q1975" s="1">
        <f>INDEX('Category 1'!$1:$1048576,'Other Equipments'!M1975,'Other Equipments'!P1975)</f>
        <v>329.4</v>
      </c>
      <c r="R1975" s="318">
        <f>Q1975/O1975</f>
        <v>1.0284108648142365</v>
      </c>
      <c r="S1975" s="123" t="s">
        <v>6371</v>
      </c>
      <c r="T1975" s="1">
        <f>MATCH(S1975,'Category 2'!$A:$A,0)</f>
        <v>484</v>
      </c>
      <c r="U1975" s="1">
        <f>MATCH($U$2,'Category 2'!$1:$1,0)</f>
        <v>4</v>
      </c>
      <c r="V1975" s="1">
        <f>INDEX('Category 2'!$A$1:$BM$542,'Other Equipments'!T1975,'Other Equipments'!U1975)</f>
        <v>118</v>
      </c>
      <c r="W1975" s="1">
        <f>MATCH($W$2,'Category 2'!$1:$1,0)</f>
        <v>63</v>
      </c>
      <c r="X1975" s="1">
        <f>INDEX('Category 2'!$A$1:$BM$542,'Other Equipments'!T1975,'Other Equipments'!W1975)</f>
        <v>141.30000000000001</v>
      </c>
      <c r="Y1975" s="62">
        <f>X1975/V1975</f>
        <v>1.1974576271186441</v>
      </c>
      <c r="Z1975" s="196" t="s">
        <v>4066</v>
      </c>
      <c r="AA1975" s="19">
        <f>MATCH(Z1975,'Category 3'!$A:$A,0)</f>
        <v>699</v>
      </c>
      <c r="AB1975" s="19">
        <f>MATCH($AB$2,'Category 3'!$1:$1,0)</f>
        <v>4</v>
      </c>
      <c r="AC1975" s="19">
        <f>INDEX('Category 3'!$1:$1048576,'Other Equipments'!AA1975,'Other Equipments'!AB1975)</f>
        <v>100.4</v>
      </c>
      <c r="AD1975" s="19">
        <f>MATCH($AD$2,'Category 3'!$1:$1,0)</f>
        <v>90</v>
      </c>
      <c r="AE1975" s="19">
        <f>INDEX('Category 3'!$1:$1048576,'Other Equipments'!AA1975,'Other Equipments'!AD1975)</f>
        <v>130.9</v>
      </c>
      <c r="AF1975" s="19">
        <f t="shared" si="322"/>
        <v>1.3037848605577689</v>
      </c>
      <c r="AG1975" s="199" t="s">
        <v>2752</v>
      </c>
      <c r="AH1975" s="25">
        <f>MATCH(AG1975,'Category 4'!$A:$A,0)</f>
        <v>701</v>
      </c>
      <c r="AI1975" s="25">
        <f>MATCH($AI$2,'Category 4'!$1:$1,0)</f>
        <v>4</v>
      </c>
      <c r="AJ1975" s="25">
        <f>INDEX('Category 4'!$A$1:$DU$871,'Other Equipments'!AH1975,'Other Equipments'!AI1975)</f>
        <v>95.3</v>
      </c>
      <c r="AK1975" s="25">
        <f>MATCH($AK$2,'Category 4'!$1:$1,0)</f>
        <v>124</v>
      </c>
      <c r="AL1975" s="28">
        <f>INDEX('Category 4'!$A$1:$DU$871,'Other Equipments'!AH1975,'Other Equipments'!AK1975)</f>
        <v>115.8</v>
      </c>
      <c r="AM1975" s="18">
        <f t="shared" si="329"/>
        <v>1.2151101783840503</v>
      </c>
      <c r="AN1975" s="20">
        <v>0.05</v>
      </c>
      <c r="AO1975" s="62">
        <f t="shared" si="325"/>
        <v>0.31666666666666665</v>
      </c>
      <c r="AP1975" s="74"/>
      <c r="AQ1975" s="263">
        <f t="shared" si="326"/>
        <v>0.95096017044741998</v>
      </c>
      <c r="AR1975" s="63">
        <f t="shared" si="327"/>
        <v>952.41973600902145</v>
      </c>
      <c r="AS1975" s="71">
        <f t="shared" si="330"/>
        <v>7804.4056495661607</v>
      </c>
      <c r="AT1975" s="72">
        <f t="shared" si="328"/>
        <v>0</v>
      </c>
      <c r="AU1975" s="37">
        <v>0.1</v>
      </c>
      <c r="AV1975" s="72">
        <f t="shared" si="331"/>
        <v>47.620986800451078</v>
      </c>
    </row>
    <row r="1976" spans="2:48" x14ac:dyDescent="0.2">
      <c r="B1976" s="96">
        <v>1973</v>
      </c>
      <c r="C1976" s="60" t="s">
        <v>1002</v>
      </c>
      <c r="D1976" s="60" t="s">
        <v>5459</v>
      </c>
      <c r="E1976" s="60" t="s">
        <v>5555</v>
      </c>
      <c r="F1976" s="281">
        <v>40634</v>
      </c>
      <c r="G1976" s="61">
        <f t="shared" si="323"/>
        <v>40634</v>
      </c>
      <c r="H1976" s="70">
        <v>44715</v>
      </c>
      <c r="I1976" s="62">
        <f t="shared" si="324"/>
        <v>11.180821917808219</v>
      </c>
      <c r="J1976" s="96">
        <v>3</v>
      </c>
      <c r="K1976" s="266">
        <v>0</v>
      </c>
      <c r="L1976" s="1"/>
      <c r="M1976" s="1"/>
      <c r="N1976" s="1"/>
      <c r="O1976" s="1"/>
      <c r="P1976" s="1"/>
      <c r="Q1976" s="1"/>
      <c r="R1976" s="62">
        <v>1</v>
      </c>
      <c r="S1976" s="1"/>
      <c r="T1976" s="1"/>
      <c r="U1976" s="1"/>
      <c r="V1976" s="1"/>
      <c r="W1976" s="1"/>
      <c r="X1976" s="1"/>
      <c r="Y1976" s="62">
        <v>1</v>
      </c>
      <c r="Z1976" s="196" t="s">
        <v>4066</v>
      </c>
      <c r="AA1976" s="19">
        <f>MATCH(Z1976,'Category 3'!$A:$A,0)</f>
        <v>699</v>
      </c>
      <c r="AB1976" s="19">
        <f>MATCH(G1976,'Category 3'!$1:$1,0)</f>
        <v>79</v>
      </c>
      <c r="AC1976" s="19">
        <f>INDEX('Category 3'!$1:$1048576,'Other Equipments'!AA1976,'Other Equipments'!AB1976)</f>
        <v>127.2</v>
      </c>
      <c r="AD1976" s="19">
        <f>MATCH($AD$2,'Category 3'!$1:$1,0)</f>
        <v>90</v>
      </c>
      <c r="AE1976" s="19">
        <f>INDEX('Category 3'!$1:$1048576,'Other Equipments'!AA1976,'Other Equipments'!AD1976)</f>
        <v>130.9</v>
      </c>
      <c r="AF1976" s="19">
        <f t="shared" si="322"/>
        <v>1.0290880503144655</v>
      </c>
      <c r="AG1976" s="199" t="s">
        <v>2752</v>
      </c>
      <c r="AH1976" s="25">
        <f>MATCH(AG1976,'Category 4'!$A:$A,0)</f>
        <v>701</v>
      </c>
      <c r="AI1976" s="25">
        <f>MATCH($AI$2,'Category 4'!$1:$1,0)</f>
        <v>4</v>
      </c>
      <c r="AJ1976" s="25">
        <f>INDEX('Category 4'!$A$1:$DU$871,'Other Equipments'!AH1976,'Other Equipments'!AI1976)</f>
        <v>95.3</v>
      </c>
      <c r="AK1976" s="25">
        <f>MATCH($AK$2,'Category 4'!$1:$1,0)</f>
        <v>124</v>
      </c>
      <c r="AL1976" s="28">
        <f>INDEX('Category 4'!$A$1:$DU$871,'Other Equipments'!AH1976,'Other Equipments'!AK1976)</f>
        <v>115.8</v>
      </c>
      <c r="AM1976" s="18">
        <f t="shared" si="329"/>
        <v>1.2151101783840503</v>
      </c>
      <c r="AN1976" s="20">
        <v>0.05</v>
      </c>
      <c r="AO1976" s="62">
        <f t="shared" si="325"/>
        <v>0.31666666666666665</v>
      </c>
      <c r="AP1976" s="74"/>
      <c r="AQ1976" s="263">
        <f t="shared" si="326"/>
        <v>0.25045536439050475</v>
      </c>
      <c r="AR1976" s="63">
        <f t="shared" si="327"/>
        <v>0</v>
      </c>
      <c r="AS1976" s="71">
        <f t="shared" si="330"/>
        <v>0</v>
      </c>
      <c r="AT1976" s="72">
        <f t="shared" si="328"/>
        <v>0</v>
      </c>
      <c r="AU1976" s="37">
        <v>0.1</v>
      </c>
      <c r="AV1976" s="72">
        <f t="shared" si="331"/>
        <v>0</v>
      </c>
    </row>
    <row r="1977" spans="2:48" x14ac:dyDescent="0.2">
      <c r="B1977" s="96">
        <v>1974</v>
      </c>
      <c r="C1977" s="60" t="s">
        <v>1002</v>
      </c>
      <c r="D1977" s="60" t="s">
        <v>5459</v>
      </c>
      <c r="E1977" s="60" t="s">
        <v>5555</v>
      </c>
      <c r="F1977" s="281">
        <v>35270</v>
      </c>
      <c r="G1977" s="61">
        <f t="shared" si="323"/>
        <v>35247</v>
      </c>
      <c r="H1977" s="70">
        <v>44715</v>
      </c>
      <c r="I1977" s="62">
        <f t="shared" si="324"/>
        <v>25.876712328767123</v>
      </c>
      <c r="J1977" s="96">
        <v>3</v>
      </c>
      <c r="K1977" s="266">
        <v>488.18</v>
      </c>
      <c r="L1977" s="123" t="s">
        <v>6371</v>
      </c>
      <c r="M1977" s="1">
        <f>MATCH(L1977,'Category 1'!$A:$A,0)</f>
        <v>508</v>
      </c>
      <c r="N1977" s="1">
        <f>MATCH(G1977,'Category 1'!$1:$1,0)</f>
        <v>174</v>
      </c>
      <c r="O1977" s="1">
        <f>INDEX('Category 1'!$1:$1048576,'Other Equipments'!M1977,'Other Equipments'!N1977)</f>
        <v>320.3</v>
      </c>
      <c r="P1977" s="1">
        <f>MATCH($P$2,'Category 1'!$1:$1,0)</f>
        <v>215</v>
      </c>
      <c r="Q1977" s="1">
        <f>INDEX('Category 1'!$1:$1048576,'Other Equipments'!M1977,'Other Equipments'!P1977)</f>
        <v>329.4</v>
      </c>
      <c r="R1977" s="318">
        <f>Q1977/O1977</f>
        <v>1.0284108648142365</v>
      </c>
      <c r="S1977" s="123" t="s">
        <v>6371</v>
      </c>
      <c r="T1977" s="1">
        <f>MATCH(S1977,'Category 2'!$A:$A,0)</f>
        <v>484</v>
      </c>
      <c r="U1977" s="1">
        <f>MATCH($U$2,'Category 2'!$1:$1,0)</f>
        <v>4</v>
      </c>
      <c r="V1977" s="1">
        <f>INDEX('Category 2'!$A$1:$BM$542,'Other Equipments'!T1977,'Other Equipments'!U1977)</f>
        <v>118</v>
      </c>
      <c r="W1977" s="1">
        <f>MATCH($W$2,'Category 2'!$1:$1,0)</f>
        <v>63</v>
      </c>
      <c r="X1977" s="1">
        <f>INDEX('Category 2'!$A$1:$BM$542,'Other Equipments'!T1977,'Other Equipments'!W1977)</f>
        <v>141.30000000000001</v>
      </c>
      <c r="Y1977" s="62">
        <f>X1977/V1977</f>
        <v>1.1974576271186441</v>
      </c>
      <c r="Z1977" s="196" t="s">
        <v>4066</v>
      </c>
      <c r="AA1977" s="19">
        <f>MATCH(Z1977,'Category 3'!$A:$A,0)</f>
        <v>699</v>
      </c>
      <c r="AB1977" s="19">
        <f>MATCH($AB$2,'Category 3'!$1:$1,0)</f>
        <v>4</v>
      </c>
      <c r="AC1977" s="19">
        <f>INDEX('Category 3'!$1:$1048576,'Other Equipments'!AA1977,'Other Equipments'!AB1977)</f>
        <v>100.4</v>
      </c>
      <c r="AD1977" s="19">
        <f>MATCH($AD$2,'Category 3'!$1:$1,0)</f>
        <v>90</v>
      </c>
      <c r="AE1977" s="19">
        <f>INDEX('Category 3'!$1:$1048576,'Other Equipments'!AA1977,'Other Equipments'!AD1977)</f>
        <v>130.9</v>
      </c>
      <c r="AF1977" s="19">
        <f t="shared" si="322"/>
        <v>1.3037848605577689</v>
      </c>
      <c r="AG1977" s="199" t="s">
        <v>2752</v>
      </c>
      <c r="AH1977" s="25">
        <f>MATCH(AG1977,'Category 4'!$A:$A,0)</f>
        <v>701</v>
      </c>
      <c r="AI1977" s="25">
        <f>MATCH($AI$2,'Category 4'!$1:$1,0)</f>
        <v>4</v>
      </c>
      <c r="AJ1977" s="25">
        <f>INDEX('Category 4'!$A$1:$DU$871,'Other Equipments'!AH1977,'Other Equipments'!AI1977)</f>
        <v>95.3</v>
      </c>
      <c r="AK1977" s="25">
        <f>MATCH($AK$2,'Category 4'!$1:$1,0)</f>
        <v>124</v>
      </c>
      <c r="AL1977" s="28">
        <f>INDEX('Category 4'!$A$1:$DU$871,'Other Equipments'!AH1977,'Other Equipments'!AK1977)</f>
        <v>115.8</v>
      </c>
      <c r="AM1977" s="18">
        <f t="shared" si="329"/>
        <v>1.2151101783840503</v>
      </c>
      <c r="AN1977" s="20">
        <v>0.05</v>
      </c>
      <c r="AO1977" s="62">
        <f t="shared" si="325"/>
        <v>0.31666666666666665</v>
      </c>
      <c r="AP1977" s="74"/>
      <c r="AQ1977" s="263">
        <f t="shared" si="326"/>
        <v>0.95096017044741998</v>
      </c>
      <c r="AR1977" s="63">
        <f t="shared" si="327"/>
        <v>952.41973600902145</v>
      </c>
      <c r="AS1977" s="71">
        <f t="shared" si="330"/>
        <v>7804.4056495661607</v>
      </c>
      <c r="AT1977" s="72">
        <f t="shared" si="328"/>
        <v>0</v>
      </c>
      <c r="AU1977" s="37">
        <v>0.1</v>
      </c>
      <c r="AV1977" s="72">
        <f t="shared" si="331"/>
        <v>47.620986800451078</v>
      </c>
    </row>
    <row r="1978" spans="2:48" x14ac:dyDescent="0.2">
      <c r="B1978" s="96">
        <v>1975</v>
      </c>
      <c r="C1978" s="60" t="s">
        <v>1002</v>
      </c>
      <c r="D1978" s="60" t="s">
        <v>5459</v>
      </c>
      <c r="E1978" s="60" t="s">
        <v>5555</v>
      </c>
      <c r="F1978" s="281">
        <v>40634</v>
      </c>
      <c r="G1978" s="61">
        <f t="shared" si="323"/>
        <v>40634</v>
      </c>
      <c r="H1978" s="70">
        <v>44715</v>
      </c>
      <c r="I1978" s="62">
        <f t="shared" si="324"/>
        <v>11.180821917808219</v>
      </c>
      <c r="J1978" s="96">
        <v>3</v>
      </c>
      <c r="K1978" s="266">
        <v>0</v>
      </c>
      <c r="L1978" s="1"/>
      <c r="M1978" s="1"/>
      <c r="N1978" s="1"/>
      <c r="O1978" s="1"/>
      <c r="P1978" s="1"/>
      <c r="Q1978" s="1"/>
      <c r="R1978" s="62">
        <v>1</v>
      </c>
      <c r="S1978" s="1"/>
      <c r="T1978" s="1"/>
      <c r="U1978" s="1"/>
      <c r="V1978" s="1"/>
      <c r="W1978" s="1"/>
      <c r="X1978" s="1"/>
      <c r="Y1978" s="62">
        <v>1</v>
      </c>
      <c r="Z1978" s="196" t="s">
        <v>4066</v>
      </c>
      <c r="AA1978" s="19">
        <f>MATCH(Z1978,'Category 3'!$A:$A,0)</f>
        <v>699</v>
      </c>
      <c r="AB1978" s="19">
        <f>MATCH(G1978,'Category 3'!$1:$1,0)</f>
        <v>79</v>
      </c>
      <c r="AC1978" s="19">
        <f>INDEX('Category 3'!$1:$1048576,'Other Equipments'!AA1978,'Other Equipments'!AB1978)</f>
        <v>127.2</v>
      </c>
      <c r="AD1978" s="19">
        <f>MATCH($AD$2,'Category 3'!$1:$1,0)</f>
        <v>90</v>
      </c>
      <c r="AE1978" s="19">
        <f>INDEX('Category 3'!$1:$1048576,'Other Equipments'!AA1978,'Other Equipments'!AD1978)</f>
        <v>130.9</v>
      </c>
      <c r="AF1978" s="19">
        <f t="shared" si="322"/>
        <v>1.0290880503144655</v>
      </c>
      <c r="AG1978" s="199" t="s">
        <v>2752</v>
      </c>
      <c r="AH1978" s="25">
        <f>MATCH(AG1978,'Category 4'!$A:$A,0)</f>
        <v>701</v>
      </c>
      <c r="AI1978" s="25">
        <f>MATCH($AI$2,'Category 4'!$1:$1,0)</f>
        <v>4</v>
      </c>
      <c r="AJ1978" s="25">
        <f>INDEX('Category 4'!$A$1:$DU$871,'Other Equipments'!AH1978,'Other Equipments'!AI1978)</f>
        <v>95.3</v>
      </c>
      <c r="AK1978" s="25">
        <f>MATCH($AK$2,'Category 4'!$1:$1,0)</f>
        <v>124</v>
      </c>
      <c r="AL1978" s="28">
        <f>INDEX('Category 4'!$A$1:$DU$871,'Other Equipments'!AH1978,'Other Equipments'!AK1978)</f>
        <v>115.8</v>
      </c>
      <c r="AM1978" s="18">
        <f t="shared" si="329"/>
        <v>1.2151101783840503</v>
      </c>
      <c r="AN1978" s="20">
        <v>0.05</v>
      </c>
      <c r="AO1978" s="62">
        <f t="shared" si="325"/>
        <v>0.31666666666666665</v>
      </c>
      <c r="AP1978" s="74"/>
      <c r="AQ1978" s="263">
        <f t="shared" si="326"/>
        <v>0.25045536439050475</v>
      </c>
      <c r="AR1978" s="63">
        <f t="shared" si="327"/>
        <v>0</v>
      </c>
      <c r="AS1978" s="71">
        <f t="shared" si="330"/>
        <v>0</v>
      </c>
      <c r="AT1978" s="72">
        <f t="shared" si="328"/>
        <v>0</v>
      </c>
      <c r="AU1978" s="37">
        <v>0.1</v>
      </c>
      <c r="AV1978" s="72">
        <f t="shared" si="331"/>
        <v>0</v>
      </c>
    </row>
    <row r="1979" spans="2:48" x14ac:dyDescent="0.2">
      <c r="B1979" s="96">
        <v>1976</v>
      </c>
      <c r="C1979" s="60" t="s">
        <v>1002</v>
      </c>
      <c r="D1979" s="60" t="s">
        <v>5459</v>
      </c>
      <c r="E1979" s="60" t="s">
        <v>5555</v>
      </c>
      <c r="F1979" s="281">
        <v>35270</v>
      </c>
      <c r="G1979" s="61">
        <f t="shared" si="323"/>
        <v>35247</v>
      </c>
      <c r="H1979" s="70">
        <v>44715</v>
      </c>
      <c r="I1979" s="62">
        <f t="shared" si="324"/>
        <v>25.876712328767123</v>
      </c>
      <c r="J1979" s="96">
        <v>3</v>
      </c>
      <c r="K1979" s="266">
        <v>488.18</v>
      </c>
      <c r="L1979" s="123" t="s">
        <v>6371</v>
      </c>
      <c r="M1979" s="1">
        <f>MATCH(L1979,'Category 1'!$A:$A,0)</f>
        <v>508</v>
      </c>
      <c r="N1979" s="1">
        <f>MATCH(G1979,'Category 1'!$1:$1,0)</f>
        <v>174</v>
      </c>
      <c r="O1979" s="1">
        <f>INDEX('Category 1'!$1:$1048576,'Other Equipments'!M1979,'Other Equipments'!N1979)</f>
        <v>320.3</v>
      </c>
      <c r="P1979" s="1">
        <f>MATCH($P$2,'Category 1'!$1:$1,0)</f>
        <v>215</v>
      </c>
      <c r="Q1979" s="1">
        <f>INDEX('Category 1'!$1:$1048576,'Other Equipments'!M1979,'Other Equipments'!P1979)</f>
        <v>329.4</v>
      </c>
      <c r="R1979" s="318">
        <f>Q1979/O1979</f>
        <v>1.0284108648142365</v>
      </c>
      <c r="S1979" s="123" t="s">
        <v>6371</v>
      </c>
      <c r="T1979" s="1">
        <f>MATCH(S1979,'Category 2'!$A:$A,0)</f>
        <v>484</v>
      </c>
      <c r="U1979" s="1">
        <f>MATCH($U$2,'Category 2'!$1:$1,0)</f>
        <v>4</v>
      </c>
      <c r="V1979" s="1">
        <f>INDEX('Category 2'!$A$1:$BM$542,'Other Equipments'!T1979,'Other Equipments'!U1979)</f>
        <v>118</v>
      </c>
      <c r="W1979" s="1">
        <f>MATCH($W$2,'Category 2'!$1:$1,0)</f>
        <v>63</v>
      </c>
      <c r="X1979" s="1">
        <f>INDEX('Category 2'!$A$1:$BM$542,'Other Equipments'!T1979,'Other Equipments'!W1979)</f>
        <v>141.30000000000001</v>
      </c>
      <c r="Y1979" s="62">
        <f>X1979/V1979</f>
        <v>1.1974576271186441</v>
      </c>
      <c r="Z1979" s="196" t="s">
        <v>4066</v>
      </c>
      <c r="AA1979" s="19">
        <f>MATCH(Z1979,'Category 3'!$A:$A,0)</f>
        <v>699</v>
      </c>
      <c r="AB1979" s="19">
        <f>MATCH($AB$2,'Category 3'!$1:$1,0)</f>
        <v>4</v>
      </c>
      <c r="AC1979" s="19">
        <f>INDEX('Category 3'!$1:$1048576,'Other Equipments'!AA1979,'Other Equipments'!AB1979)</f>
        <v>100.4</v>
      </c>
      <c r="AD1979" s="19">
        <f>MATCH($AD$2,'Category 3'!$1:$1,0)</f>
        <v>90</v>
      </c>
      <c r="AE1979" s="19">
        <f>INDEX('Category 3'!$1:$1048576,'Other Equipments'!AA1979,'Other Equipments'!AD1979)</f>
        <v>130.9</v>
      </c>
      <c r="AF1979" s="19">
        <f t="shared" si="322"/>
        <v>1.3037848605577689</v>
      </c>
      <c r="AG1979" s="199" t="s">
        <v>2752</v>
      </c>
      <c r="AH1979" s="25">
        <f>MATCH(AG1979,'Category 4'!$A:$A,0)</f>
        <v>701</v>
      </c>
      <c r="AI1979" s="25">
        <f>MATCH($AI$2,'Category 4'!$1:$1,0)</f>
        <v>4</v>
      </c>
      <c r="AJ1979" s="25">
        <f>INDEX('Category 4'!$A$1:$DU$871,'Other Equipments'!AH1979,'Other Equipments'!AI1979)</f>
        <v>95.3</v>
      </c>
      <c r="AK1979" s="25">
        <f>MATCH($AK$2,'Category 4'!$1:$1,0)</f>
        <v>124</v>
      </c>
      <c r="AL1979" s="28">
        <f>INDEX('Category 4'!$A$1:$DU$871,'Other Equipments'!AH1979,'Other Equipments'!AK1979)</f>
        <v>115.8</v>
      </c>
      <c r="AM1979" s="18">
        <f t="shared" si="329"/>
        <v>1.2151101783840503</v>
      </c>
      <c r="AN1979" s="20">
        <v>0.05</v>
      </c>
      <c r="AO1979" s="62">
        <f t="shared" si="325"/>
        <v>0.31666666666666665</v>
      </c>
      <c r="AP1979" s="74"/>
      <c r="AQ1979" s="263">
        <f t="shared" si="326"/>
        <v>0.95096017044741998</v>
      </c>
      <c r="AR1979" s="63">
        <f t="shared" si="327"/>
        <v>952.41973600902145</v>
      </c>
      <c r="AS1979" s="71">
        <f t="shared" si="330"/>
        <v>7804.4056495661607</v>
      </c>
      <c r="AT1979" s="72">
        <f t="shared" si="328"/>
        <v>0</v>
      </c>
      <c r="AU1979" s="37">
        <v>0.1</v>
      </c>
      <c r="AV1979" s="72">
        <f t="shared" si="331"/>
        <v>47.620986800451078</v>
      </c>
    </row>
    <row r="1980" spans="2:48" x14ac:dyDescent="0.2">
      <c r="B1980" s="96">
        <v>1977</v>
      </c>
      <c r="C1980" s="60" t="s">
        <v>1002</v>
      </c>
      <c r="D1980" s="60" t="s">
        <v>5459</v>
      </c>
      <c r="E1980" s="60" t="s">
        <v>5555</v>
      </c>
      <c r="F1980" s="281">
        <v>40634</v>
      </c>
      <c r="G1980" s="61">
        <f t="shared" si="323"/>
        <v>40634</v>
      </c>
      <c r="H1980" s="70">
        <v>44715</v>
      </c>
      <c r="I1980" s="62">
        <f t="shared" si="324"/>
        <v>11.180821917808219</v>
      </c>
      <c r="J1980" s="96">
        <v>3</v>
      </c>
      <c r="K1980" s="266">
        <v>0</v>
      </c>
      <c r="L1980" s="1"/>
      <c r="M1980" s="1"/>
      <c r="N1980" s="1"/>
      <c r="O1980" s="1"/>
      <c r="P1980" s="1"/>
      <c r="Q1980" s="1"/>
      <c r="R1980" s="62">
        <v>1</v>
      </c>
      <c r="S1980" s="1"/>
      <c r="T1980" s="1"/>
      <c r="U1980" s="1"/>
      <c r="V1980" s="1"/>
      <c r="W1980" s="1"/>
      <c r="X1980" s="1"/>
      <c r="Y1980" s="62">
        <v>1</v>
      </c>
      <c r="Z1980" s="196" t="s">
        <v>4066</v>
      </c>
      <c r="AA1980" s="19">
        <f>MATCH(Z1980,'Category 3'!$A:$A,0)</f>
        <v>699</v>
      </c>
      <c r="AB1980" s="19">
        <f>MATCH(G1980,'Category 3'!$1:$1,0)</f>
        <v>79</v>
      </c>
      <c r="AC1980" s="19">
        <f>INDEX('Category 3'!$1:$1048576,'Other Equipments'!AA1980,'Other Equipments'!AB1980)</f>
        <v>127.2</v>
      </c>
      <c r="AD1980" s="19">
        <f>MATCH($AD$2,'Category 3'!$1:$1,0)</f>
        <v>90</v>
      </c>
      <c r="AE1980" s="19">
        <f>INDEX('Category 3'!$1:$1048576,'Other Equipments'!AA1980,'Other Equipments'!AD1980)</f>
        <v>130.9</v>
      </c>
      <c r="AF1980" s="19">
        <f t="shared" si="322"/>
        <v>1.0290880503144655</v>
      </c>
      <c r="AG1980" s="199" t="s">
        <v>2752</v>
      </c>
      <c r="AH1980" s="25">
        <f>MATCH(AG1980,'Category 4'!$A:$A,0)</f>
        <v>701</v>
      </c>
      <c r="AI1980" s="25">
        <f>MATCH($AI$2,'Category 4'!$1:$1,0)</f>
        <v>4</v>
      </c>
      <c r="AJ1980" s="25">
        <f>INDEX('Category 4'!$A$1:$DU$871,'Other Equipments'!AH1980,'Other Equipments'!AI1980)</f>
        <v>95.3</v>
      </c>
      <c r="AK1980" s="25">
        <f>MATCH($AK$2,'Category 4'!$1:$1,0)</f>
        <v>124</v>
      </c>
      <c r="AL1980" s="28">
        <f>INDEX('Category 4'!$A$1:$DU$871,'Other Equipments'!AH1980,'Other Equipments'!AK1980)</f>
        <v>115.8</v>
      </c>
      <c r="AM1980" s="18">
        <f t="shared" si="329"/>
        <v>1.2151101783840503</v>
      </c>
      <c r="AN1980" s="20">
        <v>0.05</v>
      </c>
      <c r="AO1980" s="62">
        <f t="shared" si="325"/>
        <v>0.31666666666666665</v>
      </c>
      <c r="AP1980" s="74"/>
      <c r="AQ1980" s="263">
        <f t="shared" si="326"/>
        <v>0.25045536439050475</v>
      </c>
      <c r="AR1980" s="63">
        <f t="shared" si="327"/>
        <v>0</v>
      </c>
      <c r="AS1980" s="71">
        <f t="shared" si="330"/>
        <v>0</v>
      </c>
      <c r="AT1980" s="72">
        <f t="shared" si="328"/>
        <v>0</v>
      </c>
      <c r="AU1980" s="37">
        <v>0.1</v>
      </c>
      <c r="AV1980" s="72">
        <f t="shared" si="331"/>
        <v>0</v>
      </c>
    </row>
    <row r="1981" spans="2:48" x14ac:dyDescent="0.2">
      <c r="B1981" s="96">
        <v>1978</v>
      </c>
      <c r="C1981" s="60" t="s">
        <v>1002</v>
      </c>
      <c r="D1981" s="60" t="s">
        <v>5459</v>
      </c>
      <c r="E1981" s="60" t="s">
        <v>5555</v>
      </c>
      <c r="F1981" s="281">
        <v>35270</v>
      </c>
      <c r="G1981" s="61">
        <f t="shared" si="323"/>
        <v>35247</v>
      </c>
      <c r="H1981" s="70">
        <v>44715</v>
      </c>
      <c r="I1981" s="62">
        <f t="shared" si="324"/>
        <v>25.876712328767123</v>
      </c>
      <c r="J1981" s="96">
        <v>3</v>
      </c>
      <c r="K1981" s="266">
        <v>488.18</v>
      </c>
      <c r="L1981" s="123" t="s">
        <v>6371</v>
      </c>
      <c r="M1981" s="1">
        <f>MATCH(L1981,'Category 1'!$A:$A,0)</f>
        <v>508</v>
      </c>
      <c r="N1981" s="1">
        <f>MATCH(G1981,'Category 1'!$1:$1,0)</f>
        <v>174</v>
      </c>
      <c r="O1981" s="1">
        <f>INDEX('Category 1'!$1:$1048576,'Other Equipments'!M1981,'Other Equipments'!N1981)</f>
        <v>320.3</v>
      </c>
      <c r="P1981" s="1">
        <f>MATCH($P$2,'Category 1'!$1:$1,0)</f>
        <v>215</v>
      </c>
      <c r="Q1981" s="1">
        <f>INDEX('Category 1'!$1:$1048576,'Other Equipments'!M1981,'Other Equipments'!P1981)</f>
        <v>329.4</v>
      </c>
      <c r="R1981" s="318">
        <f>Q1981/O1981</f>
        <v>1.0284108648142365</v>
      </c>
      <c r="S1981" s="123" t="s">
        <v>6371</v>
      </c>
      <c r="T1981" s="1">
        <f>MATCH(S1981,'Category 2'!$A:$A,0)</f>
        <v>484</v>
      </c>
      <c r="U1981" s="1">
        <f>MATCH($U$2,'Category 2'!$1:$1,0)</f>
        <v>4</v>
      </c>
      <c r="V1981" s="1">
        <f>INDEX('Category 2'!$A$1:$BM$542,'Other Equipments'!T1981,'Other Equipments'!U1981)</f>
        <v>118</v>
      </c>
      <c r="W1981" s="1">
        <f>MATCH($W$2,'Category 2'!$1:$1,0)</f>
        <v>63</v>
      </c>
      <c r="X1981" s="1">
        <f>INDEX('Category 2'!$A$1:$BM$542,'Other Equipments'!T1981,'Other Equipments'!W1981)</f>
        <v>141.30000000000001</v>
      </c>
      <c r="Y1981" s="62">
        <f>X1981/V1981</f>
        <v>1.1974576271186441</v>
      </c>
      <c r="Z1981" s="196" t="s">
        <v>4066</v>
      </c>
      <c r="AA1981" s="19">
        <f>MATCH(Z1981,'Category 3'!$A:$A,0)</f>
        <v>699</v>
      </c>
      <c r="AB1981" s="19">
        <f>MATCH($AB$2,'Category 3'!$1:$1,0)</f>
        <v>4</v>
      </c>
      <c r="AC1981" s="19">
        <f>INDEX('Category 3'!$1:$1048576,'Other Equipments'!AA1981,'Other Equipments'!AB1981)</f>
        <v>100.4</v>
      </c>
      <c r="AD1981" s="19">
        <f>MATCH($AD$2,'Category 3'!$1:$1,0)</f>
        <v>90</v>
      </c>
      <c r="AE1981" s="19">
        <f>INDEX('Category 3'!$1:$1048576,'Other Equipments'!AA1981,'Other Equipments'!AD1981)</f>
        <v>130.9</v>
      </c>
      <c r="AF1981" s="19">
        <f t="shared" si="322"/>
        <v>1.3037848605577689</v>
      </c>
      <c r="AG1981" s="199" t="s">
        <v>2752</v>
      </c>
      <c r="AH1981" s="25">
        <f>MATCH(AG1981,'Category 4'!$A:$A,0)</f>
        <v>701</v>
      </c>
      <c r="AI1981" s="25">
        <f>MATCH($AI$2,'Category 4'!$1:$1,0)</f>
        <v>4</v>
      </c>
      <c r="AJ1981" s="25">
        <f>INDEX('Category 4'!$A$1:$DU$871,'Other Equipments'!AH1981,'Other Equipments'!AI1981)</f>
        <v>95.3</v>
      </c>
      <c r="AK1981" s="25">
        <f>MATCH($AK$2,'Category 4'!$1:$1,0)</f>
        <v>124</v>
      </c>
      <c r="AL1981" s="28">
        <f>INDEX('Category 4'!$A$1:$DU$871,'Other Equipments'!AH1981,'Other Equipments'!AK1981)</f>
        <v>115.8</v>
      </c>
      <c r="AM1981" s="18">
        <f t="shared" si="329"/>
        <v>1.2151101783840503</v>
      </c>
      <c r="AN1981" s="20">
        <v>0.05</v>
      </c>
      <c r="AO1981" s="62">
        <f t="shared" si="325"/>
        <v>0.31666666666666665</v>
      </c>
      <c r="AP1981" s="74"/>
      <c r="AQ1981" s="263">
        <f t="shared" si="326"/>
        <v>0.95096017044741998</v>
      </c>
      <c r="AR1981" s="63">
        <f t="shared" si="327"/>
        <v>952.41973600902145</v>
      </c>
      <c r="AS1981" s="71">
        <f t="shared" si="330"/>
        <v>7804.4056495661607</v>
      </c>
      <c r="AT1981" s="72">
        <f t="shared" si="328"/>
        <v>0</v>
      </c>
      <c r="AU1981" s="37">
        <v>0.1</v>
      </c>
      <c r="AV1981" s="72">
        <f t="shared" si="331"/>
        <v>47.620986800451078</v>
      </c>
    </row>
    <row r="1982" spans="2:48" x14ac:dyDescent="0.2">
      <c r="B1982" s="96">
        <v>1979</v>
      </c>
      <c r="C1982" s="60" t="s">
        <v>1002</v>
      </c>
      <c r="D1982" s="60" t="s">
        <v>5459</v>
      </c>
      <c r="E1982" s="60" t="s">
        <v>5555</v>
      </c>
      <c r="F1982" s="281">
        <v>40634</v>
      </c>
      <c r="G1982" s="61">
        <f t="shared" si="323"/>
        <v>40634</v>
      </c>
      <c r="H1982" s="70">
        <v>44715</v>
      </c>
      <c r="I1982" s="62">
        <f t="shared" si="324"/>
        <v>11.180821917808219</v>
      </c>
      <c r="J1982" s="96">
        <v>3</v>
      </c>
      <c r="K1982" s="266">
        <v>0</v>
      </c>
      <c r="L1982" s="1"/>
      <c r="M1982" s="1"/>
      <c r="N1982" s="1"/>
      <c r="O1982" s="1"/>
      <c r="P1982" s="1"/>
      <c r="Q1982" s="1"/>
      <c r="R1982" s="62">
        <v>1</v>
      </c>
      <c r="S1982" s="1"/>
      <c r="T1982" s="1"/>
      <c r="U1982" s="1"/>
      <c r="V1982" s="1"/>
      <c r="W1982" s="1"/>
      <c r="X1982" s="1"/>
      <c r="Y1982" s="62">
        <v>1</v>
      </c>
      <c r="Z1982" s="196" t="s">
        <v>4066</v>
      </c>
      <c r="AA1982" s="19">
        <f>MATCH(Z1982,'Category 3'!$A:$A,0)</f>
        <v>699</v>
      </c>
      <c r="AB1982" s="19">
        <f>MATCH(G1982,'Category 3'!$1:$1,0)</f>
        <v>79</v>
      </c>
      <c r="AC1982" s="19">
        <f>INDEX('Category 3'!$1:$1048576,'Other Equipments'!AA1982,'Other Equipments'!AB1982)</f>
        <v>127.2</v>
      </c>
      <c r="AD1982" s="19">
        <f>MATCH($AD$2,'Category 3'!$1:$1,0)</f>
        <v>90</v>
      </c>
      <c r="AE1982" s="19">
        <f>INDEX('Category 3'!$1:$1048576,'Other Equipments'!AA1982,'Other Equipments'!AD1982)</f>
        <v>130.9</v>
      </c>
      <c r="AF1982" s="19">
        <f t="shared" ref="AF1982:AF2045" si="332">AE1982/AC1982</f>
        <v>1.0290880503144655</v>
      </c>
      <c r="AG1982" s="199" t="s">
        <v>2752</v>
      </c>
      <c r="AH1982" s="25">
        <f>MATCH(AG1982,'Category 4'!$A:$A,0)</f>
        <v>701</v>
      </c>
      <c r="AI1982" s="25">
        <f>MATCH($AI$2,'Category 4'!$1:$1,0)</f>
        <v>4</v>
      </c>
      <c r="AJ1982" s="25">
        <f>INDEX('Category 4'!$A$1:$DU$871,'Other Equipments'!AH1982,'Other Equipments'!AI1982)</f>
        <v>95.3</v>
      </c>
      <c r="AK1982" s="25">
        <f>MATCH($AK$2,'Category 4'!$1:$1,0)</f>
        <v>124</v>
      </c>
      <c r="AL1982" s="28">
        <f>INDEX('Category 4'!$A$1:$DU$871,'Other Equipments'!AH1982,'Other Equipments'!AK1982)</f>
        <v>115.8</v>
      </c>
      <c r="AM1982" s="18">
        <f t="shared" si="329"/>
        <v>1.2151101783840503</v>
      </c>
      <c r="AN1982" s="20">
        <v>0.05</v>
      </c>
      <c r="AO1982" s="62">
        <f t="shared" si="325"/>
        <v>0.31666666666666665</v>
      </c>
      <c r="AP1982" s="74"/>
      <c r="AQ1982" s="263">
        <f t="shared" si="326"/>
        <v>0.25045536439050475</v>
      </c>
      <c r="AR1982" s="63">
        <f t="shared" si="327"/>
        <v>0</v>
      </c>
      <c r="AS1982" s="71">
        <f t="shared" si="330"/>
        <v>0</v>
      </c>
      <c r="AT1982" s="72">
        <f t="shared" si="328"/>
        <v>0</v>
      </c>
      <c r="AU1982" s="37">
        <v>0.1</v>
      </c>
      <c r="AV1982" s="72">
        <f t="shared" si="331"/>
        <v>0</v>
      </c>
    </row>
    <row r="1983" spans="2:48" x14ac:dyDescent="0.2">
      <c r="B1983" s="96">
        <v>1980</v>
      </c>
      <c r="C1983" s="60" t="s">
        <v>1002</v>
      </c>
      <c r="D1983" s="60" t="s">
        <v>5459</v>
      </c>
      <c r="E1983" s="60" t="s">
        <v>5555</v>
      </c>
      <c r="F1983" s="281">
        <v>35270</v>
      </c>
      <c r="G1983" s="61">
        <f t="shared" si="323"/>
        <v>35247</v>
      </c>
      <c r="H1983" s="70">
        <v>44715</v>
      </c>
      <c r="I1983" s="62">
        <f t="shared" si="324"/>
        <v>25.876712328767123</v>
      </c>
      <c r="J1983" s="96">
        <v>3</v>
      </c>
      <c r="K1983" s="266">
        <v>488.18</v>
      </c>
      <c r="L1983" s="123" t="s">
        <v>6371</v>
      </c>
      <c r="M1983" s="1">
        <f>MATCH(L1983,'Category 1'!$A:$A,0)</f>
        <v>508</v>
      </c>
      <c r="N1983" s="1">
        <f>MATCH(G1983,'Category 1'!$1:$1,0)</f>
        <v>174</v>
      </c>
      <c r="O1983" s="1">
        <f>INDEX('Category 1'!$1:$1048576,'Other Equipments'!M1983,'Other Equipments'!N1983)</f>
        <v>320.3</v>
      </c>
      <c r="P1983" s="1">
        <f>MATCH($P$2,'Category 1'!$1:$1,0)</f>
        <v>215</v>
      </c>
      <c r="Q1983" s="1">
        <f>INDEX('Category 1'!$1:$1048576,'Other Equipments'!M1983,'Other Equipments'!P1983)</f>
        <v>329.4</v>
      </c>
      <c r="R1983" s="318">
        <f>Q1983/O1983</f>
        <v>1.0284108648142365</v>
      </c>
      <c r="S1983" s="123" t="s">
        <v>6371</v>
      </c>
      <c r="T1983" s="1">
        <f>MATCH(S1983,'Category 2'!$A:$A,0)</f>
        <v>484</v>
      </c>
      <c r="U1983" s="1">
        <f>MATCH($U$2,'Category 2'!$1:$1,0)</f>
        <v>4</v>
      </c>
      <c r="V1983" s="1">
        <f>INDEX('Category 2'!$A$1:$BM$542,'Other Equipments'!T1983,'Other Equipments'!U1983)</f>
        <v>118</v>
      </c>
      <c r="W1983" s="1">
        <f>MATCH($W$2,'Category 2'!$1:$1,0)</f>
        <v>63</v>
      </c>
      <c r="X1983" s="1">
        <f>INDEX('Category 2'!$A$1:$BM$542,'Other Equipments'!T1983,'Other Equipments'!W1983)</f>
        <v>141.30000000000001</v>
      </c>
      <c r="Y1983" s="62">
        <f>X1983/V1983</f>
        <v>1.1974576271186441</v>
      </c>
      <c r="Z1983" s="196" t="s">
        <v>4066</v>
      </c>
      <c r="AA1983" s="19">
        <f>MATCH(Z1983,'Category 3'!$A:$A,0)</f>
        <v>699</v>
      </c>
      <c r="AB1983" s="19">
        <f>MATCH($AB$2,'Category 3'!$1:$1,0)</f>
        <v>4</v>
      </c>
      <c r="AC1983" s="19">
        <f>INDEX('Category 3'!$1:$1048576,'Other Equipments'!AA1983,'Other Equipments'!AB1983)</f>
        <v>100.4</v>
      </c>
      <c r="AD1983" s="19">
        <f>MATCH($AD$2,'Category 3'!$1:$1,0)</f>
        <v>90</v>
      </c>
      <c r="AE1983" s="19">
        <f>INDEX('Category 3'!$1:$1048576,'Other Equipments'!AA1983,'Other Equipments'!AD1983)</f>
        <v>130.9</v>
      </c>
      <c r="AF1983" s="19">
        <f t="shared" si="332"/>
        <v>1.3037848605577689</v>
      </c>
      <c r="AG1983" s="199" t="s">
        <v>2752</v>
      </c>
      <c r="AH1983" s="25">
        <f>MATCH(AG1983,'Category 4'!$A:$A,0)</f>
        <v>701</v>
      </c>
      <c r="AI1983" s="25">
        <f>MATCH($AI$2,'Category 4'!$1:$1,0)</f>
        <v>4</v>
      </c>
      <c r="AJ1983" s="25">
        <f>INDEX('Category 4'!$A$1:$DU$871,'Other Equipments'!AH1983,'Other Equipments'!AI1983)</f>
        <v>95.3</v>
      </c>
      <c r="AK1983" s="25">
        <f>MATCH($AK$2,'Category 4'!$1:$1,0)</f>
        <v>124</v>
      </c>
      <c r="AL1983" s="28">
        <f>INDEX('Category 4'!$A$1:$DU$871,'Other Equipments'!AH1983,'Other Equipments'!AK1983)</f>
        <v>115.8</v>
      </c>
      <c r="AM1983" s="18">
        <f t="shared" si="329"/>
        <v>1.2151101783840503</v>
      </c>
      <c r="AN1983" s="20">
        <v>0.05</v>
      </c>
      <c r="AO1983" s="62">
        <f t="shared" si="325"/>
        <v>0.31666666666666665</v>
      </c>
      <c r="AP1983" s="74"/>
      <c r="AQ1983" s="263">
        <f t="shared" si="326"/>
        <v>0.95096017044741998</v>
      </c>
      <c r="AR1983" s="63">
        <f t="shared" si="327"/>
        <v>952.41973600902145</v>
      </c>
      <c r="AS1983" s="71">
        <f t="shared" si="330"/>
        <v>7804.4056495661607</v>
      </c>
      <c r="AT1983" s="72">
        <f t="shared" si="328"/>
        <v>0</v>
      </c>
      <c r="AU1983" s="37">
        <v>0.1</v>
      </c>
      <c r="AV1983" s="72">
        <f t="shared" si="331"/>
        <v>47.620986800451078</v>
      </c>
    </row>
    <row r="1984" spans="2:48" x14ac:dyDescent="0.2">
      <c r="B1984" s="96">
        <v>1981</v>
      </c>
      <c r="C1984" s="60" t="s">
        <v>1002</v>
      </c>
      <c r="D1984" s="60" t="s">
        <v>5459</v>
      </c>
      <c r="E1984" s="60" t="s">
        <v>5555</v>
      </c>
      <c r="F1984" s="281">
        <v>40634</v>
      </c>
      <c r="G1984" s="61">
        <f t="shared" si="323"/>
        <v>40634</v>
      </c>
      <c r="H1984" s="70">
        <v>44715</v>
      </c>
      <c r="I1984" s="62">
        <f t="shared" si="324"/>
        <v>11.180821917808219</v>
      </c>
      <c r="J1984" s="96">
        <v>3</v>
      </c>
      <c r="K1984" s="266">
        <v>0</v>
      </c>
      <c r="L1984" s="1"/>
      <c r="M1984" s="1"/>
      <c r="N1984" s="1"/>
      <c r="O1984" s="1"/>
      <c r="P1984" s="1"/>
      <c r="Q1984" s="1"/>
      <c r="R1984" s="62">
        <v>1</v>
      </c>
      <c r="S1984" s="1"/>
      <c r="T1984" s="1"/>
      <c r="U1984" s="1"/>
      <c r="V1984" s="1"/>
      <c r="W1984" s="1"/>
      <c r="X1984" s="1"/>
      <c r="Y1984" s="62">
        <v>1</v>
      </c>
      <c r="Z1984" s="196" t="s">
        <v>4066</v>
      </c>
      <c r="AA1984" s="19">
        <f>MATCH(Z1984,'Category 3'!$A:$A,0)</f>
        <v>699</v>
      </c>
      <c r="AB1984" s="19">
        <f>MATCH(G1984,'Category 3'!$1:$1,0)</f>
        <v>79</v>
      </c>
      <c r="AC1984" s="19">
        <f>INDEX('Category 3'!$1:$1048576,'Other Equipments'!AA1984,'Other Equipments'!AB1984)</f>
        <v>127.2</v>
      </c>
      <c r="AD1984" s="19">
        <f>MATCH($AD$2,'Category 3'!$1:$1,0)</f>
        <v>90</v>
      </c>
      <c r="AE1984" s="19">
        <f>INDEX('Category 3'!$1:$1048576,'Other Equipments'!AA1984,'Other Equipments'!AD1984)</f>
        <v>130.9</v>
      </c>
      <c r="AF1984" s="19">
        <f t="shared" si="332"/>
        <v>1.0290880503144655</v>
      </c>
      <c r="AG1984" s="199" t="s">
        <v>2752</v>
      </c>
      <c r="AH1984" s="25">
        <f>MATCH(AG1984,'Category 4'!$A:$A,0)</f>
        <v>701</v>
      </c>
      <c r="AI1984" s="25">
        <f>MATCH($AI$2,'Category 4'!$1:$1,0)</f>
        <v>4</v>
      </c>
      <c r="AJ1984" s="25">
        <f>INDEX('Category 4'!$A$1:$DU$871,'Other Equipments'!AH1984,'Other Equipments'!AI1984)</f>
        <v>95.3</v>
      </c>
      <c r="AK1984" s="25">
        <f>MATCH($AK$2,'Category 4'!$1:$1,0)</f>
        <v>124</v>
      </c>
      <c r="AL1984" s="28">
        <f>INDEX('Category 4'!$A$1:$DU$871,'Other Equipments'!AH1984,'Other Equipments'!AK1984)</f>
        <v>115.8</v>
      </c>
      <c r="AM1984" s="18">
        <f t="shared" si="329"/>
        <v>1.2151101783840503</v>
      </c>
      <c r="AN1984" s="20">
        <v>0.05</v>
      </c>
      <c r="AO1984" s="62">
        <f t="shared" si="325"/>
        <v>0.31666666666666665</v>
      </c>
      <c r="AP1984" s="74"/>
      <c r="AQ1984" s="263">
        <f t="shared" si="326"/>
        <v>0.25045536439050475</v>
      </c>
      <c r="AR1984" s="63">
        <f t="shared" si="327"/>
        <v>0</v>
      </c>
      <c r="AS1984" s="71">
        <f t="shared" si="330"/>
        <v>0</v>
      </c>
      <c r="AT1984" s="72">
        <f t="shared" si="328"/>
        <v>0</v>
      </c>
      <c r="AU1984" s="37">
        <v>0.1</v>
      </c>
      <c r="AV1984" s="72">
        <f t="shared" si="331"/>
        <v>0</v>
      </c>
    </row>
    <row r="1985" spans="2:48" x14ac:dyDescent="0.2">
      <c r="B1985" s="96">
        <v>1982</v>
      </c>
      <c r="C1985" s="60" t="s">
        <v>1002</v>
      </c>
      <c r="D1985" s="60" t="s">
        <v>5459</v>
      </c>
      <c r="E1985" s="60" t="s">
        <v>5555</v>
      </c>
      <c r="F1985" s="281">
        <v>35270</v>
      </c>
      <c r="G1985" s="61">
        <f t="shared" si="323"/>
        <v>35247</v>
      </c>
      <c r="H1985" s="70">
        <v>44715</v>
      </c>
      <c r="I1985" s="62">
        <f t="shared" si="324"/>
        <v>25.876712328767123</v>
      </c>
      <c r="J1985" s="96">
        <v>3</v>
      </c>
      <c r="K1985" s="266">
        <v>488.18</v>
      </c>
      <c r="L1985" s="123" t="s">
        <v>6371</v>
      </c>
      <c r="M1985" s="1">
        <f>MATCH(L1985,'Category 1'!$A:$A,0)</f>
        <v>508</v>
      </c>
      <c r="N1985" s="1">
        <f>MATCH(G1985,'Category 1'!$1:$1,0)</f>
        <v>174</v>
      </c>
      <c r="O1985" s="1">
        <f>INDEX('Category 1'!$1:$1048576,'Other Equipments'!M1985,'Other Equipments'!N1985)</f>
        <v>320.3</v>
      </c>
      <c r="P1985" s="1">
        <f>MATCH($P$2,'Category 1'!$1:$1,0)</f>
        <v>215</v>
      </c>
      <c r="Q1985" s="1">
        <f>INDEX('Category 1'!$1:$1048576,'Other Equipments'!M1985,'Other Equipments'!P1985)</f>
        <v>329.4</v>
      </c>
      <c r="R1985" s="318">
        <f>Q1985/O1985</f>
        <v>1.0284108648142365</v>
      </c>
      <c r="S1985" s="123" t="s">
        <v>6371</v>
      </c>
      <c r="T1985" s="1">
        <f>MATCH(S1985,'Category 2'!$A:$A,0)</f>
        <v>484</v>
      </c>
      <c r="U1985" s="1">
        <f>MATCH($U$2,'Category 2'!$1:$1,0)</f>
        <v>4</v>
      </c>
      <c r="V1985" s="1">
        <f>INDEX('Category 2'!$A$1:$BM$542,'Other Equipments'!T1985,'Other Equipments'!U1985)</f>
        <v>118</v>
      </c>
      <c r="W1985" s="1">
        <f>MATCH($W$2,'Category 2'!$1:$1,0)</f>
        <v>63</v>
      </c>
      <c r="X1985" s="1">
        <f>INDEX('Category 2'!$A$1:$BM$542,'Other Equipments'!T1985,'Other Equipments'!W1985)</f>
        <v>141.30000000000001</v>
      </c>
      <c r="Y1985" s="62">
        <f>X1985/V1985</f>
        <v>1.1974576271186441</v>
      </c>
      <c r="Z1985" s="196" t="s">
        <v>4066</v>
      </c>
      <c r="AA1985" s="19">
        <f>MATCH(Z1985,'Category 3'!$A:$A,0)</f>
        <v>699</v>
      </c>
      <c r="AB1985" s="19">
        <f>MATCH($AB$2,'Category 3'!$1:$1,0)</f>
        <v>4</v>
      </c>
      <c r="AC1985" s="19">
        <f>INDEX('Category 3'!$1:$1048576,'Other Equipments'!AA1985,'Other Equipments'!AB1985)</f>
        <v>100.4</v>
      </c>
      <c r="AD1985" s="19">
        <f>MATCH($AD$2,'Category 3'!$1:$1,0)</f>
        <v>90</v>
      </c>
      <c r="AE1985" s="19">
        <f>INDEX('Category 3'!$1:$1048576,'Other Equipments'!AA1985,'Other Equipments'!AD1985)</f>
        <v>130.9</v>
      </c>
      <c r="AF1985" s="19">
        <f t="shared" si="332"/>
        <v>1.3037848605577689</v>
      </c>
      <c r="AG1985" s="199" t="s">
        <v>2752</v>
      </c>
      <c r="AH1985" s="25">
        <f>MATCH(AG1985,'Category 4'!$A:$A,0)</f>
        <v>701</v>
      </c>
      <c r="AI1985" s="25">
        <f>MATCH($AI$2,'Category 4'!$1:$1,0)</f>
        <v>4</v>
      </c>
      <c r="AJ1985" s="25">
        <f>INDEX('Category 4'!$A$1:$DU$871,'Other Equipments'!AH1985,'Other Equipments'!AI1985)</f>
        <v>95.3</v>
      </c>
      <c r="AK1985" s="25">
        <f>MATCH($AK$2,'Category 4'!$1:$1,0)</f>
        <v>124</v>
      </c>
      <c r="AL1985" s="28">
        <f>INDEX('Category 4'!$A$1:$DU$871,'Other Equipments'!AH1985,'Other Equipments'!AK1985)</f>
        <v>115.8</v>
      </c>
      <c r="AM1985" s="18">
        <f t="shared" si="329"/>
        <v>1.2151101783840503</v>
      </c>
      <c r="AN1985" s="20">
        <v>0.05</v>
      </c>
      <c r="AO1985" s="62">
        <f t="shared" si="325"/>
        <v>0.31666666666666665</v>
      </c>
      <c r="AP1985" s="74"/>
      <c r="AQ1985" s="263">
        <f t="shared" si="326"/>
        <v>0.95096017044741998</v>
      </c>
      <c r="AR1985" s="63">
        <f t="shared" si="327"/>
        <v>952.41973600902145</v>
      </c>
      <c r="AS1985" s="71">
        <f t="shared" si="330"/>
        <v>7804.4056495661607</v>
      </c>
      <c r="AT1985" s="72">
        <f t="shared" si="328"/>
        <v>0</v>
      </c>
      <c r="AU1985" s="37">
        <v>0.1</v>
      </c>
      <c r="AV1985" s="72">
        <f t="shared" si="331"/>
        <v>47.620986800451078</v>
      </c>
    </row>
    <row r="1986" spans="2:48" x14ac:dyDescent="0.2">
      <c r="B1986" s="96">
        <v>1983</v>
      </c>
      <c r="C1986" s="60" t="s">
        <v>1002</v>
      </c>
      <c r="D1986" s="60" t="s">
        <v>5459</v>
      </c>
      <c r="E1986" s="60" t="s">
        <v>5555</v>
      </c>
      <c r="F1986" s="281">
        <v>40634</v>
      </c>
      <c r="G1986" s="61">
        <f t="shared" si="323"/>
        <v>40634</v>
      </c>
      <c r="H1986" s="70">
        <v>44715</v>
      </c>
      <c r="I1986" s="62">
        <f t="shared" si="324"/>
        <v>11.180821917808219</v>
      </c>
      <c r="J1986" s="96">
        <v>3</v>
      </c>
      <c r="K1986" s="266">
        <v>0</v>
      </c>
      <c r="L1986" s="1"/>
      <c r="M1986" s="1"/>
      <c r="N1986" s="1"/>
      <c r="O1986" s="1"/>
      <c r="P1986" s="1"/>
      <c r="Q1986" s="1"/>
      <c r="R1986" s="62">
        <v>1</v>
      </c>
      <c r="S1986" s="1"/>
      <c r="T1986" s="1"/>
      <c r="U1986" s="1"/>
      <c r="V1986" s="1"/>
      <c r="W1986" s="1"/>
      <c r="X1986" s="1"/>
      <c r="Y1986" s="62">
        <v>1</v>
      </c>
      <c r="Z1986" s="196" t="s">
        <v>4066</v>
      </c>
      <c r="AA1986" s="19">
        <f>MATCH(Z1986,'Category 3'!$A:$A,0)</f>
        <v>699</v>
      </c>
      <c r="AB1986" s="19">
        <f>MATCH(G1986,'Category 3'!$1:$1,0)</f>
        <v>79</v>
      </c>
      <c r="AC1986" s="19">
        <f>INDEX('Category 3'!$1:$1048576,'Other Equipments'!AA1986,'Other Equipments'!AB1986)</f>
        <v>127.2</v>
      </c>
      <c r="AD1986" s="19">
        <f>MATCH($AD$2,'Category 3'!$1:$1,0)</f>
        <v>90</v>
      </c>
      <c r="AE1986" s="19">
        <f>INDEX('Category 3'!$1:$1048576,'Other Equipments'!AA1986,'Other Equipments'!AD1986)</f>
        <v>130.9</v>
      </c>
      <c r="AF1986" s="19">
        <f t="shared" si="332"/>
        <v>1.0290880503144655</v>
      </c>
      <c r="AG1986" s="199" t="s">
        <v>2752</v>
      </c>
      <c r="AH1986" s="25">
        <f>MATCH(AG1986,'Category 4'!$A:$A,0)</f>
        <v>701</v>
      </c>
      <c r="AI1986" s="25">
        <f>MATCH($AI$2,'Category 4'!$1:$1,0)</f>
        <v>4</v>
      </c>
      <c r="AJ1986" s="25">
        <f>INDEX('Category 4'!$A$1:$DU$871,'Other Equipments'!AH1986,'Other Equipments'!AI1986)</f>
        <v>95.3</v>
      </c>
      <c r="AK1986" s="25">
        <f>MATCH($AK$2,'Category 4'!$1:$1,0)</f>
        <v>124</v>
      </c>
      <c r="AL1986" s="28">
        <f>INDEX('Category 4'!$A$1:$DU$871,'Other Equipments'!AH1986,'Other Equipments'!AK1986)</f>
        <v>115.8</v>
      </c>
      <c r="AM1986" s="18">
        <f t="shared" si="329"/>
        <v>1.2151101783840503</v>
      </c>
      <c r="AN1986" s="20">
        <v>0.05</v>
      </c>
      <c r="AO1986" s="62">
        <f t="shared" si="325"/>
        <v>0.31666666666666665</v>
      </c>
      <c r="AP1986" s="74"/>
      <c r="AQ1986" s="263">
        <f t="shared" si="326"/>
        <v>0.25045536439050475</v>
      </c>
      <c r="AR1986" s="63">
        <f t="shared" si="327"/>
        <v>0</v>
      </c>
      <c r="AS1986" s="71">
        <f t="shared" si="330"/>
        <v>0</v>
      </c>
      <c r="AT1986" s="72">
        <f t="shared" si="328"/>
        <v>0</v>
      </c>
      <c r="AU1986" s="37">
        <v>0.1</v>
      </c>
      <c r="AV1986" s="72">
        <f t="shared" si="331"/>
        <v>0</v>
      </c>
    </row>
    <row r="1987" spans="2:48" x14ac:dyDescent="0.2">
      <c r="B1987" s="96">
        <v>1984</v>
      </c>
      <c r="C1987" s="60" t="s">
        <v>1002</v>
      </c>
      <c r="D1987" s="60" t="s">
        <v>5459</v>
      </c>
      <c r="E1987" s="60" t="s">
        <v>5555</v>
      </c>
      <c r="F1987" s="281">
        <v>35270</v>
      </c>
      <c r="G1987" s="61">
        <f t="shared" si="323"/>
        <v>35247</v>
      </c>
      <c r="H1987" s="70">
        <v>44715</v>
      </c>
      <c r="I1987" s="62">
        <f t="shared" si="324"/>
        <v>25.876712328767123</v>
      </c>
      <c r="J1987" s="96">
        <v>3</v>
      </c>
      <c r="K1987" s="266">
        <v>488.18</v>
      </c>
      <c r="L1987" s="123" t="s">
        <v>6371</v>
      </c>
      <c r="M1987" s="1">
        <f>MATCH(L1987,'Category 1'!$A:$A,0)</f>
        <v>508</v>
      </c>
      <c r="N1987" s="1">
        <f>MATCH(G1987,'Category 1'!$1:$1,0)</f>
        <v>174</v>
      </c>
      <c r="O1987" s="1">
        <f>INDEX('Category 1'!$1:$1048576,'Other Equipments'!M1987,'Other Equipments'!N1987)</f>
        <v>320.3</v>
      </c>
      <c r="P1987" s="1">
        <f>MATCH($P$2,'Category 1'!$1:$1,0)</f>
        <v>215</v>
      </c>
      <c r="Q1987" s="1">
        <f>INDEX('Category 1'!$1:$1048576,'Other Equipments'!M1987,'Other Equipments'!P1987)</f>
        <v>329.4</v>
      </c>
      <c r="R1987" s="318">
        <f>Q1987/O1987</f>
        <v>1.0284108648142365</v>
      </c>
      <c r="S1987" s="123" t="s">
        <v>6371</v>
      </c>
      <c r="T1987" s="1">
        <f>MATCH(S1987,'Category 2'!$A:$A,0)</f>
        <v>484</v>
      </c>
      <c r="U1987" s="1">
        <f>MATCH($U$2,'Category 2'!$1:$1,0)</f>
        <v>4</v>
      </c>
      <c r="V1987" s="1">
        <f>INDEX('Category 2'!$A$1:$BM$542,'Other Equipments'!T1987,'Other Equipments'!U1987)</f>
        <v>118</v>
      </c>
      <c r="W1987" s="1">
        <f>MATCH($W$2,'Category 2'!$1:$1,0)</f>
        <v>63</v>
      </c>
      <c r="X1987" s="1">
        <f>INDEX('Category 2'!$A$1:$BM$542,'Other Equipments'!T1987,'Other Equipments'!W1987)</f>
        <v>141.30000000000001</v>
      </c>
      <c r="Y1987" s="62">
        <f>X1987/V1987</f>
        <v>1.1974576271186441</v>
      </c>
      <c r="Z1987" s="196" t="s">
        <v>4066</v>
      </c>
      <c r="AA1987" s="19">
        <f>MATCH(Z1987,'Category 3'!$A:$A,0)</f>
        <v>699</v>
      </c>
      <c r="AB1987" s="19">
        <f>MATCH($AB$2,'Category 3'!$1:$1,0)</f>
        <v>4</v>
      </c>
      <c r="AC1987" s="19">
        <f>INDEX('Category 3'!$1:$1048576,'Other Equipments'!AA1987,'Other Equipments'!AB1987)</f>
        <v>100.4</v>
      </c>
      <c r="AD1987" s="19">
        <f>MATCH($AD$2,'Category 3'!$1:$1,0)</f>
        <v>90</v>
      </c>
      <c r="AE1987" s="19">
        <f>INDEX('Category 3'!$1:$1048576,'Other Equipments'!AA1987,'Other Equipments'!AD1987)</f>
        <v>130.9</v>
      </c>
      <c r="AF1987" s="19">
        <f t="shared" si="332"/>
        <v>1.3037848605577689</v>
      </c>
      <c r="AG1987" s="199" t="s">
        <v>2752</v>
      </c>
      <c r="AH1987" s="25">
        <f>MATCH(AG1987,'Category 4'!$A:$A,0)</f>
        <v>701</v>
      </c>
      <c r="AI1987" s="25">
        <f>MATCH($AI$2,'Category 4'!$1:$1,0)</f>
        <v>4</v>
      </c>
      <c r="AJ1987" s="25">
        <f>INDEX('Category 4'!$A$1:$DU$871,'Other Equipments'!AH1987,'Other Equipments'!AI1987)</f>
        <v>95.3</v>
      </c>
      <c r="AK1987" s="25">
        <f>MATCH($AK$2,'Category 4'!$1:$1,0)</f>
        <v>124</v>
      </c>
      <c r="AL1987" s="28">
        <f>INDEX('Category 4'!$A$1:$DU$871,'Other Equipments'!AH1987,'Other Equipments'!AK1987)</f>
        <v>115.8</v>
      </c>
      <c r="AM1987" s="18">
        <f t="shared" si="329"/>
        <v>1.2151101783840503</v>
      </c>
      <c r="AN1987" s="20">
        <v>0.05</v>
      </c>
      <c r="AO1987" s="62">
        <f t="shared" si="325"/>
        <v>0.31666666666666665</v>
      </c>
      <c r="AP1987" s="74"/>
      <c r="AQ1987" s="263">
        <f t="shared" si="326"/>
        <v>0.95096017044741998</v>
      </c>
      <c r="AR1987" s="63">
        <f t="shared" si="327"/>
        <v>952.41973600902145</v>
      </c>
      <c r="AS1987" s="71">
        <f t="shared" si="330"/>
        <v>7804.4056495661607</v>
      </c>
      <c r="AT1987" s="72">
        <f t="shared" si="328"/>
        <v>0</v>
      </c>
      <c r="AU1987" s="37">
        <v>0.1</v>
      </c>
      <c r="AV1987" s="72">
        <f t="shared" si="331"/>
        <v>47.620986800451078</v>
      </c>
    </row>
    <row r="1988" spans="2:48" x14ac:dyDescent="0.2">
      <c r="B1988" s="96">
        <v>1985</v>
      </c>
      <c r="C1988" s="60" t="s">
        <v>1002</v>
      </c>
      <c r="D1988" s="60" t="s">
        <v>5459</v>
      </c>
      <c r="E1988" s="60" t="s">
        <v>5555</v>
      </c>
      <c r="F1988" s="281">
        <v>40634</v>
      </c>
      <c r="G1988" s="61">
        <f t="shared" ref="G1988:G2051" si="333">DATE(YEAR(F1988),MONTH(F1988),DAY(1))</f>
        <v>40634</v>
      </c>
      <c r="H1988" s="70">
        <v>44715</v>
      </c>
      <c r="I1988" s="62">
        <f t="shared" ref="I1988:I2051" si="334">(H1988-F1988)/365</f>
        <v>11.180821917808219</v>
      </c>
      <c r="J1988" s="96">
        <v>3</v>
      </c>
      <c r="K1988" s="266">
        <v>0</v>
      </c>
      <c r="L1988" s="1"/>
      <c r="M1988" s="1"/>
      <c r="N1988" s="1"/>
      <c r="O1988" s="1"/>
      <c r="P1988" s="1"/>
      <c r="Q1988" s="1"/>
      <c r="R1988" s="62">
        <v>1</v>
      </c>
      <c r="S1988" s="1"/>
      <c r="T1988" s="1"/>
      <c r="U1988" s="1"/>
      <c r="V1988" s="1"/>
      <c r="W1988" s="1"/>
      <c r="X1988" s="1"/>
      <c r="Y1988" s="62">
        <v>1</v>
      </c>
      <c r="Z1988" s="196" t="s">
        <v>4066</v>
      </c>
      <c r="AA1988" s="19">
        <f>MATCH(Z1988,'Category 3'!$A:$A,0)</f>
        <v>699</v>
      </c>
      <c r="AB1988" s="19">
        <f>MATCH(G1988,'Category 3'!$1:$1,0)</f>
        <v>79</v>
      </c>
      <c r="AC1988" s="19">
        <f>INDEX('Category 3'!$1:$1048576,'Other Equipments'!AA1988,'Other Equipments'!AB1988)</f>
        <v>127.2</v>
      </c>
      <c r="AD1988" s="19">
        <f>MATCH($AD$2,'Category 3'!$1:$1,0)</f>
        <v>90</v>
      </c>
      <c r="AE1988" s="19">
        <f>INDEX('Category 3'!$1:$1048576,'Other Equipments'!AA1988,'Other Equipments'!AD1988)</f>
        <v>130.9</v>
      </c>
      <c r="AF1988" s="19">
        <f t="shared" si="332"/>
        <v>1.0290880503144655</v>
      </c>
      <c r="AG1988" s="199" t="s">
        <v>2752</v>
      </c>
      <c r="AH1988" s="25">
        <f>MATCH(AG1988,'Category 4'!$A:$A,0)</f>
        <v>701</v>
      </c>
      <c r="AI1988" s="25">
        <f>MATCH($AI$2,'Category 4'!$1:$1,0)</f>
        <v>4</v>
      </c>
      <c r="AJ1988" s="25">
        <f>INDEX('Category 4'!$A$1:$DU$871,'Other Equipments'!AH1988,'Other Equipments'!AI1988)</f>
        <v>95.3</v>
      </c>
      <c r="AK1988" s="25">
        <f>MATCH($AK$2,'Category 4'!$1:$1,0)</f>
        <v>124</v>
      </c>
      <c r="AL1988" s="28">
        <f>INDEX('Category 4'!$A$1:$DU$871,'Other Equipments'!AH1988,'Other Equipments'!AK1988)</f>
        <v>115.8</v>
      </c>
      <c r="AM1988" s="18">
        <f t="shared" si="329"/>
        <v>1.2151101783840503</v>
      </c>
      <c r="AN1988" s="20">
        <v>0.05</v>
      </c>
      <c r="AO1988" s="62">
        <f t="shared" ref="AO1988:AO2051" si="335">(1-AN1988)/J1988</f>
        <v>0.31666666666666665</v>
      </c>
      <c r="AP1988" s="74"/>
      <c r="AQ1988" s="263">
        <f t="shared" ref="AQ1988:AQ2051" si="336">(AM1988*AF1988*Y1988*R1988)-1</f>
        <v>0.25045536439050475</v>
      </c>
      <c r="AR1988" s="63">
        <f t="shared" ref="AR1988:AR2051" si="337">K1988*(1+AQ1988)</f>
        <v>0</v>
      </c>
      <c r="AS1988" s="71">
        <f t="shared" si="330"/>
        <v>0</v>
      </c>
      <c r="AT1988" s="72">
        <f t="shared" ref="AT1988:AT2051" si="338">MAX(K1988-AS1988,0)</f>
        <v>0</v>
      </c>
      <c r="AU1988" s="37">
        <v>0.1</v>
      </c>
      <c r="AV1988" s="72">
        <f t="shared" si="331"/>
        <v>0</v>
      </c>
    </row>
    <row r="1989" spans="2:48" x14ac:dyDescent="0.2">
      <c r="B1989" s="96">
        <v>1986</v>
      </c>
      <c r="C1989" s="60" t="s">
        <v>1002</v>
      </c>
      <c r="D1989" s="60" t="s">
        <v>5459</v>
      </c>
      <c r="E1989" s="60" t="s">
        <v>5555</v>
      </c>
      <c r="F1989" s="281">
        <v>35270</v>
      </c>
      <c r="G1989" s="61">
        <f t="shared" si="333"/>
        <v>35247</v>
      </c>
      <c r="H1989" s="70">
        <v>44715</v>
      </c>
      <c r="I1989" s="62">
        <f t="shared" si="334"/>
        <v>25.876712328767123</v>
      </c>
      <c r="J1989" s="96">
        <v>3</v>
      </c>
      <c r="K1989" s="266">
        <v>488.18</v>
      </c>
      <c r="L1989" s="123" t="s">
        <v>6371</v>
      </c>
      <c r="M1989" s="1">
        <f>MATCH(L1989,'Category 1'!$A:$A,0)</f>
        <v>508</v>
      </c>
      <c r="N1989" s="1">
        <f>MATCH(G1989,'Category 1'!$1:$1,0)</f>
        <v>174</v>
      </c>
      <c r="O1989" s="1">
        <f>INDEX('Category 1'!$1:$1048576,'Other Equipments'!M1989,'Other Equipments'!N1989)</f>
        <v>320.3</v>
      </c>
      <c r="P1989" s="1">
        <f>MATCH($P$2,'Category 1'!$1:$1,0)</f>
        <v>215</v>
      </c>
      <c r="Q1989" s="1">
        <f>INDEX('Category 1'!$1:$1048576,'Other Equipments'!M1989,'Other Equipments'!P1989)</f>
        <v>329.4</v>
      </c>
      <c r="R1989" s="318">
        <f>Q1989/O1989</f>
        <v>1.0284108648142365</v>
      </c>
      <c r="S1989" s="123" t="s">
        <v>6371</v>
      </c>
      <c r="T1989" s="1">
        <f>MATCH(S1989,'Category 2'!$A:$A,0)</f>
        <v>484</v>
      </c>
      <c r="U1989" s="1">
        <f>MATCH($U$2,'Category 2'!$1:$1,0)</f>
        <v>4</v>
      </c>
      <c r="V1989" s="1">
        <f>INDEX('Category 2'!$A$1:$BM$542,'Other Equipments'!T1989,'Other Equipments'!U1989)</f>
        <v>118</v>
      </c>
      <c r="W1989" s="1">
        <f>MATCH($W$2,'Category 2'!$1:$1,0)</f>
        <v>63</v>
      </c>
      <c r="X1989" s="1">
        <f>INDEX('Category 2'!$A$1:$BM$542,'Other Equipments'!T1989,'Other Equipments'!W1989)</f>
        <v>141.30000000000001</v>
      </c>
      <c r="Y1989" s="62">
        <f>X1989/V1989</f>
        <v>1.1974576271186441</v>
      </c>
      <c r="Z1989" s="196" t="s">
        <v>4066</v>
      </c>
      <c r="AA1989" s="19">
        <f>MATCH(Z1989,'Category 3'!$A:$A,0)</f>
        <v>699</v>
      </c>
      <c r="AB1989" s="19">
        <f>MATCH($AB$2,'Category 3'!$1:$1,0)</f>
        <v>4</v>
      </c>
      <c r="AC1989" s="19">
        <f>INDEX('Category 3'!$1:$1048576,'Other Equipments'!AA1989,'Other Equipments'!AB1989)</f>
        <v>100.4</v>
      </c>
      <c r="AD1989" s="19">
        <f>MATCH($AD$2,'Category 3'!$1:$1,0)</f>
        <v>90</v>
      </c>
      <c r="AE1989" s="19">
        <f>INDEX('Category 3'!$1:$1048576,'Other Equipments'!AA1989,'Other Equipments'!AD1989)</f>
        <v>130.9</v>
      </c>
      <c r="AF1989" s="19">
        <f t="shared" si="332"/>
        <v>1.3037848605577689</v>
      </c>
      <c r="AG1989" s="199" t="s">
        <v>2752</v>
      </c>
      <c r="AH1989" s="25">
        <f>MATCH(AG1989,'Category 4'!$A:$A,0)</f>
        <v>701</v>
      </c>
      <c r="AI1989" s="25">
        <f>MATCH($AI$2,'Category 4'!$1:$1,0)</f>
        <v>4</v>
      </c>
      <c r="AJ1989" s="25">
        <f>INDEX('Category 4'!$A$1:$DU$871,'Other Equipments'!AH1989,'Other Equipments'!AI1989)</f>
        <v>95.3</v>
      </c>
      <c r="AK1989" s="25">
        <f>MATCH($AK$2,'Category 4'!$1:$1,0)</f>
        <v>124</v>
      </c>
      <c r="AL1989" s="28">
        <f>INDEX('Category 4'!$A$1:$DU$871,'Other Equipments'!AH1989,'Other Equipments'!AK1989)</f>
        <v>115.8</v>
      </c>
      <c r="AM1989" s="18">
        <f t="shared" ref="AM1989:AM2052" si="339">AL1989/AJ1989</f>
        <v>1.2151101783840503</v>
      </c>
      <c r="AN1989" s="20">
        <v>0.05</v>
      </c>
      <c r="AO1989" s="62">
        <f t="shared" si="335"/>
        <v>0.31666666666666665</v>
      </c>
      <c r="AP1989" s="74"/>
      <c r="AQ1989" s="263">
        <f t="shared" si="336"/>
        <v>0.95096017044741998</v>
      </c>
      <c r="AR1989" s="63">
        <f t="shared" si="337"/>
        <v>952.41973600902145</v>
      </c>
      <c r="AS1989" s="71">
        <f t="shared" ref="AS1989:AS2052" si="340">AR1989*AO1989*I1989</f>
        <v>7804.4056495661607</v>
      </c>
      <c r="AT1989" s="72">
        <f t="shared" si="338"/>
        <v>0</v>
      </c>
      <c r="AU1989" s="37">
        <v>0.1</v>
      </c>
      <c r="AV1989" s="72">
        <f t="shared" ref="AV1989:AV2052" si="341">IF(AT1989&gt;AN1989*AR1989,AT1989*(1-AU1989),AN1989*AR1989)</f>
        <v>47.620986800451078</v>
      </c>
    </row>
    <row r="1990" spans="2:48" x14ac:dyDescent="0.2">
      <c r="B1990" s="96">
        <v>1987</v>
      </c>
      <c r="C1990" s="60" t="s">
        <v>1002</v>
      </c>
      <c r="D1990" s="60" t="s">
        <v>5459</v>
      </c>
      <c r="E1990" s="60" t="s">
        <v>5555</v>
      </c>
      <c r="F1990" s="281">
        <v>40634</v>
      </c>
      <c r="G1990" s="61">
        <f t="shared" si="333"/>
        <v>40634</v>
      </c>
      <c r="H1990" s="70">
        <v>44715</v>
      </c>
      <c r="I1990" s="62">
        <f t="shared" si="334"/>
        <v>11.180821917808219</v>
      </c>
      <c r="J1990" s="96">
        <v>3</v>
      </c>
      <c r="K1990" s="266">
        <v>0</v>
      </c>
      <c r="L1990" s="1"/>
      <c r="M1990" s="1"/>
      <c r="N1990" s="1"/>
      <c r="O1990" s="1"/>
      <c r="P1990" s="1"/>
      <c r="Q1990" s="1"/>
      <c r="R1990" s="62">
        <v>1</v>
      </c>
      <c r="S1990" s="1"/>
      <c r="T1990" s="1"/>
      <c r="U1990" s="1"/>
      <c r="V1990" s="1"/>
      <c r="W1990" s="1"/>
      <c r="X1990" s="1"/>
      <c r="Y1990" s="62">
        <v>1</v>
      </c>
      <c r="Z1990" s="196" t="s">
        <v>4066</v>
      </c>
      <c r="AA1990" s="19">
        <f>MATCH(Z1990,'Category 3'!$A:$A,0)</f>
        <v>699</v>
      </c>
      <c r="AB1990" s="19">
        <f>MATCH(G1990,'Category 3'!$1:$1,0)</f>
        <v>79</v>
      </c>
      <c r="AC1990" s="19">
        <f>INDEX('Category 3'!$1:$1048576,'Other Equipments'!AA1990,'Other Equipments'!AB1990)</f>
        <v>127.2</v>
      </c>
      <c r="AD1990" s="19">
        <f>MATCH($AD$2,'Category 3'!$1:$1,0)</f>
        <v>90</v>
      </c>
      <c r="AE1990" s="19">
        <f>INDEX('Category 3'!$1:$1048576,'Other Equipments'!AA1990,'Other Equipments'!AD1990)</f>
        <v>130.9</v>
      </c>
      <c r="AF1990" s="19">
        <f t="shared" si="332"/>
        <v>1.0290880503144655</v>
      </c>
      <c r="AG1990" s="199" t="s">
        <v>2752</v>
      </c>
      <c r="AH1990" s="25">
        <f>MATCH(AG1990,'Category 4'!$A:$A,0)</f>
        <v>701</v>
      </c>
      <c r="AI1990" s="25">
        <f>MATCH($AI$2,'Category 4'!$1:$1,0)</f>
        <v>4</v>
      </c>
      <c r="AJ1990" s="25">
        <f>INDEX('Category 4'!$A$1:$DU$871,'Other Equipments'!AH1990,'Other Equipments'!AI1990)</f>
        <v>95.3</v>
      </c>
      <c r="AK1990" s="25">
        <f>MATCH($AK$2,'Category 4'!$1:$1,0)</f>
        <v>124</v>
      </c>
      <c r="AL1990" s="28">
        <f>INDEX('Category 4'!$A$1:$DU$871,'Other Equipments'!AH1990,'Other Equipments'!AK1990)</f>
        <v>115.8</v>
      </c>
      <c r="AM1990" s="18">
        <f t="shared" si="339"/>
        <v>1.2151101783840503</v>
      </c>
      <c r="AN1990" s="20">
        <v>0.05</v>
      </c>
      <c r="AO1990" s="62">
        <f t="shared" si="335"/>
        <v>0.31666666666666665</v>
      </c>
      <c r="AP1990" s="74"/>
      <c r="AQ1990" s="263">
        <f t="shared" si="336"/>
        <v>0.25045536439050475</v>
      </c>
      <c r="AR1990" s="63">
        <f t="shared" si="337"/>
        <v>0</v>
      </c>
      <c r="AS1990" s="71">
        <f t="shared" si="340"/>
        <v>0</v>
      </c>
      <c r="AT1990" s="72">
        <f t="shared" si="338"/>
        <v>0</v>
      </c>
      <c r="AU1990" s="37">
        <v>0.1</v>
      </c>
      <c r="AV1990" s="72">
        <f t="shared" si="341"/>
        <v>0</v>
      </c>
    </row>
    <row r="1991" spans="2:48" x14ac:dyDescent="0.2">
      <c r="B1991" s="96">
        <v>1988</v>
      </c>
      <c r="C1991" s="60" t="s">
        <v>1002</v>
      </c>
      <c r="D1991" s="60" t="s">
        <v>5459</v>
      </c>
      <c r="E1991" s="60" t="s">
        <v>5555</v>
      </c>
      <c r="F1991" s="281">
        <v>35270</v>
      </c>
      <c r="G1991" s="61">
        <f t="shared" si="333"/>
        <v>35247</v>
      </c>
      <c r="H1991" s="70">
        <v>44715</v>
      </c>
      <c r="I1991" s="62">
        <f t="shared" si="334"/>
        <v>25.876712328767123</v>
      </c>
      <c r="J1991" s="96">
        <v>3</v>
      </c>
      <c r="K1991" s="266">
        <v>488.18</v>
      </c>
      <c r="L1991" s="123" t="s">
        <v>6371</v>
      </c>
      <c r="M1991" s="1">
        <f>MATCH(L1991,'Category 1'!$A:$A,0)</f>
        <v>508</v>
      </c>
      <c r="N1991" s="1">
        <f>MATCH(G1991,'Category 1'!$1:$1,0)</f>
        <v>174</v>
      </c>
      <c r="O1991" s="1">
        <f>INDEX('Category 1'!$1:$1048576,'Other Equipments'!M1991,'Other Equipments'!N1991)</f>
        <v>320.3</v>
      </c>
      <c r="P1991" s="1">
        <f>MATCH($P$2,'Category 1'!$1:$1,0)</f>
        <v>215</v>
      </c>
      <c r="Q1991" s="1">
        <f>INDEX('Category 1'!$1:$1048576,'Other Equipments'!M1991,'Other Equipments'!P1991)</f>
        <v>329.4</v>
      </c>
      <c r="R1991" s="318">
        <f>Q1991/O1991</f>
        <v>1.0284108648142365</v>
      </c>
      <c r="S1991" s="123" t="s">
        <v>6371</v>
      </c>
      <c r="T1991" s="1">
        <f>MATCH(S1991,'Category 2'!$A:$A,0)</f>
        <v>484</v>
      </c>
      <c r="U1991" s="1">
        <f>MATCH($U$2,'Category 2'!$1:$1,0)</f>
        <v>4</v>
      </c>
      <c r="V1991" s="1">
        <f>INDEX('Category 2'!$A$1:$BM$542,'Other Equipments'!T1991,'Other Equipments'!U1991)</f>
        <v>118</v>
      </c>
      <c r="W1991" s="1">
        <f>MATCH($W$2,'Category 2'!$1:$1,0)</f>
        <v>63</v>
      </c>
      <c r="X1991" s="1">
        <f>INDEX('Category 2'!$A$1:$BM$542,'Other Equipments'!T1991,'Other Equipments'!W1991)</f>
        <v>141.30000000000001</v>
      </c>
      <c r="Y1991" s="62">
        <f>X1991/V1991</f>
        <v>1.1974576271186441</v>
      </c>
      <c r="Z1991" s="196" t="s">
        <v>4066</v>
      </c>
      <c r="AA1991" s="19">
        <f>MATCH(Z1991,'Category 3'!$A:$A,0)</f>
        <v>699</v>
      </c>
      <c r="AB1991" s="19">
        <f>MATCH($AB$2,'Category 3'!$1:$1,0)</f>
        <v>4</v>
      </c>
      <c r="AC1991" s="19">
        <f>INDEX('Category 3'!$1:$1048576,'Other Equipments'!AA1991,'Other Equipments'!AB1991)</f>
        <v>100.4</v>
      </c>
      <c r="AD1991" s="19">
        <f>MATCH($AD$2,'Category 3'!$1:$1,0)</f>
        <v>90</v>
      </c>
      <c r="AE1991" s="19">
        <f>INDEX('Category 3'!$1:$1048576,'Other Equipments'!AA1991,'Other Equipments'!AD1991)</f>
        <v>130.9</v>
      </c>
      <c r="AF1991" s="19">
        <f t="shared" si="332"/>
        <v>1.3037848605577689</v>
      </c>
      <c r="AG1991" s="199" t="s">
        <v>2752</v>
      </c>
      <c r="AH1991" s="25">
        <f>MATCH(AG1991,'Category 4'!$A:$A,0)</f>
        <v>701</v>
      </c>
      <c r="AI1991" s="25">
        <f>MATCH($AI$2,'Category 4'!$1:$1,0)</f>
        <v>4</v>
      </c>
      <c r="AJ1991" s="25">
        <f>INDEX('Category 4'!$A$1:$DU$871,'Other Equipments'!AH1991,'Other Equipments'!AI1991)</f>
        <v>95.3</v>
      </c>
      <c r="AK1991" s="25">
        <f>MATCH($AK$2,'Category 4'!$1:$1,0)</f>
        <v>124</v>
      </c>
      <c r="AL1991" s="28">
        <f>INDEX('Category 4'!$A$1:$DU$871,'Other Equipments'!AH1991,'Other Equipments'!AK1991)</f>
        <v>115.8</v>
      </c>
      <c r="AM1991" s="18">
        <f t="shared" si="339"/>
        <v>1.2151101783840503</v>
      </c>
      <c r="AN1991" s="20">
        <v>0.05</v>
      </c>
      <c r="AO1991" s="62">
        <f t="shared" si="335"/>
        <v>0.31666666666666665</v>
      </c>
      <c r="AP1991" s="74"/>
      <c r="AQ1991" s="263">
        <f t="shared" si="336"/>
        <v>0.95096017044741998</v>
      </c>
      <c r="AR1991" s="63">
        <f t="shared" si="337"/>
        <v>952.41973600902145</v>
      </c>
      <c r="AS1991" s="71">
        <f t="shared" si="340"/>
        <v>7804.4056495661607</v>
      </c>
      <c r="AT1991" s="72">
        <f t="shared" si="338"/>
        <v>0</v>
      </c>
      <c r="AU1991" s="37">
        <v>0.1</v>
      </c>
      <c r="AV1991" s="72">
        <f t="shared" si="341"/>
        <v>47.620986800451078</v>
      </c>
    </row>
    <row r="1992" spans="2:48" x14ac:dyDescent="0.2">
      <c r="B1992" s="96">
        <v>1989</v>
      </c>
      <c r="C1992" s="60" t="s">
        <v>1002</v>
      </c>
      <c r="D1992" s="60" t="s">
        <v>5459</v>
      </c>
      <c r="E1992" s="60" t="s">
        <v>5555</v>
      </c>
      <c r="F1992" s="281">
        <v>40634</v>
      </c>
      <c r="G1992" s="61">
        <f t="shared" si="333"/>
        <v>40634</v>
      </c>
      <c r="H1992" s="70">
        <v>44715</v>
      </c>
      <c r="I1992" s="62">
        <f t="shared" si="334"/>
        <v>11.180821917808219</v>
      </c>
      <c r="J1992" s="96">
        <v>3</v>
      </c>
      <c r="K1992" s="266">
        <v>0</v>
      </c>
      <c r="L1992" s="1"/>
      <c r="M1992" s="1"/>
      <c r="N1992" s="1"/>
      <c r="O1992" s="1"/>
      <c r="P1992" s="1"/>
      <c r="Q1992" s="1"/>
      <c r="R1992" s="62">
        <v>1</v>
      </c>
      <c r="S1992" s="1"/>
      <c r="T1992" s="1"/>
      <c r="U1992" s="1"/>
      <c r="V1992" s="1"/>
      <c r="W1992" s="1"/>
      <c r="X1992" s="1"/>
      <c r="Y1992" s="62">
        <v>1</v>
      </c>
      <c r="Z1992" s="196" t="s">
        <v>4066</v>
      </c>
      <c r="AA1992" s="19">
        <f>MATCH(Z1992,'Category 3'!$A:$A,0)</f>
        <v>699</v>
      </c>
      <c r="AB1992" s="19">
        <f>MATCH(G1992,'Category 3'!$1:$1,0)</f>
        <v>79</v>
      </c>
      <c r="AC1992" s="19">
        <f>INDEX('Category 3'!$1:$1048576,'Other Equipments'!AA1992,'Other Equipments'!AB1992)</f>
        <v>127.2</v>
      </c>
      <c r="AD1992" s="19">
        <f>MATCH($AD$2,'Category 3'!$1:$1,0)</f>
        <v>90</v>
      </c>
      <c r="AE1992" s="19">
        <f>INDEX('Category 3'!$1:$1048576,'Other Equipments'!AA1992,'Other Equipments'!AD1992)</f>
        <v>130.9</v>
      </c>
      <c r="AF1992" s="19">
        <f t="shared" si="332"/>
        <v>1.0290880503144655</v>
      </c>
      <c r="AG1992" s="199" t="s">
        <v>2752</v>
      </c>
      <c r="AH1992" s="25">
        <f>MATCH(AG1992,'Category 4'!$A:$A,0)</f>
        <v>701</v>
      </c>
      <c r="AI1992" s="25">
        <f>MATCH($AI$2,'Category 4'!$1:$1,0)</f>
        <v>4</v>
      </c>
      <c r="AJ1992" s="25">
        <f>INDEX('Category 4'!$A$1:$DU$871,'Other Equipments'!AH1992,'Other Equipments'!AI1992)</f>
        <v>95.3</v>
      </c>
      <c r="AK1992" s="25">
        <f>MATCH($AK$2,'Category 4'!$1:$1,0)</f>
        <v>124</v>
      </c>
      <c r="AL1992" s="28">
        <f>INDEX('Category 4'!$A$1:$DU$871,'Other Equipments'!AH1992,'Other Equipments'!AK1992)</f>
        <v>115.8</v>
      </c>
      <c r="AM1992" s="18">
        <f t="shared" si="339"/>
        <v>1.2151101783840503</v>
      </c>
      <c r="AN1992" s="20">
        <v>0.05</v>
      </c>
      <c r="AO1992" s="62">
        <f t="shared" si="335"/>
        <v>0.31666666666666665</v>
      </c>
      <c r="AP1992" s="74"/>
      <c r="AQ1992" s="263">
        <f t="shared" si="336"/>
        <v>0.25045536439050475</v>
      </c>
      <c r="AR1992" s="63">
        <f t="shared" si="337"/>
        <v>0</v>
      </c>
      <c r="AS1992" s="71">
        <f t="shared" si="340"/>
        <v>0</v>
      </c>
      <c r="AT1992" s="72">
        <f t="shared" si="338"/>
        <v>0</v>
      </c>
      <c r="AU1992" s="37">
        <v>0.1</v>
      </c>
      <c r="AV1992" s="72">
        <f t="shared" si="341"/>
        <v>0</v>
      </c>
    </row>
    <row r="1993" spans="2:48" x14ac:dyDescent="0.2">
      <c r="B1993" s="96">
        <v>1990</v>
      </c>
      <c r="C1993" s="60" t="s">
        <v>1002</v>
      </c>
      <c r="D1993" s="60" t="s">
        <v>5459</v>
      </c>
      <c r="E1993" s="60" t="s">
        <v>5555</v>
      </c>
      <c r="F1993" s="281">
        <v>35270</v>
      </c>
      <c r="G1993" s="61">
        <f t="shared" si="333"/>
        <v>35247</v>
      </c>
      <c r="H1993" s="70">
        <v>44715</v>
      </c>
      <c r="I1993" s="62">
        <f t="shared" si="334"/>
        <v>25.876712328767123</v>
      </c>
      <c r="J1993" s="96">
        <v>3</v>
      </c>
      <c r="K1993" s="266">
        <v>488.18</v>
      </c>
      <c r="L1993" s="123" t="s">
        <v>6371</v>
      </c>
      <c r="M1993" s="1">
        <f>MATCH(L1993,'Category 1'!$A:$A,0)</f>
        <v>508</v>
      </c>
      <c r="N1993" s="1">
        <f>MATCH(G1993,'Category 1'!$1:$1,0)</f>
        <v>174</v>
      </c>
      <c r="O1993" s="1">
        <f>INDEX('Category 1'!$1:$1048576,'Other Equipments'!M1993,'Other Equipments'!N1993)</f>
        <v>320.3</v>
      </c>
      <c r="P1993" s="1">
        <f>MATCH($P$2,'Category 1'!$1:$1,0)</f>
        <v>215</v>
      </c>
      <c r="Q1993" s="1">
        <f>INDEX('Category 1'!$1:$1048576,'Other Equipments'!M1993,'Other Equipments'!P1993)</f>
        <v>329.4</v>
      </c>
      <c r="R1993" s="318">
        <f>Q1993/O1993</f>
        <v>1.0284108648142365</v>
      </c>
      <c r="S1993" s="123" t="s">
        <v>6371</v>
      </c>
      <c r="T1993" s="1">
        <f>MATCH(S1993,'Category 2'!$A:$A,0)</f>
        <v>484</v>
      </c>
      <c r="U1993" s="1">
        <f>MATCH($U$2,'Category 2'!$1:$1,0)</f>
        <v>4</v>
      </c>
      <c r="V1993" s="1">
        <f>INDEX('Category 2'!$A$1:$BM$542,'Other Equipments'!T1993,'Other Equipments'!U1993)</f>
        <v>118</v>
      </c>
      <c r="W1993" s="1">
        <f>MATCH($W$2,'Category 2'!$1:$1,0)</f>
        <v>63</v>
      </c>
      <c r="X1993" s="1">
        <f>INDEX('Category 2'!$A$1:$BM$542,'Other Equipments'!T1993,'Other Equipments'!W1993)</f>
        <v>141.30000000000001</v>
      </c>
      <c r="Y1993" s="62">
        <f>X1993/V1993</f>
        <v>1.1974576271186441</v>
      </c>
      <c r="Z1993" s="196" t="s">
        <v>4066</v>
      </c>
      <c r="AA1993" s="19">
        <f>MATCH(Z1993,'Category 3'!$A:$A,0)</f>
        <v>699</v>
      </c>
      <c r="AB1993" s="19">
        <f>MATCH($AB$2,'Category 3'!$1:$1,0)</f>
        <v>4</v>
      </c>
      <c r="AC1993" s="19">
        <f>INDEX('Category 3'!$1:$1048576,'Other Equipments'!AA1993,'Other Equipments'!AB1993)</f>
        <v>100.4</v>
      </c>
      <c r="AD1993" s="19">
        <f>MATCH($AD$2,'Category 3'!$1:$1,0)</f>
        <v>90</v>
      </c>
      <c r="AE1993" s="19">
        <f>INDEX('Category 3'!$1:$1048576,'Other Equipments'!AA1993,'Other Equipments'!AD1993)</f>
        <v>130.9</v>
      </c>
      <c r="AF1993" s="19">
        <f t="shared" si="332"/>
        <v>1.3037848605577689</v>
      </c>
      <c r="AG1993" s="199" t="s">
        <v>2752</v>
      </c>
      <c r="AH1993" s="25">
        <f>MATCH(AG1993,'Category 4'!$A:$A,0)</f>
        <v>701</v>
      </c>
      <c r="AI1993" s="25">
        <f>MATCH($AI$2,'Category 4'!$1:$1,0)</f>
        <v>4</v>
      </c>
      <c r="AJ1993" s="25">
        <f>INDEX('Category 4'!$A$1:$DU$871,'Other Equipments'!AH1993,'Other Equipments'!AI1993)</f>
        <v>95.3</v>
      </c>
      <c r="AK1993" s="25">
        <f>MATCH($AK$2,'Category 4'!$1:$1,0)</f>
        <v>124</v>
      </c>
      <c r="AL1993" s="28">
        <f>INDEX('Category 4'!$A$1:$DU$871,'Other Equipments'!AH1993,'Other Equipments'!AK1993)</f>
        <v>115.8</v>
      </c>
      <c r="AM1993" s="18">
        <f t="shared" si="339"/>
        <v>1.2151101783840503</v>
      </c>
      <c r="AN1993" s="20">
        <v>0.05</v>
      </c>
      <c r="AO1993" s="62">
        <f t="shared" si="335"/>
        <v>0.31666666666666665</v>
      </c>
      <c r="AP1993" s="74"/>
      <c r="AQ1993" s="263">
        <f t="shared" si="336"/>
        <v>0.95096017044741998</v>
      </c>
      <c r="AR1993" s="63">
        <f t="shared" si="337"/>
        <v>952.41973600902145</v>
      </c>
      <c r="AS1993" s="71">
        <f t="shared" si="340"/>
        <v>7804.4056495661607</v>
      </c>
      <c r="AT1993" s="72">
        <f t="shared" si="338"/>
        <v>0</v>
      </c>
      <c r="AU1993" s="37">
        <v>0.1</v>
      </c>
      <c r="AV1993" s="72">
        <f t="shared" si="341"/>
        <v>47.620986800451078</v>
      </c>
    </row>
    <row r="1994" spans="2:48" x14ac:dyDescent="0.2">
      <c r="B1994" s="96">
        <v>1991</v>
      </c>
      <c r="C1994" s="60" t="s">
        <v>1002</v>
      </c>
      <c r="D1994" s="60" t="s">
        <v>5459</v>
      </c>
      <c r="E1994" s="60" t="s">
        <v>5555</v>
      </c>
      <c r="F1994" s="281">
        <v>40634</v>
      </c>
      <c r="G1994" s="61">
        <f t="shared" si="333"/>
        <v>40634</v>
      </c>
      <c r="H1994" s="70">
        <v>44715</v>
      </c>
      <c r="I1994" s="62">
        <f t="shared" si="334"/>
        <v>11.180821917808219</v>
      </c>
      <c r="J1994" s="96">
        <v>3</v>
      </c>
      <c r="K1994" s="266">
        <v>0</v>
      </c>
      <c r="L1994" s="1"/>
      <c r="M1994" s="1"/>
      <c r="N1994" s="1"/>
      <c r="O1994" s="1"/>
      <c r="P1994" s="1"/>
      <c r="Q1994" s="1"/>
      <c r="R1994" s="62">
        <v>1</v>
      </c>
      <c r="S1994" s="1"/>
      <c r="T1994" s="1"/>
      <c r="U1994" s="1"/>
      <c r="V1994" s="1"/>
      <c r="W1994" s="1"/>
      <c r="X1994" s="1"/>
      <c r="Y1994" s="62">
        <v>1</v>
      </c>
      <c r="Z1994" s="196" t="s">
        <v>4066</v>
      </c>
      <c r="AA1994" s="19">
        <f>MATCH(Z1994,'Category 3'!$A:$A,0)</f>
        <v>699</v>
      </c>
      <c r="AB1994" s="19">
        <f>MATCH(G1994,'Category 3'!$1:$1,0)</f>
        <v>79</v>
      </c>
      <c r="AC1994" s="19">
        <f>INDEX('Category 3'!$1:$1048576,'Other Equipments'!AA1994,'Other Equipments'!AB1994)</f>
        <v>127.2</v>
      </c>
      <c r="AD1994" s="19">
        <f>MATCH($AD$2,'Category 3'!$1:$1,0)</f>
        <v>90</v>
      </c>
      <c r="AE1994" s="19">
        <f>INDEX('Category 3'!$1:$1048576,'Other Equipments'!AA1994,'Other Equipments'!AD1994)</f>
        <v>130.9</v>
      </c>
      <c r="AF1994" s="19">
        <f t="shared" si="332"/>
        <v>1.0290880503144655</v>
      </c>
      <c r="AG1994" s="199" t="s">
        <v>2752</v>
      </c>
      <c r="AH1994" s="25">
        <f>MATCH(AG1994,'Category 4'!$A:$A,0)</f>
        <v>701</v>
      </c>
      <c r="AI1994" s="25">
        <f>MATCH($AI$2,'Category 4'!$1:$1,0)</f>
        <v>4</v>
      </c>
      <c r="AJ1994" s="25">
        <f>INDEX('Category 4'!$A$1:$DU$871,'Other Equipments'!AH1994,'Other Equipments'!AI1994)</f>
        <v>95.3</v>
      </c>
      <c r="AK1994" s="25">
        <f>MATCH($AK$2,'Category 4'!$1:$1,0)</f>
        <v>124</v>
      </c>
      <c r="AL1994" s="28">
        <f>INDEX('Category 4'!$A$1:$DU$871,'Other Equipments'!AH1994,'Other Equipments'!AK1994)</f>
        <v>115.8</v>
      </c>
      <c r="AM1994" s="18">
        <f t="shared" si="339"/>
        <v>1.2151101783840503</v>
      </c>
      <c r="AN1994" s="20">
        <v>0.05</v>
      </c>
      <c r="AO1994" s="62">
        <f t="shared" si="335"/>
        <v>0.31666666666666665</v>
      </c>
      <c r="AP1994" s="74"/>
      <c r="AQ1994" s="263">
        <f t="shared" si="336"/>
        <v>0.25045536439050475</v>
      </c>
      <c r="AR1994" s="63">
        <f t="shared" si="337"/>
        <v>0</v>
      </c>
      <c r="AS1994" s="71">
        <f t="shared" si="340"/>
        <v>0</v>
      </c>
      <c r="AT1994" s="72">
        <f t="shared" si="338"/>
        <v>0</v>
      </c>
      <c r="AU1994" s="37">
        <v>0.1</v>
      </c>
      <c r="AV1994" s="72">
        <f t="shared" si="341"/>
        <v>0</v>
      </c>
    </row>
    <row r="1995" spans="2:48" x14ac:dyDescent="0.2">
      <c r="B1995" s="96">
        <v>1992</v>
      </c>
      <c r="C1995" s="60" t="s">
        <v>1002</v>
      </c>
      <c r="D1995" s="60" t="s">
        <v>5459</v>
      </c>
      <c r="E1995" s="60" t="s">
        <v>5555</v>
      </c>
      <c r="F1995" s="281">
        <v>35270</v>
      </c>
      <c r="G1995" s="61">
        <f t="shared" si="333"/>
        <v>35247</v>
      </c>
      <c r="H1995" s="70">
        <v>44715</v>
      </c>
      <c r="I1995" s="62">
        <f t="shared" si="334"/>
        <v>25.876712328767123</v>
      </c>
      <c r="J1995" s="96">
        <v>3</v>
      </c>
      <c r="K1995" s="266">
        <v>488.18</v>
      </c>
      <c r="L1995" s="123" t="s">
        <v>6371</v>
      </c>
      <c r="M1995" s="1">
        <f>MATCH(L1995,'Category 1'!$A:$A,0)</f>
        <v>508</v>
      </c>
      <c r="N1995" s="1">
        <f>MATCH(G1995,'Category 1'!$1:$1,0)</f>
        <v>174</v>
      </c>
      <c r="O1995" s="1">
        <f>INDEX('Category 1'!$1:$1048576,'Other Equipments'!M1995,'Other Equipments'!N1995)</f>
        <v>320.3</v>
      </c>
      <c r="P1995" s="1">
        <f>MATCH($P$2,'Category 1'!$1:$1,0)</f>
        <v>215</v>
      </c>
      <c r="Q1995" s="1">
        <f>INDEX('Category 1'!$1:$1048576,'Other Equipments'!M1995,'Other Equipments'!P1995)</f>
        <v>329.4</v>
      </c>
      <c r="R1995" s="318">
        <f>Q1995/O1995</f>
        <v>1.0284108648142365</v>
      </c>
      <c r="S1995" s="123" t="s">
        <v>6371</v>
      </c>
      <c r="T1995" s="1">
        <f>MATCH(S1995,'Category 2'!$A:$A,0)</f>
        <v>484</v>
      </c>
      <c r="U1995" s="1">
        <f>MATCH($U$2,'Category 2'!$1:$1,0)</f>
        <v>4</v>
      </c>
      <c r="V1995" s="1">
        <f>INDEX('Category 2'!$A$1:$BM$542,'Other Equipments'!T1995,'Other Equipments'!U1995)</f>
        <v>118</v>
      </c>
      <c r="W1995" s="1">
        <f>MATCH($W$2,'Category 2'!$1:$1,0)</f>
        <v>63</v>
      </c>
      <c r="X1995" s="1">
        <f>INDEX('Category 2'!$A$1:$BM$542,'Other Equipments'!T1995,'Other Equipments'!W1995)</f>
        <v>141.30000000000001</v>
      </c>
      <c r="Y1995" s="62">
        <f>X1995/V1995</f>
        <v>1.1974576271186441</v>
      </c>
      <c r="Z1995" s="196" t="s">
        <v>4066</v>
      </c>
      <c r="AA1995" s="19">
        <f>MATCH(Z1995,'Category 3'!$A:$A,0)</f>
        <v>699</v>
      </c>
      <c r="AB1995" s="19">
        <f>MATCH($AB$2,'Category 3'!$1:$1,0)</f>
        <v>4</v>
      </c>
      <c r="AC1995" s="19">
        <f>INDEX('Category 3'!$1:$1048576,'Other Equipments'!AA1995,'Other Equipments'!AB1995)</f>
        <v>100.4</v>
      </c>
      <c r="AD1995" s="19">
        <f>MATCH($AD$2,'Category 3'!$1:$1,0)</f>
        <v>90</v>
      </c>
      <c r="AE1995" s="19">
        <f>INDEX('Category 3'!$1:$1048576,'Other Equipments'!AA1995,'Other Equipments'!AD1995)</f>
        <v>130.9</v>
      </c>
      <c r="AF1995" s="19">
        <f t="shared" si="332"/>
        <v>1.3037848605577689</v>
      </c>
      <c r="AG1995" s="199" t="s">
        <v>2752</v>
      </c>
      <c r="AH1995" s="25">
        <f>MATCH(AG1995,'Category 4'!$A:$A,0)</f>
        <v>701</v>
      </c>
      <c r="AI1995" s="25">
        <f>MATCH($AI$2,'Category 4'!$1:$1,0)</f>
        <v>4</v>
      </c>
      <c r="AJ1995" s="25">
        <f>INDEX('Category 4'!$A$1:$DU$871,'Other Equipments'!AH1995,'Other Equipments'!AI1995)</f>
        <v>95.3</v>
      </c>
      <c r="AK1995" s="25">
        <f>MATCH($AK$2,'Category 4'!$1:$1,0)</f>
        <v>124</v>
      </c>
      <c r="AL1995" s="28">
        <f>INDEX('Category 4'!$A$1:$DU$871,'Other Equipments'!AH1995,'Other Equipments'!AK1995)</f>
        <v>115.8</v>
      </c>
      <c r="AM1995" s="18">
        <f t="shared" si="339"/>
        <v>1.2151101783840503</v>
      </c>
      <c r="AN1995" s="20">
        <v>0.05</v>
      </c>
      <c r="AO1995" s="62">
        <f t="shared" si="335"/>
        <v>0.31666666666666665</v>
      </c>
      <c r="AP1995" s="74"/>
      <c r="AQ1995" s="263">
        <f t="shared" si="336"/>
        <v>0.95096017044741998</v>
      </c>
      <c r="AR1995" s="63">
        <f t="shared" si="337"/>
        <v>952.41973600902145</v>
      </c>
      <c r="AS1995" s="71">
        <f t="shared" si="340"/>
        <v>7804.4056495661607</v>
      </c>
      <c r="AT1995" s="72">
        <f t="shared" si="338"/>
        <v>0</v>
      </c>
      <c r="AU1995" s="37">
        <v>0.1</v>
      </c>
      <c r="AV1995" s="72">
        <f t="shared" si="341"/>
        <v>47.620986800451078</v>
      </c>
    </row>
    <row r="1996" spans="2:48" x14ac:dyDescent="0.2">
      <c r="B1996" s="96">
        <v>1993</v>
      </c>
      <c r="C1996" s="60" t="s">
        <v>1002</v>
      </c>
      <c r="D1996" s="60" t="s">
        <v>5459</v>
      </c>
      <c r="E1996" s="60" t="s">
        <v>5555</v>
      </c>
      <c r="F1996" s="281">
        <v>40634</v>
      </c>
      <c r="G1996" s="61">
        <f t="shared" si="333"/>
        <v>40634</v>
      </c>
      <c r="H1996" s="70">
        <v>44715</v>
      </c>
      <c r="I1996" s="62">
        <f t="shared" si="334"/>
        <v>11.180821917808219</v>
      </c>
      <c r="J1996" s="96">
        <v>3</v>
      </c>
      <c r="K1996" s="266">
        <v>0</v>
      </c>
      <c r="L1996" s="1"/>
      <c r="M1996" s="1"/>
      <c r="N1996" s="1"/>
      <c r="O1996" s="1"/>
      <c r="P1996" s="1"/>
      <c r="Q1996" s="1"/>
      <c r="R1996" s="62">
        <v>1</v>
      </c>
      <c r="S1996" s="1"/>
      <c r="T1996" s="1"/>
      <c r="U1996" s="1"/>
      <c r="V1996" s="1"/>
      <c r="W1996" s="1"/>
      <c r="X1996" s="1"/>
      <c r="Y1996" s="62">
        <v>1</v>
      </c>
      <c r="Z1996" s="196" t="s">
        <v>4066</v>
      </c>
      <c r="AA1996" s="19">
        <f>MATCH(Z1996,'Category 3'!$A:$A,0)</f>
        <v>699</v>
      </c>
      <c r="AB1996" s="19">
        <f>MATCH(G1996,'Category 3'!$1:$1,0)</f>
        <v>79</v>
      </c>
      <c r="AC1996" s="19">
        <f>INDEX('Category 3'!$1:$1048576,'Other Equipments'!AA1996,'Other Equipments'!AB1996)</f>
        <v>127.2</v>
      </c>
      <c r="AD1996" s="19">
        <f>MATCH($AD$2,'Category 3'!$1:$1,0)</f>
        <v>90</v>
      </c>
      <c r="AE1996" s="19">
        <f>INDEX('Category 3'!$1:$1048576,'Other Equipments'!AA1996,'Other Equipments'!AD1996)</f>
        <v>130.9</v>
      </c>
      <c r="AF1996" s="19">
        <f t="shared" si="332"/>
        <v>1.0290880503144655</v>
      </c>
      <c r="AG1996" s="199" t="s">
        <v>2752</v>
      </c>
      <c r="AH1996" s="25">
        <f>MATCH(AG1996,'Category 4'!$A:$A,0)</f>
        <v>701</v>
      </c>
      <c r="AI1996" s="25">
        <f>MATCH($AI$2,'Category 4'!$1:$1,0)</f>
        <v>4</v>
      </c>
      <c r="AJ1996" s="25">
        <f>INDEX('Category 4'!$A$1:$DU$871,'Other Equipments'!AH1996,'Other Equipments'!AI1996)</f>
        <v>95.3</v>
      </c>
      <c r="AK1996" s="25">
        <f>MATCH($AK$2,'Category 4'!$1:$1,0)</f>
        <v>124</v>
      </c>
      <c r="AL1996" s="28">
        <f>INDEX('Category 4'!$A$1:$DU$871,'Other Equipments'!AH1996,'Other Equipments'!AK1996)</f>
        <v>115.8</v>
      </c>
      <c r="AM1996" s="18">
        <f t="shared" si="339"/>
        <v>1.2151101783840503</v>
      </c>
      <c r="AN1996" s="20">
        <v>0.05</v>
      </c>
      <c r="AO1996" s="62">
        <f t="shared" si="335"/>
        <v>0.31666666666666665</v>
      </c>
      <c r="AP1996" s="74"/>
      <c r="AQ1996" s="263">
        <f t="shared" si="336"/>
        <v>0.25045536439050475</v>
      </c>
      <c r="AR1996" s="63">
        <f t="shared" si="337"/>
        <v>0</v>
      </c>
      <c r="AS1996" s="71">
        <f t="shared" si="340"/>
        <v>0</v>
      </c>
      <c r="AT1996" s="72">
        <f t="shared" si="338"/>
        <v>0</v>
      </c>
      <c r="AU1996" s="37">
        <v>0.1</v>
      </c>
      <c r="AV1996" s="72">
        <f t="shared" si="341"/>
        <v>0</v>
      </c>
    </row>
    <row r="1997" spans="2:48" x14ac:dyDescent="0.2">
      <c r="B1997" s="96">
        <v>1994</v>
      </c>
      <c r="C1997" s="60" t="s">
        <v>1002</v>
      </c>
      <c r="D1997" s="60" t="s">
        <v>5459</v>
      </c>
      <c r="E1997" s="60" t="s">
        <v>5555</v>
      </c>
      <c r="F1997" s="281">
        <v>35270</v>
      </c>
      <c r="G1997" s="61">
        <f t="shared" si="333"/>
        <v>35247</v>
      </c>
      <c r="H1997" s="70">
        <v>44715</v>
      </c>
      <c r="I1997" s="62">
        <f t="shared" si="334"/>
        <v>25.876712328767123</v>
      </c>
      <c r="J1997" s="96">
        <v>3</v>
      </c>
      <c r="K1997" s="266">
        <v>488.18</v>
      </c>
      <c r="L1997" s="123" t="s">
        <v>6371</v>
      </c>
      <c r="M1997" s="1">
        <f>MATCH(L1997,'Category 1'!$A:$A,0)</f>
        <v>508</v>
      </c>
      <c r="N1997" s="1">
        <f>MATCH(G1997,'Category 1'!$1:$1,0)</f>
        <v>174</v>
      </c>
      <c r="O1997" s="1">
        <f>INDEX('Category 1'!$1:$1048576,'Other Equipments'!M1997,'Other Equipments'!N1997)</f>
        <v>320.3</v>
      </c>
      <c r="P1997" s="1">
        <f>MATCH($P$2,'Category 1'!$1:$1,0)</f>
        <v>215</v>
      </c>
      <c r="Q1997" s="1">
        <f>INDEX('Category 1'!$1:$1048576,'Other Equipments'!M1997,'Other Equipments'!P1997)</f>
        <v>329.4</v>
      </c>
      <c r="R1997" s="318">
        <f>Q1997/O1997</f>
        <v>1.0284108648142365</v>
      </c>
      <c r="S1997" s="123" t="s">
        <v>6371</v>
      </c>
      <c r="T1997" s="1">
        <f>MATCH(S1997,'Category 2'!$A:$A,0)</f>
        <v>484</v>
      </c>
      <c r="U1997" s="1">
        <f>MATCH($U$2,'Category 2'!$1:$1,0)</f>
        <v>4</v>
      </c>
      <c r="V1997" s="1">
        <f>INDEX('Category 2'!$A$1:$BM$542,'Other Equipments'!T1997,'Other Equipments'!U1997)</f>
        <v>118</v>
      </c>
      <c r="W1997" s="1">
        <f>MATCH($W$2,'Category 2'!$1:$1,0)</f>
        <v>63</v>
      </c>
      <c r="X1997" s="1">
        <f>INDEX('Category 2'!$A$1:$BM$542,'Other Equipments'!T1997,'Other Equipments'!W1997)</f>
        <v>141.30000000000001</v>
      </c>
      <c r="Y1997" s="62">
        <f>X1997/V1997</f>
        <v>1.1974576271186441</v>
      </c>
      <c r="Z1997" s="196" t="s">
        <v>4066</v>
      </c>
      <c r="AA1997" s="19">
        <f>MATCH(Z1997,'Category 3'!$A:$A,0)</f>
        <v>699</v>
      </c>
      <c r="AB1997" s="19">
        <f>MATCH($AB$2,'Category 3'!$1:$1,0)</f>
        <v>4</v>
      </c>
      <c r="AC1997" s="19">
        <f>INDEX('Category 3'!$1:$1048576,'Other Equipments'!AA1997,'Other Equipments'!AB1997)</f>
        <v>100.4</v>
      </c>
      <c r="AD1997" s="19">
        <f>MATCH($AD$2,'Category 3'!$1:$1,0)</f>
        <v>90</v>
      </c>
      <c r="AE1997" s="19">
        <f>INDEX('Category 3'!$1:$1048576,'Other Equipments'!AA1997,'Other Equipments'!AD1997)</f>
        <v>130.9</v>
      </c>
      <c r="AF1997" s="19">
        <f t="shared" si="332"/>
        <v>1.3037848605577689</v>
      </c>
      <c r="AG1997" s="199" t="s">
        <v>2752</v>
      </c>
      <c r="AH1997" s="25">
        <f>MATCH(AG1997,'Category 4'!$A:$A,0)</f>
        <v>701</v>
      </c>
      <c r="AI1997" s="25">
        <f>MATCH($AI$2,'Category 4'!$1:$1,0)</f>
        <v>4</v>
      </c>
      <c r="AJ1997" s="25">
        <f>INDEX('Category 4'!$A$1:$DU$871,'Other Equipments'!AH1997,'Other Equipments'!AI1997)</f>
        <v>95.3</v>
      </c>
      <c r="AK1997" s="25">
        <f>MATCH($AK$2,'Category 4'!$1:$1,0)</f>
        <v>124</v>
      </c>
      <c r="AL1997" s="28">
        <f>INDEX('Category 4'!$A$1:$DU$871,'Other Equipments'!AH1997,'Other Equipments'!AK1997)</f>
        <v>115.8</v>
      </c>
      <c r="AM1997" s="18">
        <f t="shared" si="339"/>
        <v>1.2151101783840503</v>
      </c>
      <c r="AN1997" s="20">
        <v>0.05</v>
      </c>
      <c r="AO1997" s="62">
        <f t="shared" si="335"/>
        <v>0.31666666666666665</v>
      </c>
      <c r="AP1997" s="74"/>
      <c r="AQ1997" s="263">
        <f t="shared" si="336"/>
        <v>0.95096017044741998</v>
      </c>
      <c r="AR1997" s="63">
        <f t="shared" si="337"/>
        <v>952.41973600902145</v>
      </c>
      <c r="AS1997" s="71">
        <f t="shared" si="340"/>
        <v>7804.4056495661607</v>
      </c>
      <c r="AT1997" s="72">
        <f t="shared" si="338"/>
        <v>0</v>
      </c>
      <c r="AU1997" s="37">
        <v>0.1</v>
      </c>
      <c r="AV1997" s="72">
        <f t="shared" si="341"/>
        <v>47.620986800451078</v>
      </c>
    </row>
    <row r="1998" spans="2:48" x14ac:dyDescent="0.2">
      <c r="B1998" s="96">
        <v>1995</v>
      </c>
      <c r="C1998" s="60" t="s">
        <v>1002</v>
      </c>
      <c r="D1998" s="60" t="s">
        <v>5459</v>
      </c>
      <c r="E1998" s="60" t="s">
        <v>5555</v>
      </c>
      <c r="F1998" s="281">
        <v>40634</v>
      </c>
      <c r="G1998" s="61">
        <f t="shared" si="333"/>
        <v>40634</v>
      </c>
      <c r="H1998" s="70">
        <v>44715</v>
      </c>
      <c r="I1998" s="62">
        <f t="shared" si="334"/>
        <v>11.180821917808219</v>
      </c>
      <c r="J1998" s="96">
        <v>3</v>
      </c>
      <c r="K1998" s="266">
        <v>0</v>
      </c>
      <c r="L1998" s="1"/>
      <c r="M1998" s="1"/>
      <c r="N1998" s="1"/>
      <c r="O1998" s="1"/>
      <c r="P1998" s="1"/>
      <c r="Q1998" s="1"/>
      <c r="R1998" s="62">
        <v>1</v>
      </c>
      <c r="S1998" s="1"/>
      <c r="T1998" s="1"/>
      <c r="U1998" s="1"/>
      <c r="V1998" s="1"/>
      <c r="W1998" s="1"/>
      <c r="X1998" s="1"/>
      <c r="Y1998" s="62">
        <v>1</v>
      </c>
      <c r="Z1998" s="196" t="s">
        <v>4066</v>
      </c>
      <c r="AA1998" s="19">
        <f>MATCH(Z1998,'Category 3'!$A:$A,0)</f>
        <v>699</v>
      </c>
      <c r="AB1998" s="19">
        <f>MATCH(G1998,'Category 3'!$1:$1,0)</f>
        <v>79</v>
      </c>
      <c r="AC1998" s="19">
        <f>INDEX('Category 3'!$1:$1048576,'Other Equipments'!AA1998,'Other Equipments'!AB1998)</f>
        <v>127.2</v>
      </c>
      <c r="AD1998" s="19">
        <f>MATCH($AD$2,'Category 3'!$1:$1,0)</f>
        <v>90</v>
      </c>
      <c r="AE1998" s="19">
        <f>INDEX('Category 3'!$1:$1048576,'Other Equipments'!AA1998,'Other Equipments'!AD1998)</f>
        <v>130.9</v>
      </c>
      <c r="AF1998" s="19">
        <f t="shared" si="332"/>
        <v>1.0290880503144655</v>
      </c>
      <c r="AG1998" s="199" t="s">
        <v>2752</v>
      </c>
      <c r="AH1998" s="25">
        <f>MATCH(AG1998,'Category 4'!$A:$A,0)</f>
        <v>701</v>
      </c>
      <c r="AI1998" s="25">
        <f>MATCH($AI$2,'Category 4'!$1:$1,0)</f>
        <v>4</v>
      </c>
      <c r="AJ1998" s="25">
        <f>INDEX('Category 4'!$A$1:$DU$871,'Other Equipments'!AH1998,'Other Equipments'!AI1998)</f>
        <v>95.3</v>
      </c>
      <c r="AK1998" s="25">
        <f>MATCH($AK$2,'Category 4'!$1:$1,0)</f>
        <v>124</v>
      </c>
      <c r="AL1998" s="28">
        <f>INDEX('Category 4'!$A$1:$DU$871,'Other Equipments'!AH1998,'Other Equipments'!AK1998)</f>
        <v>115.8</v>
      </c>
      <c r="AM1998" s="18">
        <f t="shared" si="339"/>
        <v>1.2151101783840503</v>
      </c>
      <c r="AN1998" s="20">
        <v>0.05</v>
      </c>
      <c r="AO1998" s="62">
        <f t="shared" si="335"/>
        <v>0.31666666666666665</v>
      </c>
      <c r="AP1998" s="74"/>
      <c r="AQ1998" s="263">
        <f t="shared" si="336"/>
        <v>0.25045536439050475</v>
      </c>
      <c r="AR1998" s="63">
        <f t="shared" si="337"/>
        <v>0</v>
      </c>
      <c r="AS1998" s="71">
        <f t="shared" si="340"/>
        <v>0</v>
      </c>
      <c r="AT1998" s="72">
        <f t="shared" si="338"/>
        <v>0</v>
      </c>
      <c r="AU1998" s="37">
        <v>0.1</v>
      </c>
      <c r="AV1998" s="72">
        <f t="shared" si="341"/>
        <v>0</v>
      </c>
    </row>
    <row r="1999" spans="2:48" x14ac:dyDescent="0.2">
      <c r="B1999" s="96">
        <v>1996</v>
      </c>
      <c r="C1999" s="60" t="s">
        <v>1002</v>
      </c>
      <c r="D1999" s="60" t="s">
        <v>5459</v>
      </c>
      <c r="E1999" s="60" t="s">
        <v>5555</v>
      </c>
      <c r="F1999" s="281">
        <v>35270</v>
      </c>
      <c r="G1999" s="61">
        <f t="shared" si="333"/>
        <v>35247</v>
      </c>
      <c r="H1999" s="70">
        <v>44715</v>
      </c>
      <c r="I1999" s="62">
        <f t="shared" si="334"/>
        <v>25.876712328767123</v>
      </c>
      <c r="J1999" s="96">
        <v>3</v>
      </c>
      <c r="K1999" s="266">
        <v>488.18</v>
      </c>
      <c r="L1999" s="123" t="s">
        <v>6371</v>
      </c>
      <c r="M1999" s="1">
        <f>MATCH(L1999,'Category 1'!$A:$A,0)</f>
        <v>508</v>
      </c>
      <c r="N1999" s="1">
        <f>MATCH(G1999,'Category 1'!$1:$1,0)</f>
        <v>174</v>
      </c>
      <c r="O1999" s="1">
        <f>INDEX('Category 1'!$1:$1048576,'Other Equipments'!M1999,'Other Equipments'!N1999)</f>
        <v>320.3</v>
      </c>
      <c r="P1999" s="1">
        <f>MATCH($P$2,'Category 1'!$1:$1,0)</f>
        <v>215</v>
      </c>
      <c r="Q1999" s="1">
        <f>INDEX('Category 1'!$1:$1048576,'Other Equipments'!M1999,'Other Equipments'!P1999)</f>
        <v>329.4</v>
      </c>
      <c r="R1999" s="318">
        <f>Q1999/O1999</f>
        <v>1.0284108648142365</v>
      </c>
      <c r="S1999" s="123" t="s">
        <v>6371</v>
      </c>
      <c r="T1999" s="1">
        <f>MATCH(S1999,'Category 2'!$A:$A,0)</f>
        <v>484</v>
      </c>
      <c r="U1999" s="1">
        <f>MATCH($U$2,'Category 2'!$1:$1,0)</f>
        <v>4</v>
      </c>
      <c r="V1999" s="1">
        <f>INDEX('Category 2'!$A$1:$BM$542,'Other Equipments'!T1999,'Other Equipments'!U1999)</f>
        <v>118</v>
      </c>
      <c r="W1999" s="1">
        <f>MATCH($W$2,'Category 2'!$1:$1,0)</f>
        <v>63</v>
      </c>
      <c r="X1999" s="1">
        <f>INDEX('Category 2'!$A$1:$BM$542,'Other Equipments'!T1999,'Other Equipments'!W1999)</f>
        <v>141.30000000000001</v>
      </c>
      <c r="Y1999" s="62">
        <f>X1999/V1999</f>
        <v>1.1974576271186441</v>
      </c>
      <c r="Z1999" s="196" t="s">
        <v>4066</v>
      </c>
      <c r="AA1999" s="19">
        <f>MATCH(Z1999,'Category 3'!$A:$A,0)</f>
        <v>699</v>
      </c>
      <c r="AB1999" s="19">
        <f>MATCH($AB$2,'Category 3'!$1:$1,0)</f>
        <v>4</v>
      </c>
      <c r="AC1999" s="19">
        <f>INDEX('Category 3'!$1:$1048576,'Other Equipments'!AA1999,'Other Equipments'!AB1999)</f>
        <v>100.4</v>
      </c>
      <c r="AD1999" s="19">
        <f>MATCH($AD$2,'Category 3'!$1:$1,0)</f>
        <v>90</v>
      </c>
      <c r="AE1999" s="19">
        <f>INDEX('Category 3'!$1:$1048576,'Other Equipments'!AA1999,'Other Equipments'!AD1999)</f>
        <v>130.9</v>
      </c>
      <c r="AF1999" s="19">
        <f t="shared" si="332"/>
        <v>1.3037848605577689</v>
      </c>
      <c r="AG1999" s="199" t="s">
        <v>2752</v>
      </c>
      <c r="AH1999" s="25">
        <f>MATCH(AG1999,'Category 4'!$A:$A,0)</f>
        <v>701</v>
      </c>
      <c r="AI1999" s="25">
        <f>MATCH($AI$2,'Category 4'!$1:$1,0)</f>
        <v>4</v>
      </c>
      <c r="AJ1999" s="25">
        <f>INDEX('Category 4'!$A$1:$DU$871,'Other Equipments'!AH1999,'Other Equipments'!AI1999)</f>
        <v>95.3</v>
      </c>
      <c r="AK1999" s="25">
        <f>MATCH($AK$2,'Category 4'!$1:$1,0)</f>
        <v>124</v>
      </c>
      <c r="AL1999" s="28">
        <f>INDEX('Category 4'!$A$1:$DU$871,'Other Equipments'!AH1999,'Other Equipments'!AK1999)</f>
        <v>115.8</v>
      </c>
      <c r="AM1999" s="18">
        <f t="shared" si="339"/>
        <v>1.2151101783840503</v>
      </c>
      <c r="AN1999" s="20">
        <v>0.05</v>
      </c>
      <c r="AO1999" s="62">
        <f t="shared" si="335"/>
        <v>0.31666666666666665</v>
      </c>
      <c r="AP1999" s="74"/>
      <c r="AQ1999" s="263">
        <f t="shared" si="336"/>
        <v>0.95096017044741998</v>
      </c>
      <c r="AR1999" s="63">
        <f t="shared" si="337"/>
        <v>952.41973600902145</v>
      </c>
      <c r="AS1999" s="71">
        <f t="shared" si="340"/>
        <v>7804.4056495661607</v>
      </c>
      <c r="AT1999" s="72">
        <f t="shared" si="338"/>
        <v>0</v>
      </c>
      <c r="AU1999" s="37">
        <v>0.1</v>
      </c>
      <c r="AV1999" s="72">
        <f t="shared" si="341"/>
        <v>47.620986800451078</v>
      </c>
    </row>
    <row r="2000" spans="2:48" x14ac:dyDescent="0.2">
      <c r="B2000" s="96">
        <v>1997</v>
      </c>
      <c r="C2000" s="60" t="s">
        <v>1002</v>
      </c>
      <c r="D2000" s="60" t="s">
        <v>5459</v>
      </c>
      <c r="E2000" s="60" t="s">
        <v>5555</v>
      </c>
      <c r="F2000" s="281">
        <v>40634</v>
      </c>
      <c r="G2000" s="61">
        <f t="shared" si="333"/>
        <v>40634</v>
      </c>
      <c r="H2000" s="70">
        <v>44715</v>
      </c>
      <c r="I2000" s="62">
        <f t="shared" si="334"/>
        <v>11.180821917808219</v>
      </c>
      <c r="J2000" s="96">
        <v>3</v>
      </c>
      <c r="K2000" s="266">
        <v>0</v>
      </c>
      <c r="L2000" s="1"/>
      <c r="M2000" s="1"/>
      <c r="N2000" s="1"/>
      <c r="O2000" s="1"/>
      <c r="P2000" s="1"/>
      <c r="Q2000" s="1"/>
      <c r="R2000" s="62">
        <v>1</v>
      </c>
      <c r="S2000" s="1"/>
      <c r="T2000" s="1"/>
      <c r="U2000" s="1"/>
      <c r="V2000" s="1"/>
      <c r="W2000" s="1"/>
      <c r="X2000" s="1"/>
      <c r="Y2000" s="62">
        <v>1</v>
      </c>
      <c r="Z2000" s="196" t="s">
        <v>4066</v>
      </c>
      <c r="AA2000" s="19">
        <f>MATCH(Z2000,'Category 3'!$A:$A,0)</f>
        <v>699</v>
      </c>
      <c r="AB2000" s="19">
        <f>MATCH(G2000,'Category 3'!$1:$1,0)</f>
        <v>79</v>
      </c>
      <c r="AC2000" s="19">
        <f>INDEX('Category 3'!$1:$1048576,'Other Equipments'!AA2000,'Other Equipments'!AB2000)</f>
        <v>127.2</v>
      </c>
      <c r="AD2000" s="19">
        <f>MATCH($AD$2,'Category 3'!$1:$1,0)</f>
        <v>90</v>
      </c>
      <c r="AE2000" s="19">
        <f>INDEX('Category 3'!$1:$1048576,'Other Equipments'!AA2000,'Other Equipments'!AD2000)</f>
        <v>130.9</v>
      </c>
      <c r="AF2000" s="19">
        <f t="shared" si="332"/>
        <v>1.0290880503144655</v>
      </c>
      <c r="AG2000" s="199" t="s">
        <v>2752</v>
      </c>
      <c r="AH2000" s="25">
        <f>MATCH(AG2000,'Category 4'!$A:$A,0)</f>
        <v>701</v>
      </c>
      <c r="AI2000" s="25">
        <f>MATCH($AI$2,'Category 4'!$1:$1,0)</f>
        <v>4</v>
      </c>
      <c r="AJ2000" s="25">
        <f>INDEX('Category 4'!$A$1:$DU$871,'Other Equipments'!AH2000,'Other Equipments'!AI2000)</f>
        <v>95.3</v>
      </c>
      <c r="AK2000" s="25">
        <f>MATCH($AK$2,'Category 4'!$1:$1,0)</f>
        <v>124</v>
      </c>
      <c r="AL2000" s="28">
        <f>INDEX('Category 4'!$A$1:$DU$871,'Other Equipments'!AH2000,'Other Equipments'!AK2000)</f>
        <v>115.8</v>
      </c>
      <c r="AM2000" s="18">
        <f t="shared" si="339"/>
        <v>1.2151101783840503</v>
      </c>
      <c r="AN2000" s="20">
        <v>0.05</v>
      </c>
      <c r="AO2000" s="62">
        <f t="shared" si="335"/>
        <v>0.31666666666666665</v>
      </c>
      <c r="AP2000" s="74"/>
      <c r="AQ2000" s="263">
        <f t="shared" si="336"/>
        <v>0.25045536439050475</v>
      </c>
      <c r="AR2000" s="63">
        <f t="shared" si="337"/>
        <v>0</v>
      </c>
      <c r="AS2000" s="71">
        <f t="shared" si="340"/>
        <v>0</v>
      </c>
      <c r="AT2000" s="72">
        <f t="shared" si="338"/>
        <v>0</v>
      </c>
      <c r="AU2000" s="37">
        <v>0.1</v>
      </c>
      <c r="AV2000" s="72">
        <f t="shared" si="341"/>
        <v>0</v>
      </c>
    </row>
    <row r="2001" spans="2:48" x14ac:dyDescent="0.2">
      <c r="B2001" s="96">
        <v>1998</v>
      </c>
      <c r="C2001" s="60" t="s">
        <v>1002</v>
      </c>
      <c r="D2001" s="60" t="s">
        <v>5459</v>
      </c>
      <c r="E2001" s="60" t="s">
        <v>5555</v>
      </c>
      <c r="F2001" s="281">
        <v>35270</v>
      </c>
      <c r="G2001" s="61">
        <f t="shared" si="333"/>
        <v>35247</v>
      </c>
      <c r="H2001" s="70">
        <v>44715</v>
      </c>
      <c r="I2001" s="62">
        <f t="shared" si="334"/>
        <v>25.876712328767123</v>
      </c>
      <c r="J2001" s="96">
        <v>3</v>
      </c>
      <c r="K2001" s="266">
        <v>488.18</v>
      </c>
      <c r="L2001" s="123" t="s">
        <v>6371</v>
      </c>
      <c r="M2001" s="1">
        <f>MATCH(L2001,'Category 1'!$A:$A,0)</f>
        <v>508</v>
      </c>
      <c r="N2001" s="1">
        <f>MATCH(G2001,'Category 1'!$1:$1,0)</f>
        <v>174</v>
      </c>
      <c r="O2001" s="1">
        <f>INDEX('Category 1'!$1:$1048576,'Other Equipments'!M2001,'Other Equipments'!N2001)</f>
        <v>320.3</v>
      </c>
      <c r="P2001" s="1">
        <f>MATCH($P$2,'Category 1'!$1:$1,0)</f>
        <v>215</v>
      </c>
      <c r="Q2001" s="1">
        <f>INDEX('Category 1'!$1:$1048576,'Other Equipments'!M2001,'Other Equipments'!P2001)</f>
        <v>329.4</v>
      </c>
      <c r="R2001" s="318">
        <f>Q2001/O2001</f>
        <v>1.0284108648142365</v>
      </c>
      <c r="S2001" s="123" t="s">
        <v>6371</v>
      </c>
      <c r="T2001" s="1">
        <f>MATCH(S2001,'Category 2'!$A:$A,0)</f>
        <v>484</v>
      </c>
      <c r="U2001" s="1">
        <f>MATCH($U$2,'Category 2'!$1:$1,0)</f>
        <v>4</v>
      </c>
      <c r="V2001" s="1">
        <f>INDEX('Category 2'!$A$1:$BM$542,'Other Equipments'!T2001,'Other Equipments'!U2001)</f>
        <v>118</v>
      </c>
      <c r="W2001" s="1">
        <f>MATCH($W$2,'Category 2'!$1:$1,0)</f>
        <v>63</v>
      </c>
      <c r="X2001" s="1">
        <f>INDEX('Category 2'!$A$1:$BM$542,'Other Equipments'!T2001,'Other Equipments'!W2001)</f>
        <v>141.30000000000001</v>
      </c>
      <c r="Y2001" s="62">
        <f>X2001/V2001</f>
        <v>1.1974576271186441</v>
      </c>
      <c r="Z2001" s="196" t="s">
        <v>4066</v>
      </c>
      <c r="AA2001" s="19">
        <f>MATCH(Z2001,'Category 3'!$A:$A,0)</f>
        <v>699</v>
      </c>
      <c r="AB2001" s="19">
        <f>MATCH($AB$2,'Category 3'!$1:$1,0)</f>
        <v>4</v>
      </c>
      <c r="AC2001" s="19">
        <f>INDEX('Category 3'!$1:$1048576,'Other Equipments'!AA2001,'Other Equipments'!AB2001)</f>
        <v>100.4</v>
      </c>
      <c r="AD2001" s="19">
        <f>MATCH($AD$2,'Category 3'!$1:$1,0)</f>
        <v>90</v>
      </c>
      <c r="AE2001" s="19">
        <f>INDEX('Category 3'!$1:$1048576,'Other Equipments'!AA2001,'Other Equipments'!AD2001)</f>
        <v>130.9</v>
      </c>
      <c r="AF2001" s="19">
        <f t="shared" si="332"/>
        <v>1.3037848605577689</v>
      </c>
      <c r="AG2001" s="199" t="s">
        <v>2752</v>
      </c>
      <c r="AH2001" s="25">
        <f>MATCH(AG2001,'Category 4'!$A:$A,0)</f>
        <v>701</v>
      </c>
      <c r="AI2001" s="25">
        <f>MATCH($AI$2,'Category 4'!$1:$1,0)</f>
        <v>4</v>
      </c>
      <c r="AJ2001" s="25">
        <f>INDEX('Category 4'!$A$1:$DU$871,'Other Equipments'!AH2001,'Other Equipments'!AI2001)</f>
        <v>95.3</v>
      </c>
      <c r="AK2001" s="25">
        <f>MATCH($AK$2,'Category 4'!$1:$1,0)</f>
        <v>124</v>
      </c>
      <c r="AL2001" s="28">
        <f>INDEX('Category 4'!$A$1:$DU$871,'Other Equipments'!AH2001,'Other Equipments'!AK2001)</f>
        <v>115.8</v>
      </c>
      <c r="AM2001" s="18">
        <f t="shared" si="339"/>
        <v>1.2151101783840503</v>
      </c>
      <c r="AN2001" s="20">
        <v>0.05</v>
      </c>
      <c r="AO2001" s="62">
        <f t="shared" si="335"/>
        <v>0.31666666666666665</v>
      </c>
      <c r="AP2001" s="74"/>
      <c r="AQ2001" s="263">
        <f t="shared" si="336"/>
        <v>0.95096017044741998</v>
      </c>
      <c r="AR2001" s="63">
        <f t="shared" si="337"/>
        <v>952.41973600902145</v>
      </c>
      <c r="AS2001" s="71">
        <f t="shared" si="340"/>
        <v>7804.4056495661607</v>
      </c>
      <c r="AT2001" s="72">
        <f t="shared" si="338"/>
        <v>0</v>
      </c>
      <c r="AU2001" s="37">
        <v>0.1</v>
      </c>
      <c r="AV2001" s="72">
        <f t="shared" si="341"/>
        <v>47.620986800451078</v>
      </c>
    </row>
    <row r="2002" spans="2:48" x14ac:dyDescent="0.2">
      <c r="B2002" s="96">
        <v>1999</v>
      </c>
      <c r="C2002" s="60" t="s">
        <v>1002</v>
      </c>
      <c r="D2002" s="60" t="s">
        <v>5459</v>
      </c>
      <c r="E2002" s="60" t="s">
        <v>5555</v>
      </c>
      <c r="F2002" s="281">
        <v>40634</v>
      </c>
      <c r="G2002" s="61">
        <f t="shared" si="333"/>
        <v>40634</v>
      </c>
      <c r="H2002" s="70">
        <v>44715</v>
      </c>
      <c r="I2002" s="62">
        <f t="shared" si="334"/>
        <v>11.180821917808219</v>
      </c>
      <c r="J2002" s="96">
        <v>3</v>
      </c>
      <c r="K2002" s="266">
        <v>0</v>
      </c>
      <c r="L2002" s="1"/>
      <c r="M2002" s="1"/>
      <c r="N2002" s="1"/>
      <c r="O2002" s="1"/>
      <c r="P2002" s="1"/>
      <c r="Q2002" s="1"/>
      <c r="R2002" s="62">
        <v>1</v>
      </c>
      <c r="S2002" s="1"/>
      <c r="T2002" s="1"/>
      <c r="U2002" s="1"/>
      <c r="V2002" s="1"/>
      <c r="W2002" s="1"/>
      <c r="X2002" s="1"/>
      <c r="Y2002" s="62">
        <v>1</v>
      </c>
      <c r="Z2002" s="196" t="s">
        <v>4066</v>
      </c>
      <c r="AA2002" s="19">
        <f>MATCH(Z2002,'Category 3'!$A:$A,0)</f>
        <v>699</v>
      </c>
      <c r="AB2002" s="19">
        <f>MATCH(G2002,'Category 3'!$1:$1,0)</f>
        <v>79</v>
      </c>
      <c r="AC2002" s="19">
        <f>INDEX('Category 3'!$1:$1048576,'Other Equipments'!AA2002,'Other Equipments'!AB2002)</f>
        <v>127.2</v>
      </c>
      <c r="AD2002" s="19">
        <f>MATCH($AD$2,'Category 3'!$1:$1,0)</f>
        <v>90</v>
      </c>
      <c r="AE2002" s="19">
        <f>INDEX('Category 3'!$1:$1048576,'Other Equipments'!AA2002,'Other Equipments'!AD2002)</f>
        <v>130.9</v>
      </c>
      <c r="AF2002" s="19">
        <f t="shared" si="332"/>
        <v>1.0290880503144655</v>
      </c>
      <c r="AG2002" s="199" t="s">
        <v>2752</v>
      </c>
      <c r="AH2002" s="25">
        <f>MATCH(AG2002,'Category 4'!$A:$A,0)</f>
        <v>701</v>
      </c>
      <c r="AI2002" s="25">
        <f>MATCH($AI$2,'Category 4'!$1:$1,0)</f>
        <v>4</v>
      </c>
      <c r="AJ2002" s="25">
        <f>INDEX('Category 4'!$A$1:$DU$871,'Other Equipments'!AH2002,'Other Equipments'!AI2002)</f>
        <v>95.3</v>
      </c>
      <c r="AK2002" s="25">
        <f>MATCH($AK$2,'Category 4'!$1:$1,0)</f>
        <v>124</v>
      </c>
      <c r="AL2002" s="28">
        <f>INDEX('Category 4'!$A$1:$DU$871,'Other Equipments'!AH2002,'Other Equipments'!AK2002)</f>
        <v>115.8</v>
      </c>
      <c r="AM2002" s="18">
        <f t="shared" si="339"/>
        <v>1.2151101783840503</v>
      </c>
      <c r="AN2002" s="20">
        <v>0.05</v>
      </c>
      <c r="AO2002" s="62">
        <f t="shared" si="335"/>
        <v>0.31666666666666665</v>
      </c>
      <c r="AP2002" s="74"/>
      <c r="AQ2002" s="263">
        <f t="shared" si="336"/>
        <v>0.25045536439050475</v>
      </c>
      <c r="AR2002" s="63">
        <f t="shared" si="337"/>
        <v>0</v>
      </c>
      <c r="AS2002" s="71">
        <f t="shared" si="340"/>
        <v>0</v>
      </c>
      <c r="AT2002" s="72">
        <f t="shared" si="338"/>
        <v>0</v>
      </c>
      <c r="AU2002" s="37">
        <v>0.1</v>
      </c>
      <c r="AV2002" s="72">
        <f t="shared" si="341"/>
        <v>0</v>
      </c>
    </row>
    <row r="2003" spans="2:48" x14ac:dyDescent="0.2">
      <c r="B2003" s="96">
        <v>2000</v>
      </c>
      <c r="C2003" s="60" t="s">
        <v>1002</v>
      </c>
      <c r="D2003" s="60" t="s">
        <v>5459</v>
      </c>
      <c r="E2003" s="60" t="s">
        <v>5555</v>
      </c>
      <c r="F2003" s="281">
        <v>35270</v>
      </c>
      <c r="G2003" s="61">
        <f t="shared" si="333"/>
        <v>35247</v>
      </c>
      <c r="H2003" s="70">
        <v>44715</v>
      </c>
      <c r="I2003" s="62">
        <f t="shared" si="334"/>
        <v>25.876712328767123</v>
      </c>
      <c r="J2003" s="96">
        <v>3</v>
      </c>
      <c r="K2003" s="266">
        <v>488.18</v>
      </c>
      <c r="L2003" s="123" t="s">
        <v>6371</v>
      </c>
      <c r="M2003" s="1">
        <f>MATCH(L2003,'Category 1'!$A:$A,0)</f>
        <v>508</v>
      </c>
      <c r="N2003" s="1">
        <f>MATCH(G2003,'Category 1'!$1:$1,0)</f>
        <v>174</v>
      </c>
      <c r="O2003" s="1">
        <f>INDEX('Category 1'!$1:$1048576,'Other Equipments'!M2003,'Other Equipments'!N2003)</f>
        <v>320.3</v>
      </c>
      <c r="P2003" s="1">
        <f>MATCH($P$2,'Category 1'!$1:$1,0)</f>
        <v>215</v>
      </c>
      <c r="Q2003" s="1">
        <f>INDEX('Category 1'!$1:$1048576,'Other Equipments'!M2003,'Other Equipments'!P2003)</f>
        <v>329.4</v>
      </c>
      <c r="R2003" s="318">
        <f>Q2003/O2003</f>
        <v>1.0284108648142365</v>
      </c>
      <c r="S2003" s="123" t="s">
        <v>6371</v>
      </c>
      <c r="T2003" s="1">
        <f>MATCH(S2003,'Category 2'!$A:$A,0)</f>
        <v>484</v>
      </c>
      <c r="U2003" s="1">
        <f>MATCH($U$2,'Category 2'!$1:$1,0)</f>
        <v>4</v>
      </c>
      <c r="V2003" s="1">
        <f>INDEX('Category 2'!$A$1:$BM$542,'Other Equipments'!T2003,'Other Equipments'!U2003)</f>
        <v>118</v>
      </c>
      <c r="W2003" s="1">
        <f>MATCH($W$2,'Category 2'!$1:$1,0)</f>
        <v>63</v>
      </c>
      <c r="X2003" s="1">
        <f>INDEX('Category 2'!$A$1:$BM$542,'Other Equipments'!T2003,'Other Equipments'!W2003)</f>
        <v>141.30000000000001</v>
      </c>
      <c r="Y2003" s="62">
        <f>X2003/V2003</f>
        <v>1.1974576271186441</v>
      </c>
      <c r="Z2003" s="196" t="s">
        <v>4066</v>
      </c>
      <c r="AA2003" s="19">
        <f>MATCH(Z2003,'Category 3'!$A:$A,0)</f>
        <v>699</v>
      </c>
      <c r="AB2003" s="19">
        <f>MATCH($AB$2,'Category 3'!$1:$1,0)</f>
        <v>4</v>
      </c>
      <c r="AC2003" s="19">
        <f>INDEX('Category 3'!$1:$1048576,'Other Equipments'!AA2003,'Other Equipments'!AB2003)</f>
        <v>100.4</v>
      </c>
      <c r="AD2003" s="19">
        <f>MATCH($AD$2,'Category 3'!$1:$1,0)</f>
        <v>90</v>
      </c>
      <c r="AE2003" s="19">
        <f>INDEX('Category 3'!$1:$1048576,'Other Equipments'!AA2003,'Other Equipments'!AD2003)</f>
        <v>130.9</v>
      </c>
      <c r="AF2003" s="19">
        <f t="shared" si="332"/>
        <v>1.3037848605577689</v>
      </c>
      <c r="AG2003" s="199" t="s">
        <v>2752</v>
      </c>
      <c r="AH2003" s="25">
        <f>MATCH(AG2003,'Category 4'!$A:$A,0)</f>
        <v>701</v>
      </c>
      <c r="AI2003" s="25">
        <f>MATCH($AI$2,'Category 4'!$1:$1,0)</f>
        <v>4</v>
      </c>
      <c r="AJ2003" s="25">
        <f>INDEX('Category 4'!$A$1:$DU$871,'Other Equipments'!AH2003,'Other Equipments'!AI2003)</f>
        <v>95.3</v>
      </c>
      <c r="AK2003" s="25">
        <f>MATCH($AK$2,'Category 4'!$1:$1,0)</f>
        <v>124</v>
      </c>
      <c r="AL2003" s="28">
        <f>INDEX('Category 4'!$A$1:$DU$871,'Other Equipments'!AH2003,'Other Equipments'!AK2003)</f>
        <v>115.8</v>
      </c>
      <c r="AM2003" s="18">
        <f t="shared" si="339"/>
        <v>1.2151101783840503</v>
      </c>
      <c r="AN2003" s="20">
        <v>0.05</v>
      </c>
      <c r="AO2003" s="62">
        <f t="shared" si="335"/>
        <v>0.31666666666666665</v>
      </c>
      <c r="AP2003" s="74"/>
      <c r="AQ2003" s="263">
        <f t="shared" si="336"/>
        <v>0.95096017044741998</v>
      </c>
      <c r="AR2003" s="63">
        <f t="shared" si="337"/>
        <v>952.41973600902145</v>
      </c>
      <c r="AS2003" s="71">
        <f t="shared" si="340"/>
        <v>7804.4056495661607</v>
      </c>
      <c r="AT2003" s="72">
        <f t="shared" si="338"/>
        <v>0</v>
      </c>
      <c r="AU2003" s="37">
        <v>0.1</v>
      </c>
      <c r="AV2003" s="72">
        <f t="shared" si="341"/>
        <v>47.620986800451078</v>
      </c>
    </row>
    <row r="2004" spans="2:48" x14ac:dyDescent="0.2">
      <c r="B2004" s="96">
        <v>2001</v>
      </c>
      <c r="C2004" s="60" t="s">
        <v>1002</v>
      </c>
      <c r="D2004" s="60" t="s">
        <v>5459</v>
      </c>
      <c r="E2004" s="60" t="s">
        <v>5555</v>
      </c>
      <c r="F2004" s="281">
        <v>40634</v>
      </c>
      <c r="G2004" s="61">
        <f t="shared" si="333"/>
        <v>40634</v>
      </c>
      <c r="H2004" s="70">
        <v>44715</v>
      </c>
      <c r="I2004" s="62">
        <f t="shared" si="334"/>
        <v>11.180821917808219</v>
      </c>
      <c r="J2004" s="96">
        <v>3</v>
      </c>
      <c r="K2004" s="266">
        <v>0</v>
      </c>
      <c r="L2004" s="1"/>
      <c r="M2004" s="1"/>
      <c r="N2004" s="1"/>
      <c r="O2004" s="1"/>
      <c r="P2004" s="1"/>
      <c r="Q2004" s="1"/>
      <c r="R2004" s="62">
        <v>1</v>
      </c>
      <c r="S2004" s="1"/>
      <c r="T2004" s="1"/>
      <c r="U2004" s="1"/>
      <c r="V2004" s="1"/>
      <c r="W2004" s="1"/>
      <c r="X2004" s="1"/>
      <c r="Y2004" s="62">
        <v>1</v>
      </c>
      <c r="Z2004" s="196" t="s">
        <v>4066</v>
      </c>
      <c r="AA2004" s="19">
        <f>MATCH(Z2004,'Category 3'!$A:$A,0)</f>
        <v>699</v>
      </c>
      <c r="AB2004" s="19">
        <f>MATCH(G2004,'Category 3'!$1:$1,0)</f>
        <v>79</v>
      </c>
      <c r="AC2004" s="19">
        <f>INDEX('Category 3'!$1:$1048576,'Other Equipments'!AA2004,'Other Equipments'!AB2004)</f>
        <v>127.2</v>
      </c>
      <c r="AD2004" s="19">
        <f>MATCH($AD$2,'Category 3'!$1:$1,0)</f>
        <v>90</v>
      </c>
      <c r="AE2004" s="19">
        <f>INDEX('Category 3'!$1:$1048576,'Other Equipments'!AA2004,'Other Equipments'!AD2004)</f>
        <v>130.9</v>
      </c>
      <c r="AF2004" s="19">
        <f t="shared" si="332"/>
        <v>1.0290880503144655</v>
      </c>
      <c r="AG2004" s="199" t="s">
        <v>2752</v>
      </c>
      <c r="AH2004" s="25">
        <f>MATCH(AG2004,'Category 4'!$A:$A,0)</f>
        <v>701</v>
      </c>
      <c r="AI2004" s="25">
        <f>MATCH($AI$2,'Category 4'!$1:$1,0)</f>
        <v>4</v>
      </c>
      <c r="AJ2004" s="25">
        <f>INDEX('Category 4'!$A$1:$DU$871,'Other Equipments'!AH2004,'Other Equipments'!AI2004)</f>
        <v>95.3</v>
      </c>
      <c r="AK2004" s="25">
        <f>MATCH($AK$2,'Category 4'!$1:$1,0)</f>
        <v>124</v>
      </c>
      <c r="AL2004" s="28">
        <f>INDEX('Category 4'!$A$1:$DU$871,'Other Equipments'!AH2004,'Other Equipments'!AK2004)</f>
        <v>115.8</v>
      </c>
      <c r="AM2004" s="18">
        <f t="shared" si="339"/>
        <v>1.2151101783840503</v>
      </c>
      <c r="AN2004" s="20">
        <v>0.05</v>
      </c>
      <c r="AO2004" s="62">
        <f t="shared" si="335"/>
        <v>0.31666666666666665</v>
      </c>
      <c r="AP2004" s="74"/>
      <c r="AQ2004" s="263">
        <f t="shared" si="336"/>
        <v>0.25045536439050475</v>
      </c>
      <c r="AR2004" s="63">
        <f t="shared" si="337"/>
        <v>0</v>
      </c>
      <c r="AS2004" s="71">
        <f t="shared" si="340"/>
        <v>0</v>
      </c>
      <c r="AT2004" s="72">
        <f t="shared" si="338"/>
        <v>0</v>
      </c>
      <c r="AU2004" s="37">
        <v>0.1</v>
      </c>
      <c r="AV2004" s="72">
        <f t="shared" si="341"/>
        <v>0</v>
      </c>
    </row>
    <row r="2005" spans="2:48" x14ac:dyDescent="0.2">
      <c r="B2005" s="96">
        <v>2002</v>
      </c>
      <c r="C2005" s="60" t="s">
        <v>1002</v>
      </c>
      <c r="D2005" s="60" t="s">
        <v>5459</v>
      </c>
      <c r="E2005" s="60" t="s">
        <v>5555</v>
      </c>
      <c r="F2005" s="281">
        <v>35270</v>
      </c>
      <c r="G2005" s="61">
        <f t="shared" si="333"/>
        <v>35247</v>
      </c>
      <c r="H2005" s="70">
        <v>44715</v>
      </c>
      <c r="I2005" s="62">
        <f t="shared" si="334"/>
        <v>25.876712328767123</v>
      </c>
      <c r="J2005" s="96">
        <v>3</v>
      </c>
      <c r="K2005" s="266">
        <v>488.18</v>
      </c>
      <c r="L2005" s="123" t="s">
        <v>6371</v>
      </c>
      <c r="M2005" s="1">
        <f>MATCH(L2005,'Category 1'!$A:$A,0)</f>
        <v>508</v>
      </c>
      <c r="N2005" s="1">
        <f>MATCH(G2005,'Category 1'!$1:$1,0)</f>
        <v>174</v>
      </c>
      <c r="O2005" s="1">
        <f>INDEX('Category 1'!$1:$1048576,'Other Equipments'!M2005,'Other Equipments'!N2005)</f>
        <v>320.3</v>
      </c>
      <c r="P2005" s="1">
        <f>MATCH($P$2,'Category 1'!$1:$1,0)</f>
        <v>215</v>
      </c>
      <c r="Q2005" s="1">
        <f>INDEX('Category 1'!$1:$1048576,'Other Equipments'!M2005,'Other Equipments'!P2005)</f>
        <v>329.4</v>
      </c>
      <c r="R2005" s="318">
        <f>Q2005/O2005</f>
        <v>1.0284108648142365</v>
      </c>
      <c r="S2005" s="123" t="s">
        <v>6371</v>
      </c>
      <c r="T2005" s="1">
        <f>MATCH(S2005,'Category 2'!$A:$A,0)</f>
        <v>484</v>
      </c>
      <c r="U2005" s="1">
        <f>MATCH($U$2,'Category 2'!$1:$1,0)</f>
        <v>4</v>
      </c>
      <c r="V2005" s="1">
        <f>INDEX('Category 2'!$A$1:$BM$542,'Other Equipments'!T2005,'Other Equipments'!U2005)</f>
        <v>118</v>
      </c>
      <c r="W2005" s="1">
        <f>MATCH($W$2,'Category 2'!$1:$1,0)</f>
        <v>63</v>
      </c>
      <c r="X2005" s="1">
        <f>INDEX('Category 2'!$A$1:$BM$542,'Other Equipments'!T2005,'Other Equipments'!W2005)</f>
        <v>141.30000000000001</v>
      </c>
      <c r="Y2005" s="62">
        <f>X2005/V2005</f>
        <v>1.1974576271186441</v>
      </c>
      <c r="Z2005" s="196" t="s">
        <v>4066</v>
      </c>
      <c r="AA2005" s="19">
        <f>MATCH(Z2005,'Category 3'!$A:$A,0)</f>
        <v>699</v>
      </c>
      <c r="AB2005" s="19">
        <f>MATCH($AB$2,'Category 3'!$1:$1,0)</f>
        <v>4</v>
      </c>
      <c r="AC2005" s="19">
        <f>INDEX('Category 3'!$1:$1048576,'Other Equipments'!AA2005,'Other Equipments'!AB2005)</f>
        <v>100.4</v>
      </c>
      <c r="AD2005" s="19">
        <f>MATCH($AD$2,'Category 3'!$1:$1,0)</f>
        <v>90</v>
      </c>
      <c r="AE2005" s="19">
        <f>INDEX('Category 3'!$1:$1048576,'Other Equipments'!AA2005,'Other Equipments'!AD2005)</f>
        <v>130.9</v>
      </c>
      <c r="AF2005" s="19">
        <f t="shared" si="332"/>
        <v>1.3037848605577689</v>
      </c>
      <c r="AG2005" s="199" t="s">
        <v>2752</v>
      </c>
      <c r="AH2005" s="25">
        <f>MATCH(AG2005,'Category 4'!$A:$A,0)</f>
        <v>701</v>
      </c>
      <c r="AI2005" s="25">
        <f>MATCH($AI$2,'Category 4'!$1:$1,0)</f>
        <v>4</v>
      </c>
      <c r="AJ2005" s="25">
        <f>INDEX('Category 4'!$A$1:$DU$871,'Other Equipments'!AH2005,'Other Equipments'!AI2005)</f>
        <v>95.3</v>
      </c>
      <c r="AK2005" s="25">
        <f>MATCH($AK$2,'Category 4'!$1:$1,0)</f>
        <v>124</v>
      </c>
      <c r="AL2005" s="28">
        <f>INDEX('Category 4'!$A$1:$DU$871,'Other Equipments'!AH2005,'Other Equipments'!AK2005)</f>
        <v>115.8</v>
      </c>
      <c r="AM2005" s="18">
        <f t="shared" si="339"/>
        <v>1.2151101783840503</v>
      </c>
      <c r="AN2005" s="20">
        <v>0.05</v>
      </c>
      <c r="AO2005" s="62">
        <f t="shared" si="335"/>
        <v>0.31666666666666665</v>
      </c>
      <c r="AP2005" s="74"/>
      <c r="AQ2005" s="263">
        <f t="shared" si="336"/>
        <v>0.95096017044741998</v>
      </c>
      <c r="AR2005" s="63">
        <f t="shared" si="337"/>
        <v>952.41973600902145</v>
      </c>
      <c r="AS2005" s="71">
        <f t="shared" si="340"/>
        <v>7804.4056495661607</v>
      </c>
      <c r="AT2005" s="72">
        <f t="shared" si="338"/>
        <v>0</v>
      </c>
      <c r="AU2005" s="37">
        <v>0.1</v>
      </c>
      <c r="AV2005" s="72">
        <f t="shared" si="341"/>
        <v>47.620986800451078</v>
      </c>
    </row>
    <row r="2006" spans="2:48" x14ac:dyDescent="0.2">
      <c r="B2006" s="96">
        <v>2003</v>
      </c>
      <c r="C2006" s="60" t="s">
        <v>1002</v>
      </c>
      <c r="D2006" s="60" t="s">
        <v>5459</v>
      </c>
      <c r="E2006" s="60" t="s">
        <v>5555</v>
      </c>
      <c r="F2006" s="281">
        <v>40634</v>
      </c>
      <c r="G2006" s="61">
        <f t="shared" si="333"/>
        <v>40634</v>
      </c>
      <c r="H2006" s="70">
        <v>44715</v>
      </c>
      <c r="I2006" s="62">
        <f t="shared" si="334"/>
        <v>11.180821917808219</v>
      </c>
      <c r="J2006" s="96">
        <v>3</v>
      </c>
      <c r="K2006" s="266">
        <v>0</v>
      </c>
      <c r="L2006" s="1"/>
      <c r="M2006" s="1"/>
      <c r="N2006" s="1"/>
      <c r="O2006" s="1"/>
      <c r="P2006" s="1"/>
      <c r="Q2006" s="1"/>
      <c r="R2006" s="62">
        <v>1</v>
      </c>
      <c r="S2006" s="1"/>
      <c r="T2006" s="1"/>
      <c r="U2006" s="1"/>
      <c r="V2006" s="1"/>
      <c r="W2006" s="1"/>
      <c r="X2006" s="1"/>
      <c r="Y2006" s="62">
        <v>1</v>
      </c>
      <c r="Z2006" s="196" t="s">
        <v>4066</v>
      </c>
      <c r="AA2006" s="19">
        <f>MATCH(Z2006,'Category 3'!$A:$A,0)</f>
        <v>699</v>
      </c>
      <c r="AB2006" s="19">
        <f>MATCH(G2006,'Category 3'!$1:$1,0)</f>
        <v>79</v>
      </c>
      <c r="AC2006" s="19">
        <f>INDEX('Category 3'!$1:$1048576,'Other Equipments'!AA2006,'Other Equipments'!AB2006)</f>
        <v>127.2</v>
      </c>
      <c r="AD2006" s="19">
        <f>MATCH($AD$2,'Category 3'!$1:$1,0)</f>
        <v>90</v>
      </c>
      <c r="AE2006" s="19">
        <f>INDEX('Category 3'!$1:$1048576,'Other Equipments'!AA2006,'Other Equipments'!AD2006)</f>
        <v>130.9</v>
      </c>
      <c r="AF2006" s="19">
        <f t="shared" si="332"/>
        <v>1.0290880503144655</v>
      </c>
      <c r="AG2006" s="199" t="s">
        <v>2752</v>
      </c>
      <c r="AH2006" s="25">
        <f>MATCH(AG2006,'Category 4'!$A:$A,0)</f>
        <v>701</v>
      </c>
      <c r="AI2006" s="25">
        <f>MATCH($AI$2,'Category 4'!$1:$1,0)</f>
        <v>4</v>
      </c>
      <c r="AJ2006" s="25">
        <f>INDEX('Category 4'!$A$1:$DU$871,'Other Equipments'!AH2006,'Other Equipments'!AI2006)</f>
        <v>95.3</v>
      </c>
      <c r="AK2006" s="25">
        <f>MATCH($AK$2,'Category 4'!$1:$1,0)</f>
        <v>124</v>
      </c>
      <c r="AL2006" s="28">
        <f>INDEX('Category 4'!$A$1:$DU$871,'Other Equipments'!AH2006,'Other Equipments'!AK2006)</f>
        <v>115.8</v>
      </c>
      <c r="AM2006" s="18">
        <f t="shared" si="339"/>
        <v>1.2151101783840503</v>
      </c>
      <c r="AN2006" s="20">
        <v>0.05</v>
      </c>
      <c r="AO2006" s="62">
        <f t="shared" si="335"/>
        <v>0.31666666666666665</v>
      </c>
      <c r="AP2006" s="74"/>
      <c r="AQ2006" s="263">
        <f t="shared" si="336"/>
        <v>0.25045536439050475</v>
      </c>
      <c r="AR2006" s="63">
        <f t="shared" si="337"/>
        <v>0</v>
      </c>
      <c r="AS2006" s="71">
        <f t="shared" si="340"/>
        <v>0</v>
      </c>
      <c r="AT2006" s="72">
        <f t="shared" si="338"/>
        <v>0</v>
      </c>
      <c r="AU2006" s="37">
        <v>0.1</v>
      </c>
      <c r="AV2006" s="72">
        <f t="shared" si="341"/>
        <v>0</v>
      </c>
    </row>
    <row r="2007" spans="2:48" x14ac:dyDescent="0.2">
      <c r="B2007" s="96">
        <v>2004</v>
      </c>
      <c r="C2007" s="60" t="s">
        <v>1002</v>
      </c>
      <c r="D2007" s="60" t="s">
        <v>5459</v>
      </c>
      <c r="E2007" s="60" t="s">
        <v>5555</v>
      </c>
      <c r="F2007" s="281">
        <v>35270</v>
      </c>
      <c r="G2007" s="61">
        <f t="shared" si="333"/>
        <v>35247</v>
      </c>
      <c r="H2007" s="70">
        <v>44715</v>
      </c>
      <c r="I2007" s="62">
        <f t="shared" si="334"/>
        <v>25.876712328767123</v>
      </c>
      <c r="J2007" s="96">
        <v>3</v>
      </c>
      <c r="K2007" s="266">
        <v>488.18</v>
      </c>
      <c r="L2007" s="123" t="s">
        <v>6371</v>
      </c>
      <c r="M2007" s="1">
        <f>MATCH(L2007,'Category 1'!$A:$A,0)</f>
        <v>508</v>
      </c>
      <c r="N2007" s="1">
        <f>MATCH(G2007,'Category 1'!$1:$1,0)</f>
        <v>174</v>
      </c>
      <c r="O2007" s="1">
        <f>INDEX('Category 1'!$1:$1048576,'Other Equipments'!M2007,'Other Equipments'!N2007)</f>
        <v>320.3</v>
      </c>
      <c r="P2007" s="1">
        <f>MATCH($P$2,'Category 1'!$1:$1,0)</f>
        <v>215</v>
      </c>
      <c r="Q2007" s="1">
        <f>INDEX('Category 1'!$1:$1048576,'Other Equipments'!M2007,'Other Equipments'!P2007)</f>
        <v>329.4</v>
      </c>
      <c r="R2007" s="318">
        <f>Q2007/O2007</f>
        <v>1.0284108648142365</v>
      </c>
      <c r="S2007" s="123" t="s">
        <v>6371</v>
      </c>
      <c r="T2007" s="1">
        <f>MATCH(S2007,'Category 2'!$A:$A,0)</f>
        <v>484</v>
      </c>
      <c r="U2007" s="1">
        <f>MATCH($U$2,'Category 2'!$1:$1,0)</f>
        <v>4</v>
      </c>
      <c r="V2007" s="1">
        <f>INDEX('Category 2'!$A$1:$BM$542,'Other Equipments'!T2007,'Other Equipments'!U2007)</f>
        <v>118</v>
      </c>
      <c r="W2007" s="1">
        <f>MATCH($W$2,'Category 2'!$1:$1,0)</f>
        <v>63</v>
      </c>
      <c r="X2007" s="1">
        <f>INDEX('Category 2'!$A$1:$BM$542,'Other Equipments'!T2007,'Other Equipments'!W2007)</f>
        <v>141.30000000000001</v>
      </c>
      <c r="Y2007" s="62">
        <f>X2007/V2007</f>
        <v>1.1974576271186441</v>
      </c>
      <c r="Z2007" s="196" t="s">
        <v>4066</v>
      </c>
      <c r="AA2007" s="19">
        <f>MATCH(Z2007,'Category 3'!$A:$A,0)</f>
        <v>699</v>
      </c>
      <c r="AB2007" s="19">
        <f>MATCH($AB$2,'Category 3'!$1:$1,0)</f>
        <v>4</v>
      </c>
      <c r="AC2007" s="19">
        <f>INDEX('Category 3'!$1:$1048576,'Other Equipments'!AA2007,'Other Equipments'!AB2007)</f>
        <v>100.4</v>
      </c>
      <c r="AD2007" s="19">
        <f>MATCH($AD$2,'Category 3'!$1:$1,0)</f>
        <v>90</v>
      </c>
      <c r="AE2007" s="19">
        <f>INDEX('Category 3'!$1:$1048576,'Other Equipments'!AA2007,'Other Equipments'!AD2007)</f>
        <v>130.9</v>
      </c>
      <c r="AF2007" s="19">
        <f t="shared" si="332"/>
        <v>1.3037848605577689</v>
      </c>
      <c r="AG2007" s="199" t="s">
        <v>2752</v>
      </c>
      <c r="AH2007" s="25">
        <f>MATCH(AG2007,'Category 4'!$A:$A,0)</f>
        <v>701</v>
      </c>
      <c r="AI2007" s="25">
        <f>MATCH($AI$2,'Category 4'!$1:$1,0)</f>
        <v>4</v>
      </c>
      <c r="AJ2007" s="25">
        <f>INDEX('Category 4'!$A$1:$DU$871,'Other Equipments'!AH2007,'Other Equipments'!AI2007)</f>
        <v>95.3</v>
      </c>
      <c r="AK2007" s="25">
        <f>MATCH($AK$2,'Category 4'!$1:$1,0)</f>
        <v>124</v>
      </c>
      <c r="AL2007" s="28">
        <f>INDEX('Category 4'!$A$1:$DU$871,'Other Equipments'!AH2007,'Other Equipments'!AK2007)</f>
        <v>115.8</v>
      </c>
      <c r="AM2007" s="18">
        <f t="shared" si="339"/>
        <v>1.2151101783840503</v>
      </c>
      <c r="AN2007" s="20">
        <v>0.05</v>
      </c>
      <c r="AO2007" s="62">
        <f t="shared" si="335"/>
        <v>0.31666666666666665</v>
      </c>
      <c r="AP2007" s="74"/>
      <c r="AQ2007" s="263">
        <f t="shared" si="336"/>
        <v>0.95096017044741998</v>
      </c>
      <c r="AR2007" s="63">
        <f t="shared" si="337"/>
        <v>952.41973600902145</v>
      </c>
      <c r="AS2007" s="71">
        <f t="shared" si="340"/>
        <v>7804.4056495661607</v>
      </c>
      <c r="AT2007" s="72">
        <f t="shared" si="338"/>
        <v>0</v>
      </c>
      <c r="AU2007" s="37">
        <v>0.1</v>
      </c>
      <c r="AV2007" s="72">
        <f t="shared" si="341"/>
        <v>47.620986800451078</v>
      </c>
    </row>
    <row r="2008" spans="2:48" x14ac:dyDescent="0.2">
      <c r="B2008" s="96">
        <v>2005</v>
      </c>
      <c r="C2008" s="60" t="s">
        <v>1002</v>
      </c>
      <c r="D2008" s="60" t="s">
        <v>5459</v>
      </c>
      <c r="E2008" s="60" t="s">
        <v>5555</v>
      </c>
      <c r="F2008" s="281">
        <v>40634</v>
      </c>
      <c r="G2008" s="61">
        <f t="shared" si="333"/>
        <v>40634</v>
      </c>
      <c r="H2008" s="70">
        <v>44715</v>
      </c>
      <c r="I2008" s="62">
        <f t="shared" si="334"/>
        <v>11.180821917808219</v>
      </c>
      <c r="J2008" s="96">
        <v>3</v>
      </c>
      <c r="K2008" s="266">
        <v>0</v>
      </c>
      <c r="L2008" s="1"/>
      <c r="M2008" s="1"/>
      <c r="N2008" s="1"/>
      <c r="O2008" s="1"/>
      <c r="P2008" s="1"/>
      <c r="Q2008" s="1"/>
      <c r="R2008" s="62">
        <v>1</v>
      </c>
      <c r="S2008" s="1"/>
      <c r="T2008" s="1"/>
      <c r="U2008" s="1"/>
      <c r="V2008" s="1"/>
      <c r="W2008" s="1"/>
      <c r="X2008" s="1"/>
      <c r="Y2008" s="62">
        <v>1</v>
      </c>
      <c r="Z2008" s="196" t="s">
        <v>4066</v>
      </c>
      <c r="AA2008" s="19">
        <f>MATCH(Z2008,'Category 3'!$A:$A,0)</f>
        <v>699</v>
      </c>
      <c r="AB2008" s="19">
        <f>MATCH(G2008,'Category 3'!$1:$1,0)</f>
        <v>79</v>
      </c>
      <c r="AC2008" s="19">
        <f>INDEX('Category 3'!$1:$1048576,'Other Equipments'!AA2008,'Other Equipments'!AB2008)</f>
        <v>127.2</v>
      </c>
      <c r="AD2008" s="19">
        <f>MATCH($AD$2,'Category 3'!$1:$1,0)</f>
        <v>90</v>
      </c>
      <c r="AE2008" s="19">
        <f>INDEX('Category 3'!$1:$1048576,'Other Equipments'!AA2008,'Other Equipments'!AD2008)</f>
        <v>130.9</v>
      </c>
      <c r="AF2008" s="19">
        <f t="shared" si="332"/>
        <v>1.0290880503144655</v>
      </c>
      <c r="AG2008" s="199" t="s">
        <v>2752</v>
      </c>
      <c r="AH2008" s="25">
        <f>MATCH(AG2008,'Category 4'!$A:$A,0)</f>
        <v>701</v>
      </c>
      <c r="AI2008" s="25">
        <f>MATCH($AI$2,'Category 4'!$1:$1,0)</f>
        <v>4</v>
      </c>
      <c r="AJ2008" s="25">
        <f>INDEX('Category 4'!$A$1:$DU$871,'Other Equipments'!AH2008,'Other Equipments'!AI2008)</f>
        <v>95.3</v>
      </c>
      <c r="AK2008" s="25">
        <f>MATCH($AK$2,'Category 4'!$1:$1,0)</f>
        <v>124</v>
      </c>
      <c r="AL2008" s="28">
        <f>INDEX('Category 4'!$A$1:$DU$871,'Other Equipments'!AH2008,'Other Equipments'!AK2008)</f>
        <v>115.8</v>
      </c>
      <c r="AM2008" s="18">
        <f t="shared" si="339"/>
        <v>1.2151101783840503</v>
      </c>
      <c r="AN2008" s="20">
        <v>0.05</v>
      </c>
      <c r="AO2008" s="62">
        <f t="shared" si="335"/>
        <v>0.31666666666666665</v>
      </c>
      <c r="AP2008" s="74"/>
      <c r="AQ2008" s="263">
        <f t="shared" si="336"/>
        <v>0.25045536439050475</v>
      </c>
      <c r="AR2008" s="63">
        <f t="shared" si="337"/>
        <v>0</v>
      </c>
      <c r="AS2008" s="71">
        <f t="shared" si="340"/>
        <v>0</v>
      </c>
      <c r="AT2008" s="72">
        <f t="shared" si="338"/>
        <v>0</v>
      </c>
      <c r="AU2008" s="37">
        <v>0.1</v>
      </c>
      <c r="AV2008" s="72">
        <f t="shared" si="341"/>
        <v>0</v>
      </c>
    </row>
    <row r="2009" spans="2:48" x14ac:dyDescent="0.2">
      <c r="B2009" s="96">
        <v>2006</v>
      </c>
      <c r="C2009" s="60" t="s">
        <v>1002</v>
      </c>
      <c r="D2009" s="60" t="s">
        <v>5459</v>
      </c>
      <c r="E2009" s="60" t="s">
        <v>5555</v>
      </c>
      <c r="F2009" s="281">
        <v>35270</v>
      </c>
      <c r="G2009" s="61">
        <f t="shared" si="333"/>
        <v>35247</v>
      </c>
      <c r="H2009" s="70">
        <v>44715</v>
      </c>
      <c r="I2009" s="62">
        <f t="shared" si="334"/>
        <v>25.876712328767123</v>
      </c>
      <c r="J2009" s="96">
        <v>3</v>
      </c>
      <c r="K2009" s="266">
        <v>488.18</v>
      </c>
      <c r="L2009" s="123" t="s">
        <v>6371</v>
      </c>
      <c r="M2009" s="1">
        <f>MATCH(L2009,'Category 1'!$A:$A,0)</f>
        <v>508</v>
      </c>
      <c r="N2009" s="1">
        <f>MATCH(G2009,'Category 1'!$1:$1,0)</f>
        <v>174</v>
      </c>
      <c r="O2009" s="1">
        <f>INDEX('Category 1'!$1:$1048576,'Other Equipments'!M2009,'Other Equipments'!N2009)</f>
        <v>320.3</v>
      </c>
      <c r="P2009" s="1">
        <f>MATCH($P$2,'Category 1'!$1:$1,0)</f>
        <v>215</v>
      </c>
      <c r="Q2009" s="1">
        <f>INDEX('Category 1'!$1:$1048576,'Other Equipments'!M2009,'Other Equipments'!P2009)</f>
        <v>329.4</v>
      </c>
      <c r="R2009" s="318">
        <f>Q2009/O2009</f>
        <v>1.0284108648142365</v>
      </c>
      <c r="S2009" s="123" t="s">
        <v>6371</v>
      </c>
      <c r="T2009" s="1">
        <f>MATCH(S2009,'Category 2'!$A:$A,0)</f>
        <v>484</v>
      </c>
      <c r="U2009" s="1">
        <f>MATCH($U$2,'Category 2'!$1:$1,0)</f>
        <v>4</v>
      </c>
      <c r="V2009" s="1">
        <f>INDEX('Category 2'!$A$1:$BM$542,'Other Equipments'!T2009,'Other Equipments'!U2009)</f>
        <v>118</v>
      </c>
      <c r="W2009" s="1">
        <f>MATCH($W$2,'Category 2'!$1:$1,0)</f>
        <v>63</v>
      </c>
      <c r="X2009" s="1">
        <f>INDEX('Category 2'!$A$1:$BM$542,'Other Equipments'!T2009,'Other Equipments'!W2009)</f>
        <v>141.30000000000001</v>
      </c>
      <c r="Y2009" s="62">
        <f>X2009/V2009</f>
        <v>1.1974576271186441</v>
      </c>
      <c r="Z2009" s="196" t="s">
        <v>4066</v>
      </c>
      <c r="AA2009" s="19">
        <f>MATCH(Z2009,'Category 3'!$A:$A,0)</f>
        <v>699</v>
      </c>
      <c r="AB2009" s="19">
        <f>MATCH($AB$2,'Category 3'!$1:$1,0)</f>
        <v>4</v>
      </c>
      <c r="AC2009" s="19">
        <f>INDEX('Category 3'!$1:$1048576,'Other Equipments'!AA2009,'Other Equipments'!AB2009)</f>
        <v>100.4</v>
      </c>
      <c r="AD2009" s="19">
        <f>MATCH($AD$2,'Category 3'!$1:$1,0)</f>
        <v>90</v>
      </c>
      <c r="AE2009" s="19">
        <f>INDEX('Category 3'!$1:$1048576,'Other Equipments'!AA2009,'Other Equipments'!AD2009)</f>
        <v>130.9</v>
      </c>
      <c r="AF2009" s="19">
        <f t="shared" si="332"/>
        <v>1.3037848605577689</v>
      </c>
      <c r="AG2009" s="199" t="s">
        <v>2752</v>
      </c>
      <c r="AH2009" s="25">
        <f>MATCH(AG2009,'Category 4'!$A:$A,0)</f>
        <v>701</v>
      </c>
      <c r="AI2009" s="25">
        <f>MATCH($AI$2,'Category 4'!$1:$1,0)</f>
        <v>4</v>
      </c>
      <c r="AJ2009" s="25">
        <f>INDEX('Category 4'!$A$1:$DU$871,'Other Equipments'!AH2009,'Other Equipments'!AI2009)</f>
        <v>95.3</v>
      </c>
      <c r="AK2009" s="25">
        <f>MATCH($AK$2,'Category 4'!$1:$1,0)</f>
        <v>124</v>
      </c>
      <c r="AL2009" s="28">
        <f>INDEX('Category 4'!$A$1:$DU$871,'Other Equipments'!AH2009,'Other Equipments'!AK2009)</f>
        <v>115.8</v>
      </c>
      <c r="AM2009" s="18">
        <f t="shared" si="339"/>
        <v>1.2151101783840503</v>
      </c>
      <c r="AN2009" s="20">
        <v>0.05</v>
      </c>
      <c r="AO2009" s="62">
        <f t="shared" si="335"/>
        <v>0.31666666666666665</v>
      </c>
      <c r="AP2009" s="74"/>
      <c r="AQ2009" s="263">
        <f t="shared" si="336"/>
        <v>0.95096017044741998</v>
      </c>
      <c r="AR2009" s="63">
        <f t="shared" si="337"/>
        <v>952.41973600902145</v>
      </c>
      <c r="AS2009" s="71">
        <f t="shared" si="340"/>
        <v>7804.4056495661607</v>
      </c>
      <c r="AT2009" s="72">
        <f t="shared" si="338"/>
        <v>0</v>
      </c>
      <c r="AU2009" s="37">
        <v>0.1</v>
      </c>
      <c r="AV2009" s="72">
        <f t="shared" si="341"/>
        <v>47.620986800451078</v>
      </c>
    </row>
    <row r="2010" spans="2:48" x14ac:dyDescent="0.2">
      <c r="B2010" s="96">
        <v>2007</v>
      </c>
      <c r="C2010" s="60" t="s">
        <v>1002</v>
      </c>
      <c r="D2010" s="60" t="s">
        <v>5459</v>
      </c>
      <c r="E2010" s="60" t="s">
        <v>5555</v>
      </c>
      <c r="F2010" s="281">
        <v>40634</v>
      </c>
      <c r="G2010" s="61">
        <f t="shared" si="333"/>
        <v>40634</v>
      </c>
      <c r="H2010" s="70">
        <v>44715</v>
      </c>
      <c r="I2010" s="62">
        <f t="shared" si="334"/>
        <v>11.180821917808219</v>
      </c>
      <c r="J2010" s="96">
        <v>3</v>
      </c>
      <c r="K2010" s="266">
        <v>0</v>
      </c>
      <c r="L2010" s="1"/>
      <c r="M2010" s="1"/>
      <c r="N2010" s="1"/>
      <c r="O2010" s="1"/>
      <c r="P2010" s="1"/>
      <c r="Q2010" s="1"/>
      <c r="R2010" s="62">
        <v>1</v>
      </c>
      <c r="S2010" s="1"/>
      <c r="T2010" s="1"/>
      <c r="U2010" s="1"/>
      <c r="V2010" s="1"/>
      <c r="W2010" s="1"/>
      <c r="X2010" s="1"/>
      <c r="Y2010" s="62">
        <v>1</v>
      </c>
      <c r="Z2010" s="196" t="s">
        <v>4066</v>
      </c>
      <c r="AA2010" s="19">
        <f>MATCH(Z2010,'Category 3'!$A:$A,0)</f>
        <v>699</v>
      </c>
      <c r="AB2010" s="19">
        <f>MATCH(G2010,'Category 3'!$1:$1,0)</f>
        <v>79</v>
      </c>
      <c r="AC2010" s="19">
        <f>INDEX('Category 3'!$1:$1048576,'Other Equipments'!AA2010,'Other Equipments'!AB2010)</f>
        <v>127.2</v>
      </c>
      <c r="AD2010" s="19">
        <f>MATCH($AD$2,'Category 3'!$1:$1,0)</f>
        <v>90</v>
      </c>
      <c r="AE2010" s="19">
        <f>INDEX('Category 3'!$1:$1048576,'Other Equipments'!AA2010,'Other Equipments'!AD2010)</f>
        <v>130.9</v>
      </c>
      <c r="AF2010" s="19">
        <f t="shared" si="332"/>
        <v>1.0290880503144655</v>
      </c>
      <c r="AG2010" s="199" t="s">
        <v>2752</v>
      </c>
      <c r="AH2010" s="25">
        <f>MATCH(AG2010,'Category 4'!$A:$A,0)</f>
        <v>701</v>
      </c>
      <c r="AI2010" s="25">
        <f>MATCH($AI$2,'Category 4'!$1:$1,0)</f>
        <v>4</v>
      </c>
      <c r="AJ2010" s="25">
        <f>INDEX('Category 4'!$A$1:$DU$871,'Other Equipments'!AH2010,'Other Equipments'!AI2010)</f>
        <v>95.3</v>
      </c>
      <c r="AK2010" s="25">
        <f>MATCH($AK$2,'Category 4'!$1:$1,0)</f>
        <v>124</v>
      </c>
      <c r="AL2010" s="28">
        <f>INDEX('Category 4'!$A$1:$DU$871,'Other Equipments'!AH2010,'Other Equipments'!AK2010)</f>
        <v>115.8</v>
      </c>
      <c r="AM2010" s="18">
        <f t="shared" si="339"/>
        <v>1.2151101783840503</v>
      </c>
      <c r="AN2010" s="20">
        <v>0.05</v>
      </c>
      <c r="AO2010" s="62">
        <f t="shared" si="335"/>
        <v>0.31666666666666665</v>
      </c>
      <c r="AP2010" s="74"/>
      <c r="AQ2010" s="263">
        <f t="shared" si="336"/>
        <v>0.25045536439050475</v>
      </c>
      <c r="AR2010" s="63">
        <f t="shared" si="337"/>
        <v>0</v>
      </c>
      <c r="AS2010" s="71">
        <f t="shared" si="340"/>
        <v>0</v>
      </c>
      <c r="AT2010" s="72">
        <f t="shared" si="338"/>
        <v>0</v>
      </c>
      <c r="AU2010" s="37">
        <v>0.1</v>
      </c>
      <c r="AV2010" s="72">
        <f t="shared" si="341"/>
        <v>0</v>
      </c>
    </row>
    <row r="2011" spans="2:48" x14ac:dyDescent="0.2">
      <c r="B2011" s="96">
        <v>2008</v>
      </c>
      <c r="C2011" s="60" t="s">
        <v>1002</v>
      </c>
      <c r="D2011" s="60" t="s">
        <v>5459</v>
      </c>
      <c r="E2011" s="60" t="s">
        <v>5555</v>
      </c>
      <c r="F2011" s="281">
        <v>35270</v>
      </c>
      <c r="G2011" s="61">
        <f t="shared" si="333"/>
        <v>35247</v>
      </c>
      <c r="H2011" s="70">
        <v>44715</v>
      </c>
      <c r="I2011" s="62">
        <f t="shared" si="334"/>
        <v>25.876712328767123</v>
      </c>
      <c r="J2011" s="96">
        <v>3</v>
      </c>
      <c r="K2011" s="266">
        <v>488.18</v>
      </c>
      <c r="L2011" s="123" t="s">
        <v>6371</v>
      </c>
      <c r="M2011" s="1">
        <f>MATCH(L2011,'Category 1'!$A:$A,0)</f>
        <v>508</v>
      </c>
      <c r="N2011" s="1">
        <f>MATCH(G2011,'Category 1'!$1:$1,0)</f>
        <v>174</v>
      </c>
      <c r="O2011" s="1">
        <f>INDEX('Category 1'!$1:$1048576,'Other Equipments'!M2011,'Other Equipments'!N2011)</f>
        <v>320.3</v>
      </c>
      <c r="P2011" s="1">
        <f>MATCH($P$2,'Category 1'!$1:$1,0)</f>
        <v>215</v>
      </c>
      <c r="Q2011" s="1">
        <f>INDEX('Category 1'!$1:$1048576,'Other Equipments'!M2011,'Other Equipments'!P2011)</f>
        <v>329.4</v>
      </c>
      <c r="R2011" s="318">
        <f>Q2011/O2011</f>
        <v>1.0284108648142365</v>
      </c>
      <c r="S2011" s="123" t="s">
        <v>6371</v>
      </c>
      <c r="T2011" s="1">
        <f>MATCH(S2011,'Category 2'!$A:$A,0)</f>
        <v>484</v>
      </c>
      <c r="U2011" s="1">
        <f>MATCH($U$2,'Category 2'!$1:$1,0)</f>
        <v>4</v>
      </c>
      <c r="V2011" s="1">
        <f>INDEX('Category 2'!$A$1:$BM$542,'Other Equipments'!T2011,'Other Equipments'!U2011)</f>
        <v>118</v>
      </c>
      <c r="W2011" s="1">
        <f>MATCH($W$2,'Category 2'!$1:$1,0)</f>
        <v>63</v>
      </c>
      <c r="X2011" s="1">
        <f>INDEX('Category 2'!$A$1:$BM$542,'Other Equipments'!T2011,'Other Equipments'!W2011)</f>
        <v>141.30000000000001</v>
      </c>
      <c r="Y2011" s="62">
        <f>X2011/V2011</f>
        <v>1.1974576271186441</v>
      </c>
      <c r="Z2011" s="196" t="s">
        <v>4066</v>
      </c>
      <c r="AA2011" s="19">
        <f>MATCH(Z2011,'Category 3'!$A:$A,0)</f>
        <v>699</v>
      </c>
      <c r="AB2011" s="19">
        <f>MATCH($AB$2,'Category 3'!$1:$1,0)</f>
        <v>4</v>
      </c>
      <c r="AC2011" s="19">
        <f>INDEX('Category 3'!$1:$1048576,'Other Equipments'!AA2011,'Other Equipments'!AB2011)</f>
        <v>100.4</v>
      </c>
      <c r="AD2011" s="19">
        <f>MATCH($AD$2,'Category 3'!$1:$1,0)</f>
        <v>90</v>
      </c>
      <c r="AE2011" s="19">
        <f>INDEX('Category 3'!$1:$1048576,'Other Equipments'!AA2011,'Other Equipments'!AD2011)</f>
        <v>130.9</v>
      </c>
      <c r="AF2011" s="19">
        <f t="shared" si="332"/>
        <v>1.3037848605577689</v>
      </c>
      <c r="AG2011" s="199" t="s">
        <v>2752</v>
      </c>
      <c r="AH2011" s="25">
        <f>MATCH(AG2011,'Category 4'!$A:$A,0)</f>
        <v>701</v>
      </c>
      <c r="AI2011" s="25">
        <f>MATCH($AI$2,'Category 4'!$1:$1,0)</f>
        <v>4</v>
      </c>
      <c r="AJ2011" s="25">
        <f>INDEX('Category 4'!$A$1:$DU$871,'Other Equipments'!AH2011,'Other Equipments'!AI2011)</f>
        <v>95.3</v>
      </c>
      <c r="AK2011" s="25">
        <f>MATCH($AK$2,'Category 4'!$1:$1,0)</f>
        <v>124</v>
      </c>
      <c r="AL2011" s="28">
        <f>INDEX('Category 4'!$A$1:$DU$871,'Other Equipments'!AH2011,'Other Equipments'!AK2011)</f>
        <v>115.8</v>
      </c>
      <c r="AM2011" s="18">
        <f t="shared" si="339"/>
        <v>1.2151101783840503</v>
      </c>
      <c r="AN2011" s="20">
        <v>0.05</v>
      </c>
      <c r="AO2011" s="62">
        <f t="shared" si="335"/>
        <v>0.31666666666666665</v>
      </c>
      <c r="AP2011" s="74"/>
      <c r="AQ2011" s="263">
        <f t="shared" si="336"/>
        <v>0.95096017044741998</v>
      </c>
      <c r="AR2011" s="63">
        <f t="shared" si="337"/>
        <v>952.41973600902145</v>
      </c>
      <c r="AS2011" s="71">
        <f t="shared" si="340"/>
        <v>7804.4056495661607</v>
      </c>
      <c r="AT2011" s="72">
        <f t="shared" si="338"/>
        <v>0</v>
      </c>
      <c r="AU2011" s="37">
        <v>0.1</v>
      </c>
      <c r="AV2011" s="72">
        <f t="shared" si="341"/>
        <v>47.620986800451078</v>
      </c>
    </row>
    <row r="2012" spans="2:48" x14ac:dyDescent="0.2">
      <c r="B2012" s="96">
        <v>2009</v>
      </c>
      <c r="C2012" s="60" t="s">
        <v>1002</v>
      </c>
      <c r="D2012" s="60" t="s">
        <v>5459</v>
      </c>
      <c r="E2012" s="60" t="s">
        <v>5555</v>
      </c>
      <c r="F2012" s="281">
        <v>40634</v>
      </c>
      <c r="G2012" s="61">
        <f t="shared" si="333"/>
        <v>40634</v>
      </c>
      <c r="H2012" s="70">
        <v>44715</v>
      </c>
      <c r="I2012" s="62">
        <f t="shared" si="334"/>
        <v>11.180821917808219</v>
      </c>
      <c r="J2012" s="96">
        <v>3</v>
      </c>
      <c r="K2012" s="266">
        <v>0</v>
      </c>
      <c r="L2012" s="1"/>
      <c r="M2012" s="1"/>
      <c r="N2012" s="1"/>
      <c r="O2012" s="1"/>
      <c r="P2012" s="1"/>
      <c r="Q2012" s="1"/>
      <c r="R2012" s="62">
        <v>1</v>
      </c>
      <c r="S2012" s="1"/>
      <c r="T2012" s="1"/>
      <c r="U2012" s="1"/>
      <c r="V2012" s="1"/>
      <c r="W2012" s="1"/>
      <c r="X2012" s="1"/>
      <c r="Y2012" s="62">
        <v>1</v>
      </c>
      <c r="Z2012" s="196" t="s">
        <v>4066</v>
      </c>
      <c r="AA2012" s="19">
        <f>MATCH(Z2012,'Category 3'!$A:$A,0)</f>
        <v>699</v>
      </c>
      <c r="AB2012" s="19">
        <f>MATCH(G2012,'Category 3'!$1:$1,0)</f>
        <v>79</v>
      </c>
      <c r="AC2012" s="19">
        <f>INDEX('Category 3'!$1:$1048576,'Other Equipments'!AA2012,'Other Equipments'!AB2012)</f>
        <v>127.2</v>
      </c>
      <c r="AD2012" s="19">
        <f>MATCH($AD$2,'Category 3'!$1:$1,0)</f>
        <v>90</v>
      </c>
      <c r="AE2012" s="19">
        <f>INDEX('Category 3'!$1:$1048576,'Other Equipments'!AA2012,'Other Equipments'!AD2012)</f>
        <v>130.9</v>
      </c>
      <c r="AF2012" s="19">
        <f t="shared" si="332"/>
        <v>1.0290880503144655</v>
      </c>
      <c r="AG2012" s="199" t="s">
        <v>2752</v>
      </c>
      <c r="AH2012" s="25">
        <f>MATCH(AG2012,'Category 4'!$A:$A,0)</f>
        <v>701</v>
      </c>
      <c r="AI2012" s="25">
        <f>MATCH($AI$2,'Category 4'!$1:$1,0)</f>
        <v>4</v>
      </c>
      <c r="AJ2012" s="25">
        <f>INDEX('Category 4'!$A$1:$DU$871,'Other Equipments'!AH2012,'Other Equipments'!AI2012)</f>
        <v>95.3</v>
      </c>
      <c r="AK2012" s="25">
        <f>MATCH($AK$2,'Category 4'!$1:$1,0)</f>
        <v>124</v>
      </c>
      <c r="AL2012" s="28">
        <f>INDEX('Category 4'!$A$1:$DU$871,'Other Equipments'!AH2012,'Other Equipments'!AK2012)</f>
        <v>115.8</v>
      </c>
      <c r="AM2012" s="18">
        <f t="shared" si="339"/>
        <v>1.2151101783840503</v>
      </c>
      <c r="AN2012" s="20">
        <v>0.05</v>
      </c>
      <c r="AO2012" s="62">
        <f t="shared" si="335"/>
        <v>0.31666666666666665</v>
      </c>
      <c r="AP2012" s="74"/>
      <c r="AQ2012" s="263">
        <f t="shared" si="336"/>
        <v>0.25045536439050475</v>
      </c>
      <c r="AR2012" s="63">
        <f t="shared" si="337"/>
        <v>0</v>
      </c>
      <c r="AS2012" s="71">
        <f t="shared" si="340"/>
        <v>0</v>
      </c>
      <c r="AT2012" s="72">
        <f t="shared" si="338"/>
        <v>0</v>
      </c>
      <c r="AU2012" s="37">
        <v>0.1</v>
      </c>
      <c r="AV2012" s="72">
        <f t="shared" si="341"/>
        <v>0</v>
      </c>
    </row>
    <row r="2013" spans="2:48" x14ac:dyDescent="0.2">
      <c r="B2013" s="96">
        <v>2010</v>
      </c>
      <c r="C2013" s="60" t="s">
        <v>1002</v>
      </c>
      <c r="D2013" s="60" t="s">
        <v>5459</v>
      </c>
      <c r="E2013" s="60" t="s">
        <v>5555</v>
      </c>
      <c r="F2013" s="281">
        <v>35270</v>
      </c>
      <c r="G2013" s="61">
        <f t="shared" si="333"/>
        <v>35247</v>
      </c>
      <c r="H2013" s="70">
        <v>44715</v>
      </c>
      <c r="I2013" s="62">
        <f t="shared" si="334"/>
        <v>25.876712328767123</v>
      </c>
      <c r="J2013" s="96">
        <v>3</v>
      </c>
      <c r="K2013" s="266">
        <v>488.18</v>
      </c>
      <c r="L2013" s="123" t="s">
        <v>6371</v>
      </c>
      <c r="M2013" s="1">
        <f>MATCH(L2013,'Category 1'!$A:$A,0)</f>
        <v>508</v>
      </c>
      <c r="N2013" s="1">
        <f>MATCH(G2013,'Category 1'!$1:$1,0)</f>
        <v>174</v>
      </c>
      <c r="O2013" s="1">
        <f>INDEX('Category 1'!$1:$1048576,'Other Equipments'!M2013,'Other Equipments'!N2013)</f>
        <v>320.3</v>
      </c>
      <c r="P2013" s="1">
        <f>MATCH($P$2,'Category 1'!$1:$1,0)</f>
        <v>215</v>
      </c>
      <c r="Q2013" s="1">
        <f>INDEX('Category 1'!$1:$1048576,'Other Equipments'!M2013,'Other Equipments'!P2013)</f>
        <v>329.4</v>
      </c>
      <c r="R2013" s="318">
        <f>Q2013/O2013</f>
        <v>1.0284108648142365</v>
      </c>
      <c r="S2013" s="123" t="s">
        <v>6371</v>
      </c>
      <c r="T2013" s="1">
        <f>MATCH(S2013,'Category 2'!$A:$A,0)</f>
        <v>484</v>
      </c>
      <c r="U2013" s="1">
        <f>MATCH($U$2,'Category 2'!$1:$1,0)</f>
        <v>4</v>
      </c>
      <c r="V2013" s="1">
        <f>INDEX('Category 2'!$A$1:$BM$542,'Other Equipments'!T2013,'Other Equipments'!U2013)</f>
        <v>118</v>
      </c>
      <c r="W2013" s="1">
        <f>MATCH($W$2,'Category 2'!$1:$1,0)</f>
        <v>63</v>
      </c>
      <c r="X2013" s="1">
        <f>INDEX('Category 2'!$A$1:$BM$542,'Other Equipments'!T2013,'Other Equipments'!W2013)</f>
        <v>141.30000000000001</v>
      </c>
      <c r="Y2013" s="62">
        <f>X2013/V2013</f>
        <v>1.1974576271186441</v>
      </c>
      <c r="Z2013" s="196" t="s">
        <v>4066</v>
      </c>
      <c r="AA2013" s="19">
        <f>MATCH(Z2013,'Category 3'!$A:$A,0)</f>
        <v>699</v>
      </c>
      <c r="AB2013" s="19">
        <f>MATCH($AB$2,'Category 3'!$1:$1,0)</f>
        <v>4</v>
      </c>
      <c r="AC2013" s="19">
        <f>INDEX('Category 3'!$1:$1048576,'Other Equipments'!AA2013,'Other Equipments'!AB2013)</f>
        <v>100.4</v>
      </c>
      <c r="AD2013" s="19">
        <f>MATCH($AD$2,'Category 3'!$1:$1,0)</f>
        <v>90</v>
      </c>
      <c r="AE2013" s="19">
        <f>INDEX('Category 3'!$1:$1048576,'Other Equipments'!AA2013,'Other Equipments'!AD2013)</f>
        <v>130.9</v>
      </c>
      <c r="AF2013" s="19">
        <f t="shared" si="332"/>
        <v>1.3037848605577689</v>
      </c>
      <c r="AG2013" s="199" t="s">
        <v>2752</v>
      </c>
      <c r="AH2013" s="25">
        <f>MATCH(AG2013,'Category 4'!$A:$A,0)</f>
        <v>701</v>
      </c>
      <c r="AI2013" s="25">
        <f>MATCH($AI$2,'Category 4'!$1:$1,0)</f>
        <v>4</v>
      </c>
      <c r="AJ2013" s="25">
        <f>INDEX('Category 4'!$A$1:$DU$871,'Other Equipments'!AH2013,'Other Equipments'!AI2013)</f>
        <v>95.3</v>
      </c>
      <c r="AK2013" s="25">
        <f>MATCH($AK$2,'Category 4'!$1:$1,0)</f>
        <v>124</v>
      </c>
      <c r="AL2013" s="28">
        <f>INDEX('Category 4'!$A$1:$DU$871,'Other Equipments'!AH2013,'Other Equipments'!AK2013)</f>
        <v>115.8</v>
      </c>
      <c r="AM2013" s="18">
        <f t="shared" si="339"/>
        <v>1.2151101783840503</v>
      </c>
      <c r="AN2013" s="20">
        <v>0.05</v>
      </c>
      <c r="AO2013" s="62">
        <f t="shared" si="335"/>
        <v>0.31666666666666665</v>
      </c>
      <c r="AP2013" s="74"/>
      <c r="AQ2013" s="263">
        <f t="shared" si="336"/>
        <v>0.95096017044741998</v>
      </c>
      <c r="AR2013" s="63">
        <f t="shared" si="337"/>
        <v>952.41973600902145</v>
      </c>
      <c r="AS2013" s="71">
        <f t="shared" si="340"/>
        <v>7804.4056495661607</v>
      </c>
      <c r="AT2013" s="72">
        <f t="shared" si="338"/>
        <v>0</v>
      </c>
      <c r="AU2013" s="37">
        <v>0.1</v>
      </c>
      <c r="AV2013" s="72">
        <f t="shared" si="341"/>
        <v>47.620986800451078</v>
      </c>
    </row>
    <row r="2014" spans="2:48" x14ac:dyDescent="0.2">
      <c r="B2014" s="96">
        <v>2011</v>
      </c>
      <c r="C2014" s="60" t="s">
        <v>1002</v>
      </c>
      <c r="D2014" s="60" t="s">
        <v>5459</v>
      </c>
      <c r="E2014" s="60" t="s">
        <v>5555</v>
      </c>
      <c r="F2014" s="281">
        <v>40634</v>
      </c>
      <c r="G2014" s="61">
        <f t="shared" si="333"/>
        <v>40634</v>
      </c>
      <c r="H2014" s="70">
        <v>44715</v>
      </c>
      <c r="I2014" s="62">
        <f t="shared" si="334"/>
        <v>11.180821917808219</v>
      </c>
      <c r="J2014" s="96">
        <v>3</v>
      </c>
      <c r="K2014" s="266">
        <v>0</v>
      </c>
      <c r="L2014" s="1"/>
      <c r="M2014" s="1"/>
      <c r="N2014" s="1"/>
      <c r="O2014" s="1"/>
      <c r="P2014" s="1"/>
      <c r="Q2014" s="1"/>
      <c r="R2014" s="62">
        <v>1</v>
      </c>
      <c r="S2014" s="1"/>
      <c r="T2014" s="1"/>
      <c r="U2014" s="1"/>
      <c r="V2014" s="1"/>
      <c r="W2014" s="1"/>
      <c r="X2014" s="1"/>
      <c r="Y2014" s="62">
        <v>1</v>
      </c>
      <c r="Z2014" s="196" t="s">
        <v>4066</v>
      </c>
      <c r="AA2014" s="19">
        <f>MATCH(Z2014,'Category 3'!$A:$A,0)</f>
        <v>699</v>
      </c>
      <c r="AB2014" s="19">
        <f>MATCH(G2014,'Category 3'!$1:$1,0)</f>
        <v>79</v>
      </c>
      <c r="AC2014" s="19">
        <f>INDEX('Category 3'!$1:$1048576,'Other Equipments'!AA2014,'Other Equipments'!AB2014)</f>
        <v>127.2</v>
      </c>
      <c r="AD2014" s="19">
        <f>MATCH($AD$2,'Category 3'!$1:$1,0)</f>
        <v>90</v>
      </c>
      <c r="AE2014" s="19">
        <f>INDEX('Category 3'!$1:$1048576,'Other Equipments'!AA2014,'Other Equipments'!AD2014)</f>
        <v>130.9</v>
      </c>
      <c r="AF2014" s="19">
        <f t="shared" si="332"/>
        <v>1.0290880503144655</v>
      </c>
      <c r="AG2014" s="199" t="s">
        <v>2752</v>
      </c>
      <c r="AH2014" s="25">
        <f>MATCH(AG2014,'Category 4'!$A:$A,0)</f>
        <v>701</v>
      </c>
      <c r="AI2014" s="25">
        <f>MATCH($AI$2,'Category 4'!$1:$1,0)</f>
        <v>4</v>
      </c>
      <c r="AJ2014" s="25">
        <f>INDEX('Category 4'!$A$1:$DU$871,'Other Equipments'!AH2014,'Other Equipments'!AI2014)</f>
        <v>95.3</v>
      </c>
      <c r="AK2014" s="25">
        <f>MATCH($AK$2,'Category 4'!$1:$1,0)</f>
        <v>124</v>
      </c>
      <c r="AL2014" s="28">
        <f>INDEX('Category 4'!$A$1:$DU$871,'Other Equipments'!AH2014,'Other Equipments'!AK2014)</f>
        <v>115.8</v>
      </c>
      <c r="AM2014" s="18">
        <f t="shared" si="339"/>
        <v>1.2151101783840503</v>
      </c>
      <c r="AN2014" s="20">
        <v>0.05</v>
      </c>
      <c r="AO2014" s="62">
        <f t="shared" si="335"/>
        <v>0.31666666666666665</v>
      </c>
      <c r="AP2014" s="74"/>
      <c r="AQ2014" s="263">
        <f t="shared" si="336"/>
        <v>0.25045536439050475</v>
      </c>
      <c r="AR2014" s="63">
        <f t="shared" si="337"/>
        <v>0</v>
      </c>
      <c r="AS2014" s="71">
        <f t="shared" si="340"/>
        <v>0</v>
      </c>
      <c r="AT2014" s="72">
        <f t="shared" si="338"/>
        <v>0</v>
      </c>
      <c r="AU2014" s="37">
        <v>0.1</v>
      </c>
      <c r="AV2014" s="72">
        <f t="shared" si="341"/>
        <v>0</v>
      </c>
    </row>
    <row r="2015" spans="2:48" x14ac:dyDescent="0.2">
      <c r="B2015" s="96">
        <v>2012</v>
      </c>
      <c r="C2015" s="60" t="s">
        <v>1002</v>
      </c>
      <c r="D2015" s="60" t="s">
        <v>5459</v>
      </c>
      <c r="E2015" s="60" t="s">
        <v>5555</v>
      </c>
      <c r="F2015" s="281">
        <v>35270</v>
      </c>
      <c r="G2015" s="61">
        <f t="shared" si="333"/>
        <v>35247</v>
      </c>
      <c r="H2015" s="70">
        <v>44715</v>
      </c>
      <c r="I2015" s="62">
        <f t="shared" si="334"/>
        <v>25.876712328767123</v>
      </c>
      <c r="J2015" s="96">
        <v>3</v>
      </c>
      <c r="K2015" s="266">
        <v>488.18</v>
      </c>
      <c r="L2015" s="123" t="s">
        <v>6371</v>
      </c>
      <c r="M2015" s="1">
        <f>MATCH(L2015,'Category 1'!$A:$A,0)</f>
        <v>508</v>
      </c>
      <c r="N2015" s="1">
        <f>MATCH(G2015,'Category 1'!$1:$1,0)</f>
        <v>174</v>
      </c>
      <c r="O2015" s="1">
        <f>INDEX('Category 1'!$1:$1048576,'Other Equipments'!M2015,'Other Equipments'!N2015)</f>
        <v>320.3</v>
      </c>
      <c r="P2015" s="1">
        <f>MATCH($P$2,'Category 1'!$1:$1,0)</f>
        <v>215</v>
      </c>
      <c r="Q2015" s="1">
        <f>INDEX('Category 1'!$1:$1048576,'Other Equipments'!M2015,'Other Equipments'!P2015)</f>
        <v>329.4</v>
      </c>
      <c r="R2015" s="318">
        <f>Q2015/O2015</f>
        <v>1.0284108648142365</v>
      </c>
      <c r="S2015" s="123" t="s">
        <v>6371</v>
      </c>
      <c r="T2015" s="1">
        <f>MATCH(S2015,'Category 2'!$A:$A,0)</f>
        <v>484</v>
      </c>
      <c r="U2015" s="1">
        <f>MATCH($U$2,'Category 2'!$1:$1,0)</f>
        <v>4</v>
      </c>
      <c r="V2015" s="1">
        <f>INDEX('Category 2'!$A$1:$BM$542,'Other Equipments'!T2015,'Other Equipments'!U2015)</f>
        <v>118</v>
      </c>
      <c r="W2015" s="1">
        <f>MATCH($W$2,'Category 2'!$1:$1,0)</f>
        <v>63</v>
      </c>
      <c r="X2015" s="1">
        <f>INDEX('Category 2'!$A$1:$BM$542,'Other Equipments'!T2015,'Other Equipments'!W2015)</f>
        <v>141.30000000000001</v>
      </c>
      <c r="Y2015" s="62">
        <f>X2015/V2015</f>
        <v>1.1974576271186441</v>
      </c>
      <c r="Z2015" s="196" t="s">
        <v>4066</v>
      </c>
      <c r="AA2015" s="19">
        <f>MATCH(Z2015,'Category 3'!$A:$A,0)</f>
        <v>699</v>
      </c>
      <c r="AB2015" s="19">
        <f>MATCH($AB$2,'Category 3'!$1:$1,0)</f>
        <v>4</v>
      </c>
      <c r="AC2015" s="19">
        <f>INDEX('Category 3'!$1:$1048576,'Other Equipments'!AA2015,'Other Equipments'!AB2015)</f>
        <v>100.4</v>
      </c>
      <c r="AD2015" s="19">
        <f>MATCH($AD$2,'Category 3'!$1:$1,0)</f>
        <v>90</v>
      </c>
      <c r="AE2015" s="19">
        <f>INDEX('Category 3'!$1:$1048576,'Other Equipments'!AA2015,'Other Equipments'!AD2015)</f>
        <v>130.9</v>
      </c>
      <c r="AF2015" s="19">
        <f t="shared" si="332"/>
        <v>1.3037848605577689</v>
      </c>
      <c r="AG2015" s="199" t="s">
        <v>2752</v>
      </c>
      <c r="AH2015" s="25">
        <f>MATCH(AG2015,'Category 4'!$A:$A,0)</f>
        <v>701</v>
      </c>
      <c r="AI2015" s="25">
        <f>MATCH($AI$2,'Category 4'!$1:$1,0)</f>
        <v>4</v>
      </c>
      <c r="AJ2015" s="25">
        <f>INDEX('Category 4'!$A$1:$DU$871,'Other Equipments'!AH2015,'Other Equipments'!AI2015)</f>
        <v>95.3</v>
      </c>
      <c r="AK2015" s="25">
        <f>MATCH($AK$2,'Category 4'!$1:$1,0)</f>
        <v>124</v>
      </c>
      <c r="AL2015" s="28">
        <f>INDEX('Category 4'!$A$1:$DU$871,'Other Equipments'!AH2015,'Other Equipments'!AK2015)</f>
        <v>115.8</v>
      </c>
      <c r="AM2015" s="18">
        <f t="shared" si="339"/>
        <v>1.2151101783840503</v>
      </c>
      <c r="AN2015" s="20">
        <v>0.05</v>
      </c>
      <c r="AO2015" s="62">
        <f t="shared" si="335"/>
        <v>0.31666666666666665</v>
      </c>
      <c r="AP2015" s="74"/>
      <c r="AQ2015" s="263">
        <f t="shared" si="336"/>
        <v>0.95096017044741998</v>
      </c>
      <c r="AR2015" s="63">
        <f t="shared" si="337"/>
        <v>952.41973600902145</v>
      </c>
      <c r="AS2015" s="71">
        <f t="shared" si="340"/>
        <v>7804.4056495661607</v>
      </c>
      <c r="AT2015" s="72">
        <f t="shared" si="338"/>
        <v>0</v>
      </c>
      <c r="AU2015" s="37">
        <v>0.1</v>
      </c>
      <c r="AV2015" s="72">
        <f t="shared" si="341"/>
        <v>47.620986800451078</v>
      </c>
    </row>
    <row r="2016" spans="2:48" x14ac:dyDescent="0.2">
      <c r="B2016" s="96">
        <v>2013</v>
      </c>
      <c r="C2016" s="60" t="s">
        <v>1002</v>
      </c>
      <c r="D2016" s="60" t="s">
        <v>5459</v>
      </c>
      <c r="E2016" s="60" t="s">
        <v>5555</v>
      </c>
      <c r="F2016" s="281">
        <v>40634</v>
      </c>
      <c r="G2016" s="61">
        <f t="shared" si="333"/>
        <v>40634</v>
      </c>
      <c r="H2016" s="70">
        <v>44715</v>
      </c>
      <c r="I2016" s="62">
        <f t="shared" si="334"/>
        <v>11.180821917808219</v>
      </c>
      <c r="J2016" s="96">
        <v>3</v>
      </c>
      <c r="K2016" s="266">
        <v>0</v>
      </c>
      <c r="L2016" s="1"/>
      <c r="M2016" s="1"/>
      <c r="N2016" s="1"/>
      <c r="O2016" s="1"/>
      <c r="P2016" s="1"/>
      <c r="Q2016" s="1"/>
      <c r="R2016" s="62">
        <v>1</v>
      </c>
      <c r="S2016" s="1"/>
      <c r="T2016" s="1"/>
      <c r="U2016" s="1"/>
      <c r="V2016" s="1"/>
      <c r="W2016" s="1"/>
      <c r="X2016" s="1"/>
      <c r="Y2016" s="62">
        <v>1</v>
      </c>
      <c r="Z2016" s="196" t="s">
        <v>4066</v>
      </c>
      <c r="AA2016" s="19">
        <f>MATCH(Z2016,'Category 3'!$A:$A,0)</f>
        <v>699</v>
      </c>
      <c r="AB2016" s="19">
        <f>MATCH(G2016,'Category 3'!$1:$1,0)</f>
        <v>79</v>
      </c>
      <c r="AC2016" s="19">
        <f>INDEX('Category 3'!$1:$1048576,'Other Equipments'!AA2016,'Other Equipments'!AB2016)</f>
        <v>127.2</v>
      </c>
      <c r="AD2016" s="19">
        <f>MATCH($AD$2,'Category 3'!$1:$1,0)</f>
        <v>90</v>
      </c>
      <c r="AE2016" s="19">
        <f>INDEX('Category 3'!$1:$1048576,'Other Equipments'!AA2016,'Other Equipments'!AD2016)</f>
        <v>130.9</v>
      </c>
      <c r="AF2016" s="19">
        <f t="shared" si="332"/>
        <v>1.0290880503144655</v>
      </c>
      <c r="AG2016" s="199" t="s">
        <v>2752</v>
      </c>
      <c r="AH2016" s="25">
        <f>MATCH(AG2016,'Category 4'!$A:$A,0)</f>
        <v>701</v>
      </c>
      <c r="AI2016" s="25">
        <f>MATCH($AI$2,'Category 4'!$1:$1,0)</f>
        <v>4</v>
      </c>
      <c r="AJ2016" s="25">
        <f>INDEX('Category 4'!$A$1:$DU$871,'Other Equipments'!AH2016,'Other Equipments'!AI2016)</f>
        <v>95.3</v>
      </c>
      <c r="AK2016" s="25">
        <f>MATCH($AK$2,'Category 4'!$1:$1,0)</f>
        <v>124</v>
      </c>
      <c r="AL2016" s="28">
        <f>INDEX('Category 4'!$A$1:$DU$871,'Other Equipments'!AH2016,'Other Equipments'!AK2016)</f>
        <v>115.8</v>
      </c>
      <c r="AM2016" s="18">
        <f t="shared" si="339"/>
        <v>1.2151101783840503</v>
      </c>
      <c r="AN2016" s="20">
        <v>0.05</v>
      </c>
      <c r="AO2016" s="62">
        <f t="shared" si="335"/>
        <v>0.31666666666666665</v>
      </c>
      <c r="AP2016" s="74"/>
      <c r="AQ2016" s="263">
        <f t="shared" si="336"/>
        <v>0.25045536439050475</v>
      </c>
      <c r="AR2016" s="63">
        <f t="shared" si="337"/>
        <v>0</v>
      </c>
      <c r="AS2016" s="71">
        <f t="shared" si="340"/>
        <v>0</v>
      </c>
      <c r="AT2016" s="72">
        <f t="shared" si="338"/>
        <v>0</v>
      </c>
      <c r="AU2016" s="37">
        <v>0.1</v>
      </c>
      <c r="AV2016" s="72">
        <f t="shared" si="341"/>
        <v>0</v>
      </c>
    </row>
    <row r="2017" spans="2:48" x14ac:dyDescent="0.2">
      <c r="B2017" s="96">
        <v>2014</v>
      </c>
      <c r="C2017" s="60" t="s">
        <v>1002</v>
      </c>
      <c r="D2017" s="60" t="s">
        <v>5459</v>
      </c>
      <c r="E2017" s="60" t="s">
        <v>5555</v>
      </c>
      <c r="F2017" s="281">
        <v>35270</v>
      </c>
      <c r="G2017" s="61">
        <f t="shared" si="333"/>
        <v>35247</v>
      </c>
      <c r="H2017" s="70">
        <v>44715</v>
      </c>
      <c r="I2017" s="62">
        <f t="shared" si="334"/>
        <v>25.876712328767123</v>
      </c>
      <c r="J2017" s="96">
        <v>3</v>
      </c>
      <c r="K2017" s="266">
        <v>488.18</v>
      </c>
      <c r="L2017" s="123" t="s">
        <v>6371</v>
      </c>
      <c r="M2017" s="1">
        <f>MATCH(L2017,'Category 1'!$A:$A,0)</f>
        <v>508</v>
      </c>
      <c r="N2017" s="1">
        <f>MATCH(G2017,'Category 1'!$1:$1,0)</f>
        <v>174</v>
      </c>
      <c r="O2017" s="1">
        <f>INDEX('Category 1'!$1:$1048576,'Other Equipments'!M2017,'Other Equipments'!N2017)</f>
        <v>320.3</v>
      </c>
      <c r="P2017" s="1">
        <f>MATCH($P$2,'Category 1'!$1:$1,0)</f>
        <v>215</v>
      </c>
      <c r="Q2017" s="1">
        <f>INDEX('Category 1'!$1:$1048576,'Other Equipments'!M2017,'Other Equipments'!P2017)</f>
        <v>329.4</v>
      </c>
      <c r="R2017" s="318">
        <f>Q2017/O2017</f>
        <v>1.0284108648142365</v>
      </c>
      <c r="S2017" s="123" t="s">
        <v>6371</v>
      </c>
      <c r="T2017" s="1">
        <f>MATCH(S2017,'Category 2'!$A:$A,0)</f>
        <v>484</v>
      </c>
      <c r="U2017" s="1">
        <f>MATCH($U$2,'Category 2'!$1:$1,0)</f>
        <v>4</v>
      </c>
      <c r="V2017" s="1">
        <f>INDEX('Category 2'!$A$1:$BM$542,'Other Equipments'!T2017,'Other Equipments'!U2017)</f>
        <v>118</v>
      </c>
      <c r="W2017" s="1">
        <f>MATCH($W$2,'Category 2'!$1:$1,0)</f>
        <v>63</v>
      </c>
      <c r="X2017" s="1">
        <f>INDEX('Category 2'!$A$1:$BM$542,'Other Equipments'!T2017,'Other Equipments'!W2017)</f>
        <v>141.30000000000001</v>
      </c>
      <c r="Y2017" s="62">
        <f>X2017/V2017</f>
        <v>1.1974576271186441</v>
      </c>
      <c r="Z2017" s="196" t="s">
        <v>4066</v>
      </c>
      <c r="AA2017" s="19">
        <f>MATCH(Z2017,'Category 3'!$A:$A,0)</f>
        <v>699</v>
      </c>
      <c r="AB2017" s="19">
        <f>MATCH($AB$2,'Category 3'!$1:$1,0)</f>
        <v>4</v>
      </c>
      <c r="AC2017" s="19">
        <f>INDEX('Category 3'!$1:$1048576,'Other Equipments'!AA2017,'Other Equipments'!AB2017)</f>
        <v>100.4</v>
      </c>
      <c r="AD2017" s="19">
        <f>MATCH($AD$2,'Category 3'!$1:$1,0)</f>
        <v>90</v>
      </c>
      <c r="AE2017" s="19">
        <f>INDEX('Category 3'!$1:$1048576,'Other Equipments'!AA2017,'Other Equipments'!AD2017)</f>
        <v>130.9</v>
      </c>
      <c r="AF2017" s="19">
        <f t="shared" si="332"/>
        <v>1.3037848605577689</v>
      </c>
      <c r="AG2017" s="199" t="s">
        <v>2752</v>
      </c>
      <c r="AH2017" s="25">
        <f>MATCH(AG2017,'Category 4'!$A:$A,0)</f>
        <v>701</v>
      </c>
      <c r="AI2017" s="25">
        <f>MATCH($AI$2,'Category 4'!$1:$1,0)</f>
        <v>4</v>
      </c>
      <c r="AJ2017" s="25">
        <f>INDEX('Category 4'!$A$1:$DU$871,'Other Equipments'!AH2017,'Other Equipments'!AI2017)</f>
        <v>95.3</v>
      </c>
      <c r="AK2017" s="25">
        <f>MATCH($AK$2,'Category 4'!$1:$1,0)</f>
        <v>124</v>
      </c>
      <c r="AL2017" s="28">
        <f>INDEX('Category 4'!$A$1:$DU$871,'Other Equipments'!AH2017,'Other Equipments'!AK2017)</f>
        <v>115.8</v>
      </c>
      <c r="AM2017" s="18">
        <f t="shared" si="339"/>
        <v>1.2151101783840503</v>
      </c>
      <c r="AN2017" s="20">
        <v>0.05</v>
      </c>
      <c r="AO2017" s="62">
        <f t="shared" si="335"/>
        <v>0.31666666666666665</v>
      </c>
      <c r="AP2017" s="74"/>
      <c r="AQ2017" s="263">
        <f t="shared" si="336"/>
        <v>0.95096017044741998</v>
      </c>
      <c r="AR2017" s="63">
        <f t="shared" si="337"/>
        <v>952.41973600902145</v>
      </c>
      <c r="AS2017" s="71">
        <f t="shared" si="340"/>
        <v>7804.4056495661607</v>
      </c>
      <c r="AT2017" s="72">
        <f t="shared" si="338"/>
        <v>0</v>
      </c>
      <c r="AU2017" s="37">
        <v>0.1</v>
      </c>
      <c r="AV2017" s="72">
        <f t="shared" si="341"/>
        <v>47.620986800451078</v>
      </c>
    </row>
    <row r="2018" spans="2:48" x14ac:dyDescent="0.2">
      <c r="B2018" s="96">
        <v>2015</v>
      </c>
      <c r="C2018" s="60" t="s">
        <v>1002</v>
      </c>
      <c r="D2018" s="60" t="s">
        <v>5459</v>
      </c>
      <c r="E2018" s="60" t="s">
        <v>5555</v>
      </c>
      <c r="F2018" s="281">
        <v>40634</v>
      </c>
      <c r="G2018" s="61">
        <f t="shared" si="333"/>
        <v>40634</v>
      </c>
      <c r="H2018" s="70">
        <v>44715</v>
      </c>
      <c r="I2018" s="62">
        <f t="shared" si="334"/>
        <v>11.180821917808219</v>
      </c>
      <c r="J2018" s="96">
        <v>3</v>
      </c>
      <c r="K2018" s="266">
        <v>0</v>
      </c>
      <c r="L2018" s="1"/>
      <c r="M2018" s="1"/>
      <c r="N2018" s="1"/>
      <c r="O2018" s="1"/>
      <c r="P2018" s="1"/>
      <c r="Q2018" s="1"/>
      <c r="R2018" s="62">
        <v>1</v>
      </c>
      <c r="S2018" s="1"/>
      <c r="T2018" s="1"/>
      <c r="U2018" s="1"/>
      <c r="V2018" s="1"/>
      <c r="W2018" s="1"/>
      <c r="X2018" s="1"/>
      <c r="Y2018" s="62">
        <v>1</v>
      </c>
      <c r="Z2018" s="196" t="s">
        <v>4066</v>
      </c>
      <c r="AA2018" s="19">
        <f>MATCH(Z2018,'Category 3'!$A:$A,0)</f>
        <v>699</v>
      </c>
      <c r="AB2018" s="19">
        <f>MATCH(G2018,'Category 3'!$1:$1,0)</f>
        <v>79</v>
      </c>
      <c r="AC2018" s="19">
        <f>INDEX('Category 3'!$1:$1048576,'Other Equipments'!AA2018,'Other Equipments'!AB2018)</f>
        <v>127.2</v>
      </c>
      <c r="AD2018" s="19">
        <f>MATCH($AD$2,'Category 3'!$1:$1,0)</f>
        <v>90</v>
      </c>
      <c r="AE2018" s="19">
        <f>INDEX('Category 3'!$1:$1048576,'Other Equipments'!AA2018,'Other Equipments'!AD2018)</f>
        <v>130.9</v>
      </c>
      <c r="AF2018" s="19">
        <f t="shared" si="332"/>
        <v>1.0290880503144655</v>
      </c>
      <c r="AG2018" s="199" t="s">
        <v>2752</v>
      </c>
      <c r="AH2018" s="25">
        <f>MATCH(AG2018,'Category 4'!$A:$A,0)</f>
        <v>701</v>
      </c>
      <c r="AI2018" s="25">
        <f>MATCH($AI$2,'Category 4'!$1:$1,0)</f>
        <v>4</v>
      </c>
      <c r="AJ2018" s="25">
        <f>INDEX('Category 4'!$A$1:$DU$871,'Other Equipments'!AH2018,'Other Equipments'!AI2018)</f>
        <v>95.3</v>
      </c>
      <c r="AK2018" s="25">
        <f>MATCH($AK$2,'Category 4'!$1:$1,0)</f>
        <v>124</v>
      </c>
      <c r="AL2018" s="28">
        <f>INDEX('Category 4'!$A$1:$DU$871,'Other Equipments'!AH2018,'Other Equipments'!AK2018)</f>
        <v>115.8</v>
      </c>
      <c r="AM2018" s="18">
        <f t="shared" si="339"/>
        <v>1.2151101783840503</v>
      </c>
      <c r="AN2018" s="20">
        <v>0.05</v>
      </c>
      <c r="AO2018" s="62">
        <f t="shared" si="335"/>
        <v>0.31666666666666665</v>
      </c>
      <c r="AP2018" s="74"/>
      <c r="AQ2018" s="263">
        <f t="shared" si="336"/>
        <v>0.25045536439050475</v>
      </c>
      <c r="AR2018" s="63">
        <f t="shared" si="337"/>
        <v>0</v>
      </c>
      <c r="AS2018" s="71">
        <f t="shared" si="340"/>
        <v>0</v>
      </c>
      <c r="AT2018" s="72">
        <f t="shared" si="338"/>
        <v>0</v>
      </c>
      <c r="AU2018" s="37">
        <v>0.1</v>
      </c>
      <c r="AV2018" s="72">
        <f t="shared" si="341"/>
        <v>0</v>
      </c>
    </row>
    <row r="2019" spans="2:48" x14ac:dyDescent="0.2">
      <c r="B2019" s="96">
        <v>2016</v>
      </c>
      <c r="C2019" s="60" t="s">
        <v>1002</v>
      </c>
      <c r="D2019" s="60" t="s">
        <v>5459</v>
      </c>
      <c r="E2019" s="60" t="s">
        <v>5555</v>
      </c>
      <c r="F2019" s="281">
        <v>35270</v>
      </c>
      <c r="G2019" s="61">
        <f t="shared" si="333"/>
        <v>35247</v>
      </c>
      <c r="H2019" s="70">
        <v>44715</v>
      </c>
      <c r="I2019" s="62">
        <f t="shared" si="334"/>
        <v>25.876712328767123</v>
      </c>
      <c r="J2019" s="96">
        <v>3</v>
      </c>
      <c r="K2019" s="266">
        <v>488.18</v>
      </c>
      <c r="L2019" s="123" t="s">
        <v>6371</v>
      </c>
      <c r="M2019" s="1">
        <f>MATCH(L2019,'Category 1'!$A:$A,0)</f>
        <v>508</v>
      </c>
      <c r="N2019" s="1">
        <f>MATCH(G2019,'Category 1'!$1:$1,0)</f>
        <v>174</v>
      </c>
      <c r="O2019" s="1">
        <f>INDEX('Category 1'!$1:$1048576,'Other Equipments'!M2019,'Other Equipments'!N2019)</f>
        <v>320.3</v>
      </c>
      <c r="P2019" s="1">
        <f>MATCH($P$2,'Category 1'!$1:$1,0)</f>
        <v>215</v>
      </c>
      <c r="Q2019" s="1">
        <f>INDEX('Category 1'!$1:$1048576,'Other Equipments'!M2019,'Other Equipments'!P2019)</f>
        <v>329.4</v>
      </c>
      <c r="R2019" s="318">
        <f>Q2019/O2019</f>
        <v>1.0284108648142365</v>
      </c>
      <c r="S2019" s="123" t="s">
        <v>6371</v>
      </c>
      <c r="T2019" s="1">
        <f>MATCH(S2019,'Category 2'!$A:$A,0)</f>
        <v>484</v>
      </c>
      <c r="U2019" s="1">
        <f>MATCH($U$2,'Category 2'!$1:$1,0)</f>
        <v>4</v>
      </c>
      <c r="V2019" s="1">
        <f>INDEX('Category 2'!$A$1:$BM$542,'Other Equipments'!T2019,'Other Equipments'!U2019)</f>
        <v>118</v>
      </c>
      <c r="W2019" s="1">
        <f>MATCH($W$2,'Category 2'!$1:$1,0)</f>
        <v>63</v>
      </c>
      <c r="X2019" s="1">
        <f>INDEX('Category 2'!$A$1:$BM$542,'Other Equipments'!T2019,'Other Equipments'!W2019)</f>
        <v>141.30000000000001</v>
      </c>
      <c r="Y2019" s="62">
        <f>X2019/V2019</f>
        <v>1.1974576271186441</v>
      </c>
      <c r="Z2019" s="196" t="s">
        <v>4066</v>
      </c>
      <c r="AA2019" s="19">
        <f>MATCH(Z2019,'Category 3'!$A:$A,0)</f>
        <v>699</v>
      </c>
      <c r="AB2019" s="19">
        <f>MATCH($AB$2,'Category 3'!$1:$1,0)</f>
        <v>4</v>
      </c>
      <c r="AC2019" s="19">
        <f>INDEX('Category 3'!$1:$1048576,'Other Equipments'!AA2019,'Other Equipments'!AB2019)</f>
        <v>100.4</v>
      </c>
      <c r="AD2019" s="19">
        <f>MATCH($AD$2,'Category 3'!$1:$1,0)</f>
        <v>90</v>
      </c>
      <c r="AE2019" s="19">
        <f>INDEX('Category 3'!$1:$1048576,'Other Equipments'!AA2019,'Other Equipments'!AD2019)</f>
        <v>130.9</v>
      </c>
      <c r="AF2019" s="19">
        <f t="shared" si="332"/>
        <v>1.3037848605577689</v>
      </c>
      <c r="AG2019" s="199" t="s">
        <v>2752</v>
      </c>
      <c r="AH2019" s="25">
        <f>MATCH(AG2019,'Category 4'!$A:$A,0)</f>
        <v>701</v>
      </c>
      <c r="AI2019" s="25">
        <f>MATCH($AI$2,'Category 4'!$1:$1,0)</f>
        <v>4</v>
      </c>
      <c r="AJ2019" s="25">
        <f>INDEX('Category 4'!$A$1:$DU$871,'Other Equipments'!AH2019,'Other Equipments'!AI2019)</f>
        <v>95.3</v>
      </c>
      <c r="AK2019" s="25">
        <f>MATCH($AK$2,'Category 4'!$1:$1,0)</f>
        <v>124</v>
      </c>
      <c r="AL2019" s="28">
        <f>INDEX('Category 4'!$A$1:$DU$871,'Other Equipments'!AH2019,'Other Equipments'!AK2019)</f>
        <v>115.8</v>
      </c>
      <c r="AM2019" s="18">
        <f t="shared" si="339"/>
        <v>1.2151101783840503</v>
      </c>
      <c r="AN2019" s="20">
        <v>0.05</v>
      </c>
      <c r="AO2019" s="62">
        <f t="shared" si="335"/>
        <v>0.31666666666666665</v>
      </c>
      <c r="AP2019" s="74"/>
      <c r="AQ2019" s="263">
        <f t="shared" si="336"/>
        <v>0.95096017044741998</v>
      </c>
      <c r="AR2019" s="63">
        <f t="shared" si="337"/>
        <v>952.41973600902145</v>
      </c>
      <c r="AS2019" s="71">
        <f t="shared" si="340"/>
        <v>7804.4056495661607</v>
      </c>
      <c r="AT2019" s="72">
        <f t="shared" si="338"/>
        <v>0</v>
      </c>
      <c r="AU2019" s="37">
        <v>0.1</v>
      </c>
      <c r="AV2019" s="72">
        <f t="shared" si="341"/>
        <v>47.620986800451078</v>
      </c>
    </row>
    <row r="2020" spans="2:48" x14ac:dyDescent="0.2">
      <c r="B2020" s="96">
        <v>2017</v>
      </c>
      <c r="C2020" s="60" t="s">
        <v>1002</v>
      </c>
      <c r="D2020" s="60" t="s">
        <v>5459</v>
      </c>
      <c r="E2020" s="60" t="s">
        <v>5555</v>
      </c>
      <c r="F2020" s="281">
        <v>40634</v>
      </c>
      <c r="G2020" s="61">
        <f t="shared" si="333"/>
        <v>40634</v>
      </c>
      <c r="H2020" s="70">
        <v>44715</v>
      </c>
      <c r="I2020" s="62">
        <f t="shared" si="334"/>
        <v>11.180821917808219</v>
      </c>
      <c r="J2020" s="96">
        <v>3</v>
      </c>
      <c r="K2020" s="266">
        <v>0</v>
      </c>
      <c r="L2020" s="1"/>
      <c r="M2020" s="1"/>
      <c r="N2020" s="1"/>
      <c r="O2020" s="1"/>
      <c r="P2020" s="1"/>
      <c r="Q2020" s="1"/>
      <c r="R2020" s="62">
        <v>1</v>
      </c>
      <c r="S2020" s="1"/>
      <c r="T2020" s="1"/>
      <c r="U2020" s="1"/>
      <c r="V2020" s="1"/>
      <c r="W2020" s="1"/>
      <c r="X2020" s="1"/>
      <c r="Y2020" s="62">
        <v>1</v>
      </c>
      <c r="Z2020" s="196" t="s">
        <v>4066</v>
      </c>
      <c r="AA2020" s="19">
        <f>MATCH(Z2020,'Category 3'!$A:$A,0)</f>
        <v>699</v>
      </c>
      <c r="AB2020" s="19">
        <f>MATCH(G2020,'Category 3'!$1:$1,0)</f>
        <v>79</v>
      </c>
      <c r="AC2020" s="19">
        <f>INDEX('Category 3'!$1:$1048576,'Other Equipments'!AA2020,'Other Equipments'!AB2020)</f>
        <v>127.2</v>
      </c>
      <c r="AD2020" s="19">
        <f>MATCH($AD$2,'Category 3'!$1:$1,0)</f>
        <v>90</v>
      </c>
      <c r="AE2020" s="19">
        <f>INDEX('Category 3'!$1:$1048576,'Other Equipments'!AA2020,'Other Equipments'!AD2020)</f>
        <v>130.9</v>
      </c>
      <c r="AF2020" s="19">
        <f t="shared" si="332"/>
        <v>1.0290880503144655</v>
      </c>
      <c r="AG2020" s="199" t="s">
        <v>2752</v>
      </c>
      <c r="AH2020" s="25">
        <f>MATCH(AG2020,'Category 4'!$A:$A,0)</f>
        <v>701</v>
      </c>
      <c r="AI2020" s="25">
        <f>MATCH($AI$2,'Category 4'!$1:$1,0)</f>
        <v>4</v>
      </c>
      <c r="AJ2020" s="25">
        <f>INDEX('Category 4'!$A$1:$DU$871,'Other Equipments'!AH2020,'Other Equipments'!AI2020)</f>
        <v>95.3</v>
      </c>
      <c r="AK2020" s="25">
        <f>MATCH($AK$2,'Category 4'!$1:$1,0)</f>
        <v>124</v>
      </c>
      <c r="AL2020" s="28">
        <f>INDEX('Category 4'!$A$1:$DU$871,'Other Equipments'!AH2020,'Other Equipments'!AK2020)</f>
        <v>115.8</v>
      </c>
      <c r="AM2020" s="18">
        <f t="shared" si="339"/>
        <v>1.2151101783840503</v>
      </c>
      <c r="AN2020" s="20">
        <v>0.05</v>
      </c>
      <c r="AO2020" s="62">
        <f t="shared" si="335"/>
        <v>0.31666666666666665</v>
      </c>
      <c r="AP2020" s="74"/>
      <c r="AQ2020" s="263">
        <f t="shared" si="336"/>
        <v>0.25045536439050475</v>
      </c>
      <c r="AR2020" s="63">
        <f t="shared" si="337"/>
        <v>0</v>
      </c>
      <c r="AS2020" s="71">
        <f t="shared" si="340"/>
        <v>0</v>
      </c>
      <c r="AT2020" s="72">
        <f t="shared" si="338"/>
        <v>0</v>
      </c>
      <c r="AU2020" s="37">
        <v>0.1</v>
      </c>
      <c r="AV2020" s="72">
        <f t="shared" si="341"/>
        <v>0</v>
      </c>
    </row>
    <row r="2021" spans="2:48" x14ac:dyDescent="0.2">
      <c r="B2021" s="96">
        <v>2018</v>
      </c>
      <c r="C2021" s="60" t="s">
        <v>1002</v>
      </c>
      <c r="D2021" s="60" t="s">
        <v>5459</v>
      </c>
      <c r="E2021" s="60" t="s">
        <v>5555</v>
      </c>
      <c r="F2021" s="281">
        <v>35270</v>
      </c>
      <c r="G2021" s="61">
        <f t="shared" si="333"/>
        <v>35247</v>
      </c>
      <c r="H2021" s="70">
        <v>44715</v>
      </c>
      <c r="I2021" s="62">
        <f t="shared" si="334"/>
        <v>25.876712328767123</v>
      </c>
      <c r="J2021" s="96">
        <v>3</v>
      </c>
      <c r="K2021" s="266">
        <v>488.18</v>
      </c>
      <c r="L2021" s="123" t="s">
        <v>6371</v>
      </c>
      <c r="M2021" s="1">
        <f>MATCH(L2021,'Category 1'!$A:$A,0)</f>
        <v>508</v>
      </c>
      <c r="N2021" s="1">
        <f>MATCH(G2021,'Category 1'!$1:$1,0)</f>
        <v>174</v>
      </c>
      <c r="O2021" s="1">
        <f>INDEX('Category 1'!$1:$1048576,'Other Equipments'!M2021,'Other Equipments'!N2021)</f>
        <v>320.3</v>
      </c>
      <c r="P2021" s="1">
        <f>MATCH($P$2,'Category 1'!$1:$1,0)</f>
        <v>215</v>
      </c>
      <c r="Q2021" s="1">
        <f>INDEX('Category 1'!$1:$1048576,'Other Equipments'!M2021,'Other Equipments'!P2021)</f>
        <v>329.4</v>
      </c>
      <c r="R2021" s="318">
        <f>Q2021/O2021</f>
        <v>1.0284108648142365</v>
      </c>
      <c r="S2021" s="123" t="s">
        <v>6371</v>
      </c>
      <c r="T2021" s="1">
        <f>MATCH(S2021,'Category 2'!$A:$A,0)</f>
        <v>484</v>
      </c>
      <c r="U2021" s="1">
        <f>MATCH($U$2,'Category 2'!$1:$1,0)</f>
        <v>4</v>
      </c>
      <c r="V2021" s="1">
        <f>INDEX('Category 2'!$A$1:$BM$542,'Other Equipments'!T2021,'Other Equipments'!U2021)</f>
        <v>118</v>
      </c>
      <c r="W2021" s="1">
        <f>MATCH($W$2,'Category 2'!$1:$1,0)</f>
        <v>63</v>
      </c>
      <c r="X2021" s="1">
        <f>INDEX('Category 2'!$A$1:$BM$542,'Other Equipments'!T2021,'Other Equipments'!W2021)</f>
        <v>141.30000000000001</v>
      </c>
      <c r="Y2021" s="62">
        <f>X2021/V2021</f>
        <v>1.1974576271186441</v>
      </c>
      <c r="Z2021" s="196" t="s">
        <v>4066</v>
      </c>
      <c r="AA2021" s="19">
        <f>MATCH(Z2021,'Category 3'!$A:$A,0)</f>
        <v>699</v>
      </c>
      <c r="AB2021" s="19">
        <f>MATCH($AB$2,'Category 3'!$1:$1,0)</f>
        <v>4</v>
      </c>
      <c r="AC2021" s="19">
        <f>INDEX('Category 3'!$1:$1048576,'Other Equipments'!AA2021,'Other Equipments'!AB2021)</f>
        <v>100.4</v>
      </c>
      <c r="AD2021" s="19">
        <f>MATCH($AD$2,'Category 3'!$1:$1,0)</f>
        <v>90</v>
      </c>
      <c r="AE2021" s="19">
        <f>INDEX('Category 3'!$1:$1048576,'Other Equipments'!AA2021,'Other Equipments'!AD2021)</f>
        <v>130.9</v>
      </c>
      <c r="AF2021" s="19">
        <f t="shared" si="332"/>
        <v>1.3037848605577689</v>
      </c>
      <c r="AG2021" s="199" t="s">
        <v>2752</v>
      </c>
      <c r="AH2021" s="25">
        <f>MATCH(AG2021,'Category 4'!$A:$A,0)</f>
        <v>701</v>
      </c>
      <c r="AI2021" s="25">
        <f>MATCH($AI$2,'Category 4'!$1:$1,0)</f>
        <v>4</v>
      </c>
      <c r="AJ2021" s="25">
        <f>INDEX('Category 4'!$A$1:$DU$871,'Other Equipments'!AH2021,'Other Equipments'!AI2021)</f>
        <v>95.3</v>
      </c>
      <c r="AK2021" s="25">
        <f>MATCH($AK$2,'Category 4'!$1:$1,0)</f>
        <v>124</v>
      </c>
      <c r="AL2021" s="28">
        <f>INDEX('Category 4'!$A$1:$DU$871,'Other Equipments'!AH2021,'Other Equipments'!AK2021)</f>
        <v>115.8</v>
      </c>
      <c r="AM2021" s="18">
        <f t="shared" si="339"/>
        <v>1.2151101783840503</v>
      </c>
      <c r="AN2021" s="20">
        <v>0.05</v>
      </c>
      <c r="AO2021" s="62">
        <f t="shared" si="335"/>
        <v>0.31666666666666665</v>
      </c>
      <c r="AP2021" s="74"/>
      <c r="AQ2021" s="263">
        <f t="shared" si="336"/>
        <v>0.95096017044741998</v>
      </c>
      <c r="AR2021" s="63">
        <f t="shared" si="337"/>
        <v>952.41973600902145</v>
      </c>
      <c r="AS2021" s="71">
        <f t="shared" si="340"/>
        <v>7804.4056495661607</v>
      </c>
      <c r="AT2021" s="72">
        <f t="shared" si="338"/>
        <v>0</v>
      </c>
      <c r="AU2021" s="37">
        <v>0.1</v>
      </c>
      <c r="AV2021" s="72">
        <f t="shared" si="341"/>
        <v>47.620986800451078</v>
      </c>
    </row>
    <row r="2022" spans="2:48" x14ac:dyDescent="0.2">
      <c r="B2022" s="96">
        <v>2019</v>
      </c>
      <c r="C2022" s="60" t="s">
        <v>1002</v>
      </c>
      <c r="D2022" s="60" t="s">
        <v>5459</v>
      </c>
      <c r="E2022" s="60" t="s">
        <v>5555</v>
      </c>
      <c r="F2022" s="281">
        <v>40634</v>
      </c>
      <c r="G2022" s="61">
        <f t="shared" si="333"/>
        <v>40634</v>
      </c>
      <c r="H2022" s="70">
        <v>44715</v>
      </c>
      <c r="I2022" s="62">
        <f t="shared" si="334"/>
        <v>11.180821917808219</v>
      </c>
      <c r="J2022" s="96">
        <v>3</v>
      </c>
      <c r="K2022" s="266">
        <v>0</v>
      </c>
      <c r="L2022" s="1"/>
      <c r="M2022" s="1"/>
      <c r="N2022" s="1"/>
      <c r="O2022" s="1"/>
      <c r="P2022" s="1"/>
      <c r="Q2022" s="1"/>
      <c r="R2022" s="62">
        <v>1</v>
      </c>
      <c r="S2022" s="1"/>
      <c r="T2022" s="1"/>
      <c r="U2022" s="1"/>
      <c r="V2022" s="1"/>
      <c r="W2022" s="1"/>
      <c r="X2022" s="1"/>
      <c r="Y2022" s="62">
        <v>1</v>
      </c>
      <c r="Z2022" s="196" t="s">
        <v>4066</v>
      </c>
      <c r="AA2022" s="19">
        <f>MATCH(Z2022,'Category 3'!$A:$A,0)</f>
        <v>699</v>
      </c>
      <c r="AB2022" s="19">
        <f>MATCH(G2022,'Category 3'!$1:$1,0)</f>
        <v>79</v>
      </c>
      <c r="AC2022" s="19">
        <f>INDEX('Category 3'!$1:$1048576,'Other Equipments'!AA2022,'Other Equipments'!AB2022)</f>
        <v>127.2</v>
      </c>
      <c r="AD2022" s="19">
        <f>MATCH($AD$2,'Category 3'!$1:$1,0)</f>
        <v>90</v>
      </c>
      <c r="AE2022" s="19">
        <f>INDEX('Category 3'!$1:$1048576,'Other Equipments'!AA2022,'Other Equipments'!AD2022)</f>
        <v>130.9</v>
      </c>
      <c r="AF2022" s="19">
        <f t="shared" si="332"/>
        <v>1.0290880503144655</v>
      </c>
      <c r="AG2022" s="199" t="s">
        <v>2752</v>
      </c>
      <c r="AH2022" s="25">
        <f>MATCH(AG2022,'Category 4'!$A:$A,0)</f>
        <v>701</v>
      </c>
      <c r="AI2022" s="25">
        <f>MATCH($AI$2,'Category 4'!$1:$1,0)</f>
        <v>4</v>
      </c>
      <c r="AJ2022" s="25">
        <f>INDEX('Category 4'!$A$1:$DU$871,'Other Equipments'!AH2022,'Other Equipments'!AI2022)</f>
        <v>95.3</v>
      </c>
      <c r="AK2022" s="25">
        <f>MATCH($AK$2,'Category 4'!$1:$1,0)</f>
        <v>124</v>
      </c>
      <c r="AL2022" s="28">
        <f>INDEX('Category 4'!$A$1:$DU$871,'Other Equipments'!AH2022,'Other Equipments'!AK2022)</f>
        <v>115.8</v>
      </c>
      <c r="AM2022" s="18">
        <f t="shared" si="339"/>
        <v>1.2151101783840503</v>
      </c>
      <c r="AN2022" s="20">
        <v>0.05</v>
      </c>
      <c r="AO2022" s="62">
        <f t="shared" si="335"/>
        <v>0.31666666666666665</v>
      </c>
      <c r="AP2022" s="74"/>
      <c r="AQ2022" s="263">
        <f t="shared" si="336"/>
        <v>0.25045536439050475</v>
      </c>
      <c r="AR2022" s="63">
        <f t="shared" si="337"/>
        <v>0</v>
      </c>
      <c r="AS2022" s="71">
        <f t="shared" si="340"/>
        <v>0</v>
      </c>
      <c r="AT2022" s="72">
        <f t="shared" si="338"/>
        <v>0</v>
      </c>
      <c r="AU2022" s="37">
        <v>0.1</v>
      </c>
      <c r="AV2022" s="72">
        <f t="shared" si="341"/>
        <v>0</v>
      </c>
    </row>
    <row r="2023" spans="2:48" x14ac:dyDescent="0.2">
      <c r="B2023" s="96">
        <v>2020</v>
      </c>
      <c r="C2023" s="60" t="s">
        <v>1002</v>
      </c>
      <c r="D2023" s="60" t="s">
        <v>5459</v>
      </c>
      <c r="E2023" s="60" t="s">
        <v>5555</v>
      </c>
      <c r="F2023" s="281">
        <v>35270</v>
      </c>
      <c r="G2023" s="61">
        <f t="shared" si="333"/>
        <v>35247</v>
      </c>
      <c r="H2023" s="70">
        <v>44715</v>
      </c>
      <c r="I2023" s="62">
        <f t="shared" si="334"/>
        <v>25.876712328767123</v>
      </c>
      <c r="J2023" s="96">
        <v>3</v>
      </c>
      <c r="K2023" s="266">
        <v>488.18</v>
      </c>
      <c r="L2023" s="123" t="s">
        <v>6371</v>
      </c>
      <c r="M2023" s="1">
        <f>MATCH(L2023,'Category 1'!$A:$A,0)</f>
        <v>508</v>
      </c>
      <c r="N2023" s="1">
        <f>MATCH(G2023,'Category 1'!$1:$1,0)</f>
        <v>174</v>
      </c>
      <c r="O2023" s="1">
        <f>INDEX('Category 1'!$1:$1048576,'Other Equipments'!M2023,'Other Equipments'!N2023)</f>
        <v>320.3</v>
      </c>
      <c r="P2023" s="1">
        <f>MATCH($P$2,'Category 1'!$1:$1,0)</f>
        <v>215</v>
      </c>
      <c r="Q2023" s="1">
        <f>INDEX('Category 1'!$1:$1048576,'Other Equipments'!M2023,'Other Equipments'!P2023)</f>
        <v>329.4</v>
      </c>
      <c r="R2023" s="318">
        <f>Q2023/O2023</f>
        <v>1.0284108648142365</v>
      </c>
      <c r="S2023" s="123" t="s">
        <v>6371</v>
      </c>
      <c r="T2023" s="1">
        <f>MATCH(S2023,'Category 2'!$A:$A,0)</f>
        <v>484</v>
      </c>
      <c r="U2023" s="1">
        <f>MATCH($U$2,'Category 2'!$1:$1,0)</f>
        <v>4</v>
      </c>
      <c r="V2023" s="1">
        <f>INDEX('Category 2'!$A$1:$BM$542,'Other Equipments'!T2023,'Other Equipments'!U2023)</f>
        <v>118</v>
      </c>
      <c r="W2023" s="1">
        <f>MATCH($W$2,'Category 2'!$1:$1,0)</f>
        <v>63</v>
      </c>
      <c r="X2023" s="1">
        <f>INDEX('Category 2'!$A$1:$BM$542,'Other Equipments'!T2023,'Other Equipments'!W2023)</f>
        <v>141.30000000000001</v>
      </c>
      <c r="Y2023" s="62">
        <f>X2023/V2023</f>
        <v>1.1974576271186441</v>
      </c>
      <c r="Z2023" s="196" t="s">
        <v>4066</v>
      </c>
      <c r="AA2023" s="19">
        <f>MATCH(Z2023,'Category 3'!$A:$A,0)</f>
        <v>699</v>
      </c>
      <c r="AB2023" s="19">
        <f>MATCH($AB$2,'Category 3'!$1:$1,0)</f>
        <v>4</v>
      </c>
      <c r="AC2023" s="19">
        <f>INDEX('Category 3'!$1:$1048576,'Other Equipments'!AA2023,'Other Equipments'!AB2023)</f>
        <v>100.4</v>
      </c>
      <c r="AD2023" s="19">
        <f>MATCH($AD$2,'Category 3'!$1:$1,0)</f>
        <v>90</v>
      </c>
      <c r="AE2023" s="19">
        <f>INDEX('Category 3'!$1:$1048576,'Other Equipments'!AA2023,'Other Equipments'!AD2023)</f>
        <v>130.9</v>
      </c>
      <c r="AF2023" s="19">
        <f t="shared" si="332"/>
        <v>1.3037848605577689</v>
      </c>
      <c r="AG2023" s="199" t="s">
        <v>2752</v>
      </c>
      <c r="AH2023" s="25">
        <f>MATCH(AG2023,'Category 4'!$A:$A,0)</f>
        <v>701</v>
      </c>
      <c r="AI2023" s="25">
        <f>MATCH($AI$2,'Category 4'!$1:$1,0)</f>
        <v>4</v>
      </c>
      <c r="AJ2023" s="25">
        <f>INDEX('Category 4'!$A$1:$DU$871,'Other Equipments'!AH2023,'Other Equipments'!AI2023)</f>
        <v>95.3</v>
      </c>
      <c r="AK2023" s="25">
        <f>MATCH($AK$2,'Category 4'!$1:$1,0)</f>
        <v>124</v>
      </c>
      <c r="AL2023" s="28">
        <f>INDEX('Category 4'!$A$1:$DU$871,'Other Equipments'!AH2023,'Other Equipments'!AK2023)</f>
        <v>115.8</v>
      </c>
      <c r="AM2023" s="18">
        <f t="shared" si="339"/>
        <v>1.2151101783840503</v>
      </c>
      <c r="AN2023" s="20">
        <v>0.05</v>
      </c>
      <c r="AO2023" s="62">
        <f t="shared" si="335"/>
        <v>0.31666666666666665</v>
      </c>
      <c r="AP2023" s="74"/>
      <c r="AQ2023" s="263">
        <f t="shared" si="336"/>
        <v>0.95096017044741998</v>
      </c>
      <c r="AR2023" s="63">
        <f t="shared" si="337"/>
        <v>952.41973600902145</v>
      </c>
      <c r="AS2023" s="71">
        <f t="shared" si="340"/>
        <v>7804.4056495661607</v>
      </c>
      <c r="AT2023" s="72">
        <f t="shared" si="338"/>
        <v>0</v>
      </c>
      <c r="AU2023" s="37">
        <v>0.1</v>
      </c>
      <c r="AV2023" s="72">
        <f t="shared" si="341"/>
        <v>47.620986800451078</v>
      </c>
    </row>
    <row r="2024" spans="2:48" x14ac:dyDescent="0.2">
      <c r="B2024" s="96">
        <v>2021</v>
      </c>
      <c r="C2024" s="60" t="s">
        <v>1002</v>
      </c>
      <c r="D2024" s="60" t="s">
        <v>5459</v>
      </c>
      <c r="E2024" s="60" t="s">
        <v>5555</v>
      </c>
      <c r="F2024" s="281">
        <v>40634</v>
      </c>
      <c r="G2024" s="61">
        <f t="shared" si="333"/>
        <v>40634</v>
      </c>
      <c r="H2024" s="70">
        <v>44715</v>
      </c>
      <c r="I2024" s="62">
        <f t="shared" si="334"/>
        <v>11.180821917808219</v>
      </c>
      <c r="J2024" s="96">
        <v>3</v>
      </c>
      <c r="K2024" s="266">
        <v>0</v>
      </c>
      <c r="L2024" s="1"/>
      <c r="M2024" s="1"/>
      <c r="N2024" s="1"/>
      <c r="O2024" s="1"/>
      <c r="P2024" s="1"/>
      <c r="Q2024" s="1"/>
      <c r="R2024" s="62">
        <v>1</v>
      </c>
      <c r="S2024" s="1"/>
      <c r="T2024" s="1"/>
      <c r="U2024" s="1"/>
      <c r="V2024" s="1"/>
      <c r="W2024" s="1"/>
      <c r="X2024" s="1"/>
      <c r="Y2024" s="62">
        <v>1</v>
      </c>
      <c r="Z2024" s="196" t="s">
        <v>4066</v>
      </c>
      <c r="AA2024" s="19">
        <f>MATCH(Z2024,'Category 3'!$A:$A,0)</f>
        <v>699</v>
      </c>
      <c r="AB2024" s="19">
        <f>MATCH(G2024,'Category 3'!$1:$1,0)</f>
        <v>79</v>
      </c>
      <c r="AC2024" s="19">
        <f>INDEX('Category 3'!$1:$1048576,'Other Equipments'!AA2024,'Other Equipments'!AB2024)</f>
        <v>127.2</v>
      </c>
      <c r="AD2024" s="19">
        <f>MATCH($AD$2,'Category 3'!$1:$1,0)</f>
        <v>90</v>
      </c>
      <c r="AE2024" s="19">
        <f>INDEX('Category 3'!$1:$1048576,'Other Equipments'!AA2024,'Other Equipments'!AD2024)</f>
        <v>130.9</v>
      </c>
      <c r="AF2024" s="19">
        <f t="shared" si="332"/>
        <v>1.0290880503144655</v>
      </c>
      <c r="AG2024" s="199" t="s">
        <v>2752</v>
      </c>
      <c r="AH2024" s="25">
        <f>MATCH(AG2024,'Category 4'!$A:$A,0)</f>
        <v>701</v>
      </c>
      <c r="AI2024" s="25">
        <f>MATCH($AI$2,'Category 4'!$1:$1,0)</f>
        <v>4</v>
      </c>
      <c r="AJ2024" s="25">
        <f>INDEX('Category 4'!$A$1:$DU$871,'Other Equipments'!AH2024,'Other Equipments'!AI2024)</f>
        <v>95.3</v>
      </c>
      <c r="AK2024" s="25">
        <f>MATCH($AK$2,'Category 4'!$1:$1,0)</f>
        <v>124</v>
      </c>
      <c r="AL2024" s="28">
        <f>INDEX('Category 4'!$A$1:$DU$871,'Other Equipments'!AH2024,'Other Equipments'!AK2024)</f>
        <v>115.8</v>
      </c>
      <c r="AM2024" s="18">
        <f t="shared" si="339"/>
        <v>1.2151101783840503</v>
      </c>
      <c r="AN2024" s="20">
        <v>0.05</v>
      </c>
      <c r="AO2024" s="62">
        <f t="shared" si="335"/>
        <v>0.31666666666666665</v>
      </c>
      <c r="AP2024" s="74"/>
      <c r="AQ2024" s="263">
        <f t="shared" si="336"/>
        <v>0.25045536439050475</v>
      </c>
      <c r="AR2024" s="63">
        <f t="shared" si="337"/>
        <v>0</v>
      </c>
      <c r="AS2024" s="71">
        <f t="shared" si="340"/>
        <v>0</v>
      </c>
      <c r="AT2024" s="72">
        <f t="shared" si="338"/>
        <v>0</v>
      </c>
      <c r="AU2024" s="37">
        <v>0.1</v>
      </c>
      <c r="AV2024" s="72">
        <f t="shared" si="341"/>
        <v>0</v>
      </c>
    </row>
    <row r="2025" spans="2:48" x14ac:dyDescent="0.2">
      <c r="B2025" s="96">
        <v>2022</v>
      </c>
      <c r="C2025" s="60" t="s">
        <v>1002</v>
      </c>
      <c r="D2025" s="60" t="s">
        <v>5459</v>
      </c>
      <c r="E2025" s="60" t="s">
        <v>5555</v>
      </c>
      <c r="F2025" s="281">
        <v>35270</v>
      </c>
      <c r="G2025" s="61">
        <f t="shared" si="333"/>
        <v>35247</v>
      </c>
      <c r="H2025" s="70">
        <v>44715</v>
      </c>
      <c r="I2025" s="62">
        <f t="shared" si="334"/>
        <v>25.876712328767123</v>
      </c>
      <c r="J2025" s="96">
        <v>3</v>
      </c>
      <c r="K2025" s="266">
        <v>488.18</v>
      </c>
      <c r="L2025" s="123" t="s">
        <v>6371</v>
      </c>
      <c r="M2025" s="1">
        <f>MATCH(L2025,'Category 1'!$A:$A,0)</f>
        <v>508</v>
      </c>
      <c r="N2025" s="1">
        <f>MATCH(G2025,'Category 1'!$1:$1,0)</f>
        <v>174</v>
      </c>
      <c r="O2025" s="1">
        <f>INDEX('Category 1'!$1:$1048576,'Other Equipments'!M2025,'Other Equipments'!N2025)</f>
        <v>320.3</v>
      </c>
      <c r="P2025" s="1">
        <f>MATCH($P$2,'Category 1'!$1:$1,0)</f>
        <v>215</v>
      </c>
      <c r="Q2025" s="1">
        <f>INDEX('Category 1'!$1:$1048576,'Other Equipments'!M2025,'Other Equipments'!P2025)</f>
        <v>329.4</v>
      </c>
      <c r="R2025" s="318">
        <f>Q2025/O2025</f>
        <v>1.0284108648142365</v>
      </c>
      <c r="S2025" s="123" t="s">
        <v>6371</v>
      </c>
      <c r="T2025" s="1">
        <f>MATCH(S2025,'Category 2'!$A:$A,0)</f>
        <v>484</v>
      </c>
      <c r="U2025" s="1">
        <f>MATCH($U$2,'Category 2'!$1:$1,0)</f>
        <v>4</v>
      </c>
      <c r="V2025" s="1">
        <f>INDEX('Category 2'!$A$1:$BM$542,'Other Equipments'!T2025,'Other Equipments'!U2025)</f>
        <v>118</v>
      </c>
      <c r="W2025" s="1">
        <f>MATCH($W$2,'Category 2'!$1:$1,0)</f>
        <v>63</v>
      </c>
      <c r="X2025" s="1">
        <f>INDEX('Category 2'!$A$1:$BM$542,'Other Equipments'!T2025,'Other Equipments'!W2025)</f>
        <v>141.30000000000001</v>
      </c>
      <c r="Y2025" s="62">
        <f>X2025/V2025</f>
        <v>1.1974576271186441</v>
      </c>
      <c r="Z2025" s="196" t="s">
        <v>4066</v>
      </c>
      <c r="AA2025" s="19">
        <f>MATCH(Z2025,'Category 3'!$A:$A,0)</f>
        <v>699</v>
      </c>
      <c r="AB2025" s="19">
        <f>MATCH($AB$2,'Category 3'!$1:$1,0)</f>
        <v>4</v>
      </c>
      <c r="AC2025" s="19">
        <f>INDEX('Category 3'!$1:$1048576,'Other Equipments'!AA2025,'Other Equipments'!AB2025)</f>
        <v>100.4</v>
      </c>
      <c r="AD2025" s="19">
        <f>MATCH($AD$2,'Category 3'!$1:$1,0)</f>
        <v>90</v>
      </c>
      <c r="AE2025" s="19">
        <f>INDEX('Category 3'!$1:$1048576,'Other Equipments'!AA2025,'Other Equipments'!AD2025)</f>
        <v>130.9</v>
      </c>
      <c r="AF2025" s="19">
        <f t="shared" si="332"/>
        <v>1.3037848605577689</v>
      </c>
      <c r="AG2025" s="199" t="s">
        <v>2752</v>
      </c>
      <c r="AH2025" s="25">
        <f>MATCH(AG2025,'Category 4'!$A:$A,0)</f>
        <v>701</v>
      </c>
      <c r="AI2025" s="25">
        <f>MATCH($AI$2,'Category 4'!$1:$1,0)</f>
        <v>4</v>
      </c>
      <c r="AJ2025" s="25">
        <f>INDEX('Category 4'!$A$1:$DU$871,'Other Equipments'!AH2025,'Other Equipments'!AI2025)</f>
        <v>95.3</v>
      </c>
      <c r="AK2025" s="25">
        <f>MATCH($AK$2,'Category 4'!$1:$1,0)</f>
        <v>124</v>
      </c>
      <c r="AL2025" s="28">
        <f>INDEX('Category 4'!$A$1:$DU$871,'Other Equipments'!AH2025,'Other Equipments'!AK2025)</f>
        <v>115.8</v>
      </c>
      <c r="AM2025" s="18">
        <f t="shared" si="339"/>
        <v>1.2151101783840503</v>
      </c>
      <c r="AN2025" s="20">
        <v>0.05</v>
      </c>
      <c r="AO2025" s="62">
        <f t="shared" si="335"/>
        <v>0.31666666666666665</v>
      </c>
      <c r="AP2025" s="74"/>
      <c r="AQ2025" s="263">
        <f t="shared" si="336"/>
        <v>0.95096017044741998</v>
      </c>
      <c r="AR2025" s="63">
        <f t="shared" si="337"/>
        <v>952.41973600902145</v>
      </c>
      <c r="AS2025" s="71">
        <f t="shared" si="340"/>
        <v>7804.4056495661607</v>
      </c>
      <c r="AT2025" s="72">
        <f t="shared" si="338"/>
        <v>0</v>
      </c>
      <c r="AU2025" s="37">
        <v>0.1</v>
      </c>
      <c r="AV2025" s="72">
        <f t="shared" si="341"/>
        <v>47.620986800451078</v>
      </c>
    </row>
    <row r="2026" spans="2:48" x14ac:dyDescent="0.2">
      <c r="B2026" s="96">
        <v>2023</v>
      </c>
      <c r="C2026" s="60" t="s">
        <v>1002</v>
      </c>
      <c r="D2026" s="60" t="s">
        <v>5459</v>
      </c>
      <c r="E2026" s="60" t="s">
        <v>5555</v>
      </c>
      <c r="F2026" s="281">
        <v>40634</v>
      </c>
      <c r="G2026" s="61">
        <f t="shared" si="333"/>
        <v>40634</v>
      </c>
      <c r="H2026" s="70">
        <v>44715</v>
      </c>
      <c r="I2026" s="62">
        <f t="shared" si="334"/>
        <v>11.180821917808219</v>
      </c>
      <c r="J2026" s="96">
        <v>3</v>
      </c>
      <c r="K2026" s="266">
        <v>0</v>
      </c>
      <c r="L2026" s="1"/>
      <c r="M2026" s="1"/>
      <c r="N2026" s="1"/>
      <c r="O2026" s="1"/>
      <c r="P2026" s="1"/>
      <c r="Q2026" s="1"/>
      <c r="R2026" s="62">
        <v>1</v>
      </c>
      <c r="S2026" s="1"/>
      <c r="T2026" s="1"/>
      <c r="U2026" s="1"/>
      <c r="V2026" s="1"/>
      <c r="W2026" s="1"/>
      <c r="X2026" s="1"/>
      <c r="Y2026" s="62">
        <v>1</v>
      </c>
      <c r="Z2026" s="196" t="s">
        <v>4066</v>
      </c>
      <c r="AA2026" s="19">
        <f>MATCH(Z2026,'Category 3'!$A:$A,0)</f>
        <v>699</v>
      </c>
      <c r="AB2026" s="19">
        <f>MATCH(G2026,'Category 3'!$1:$1,0)</f>
        <v>79</v>
      </c>
      <c r="AC2026" s="19">
        <f>INDEX('Category 3'!$1:$1048576,'Other Equipments'!AA2026,'Other Equipments'!AB2026)</f>
        <v>127.2</v>
      </c>
      <c r="AD2026" s="19">
        <f>MATCH($AD$2,'Category 3'!$1:$1,0)</f>
        <v>90</v>
      </c>
      <c r="AE2026" s="19">
        <f>INDEX('Category 3'!$1:$1048576,'Other Equipments'!AA2026,'Other Equipments'!AD2026)</f>
        <v>130.9</v>
      </c>
      <c r="AF2026" s="19">
        <f t="shared" si="332"/>
        <v>1.0290880503144655</v>
      </c>
      <c r="AG2026" s="199" t="s">
        <v>2752</v>
      </c>
      <c r="AH2026" s="25">
        <f>MATCH(AG2026,'Category 4'!$A:$A,0)</f>
        <v>701</v>
      </c>
      <c r="AI2026" s="25">
        <f>MATCH($AI$2,'Category 4'!$1:$1,0)</f>
        <v>4</v>
      </c>
      <c r="AJ2026" s="25">
        <f>INDEX('Category 4'!$A$1:$DU$871,'Other Equipments'!AH2026,'Other Equipments'!AI2026)</f>
        <v>95.3</v>
      </c>
      <c r="AK2026" s="25">
        <f>MATCH($AK$2,'Category 4'!$1:$1,0)</f>
        <v>124</v>
      </c>
      <c r="AL2026" s="28">
        <f>INDEX('Category 4'!$A$1:$DU$871,'Other Equipments'!AH2026,'Other Equipments'!AK2026)</f>
        <v>115.8</v>
      </c>
      <c r="AM2026" s="18">
        <f t="shared" si="339"/>
        <v>1.2151101783840503</v>
      </c>
      <c r="AN2026" s="20">
        <v>0.05</v>
      </c>
      <c r="AO2026" s="62">
        <f t="shared" si="335"/>
        <v>0.31666666666666665</v>
      </c>
      <c r="AP2026" s="74"/>
      <c r="AQ2026" s="263">
        <f t="shared" si="336"/>
        <v>0.25045536439050475</v>
      </c>
      <c r="AR2026" s="63">
        <f t="shared" si="337"/>
        <v>0</v>
      </c>
      <c r="AS2026" s="71">
        <f t="shared" si="340"/>
        <v>0</v>
      </c>
      <c r="AT2026" s="72">
        <f t="shared" si="338"/>
        <v>0</v>
      </c>
      <c r="AU2026" s="37">
        <v>0.1</v>
      </c>
      <c r="AV2026" s="72">
        <f t="shared" si="341"/>
        <v>0</v>
      </c>
    </row>
    <row r="2027" spans="2:48" x14ac:dyDescent="0.2">
      <c r="B2027" s="96">
        <v>2024</v>
      </c>
      <c r="C2027" s="60" t="s">
        <v>1002</v>
      </c>
      <c r="D2027" s="60" t="s">
        <v>5459</v>
      </c>
      <c r="E2027" s="60" t="s">
        <v>5555</v>
      </c>
      <c r="F2027" s="281">
        <v>35270</v>
      </c>
      <c r="G2027" s="61">
        <f t="shared" si="333"/>
        <v>35247</v>
      </c>
      <c r="H2027" s="70">
        <v>44715</v>
      </c>
      <c r="I2027" s="62">
        <f t="shared" si="334"/>
        <v>25.876712328767123</v>
      </c>
      <c r="J2027" s="96">
        <v>3</v>
      </c>
      <c r="K2027" s="266">
        <v>488.18</v>
      </c>
      <c r="L2027" s="123" t="s">
        <v>6371</v>
      </c>
      <c r="M2027" s="1">
        <f>MATCH(L2027,'Category 1'!$A:$A,0)</f>
        <v>508</v>
      </c>
      <c r="N2027" s="1">
        <f>MATCH(G2027,'Category 1'!$1:$1,0)</f>
        <v>174</v>
      </c>
      <c r="O2027" s="1">
        <f>INDEX('Category 1'!$1:$1048576,'Other Equipments'!M2027,'Other Equipments'!N2027)</f>
        <v>320.3</v>
      </c>
      <c r="P2027" s="1">
        <f>MATCH($P$2,'Category 1'!$1:$1,0)</f>
        <v>215</v>
      </c>
      <c r="Q2027" s="1">
        <f>INDEX('Category 1'!$1:$1048576,'Other Equipments'!M2027,'Other Equipments'!P2027)</f>
        <v>329.4</v>
      </c>
      <c r="R2027" s="318">
        <f>Q2027/O2027</f>
        <v>1.0284108648142365</v>
      </c>
      <c r="S2027" s="123" t="s">
        <v>6371</v>
      </c>
      <c r="T2027" s="1">
        <f>MATCH(S2027,'Category 2'!$A:$A,0)</f>
        <v>484</v>
      </c>
      <c r="U2027" s="1">
        <f>MATCH($U$2,'Category 2'!$1:$1,0)</f>
        <v>4</v>
      </c>
      <c r="V2027" s="1">
        <f>INDEX('Category 2'!$A$1:$BM$542,'Other Equipments'!T2027,'Other Equipments'!U2027)</f>
        <v>118</v>
      </c>
      <c r="W2027" s="1">
        <f>MATCH($W$2,'Category 2'!$1:$1,0)</f>
        <v>63</v>
      </c>
      <c r="X2027" s="1">
        <f>INDEX('Category 2'!$A$1:$BM$542,'Other Equipments'!T2027,'Other Equipments'!W2027)</f>
        <v>141.30000000000001</v>
      </c>
      <c r="Y2027" s="62">
        <f>X2027/V2027</f>
        <v>1.1974576271186441</v>
      </c>
      <c r="Z2027" s="196" t="s">
        <v>4066</v>
      </c>
      <c r="AA2027" s="19">
        <f>MATCH(Z2027,'Category 3'!$A:$A,0)</f>
        <v>699</v>
      </c>
      <c r="AB2027" s="19">
        <f>MATCH($AB$2,'Category 3'!$1:$1,0)</f>
        <v>4</v>
      </c>
      <c r="AC2027" s="19">
        <f>INDEX('Category 3'!$1:$1048576,'Other Equipments'!AA2027,'Other Equipments'!AB2027)</f>
        <v>100.4</v>
      </c>
      <c r="AD2027" s="19">
        <f>MATCH($AD$2,'Category 3'!$1:$1,0)</f>
        <v>90</v>
      </c>
      <c r="AE2027" s="19">
        <f>INDEX('Category 3'!$1:$1048576,'Other Equipments'!AA2027,'Other Equipments'!AD2027)</f>
        <v>130.9</v>
      </c>
      <c r="AF2027" s="19">
        <f t="shared" si="332"/>
        <v>1.3037848605577689</v>
      </c>
      <c r="AG2027" s="199" t="s">
        <v>2752</v>
      </c>
      <c r="AH2027" s="25">
        <f>MATCH(AG2027,'Category 4'!$A:$A,0)</f>
        <v>701</v>
      </c>
      <c r="AI2027" s="25">
        <f>MATCH($AI$2,'Category 4'!$1:$1,0)</f>
        <v>4</v>
      </c>
      <c r="AJ2027" s="25">
        <f>INDEX('Category 4'!$A$1:$DU$871,'Other Equipments'!AH2027,'Other Equipments'!AI2027)</f>
        <v>95.3</v>
      </c>
      <c r="AK2027" s="25">
        <f>MATCH($AK$2,'Category 4'!$1:$1,0)</f>
        <v>124</v>
      </c>
      <c r="AL2027" s="28">
        <f>INDEX('Category 4'!$A$1:$DU$871,'Other Equipments'!AH2027,'Other Equipments'!AK2027)</f>
        <v>115.8</v>
      </c>
      <c r="AM2027" s="18">
        <f t="shared" si="339"/>
        <v>1.2151101783840503</v>
      </c>
      <c r="AN2027" s="20">
        <v>0.05</v>
      </c>
      <c r="AO2027" s="62">
        <f t="shared" si="335"/>
        <v>0.31666666666666665</v>
      </c>
      <c r="AP2027" s="74"/>
      <c r="AQ2027" s="263">
        <f t="shared" si="336"/>
        <v>0.95096017044741998</v>
      </c>
      <c r="AR2027" s="63">
        <f t="shared" si="337"/>
        <v>952.41973600902145</v>
      </c>
      <c r="AS2027" s="71">
        <f t="shared" si="340"/>
        <v>7804.4056495661607</v>
      </c>
      <c r="AT2027" s="72">
        <f t="shared" si="338"/>
        <v>0</v>
      </c>
      <c r="AU2027" s="37">
        <v>0.1</v>
      </c>
      <c r="AV2027" s="72">
        <f t="shared" si="341"/>
        <v>47.620986800451078</v>
      </c>
    </row>
    <row r="2028" spans="2:48" x14ac:dyDescent="0.2">
      <c r="B2028" s="96">
        <v>2025</v>
      </c>
      <c r="C2028" s="60" t="s">
        <v>1002</v>
      </c>
      <c r="D2028" s="60" t="s">
        <v>5459</v>
      </c>
      <c r="E2028" s="60" t="s">
        <v>5555</v>
      </c>
      <c r="F2028" s="281">
        <v>40634</v>
      </c>
      <c r="G2028" s="61">
        <f t="shared" si="333"/>
        <v>40634</v>
      </c>
      <c r="H2028" s="70">
        <v>44715</v>
      </c>
      <c r="I2028" s="62">
        <f t="shared" si="334"/>
        <v>11.180821917808219</v>
      </c>
      <c r="J2028" s="96">
        <v>3</v>
      </c>
      <c r="K2028" s="266">
        <v>0</v>
      </c>
      <c r="L2028" s="1"/>
      <c r="M2028" s="1"/>
      <c r="N2028" s="1"/>
      <c r="O2028" s="1"/>
      <c r="P2028" s="1"/>
      <c r="Q2028" s="1"/>
      <c r="R2028" s="62">
        <v>1</v>
      </c>
      <c r="S2028" s="1"/>
      <c r="T2028" s="1"/>
      <c r="U2028" s="1"/>
      <c r="V2028" s="1"/>
      <c r="W2028" s="1"/>
      <c r="X2028" s="1"/>
      <c r="Y2028" s="62">
        <v>1</v>
      </c>
      <c r="Z2028" s="196" t="s">
        <v>4066</v>
      </c>
      <c r="AA2028" s="19">
        <f>MATCH(Z2028,'Category 3'!$A:$A,0)</f>
        <v>699</v>
      </c>
      <c r="AB2028" s="19">
        <f>MATCH(G2028,'Category 3'!$1:$1,0)</f>
        <v>79</v>
      </c>
      <c r="AC2028" s="19">
        <f>INDEX('Category 3'!$1:$1048576,'Other Equipments'!AA2028,'Other Equipments'!AB2028)</f>
        <v>127.2</v>
      </c>
      <c r="AD2028" s="19">
        <f>MATCH($AD$2,'Category 3'!$1:$1,0)</f>
        <v>90</v>
      </c>
      <c r="AE2028" s="19">
        <f>INDEX('Category 3'!$1:$1048576,'Other Equipments'!AA2028,'Other Equipments'!AD2028)</f>
        <v>130.9</v>
      </c>
      <c r="AF2028" s="19">
        <f t="shared" si="332"/>
        <v>1.0290880503144655</v>
      </c>
      <c r="AG2028" s="199" t="s">
        <v>2752</v>
      </c>
      <c r="AH2028" s="25">
        <f>MATCH(AG2028,'Category 4'!$A:$A,0)</f>
        <v>701</v>
      </c>
      <c r="AI2028" s="25">
        <f>MATCH($AI$2,'Category 4'!$1:$1,0)</f>
        <v>4</v>
      </c>
      <c r="AJ2028" s="25">
        <f>INDEX('Category 4'!$A$1:$DU$871,'Other Equipments'!AH2028,'Other Equipments'!AI2028)</f>
        <v>95.3</v>
      </c>
      <c r="AK2028" s="25">
        <f>MATCH($AK$2,'Category 4'!$1:$1,0)</f>
        <v>124</v>
      </c>
      <c r="AL2028" s="28">
        <f>INDEX('Category 4'!$A$1:$DU$871,'Other Equipments'!AH2028,'Other Equipments'!AK2028)</f>
        <v>115.8</v>
      </c>
      <c r="AM2028" s="18">
        <f t="shared" si="339"/>
        <v>1.2151101783840503</v>
      </c>
      <c r="AN2028" s="20">
        <v>0.05</v>
      </c>
      <c r="AO2028" s="62">
        <f t="shared" si="335"/>
        <v>0.31666666666666665</v>
      </c>
      <c r="AP2028" s="74"/>
      <c r="AQ2028" s="263">
        <f t="shared" si="336"/>
        <v>0.25045536439050475</v>
      </c>
      <c r="AR2028" s="63">
        <f t="shared" si="337"/>
        <v>0</v>
      </c>
      <c r="AS2028" s="71">
        <f t="shared" si="340"/>
        <v>0</v>
      </c>
      <c r="AT2028" s="72">
        <f t="shared" si="338"/>
        <v>0</v>
      </c>
      <c r="AU2028" s="37">
        <v>0.1</v>
      </c>
      <c r="AV2028" s="72">
        <f t="shared" si="341"/>
        <v>0</v>
      </c>
    </row>
    <row r="2029" spans="2:48" x14ac:dyDescent="0.2">
      <c r="B2029" s="96">
        <v>2026</v>
      </c>
      <c r="C2029" s="60" t="s">
        <v>1002</v>
      </c>
      <c r="D2029" s="60" t="s">
        <v>5459</v>
      </c>
      <c r="E2029" s="60" t="s">
        <v>5555</v>
      </c>
      <c r="F2029" s="281">
        <v>35270</v>
      </c>
      <c r="G2029" s="61">
        <f t="shared" si="333"/>
        <v>35247</v>
      </c>
      <c r="H2029" s="70">
        <v>44715</v>
      </c>
      <c r="I2029" s="62">
        <f t="shared" si="334"/>
        <v>25.876712328767123</v>
      </c>
      <c r="J2029" s="96">
        <v>3</v>
      </c>
      <c r="K2029" s="266">
        <v>488.18</v>
      </c>
      <c r="L2029" s="123" t="s">
        <v>6371</v>
      </c>
      <c r="M2029" s="1">
        <f>MATCH(L2029,'Category 1'!$A:$A,0)</f>
        <v>508</v>
      </c>
      <c r="N2029" s="1">
        <f>MATCH(G2029,'Category 1'!$1:$1,0)</f>
        <v>174</v>
      </c>
      <c r="O2029" s="1">
        <f>INDEX('Category 1'!$1:$1048576,'Other Equipments'!M2029,'Other Equipments'!N2029)</f>
        <v>320.3</v>
      </c>
      <c r="P2029" s="1">
        <f>MATCH($P$2,'Category 1'!$1:$1,0)</f>
        <v>215</v>
      </c>
      <c r="Q2029" s="1">
        <f>INDEX('Category 1'!$1:$1048576,'Other Equipments'!M2029,'Other Equipments'!P2029)</f>
        <v>329.4</v>
      </c>
      <c r="R2029" s="318">
        <f>Q2029/O2029</f>
        <v>1.0284108648142365</v>
      </c>
      <c r="S2029" s="123" t="s">
        <v>6371</v>
      </c>
      <c r="T2029" s="1">
        <f>MATCH(S2029,'Category 2'!$A:$A,0)</f>
        <v>484</v>
      </c>
      <c r="U2029" s="1">
        <f>MATCH($U$2,'Category 2'!$1:$1,0)</f>
        <v>4</v>
      </c>
      <c r="V2029" s="1">
        <f>INDEX('Category 2'!$A$1:$BM$542,'Other Equipments'!T2029,'Other Equipments'!U2029)</f>
        <v>118</v>
      </c>
      <c r="W2029" s="1">
        <f>MATCH($W$2,'Category 2'!$1:$1,0)</f>
        <v>63</v>
      </c>
      <c r="X2029" s="1">
        <f>INDEX('Category 2'!$A$1:$BM$542,'Other Equipments'!T2029,'Other Equipments'!W2029)</f>
        <v>141.30000000000001</v>
      </c>
      <c r="Y2029" s="62">
        <f>X2029/V2029</f>
        <v>1.1974576271186441</v>
      </c>
      <c r="Z2029" s="196" t="s">
        <v>4066</v>
      </c>
      <c r="AA2029" s="19">
        <f>MATCH(Z2029,'Category 3'!$A:$A,0)</f>
        <v>699</v>
      </c>
      <c r="AB2029" s="19">
        <f>MATCH($AB$2,'Category 3'!$1:$1,0)</f>
        <v>4</v>
      </c>
      <c r="AC2029" s="19">
        <f>INDEX('Category 3'!$1:$1048576,'Other Equipments'!AA2029,'Other Equipments'!AB2029)</f>
        <v>100.4</v>
      </c>
      <c r="AD2029" s="19">
        <f>MATCH($AD$2,'Category 3'!$1:$1,0)</f>
        <v>90</v>
      </c>
      <c r="AE2029" s="19">
        <f>INDEX('Category 3'!$1:$1048576,'Other Equipments'!AA2029,'Other Equipments'!AD2029)</f>
        <v>130.9</v>
      </c>
      <c r="AF2029" s="19">
        <f t="shared" si="332"/>
        <v>1.3037848605577689</v>
      </c>
      <c r="AG2029" s="199" t="s">
        <v>2752</v>
      </c>
      <c r="AH2029" s="25">
        <f>MATCH(AG2029,'Category 4'!$A:$A,0)</f>
        <v>701</v>
      </c>
      <c r="AI2029" s="25">
        <f>MATCH($AI$2,'Category 4'!$1:$1,0)</f>
        <v>4</v>
      </c>
      <c r="AJ2029" s="25">
        <f>INDEX('Category 4'!$A$1:$DU$871,'Other Equipments'!AH2029,'Other Equipments'!AI2029)</f>
        <v>95.3</v>
      </c>
      <c r="AK2029" s="25">
        <f>MATCH($AK$2,'Category 4'!$1:$1,0)</f>
        <v>124</v>
      </c>
      <c r="AL2029" s="28">
        <f>INDEX('Category 4'!$A$1:$DU$871,'Other Equipments'!AH2029,'Other Equipments'!AK2029)</f>
        <v>115.8</v>
      </c>
      <c r="AM2029" s="18">
        <f t="shared" si="339"/>
        <v>1.2151101783840503</v>
      </c>
      <c r="AN2029" s="20">
        <v>0.05</v>
      </c>
      <c r="AO2029" s="62">
        <f t="shared" si="335"/>
        <v>0.31666666666666665</v>
      </c>
      <c r="AP2029" s="74"/>
      <c r="AQ2029" s="263">
        <f t="shared" si="336"/>
        <v>0.95096017044741998</v>
      </c>
      <c r="AR2029" s="63">
        <f t="shared" si="337"/>
        <v>952.41973600902145</v>
      </c>
      <c r="AS2029" s="71">
        <f t="shared" si="340"/>
        <v>7804.4056495661607</v>
      </c>
      <c r="AT2029" s="72">
        <f t="shared" si="338"/>
        <v>0</v>
      </c>
      <c r="AU2029" s="37">
        <v>0.1</v>
      </c>
      <c r="AV2029" s="72">
        <f t="shared" si="341"/>
        <v>47.620986800451078</v>
      </c>
    </row>
    <row r="2030" spans="2:48" x14ac:dyDescent="0.2">
      <c r="B2030" s="96">
        <v>2027</v>
      </c>
      <c r="C2030" s="60" t="s">
        <v>1002</v>
      </c>
      <c r="D2030" s="60" t="s">
        <v>5459</v>
      </c>
      <c r="E2030" s="60" t="s">
        <v>5555</v>
      </c>
      <c r="F2030" s="281">
        <v>40634</v>
      </c>
      <c r="G2030" s="61">
        <f t="shared" si="333"/>
        <v>40634</v>
      </c>
      <c r="H2030" s="70">
        <v>44715</v>
      </c>
      <c r="I2030" s="62">
        <f t="shared" si="334"/>
        <v>11.180821917808219</v>
      </c>
      <c r="J2030" s="96">
        <v>3</v>
      </c>
      <c r="K2030" s="266">
        <v>0</v>
      </c>
      <c r="L2030" s="1"/>
      <c r="M2030" s="1"/>
      <c r="N2030" s="1"/>
      <c r="O2030" s="1"/>
      <c r="P2030" s="1"/>
      <c r="Q2030" s="1"/>
      <c r="R2030" s="62">
        <v>1</v>
      </c>
      <c r="S2030" s="1"/>
      <c r="T2030" s="1"/>
      <c r="U2030" s="1"/>
      <c r="V2030" s="1"/>
      <c r="W2030" s="1"/>
      <c r="X2030" s="1"/>
      <c r="Y2030" s="62">
        <v>1</v>
      </c>
      <c r="Z2030" s="196" t="s">
        <v>4066</v>
      </c>
      <c r="AA2030" s="19">
        <f>MATCH(Z2030,'Category 3'!$A:$A,0)</f>
        <v>699</v>
      </c>
      <c r="AB2030" s="19">
        <f>MATCH(G2030,'Category 3'!$1:$1,0)</f>
        <v>79</v>
      </c>
      <c r="AC2030" s="19">
        <f>INDEX('Category 3'!$1:$1048576,'Other Equipments'!AA2030,'Other Equipments'!AB2030)</f>
        <v>127.2</v>
      </c>
      <c r="AD2030" s="19">
        <f>MATCH($AD$2,'Category 3'!$1:$1,0)</f>
        <v>90</v>
      </c>
      <c r="AE2030" s="19">
        <f>INDEX('Category 3'!$1:$1048576,'Other Equipments'!AA2030,'Other Equipments'!AD2030)</f>
        <v>130.9</v>
      </c>
      <c r="AF2030" s="19">
        <f t="shared" si="332"/>
        <v>1.0290880503144655</v>
      </c>
      <c r="AG2030" s="199" t="s">
        <v>2752</v>
      </c>
      <c r="AH2030" s="25">
        <f>MATCH(AG2030,'Category 4'!$A:$A,0)</f>
        <v>701</v>
      </c>
      <c r="AI2030" s="25">
        <f>MATCH($AI$2,'Category 4'!$1:$1,0)</f>
        <v>4</v>
      </c>
      <c r="AJ2030" s="25">
        <f>INDEX('Category 4'!$A$1:$DU$871,'Other Equipments'!AH2030,'Other Equipments'!AI2030)</f>
        <v>95.3</v>
      </c>
      <c r="AK2030" s="25">
        <f>MATCH($AK$2,'Category 4'!$1:$1,0)</f>
        <v>124</v>
      </c>
      <c r="AL2030" s="28">
        <f>INDEX('Category 4'!$A$1:$DU$871,'Other Equipments'!AH2030,'Other Equipments'!AK2030)</f>
        <v>115.8</v>
      </c>
      <c r="AM2030" s="18">
        <f t="shared" si="339"/>
        <v>1.2151101783840503</v>
      </c>
      <c r="AN2030" s="20">
        <v>0.05</v>
      </c>
      <c r="AO2030" s="62">
        <f t="shared" si="335"/>
        <v>0.31666666666666665</v>
      </c>
      <c r="AP2030" s="74"/>
      <c r="AQ2030" s="263">
        <f t="shared" si="336"/>
        <v>0.25045536439050475</v>
      </c>
      <c r="AR2030" s="63">
        <f t="shared" si="337"/>
        <v>0</v>
      </c>
      <c r="AS2030" s="71">
        <f t="shared" si="340"/>
        <v>0</v>
      </c>
      <c r="AT2030" s="72">
        <f t="shared" si="338"/>
        <v>0</v>
      </c>
      <c r="AU2030" s="37">
        <v>0.1</v>
      </c>
      <c r="AV2030" s="72">
        <f t="shared" si="341"/>
        <v>0</v>
      </c>
    </row>
    <row r="2031" spans="2:48" x14ac:dyDescent="0.2">
      <c r="B2031" s="96">
        <v>2028</v>
      </c>
      <c r="C2031" s="60" t="s">
        <v>1002</v>
      </c>
      <c r="D2031" s="60" t="s">
        <v>5459</v>
      </c>
      <c r="E2031" s="60" t="s">
        <v>5555</v>
      </c>
      <c r="F2031" s="281">
        <v>35270</v>
      </c>
      <c r="G2031" s="61">
        <f t="shared" si="333"/>
        <v>35247</v>
      </c>
      <c r="H2031" s="70">
        <v>44715</v>
      </c>
      <c r="I2031" s="62">
        <f t="shared" si="334"/>
        <v>25.876712328767123</v>
      </c>
      <c r="J2031" s="96">
        <v>3</v>
      </c>
      <c r="K2031" s="266">
        <v>488.18</v>
      </c>
      <c r="L2031" s="123" t="s">
        <v>6371</v>
      </c>
      <c r="M2031" s="1">
        <f>MATCH(L2031,'Category 1'!$A:$A,0)</f>
        <v>508</v>
      </c>
      <c r="N2031" s="1">
        <f>MATCH(G2031,'Category 1'!$1:$1,0)</f>
        <v>174</v>
      </c>
      <c r="O2031" s="1">
        <f>INDEX('Category 1'!$1:$1048576,'Other Equipments'!M2031,'Other Equipments'!N2031)</f>
        <v>320.3</v>
      </c>
      <c r="P2031" s="1">
        <f>MATCH($P$2,'Category 1'!$1:$1,0)</f>
        <v>215</v>
      </c>
      <c r="Q2031" s="1">
        <f>INDEX('Category 1'!$1:$1048576,'Other Equipments'!M2031,'Other Equipments'!P2031)</f>
        <v>329.4</v>
      </c>
      <c r="R2031" s="318">
        <f>Q2031/O2031</f>
        <v>1.0284108648142365</v>
      </c>
      <c r="S2031" s="123" t="s">
        <v>6371</v>
      </c>
      <c r="T2031" s="1">
        <f>MATCH(S2031,'Category 2'!$A:$A,0)</f>
        <v>484</v>
      </c>
      <c r="U2031" s="1">
        <f>MATCH($U$2,'Category 2'!$1:$1,0)</f>
        <v>4</v>
      </c>
      <c r="V2031" s="1">
        <f>INDEX('Category 2'!$A$1:$BM$542,'Other Equipments'!T2031,'Other Equipments'!U2031)</f>
        <v>118</v>
      </c>
      <c r="W2031" s="1">
        <f>MATCH($W$2,'Category 2'!$1:$1,0)</f>
        <v>63</v>
      </c>
      <c r="X2031" s="1">
        <f>INDEX('Category 2'!$A$1:$BM$542,'Other Equipments'!T2031,'Other Equipments'!W2031)</f>
        <v>141.30000000000001</v>
      </c>
      <c r="Y2031" s="62">
        <f>X2031/V2031</f>
        <v>1.1974576271186441</v>
      </c>
      <c r="Z2031" s="196" t="s">
        <v>4066</v>
      </c>
      <c r="AA2031" s="19">
        <f>MATCH(Z2031,'Category 3'!$A:$A,0)</f>
        <v>699</v>
      </c>
      <c r="AB2031" s="19">
        <f>MATCH($AB$2,'Category 3'!$1:$1,0)</f>
        <v>4</v>
      </c>
      <c r="AC2031" s="19">
        <f>INDEX('Category 3'!$1:$1048576,'Other Equipments'!AA2031,'Other Equipments'!AB2031)</f>
        <v>100.4</v>
      </c>
      <c r="AD2031" s="19">
        <f>MATCH($AD$2,'Category 3'!$1:$1,0)</f>
        <v>90</v>
      </c>
      <c r="AE2031" s="19">
        <f>INDEX('Category 3'!$1:$1048576,'Other Equipments'!AA2031,'Other Equipments'!AD2031)</f>
        <v>130.9</v>
      </c>
      <c r="AF2031" s="19">
        <f t="shared" si="332"/>
        <v>1.3037848605577689</v>
      </c>
      <c r="AG2031" s="199" t="s">
        <v>2752</v>
      </c>
      <c r="AH2031" s="25">
        <f>MATCH(AG2031,'Category 4'!$A:$A,0)</f>
        <v>701</v>
      </c>
      <c r="AI2031" s="25">
        <f>MATCH($AI$2,'Category 4'!$1:$1,0)</f>
        <v>4</v>
      </c>
      <c r="AJ2031" s="25">
        <f>INDEX('Category 4'!$A$1:$DU$871,'Other Equipments'!AH2031,'Other Equipments'!AI2031)</f>
        <v>95.3</v>
      </c>
      <c r="AK2031" s="25">
        <f>MATCH($AK$2,'Category 4'!$1:$1,0)</f>
        <v>124</v>
      </c>
      <c r="AL2031" s="28">
        <f>INDEX('Category 4'!$A$1:$DU$871,'Other Equipments'!AH2031,'Other Equipments'!AK2031)</f>
        <v>115.8</v>
      </c>
      <c r="AM2031" s="18">
        <f t="shared" si="339"/>
        <v>1.2151101783840503</v>
      </c>
      <c r="AN2031" s="20">
        <v>0.05</v>
      </c>
      <c r="AO2031" s="62">
        <f t="shared" si="335"/>
        <v>0.31666666666666665</v>
      </c>
      <c r="AP2031" s="74"/>
      <c r="AQ2031" s="263">
        <f t="shared" si="336"/>
        <v>0.95096017044741998</v>
      </c>
      <c r="AR2031" s="63">
        <f t="shared" si="337"/>
        <v>952.41973600902145</v>
      </c>
      <c r="AS2031" s="71">
        <f t="shared" si="340"/>
        <v>7804.4056495661607</v>
      </c>
      <c r="AT2031" s="72">
        <f t="shared" si="338"/>
        <v>0</v>
      </c>
      <c r="AU2031" s="37">
        <v>0.1</v>
      </c>
      <c r="AV2031" s="72">
        <f t="shared" si="341"/>
        <v>47.620986800451078</v>
      </c>
    </row>
    <row r="2032" spans="2:48" x14ac:dyDescent="0.2">
      <c r="B2032" s="96">
        <v>2029</v>
      </c>
      <c r="C2032" s="60" t="s">
        <v>1002</v>
      </c>
      <c r="D2032" s="60" t="s">
        <v>5459</v>
      </c>
      <c r="E2032" s="60" t="s">
        <v>5555</v>
      </c>
      <c r="F2032" s="281">
        <v>40634</v>
      </c>
      <c r="G2032" s="61">
        <f t="shared" si="333"/>
        <v>40634</v>
      </c>
      <c r="H2032" s="70">
        <v>44715</v>
      </c>
      <c r="I2032" s="62">
        <f t="shared" si="334"/>
        <v>11.180821917808219</v>
      </c>
      <c r="J2032" s="96">
        <v>3</v>
      </c>
      <c r="K2032" s="266">
        <v>0</v>
      </c>
      <c r="L2032" s="1"/>
      <c r="M2032" s="1"/>
      <c r="N2032" s="1"/>
      <c r="O2032" s="1"/>
      <c r="P2032" s="1"/>
      <c r="Q2032" s="1"/>
      <c r="R2032" s="62">
        <v>1</v>
      </c>
      <c r="S2032" s="1"/>
      <c r="T2032" s="1"/>
      <c r="U2032" s="1"/>
      <c r="V2032" s="1"/>
      <c r="W2032" s="1"/>
      <c r="X2032" s="1"/>
      <c r="Y2032" s="62">
        <v>1</v>
      </c>
      <c r="Z2032" s="196" t="s">
        <v>4066</v>
      </c>
      <c r="AA2032" s="19">
        <f>MATCH(Z2032,'Category 3'!$A:$A,0)</f>
        <v>699</v>
      </c>
      <c r="AB2032" s="19">
        <f>MATCH(G2032,'Category 3'!$1:$1,0)</f>
        <v>79</v>
      </c>
      <c r="AC2032" s="19">
        <f>INDEX('Category 3'!$1:$1048576,'Other Equipments'!AA2032,'Other Equipments'!AB2032)</f>
        <v>127.2</v>
      </c>
      <c r="AD2032" s="19">
        <f>MATCH($AD$2,'Category 3'!$1:$1,0)</f>
        <v>90</v>
      </c>
      <c r="AE2032" s="19">
        <f>INDEX('Category 3'!$1:$1048576,'Other Equipments'!AA2032,'Other Equipments'!AD2032)</f>
        <v>130.9</v>
      </c>
      <c r="AF2032" s="19">
        <f t="shared" si="332"/>
        <v>1.0290880503144655</v>
      </c>
      <c r="AG2032" s="199" t="s">
        <v>2752</v>
      </c>
      <c r="AH2032" s="25">
        <f>MATCH(AG2032,'Category 4'!$A:$A,0)</f>
        <v>701</v>
      </c>
      <c r="AI2032" s="25">
        <f>MATCH($AI$2,'Category 4'!$1:$1,0)</f>
        <v>4</v>
      </c>
      <c r="AJ2032" s="25">
        <f>INDEX('Category 4'!$A$1:$DU$871,'Other Equipments'!AH2032,'Other Equipments'!AI2032)</f>
        <v>95.3</v>
      </c>
      <c r="AK2032" s="25">
        <f>MATCH($AK$2,'Category 4'!$1:$1,0)</f>
        <v>124</v>
      </c>
      <c r="AL2032" s="28">
        <f>INDEX('Category 4'!$A$1:$DU$871,'Other Equipments'!AH2032,'Other Equipments'!AK2032)</f>
        <v>115.8</v>
      </c>
      <c r="AM2032" s="18">
        <f t="shared" si="339"/>
        <v>1.2151101783840503</v>
      </c>
      <c r="AN2032" s="20">
        <v>0.05</v>
      </c>
      <c r="AO2032" s="62">
        <f t="shared" si="335"/>
        <v>0.31666666666666665</v>
      </c>
      <c r="AP2032" s="74"/>
      <c r="AQ2032" s="263">
        <f t="shared" si="336"/>
        <v>0.25045536439050475</v>
      </c>
      <c r="AR2032" s="63">
        <f t="shared" si="337"/>
        <v>0</v>
      </c>
      <c r="AS2032" s="71">
        <f t="shared" si="340"/>
        <v>0</v>
      </c>
      <c r="AT2032" s="72">
        <f t="shared" si="338"/>
        <v>0</v>
      </c>
      <c r="AU2032" s="37">
        <v>0.1</v>
      </c>
      <c r="AV2032" s="72">
        <f t="shared" si="341"/>
        <v>0</v>
      </c>
    </row>
    <row r="2033" spans="2:48" x14ac:dyDescent="0.2">
      <c r="B2033" s="96">
        <v>2030</v>
      </c>
      <c r="C2033" s="60" t="s">
        <v>1002</v>
      </c>
      <c r="D2033" s="60" t="s">
        <v>5459</v>
      </c>
      <c r="E2033" s="60" t="s">
        <v>5555</v>
      </c>
      <c r="F2033" s="281">
        <v>35270</v>
      </c>
      <c r="G2033" s="61">
        <f t="shared" si="333"/>
        <v>35247</v>
      </c>
      <c r="H2033" s="70">
        <v>44715</v>
      </c>
      <c r="I2033" s="62">
        <f t="shared" si="334"/>
        <v>25.876712328767123</v>
      </c>
      <c r="J2033" s="96">
        <v>3</v>
      </c>
      <c r="K2033" s="266">
        <v>488.18</v>
      </c>
      <c r="L2033" s="123" t="s">
        <v>6371</v>
      </c>
      <c r="M2033" s="1">
        <f>MATCH(L2033,'Category 1'!$A:$A,0)</f>
        <v>508</v>
      </c>
      <c r="N2033" s="1">
        <f>MATCH(G2033,'Category 1'!$1:$1,0)</f>
        <v>174</v>
      </c>
      <c r="O2033" s="1">
        <f>INDEX('Category 1'!$1:$1048576,'Other Equipments'!M2033,'Other Equipments'!N2033)</f>
        <v>320.3</v>
      </c>
      <c r="P2033" s="1">
        <f>MATCH($P$2,'Category 1'!$1:$1,0)</f>
        <v>215</v>
      </c>
      <c r="Q2033" s="1">
        <f>INDEX('Category 1'!$1:$1048576,'Other Equipments'!M2033,'Other Equipments'!P2033)</f>
        <v>329.4</v>
      </c>
      <c r="R2033" s="318">
        <f>Q2033/O2033</f>
        <v>1.0284108648142365</v>
      </c>
      <c r="S2033" s="123" t="s">
        <v>6371</v>
      </c>
      <c r="T2033" s="1">
        <f>MATCH(S2033,'Category 2'!$A:$A,0)</f>
        <v>484</v>
      </c>
      <c r="U2033" s="1">
        <f>MATCH($U$2,'Category 2'!$1:$1,0)</f>
        <v>4</v>
      </c>
      <c r="V2033" s="1">
        <f>INDEX('Category 2'!$A$1:$BM$542,'Other Equipments'!T2033,'Other Equipments'!U2033)</f>
        <v>118</v>
      </c>
      <c r="W2033" s="1">
        <f>MATCH($W$2,'Category 2'!$1:$1,0)</f>
        <v>63</v>
      </c>
      <c r="X2033" s="1">
        <f>INDEX('Category 2'!$A$1:$BM$542,'Other Equipments'!T2033,'Other Equipments'!W2033)</f>
        <v>141.30000000000001</v>
      </c>
      <c r="Y2033" s="62">
        <f>X2033/V2033</f>
        <v>1.1974576271186441</v>
      </c>
      <c r="Z2033" s="196" t="s">
        <v>4066</v>
      </c>
      <c r="AA2033" s="19">
        <f>MATCH(Z2033,'Category 3'!$A:$A,0)</f>
        <v>699</v>
      </c>
      <c r="AB2033" s="19">
        <f>MATCH($AB$2,'Category 3'!$1:$1,0)</f>
        <v>4</v>
      </c>
      <c r="AC2033" s="19">
        <f>INDEX('Category 3'!$1:$1048576,'Other Equipments'!AA2033,'Other Equipments'!AB2033)</f>
        <v>100.4</v>
      </c>
      <c r="AD2033" s="19">
        <f>MATCH($AD$2,'Category 3'!$1:$1,0)</f>
        <v>90</v>
      </c>
      <c r="AE2033" s="19">
        <f>INDEX('Category 3'!$1:$1048576,'Other Equipments'!AA2033,'Other Equipments'!AD2033)</f>
        <v>130.9</v>
      </c>
      <c r="AF2033" s="19">
        <f t="shared" si="332"/>
        <v>1.3037848605577689</v>
      </c>
      <c r="AG2033" s="199" t="s">
        <v>2752</v>
      </c>
      <c r="AH2033" s="25">
        <f>MATCH(AG2033,'Category 4'!$A:$A,0)</f>
        <v>701</v>
      </c>
      <c r="AI2033" s="25">
        <f>MATCH($AI$2,'Category 4'!$1:$1,0)</f>
        <v>4</v>
      </c>
      <c r="AJ2033" s="25">
        <f>INDEX('Category 4'!$A$1:$DU$871,'Other Equipments'!AH2033,'Other Equipments'!AI2033)</f>
        <v>95.3</v>
      </c>
      <c r="AK2033" s="25">
        <f>MATCH($AK$2,'Category 4'!$1:$1,0)</f>
        <v>124</v>
      </c>
      <c r="AL2033" s="28">
        <f>INDEX('Category 4'!$A$1:$DU$871,'Other Equipments'!AH2033,'Other Equipments'!AK2033)</f>
        <v>115.8</v>
      </c>
      <c r="AM2033" s="18">
        <f t="shared" si="339"/>
        <v>1.2151101783840503</v>
      </c>
      <c r="AN2033" s="20">
        <v>0.05</v>
      </c>
      <c r="AO2033" s="62">
        <f t="shared" si="335"/>
        <v>0.31666666666666665</v>
      </c>
      <c r="AP2033" s="74"/>
      <c r="AQ2033" s="263">
        <f t="shared" si="336"/>
        <v>0.95096017044741998</v>
      </c>
      <c r="AR2033" s="63">
        <f t="shared" si="337"/>
        <v>952.41973600902145</v>
      </c>
      <c r="AS2033" s="71">
        <f t="shared" si="340"/>
        <v>7804.4056495661607</v>
      </c>
      <c r="AT2033" s="72">
        <f t="shared" si="338"/>
        <v>0</v>
      </c>
      <c r="AU2033" s="37">
        <v>0.1</v>
      </c>
      <c r="AV2033" s="72">
        <f t="shared" si="341"/>
        <v>47.620986800451078</v>
      </c>
    </row>
    <row r="2034" spans="2:48" x14ac:dyDescent="0.2">
      <c r="B2034" s="96">
        <v>2031</v>
      </c>
      <c r="C2034" s="60" t="s">
        <v>1002</v>
      </c>
      <c r="D2034" s="60" t="s">
        <v>5459</v>
      </c>
      <c r="E2034" s="60" t="s">
        <v>5555</v>
      </c>
      <c r="F2034" s="281">
        <v>40634</v>
      </c>
      <c r="G2034" s="61">
        <f t="shared" si="333"/>
        <v>40634</v>
      </c>
      <c r="H2034" s="70">
        <v>44715</v>
      </c>
      <c r="I2034" s="62">
        <f t="shared" si="334"/>
        <v>11.180821917808219</v>
      </c>
      <c r="J2034" s="96">
        <v>3</v>
      </c>
      <c r="K2034" s="266">
        <v>0</v>
      </c>
      <c r="L2034" s="1"/>
      <c r="M2034" s="1"/>
      <c r="N2034" s="1"/>
      <c r="O2034" s="1"/>
      <c r="P2034" s="1"/>
      <c r="Q2034" s="1"/>
      <c r="R2034" s="62">
        <v>1</v>
      </c>
      <c r="S2034" s="1"/>
      <c r="T2034" s="1"/>
      <c r="U2034" s="1"/>
      <c r="V2034" s="1"/>
      <c r="W2034" s="1"/>
      <c r="X2034" s="1"/>
      <c r="Y2034" s="62">
        <v>1</v>
      </c>
      <c r="Z2034" s="196" t="s">
        <v>4066</v>
      </c>
      <c r="AA2034" s="19">
        <f>MATCH(Z2034,'Category 3'!$A:$A,0)</f>
        <v>699</v>
      </c>
      <c r="AB2034" s="19">
        <f>MATCH(G2034,'Category 3'!$1:$1,0)</f>
        <v>79</v>
      </c>
      <c r="AC2034" s="19">
        <f>INDEX('Category 3'!$1:$1048576,'Other Equipments'!AA2034,'Other Equipments'!AB2034)</f>
        <v>127.2</v>
      </c>
      <c r="AD2034" s="19">
        <f>MATCH($AD$2,'Category 3'!$1:$1,0)</f>
        <v>90</v>
      </c>
      <c r="AE2034" s="19">
        <f>INDEX('Category 3'!$1:$1048576,'Other Equipments'!AA2034,'Other Equipments'!AD2034)</f>
        <v>130.9</v>
      </c>
      <c r="AF2034" s="19">
        <f t="shared" si="332"/>
        <v>1.0290880503144655</v>
      </c>
      <c r="AG2034" s="199" t="s">
        <v>2752</v>
      </c>
      <c r="AH2034" s="25">
        <f>MATCH(AG2034,'Category 4'!$A:$A,0)</f>
        <v>701</v>
      </c>
      <c r="AI2034" s="25">
        <f>MATCH($AI$2,'Category 4'!$1:$1,0)</f>
        <v>4</v>
      </c>
      <c r="AJ2034" s="25">
        <f>INDEX('Category 4'!$A$1:$DU$871,'Other Equipments'!AH2034,'Other Equipments'!AI2034)</f>
        <v>95.3</v>
      </c>
      <c r="AK2034" s="25">
        <f>MATCH($AK$2,'Category 4'!$1:$1,0)</f>
        <v>124</v>
      </c>
      <c r="AL2034" s="28">
        <f>INDEX('Category 4'!$A$1:$DU$871,'Other Equipments'!AH2034,'Other Equipments'!AK2034)</f>
        <v>115.8</v>
      </c>
      <c r="AM2034" s="18">
        <f t="shared" si="339"/>
        <v>1.2151101783840503</v>
      </c>
      <c r="AN2034" s="20">
        <v>0.05</v>
      </c>
      <c r="AO2034" s="62">
        <f t="shared" si="335"/>
        <v>0.31666666666666665</v>
      </c>
      <c r="AP2034" s="74"/>
      <c r="AQ2034" s="263">
        <f t="shared" si="336"/>
        <v>0.25045536439050475</v>
      </c>
      <c r="AR2034" s="63">
        <f t="shared" si="337"/>
        <v>0</v>
      </c>
      <c r="AS2034" s="71">
        <f t="shared" si="340"/>
        <v>0</v>
      </c>
      <c r="AT2034" s="72">
        <f t="shared" si="338"/>
        <v>0</v>
      </c>
      <c r="AU2034" s="37">
        <v>0.1</v>
      </c>
      <c r="AV2034" s="72">
        <f t="shared" si="341"/>
        <v>0</v>
      </c>
    </row>
    <row r="2035" spans="2:48" x14ac:dyDescent="0.2">
      <c r="B2035" s="96">
        <v>2032</v>
      </c>
      <c r="C2035" s="60" t="s">
        <v>1002</v>
      </c>
      <c r="D2035" s="60" t="s">
        <v>5459</v>
      </c>
      <c r="E2035" s="60" t="s">
        <v>5555</v>
      </c>
      <c r="F2035" s="281">
        <v>35270</v>
      </c>
      <c r="G2035" s="61">
        <f t="shared" si="333"/>
        <v>35247</v>
      </c>
      <c r="H2035" s="70">
        <v>44715</v>
      </c>
      <c r="I2035" s="62">
        <f t="shared" si="334"/>
        <v>25.876712328767123</v>
      </c>
      <c r="J2035" s="96">
        <v>3</v>
      </c>
      <c r="K2035" s="266">
        <v>488.18</v>
      </c>
      <c r="L2035" s="123" t="s">
        <v>6371</v>
      </c>
      <c r="M2035" s="1">
        <f>MATCH(L2035,'Category 1'!$A:$A,0)</f>
        <v>508</v>
      </c>
      <c r="N2035" s="1">
        <f>MATCH(G2035,'Category 1'!$1:$1,0)</f>
        <v>174</v>
      </c>
      <c r="O2035" s="1">
        <f>INDEX('Category 1'!$1:$1048576,'Other Equipments'!M2035,'Other Equipments'!N2035)</f>
        <v>320.3</v>
      </c>
      <c r="P2035" s="1">
        <f>MATCH($P$2,'Category 1'!$1:$1,0)</f>
        <v>215</v>
      </c>
      <c r="Q2035" s="1">
        <f>INDEX('Category 1'!$1:$1048576,'Other Equipments'!M2035,'Other Equipments'!P2035)</f>
        <v>329.4</v>
      </c>
      <c r="R2035" s="318">
        <f>Q2035/O2035</f>
        <v>1.0284108648142365</v>
      </c>
      <c r="S2035" s="123" t="s">
        <v>6371</v>
      </c>
      <c r="T2035" s="1">
        <f>MATCH(S2035,'Category 2'!$A:$A,0)</f>
        <v>484</v>
      </c>
      <c r="U2035" s="1">
        <f>MATCH($U$2,'Category 2'!$1:$1,0)</f>
        <v>4</v>
      </c>
      <c r="V2035" s="1">
        <f>INDEX('Category 2'!$A$1:$BM$542,'Other Equipments'!T2035,'Other Equipments'!U2035)</f>
        <v>118</v>
      </c>
      <c r="W2035" s="1">
        <f>MATCH($W$2,'Category 2'!$1:$1,0)</f>
        <v>63</v>
      </c>
      <c r="X2035" s="1">
        <f>INDEX('Category 2'!$A$1:$BM$542,'Other Equipments'!T2035,'Other Equipments'!W2035)</f>
        <v>141.30000000000001</v>
      </c>
      <c r="Y2035" s="62">
        <f>X2035/V2035</f>
        <v>1.1974576271186441</v>
      </c>
      <c r="Z2035" s="196" t="s">
        <v>4066</v>
      </c>
      <c r="AA2035" s="19">
        <f>MATCH(Z2035,'Category 3'!$A:$A,0)</f>
        <v>699</v>
      </c>
      <c r="AB2035" s="19">
        <f>MATCH($AB$2,'Category 3'!$1:$1,0)</f>
        <v>4</v>
      </c>
      <c r="AC2035" s="19">
        <f>INDEX('Category 3'!$1:$1048576,'Other Equipments'!AA2035,'Other Equipments'!AB2035)</f>
        <v>100.4</v>
      </c>
      <c r="AD2035" s="19">
        <f>MATCH($AD$2,'Category 3'!$1:$1,0)</f>
        <v>90</v>
      </c>
      <c r="AE2035" s="19">
        <f>INDEX('Category 3'!$1:$1048576,'Other Equipments'!AA2035,'Other Equipments'!AD2035)</f>
        <v>130.9</v>
      </c>
      <c r="AF2035" s="19">
        <f t="shared" si="332"/>
        <v>1.3037848605577689</v>
      </c>
      <c r="AG2035" s="199" t="s">
        <v>2752</v>
      </c>
      <c r="AH2035" s="25">
        <f>MATCH(AG2035,'Category 4'!$A:$A,0)</f>
        <v>701</v>
      </c>
      <c r="AI2035" s="25">
        <f>MATCH($AI$2,'Category 4'!$1:$1,0)</f>
        <v>4</v>
      </c>
      <c r="AJ2035" s="25">
        <f>INDEX('Category 4'!$A$1:$DU$871,'Other Equipments'!AH2035,'Other Equipments'!AI2035)</f>
        <v>95.3</v>
      </c>
      <c r="AK2035" s="25">
        <f>MATCH($AK$2,'Category 4'!$1:$1,0)</f>
        <v>124</v>
      </c>
      <c r="AL2035" s="28">
        <f>INDEX('Category 4'!$A$1:$DU$871,'Other Equipments'!AH2035,'Other Equipments'!AK2035)</f>
        <v>115.8</v>
      </c>
      <c r="AM2035" s="18">
        <f t="shared" si="339"/>
        <v>1.2151101783840503</v>
      </c>
      <c r="AN2035" s="20">
        <v>0.05</v>
      </c>
      <c r="AO2035" s="62">
        <f t="shared" si="335"/>
        <v>0.31666666666666665</v>
      </c>
      <c r="AP2035" s="74"/>
      <c r="AQ2035" s="263">
        <f t="shared" si="336"/>
        <v>0.95096017044741998</v>
      </c>
      <c r="AR2035" s="63">
        <f t="shared" si="337"/>
        <v>952.41973600902145</v>
      </c>
      <c r="AS2035" s="71">
        <f t="shared" si="340"/>
        <v>7804.4056495661607</v>
      </c>
      <c r="AT2035" s="72">
        <f t="shared" si="338"/>
        <v>0</v>
      </c>
      <c r="AU2035" s="37">
        <v>0.1</v>
      </c>
      <c r="AV2035" s="72">
        <f t="shared" si="341"/>
        <v>47.620986800451078</v>
      </c>
    </row>
    <row r="2036" spans="2:48" x14ac:dyDescent="0.2">
      <c r="B2036" s="96">
        <v>2033</v>
      </c>
      <c r="C2036" s="60" t="s">
        <v>1002</v>
      </c>
      <c r="D2036" s="60" t="s">
        <v>5459</v>
      </c>
      <c r="E2036" s="60" t="s">
        <v>5555</v>
      </c>
      <c r="F2036" s="281">
        <v>40634</v>
      </c>
      <c r="G2036" s="61">
        <f t="shared" si="333"/>
        <v>40634</v>
      </c>
      <c r="H2036" s="70">
        <v>44715</v>
      </c>
      <c r="I2036" s="62">
        <f t="shared" si="334"/>
        <v>11.180821917808219</v>
      </c>
      <c r="J2036" s="96">
        <v>3</v>
      </c>
      <c r="K2036" s="266">
        <v>0</v>
      </c>
      <c r="L2036" s="1"/>
      <c r="M2036" s="1"/>
      <c r="N2036" s="1"/>
      <c r="O2036" s="1"/>
      <c r="P2036" s="1"/>
      <c r="Q2036" s="1"/>
      <c r="R2036" s="62">
        <v>1</v>
      </c>
      <c r="S2036" s="1"/>
      <c r="T2036" s="1"/>
      <c r="U2036" s="1"/>
      <c r="V2036" s="1"/>
      <c r="W2036" s="1"/>
      <c r="X2036" s="1"/>
      <c r="Y2036" s="62">
        <v>1</v>
      </c>
      <c r="Z2036" s="196" t="s">
        <v>4066</v>
      </c>
      <c r="AA2036" s="19">
        <f>MATCH(Z2036,'Category 3'!$A:$A,0)</f>
        <v>699</v>
      </c>
      <c r="AB2036" s="19">
        <f>MATCH(G2036,'Category 3'!$1:$1,0)</f>
        <v>79</v>
      </c>
      <c r="AC2036" s="19">
        <f>INDEX('Category 3'!$1:$1048576,'Other Equipments'!AA2036,'Other Equipments'!AB2036)</f>
        <v>127.2</v>
      </c>
      <c r="AD2036" s="19">
        <f>MATCH($AD$2,'Category 3'!$1:$1,0)</f>
        <v>90</v>
      </c>
      <c r="AE2036" s="19">
        <f>INDEX('Category 3'!$1:$1048576,'Other Equipments'!AA2036,'Other Equipments'!AD2036)</f>
        <v>130.9</v>
      </c>
      <c r="AF2036" s="19">
        <f t="shared" si="332"/>
        <v>1.0290880503144655</v>
      </c>
      <c r="AG2036" s="199" t="s">
        <v>2752</v>
      </c>
      <c r="AH2036" s="25">
        <f>MATCH(AG2036,'Category 4'!$A:$A,0)</f>
        <v>701</v>
      </c>
      <c r="AI2036" s="25">
        <f>MATCH($AI$2,'Category 4'!$1:$1,0)</f>
        <v>4</v>
      </c>
      <c r="AJ2036" s="25">
        <f>INDEX('Category 4'!$A$1:$DU$871,'Other Equipments'!AH2036,'Other Equipments'!AI2036)</f>
        <v>95.3</v>
      </c>
      <c r="AK2036" s="25">
        <f>MATCH($AK$2,'Category 4'!$1:$1,0)</f>
        <v>124</v>
      </c>
      <c r="AL2036" s="28">
        <f>INDEX('Category 4'!$A$1:$DU$871,'Other Equipments'!AH2036,'Other Equipments'!AK2036)</f>
        <v>115.8</v>
      </c>
      <c r="AM2036" s="18">
        <f t="shared" si="339"/>
        <v>1.2151101783840503</v>
      </c>
      <c r="AN2036" s="20">
        <v>0.05</v>
      </c>
      <c r="AO2036" s="62">
        <f t="shared" si="335"/>
        <v>0.31666666666666665</v>
      </c>
      <c r="AP2036" s="74"/>
      <c r="AQ2036" s="263">
        <f t="shared" si="336"/>
        <v>0.25045536439050475</v>
      </c>
      <c r="AR2036" s="63">
        <f t="shared" si="337"/>
        <v>0</v>
      </c>
      <c r="AS2036" s="71">
        <f t="shared" si="340"/>
        <v>0</v>
      </c>
      <c r="AT2036" s="72">
        <f t="shared" si="338"/>
        <v>0</v>
      </c>
      <c r="AU2036" s="37">
        <v>0.1</v>
      </c>
      <c r="AV2036" s="72">
        <f t="shared" si="341"/>
        <v>0</v>
      </c>
    </row>
    <row r="2037" spans="2:48" x14ac:dyDescent="0.2">
      <c r="B2037" s="96">
        <v>2034</v>
      </c>
      <c r="C2037" s="60" t="s">
        <v>1002</v>
      </c>
      <c r="D2037" s="60" t="s">
        <v>5459</v>
      </c>
      <c r="E2037" s="60" t="s">
        <v>5555</v>
      </c>
      <c r="F2037" s="281">
        <v>35270</v>
      </c>
      <c r="G2037" s="61">
        <f t="shared" si="333"/>
        <v>35247</v>
      </c>
      <c r="H2037" s="70">
        <v>44715</v>
      </c>
      <c r="I2037" s="62">
        <f t="shared" si="334"/>
        <v>25.876712328767123</v>
      </c>
      <c r="J2037" s="96">
        <v>3</v>
      </c>
      <c r="K2037" s="266">
        <v>488.18</v>
      </c>
      <c r="L2037" s="123" t="s">
        <v>6371</v>
      </c>
      <c r="M2037" s="1">
        <f>MATCH(L2037,'Category 1'!$A:$A,0)</f>
        <v>508</v>
      </c>
      <c r="N2037" s="1">
        <f>MATCH(G2037,'Category 1'!$1:$1,0)</f>
        <v>174</v>
      </c>
      <c r="O2037" s="1">
        <f>INDEX('Category 1'!$1:$1048576,'Other Equipments'!M2037,'Other Equipments'!N2037)</f>
        <v>320.3</v>
      </c>
      <c r="P2037" s="1">
        <f>MATCH($P$2,'Category 1'!$1:$1,0)</f>
        <v>215</v>
      </c>
      <c r="Q2037" s="1">
        <f>INDEX('Category 1'!$1:$1048576,'Other Equipments'!M2037,'Other Equipments'!P2037)</f>
        <v>329.4</v>
      </c>
      <c r="R2037" s="318">
        <f>Q2037/O2037</f>
        <v>1.0284108648142365</v>
      </c>
      <c r="S2037" s="123" t="s">
        <v>6371</v>
      </c>
      <c r="T2037" s="1">
        <f>MATCH(S2037,'Category 2'!$A:$A,0)</f>
        <v>484</v>
      </c>
      <c r="U2037" s="1">
        <f>MATCH($U$2,'Category 2'!$1:$1,0)</f>
        <v>4</v>
      </c>
      <c r="V2037" s="1">
        <f>INDEX('Category 2'!$A$1:$BM$542,'Other Equipments'!T2037,'Other Equipments'!U2037)</f>
        <v>118</v>
      </c>
      <c r="W2037" s="1">
        <f>MATCH($W$2,'Category 2'!$1:$1,0)</f>
        <v>63</v>
      </c>
      <c r="X2037" s="1">
        <f>INDEX('Category 2'!$A$1:$BM$542,'Other Equipments'!T2037,'Other Equipments'!W2037)</f>
        <v>141.30000000000001</v>
      </c>
      <c r="Y2037" s="62">
        <f>X2037/V2037</f>
        <v>1.1974576271186441</v>
      </c>
      <c r="Z2037" s="196" t="s">
        <v>4066</v>
      </c>
      <c r="AA2037" s="19">
        <f>MATCH(Z2037,'Category 3'!$A:$A,0)</f>
        <v>699</v>
      </c>
      <c r="AB2037" s="19">
        <f>MATCH($AB$2,'Category 3'!$1:$1,0)</f>
        <v>4</v>
      </c>
      <c r="AC2037" s="19">
        <f>INDEX('Category 3'!$1:$1048576,'Other Equipments'!AA2037,'Other Equipments'!AB2037)</f>
        <v>100.4</v>
      </c>
      <c r="AD2037" s="19">
        <f>MATCH($AD$2,'Category 3'!$1:$1,0)</f>
        <v>90</v>
      </c>
      <c r="AE2037" s="19">
        <f>INDEX('Category 3'!$1:$1048576,'Other Equipments'!AA2037,'Other Equipments'!AD2037)</f>
        <v>130.9</v>
      </c>
      <c r="AF2037" s="19">
        <f t="shared" si="332"/>
        <v>1.3037848605577689</v>
      </c>
      <c r="AG2037" s="199" t="s">
        <v>2752</v>
      </c>
      <c r="AH2037" s="25">
        <f>MATCH(AG2037,'Category 4'!$A:$A,0)</f>
        <v>701</v>
      </c>
      <c r="AI2037" s="25">
        <f>MATCH($AI$2,'Category 4'!$1:$1,0)</f>
        <v>4</v>
      </c>
      <c r="AJ2037" s="25">
        <f>INDEX('Category 4'!$A$1:$DU$871,'Other Equipments'!AH2037,'Other Equipments'!AI2037)</f>
        <v>95.3</v>
      </c>
      <c r="AK2037" s="25">
        <f>MATCH($AK$2,'Category 4'!$1:$1,0)</f>
        <v>124</v>
      </c>
      <c r="AL2037" s="28">
        <f>INDEX('Category 4'!$A$1:$DU$871,'Other Equipments'!AH2037,'Other Equipments'!AK2037)</f>
        <v>115.8</v>
      </c>
      <c r="AM2037" s="18">
        <f t="shared" si="339"/>
        <v>1.2151101783840503</v>
      </c>
      <c r="AN2037" s="20">
        <v>0.05</v>
      </c>
      <c r="AO2037" s="62">
        <f t="shared" si="335"/>
        <v>0.31666666666666665</v>
      </c>
      <c r="AP2037" s="74"/>
      <c r="AQ2037" s="263">
        <f t="shared" si="336"/>
        <v>0.95096017044741998</v>
      </c>
      <c r="AR2037" s="63">
        <f t="shared" si="337"/>
        <v>952.41973600902145</v>
      </c>
      <c r="AS2037" s="71">
        <f t="shared" si="340"/>
        <v>7804.4056495661607</v>
      </c>
      <c r="AT2037" s="72">
        <f t="shared" si="338"/>
        <v>0</v>
      </c>
      <c r="AU2037" s="37">
        <v>0.1</v>
      </c>
      <c r="AV2037" s="72">
        <f t="shared" si="341"/>
        <v>47.620986800451078</v>
      </c>
    </row>
    <row r="2038" spans="2:48" x14ac:dyDescent="0.2">
      <c r="B2038" s="96">
        <v>2035</v>
      </c>
      <c r="C2038" s="60" t="s">
        <v>1002</v>
      </c>
      <c r="D2038" s="60" t="s">
        <v>5459</v>
      </c>
      <c r="E2038" s="60" t="s">
        <v>5555</v>
      </c>
      <c r="F2038" s="281">
        <v>40634</v>
      </c>
      <c r="G2038" s="61">
        <f t="shared" si="333"/>
        <v>40634</v>
      </c>
      <c r="H2038" s="70">
        <v>44715</v>
      </c>
      <c r="I2038" s="62">
        <f t="shared" si="334"/>
        <v>11.180821917808219</v>
      </c>
      <c r="J2038" s="96">
        <v>3</v>
      </c>
      <c r="K2038" s="266">
        <v>0</v>
      </c>
      <c r="L2038" s="1"/>
      <c r="M2038" s="1"/>
      <c r="N2038" s="1"/>
      <c r="O2038" s="1"/>
      <c r="P2038" s="1"/>
      <c r="Q2038" s="1"/>
      <c r="R2038" s="62">
        <v>1</v>
      </c>
      <c r="S2038" s="1"/>
      <c r="T2038" s="1"/>
      <c r="U2038" s="1"/>
      <c r="V2038" s="1"/>
      <c r="W2038" s="1"/>
      <c r="X2038" s="1"/>
      <c r="Y2038" s="62">
        <v>1</v>
      </c>
      <c r="Z2038" s="196" t="s">
        <v>4066</v>
      </c>
      <c r="AA2038" s="19">
        <f>MATCH(Z2038,'Category 3'!$A:$A,0)</f>
        <v>699</v>
      </c>
      <c r="AB2038" s="19">
        <f>MATCH(G2038,'Category 3'!$1:$1,0)</f>
        <v>79</v>
      </c>
      <c r="AC2038" s="19">
        <f>INDEX('Category 3'!$1:$1048576,'Other Equipments'!AA2038,'Other Equipments'!AB2038)</f>
        <v>127.2</v>
      </c>
      <c r="AD2038" s="19">
        <f>MATCH($AD$2,'Category 3'!$1:$1,0)</f>
        <v>90</v>
      </c>
      <c r="AE2038" s="19">
        <f>INDEX('Category 3'!$1:$1048576,'Other Equipments'!AA2038,'Other Equipments'!AD2038)</f>
        <v>130.9</v>
      </c>
      <c r="AF2038" s="19">
        <f t="shared" si="332"/>
        <v>1.0290880503144655</v>
      </c>
      <c r="AG2038" s="199" t="s">
        <v>2752</v>
      </c>
      <c r="AH2038" s="25">
        <f>MATCH(AG2038,'Category 4'!$A:$A,0)</f>
        <v>701</v>
      </c>
      <c r="AI2038" s="25">
        <f>MATCH($AI$2,'Category 4'!$1:$1,0)</f>
        <v>4</v>
      </c>
      <c r="AJ2038" s="25">
        <f>INDEX('Category 4'!$A$1:$DU$871,'Other Equipments'!AH2038,'Other Equipments'!AI2038)</f>
        <v>95.3</v>
      </c>
      <c r="AK2038" s="25">
        <f>MATCH($AK$2,'Category 4'!$1:$1,0)</f>
        <v>124</v>
      </c>
      <c r="AL2038" s="28">
        <f>INDEX('Category 4'!$A$1:$DU$871,'Other Equipments'!AH2038,'Other Equipments'!AK2038)</f>
        <v>115.8</v>
      </c>
      <c r="AM2038" s="18">
        <f t="shared" si="339"/>
        <v>1.2151101783840503</v>
      </c>
      <c r="AN2038" s="20">
        <v>0.05</v>
      </c>
      <c r="AO2038" s="62">
        <f t="shared" si="335"/>
        <v>0.31666666666666665</v>
      </c>
      <c r="AP2038" s="74"/>
      <c r="AQ2038" s="263">
        <f t="shared" si="336"/>
        <v>0.25045536439050475</v>
      </c>
      <c r="AR2038" s="63">
        <f t="shared" si="337"/>
        <v>0</v>
      </c>
      <c r="AS2038" s="71">
        <f t="shared" si="340"/>
        <v>0</v>
      </c>
      <c r="AT2038" s="72">
        <f t="shared" si="338"/>
        <v>0</v>
      </c>
      <c r="AU2038" s="37">
        <v>0.1</v>
      </c>
      <c r="AV2038" s="72">
        <f t="shared" si="341"/>
        <v>0</v>
      </c>
    </row>
    <row r="2039" spans="2:48" x14ac:dyDescent="0.2">
      <c r="B2039" s="96">
        <v>2036</v>
      </c>
      <c r="C2039" s="60" t="s">
        <v>1002</v>
      </c>
      <c r="D2039" s="60" t="s">
        <v>5459</v>
      </c>
      <c r="E2039" s="60" t="s">
        <v>5555</v>
      </c>
      <c r="F2039" s="281">
        <v>35270</v>
      </c>
      <c r="G2039" s="61">
        <f t="shared" si="333"/>
        <v>35247</v>
      </c>
      <c r="H2039" s="70">
        <v>44715</v>
      </c>
      <c r="I2039" s="62">
        <f t="shared" si="334"/>
        <v>25.876712328767123</v>
      </c>
      <c r="J2039" s="96">
        <v>3</v>
      </c>
      <c r="K2039" s="266">
        <v>488.18</v>
      </c>
      <c r="L2039" s="123" t="s">
        <v>6371</v>
      </c>
      <c r="M2039" s="1">
        <f>MATCH(L2039,'Category 1'!$A:$A,0)</f>
        <v>508</v>
      </c>
      <c r="N2039" s="1">
        <f>MATCH(G2039,'Category 1'!$1:$1,0)</f>
        <v>174</v>
      </c>
      <c r="O2039" s="1">
        <f>INDEX('Category 1'!$1:$1048576,'Other Equipments'!M2039,'Other Equipments'!N2039)</f>
        <v>320.3</v>
      </c>
      <c r="P2039" s="1">
        <f>MATCH($P$2,'Category 1'!$1:$1,0)</f>
        <v>215</v>
      </c>
      <c r="Q2039" s="1">
        <f>INDEX('Category 1'!$1:$1048576,'Other Equipments'!M2039,'Other Equipments'!P2039)</f>
        <v>329.4</v>
      </c>
      <c r="R2039" s="318">
        <f>Q2039/O2039</f>
        <v>1.0284108648142365</v>
      </c>
      <c r="S2039" s="123" t="s">
        <v>6371</v>
      </c>
      <c r="T2039" s="1">
        <f>MATCH(S2039,'Category 2'!$A:$A,0)</f>
        <v>484</v>
      </c>
      <c r="U2039" s="1">
        <f>MATCH($U$2,'Category 2'!$1:$1,0)</f>
        <v>4</v>
      </c>
      <c r="V2039" s="1">
        <f>INDEX('Category 2'!$A$1:$BM$542,'Other Equipments'!T2039,'Other Equipments'!U2039)</f>
        <v>118</v>
      </c>
      <c r="W2039" s="1">
        <f>MATCH($W$2,'Category 2'!$1:$1,0)</f>
        <v>63</v>
      </c>
      <c r="X2039" s="1">
        <f>INDEX('Category 2'!$A$1:$BM$542,'Other Equipments'!T2039,'Other Equipments'!W2039)</f>
        <v>141.30000000000001</v>
      </c>
      <c r="Y2039" s="62">
        <f>X2039/V2039</f>
        <v>1.1974576271186441</v>
      </c>
      <c r="Z2039" s="196" t="s">
        <v>4066</v>
      </c>
      <c r="AA2039" s="19">
        <f>MATCH(Z2039,'Category 3'!$A:$A,0)</f>
        <v>699</v>
      </c>
      <c r="AB2039" s="19">
        <f>MATCH($AB$2,'Category 3'!$1:$1,0)</f>
        <v>4</v>
      </c>
      <c r="AC2039" s="19">
        <f>INDEX('Category 3'!$1:$1048576,'Other Equipments'!AA2039,'Other Equipments'!AB2039)</f>
        <v>100.4</v>
      </c>
      <c r="AD2039" s="19">
        <f>MATCH($AD$2,'Category 3'!$1:$1,0)</f>
        <v>90</v>
      </c>
      <c r="AE2039" s="19">
        <f>INDEX('Category 3'!$1:$1048576,'Other Equipments'!AA2039,'Other Equipments'!AD2039)</f>
        <v>130.9</v>
      </c>
      <c r="AF2039" s="19">
        <f t="shared" si="332"/>
        <v>1.3037848605577689</v>
      </c>
      <c r="AG2039" s="199" t="s">
        <v>2752</v>
      </c>
      <c r="AH2039" s="25">
        <f>MATCH(AG2039,'Category 4'!$A:$A,0)</f>
        <v>701</v>
      </c>
      <c r="AI2039" s="25">
        <f>MATCH($AI$2,'Category 4'!$1:$1,0)</f>
        <v>4</v>
      </c>
      <c r="AJ2039" s="25">
        <f>INDEX('Category 4'!$A$1:$DU$871,'Other Equipments'!AH2039,'Other Equipments'!AI2039)</f>
        <v>95.3</v>
      </c>
      <c r="AK2039" s="25">
        <f>MATCH($AK$2,'Category 4'!$1:$1,0)</f>
        <v>124</v>
      </c>
      <c r="AL2039" s="28">
        <f>INDEX('Category 4'!$A$1:$DU$871,'Other Equipments'!AH2039,'Other Equipments'!AK2039)</f>
        <v>115.8</v>
      </c>
      <c r="AM2039" s="18">
        <f t="shared" si="339"/>
        <v>1.2151101783840503</v>
      </c>
      <c r="AN2039" s="20">
        <v>0.05</v>
      </c>
      <c r="AO2039" s="62">
        <f t="shared" si="335"/>
        <v>0.31666666666666665</v>
      </c>
      <c r="AP2039" s="74"/>
      <c r="AQ2039" s="263">
        <f t="shared" si="336"/>
        <v>0.95096017044741998</v>
      </c>
      <c r="AR2039" s="63">
        <f t="shared" si="337"/>
        <v>952.41973600902145</v>
      </c>
      <c r="AS2039" s="71">
        <f t="shared" si="340"/>
        <v>7804.4056495661607</v>
      </c>
      <c r="AT2039" s="72">
        <f t="shared" si="338"/>
        <v>0</v>
      </c>
      <c r="AU2039" s="37">
        <v>0.1</v>
      </c>
      <c r="AV2039" s="72">
        <f t="shared" si="341"/>
        <v>47.620986800451078</v>
      </c>
    </row>
    <row r="2040" spans="2:48" x14ac:dyDescent="0.2">
      <c r="B2040" s="96">
        <v>2037</v>
      </c>
      <c r="C2040" s="60" t="s">
        <v>1002</v>
      </c>
      <c r="D2040" s="60" t="s">
        <v>5459</v>
      </c>
      <c r="E2040" s="60" t="s">
        <v>5555</v>
      </c>
      <c r="F2040" s="281">
        <v>40634</v>
      </c>
      <c r="G2040" s="61">
        <f t="shared" si="333"/>
        <v>40634</v>
      </c>
      <c r="H2040" s="70">
        <v>44715</v>
      </c>
      <c r="I2040" s="62">
        <f t="shared" si="334"/>
        <v>11.180821917808219</v>
      </c>
      <c r="J2040" s="96">
        <v>3</v>
      </c>
      <c r="K2040" s="266">
        <v>0</v>
      </c>
      <c r="L2040" s="1"/>
      <c r="M2040" s="1"/>
      <c r="N2040" s="1"/>
      <c r="O2040" s="1"/>
      <c r="P2040" s="1"/>
      <c r="Q2040" s="1"/>
      <c r="R2040" s="62">
        <v>1</v>
      </c>
      <c r="S2040" s="1"/>
      <c r="T2040" s="1"/>
      <c r="U2040" s="1"/>
      <c r="V2040" s="1"/>
      <c r="W2040" s="1"/>
      <c r="X2040" s="1"/>
      <c r="Y2040" s="62">
        <v>1</v>
      </c>
      <c r="Z2040" s="196" t="s">
        <v>4066</v>
      </c>
      <c r="AA2040" s="19">
        <f>MATCH(Z2040,'Category 3'!$A:$A,0)</f>
        <v>699</v>
      </c>
      <c r="AB2040" s="19">
        <f>MATCH(G2040,'Category 3'!$1:$1,0)</f>
        <v>79</v>
      </c>
      <c r="AC2040" s="19">
        <f>INDEX('Category 3'!$1:$1048576,'Other Equipments'!AA2040,'Other Equipments'!AB2040)</f>
        <v>127.2</v>
      </c>
      <c r="AD2040" s="19">
        <f>MATCH($AD$2,'Category 3'!$1:$1,0)</f>
        <v>90</v>
      </c>
      <c r="AE2040" s="19">
        <f>INDEX('Category 3'!$1:$1048576,'Other Equipments'!AA2040,'Other Equipments'!AD2040)</f>
        <v>130.9</v>
      </c>
      <c r="AF2040" s="19">
        <f t="shared" si="332"/>
        <v>1.0290880503144655</v>
      </c>
      <c r="AG2040" s="199" t="s">
        <v>2752</v>
      </c>
      <c r="AH2040" s="25">
        <f>MATCH(AG2040,'Category 4'!$A:$A,0)</f>
        <v>701</v>
      </c>
      <c r="AI2040" s="25">
        <f>MATCH($AI$2,'Category 4'!$1:$1,0)</f>
        <v>4</v>
      </c>
      <c r="AJ2040" s="25">
        <f>INDEX('Category 4'!$A$1:$DU$871,'Other Equipments'!AH2040,'Other Equipments'!AI2040)</f>
        <v>95.3</v>
      </c>
      <c r="AK2040" s="25">
        <f>MATCH($AK$2,'Category 4'!$1:$1,0)</f>
        <v>124</v>
      </c>
      <c r="AL2040" s="28">
        <f>INDEX('Category 4'!$A$1:$DU$871,'Other Equipments'!AH2040,'Other Equipments'!AK2040)</f>
        <v>115.8</v>
      </c>
      <c r="AM2040" s="18">
        <f t="shared" si="339"/>
        <v>1.2151101783840503</v>
      </c>
      <c r="AN2040" s="20">
        <v>0.05</v>
      </c>
      <c r="AO2040" s="62">
        <f t="shared" si="335"/>
        <v>0.31666666666666665</v>
      </c>
      <c r="AP2040" s="74"/>
      <c r="AQ2040" s="263">
        <f t="shared" si="336"/>
        <v>0.25045536439050475</v>
      </c>
      <c r="AR2040" s="63">
        <f t="shared" si="337"/>
        <v>0</v>
      </c>
      <c r="AS2040" s="71">
        <f t="shared" si="340"/>
        <v>0</v>
      </c>
      <c r="AT2040" s="72">
        <f t="shared" si="338"/>
        <v>0</v>
      </c>
      <c r="AU2040" s="37">
        <v>0.1</v>
      </c>
      <c r="AV2040" s="72">
        <f t="shared" si="341"/>
        <v>0</v>
      </c>
    </row>
    <row r="2041" spans="2:48" x14ac:dyDescent="0.2">
      <c r="B2041" s="96">
        <v>2038</v>
      </c>
      <c r="C2041" s="60" t="s">
        <v>1002</v>
      </c>
      <c r="D2041" s="60" t="s">
        <v>5459</v>
      </c>
      <c r="E2041" s="60" t="s">
        <v>5555</v>
      </c>
      <c r="F2041" s="281">
        <v>35270</v>
      </c>
      <c r="G2041" s="61">
        <f t="shared" si="333"/>
        <v>35247</v>
      </c>
      <c r="H2041" s="70">
        <v>44715</v>
      </c>
      <c r="I2041" s="62">
        <f t="shared" si="334"/>
        <v>25.876712328767123</v>
      </c>
      <c r="J2041" s="96">
        <v>3</v>
      </c>
      <c r="K2041" s="266">
        <v>488.18</v>
      </c>
      <c r="L2041" s="123" t="s">
        <v>6371</v>
      </c>
      <c r="M2041" s="1">
        <f>MATCH(L2041,'Category 1'!$A:$A,0)</f>
        <v>508</v>
      </c>
      <c r="N2041" s="1">
        <f>MATCH(G2041,'Category 1'!$1:$1,0)</f>
        <v>174</v>
      </c>
      <c r="O2041" s="1">
        <f>INDEX('Category 1'!$1:$1048576,'Other Equipments'!M2041,'Other Equipments'!N2041)</f>
        <v>320.3</v>
      </c>
      <c r="P2041" s="1">
        <f>MATCH($P$2,'Category 1'!$1:$1,0)</f>
        <v>215</v>
      </c>
      <c r="Q2041" s="1">
        <f>INDEX('Category 1'!$1:$1048576,'Other Equipments'!M2041,'Other Equipments'!P2041)</f>
        <v>329.4</v>
      </c>
      <c r="R2041" s="318">
        <f>Q2041/O2041</f>
        <v>1.0284108648142365</v>
      </c>
      <c r="S2041" s="123" t="s">
        <v>6371</v>
      </c>
      <c r="T2041" s="1">
        <f>MATCH(S2041,'Category 2'!$A:$A,0)</f>
        <v>484</v>
      </c>
      <c r="U2041" s="1">
        <f>MATCH($U$2,'Category 2'!$1:$1,0)</f>
        <v>4</v>
      </c>
      <c r="V2041" s="1">
        <f>INDEX('Category 2'!$A$1:$BM$542,'Other Equipments'!T2041,'Other Equipments'!U2041)</f>
        <v>118</v>
      </c>
      <c r="W2041" s="1">
        <f>MATCH($W$2,'Category 2'!$1:$1,0)</f>
        <v>63</v>
      </c>
      <c r="X2041" s="1">
        <f>INDEX('Category 2'!$A$1:$BM$542,'Other Equipments'!T2041,'Other Equipments'!W2041)</f>
        <v>141.30000000000001</v>
      </c>
      <c r="Y2041" s="62">
        <f>X2041/V2041</f>
        <v>1.1974576271186441</v>
      </c>
      <c r="Z2041" s="196" t="s">
        <v>4066</v>
      </c>
      <c r="AA2041" s="19">
        <f>MATCH(Z2041,'Category 3'!$A:$A,0)</f>
        <v>699</v>
      </c>
      <c r="AB2041" s="19">
        <f>MATCH($AB$2,'Category 3'!$1:$1,0)</f>
        <v>4</v>
      </c>
      <c r="AC2041" s="19">
        <f>INDEX('Category 3'!$1:$1048576,'Other Equipments'!AA2041,'Other Equipments'!AB2041)</f>
        <v>100.4</v>
      </c>
      <c r="AD2041" s="19">
        <f>MATCH($AD$2,'Category 3'!$1:$1,0)</f>
        <v>90</v>
      </c>
      <c r="AE2041" s="19">
        <f>INDEX('Category 3'!$1:$1048576,'Other Equipments'!AA2041,'Other Equipments'!AD2041)</f>
        <v>130.9</v>
      </c>
      <c r="AF2041" s="19">
        <f t="shared" si="332"/>
        <v>1.3037848605577689</v>
      </c>
      <c r="AG2041" s="199" t="s">
        <v>2752</v>
      </c>
      <c r="AH2041" s="25">
        <f>MATCH(AG2041,'Category 4'!$A:$A,0)</f>
        <v>701</v>
      </c>
      <c r="AI2041" s="25">
        <f>MATCH($AI$2,'Category 4'!$1:$1,0)</f>
        <v>4</v>
      </c>
      <c r="AJ2041" s="25">
        <f>INDEX('Category 4'!$A$1:$DU$871,'Other Equipments'!AH2041,'Other Equipments'!AI2041)</f>
        <v>95.3</v>
      </c>
      <c r="AK2041" s="25">
        <f>MATCH($AK$2,'Category 4'!$1:$1,0)</f>
        <v>124</v>
      </c>
      <c r="AL2041" s="28">
        <f>INDEX('Category 4'!$A$1:$DU$871,'Other Equipments'!AH2041,'Other Equipments'!AK2041)</f>
        <v>115.8</v>
      </c>
      <c r="AM2041" s="18">
        <f t="shared" si="339"/>
        <v>1.2151101783840503</v>
      </c>
      <c r="AN2041" s="20">
        <v>0.05</v>
      </c>
      <c r="AO2041" s="62">
        <f t="shared" si="335"/>
        <v>0.31666666666666665</v>
      </c>
      <c r="AP2041" s="74"/>
      <c r="AQ2041" s="263">
        <f t="shared" si="336"/>
        <v>0.95096017044741998</v>
      </c>
      <c r="AR2041" s="63">
        <f t="shared" si="337"/>
        <v>952.41973600902145</v>
      </c>
      <c r="AS2041" s="71">
        <f t="shared" si="340"/>
        <v>7804.4056495661607</v>
      </c>
      <c r="AT2041" s="72">
        <f t="shared" si="338"/>
        <v>0</v>
      </c>
      <c r="AU2041" s="37">
        <v>0.1</v>
      </c>
      <c r="AV2041" s="72">
        <f t="shared" si="341"/>
        <v>47.620986800451078</v>
      </c>
    </row>
    <row r="2042" spans="2:48" x14ac:dyDescent="0.2">
      <c r="B2042" s="96">
        <v>2039</v>
      </c>
      <c r="C2042" s="60" t="s">
        <v>1002</v>
      </c>
      <c r="D2042" s="60" t="s">
        <v>5459</v>
      </c>
      <c r="E2042" s="60" t="s">
        <v>5555</v>
      </c>
      <c r="F2042" s="281">
        <v>40634</v>
      </c>
      <c r="G2042" s="61">
        <f t="shared" si="333"/>
        <v>40634</v>
      </c>
      <c r="H2042" s="70">
        <v>44715</v>
      </c>
      <c r="I2042" s="62">
        <f t="shared" si="334"/>
        <v>11.180821917808219</v>
      </c>
      <c r="J2042" s="96">
        <v>3</v>
      </c>
      <c r="K2042" s="266">
        <v>0</v>
      </c>
      <c r="L2042" s="1"/>
      <c r="M2042" s="1"/>
      <c r="N2042" s="1"/>
      <c r="O2042" s="1"/>
      <c r="P2042" s="1"/>
      <c r="Q2042" s="1"/>
      <c r="R2042" s="62">
        <v>1</v>
      </c>
      <c r="S2042" s="1"/>
      <c r="T2042" s="1"/>
      <c r="U2042" s="1"/>
      <c r="V2042" s="1"/>
      <c r="W2042" s="1"/>
      <c r="X2042" s="1"/>
      <c r="Y2042" s="62">
        <v>1</v>
      </c>
      <c r="Z2042" s="196" t="s">
        <v>4066</v>
      </c>
      <c r="AA2042" s="19">
        <f>MATCH(Z2042,'Category 3'!$A:$A,0)</f>
        <v>699</v>
      </c>
      <c r="AB2042" s="19">
        <f>MATCH(G2042,'Category 3'!$1:$1,0)</f>
        <v>79</v>
      </c>
      <c r="AC2042" s="19">
        <f>INDEX('Category 3'!$1:$1048576,'Other Equipments'!AA2042,'Other Equipments'!AB2042)</f>
        <v>127.2</v>
      </c>
      <c r="AD2042" s="19">
        <f>MATCH($AD$2,'Category 3'!$1:$1,0)</f>
        <v>90</v>
      </c>
      <c r="AE2042" s="19">
        <f>INDEX('Category 3'!$1:$1048576,'Other Equipments'!AA2042,'Other Equipments'!AD2042)</f>
        <v>130.9</v>
      </c>
      <c r="AF2042" s="19">
        <f t="shared" si="332"/>
        <v>1.0290880503144655</v>
      </c>
      <c r="AG2042" s="199" t="s">
        <v>2752</v>
      </c>
      <c r="AH2042" s="25">
        <f>MATCH(AG2042,'Category 4'!$A:$A,0)</f>
        <v>701</v>
      </c>
      <c r="AI2042" s="25">
        <f>MATCH($AI$2,'Category 4'!$1:$1,0)</f>
        <v>4</v>
      </c>
      <c r="AJ2042" s="25">
        <f>INDEX('Category 4'!$A$1:$DU$871,'Other Equipments'!AH2042,'Other Equipments'!AI2042)</f>
        <v>95.3</v>
      </c>
      <c r="AK2042" s="25">
        <f>MATCH($AK$2,'Category 4'!$1:$1,0)</f>
        <v>124</v>
      </c>
      <c r="AL2042" s="28">
        <f>INDEX('Category 4'!$A$1:$DU$871,'Other Equipments'!AH2042,'Other Equipments'!AK2042)</f>
        <v>115.8</v>
      </c>
      <c r="AM2042" s="18">
        <f t="shared" si="339"/>
        <v>1.2151101783840503</v>
      </c>
      <c r="AN2042" s="20">
        <v>0.05</v>
      </c>
      <c r="AO2042" s="62">
        <f t="shared" si="335"/>
        <v>0.31666666666666665</v>
      </c>
      <c r="AP2042" s="74"/>
      <c r="AQ2042" s="263">
        <f t="shared" si="336"/>
        <v>0.25045536439050475</v>
      </c>
      <c r="AR2042" s="63">
        <f t="shared" si="337"/>
        <v>0</v>
      </c>
      <c r="AS2042" s="71">
        <f t="shared" si="340"/>
        <v>0</v>
      </c>
      <c r="AT2042" s="72">
        <f t="shared" si="338"/>
        <v>0</v>
      </c>
      <c r="AU2042" s="37">
        <v>0.1</v>
      </c>
      <c r="AV2042" s="72">
        <f t="shared" si="341"/>
        <v>0</v>
      </c>
    </row>
    <row r="2043" spans="2:48" x14ac:dyDescent="0.2">
      <c r="B2043" s="96">
        <v>2040</v>
      </c>
      <c r="C2043" s="60" t="s">
        <v>1002</v>
      </c>
      <c r="D2043" s="60" t="s">
        <v>5459</v>
      </c>
      <c r="E2043" s="60" t="s">
        <v>5555</v>
      </c>
      <c r="F2043" s="281">
        <v>35270</v>
      </c>
      <c r="G2043" s="61">
        <f t="shared" si="333"/>
        <v>35247</v>
      </c>
      <c r="H2043" s="70">
        <v>44715</v>
      </c>
      <c r="I2043" s="62">
        <f t="shared" si="334"/>
        <v>25.876712328767123</v>
      </c>
      <c r="J2043" s="96">
        <v>3</v>
      </c>
      <c r="K2043" s="266">
        <v>488.18</v>
      </c>
      <c r="L2043" s="123" t="s">
        <v>6371</v>
      </c>
      <c r="M2043" s="1">
        <f>MATCH(L2043,'Category 1'!$A:$A,0)</f>
        <v>508</v>
      </c>
      <c r="N2043" s="1">
        <f>MATCH(G2043,'Category 1'!$1:$1,0)</f>
        <v>174</v>
      </c>
      <c r="O2043" s="1">
        <f>INDEX('Category 1'!$1:$1048576,'Other Equipments'!M2043,'Other Equipments'!N2043)</f>
        <v>320.3</v>
      </c>
      <c r="P2043" s="1">
        <f>MATCH($P$2,'Category 1'!$1:$1,0)</f>
        <v>215</v>
      </c>
      <c r="Q2043" s="1">
        <f>INDEX('Category 1'!$1:$1048576,'Other Equipments'!M2043,'Other Equipments'!P2043)</f>
        <v>329.4</v>
      </c>
      <c r="R2043" s="318">
        <f>Q2043/O2043</f>
        <v>1.0284108648142365</v>
      </c>
      <c r="S2043" s="123" t="s">
        <v>6371</v>
      </c>
      <c r="T2043" s="1">
        <f>MATCH(S2043,'Category 2'!$A:$A,0)</f>
        <v>484</v>
      </c>
      <c r="U2043" s="1">
        <f>MATCH($U$2,'Category 2'!$1:$1,0)</f>
        <v>4</v>
      </c>
      <c r="V2043" s="1">
        <f>INDEX('Category 2'!$A$1:$BM$542,'Other Equipments'!T2043,'Other Equipments'!U2043)</f>
        <v>118</v>
      </c>
      <c r="W2043" s="1">
        <f>MATCH($W$2,'Category 2'!$1:$1,0)</f>
        <v>63</v>
      </c>
      <c r="X2043" s="1">
        <f>INDEX('Category 2'!$A$1:$BM$542,'Other Equipments'!T2043,'Other Equipments'!W2043)</f>
        <v>141.30000000000001</v>
      </c>
      <c r="Y2043" s="62">
        <f>X2043/V2043</f>
        <v>1.1974576271186441</v>
      </c>
      <c r="Z2043" s="196" t="s">
        <v>4066</v>
      </c>
      <c r="AA2043" s="19">
        <f>MATCH(Z2043,'Category 3'!$A:$A,0)</f>
        <v>699</v>
      </c>
      <c r="AB2043" s="19">
        <f>MATCH($AB$2,'Category 3'!$1:$1,0)</f>
        <v>4</v>
      </c>
      <c r="AC2043" s="19">
        <f>INDEX('Category 3'!$1:$1048576,'Other Equipments'!AA2043,'Other Equipments'!AB2043)</f>
        <v>100.4</v>
      </c>
      <c r="AD2043" s="19">
        <f>MATCH($AD$2,'Category 3'!$1:$1,0)</f>
        <v>90</v>
      </c>
      <c r="AE2043" s="19">
        <f>INDEX('Category 3'!$1:$1048576,'Other Equipments'!AA2043,'Other Equipments'!AD2043)</f>
        <v>130.9</v>
      </c>
      <c r="AF2043" s="19">
        <f t="shared" si="332"/>
        <v>1.3037848605577689</v>
      </c>
      <c r="AG2043" s="199" t="s">
        <v>2752</v>
      </c>
      <c r="AH2043" s="25">
        <f>MATCH(AG2043,'Category 4'!$A:$A,0)</f>
        <v>701</v>
      </c>
      <c r="AI2043" s="25">
        <f>MATCH($AI$2,'Category 4'!$1:$1,0)</f>
        <v>4</v>
      </c>
      <c r="AJ2043" s="25">
        <f>INDEX('Category 4'!$A$1:$DU$871,'Other Equipments'!AH2043,'Other Equipments'!AI2043)</f>
        <v>95.3</v>
      </c>
      <c r="AK2043" s="25">
        <f>MATCH($AK$2,'Category 4'!$1:$1,0)</f>
        <v>124</v>
      </c>
      <c r="AL2043" s="28">
        <f>INDEX('Category 4'!$A$1:$DU$871,'Other Equipments'!AH2043,'Other Equipments'!AK2043)</f>
        <v>115.8</v>
      </c>
      <c r="AM2043" s="18">
        <f t="shared" si="339"/>
        <v>1.2151101783840503</v>
      </c>
      <c r="AN2043" s="20">
        <v>0.05</v>
      </c>
      <c r="AO2043" s="62">
        <f t="shared" si="335"/>
        <v>0.31666666666666665</v>
      </c>
      <c r="AP2043" s="74"/>
      <c r="AQ2043" s="263">
        <f t="shared" si="336"/>
        <v>0.95096017044741998</v>
      </c>
      <c r="AR2043" s="63">
        <f t="shared" si="337"/>
        <v>952.41973600902145</v>
      </c>
      <c r="AS2043" s="71">
        <f t="shared" si="340"/>
        <v>7804.4056495661607</v>
      </c>
      <c r="AT2043" s="72">
        <f t="shared" si="338"/>
        <v>0</v>
      </c>
      <c r="AU2043" s="37">
        <v>0.1</v>
      </c>
      <c r="AV2043" s="72">
        <f t="shared" si="341"/>
        <v>47.620986800451078</v>
      </c>
    </row>
    <row r="2044" spans="2:48" x14ac:dyDescent="0.2">
      <c r="B2044" s="96">
        <v>2041</v>
      </c>
      <c r="C2044" s="60" t="s">
        <v>1002</v>
      </c>
      <c r="D2044" s="60" t="s">
        <v>5459</v>
      </c>
      <c r="E2044" s="60" t="s">
        <v>5555</v>
      </c>
      <c r="F2044" s="281">
        <v>40634</v>
      </c>
      <c r="G2044" s="61">
        <f t="shared" si="333"/>
        <v>40634</v>
      </c>
      <c r="H2044" s="70">
        <v>44715</v>
      </c>
      <c r="I2044" s="62">
        <f t="shared" si="334"/>
        <v>11.180821917808219</v>
      </c>
      <c r="J2044" s="96">
        <v>3</v>
      </c>
      <c r="K2044" s="266">
        <v>0</v>
      </c>
      <c r="L2044" s="1"/>
      <c r="M2044" s="1"/>
      <c r="N2044" s="1"/>
      <c r="O2044" s="1"/>
      <c r="P2044" s="1"/>
      <c r="Q2044" s="1"/>
      <c r="R2044" s="62">
        <v>1</v>
      </c>
      <c r="S2044" s="1"/>
      <c r="T2044" s="1"/>
      <c r="U2044" s="1"/>
      <c r="V2044" s="1"/>
      <c r="W2044" s="1"/>
      <c r="X2044" s="1"/>
      <c r="Y2044" s="62">
        <v>1</v>
      </c>
      <c r="Z2044" s="196" t="s">
        <v>4066</v>
      </c>
      <c r="AA2044" s="19">
        <f>MATCH(Z2044,'Category 3'!$A:$A,0)</f>
        <v>699</v>
      </c>
      <c r="AB2044" s="19">
        <f>MATCH(G2044,'Category 3'!$1:$1,0)</f>
        <v>79</v>
      </c>
      <c r="AC2044" s="19">
        <f>INDEX('Category 3'!$1:$1048576,'Other Equipments'!AA2044,'Other Equipments'!AB2044)</f>
        <v>127.2</v>
      </c>
      <c r="AD2044" s="19">
        <f>MATCH($AD$2,'Category 3'!$1:$1,0)</f>
        <v>90</v>
      </c>
      <c r="AE2044" s="19">
        <f>INDEX('Category 3'!$1:$1048576,'Other Equipments'!AA2044,'Other Equipments'!AD2044)</f>
        <v>130.9</v>
      </c>
      <c r="AF2044" s="19">
        <f t="shared" si="332"/>
        <v>1.0290880503144655</v>
      </c>
      <c r="AG2044" s="199" t="s">
        <v>2752</v>
      </c>
      <c r="AH2044" s="25">
        <f>MATCH(AG2044,'Category 4'!$A:$A,0)</f>
        <v>701</v>
      </c>
      <c r="AI2044" s="25">
        <f>MATCH($AI$2,'Category 4'!$1:$1,0)</f>
        <v>4</v>
      </c>
      <c r="AJ2044" s="25">
        <f>INDEX('Category 4'!$A$1:$DU$871,'Other Equipments'!AH2044,'Other Equipments'!AI2044)</f>
        <v>95.3</v>
      </c>
      <c r="AK2044" s="25">
        <f>MATCH($AK$2,'Category 4'!$1:$1,0)</f>
        <v>124</v>
      </c>
      <c r="AL2044" s="28">
        <f>INDEX('Category 4'!$A$1:$DU$871,'Other Equipments'!AH2044,'Other Equipments'!AK2044)</f>
        <v>115.8</v>
      </c>
      <c r="AM2044" s="18">
        <f t="shared" si="339"/>
        <v>1.2151101783840503</v>
      </c>
      <c r="AN2044" s="20">
        <v>0.05</v>
      </c>
      <c r="AO2044" s="62">
        <f t="shared" si="335"/>
        <v>0.31666666666666665</v>
      </c>
      <c r="AP2044" s="74"/>
      <c r="AQ2044" s="263">
        <f t="shared" si="336"/>
        <v>0.25045536439050475</v>
      </c>
      <c r="AR2044" s="63">
        <f t="shared" si="337"/>
        <v>0</v>
      </c>
      <c r="AS2044" s="71">
        <f t="shared" si="340"/>
        <v>0</v>
      </c>
      <c r="AT2044" s="72">
        <f t="shared" si="338"/>
        <v>0</v>
      </c>
      <c r="AU2044" s="37">
        <v>0.1</v>
      </c>
      <c r="AV2044" s="72">
        <f t="shared" si="341"/>
        <v>0</v>
      </c>
    </row>
    <row r="2045" spans="2:48" x14ac:dyDescent="0.2">
      <c r="B2045" s="96">
        <v>2042</v>
      </c>
      <c r="C2045" s="60" t="s">
        <v>1002</v>
      </c>
      <c r="D2045" s="60" t="s">
        <v>5459</v>
      </c>
      <c r="E2045" s="60" t="s">
        <v>5555</v>
      </c>
      <c r="F2045" s="281">
        <v>35270</v>
      </c>
      <c r="G2045" s="61">
        <f t="shared" si="333"/>
        <v>35247</v>
      </c>
      <c r="H2045" s="70">
        <v>44715</v>
      </c>
      <c r="I2045" s="62">
        <f t="shared" si="334"/>
        <v>25.876712328767123</v>
      </c>
      <c r="J2045" s="96">
        <v>3</v>
      </c>
      <c r="K2045" s="266">
        <v>488.18</v>
      </c>
      <c r="L2045" s="123" t="s">
        <v>6371</v>
      </c>
      <c r="M2045" s="1">
        <f>MATCH(L2045,'Category 1'!$A:$A,0)</f>
        <v>508</v>
      </c>
      <c r="N2045" s="1">
        <f>MATCH(G2045,'Category 1'!$1:$1,0)</f>
        <v>174</v>
      </c>
      <c r="O2045" s="1">
        <f>INDEX('Category 1'!$1:$1048576,'Other Equipments'!M2045,'Other Equipments'!N2045)</f>
        <v>320.3</v>
      </c>
      <c r="P2045" s="1">
        <f>MATCH($P$2,'Category 1'!$1:$1,0)</f>
        <v>215</v>
      </c>
      <c r="Q2045" s="1">
        <f>INDEX('Category 1'!$1:$1048576,'Other Equipments'!M2045,'Other Equipments'!P2045)</f>
        <v>329.4</v>
      </c>
      <c r="R2045" s="318">
        <f>Q2045/O2045</f>
        <v>1.0284108648142365</v>
      </c>
      <c r="S2045" s="123" t="s">
        <v>6371</v>
      </c>
      <c r="T2045" s="1">
        <f>MATCH(S2045,'Category 2'!$A:$A,0)</f>
        <v>484</v>
      </c>
      <c r="U2045" s="1">
        <f>MATCH($U$2,'Category 2'!$1:$1,0)</f>
        <v>4</v>
      </c>
      <c r="V2045" s="1">
        <f>INDEX('Category 2'!$A$1:$BM$542,'Other Equipments'!T2045,'Other Equipments'!U2045)</f>
        <v>118</v>
      </c>
      <c r="W2045" s="1">
        <f>MATCH($W$2,'Category 2'!$1:$1,0)</f>
        <v>63</v>
      </c>
      <c r="X2045" s="1">
        <f>INDEX('Category 2'!$A$1:$BM$542,'Other Equipments'!T2045,'Other Equipments'!W2045)</f>
        <v>141.30000000000001</v>
      </c>
      <c r="Y2045" s="62">
        <f>X2045/V2045</f>
        <v>1.1974576271186441</v>
      </c>
      <c r="Z2045" s="196" t="s">
        <v>4066</v>
      </c>
      <c r="AA2045" s="19">
        <f>MATCH(Z2045,'Category 3'!$A:$A,0)</f>
        <v>699</v>
      </c>
      <c r="AB2045" s="19">
        <f>MATCH($AB$2,'Category 3'!$1:$1,0)</f>
        <v>4</v>
      </c>
      <c r="AC2045" s="19">
        <f>INDEX('Category 3'!$1:$1048576,'Other Equipments'!AA2045,'Other Equipments'!AB2045)</f>
        <v>100.4</v>
      </c>
      <c r="AD2045" s="19">
        <f>MATCH($AD$2,'Category 3'!$1:$1,0)</f>
        <v>90</v>
      </c>
      <c r="AE2045" s="19">
        <f>INDEX('Category 3'!$1:$1048576,'Other Equipments'!AA2045,'Other Equipments'!AD2045)</f>
        <v>130.9</v>
      </c>
      <c r="AF2045" s="19">
        <f t="shared" si="332"/>
        <v>1.3037848605577689</v>
      </c>
      <c r="AG2045" s="199" t="s">
        <v>2752</v>
      </c>
      <c r="AH2045" s="25">
        <f>MATCH(AG2045,'Category 4'!$A:$A,0)</f>
        <v>701</v>
      </c>
      <c r="AI2045" s="25">
        <f>MATCH($AI$2,'Category 4'!$1:$1,0)</f>
        <v>4</v>
      </c>
      <c r="AJ2045" s="25">
        <f>INDEX('Category 4'!$A$1:$DU$871,'Other Equipments'!AH2045,'Other Equipments'!AI2045)</f>
        <v>95.3</v>
      </c>
      <c r="AK2045" s="25">
        <f>MATCH($AK$2,'Category 4'!$1:$1,0)</f>
        <v>124</v>
      </c>
      <c r="AL2045" s="28">
        <f>INDEX('Category 4'!$A$1:$DU$871,'Other Equipments'!AH2045,'Other Equipments'!AK2045)</f>
        <v>115.8</v>
      </c>
      <c r="AM2045" s="18">
        <f t="shared" si="339"/>
        <v>1.2151101783840503</v>
      </c>
      <c r="AN2045" s="20">
        <v>0.05</v>
      </c>
      <c r="AO2045" s="62">
        <f t="shared" si="335"/>
        <v>0.31666666666666665</v>
      </c>
      <c r="AP2045" s="74"/>
      <c r="AQ2045" s="263">
        <f t="shared" si="336"/>
        <v>0.95096017044741998</v>
      </c>
      <c r="AR2045" s="63">
        <f t="shared" si="337"/>
        <v>952.41973600902145</v>
      </c>
      <c r="AS2045" s="71">
        <f t="shared" si="340"/>
        <v>7804.4056495661607</v>
      </c>
      <c r="AT2045" s="72">
        <f t="shared" si="338"/>
        <v>0</v>
      </c>
      <c r="AU2045" s="37">
        <v>0.1</v>
      </c>
      <c r="AV2045" s="72">
        <f t="shared" si="341"/>
        <v>47.620986800451078</v>
      </c>
    </row>
    <row r="2046" spans="2:48" x14ac:dyDescent="0.2">
      <c r="B2046" s="96">
        <v>2043</v>
      </c>
      <c r="C2046" s="60" t="s">
        <v>1002</v>
      </c>
      <c r="D2046" s="60" t="s">
        <v>5459</v>
      </c>
      <c r="E2046" s="60" t="s">
        <v>5555</v>
      </c>
      <c r="F2046" s="281">
        <v>40634</v>
      </c>
      <c r="G2046" s="61">
        <f t="shared" si="333"/>
        <v>40634</v>
      </c>
      <c r="H2046" s="70">
        <v>44715</v>
      </c>
      <c r="I2046" s="62">
        <f t="shared" si="334"/>
        <v>11.180821917808219</v>
      </c>
      <c r="J2046" s="96">
        <v>3</v>
      </c>
      <c r="K2046" s="266">
        <v>0</v>
      </c>
      <c r="L2046" s="1"/>
      <c r="M2046" s="1"/>
      <c r="N2046" s="1"/>
      <c r="O2046" s="1"/>
      <c r="P2046" s="1"/>
      <c r="Q2046" s="1"/>
      <c r="R2046" s="62">
        <v>1</v>
      </c>
      <c r="S2046" s="1"/>
      <c r="T2046" s="1"/>
      <c r="U2046" s="1"/>
      <c r="V2046" s="1"/>
      <c r="W2046" s="1"/>
      <c r="X2046" s="1"/>
      <c r="Y2046" s="62">
        <v>1</v>
      </c>
      <c r="Z2046" s="196" t="s">
        <v>4066</v>
      </c>
      <c r="AA2046" s="19">
        <f>MATCH(Z2046,'Category 3'!$A:$A,0)</f>
        <v>699</v>
      </c>
      <c r="AB2046" s="19">
        <f>MATCH(G2046,'Category 3'!$1:$1,0)</f>
        <v>79</v>
      </c>
      <c r="AC2046" s="19">
        <f>INDEX('Category 3'!$1:$1048576,'Other Equipments'!AA2046,'Other Equipments'!AB2046)</f>
        <v>127.2</v>
      </c>
      <c r="AD2046" s="19">
        <f>MATCH($AD$2,'Category 3'!$1:$1,0)</f>
        <v>90</v>
      </c>
      <c r="AE2046" s="19">
        <f>INDEX('Category 3'!$1:$1048576,'Other Equipments'!AA2046,'Other Equipments'!AD2046)</f>
        <v>130.9</v>
      </c>
      <c r="AF2046" s="19">
        <f t="shared" ref="AF2046:AF2109" si="342">AE2046/AC2046</f>
        <v>1.0290880503144655</v>
      </c>
      <c r="AG2046" s="199" t="s">
        <v>2752</v>
      </c>
      <c r="AH2046" s="25">
        <f>MATCH(AG2046,'Category 4'!$A:$A,0)</f>
        <v>701</v>
      </c>
      <c r="AI2046" s="25">
        <f>MATCH($AI$2,'Category 4'!$1:$1,0)</f>
        <v>4</v>
      </c>
      <c r="AJ2046" s="25">
        <f>INDEX('Category 4'!$A$1:$DU$871,'Other Equipments'!AH2046,'Other Equipments'!AI2046)</f>
        <v>95.3</v>
      </c>
      <c r="AK2046" s="25">
        <f>MATCH($AK$2,'Category 4'!$1:$1,0)</f>
        <v>124</v>
      </c>
      <c r="AL2046" s="28">
        <f>INDEX('Category 4'!$A$1:$DU$871,'Other Equipments'!AH2046,'Other Equipments'!AK2046)</f>
        <v>115.8</v>
      </c>
      <c r="AM2046" s="18">
        <f t="shared" si="339"/>
        <v>1.2151101783840503</v>
      </c>
      <c r="AN2046" s="20">
        <v>0.05</v>
      </c>
      <c r="AO2046" s="62">
        <f t="shared" si="335"/>
        <v>0.31666666666666665</v>
      </c>
      <c r="AP2046" s="74"/>
      <c r="AQ2046" s="263">
        <f t="shared" si="336"/>
        <v>0.25045536439050475</v>
      </c>
      <c r="AR2046" s="63">
        <f t="shared" si="337"/>
        <v>0</v>
      </c>
      <c r="AS2046" s="71">
        <f t="shared" si="340"/>
        <v>0</v>
      </c>
      <c r="AT2046" s="72">
        <f t="shared" si="338"/>
        <v>0</v>
      </c>
      <c r="AU2046" s="37">
        <v>0.1</v>
      </c>
      <c r="AV2046" s="72">
        <f t="shared" si="341"/>
        <v>0</v>
      </c>
    </row>
    <row r="2047" spans="2:48" x14ac:dyDescent="0.2">
      <c r="B2047" s="96">
        <v>2044</v>
      </c>
      <c r="C2047" s="60" t="s">
        <v>1002</v>
      </c>
      <c r="D2047" s="60" t="s">
        <v>5459</v>
      </c>
      <c r="E2047" s="60" t="s">
        <v>5555</v>
      </c>
      <c r="F2047" s="281">
        <v>35270</v>
      </c>
      <c r="G2047" s="61">
        <f t="shared" si="333"/>
        <v>35247</v>
      </c>
      <c r="H2047" s="70">
        <v>44715</v>
      </c>
      <c r="I2047" s="62">
        <f t="shared" si="334"/>
        <v>25.876712328767123</v>
      </c>
      <c r="J2047" s="96">
        <v>3</v>
      </c>
      <c r="K2047" s="266">
        <v>488.18</v>
      </c>
      <c r="L2047" s="123" t="s">
        <v>6371</v>
      </c>
      <c r="M2047" s="1">
        <f>MATCH(L2047,'Category 1'!$A:$A,0)</f>
        <v>508</v>
      </c>
      <c r="N2047" s="1">
        <f>MATCH(G2047,'Category 1'!$1:$1,0)</f>
        <v>174</v>
      </c>
      <c r="O2047" s="1">
        <f>INDEX('Category 1'!$1:$1048576,'Other Equipments'!M2047,'Other Equipments'!N2047)</f>
        <v>320.3</v>
      </c>
      <c r="P2047" s="1">
        <f>MATCH($P$2,'Category 1'!$1:$1,0)</f>
        <v>215</v>
      </c>
      <c r="Q2047" s="1">
        <f>INDEX('Category 1'!$1:$1048576,'Other Equipments'!M2047,'Other Equipments'!P2047)</f>
        <v>329.4</v>
      </c>
      <c r="R2047" s="318">
        <f>Q2047/O2047</f>
        <v>1.0284108648142365</v>
      </c>
      <c r="S2047" s="123" t="s">
        <v>6371</v>
      </c>
      <c r="T2047" s="1">
        <f>MATCH(S2047,'Category 2'!$A:$A,0)</f>
        <v>484</v>
      </c>
      <c r="U2047" s="1">
        <f>MATCH($U$2,'Category 2'!$1:$1,0)</f>
        <v>4</v>
      </c>
      <c r="V2047" s="1">
        <f>INDEX('Category 2'!$A$1:$BM$542,'Other Equipments'!T2047,'Other Equipments'!U2047)</f>
        <v>118</v>
      </c>
      <c r="W2047" s="1">
        <f>MATCH($W$2,'Category 2'!$1:$1,0)</f>
        <v>63</v>
      </c>
      <c r="X2047" s="1">
        <f>INDEX('Category 2'!$A$1:$BM$542,'Other Equipments'!T2047,'Other Equipments'!W2047)</f>
        <v>141.30000000000001</v>
      </c>
      <c r="Y2047" s="62">
        <f>X2047/V2047</f>
        <v>1.1974576271186441</v>
      </c>
      <c r="Z2047" s="196" t="s">
        <v>4066</v>
      </c>
      <c r="AA2047" s="19">
        <f>MATCH(Z2047,'Category 3'!$A:$A,0)</f>
        <v>699</v>
      </c>
      <c r="AB2047" s="19">
        <f>MATCH($AB$2,'Category 3'!$1:$1,0)</f>
        <v>4</v>
      </c>
      <c r="AC2047" s="19">
        <f>INDEX('Category 3'!$1:$1048576,'Other Equipments'!AA2047,'Other Equipments'!AB2047)</f>
        <v>100.4</v>
      </c>
      <c r="AD2047" s="19">
        <f>MATCH($AD$2,'Category 3'!$1:$1,0)</f>
        <v>90</v>
      </c>
      <c r="AE2047" s="19">
        <f>INDEX('Category 3'!$1:$1048576,'Other Equipments'!AA2047,'Other Equipments'!AD2047)</f>
        <v>130.9</v>
      </c>
      <c r="AF2047" s="19">
        <f t="shared" si="342"/>
        <v>1.3037848605577689</v>
      </c>
      <c r="AG2047" s="199" t="s">
        <v>2752</v>
      </c>
      <c r="AH2047" s="25">
        <f>MATCH(AG2047,'Category 4'!$A:$A,0)</f>
        <v>701</v>
      </c>
      <c r="AI2047" s="25">
        <f>MATCH($AI$2,'Category 4'!$1:$1,0)</f>
        <v>4</v>
      </c>
      <c r="AJ2047" s="25">
        <f>INDEX('Category 4'!$A$1:$DU$871,'Other Equipments'!AH2047,'Other Equipments'!AI2047)</f>
        <v>95.3</v>
      </c>
      <c r="AK2047" s="25">
        <f>MATCH($AK$2,'Category 4'!$1:$1,0)</f>
        <v>124</v>
      </c>
      <c r="AL2047" s="28">
        <f>INDEX('Category 4'!$A$1:$DU$871,'Other Equipments'!AH2047,'Other Equipments'!AK2047)</f>
        <v>115.8</v>
      </c>
      <c r="AM2047" s="18">
        <f t="shared" si="339"/>
        <v>1.2151101783840503</v>
      </c>
      <c r="AN2047" s="20">
        <v>0.05</v>
      </c>
      <c r="AO2047" s="62">
        <f t="shared" si="335"/>
        <v>0.31666666666666665</v>
      </c>
      <c r="AP2047" s="74"/>
      <c r="AQ2047" s="263">
        <f t="shared" si="336"/>
        <v>0.95096017044741998</v>
      </c>
      <c r="AR2047" s="63">
        <f t="shared" si="337"/>
        <v>952.41973600902145</v>
      </c>
      <c r="AS2047" s="71">
        <f t="shared" si="340"/>
        <v>7804.4056495661607</v>
      </c>
      <c r="AT2047" s="72">
        <f t="shared" si="338"/>
        <v>0</v>
      </c>
      <c r="AU2047" s="37">
        <v>0.1</v>
      </c>
      <c r="AV2047" s="72">
        <f t="shared" si="341"/>
        <v>47.620986800451078</v>
      </c>
    </row>
    <row r="2048" spans="2:48" x14ac:dyDescent="0.2">
      <c r="B2048" s="96">
        <v>2045</v>
      </c>
      <c r="C2048" s="60" t="s">
        <v>1002</v>
      </c>
      <c r="D2048" s="60" t="s">
        <v>5459</v>
      </c>
      <c r="E2048" s="60" t="s">
        <v>5555</v>
      </c>
      <c r="F2048" s="281">
        <v>40634</v>
      </c>
      <c r="G2048" s="61">
        <f t="shared" si="333"/>
        <v>40634</v>
      </c>
      <c r="H2048" s="70">
        <v>44715</v>
      </c>
      <c r="I2048" s="62">
        <f t="shared" si="334"/>
        <v>11.180821917808219</v>
      </c>
      <c r="J2048" s="96">
        <v>3</v>
      </c>
      <c r="K2048" s="266">
        <v>0</v>
      </c>
      <c r="L2048" s="1"/>
      <c r="M2048" s="1"/>
      <c r="N2048" s="1"/>
      <c r="O2048" s="1"/>
      <c r="P2048" s="1"/>
      <c r="Q2048" s="1"/>
      <c r="R2048" s="62">
        <v>1</v>
      </c>
      <c r="S2048" s="1"/>
      <c r="T2048" s="1"/>
      <c r="U2048" s="1"/>
      <c r="V2048" s="1"/>
      <c r="W2048" s="1"/>
      <c r="X2048" s="1"/>
      <c r="Y2048" s="62">
        <v>1</v>
      </c>
      <c r="Z2048" s="196" t="s">
        <v>4066</v>
      </c>
      <c r="AA2048" s="19">
        <f>MATCH(Z2048,'Category 3'!$A:$A,0)</f>
        <v>699</v>
      </c>
      <c r="AB2048" s="19">
        <f>MATCH(G2048,'Category 3'!$1:$1,0)</f>
        <v>79</v>
      </c>
      <c r="AC2048" s="19">
        <f>INDEX('Category 3'!$1:$1048576,'Other Equipments'!AA2048,'Other Equipments'!AB2048)</f>
        <v>127.2</v>
      </c>
      <c r="AD2048" s="19">
        <f>MATCH($AD$2,'Category 3'!$1:$1,0)</f>
        <v>90</v>
      </c>
      <c r="AE2048" s="19">
        <f>INDEX('Category 3'!$1:$1048576,'Other Equipments'!AA2048,'Other Equipments'!AD2048)</f>
        <v>130.9</v>
      </c>
      <c r="AF2048" s="19">
        <f t="shared" si="342"/>
        <v>1.0290880503144655</v>
      </c>
      <c r="AG2048" s="199" t="s">
        <v>2752</v>
      </c>
      <c r="AH2048" s="25">
        <f>MATCH(AG2048,'Category 4'!$A:$A,0)</f>
        <v>701</v>
      </c>
      <c r="AI2048" s="25">
        <f>MATCH($AI$2,'Category 4'!$1:$1,0)</f>
        <v>4</v>
      </c>
      <c r="AJ2048" s="25">
        <f>INDEX('Category 4'!$A$1:$DU$871,'Other Equipments'!AH2048,'Other Equipments'!AI2048)</f>
        <v>95.3</v>
      </c>
      <c r="AK2048" s="25">
        <f>MATCH($AK$2,'Category 4'!$1:$1,0)</f>
        <v>124</v>
      </c>
      <c r="AL2048" s="28">
        <f>INDEX('Category 4'!$A$1:$DU$871,'Other Equipments'!AH2048,'Other Equipments'!AK2048)</f>
        <v>115.8</v>
      </c>
      <c r="AM2048" s="18">
        <f t="shared" si="339"/>
        <v>1.2151101783840503</v>
      </c>
      <c r="AN2048" s="20">
        <v>0.05</v>
      </c>
      <c r="AO2048" s="62">
        <f t="shared" si="335"/>
        <v>0.31666666666666665</v>
      </c>
      <c r="AP2048" s="74"/>
      <c r="AQ2048" s="263">
        <f t="shared" si="336"/>
        <v>0.25045536439050475</v>
      </c>
      <c r="AR2048" s="63">
        <f t="shared" si="337"/>
        <v>0</v>
      </c>
      <c r="AS2048" s="71">
        <f t="shared" si="340"/>
        <v>0</v>
      </c>
      <c r="AT2048" s="72">
        <f t="shared" si="338"/>
        <v>0</v>
      </c>
      <c r="AU2048" s="37">
        <v>0.1</v>
      </c>
      <c r="AV2048" s="72">
        <f t="shared" si="341"/>
        <v>0</v>
      </c>
    </row>
    <row r="2049" spans="2:48" x14ac:dyDescent="0.2">
      <c r="B2049" s="96">
        <v>2046</v>
      </c>
      <c r="C2049" s="60" t="s">
        <v>1002</v>
      </c>
      <c r="D2049" s="60" t="s">
        <v>5459</v>
      </c>
      <c r="E2049" s="60" t="s">
        <v>5555</v>
      </c>
      <c r="F2049" s="281">
        <v>35270</v>
      </c>
      <c r="G2049" s="61">
        <f t="shared" si="333"/>
        <v>35247</v>
      </c>
      <c r="H2049" s="70">
        <v>44715</v>
      </c>
      <c r="I2049" s="62">
        <f t="shared" si="334"/>
        <v>25.876712328767123</v>
      </c>
      <c r="J2049" s="96">
        <v>3</v>
      </c>
      <c r="K2049" s="266">
        <v>488.18</v>
      </c>
      <c r="L2049" s="123" t="s">
        <v>6371</v>
      </c>
      <c r="M2049" s="1">
        <f>MATCH(L2049,'Category 1'!$A:$A,0)</f>
        <v>508</v>
      </c>
      <c r="N2049" s="1">
        <f>MATCH(G2049,'Category 1'!$1:$1,0)</f>
        <v>174</v>
      </c>
      <c r="O2049" s="1">
        <f>INDEX('Category 1'!$1:$1048576,'Other Equipments'!M2049,'Other Equipments'!N2049)</f>
        <v>320.3</v>
      </c>
      <c r="P2049" s="1">
        <f>MATCH($P$2,'Category 1'!$1:$1,0)</f>
        <v>215</v>
      </c>
      <c r="Q2049" s="1">
        <f>INDEX('Category 1'!$1:$1048576,'Other Equipments'!M2049,'Other Equipments'!P2049)</f>
        <v>329.4</v>
      </c>
      <c r="R2049" s="318">
        <f>Q2049/O2049</f>
        <v>1.0284108648142365</v>
      </c>
      <c r="S2049" s="123" t="s">
        <v>6371</v>
      </c>
      <c r="T2049" s="1">
        <f>MATCH(S2049,'Category 2'!$A:$A,0)</f>
        <v>484</v>
      </c>
      <c r="U2049" s="1">
        <f>MATCH($U$2,'Category 2'!$1:$1,0)</f>
        <v>4</v>
      </c>
      <c r="V2049" s="1">
        <f>INDEX('Category 2'!$A$1:$BM$542,'Other Equipments'!T2049,'Other Equipments'!U2049)</f>
        <v>118</v>
      </c>
      <c r="W2049" s="1">
        <f>MATCH($W$2,'Category 2'!$1:$1,0)</f>
        <v>63</v>
      </c>
      <c r="X2049" s="1">
        <f>INDEX('Category 2'!$A$1:$BM$542,'Other Equipments'!T2049,'Other Equipments'!W2049)</f>
        <v>141.30000000000001</v>
      </c>
      <c r="Y2049" s="62">
        <f>X2049/V2049</f>
        <v>1.1974576271186441</v>
      </c>
      <c r="Z2049" s="196" t="s">
        <v>4066</v>
      </c>
      <c r="AA2049" s="19">
        <f>MATCH(Z2049,'Category 3'!$A:$A,0)</f>
        <v>699</v>
      </c>
      <c r="AB2049" s="19">
        <f>MATCH($AB$2,'Category 3'!$1:$1,0)</f>
        <v>4</v>
      </c>
      <c r="AC2049" s="19">
        <f>INDEX('Category 3'!$1:$1048576,'Other Equipments'!AA2049,'Other Equipments'!AB2049)</f>
        <v>100.4</v>
      </c>
      <c r="AD2049" s="19">
        <f>MATCH($AD$2,'Category 3'!$1:$1,0)</f>
        <v>90</v>
      </c>
      <c r="AE2049" s="19">
        <f>INDEX('Category 3'!$1:$1048576,'Other Equipments'!AA2049,'Other Equipments'!AD2049)</f>
        <v>130.9</v>
      </c>
      <c r="AF2049" s="19">
        <f t="shared" si="342"/>
        <v>1.3037848605577689</v>
      </c>
      <c r="AG2049" s="199" t="s">
        <v>2752</v>
      </c>
      <c r="AH2049" s="25">
        <f>MATCH(AG2049,'Category 4'!$A:$A,0)</f>
        <v>701</v>
      </c>
      <c r="AI2049" s="25">
        <f>MATCH($AI$2,'Category 4'!$1:$1,0)</f>
        <v>4</v>
      </c>
      <c r="AJ2049" s="25">
        <f>INDEX('Category 4'!$A$1:$DU$871,'Other Equipments'!AH2049,'Other Equipments'!AI2049)</f>
        <v>95.3</v>
      </c>
      <c r="AK2049" s="25">
        <f>MATCH($AK$2,'Category 4'!$1:$1,0)</f>
        <v>124</v>
      </c>
      <c r="AL2049" s="28">
        <f>INDEX('Category 4'!$A$1:$DU$871,'Other Equipments'!AH2049,'Other Equipments'!AK2049)</f>
        <v>115.8</v>
      </c>
      <c r="AM2049" s="18">
        <f t="shared" si="339"/>
        <v>1.2151101783840503</v>
      </c>
      <c r="AN2049" s="20">
        <v>0.05</v>
      </c>
      <c r="AO2049" s="62">
        <f t="shared" si="335"/>
        <v>0.31666666666666665</v>
      </c>
      <c r="AP2049" s="74"/>
      <c r="AQ2049" s="263">
        <f t="shared" si="336"/>
        <v>0.95096017044741998</v>
      </c>
      <c r="AR2049" s="63">
        <f t="shared" si="337"/>
        <v>952.41973600902145</v>
      </c>
      <c r="AS2049" s="71">
        <f t="shared" si="340"/>
        <v>7804.4056495661607</v>
      </c>
      <c r="AT2049" s="72">
        <f t="shared" si="338"/>
        <v>0</v>
      </c>
      <c r="AU2049" s="37">
        <v>0.1</v>
      </c>
      <c r="AV2049" s="72">
        <f t="shared" si="341"/>
        <v>47.620986800451078</v>
      </c>
    </row>
    <row r="2050" spans="2:48" x14ac:dyDescent="0.2">
      <c r="B2050" s="96">
        <v>2047</v>
      </c>
      <c r="C2050" s="60" t="s">
        <v>1002</v>
      </c>
      <c r="D2050" s="60" t="s">
        <v>5459</v>
      </c>
      <c r="E2050" s="60" t="s">
        <v>5555</v>
      </c>
      <c r="F2050" s="281">
        <v>40634</v>
      </c>
      <c r="G2050" s="61">
        <f t="shared" si="333"/>
        <v>40634</v>
      </c>
      <c r="H2050" s="70">
        <v>44715</v>
      </c>
      <c r="I2050" s="62">
        <f t="shared" si="334"/>
        <v>11.180821917808219</v>
      </c>
      <c r="J2050" s="96">
        <v>3</v>
      </c>
      <c r="K2050" s="266">
        <v>0</v>
      </c>
      <c r="L2050" s="1"/>
      <c r="M2050" s="1"/>
      <c r="N2050" s="1"/>
      <c r="O2050" s="1"/>
      <c r="P2050" s="1"/>
      <c r="Q2050" s="1"/>
      <c r="R2050" s="62">
        <v>1</v>
      </c>
      <c r="S2050" s="1"/>
      <c r="T2050" s="1"/>
      <c r="U2050" s="1"/>
      <c r="V2050" s="1"/>
      <c r="W2050" s="1"/>
      <c r="X2050" s="1"/>
      <c r="Y2050" s="62">
        <v>1</v>
      </c>
      <c r="Z2050" s="196" t="s">
        <v>4066</v>
      </c>
      <c r="AA2050" s="19">
        <f>MATCH(Z2050,'Category 3'!$A:$A,0)</f>
        <v>699</v>
      </c>
      <c r="AB2050" s="19">
        <f>MATCH(G2050,'Category 3'!$1:$1,0)</f>
        <v>79</v>
      </c>
      <c r="AC2050" s="19">
        <f>INDEX('Category 3'!$1:$1048576,'Other Equipments'!AA2050,'Other Equipments'!AB2050)</f>
        <v>127.2</v>
      </c>
      <c r="AD2050" s="19">
        <f>MATCH($AD$2,'Category 3'!$1:$1,0)</f>
        <v>90</v>
      </c>
      <c r="AE2050" s="19">
        <f>INDEX('Category 3'!$1:$1048576,'Other Equipments'!AA2050,'Other Equipments'!AD2050)</f>
        <v>130.9</v>
      </c>
      <c r="AF2050" s="19">
        <f t="shared" si="342"/>
        <v>1.0290880503144655</v>
      </c>
      <c r="AG2050" s="199" t="s">
        <v>2752</v>
      </c>
      <c r="AH2050" s="25">
        <f>MATCH(AG2050,'Category 4'!$A:$A,0)</f>
        <v>701</v>
      </c>
      <c r="AI2050" s="25">
        <f>MATCH($AI$2,'Category 4'!$1:$1,0)</f>
        <v>4</v>
      </c>
      <c r="AJ2050" s="25">
        <f>INDEX('Category 4'!$A$1:$DU$871,'Other Equipments'!AH2050,'Other Equipments'!AI2050)</f>
        <v>95.3</v>
      </c>
      <c r="AK2050" s="25">
        <f>MATCH($AK$2,'Category 4'!$1:$1,0)</f>
        <v>124</v>
      </c>
      <c r="AL2050" s="28">
        <f>INDEX('Category 4'!$A$1:$DU$871,'Other Equipments'!AH2050,'Other Equipments'!AK2050)</f>
        <v>115.8</v>
      </c>
      <c r="AM2050" s="18">
        <f t="shared" si="339"/>
        <v>1.2151101783840503</v>
      </c>
      <c r="AN2050" s="20">
        <v>0.05</v>
      </c>
      <c r="AO2050" s="62">
        <f t="shared" si="335"/>
        <v>0.31666666666666665</v>
      </c>
      <c r="AP2050" s="74"/>
      <c r="AQ2050" s="263">
        <f t="shared" si="336"/>
        <v>0.25045536439050475</v>
      </c>
      <c r="AR2050" s="63">
        <f t="shared" si="337"/>
        <v>0</v>
      </c>
      <c r="AS2050" s="71">
        <f t="shared" si="340"/>
        <v>0</v>
      </c>
      <c r="AT2050" s="72">
        <f t="shared" si="338"/>
        <v>0</v>
      </c>
      <c r="AU2050" s="37">
        <v>0.1</v>
      </c>
      <c r="AV2050" s="72">
        <f t="shared" si="341"/>
        <v>0</v>
      </c>
    </row>
    <row r="2051" spans="2:48" x14ac:dyDescent="0.2">
      <c r="B2051" s="96">
        <v>2048</v>
      </c>
      <c r="C2051" s="60" t="s">
        <v>1002</v>
      </c>
      <c r="D2051" s="60" t="s">
        <v>5459</v>
      </c>
      <c r="E2051" s="60" t="s">
        <v>5555</v>
      </c>
      <c r="F2051" s="281">
        <v>35270</v>
      </c>
      <c r="G2051" s="61">
        <f t="shared" si="333"/>
        <v>35247</v>
      </c>
      <c r="H2051" s="70">
        <v>44715</v>
      </c>
      <c r="I2051" s="62">
        <f t="shared" si="334"/>
        <v>25.876712328767123</v>
      </c>
      <c r="J2051" s="96">
        <v>3</v>
      </c>
      <c r="K2051" s="266">
        <v>488.18</v>
      </c>
      <c r="L2051" s="123" t="s">
        <v>6371</v>
      </c>
      <c r="M2051" s="1">
        <f>MATCH(L2051,'Category 1'!$A:$A,0)</f>
        <v>508</v>
      </c>
      <c r="N2051" s="1">
        <f>MATCH(G2051,'Category 1'!$1:$1,0)</f>
        <v>174</v>
      </c>
      <c r="O2051" s="1">
        <f>INDEX('Category 1'!$1:$1048576,'Other Equipments'!M2051,'Other Equipments'!N2051)</f>
        <v>320.3</v>
      </c>
      <c r="P2051" s="1">
        <f>MATCH($P$2,'Category 1'!$1:$1,0)</f>
        <v>215</v>
      </c>
      <c r="Q2051" s="1">
        <f>INDEX('Category 1'!$1:$1048576,'Other Equipments'!M2051,'Other Equipments'!P2051)</f>
        <v>329.4</v>
      </c>
      <c r="R2051" s="318">
        <f>Q2051/O2051</f>
        <v>1.0284108648142365</v>
      </c>
      <c r="S2051" s="123" t="s">
        <v>6371</v>
      </c>
      <c r="T2051" s="1">
        <f>MATCH(S2051,'Category 2'!$A:$A,0)</f>
        <v>484</v>
      </c>
      <c r="U2051" s="1">
        <f>MATCH($U$2,'Category 2'!$1:$1,0)</f>
        <v>4</v>
      </c>
      <c r="V2051" s="1">
        <f>INDEX('Category 2'!$A$1:$BM$542,'Other Equipments'!T2051,'Other Equipments'!U2051)</f>
        <v>118</v>
      </c>
      <c r="W2051" s="1">
        <f>MATCH($W$2,'Category 2'!$1:$1,0)</f>
        <v>63</v>
      </c>
      <c r="X2051" s="1">
        <f>INDEX('Category 2'!$A$1:$BM$542,'Other Equipments'!T2051,'Other Equipments'!W2051)</f>
        <v>141.30000000000001</v>
      </c>
      <c r="Y2051" s="62">
        <f>X2051/V2051</f>
        <v>1.1974576271186441</v>
      </c>
      <c r="Z2051" s="196" t="s">
        <v>4066</v>
      </c>
      <c r="AA2051" s="19">
        <f>MATCH(Z2051,'Category 3'!$A:$A,0)</f>
        <v>699</v>
      </c>
      <c r="AB2051" s="19">
        <f>MATCH($AB$2,'Category 3'!$1:$1,0)</f>
        <v>4</v>
      </c>
      <c r="AC2051" s="19">
        <f>INDEX('Category 3'!$1:$1048576,'Other Equipments'!AA2051,'Other Equipments'!AB2051)</f>
        <v>100.4</v>
      </c>
      <c r="AD2051" s="19">
        <f>MATCH($AD$2,'Category 3'!$1:$1,0)</f>
        <v>90</v>
      </c>
      <c r="AE2051" s="19">
        <f>INDEX('Category 3'!$1:$1048576,'Other Equipments'!AA2051,'Other Equipments'!AD2051)</f>
        <v>130.9</v>
      </c>
      <c r="AF2051" s="19">
        <f t="shared" si="342"/>
        <v>1.3037848605577689</v>
      </c>
      <c r="AG2051" s="199" t="s">
        <v>2752</v>
      </c>
      <c r="AH2051" s="25">
        <f>MATCH(AG2051,'Category 4'!$A:$A,0)</f>
        <v>701</v>
      </c>
      <c r="AI2051" s="25">
        <f>MATCH($AI$2,'Category 4'!$1:$1,0)</f>
        <v>4</v>
      </c>
      <c r="AJ2051" s="25">
        <f>INDEX('Category 4'!$A$1:$DU$871,'Other Equipments'!AH2051,'Other Equipments'!AI2051)</f>
        <v>95.3</v>
      </c>
      <c r="AK2051" s="25">
        <f>MATCH($AK$2,'Category 4'!$1:$1,0)</f>
        <v>124</v>
      </c>
      <c r="AL2051" s="28">
        <f>INDEX('Category 4'!$A$1:$DU$871,'Other Equipments'!AH2051,'Other Equipments'!AK2051)</f>
        <v>115.8</v>
      </c>
      <c r="AM2051" s="18">
        <f t="shared" si="339"/>
        <v>1.2151101783840503</v>
      </c>
      <c r="AN2051" s="20">
        <v>0.05</v>
      </c>
      <c r="AO2051" s="62">
        <f t="shared" si="335"/>
        <v>0.31666666666666665</v>
      </c>
      <c r="AP2051" s="74"/>
      <c r="AQ2051" s="263">
        <f t="shared" si="336"/>
        <v>0.95096017044741998</v>
      </c>
      <c r="AR2051" s="63">
        <f t="shared" si="337"/>
        <v>952.41973600902145</v>
      </c>
      <c r="AS2051" s="71">
        <f t="shared" si="340"/>
        <v>7804.4056495661607</v>
      </c>
      <c r="AT2051" s="72">
        <f t="shared" si="338"/>
        <v>0</v>
      </c>
      <c r="AU2051" s="37">
        <v>0.1</v>
      </c>
      <c r="AV2051" s="72">
        <f t="shared" si="341"/>
        <v>47.620986800451078</v>
      </c>
    </row>
    <row r="2052" spans="2:48" x14ac:dyDescent="0.2">
      <c r="B2052" s="96">
        <v>2049</v>
      </c>
      <c r="C2052" s="60" t="s">
        <v>1002</v>
      </c>
      <c r="D2052" s="60" t="s">
        <v>5459</v>
      </c>
      <c r="E2052" s="60" t="s">
        <v>5555</v>
      </c>
      <c r="F2052" s="281">
        <v>40634</v>
      </c>
      <c r="G2052" s="61">
        <f t="shared" ref="G2052:G2115" si="343">DATE(YEAR(F2052),MONTH(F2052),DAY(1))</f>
        <v>40634</v>
      </c>
      <c r="H2052" s="70">
        <v>44715</v>
      </c>
      <c r="I2052" s="62">
        <f t="shared" ref="I2052:I2115" si="344">(H2052-F2052)/365</f>
        <v>11.180821917808219</v>
      </c>
      <c r="J2052" s="96">
        <v>3</v>
      </c>
      <c r="K2052" s="266">
        <v>0</v>
      </c>
      <c r="L2052" s="1"/>
      <c r="M2052" s="1"/>
      <c r="N2052" s="1"/>
      <c r="O2052" s="1"/>
      <c r="P2052" s="1"/>
      <c r="Q2052" s="1"/>
      <c r="R2052" s="62">
        <v>1</v>
      </c>
      <c r="S2052" s="1"/>
      <c r="T2052" s="1"/>
      <c r="U2052" s="1"/>
      <c r="V2052" s="1"/>
      <c r="W2052" s="1"/>
      <c r="X2052" s="1"/>
      <c r="Y2052" s="62">
        <v>1</v>
      </c>
      <c r="Z2052" s="196" t="s">
        <v>4066</v>
      </c>
      <c r="AA2052" s="19">
        <f>MATCH(Z2052,'Category 3'!$A:$A,0)</f>
        <v>699</v>
      </c>
      <c r="AB2052" s="19">
        <f>MATCH(G2052,'Category 3'!$1:$1,0)</f>
        <v>79</v>
      </c>
      <c r="AC2052" s="19">
        <f>INDEX('Category 3'!$1:$1048576,'Other Equipments'!AA2052,'Other Equipments'!AB2052)</f>
        <v>127.2</v>
      </c>
      <c r="AD2052" s="19">
        <f>MATCH($AD$2,'Category 3'!$1:$1,0)</f>
        <v>90</v>
      </c>
      <c r="AE2052" s="19">
        <f>INDEX('Category 3'!$1:$1048576,'Other Equipments'!AA2052,'Other Equipments'!AD2052)</f>
        <v>130.9</v>
      </c>
      <c r="AF2052" s="19">
        <f t="shared" si="342"/>
        <v>1.0290880503144655</v>
      </c>
      <c r="AG2052" s="199" t="s">
        <v>2752</v>
      </c>
      <c r="AH2052" s="25">
        <f>MATCH(AG2052,'Category 4'!$A:$A,0)</f>
        <v>701</v>
      </c>
      <c r="AI2052" s="25">
        <f>MATCH($AI$2,'Category 4'!$1:$1,0)</f>
        <v>4</v>
      </c>
      <c r="AJ2052" s="25">
        <f>INDEX('Category 4'!$A$1:$DU$871,'Other Equipments'!AH2052,'Other Equipments'!AI2052)</f>
        <v>95.3</v>
      </c>
      <c r="AK2052" s="25">
        <f>MATCH($AK$2,'Category 4'!$1:$1,0)</f>
        <v>124</v>
      </c>
      <c r="AL2052" s="28">
        <f>INDEX('Category 4'!$A$1:$DU$871,'Other Equipments'!AH2052,'Other Equipments'!AK2052)</f>
        <v>115.8</v>
      </c>
      <c r="AM2052" s="18">
        <f t="shared" si="339"/>
        <v>1.2151101783840503</v>
      </c>
      <c r="AN2052" s="20">
        <v>0.05</v>
      </c>
      <c r="AO2052" s="62">
        <f t="shared" ref="AO2052:AO2115" si="345">(1-AN2052)/J2052</f>
        <v>0.31666666666666665</v>
      </c>
      <c r="AP2052" s="74"/>
      <c r="AQ2052" s="263">
        <f t="shared" ref="AQ2052:AQ2115" si="346">(AM2052*AF2052*Y2052*R2052)-1</f>
        <v>0.25045536439050475</v>
      </c>
      <c r="AR2052" s="63">
        <f t="shared" ref="AR2052:AR2115" si="347">K2052*(1+AQ2052)</f>
        <v>0</v>
      </c>
      <c r="AS2052" s="71">
        <f t="shared" si="340"/>
        <v>0</v>
      </c>
      <c r="AT2052" s="72">
        <f t="shared" ref="AT2052:AT2115" si="348">MAX(K2052-AS2052,0)</f>
        <v>0</v>
      </c>
      <c r="AU2052" s="37">
        <v>0.1</v>
      </c>
      <c r="AV2052" s="72">
        <f t="shared" si="341"/>
        <v>0</v>
      </c>
    </row>
    <row r="2053" spans="2:48" x14ac:dyDescent="0.2">
      <c r="B2053" s="96">
        <v>2050</v>
      </c>
      <c r="C2053" s="60" t="s">
        <v>1002</v>
      </c>
      <c r="D2053" s="60" t="s">
        <v>5459</v>
      </c>
      <c r="E2053" s="60" t="s">
        <v>5555</v>
      </c>
      <c r="F2053" s="281">
        <v>35270</v>
      </c>
      <c r="G2053" s="61">
        <f t="shared" si="343"/>
        <v>35247</v>
      </c>
      <c r="H2053" s="70">
        <v>44715</v>
      </c>
      <c r="I2053" s="62">
        <f t="shared" si="344"/>
        <v>25.876712328767123</v>
      </c>
      <c r="J2053" s="96">
        <v>3</v>
      </c>
      <c r="K2053" s="266">
        <v>488.18</v>
      </c>
      <c r="L2053" s="123" t="s">
        <v>6371</v>
      </c>
      <c r="M2053" s="1">
        <f>MATCH(L2053,'Category 1'!$A:$A,0)</f>
        <v>508</v>
      </c>
      <c r="N2053" s="1">
        <f>MATCH(G2053,'Category 1'!$1:$1,0)</f>
        <v>174</v>
      </c>
      <c r="O2053" s="1">
        <f>INDEX('Category 1'!$1:$1048576,'Other Equipments'!M2053,'Other Equipments'!N2053)</f>
        <v>320.3</v>
      </c>
      <c r="P2053" s="1">
        <f>MATCH($P$2,'Category 1'!$1:$1,0)</f>
        <v>215</v>
      </c>
      <c r="Q2053" s="1">
        <f>INDEX('Category 1'!$1:$1048576,'Other Equipments'!M2053,'Other Equipments'!P2053)</f>
        <v>329.4</v>
      </c>
      <c r="R2053" s="318">
        <f>Q2053/O2053</f>
        <v>1.0284108648142365</v>
      </c>
      <c r="S2053" s="123" t="s">
        <v>6371</v>
      </c>
      <c r="T2053" s="1">
        <f>MATCH(S2053,'Category 2'!$A:$A,0)</f>
        <v>484</v>
      </c>
      <c r="U2053" s="1">
        <f>MATCH($U$2,'Category 2'!$1:$1,0)</f>
        <v>4</v>
      </c>
      <c r="V2053" s="1">
        <f>INDEX('Category 2'!$A$1:$BM$542,'Other Equipments'!T2053,'Other Equipments'!U2053)</f>
        <v>118</v>
      </c>
      <c r="W2053" s="1">
        <f>MATCH($W$2,'Category 2'!$1:$1,0)</f>
        <v>63</v>
      </c>
      <c r="X2053" s="1">
        <f>INDEX('Category 2'!$A$1:$BM$542,'Other Equipments'!T2053,'Other Equipments'!W2053)</f>
        <v>141.30000000000001</v>
      </c>
      <c r="Y2053" s="62">
        <f>X2053/V2053</f>
        <v>1.1974576271186441</v>
      </c>
      <c r="Z2053" s="196" t="s">
        <v>4066</v>
      </c>
      <c r="AA2053" s="19">
        <f>MATCH(Z2053,'Category 3'!$A:$A,0)</f>
        <v>699</v>
      </c>
      <c r="AB2053" s="19">
        <f>MATCH($AB$2,'Category 3'!$1:$1,0)</f>
        <v>4</v>
      </c>
      <c r="AC2053" s="19">
        <f>INDEX('Category 3'!$1:$1048576,'Other Equipments'!AA2053,'Other Equipments'!AB2053)</f>
        <v>100.4</v>
      </c>
      <c r="AD2053" s="19">
        <f>MATCH($AD$2,'Category 3'!$1:$1,0)</f>
        <v>90</v>
      </c>
      <c r="AE2053" s="19">
        <f>INDEX('Category 3'!$1:$1048576,'Other Equipments'!AA2053,'Other Equipments'!AD2053)</f>
        <v>130.9</v>
      </c>
      <c r="AF2053" s="19">
        <f t="shared" si="342"/>
        <v>1.3037848605577689</v>
      </c>
      <c r="AG2053" s="199" t="s">
        <v>2752</v>
      </c>
      <c r="AH2053" s="25">
        <f>MATCH(AG2053,'Category 4'!$A:$A,0)</f>
        <v>701</v>
      </c>
      <c r="AI2053" s="25">
        <f>MATCH($AI$2,'Category 4'!$1:$1,0)</f>
        <v>4</v>
      </c>
      <c r="AJ2053" s="25">
        <f>INDEX('Category 4'!$A$1:$DU$871,'Other Equipments'!AH2053,'Other Equipments'!AI2053)</f>
        <v>95.3</v>
      </c>
      <c r="AK2053" s="25">
        <f>MATCH($AK$2,'Category 4'!$1:$1,0)</f>
        <v>124</v>
      </c>
      <c r="AL2053" s="28">
        <f>INDEX('Category 4'!$A$1:$DU$871,'Other Equipments'!AH2053,'Other Equipments'!AK2053)</f>
        <v>115.8</v>
      </c>
      <c r="AM2053" s="18">
        <f t="shared" ref="AM2053:AM2116" si="349">AL2053/AJ2053</f>
        <v>1.2151101783840503</v>
      </c>
      <c r="AN2053" s="20">
        <v>0.05</v>
      </c>
      <c r="AO2053" s="62">
        <f t="shared" si="345"/>
        <v>0.31666666666666665</v>
      </c>
      <c r="AP2053" s="74"/>
      <c r="AQ2053" s="263">
        <f t="shared" si="346"/>
        <v>0.95096017044741998</v>
      </c>
      <c r="AR2053" s="63">
        <f t="shared" si="347"/>
        <v>952.41973600902145</v>
      </c>
      <c r="AS2053" s="71">
        <f t="shared" ref="AS2053:AS2116" si="350">AR2053*AO2053*I2053</f>
        <v>7804.4056495661607</v>
      </c>
      <c r="AT2053" s="72">
        <f t="shared" si="348"/>
        <v>0</v>
      </c>
      <c r="AU2053" s="37">
        <v>0.1</v>
      </c>
      <c r="AV2053" s="72">
        <f t="shared" ref="AV2053:AV2116" si="351">IF(AT2053&gt;AN2053*AR2053,AT2053*(1-AU2053),AN2053*AR2053)</f>
        <v>47.620986800451078</v>
      </c>
    </row>
    <row r="2054" spans="2:48" x14ac:dyDescent="0.2">
      <c r="B2054" s="96">
        <v>2051</v>
      </c>
      <c r="C2054" s="60" t="s">
        <v>1002</v>
      </c>
      <c r="D2054" s="60" t="s">
        <v>5459</v>
      </c>
      <c r="E2054" s="60" t="s">
        <v>5555</v>
      </c>
      <c r="F2054" s="281">
        <v>40634</v>
      </c>
      <c r="G2054" s="61">
        <f t="shared" si="343"/>
        <v>40634</v>
      </c>
      <c r="H2054" s="70">
        <v>44715</v>
      </c>
      <c r="I2054" s="62">
        <f t="shared" si="344"/>
        <v>11.180821917808219</v>
      </c>
      <c r="J2054" s="96">
        <v>3</v>
      </c>
      <c r="K2054" s="266">
        <v>0</v>
      </c>
      <c r="L2054" s="1"/>
      <c r="M2054" s="1"/>
      <c r="N2054" s="1"/>
      <c r="O2054" s="1"/>
      <c r="P2054" s="1"/>
      <c r="Q2054" s="1"/>
      <c r="R2054" s="62">
        <v>1</v>
      </c>
      <c r="S2054" s="1"/>
      <c r="T2054" s="1"/>
      <c r="U2054" s="1"/>
      <c r="V2054" s="1"/>
      <c r="W2054" s="1"/>
      <c r="X2054" s="1"/>
      <c r="Y2054" s="62">
        <v>1</v>
      </c>
      <c r="Z2054" s="196" t="s">
        <v>4066</v>
      </c>
      <c r="AA2054" s="19">
        <f>MATCH(Z2054,'Category 3'!$A:$A,0)</f>
        <v>699</v>
      </c>
      <c r="AB2054" s="19">
        <f>MATCH(G2054,'Category 3'!$1:$1,0)</f>
        <v>79</v>
      </c>
      <c r="AC2054" s="19">
        <f>INDEX('Category 3'!$1:$1048576,'Other Equipments'!AA2054,'Other Equipments'!AB2054)</f>
        <v>127.2</v>
      </c>
      <c r="AD2054" s="19">
        <f>MATCH($AD$2,'Category 3'!$1:$1,0)</f>
        <v>90</v>
      </c>
      <c r="AE2054" s="19">
        <f>INDEX('Category 3'!$1:$1048576,'Other Equipments'!AA2054,'Other Equipments'!AD2054)</f>
        <v>130.9</v>
      </c>
      <c r="AF2054" s="19">
        <f t="shared" si="342"/>
        <v>1.0290880503144655</v>
      </c>
      <c r="AG2054" s="199" t="s">
        <v>2752</v>
      </c>
      <c r="AH2054" s="25">
        <f>MATCH(AG2054,'Category 4'!$A:$A,0)</f>
        <v>701</v>
      </c>
      <c r="AI2054" s="25">
        <f>MATCH($AI$2,'Category 4'!$1:$1,0)</f>
        <v>4</v>
      </c>
      <c r="AJ2054" s="25">
        <f>INDEX('Category 4'!$A$1:$DU$871,'Other Equipments'!AH2054,'Other Equipments'!AI2054)</f>
        <v>95.3</v>
      </c>
      <c r="AK2054" s="25">
        <f>MATCH($AK$2,'Category 4'!$1:$1,0)</f>
        <v>124</v>
      </c>
      <c r="AL2054" s="28">
        <f>INDEX('Category 4'!$A$1:$DU$871,'Other Equipments'!AH2054,'Other Equipments'!AK2054)</f>
        <v>115.8</v>
      </c>
      <c r="AM2054" s="18">
        <f t="shared" si="349"/>
        <v>1.2151101783840503</v>
      </c>
      <c r="AN2054" s="20">
        <v>0.05</v>
      </c>
      <c r="AO2054" s="62">
        <f t="shared" si="345"/>
        <v>0.31666666666666665</v>
      </c>
      <c r="AP2054" s="74"/>
      <c r="AQ2054" s="263">
        <f t="shared" si="346"/>
        <v>0.25045536439050475</v>
      </c>
      <c r="AR2054" s="63">
        <f t="shared" si="347"/>
        <v>0</v>
      </c>
      <c r="AS2054" s="71">
        <f t="shared" si="350"/>
        <v>0</v>
      </c>
      <c r="AT2054" s="72">
        <f t="shared" si="348"/>
        <v>0</v>
      </c>
      <c r="AU2054" s="37">
        <v>0.1</v>
      </c>
      <c r="AV2054" s="72">
        <f t="shared" si="351"/>
        <v>0</v>
      </c>
    </row>
    <row r="2055" spans="2:48" x14ac:dyDescent="0.2">
      <c r="B2055" s="96">
        <v>2052</v>
      </c>
      <c r="C2055" s="60" t="s">
        <v>1002</v>
      </c>
      <c r="D2055" s="60" t="s">
        <v>5459</v>
      </c>
      <c r="E2055" s="60" t="s">
        <v>5555</v>
      </c>
      <c r="F2055" s="281">
        <v>35270</v>
      </c>
      <c r="G2055" s="61">
        <f t="shared" si="343"/>
        <v>35247</v>
      </c>
      <c r="H2055" s="70">
        <v>44715</v>
      </c>
      <c r="I2055" s="62">
        <f t="shared" si="344"/>
        <v>25.876712328767123</v>
      </c>
      <c r="J2055" s="96">
        <v>3</v>
      </c>
      <c r="K2055" s="266">
        <v>488.18</v>
      </c>
      <c r="L2055" s="123" t="s">
        <v>6371</v>
      </c>
      <c r="M2055" s="1">
        <f>MATCH(L2055,'Category 1'!$A:$A,0)</f>
        <v>508</v>
      </c>
      <c r="N2055" s="1">
        <f>MATCH(G2055,'Category 1'!$1:$1,0)</f>
        <v>174</v>
      </c>
      <c r="O2055" s="1">
        <f>INDEX('Category 1'!$1:$1048576,'Other Equipments'!M2055,'Other Equipments'!N2055)</f>
        <v>320.3</v>
      </c>
      <c r="P2055" s="1">
        <f>MATCH($P$2,'Category 1'!$1:$1,0)</f>
        <v>215</v>
      </c>
      <c r="Q2055" s="1">
        <f>INDEX('Category 1'!$1:$1048576,'Other Equipments'!M2055,'Other Equipments'!P2055)</f>
        <v>329.4</v>
      </c>
      <c r="R2055" s="318">
        <f>Q2055/O2055</f>
        <v>1.0284108648142365</v>
      </c>
      <c r="S2055" s="123" t="s">
        <v>6371</v>
      </c>
      <c r="T2055" s="1">
        <f>MATCH(S2055,'Category 2'!$A:$A,0)</f>
        <v>484</v>
      </c>
      <c r="U2055" s="1">
        <f>MATCH($U$2,'Category 2'!$1:$1,0)</f>
        <v>4</v>
      </c>
      <c r="V2055" s="1">
        <f>INDEX('Category 2'!$A$1:$BM$542,'Other Equipments'!T2055,'Other Equipments'!U2055)</f>
        <v>118</v>
      </c>
      <c r="W2055" s="1">
        <f>MATCH($W$2,'Category 2'!$1:$1,0)</f>
        <v>63</v>
      </c>
      <c r="X2055" s="1">
        <f>INDEX('Category 2'!$A$1:$BM$542,'Other Equipments'!T2055,'Other Equipments'!W2055)</f>
        <v>141.30000000000001</v>
      </c>
      <c r="Y2055" s="62">
        <f>X2055/V2055</f>
        <v>1.1974576271186441</v>
      </c>
      <c r="Z2055" s="196" t="s">
        <v>4066</v>
      </c>
      <c r="AA2055" s="19">
        <f>MATCH(Z2055,'Category 3'!$A:$A,0)</f>
        <v>699</v>
      </c>
      <c r="AB2055" s="19">
        <f>MATCH($AB$2,'Category 3'!$1:$1,0)</f>
        <v>4</v>
      </c>
      <c r="AC2055" s="19">
        <f>INDEX('Category 3'!$1:$1048576,'Other Equipments'!AA2055,'Other Equipments'!AB2055)</f>
        <v>100.4</v>
      </c>
      <c r="AD2055" s="19">
        <f>MATCH($AD$2,'Category 3'!$1:$1,0)</f>
        <v>90</v>
      </c>
      <c r="AE2055" s="19">
        <f>INDEX('Category 3'!$1:$1048576,'Other Equipments'!AA2055,'Other Equipments'!AD2055)</f>
        <v>130.9</v>
      </c>
      <c r="AF2055" s="19">
        <f t="shared" si="342"/>
        <v>1.3037848605577689</v>
      </c>
      <c r="AG2055" s="199" t="s">
        <v>2752</v>
      </c>
      <c r="AH2055" s="25">
        <f>MATCH(AG2055,'Category 4'!$A:$A,0)</f>
        <v>701</v>
      </c>
      <c r="AI2055" s="25">
        <f>MATCH($AI$2,'Category 4'!$1:$1,0)</f>
        <v>4</v>
      </c>
      <c r="AJ2055" s="25">
        <f>INDEX('Category 4'!$A$1:$DU$871,'Other Equipments'!AH2055,'Other Equipments'!AI2055)</f>
        <v>95.3</v>
      </c>
      <c r="AK2055" s="25">
        <f>MATCH($AK$2,'Category 4'!$1:$1,0)</f>
        <v>124</v>
      </c>
      <c r="AL2055" s="28">
        <f>INDEX('Category 4'!$A$1:$DU$871,'Other Equipments'!AH2055,'Other Equipments'!AK2055)</f>
        <v>115.8</v>
      </c>
      <c r="AM2055" s="18">
        <f t="shared" si="349"/>
        <v>1.2151101783840503</v>
      </c>
      <c r="AN2055" s="20">
        <v>0.05</v>
      </c>
      <c r="AO2055" s="62">
        <f t="shared" si="345"/>
        <v>0.31666666666666665</v>
      </c>
      <c r="AP2055" s="74"/>
      <c r="AQ2055" s="263">
        <f t="shared" si="346"/>
        <v>0.95096017044741998</v>
      </c>
      <c r="AR2055" s="63">
        <f t="shared" si="347"/>
        <v>952.41973600902145</v>
      </c>
      <c r="AS2055" s="71">
        <f t="shared" si="350"/>
        <v>7804.4056495661607</v>
      </c>
      <c r="AT2055" s="72">
        <f t="shared" si="348"/>
        <v>0</v>
      </c>
      <c r="AU2055" s="37">
        <v>0.1</v>
      </c>
      <c r="AV2055" s="72">
        <f t="shared" si="351"/>
        <v>47.620986800451078</v>
      </c>
    </row>
    <row r="2056" spans="2:48" x14ac:dyDescent="0.2">
      <c r="B2056" s="96">
        <v>2053</v>
      </c>
      <c r="C2056" s="60" t="s">
        <v>1002</v>
      </c>
      <c r="D2056" s="60" t="s">
        <v>5459</v>
      </c>
      <c r="E2056" s="60" t="s">
        <v>5555</v>
      </c>
      <c r="F2056" s="281">
        <v>40634</v>
      </c>
      <c r="G2056" s="61">
        <f t="shared" si="343"/>
        <v>40634</v>
      </c>
      <c r="H2056" s="70">
        <v>44715</v>
      </c>
      <c r="I2056" s="62">
        <f t="shared" si="344"/>
        <v>11.180821917808219</v>
      </c>
      <c r="J2056" s="96">
        <v>3</v>
      </c>
      <c r="K2056" s="266">
        <v>0</v>
      </c>
      <c r="L2056" s="1"/>
      <c r="M2056" s="1"/>
      <c r="N2056" s="1"/>
      <c r="O2056" s="1"/>
      <c r="P2056" s="1"/>
      <c r="Q2056" s="1"/>
      <c r="R2056" s="62">
        <v>1</v>
      </c>
      <c r="S2056" s="1"/>
      <c r="T2056" s="1"/>
      <c r="U2056" s="1"/>
      <c r="V2056" s="1"/>
      <c r="W2056" s="1"/>
      <c r="X2056" s="1"/>
      <c r="Y2056" s="62">
        <v>1</v>
      </c>
      <c r="Z2056" s="196" t="s">
        <v>4066</v>
      </c>
      <c r="AA2056" s="19">
        <f>MATCH(Z2056,'Category 3'!$A:$A,0)</f>
        <v>699</v>
      </c>
      <c r="AB2056" s="19">
        <f>MATCH(G2056,'Category 3'!$1:$1,0)</f>
        <v>79</v>
      </c>
      <c r="AC2056" s="19">
        <f>INDEX('Category 3'!$1:$1048576,'Other Equipments'!AA2056,'Other Equipments'!AB2056)</f>
        <v>127.2</v>
      </c>
      <c r="AD2056" s="19">
        <f>MATCH($AD$2,'Category 3'!$1:$1,0)</f>
        <v>90</v>
      </c>
      <c r="AE2056" s="19">
        <f>INDEX('Category 3'!$1:$1048576,'Other Equipments'!AA2056,'Other Equipments'!AD2056)</f>
        <v>130.9</v>
      </c>
      <c r="AF2056" s="19">
        <f t="shared" si="342"/>
        <v>1.0290880503144655</v>
      </c>
      <c r="AG2056" s="199" t="s">
        <v>2752</v>
      </c>
      <c r="AH2056" s="25">
        <f>MATCH(AG2056,'Category 4'!$A:$A,0)</f>
        <v>701</v>
      </c>
      <c r="AI2056" s="25">
        <f>MATCH($AI$2,'Category 4'!$1:$1,0)</f>
        <v>4</v>
      </c>
      <c r="AJ2056" s="25">
        <f>INDEX('Category 4'!$A$1:$DU$871,'Other Equipments'!AH2056,'Other Equipments'!AI2056)</f>
        <v>95.3</v>
      </c>
      <c r="AK2056" s="25">
        <f>MATCH($AK$2,'Category 4'!$1:$1,0)</f>
        <v>124</v>
      </c>
      <c r="AL2056" s="28">
        <f>INDEX('Category 4'!$A$1:$DU$871,'Other Equipments'!AH2056,'Other Equipments'!AK2056)</f>
        <v>115.8</v>
      </c>
      <c r="AM2056" s="18">
        <f t="shared" si="349"/>
        <v>1.2151101783840503</v>
      </c>
      <c r="AN2056" s="20">
        <v>0.05</v>
      </c>
      <c r="AO2056" s="62">
        <f t="shared" si="345"/>
        <v>0.31666666666666665</v>
      </c>
      <c r="AP2056" s="74"/>
      <c r="AQ2056" s="263">
        <f t="shared" si="346"/>
        <v>0.25045536439050475</v>
      </c>
      <c r="AR2056" s="63">
        <f t="shared" si="347"/>
        <v>0</v>
      </c>
      <c r="AS2056" s="71">
        <f t="shared" si="350"/>
        <v>0</v>
      </c>
      <c r="AT2056" s="72">
        <f t="shared" si="348"/>
        <v>0</v>
      </c>
      <c r="AU2056" s="37">
        <v>0.1</v>
      </c>
      <c r="AV2056" s="72">
        <f t="shared" si="351"/>
        <v>0</v>
      </c>
    </row>
    <row r="2057" spans="2:48" x14ac:dyDescent="0.2">
      <c r="B2057" s="96">
        <v>2054</v>
      </c>
      <c r="C2057" s="60" t="s">
        <v>1002</v>
      </c>
      <c r="D2057" s="60" t="s">
        <v>5459</v>
      </c>
      <c r="E2057" s="60" t="s">
        <v>5555</v>
      </c>
      <c r="F2057" s="281">
        <v>35270</v>
      </c>
      <c r="G2057" s="61">
        <f t="shared" si="343"/>
        <v>35247</v>
      </c>
      <c r="H2057" s="70">
        <v>44715</v>
      </c>
      <c r="I2057" s="62">
        <f t="shared" si="344"/>
        <v>25.876712328767123</v>
      </c>
      <c r="J2057" s="96">
        <v>3</v>
      </c>
      <c r="K2057" s="266">
        <v>488.18</v>
      </c>
      <c r="L2057" s="123" t="s">
        <v>6371</v>
      </c>
      <c r="M2057" s="1">
        <f>MATCH(L2057,'Category 1'!$A:$A,0)</f>
        <v>508</v>
      </c>
      <c r="N2057" s="1">
        <f>MATCH(G2057,'Category 1'!$1:$1,0)</f>
        <v>174</v>
      </c>
      <c r="O2057" s="1">
        <f>INDEX('Category 1'!$1:$1048576,'Other Equipments'!M2057,'Other Equipments'!N2057)</f>
        <v>320.3</v>
      </c>
      <c r="P2057" s="1">
        <f>MATCH($P$2,'Category 1'!$1:$1,0)</f>
        <v>215</v>
      </c>
      <c r="Q2057" s="1">
        <f>INDEX('Category 1'!$1:$1048576,'Other Equipments'!M2057,'Other Equipments'!P2057)</f>
        <v>329.4</v>
      </c>
      <c r="R2057" s="318">
        <f>Q2057/O2057</f>
        <v>1.0284108648142365</v>
      </c>
      <c r="S2057" s="123" t="s">
        <v>6371</v>
      </c>
      <c r="T2057" s="1">
        <f>MATCH(S2057,'Category 2'!$A:$A,0)</f>
        <v>484</v>
      </c>
      <c r="U2057" s="1">
        <f>MATCH($U$2,'Category 2'!$1:$1,0)</f>
        <v>4</v>
      </c>
      <c r="V2057" s="1">
        <f>INDEX('Category 2'!$A$1:$BM$542,'Other Equipments'!T2057,'Other Equipments'!U2057)</f>
        <v>118</v>
      </c>
      <c r="W2057" s="1">
        <f>MATCH($W$2,'Category 2'!$1:$1,0)</f>
        <v>63</v>
      </c>
      <c r="X2057" s="1">
        <f>INDEX('Category 2'!$A$1:$BM$542,'Other Equipments'!T2057,'Other Equipments'!W2057)</f>
        <v>141.30000000000001</v>
      </c>
      <c r="Y2057" s="62">
        <f>X2057/V2057</f>
        <v>1.1974576271186441</v>
      </c>
      <c r="Z2057" s="196" t="s">
        <v>4066</v>
      </c>
      <c r="AA2057" s="19">
        <f>MATCH(Z2057,'Category 3'!$A:$A,0)</f>
        <v>699</v>
      </c>
      <c r="AB2057" s="19">
        <f>MATCH($AB$2,'Category 3'!$1:$1,0)</f>
        <v>4</v>
      </c>
      <c r="AC2057" s="19">
        <f>INDEX('Category 3'!$1:$1048576,'Other Equipments'!AA2057,'Other Equipments'!AB2057)</f>
        <v>100.4</v>
      </c>
      <c r="AD2057" s="19">
        <f>MATCH($AD$2,'Category 3'!$1:$1,0)</f>
        <v>90</v>
      </c>
      <c r="AE2057" s="19">
        <f>INDEX('Category 3'!$1:$1048576,'Other Equipments'!AA2057,'Other Equipments'!AD2057)</f>
        <v>130.9</v>
      </c>
      <c r="AF2057" s="19">
        <f t="shared" si="342"/>
        <v>1.3037848605577689</v>
      </c>
      <c r="AG2057" s="199" t="s">
        <v>2752</v>
      </c>
      <c r="AH2057" s="25">
        <f>MATCH(AG2057,'Category 4'!$A:$A,0)</f>
        <v>701</v>
      </c>
      <c r="AI2057" s="25">
        <f>MATCH($AI$2,'Category 4'!$1:$1,0)</f>
        <v>4</v>
      </c>
      <c r="AJ2057" s="25">
        <f>INDEX('Category 4'!$A$1:$DU$871,'Other Equipments'!AH2057,'Other Equipments'!AI2057)</f>
        <v>95.3</v>
      </c>
      <c r="AK2057" s="25">
        <f>MATCH($AK$2,'Category 4'!$1:$1,0)</f>
        <v>124</v>
      </c>
      <c r="AL2057" s="28">
        <f>INDEX('Category 4'!$A$1:$DU$871,'Other Equipments'!AH2057,'Other Equipments'!AK2057)</f>
        <v>115.8</v>
      </c>
      <c r="AM2057" s="18">
        <f t="shared" si="349"/>
        <v>1.2151101783840503</v>
      </c>
      <c r="AN2057" s="20">
        <v>0.05</v>
      </c>
      <c r="AO2057" s="62">
        <f t="shared" si="345"/>
        <v>0.31666666666666665</v>
      </c>
      <c r="AP2057" s="74"/>
      <c r="AQ2057" s="263">
        <f t="shared" si="346"/>
        <v>0.95096017044741998</v>
      </c>
      <c r="AR2057" s="63">
        <f t="shared" si="347"/>
        <v>952.41973600902145</v>
      </c>
      <c r="AS2057" s="71">
        <f t="shared" si="350"/>
        <v>7804.4056495661607</v>
      </c>
      <c r="AT2057" s="72">
        <f t="shared" si="348"/>
        <v>0</v>
      </c>
      <c r="AU2057" s="37">
        <v>0.1</v>
      </c>
      <c r="AV2057" s="72">
        <f t="shared" si="351"/>
        <v>47.620986800451078</v>
      </c>
    </row>
    <row r="2058" spans="2:48" x14ac:dyDescent="0.2">
      <c r="B2058" s="96">
        <v>2055</v>
      </c>
      <c r="C2058" s="60" t="s">
        <v>1002</v>
      </c>
      <c r="D2058" s="60" t="s">
        <v>5459</v>
      </c>
      <c r="E2058" s="60" t="s">
        <v>5555</v>
      </c>
      <c r="F2058" s="281">
        <v>40634</v>
      </c>
      <c r="G2058" s="61">
        <f t="shared" si="343"/>
        <v>40634</v>
      </c>
      <c r="H2058" s="70">
        <v>44715</v>
      </c>
      <c r="I2058" s="62">
        <f t="shared" si="344"/>
        <v>11.180821917808219</v>
      </c>
      <c r="J2058" s="96">
        <v>3</v>
      </c>
      <c r="K2058" s="266">
        <v>0</v>
      </c>
      <c r="L2058" s="1"/>
      <c r="M2058" s="1"/>
      <c r="N2058" s="1"/>
      <c r="O2058" s="1"/>
      <c r="P2058" s="1"/>
      <c r="Q2058" s="1"/>
      <c r="R2058" s="62">
        <v>1</v>
      </c>
      <c r="S2058" s="1"/>
      <c r="T2058" s="1"/>
      <c r="U2058" s="1"/>
      <c r="V2058" s="1"/>
      <c r="W2058" s="1"/>
      <c r="X2058" s="1"/>
      <c r="Y2058" s="62">
        <v>1</v>
      </c>
      <c r="Z2058" s="196" t="s">
        <v>4066</v>
      </c>
      <c r="AA2058" s="19">
        <f>MATCH(Z2058,'Category 3'!$A:$A,0)</f>
        <v>699</v>
      </c>
      <c r="AB2058" s="19">
        <f>MATCH(G2058,'Category 3'!$1:$1,0)</f>
        <v>79</v>
      </c>
      <c r="AC2058" s="19">
        <f>INDEX('Category 3'!$1:$1048576,'Other Equipments'!AA2058,'Other Equipments'!AB2058)</f>
        <v>127.2</v>
      </c>
      <c r="AD2058" s="19">
        <f>MATCH($AD$2,'Category 3'!$1:$1,0)</f>
        <v>90</v>
      </c>
      <c r="AE2058" s="19">
        <f>INDEX('Category 3'!$1:$1048576,'Other Equipments'!AA2058,'Other Equipments'!AD2058)</f>
        <v>130.9</v>
      </c>
      <c r="AF2058" s="19">
        <f t="shared" si="342"/>
        <v>1.0290880503144655</v>
      </c>
      <c r="AG2058" s="199" t="s">
        <v>2752</v>
      </c>
      <c r="AH2058" s="25">
        <f>MATCH(AG2058,'Category 4'!$A:$A,0)</f>
        <v>701</v>
      </c>
      <c r="AI2058" s="25">
        <f>MATCH($AI$2,'Category 4'!$1:$1,0)</f>
        <v>4</v>
      </c>
      <c r="AJ2058" s="25">
        <f>INDEX('Category 4'!$A$1:$DU$871,'Other Equipments'!AH2058,'Other Equipments'!AI2058)</f>
        <v>95.3</v>
      </c>
      <c r="AK2058" s="25">
        <f>MATCH($AK$2,'Category 4'!$1:$1,0)</f>
        <v>124</v>
      </c>
      <c r="AL2058" s="28">
        <f>INDEX('Category 4'!$A$1:$DU$871,'Other Equipments'!AH2058,'Other Equipments'!AK2058)</f>
        <v>115.8</v>
      </c>
      <c r="AM2058" s="18">
        <f t="shared" si="349"/>
        <v>1.2151101783840503</v>
      </c>
      <c r="AN2058" s="20">
        <v>0.05</v>
      </c>
      <c r="AO2058" s="62">
        <f t="shared" si="345"/>
        <v>0.31666666666666665</v>
      </c>
      <c r="AP2058" s="74"/>
      <c r="AQ2058" s="263">
        <f t="shared" si="346"/>
        <v>0.25045536439050475</v>
      </c>
      <c r="AR2058" s="63">
        <f t="shared" si="347"/>
        <v>0</v>
      </c>
      <c r="AS2058" s="71">
        <f t="shared" si="350"/>
        <v>0</v>
      </c>
      <c r="AT2058" s="72">
        <f t="shared" si="348"/>
        <v>0</v>
      </c>
      <c r="AU2058" s="37">
        <v>0.1</v>
      </c>
      <c r="AV2058" s="72">
        <f t="shared" si="351"/>
        <v>0</v>
      </c>
    </row>
    <row r="2059" spans="2:48" x14ac:dyDescent="0.2">
      <c r="B2059" s="96">
        <v>2056</v>
      </c>
      <c r="C2059" s="60" t="s">
        <v>1002</v>
      </c>
      <c r="D2059" s="60" t="s">
        <v>5459</v>
      </c>
      <c r="E2059" s="60" t="s">
        <v>5555</v>
      </c>
      <c r="F2059" s="281">
        <v>35270</v>
      </c>
      <c r="G2059" s="61">
        <f t="shared" si="343"/>
        <v>35247</v>
      </c>
      <c r="H2059" s="70">
        <v>44715</v>
      </c>
      <c r="I2059" s="62">
        <f t="shared" si="344"/>
        <v>25.876712328767123</v>
      </c>
      <c r="J2059" s="96">
        <v>3</v>
      </c>
      <c r="K2059" s="266">
        <v>488.18</v>
      </c>
      <c r="L2059" s="123" t="s">
        <v>6371</v>
      </c>
      <c r="M2059" s="1">
        <f>MATCH(L2059,'Category 1'!$A:$A,0)</f>
        <v>508</v>
      </c>
      <c r="N2059" s="1">
        <f>MATCH(G2059,'Category 1'!$1:$1,0)</f>
        <v>174</v>
      </c>
      <c r="O2059" s="1">
        <f>INDEX('Category 1'!$1:$1048576,'Other Equipments'!M2059,'Other Equipments'!N2059)</f>
        <v>320.3</v>
      </c>
      <c r="P2059" s="1">
        <f>MATCH($P$2,'Category 1'!$1:$1,0)</f>
        <v>215</v>
      </c>
      <c r="Q2059" s="1">
        <f>INDEX('Category 1'!$1:$1048576,'Other Equipments'!M2059,'Other Equipments'!P2059)</f>
        <v>329.4</v>
      </c>
      <c r="R2059" s="318">
        <f>Q2059/O2059</f>
        <v>1.0284108648142365</v>
      </c>
      <c r="S2059" s="123" t="s">
        <v>6371</v>
      </c>
      <c r="T2059" s="1">
        <f>MATCH(S2059,'Category 2'!$A:$A,0)</f>
        <v>484</v>
      </c>
      <c r="U2059" s="1">
        <f>MATCH($U$2,'Category 2'!$1:$1,0)</f>
        <v>4</v>
      </c>
      <c r="V2059" s="1">
        <f>INDEX('Category 2'!$A$1:$BM$542,'Other Equipments'!T2059,'Other Equipments'!U2059)</f>
        <v>118</v>
      </c>
      <c r="W2059" s="1">
        <f>MATCH($W$2,'Category 2'!$1:$1,0)</f>
        <v>63</v>
      </c>
      <c r="X2059" s="1">
        <f>INDEX('Category 2'!$A$1:$BM$542,'Other Equipments'!T2059,'Other Equipments'!W2059)</f>
        <v>141.30000000000001</v>
      </c>
      <c r="Y2059" s="62">
        <f>X2059/V2059</f>
        <v>1.1974576271186441</v>
      </c>
      <c r="Z2059" s="196" t="s">
        <v>4066</v>
      </c>
      <c r="AA2059" s="19">
        <f>MATCH(Z2059,'Category 3'!$A:$A,0)</f>
        <v>699</v>
      </c>
      <c r="AB2059" s="19">
        <f>MATCH($AB$2,'Category 3'!$1:$1,0)</f>
        <v>4</v>
      </c>
      <c r="AC2059" s="19">
        <f>INDEX('Category 3'!$1:$1048576,'Other Equipments'!AA2059,'Other Equipments'!AB2059)</f>
        <v>100.4</v>
      </c>
      <c r="AD2059" s="19">
        <f>MATCH($AD$2,'Category 3'!$1:$1,0)</f>
        <v>90</v>
      </c>
      <c r="AE2059" s="19">
        <f>INDEX('Category 3'!$1:$1048576,'Other Equipments'!AA2059,'Other Equipments'!AD2059)</f>
        <v>130.9</v>
      </c>
      <c r="AF2059" s="19">
        <f t="shared" si="342"/>
        <v>1.3037848605577689</v>
      </c>
      <c r="AG2059" s="199" t="s">
        <v>2752</v>
      </c>
      <c r="AH2059" s="25">
        <f>MATCH(AG2059,'Category 4'!$A:$A,0)</f>
        <v>701</v>
      </c>
      <c r="AI2059" s="25">
        <f>MATCH($AI$2,'Category 4'!$1:$1,0)</f>
        <v>4</v>
      </c>
      <c r="AJ2059" s="25">
        <f>INDEX('Category 4'!$A$1:$DU$871,'Other Equipments'!AH2059,'Other Equipments'!AI2059)</f>
        <v>95.3</v>
      </c>
      <c r="AK2059" s="25">
        <f>MATCH($AK$2,'Category 4'!$1:$1,0)</f>
        <v>124</v>
      </c>
      <c r="AL2059" s="28">
        <f>INDEX('Category 4'!$A$1:$DU$871,'Other Equipments'!AH2059,'Other Equipments'!AK2059)</f>
        <v>115.8</v>
      </c>
      <c r="AM2059" s="18">
        <f t="shared" si="349"/>
        <v>1.2151101783840503</v>
      </c>
      <c r="AN2059" s="20">
        <v>0.05</v>
      </c>
      <c r="AO2059" s="62">
        <f t="shared" si="345"/>
        <v>0.31666666666666665</v>
      </c>
      <c r="AP2059" s="74"/>
      <c r="AQ2059" s="263">
        <f t="shared" si="346"/>
        <v>0.95096017044741998</v>
      </c>
      <c r="AR2059" s="63">
        <f t="shared" si="347"/>
        <v>952.41973600902145</v>
      </c>
      <c r="AS2059" s="71">
        <f t="shared" si="350"/>
        <v>7804.4056495661607</v>
      </c>
      <c r="AT2059" s="72">
        <f t="shared" si="348"/>
        <v>0</v>
      </c>
      <c r="AU2059" s="37">
        <v>0.1</v>
      </c>
      <c r="AV2059" s="72">
        <f t="shared" si="351"/>
        <v>47.620986800451078</v>
      </c>
    </row>
    <row r="2060" spans="2:48" x14ac:dyDescent="0.2">
      <c r="B2060" s="96">
        <v>2057</v>
      </c>
      <c r="C2060" s="60" t="s">
        <v>1002</v>
      </c>
      <c r="D2060" s="60" t="s">
        <v>5459</v>
      </c>
      <c r="E2060" s="60" t="s">
        <v>5555</v>
      </c>
      <c r="F2060" s="281">
        <v>40634</v>
      </c>
      <c r="G2060" s="61">
        <f t="shared" si="343"/>
        <v>40634</v>
      </c>
      <c r="H2060" s="70">
        <v>44715</v>
      </c>
      <c r="I2060" s="62">
        <f t="shared" si="344"/>
        <v>11.180821917808219</v>
      </c>
      <c r="J2060" s="96">
        <v>3</v>
      </c>
      <c r="K2060" s="266">
        <v>0</v>
      </c>
      <c r="L2060" s="1"/>
      <c r="M2060" s="1"/>
      <c r="N2060" s="1"/>
      <c r="O2060" s="1"/>
      <c r="P2060" s="1"/>
      <c r="Q2060" s="1"/>
      <c r="R2060" s="62">
        <v>1</v>
      </c>
      <c r="S2060" s="1"/>
      <c r="T2060" s="1"/>
      <c r="U2060" s="1"/>
      <c r="V2060" s="1"/>
      <c r="W2060" s="1"/>
      <c r="X2060" s="1"/>
      <c r="Y2060" s="62">
        <v>1</v>
      </c>
      <c r="Z2060" s="196" t="s">
        <v>4066</v>
      </c>
      <c r="AA2060" s="19">
        <f>MATCH(Z2060,'Category 3'!$A:$A,0)</f>
        <v>699</v>
      </c>
      <c r="AB2060" s="19">
        <f>MATCH(G2060,'Category 3'!$1:$1,0)</f>
        <v>79</v>
      </c>
      <c r="AC2060" s="19">
        <f>INDEX('Category 3'!$1:$1048576,'Other Equipments'!AA2060,'Other Equipments'!AB2060)</f>
        <v>127.2</v>
      </c>
      <c r="AD2060" s="19">
        <f>MATCH($AD$2,'Category 3'!$1:$1,0)</f>
        <v>90</v>
      </c>
      <c r="AE2060" s="19">
        <f>INDEX('Category 3'!$1:$1048576,'Other Equipments'!AA2060,'Other Equipments'!AD2060)</f>
        <v>130.9</v>
      </c>
      <c r="AF2060" s="19">
        <f t="shared" si="342"/>
        <v>1.0290880503144655</v>
      </c>
      <c r="AG2060" s="199" t="s">
        <v>2752</v>
      </c>
      <c r="AH2060" s="25">
        <f>MATCH(AG2060,'Category 4'!$A:$A,0)</f>
        <v>701</v>
      </c>
      <c r="AI2060" s="25">
        <f>MATCH($AI$2,'Category 4'!$1:$1,0)</f>
        <v>4</v>
      </c>
      <c r="AJ2060" s="25">
        <f>INDEX('Category 4'!$A$1:$DU$871,'Other Equipments'!AH2060,'Other Equipments'!AI2060)</f>
        <v>95.3</v>
      </c>
      <c r="AK2060" s="25">
        <f>MATCH($AK$2,'Category 4'!$1:$1,0)</f>
        <v>124</v>
      </c>
      <c r="AL2060" s="28">
        <f>INDEX('Category 4'!$A$1:$DU$871,'Other Equipments'!AH2060,'Other Equipments'!AK2060)</f>
        <v>115.8</v>
      </c>
      <c r="AM2060" s="18">
        <f t="shared" si="349"/>
        <v>1.2151101783840503</v>
      </c>
      <c r="AN2060" s="20">
        <v>0.05</v>
      </c>
      <c r="AO2060" s="62">
        <f t="shared" si="345"/>
        <v>0.31666666666666665</v>
      </c>
      <c r="AP2060" s="74"/>
      <c r="AQ2060" s="263">
        <f t="shared" si="346"/>
        <v>0.25045536439050475</v>
      </c>
      <c r="AR2060" s="63">
        <f t="shared" si="347"/>
        <v>0</v>
      </c>
      <c r="AS2060" s="71">
        <f t="shared" si="350"/>
        <v>0</v>
      </c>
      <c r="AT2060" s="72">
        <f t="shared" si="348"/>
        <v>0</v>
      </c>
      <c r="AU2060" s="37">
        <v>0.1</v>
      </c>
      <c r="AV2060" s="72">
        <f t="shared" si="351"/>
        <v>0</v>
      </c>
    </row>
    <row r="2061" spans="2:48" x14ac:dyDescent="0.2">
      <c r="B2061" s="96">
        <v>2058</v>
      </c>
      <c r="C2061" s="60" t="s">
        <v>1002</v>
      </c>
      <c r="D2061" s="60" t="s">
        <v>5459</v>
      </c>
      <c r="E2061" s="60" t="s">
        <v>5555</v>
      </c>
      <c r="F2061" s="281">
        <v>35270</v>
      </c>
      <c r="G2061" s="61">
        <f t="shared" si="343"/>
        <v>35247</v>
      </c>
      <c r="H2061" s="70">
        <v>44715</v>
      </c>
      <c r="I2061" s="62">
        <f t="shared" si="344"/>
        <v>25.876712328767123</v>
      </c>
      <c r="J2061" s="96">
        <v>3</v>
      </c>
      <c r="K2061" s="266">
        <v>488.18</v>
      </c>
      <c r="L2061" s="123" t="s">
        <v>6371</v>
      </c>
      <c r="M2061" s="1">
        <f>MATCH(L2061,'Category 1'!$A:$A,0)</f>
        <v>508</v>
      </c>
      <c r="N2061" s="1">
        <f>MATCH(G2061,'Category 1'!$1:$1,0)</f>
        <v>174</v>
      </c>
      <c r="O2061" s="1">
        <f>INDEX('Category 1'!$1:$1048576,'Other Equipments'!M2061,'Other Equipments'!N2061)</f>
        <v>320.3</v>
      </c>
      <c r="P2061" s="1">
        <f>MATCH($P$2,'Category 1'!$1:$1,0)</f>
        <v>215</v>
      </c>
      <c r="Q2061" s="1">
        <f>INDEX('Category 1'!$1:$1048576,'Other Equipments'!M2061,'Other Equipments'!P2061)</f>
        <v>329.4</v>
      </c>
      <c r="R2061" s="318">
        <f>Q2061/O2061</f>
        <v>1.0284108648142365</v>
      </c>
      <c r="S2061" s="123" t="s">
        <v>6371</v>
      </c>
      <c r="T2061" s="1">
        <f>MATCH(S2061,'Category 2'!$A:$A,0)</f>
        <v>484</v>
      </c>
      <c r="U2061" s="1">
        <f>MATCH($U$2,'Category 2'!$1:$1,0)</f>
        <v>4</v>
      </c>
      <c r="V2061" s="1">
        <f>INDEX('Category 2'!$A$1:$BM$542,'Other Equipments'!T2061,'Other Equipments'!U2061)</f>
        <v>118</v>
      </c>
      <c r="W2061" s="1">
        <f>MATCH($W$2,'Category 2'!$1:$1,0)</f>
        <v>63</v>
      </c>
      <c r="X2061" s="1">
        <f>INDEX('Category 2'!$A$1:$BM$542,'Other Equipments'!T2061,'Other Equipments'!W2061)</f>
        <v>141.30000000000001</v>
      </c>
      <c r="Y2061" s="62">
        <f>X2061/V2061</f>
        <v>1.1974576271186441</v>
      </c>
      <c r="Z2061" s="196" t="s">
        <v>4066</v>
      </c>
      <c r="AA2061" s="19">
        <f>MATCH(Z2061,'Category 3'!$A:$A,0)</f>
        <v>699</v>
      </c>
      <c r="AB2061" s="19">
        <f>MATCH($AB$2,'Category 3'!$1:$1,0)</f>
        <v>4</v>
      </c>
      <c r="AC2061" s="19">
        <f>INDEX('Category 3'!$1:$1048576,'Other Equipments'!AA2061,'Other Equipments'!AB2061)</f>
        <v>100.4</v>
      </c>
      <c r="AD2061" s="19">
        <f>MATCH($AD$2,'Category 3'!$1:$1,0)</f>
        <v>90</v>
      </c>
      <c r="AE2061" s="19">
        <f>INDEX('Category 3'!$1:$1048576,'Other Equipments'!AA2061,'Other Equipments'!AD2061)</f>
        <v>130.9</v>
      </c>
      <c r="AF2061" s="19">
        <f t="shared" si="342"/>
        <v>1.3037848605577689</v>
      </c>
      <c r="AG2061" s="199" t="s">
        <v>2752</v>
      </c>
      <c r="AH2061" s="25">
        <f>MATCH(AG2061,'Category 4'!$A:$A,0)</f>
        <v>701</v>
      </c>
      <c r="AI2061" s="25">
        <f>MATCH($AI$2,'Category 4'!$1:$1,0)</f>
        <v>4</v>
      </c>
      <c r="AJ2061" s="25">
        <f>INDEX('Category 4'!$A$1:$DU$871,'Other Equipments'!AH2061,'Other Equipments'!AI2061)</f>
        <v>95.3</v>
      </c>
      <c r="AK2061" s="25">
        <f>MATCH($AK$2,'Category 4'!$1:$1,0)</f>
        <v>124</v>
      </c>
      <c r="AL2061" s="28">
        <f>INDEX('Category 4'!$A$1:$DU$871,'Other Equipments'!AH2061,'Other Equipments'!AK2061)</f>
        <v>115.8</v>
      </c>
      <c r="AM2061" s="18">
        <f t="shared" si="349"/>
        <v>1.2151101783840503</v>
      </c>
      <c r="AN2061" s="20">
        <v>0.05</v>
      </c>
      <c r="AO2061" s="62">
        <f t="shared" si="345"/>
        <v>0.31666666666666665</v>
      </c>
      <c r="AP2061" s="74"/>
      <c r="AQ2061" s="263">
        <f t="shared" si="346"/>
        <v>0.95096017044741998</v>
      </c>
      <c r="AR2061" s="63">
        <f t="shared" si="347"/>
        <v>952.41973600902145</v>
      </c>
      <c r="AS2061" s="71">
        <f t="shared" si="350"/>
        <v>7804.4056495661607</v>
      </c>
      <c r="AT2061" s="72">
        <f t="shared" si="348"/>
        <v>0</v>
      </c>
      <c r="AU2061" s="37">
        <v>0.1</v>
      </c>
      <c r="AV2061" s="72">
        <f t="shared" si="351"/>
        <v>47.620986800451078</v>
      </c>
    </row>
    <row r="2062" spans="2:48" x14ac:dyDescent="0.2">
      <c r="B2062" s="96">
        <v>2059</v>
      </c>
      <c r="C2062" s="60" t="s">
        <v>1002</v>
      </c>
      <c r="D2062" s="60" t="s">
        <v>5459</v>
      </c>
      <c r="E2062" s="60" t="s">
        <v>5555</v>
      </c>
      <c r="F2062" s="281">
        <v>40634</v>
      </c>
      <c r="G2062" s="61">
        <f t="shared" si="343"/>
        <v>40634</v>
      </c>
      <c r="H2062" s="70">
        <v>44715</v>
      </c>
      <c r="I2062" s="62">
        <f t="shared" si="344"/>
        <v>11.180821917808219</v>
      </c>
      <c r="J2062" s="96">
        <v>3</v>
      </c>
      <c r="K2062" s="266">
        <v>0</v>
      </c>
      <c r="L2062" s="1"/>
      <c r="M2062" s="1"/>
      <c r="N2062" s="1"/>
      <c r="O2062" s="1"/>
      <c r="P2062" s="1"/>
      <c r="Q2062" s="1"/>
      <c r="R2062" s="62">
        <v>1</v>
      </c>
      <c r="S2062" s="1"/>
      <c r="T2062" s="1"/>
      <c r="U2062" s="1"/>
      <c r="V2062" s="1"/>
      <c r="W2062" s="1"/>
      <c r="X2062" s="1"/>
      <c r="Y2062" s="62">
        <v>1</v>
      </c>
      <c r="Z2062" s="196" t="s">
        <v>4066</v>
      </c>
      <c r="AA2062" s="19">
        <f>MATCH(Z2062,'Category 3'!$A:$A,0)</f>
        <v>699</v>
      </c>
      <c r="AB2062" s="19">
        <f>MATCH(G2062,'Category 3'!$1:$1,0)</f>
        <v>79</v>
      </c>
      <c r="AC2062" s="19">
        <f>INDEX('Category 3'!$1:$1048576,'Other Equipments'!AA2062,'Other Equipments'!AB2062)</f>
        <v>127.2</v>
      </c>
      <c r="AD2062" s="19">
        <f>MATCH($AD$2,'Category 3'!$1:$1,0)</f>
        <v>90</v>
      </c>
      <c r="AE2062" s="19">
        <f>INDEX('Category 3'!$1:$1048576,'Other Equipments'!AA2062,'Other Equipments'!AD2062)</f>
        <v>130.9</v>
      </c>
      <c r="AF2062" s="19">
        <f t="shared" si="342"/>
        <v>1.0290880503144655</v>
      </c>
      <c r="AG2062" s="199" t="s">
        <v>2752</v>
      </c>
      <c r="AH2062" s="25">
        <f>MATCH(AG2062,'Category 4'!$A:$A,0)</f>
        <v>701</v>
      </c>
      <c r="AI2062" s="25">
        <f>MATCH($AI$2,'Category 4'!$1:$1,0)</f>
        <v>4</v>
      </c>
      <c r="AJ2062" s="25">
        <f>INDEX('Category 4'!$A$1:$DU$871,'Other Equipments'!AH2062,'Other Equipments'!AI2062)</f>
        <v>95.3</v>
      </c>
      <c r="AK2062" s="25">
        <f>MATCH($AK$2,'Category 4'!$1:$1,0)</f>
        <v>124</v>
      </c>
      <c r="AL2062" s="28">
        <f>INDEX('Category 4'!$A$1:$DU$871,'Other Equipments'!AH2062,'Other Equipments'!AK2062)</f>
        <v>115.8</v>
      </c>
      <c r="AM2062" s="18">
        <f t="shared" si="349"/>
        <v>1.2151101783840503</v>
      </c>
      <c r="AN2062" s="20">
        <v>0.05</v>
      </c>
      <c r="AO2062" s="62">
        <f t="shared" si="345"/>
        <v>0.31666666666666665</v>
      </c>
      <c r="AP2062" s="74"/>
      <c r="AQ2062" s="263">
        <f t="shared" si="346"/>
        <v>0.25045536439050475</v>
      </c>
      <c r="AR2062" s="63">
        <f t="shared" si="347"/>
        <v>0</v>
      </c>
      <c r="AS2062" s="71">
        <f t="shared" si="350"/>
        <v>0</v>
      </c>
      <c r="AT2062" s="72">
        <f t="shared" si="348"/>
        <v>0</v>
      </c>
      <c r="AU2062" s="37">
        <v>0.1</v>
      </c>
      <c r="AV2062" s="72">
        <f t="shared" si="351"/>
        <v>0</v>
      </c>
    </row>
    <row r="2063" spans="2:48" x14ac:dyDescent="0.2">
      <c r="B2063" s="96">
        <v>2060</v>
      </c>
      <c r="C2063" s="60" t="s">
        <v>1002</v>
      </c>
      <c r="D2063" s="60" t="s">
        <v>5459</v>
      </c>
      <c r="E2063" s="60" t="s">
        <v>5555</v>
      </c>
      <c r="F2063" s="281">
        <v>35270</v>
      </c>
      <c r="G2063" s="61">
        <f t="shared" si="343"/>
        <v>35247</v>
      </c>
      <c r="H2063" s="70">
        <v>44715</v>
      </c>
      <c r="I2063" s="62">
        <f t="shared" si="344"/>
        <v>25.876712328767123</v>
      </c>
      <c r="J2063" s="96">
        <v>3</v>
      </c>
      <c r="K2063" s="266">
        <v>488.18</v>
      </c>
      <c r="L2063" s="123" t="s">
        <v>6371</v>
      </c>
      <c r="M2063" s="1">
        <f>MATCH(L2063,'Category 1'!$A:$A,0)</f>
        <v>508</v>
      </c>
      <c r="N2063" s="1">
        <f>MATCH(G2063,'Category 1'!$1:$1,0)</f>
        <v>174</v>
      </c>
      <c r="O2063" s="1">
        <f>INDEX('Category 1'!$1:$1048576,'Other Equipments'!M2063,'Other Equipments'!N2063)</f>
        <v>320.3</v>
      </c>
      <c r="P2063" s="1">
        <f>MATCH($P$2,'Category 1'!$1:$1,0)</f>
        <v>215</v>
      </c>
      <c r="Q2063" s="1">
        <f>INDEX('Category 1'!$1:$1048576,'Other Equipments'!M2063,'Other Equipments'!P2063)</f>
        <v>329.4</v>
      </c>
      <c r="R2063" s="318">
        <f>Q2063/O2063</f>
        <v>1.0284108648142365</v>
      </c>
      <c r="S2063" s="123" t="s">
        <v>6371</v>
      </c>
      <c r="T2063" s="1">
        <f>MATCH(S2063,'Category 2'!$A:$A,0)</f>
        <v>484</v>
      </c>
      <c r="U2063" s="1">
        <f>MATCH($U$2,'Category 2'!$1:$1,0)</f>
        <v>4</v>
      </c>
      <c r="V2063" s="1">
        <f>INDEX('Category 2'!$A$1:$BM$542,'Other Equipments'!T2063,'Other Equipments'!U2063)</f>
        <v>118</v>
      </c>
      <c r="W2063" s="1">
        <f>MATCH($W$2,'Category 2'!$1:$1,0)</f>
        <v>63</v>
      </c>
      <c r="X2063" s="1">
        <f>INDEX('Category 2'!$A$1:$BM$542,'Other Equipments'!T2063,'Other Equipments'!W2063)</f>
        <v>141.30000000000001</v>
      </c>
      <c r="Y2063" s="62">
        <f>X2063/V2063</f>
        <v>1.1974576271186441</v>
      </c>
      <c r="Z2063" s="196" t="s">
        <v>4066</v>
      </c>
      <c r="AA2063" s="19">
        <f>MATCH(Z2063,'Category 3'!$A:$A,0)</f>
        <v>699</v>
      </c>
      <c r="AB2063" s="19">
        <f>MATCH($AB$2,'Category 3'!$1:$1,0)</f>
        <v>4</v>
      </c>
      <c r="AC2063" s="19">
        <f>INDEX('Category 3'!$1:$1048576,'Other Equipments'!AA2063,'Other Equipments'!AB2063)</f>
        <v>100.4</v>
      </c>
      <c r="AD2063" s="19">
        <f>MATCH($AD$2,'Category 3'!$1:$1,0)</f>
        <v>90</v>
      </c>
      <c r="AE2063" s="19">
        <f>INDEX('Category 3'!$1:$1048576,'Other Equipments'!AA2063,'Other Equipments'!AD2063)</f>
        <v>130.9</v>
      </c>
      <c r="AF2063" s="19">
        <f t="shared" si="342"/>
        <v>1.3037848605577689</v>
      </c>
      <c r="AG2063" s="199" t="s">
        <v>2752</v>
      </c>
      <c r="AH2063" s="25">
        <f>MATCH(AG2063,'Category 4'!$A:$A,0)</f>
        <v>701</v>
      </c>
      <c r="AI2063" s="25">
        <f>MATCH($AI$2,'Category 4'!$1:$1,0)</f>
        <v>4</v>
      </c>
      <c r="AJ2063" s="25">
        <f>INDEX('Category 4'!$A$1:$DU$871,'Other Equipments'!AH2063,'Other Equipments'!AI2063)</f>
        <v>95.3</v>
      </c>
      <c r="AK2063" s="25">
        <f>MATCH($AK$2,'Category 4'!$1:$1,0)</f>
        <v>124</v>
      </c>
      <c r="AL2063" s="28">
        <f>INDEX('Category 4'!$A$1:$DU$871,'Other Equipments'!AH2063,'Other Equipments'!AK2063)</f>
        <v>115.8</v>
      </c>
      <c r="AM2063" s="18">
        <f t="shared" si="349"/>
        <v>1.2151101783840503</v>
      </c>
      <c r="AN2063" s="20">
        <v>0.05</v>
      </c>
      <c r="AO2063" s="62">
        <f t="shared" si="345"/>
        <v>0.31666666666666665</v>
      </c>
      <c r="AP2063" s="74"/>
      <c r="AQ2063" s="263">
        <f t="shared" si="346"/>
        <v>0.95096017044741998</v>
      </c>
      <c r="AR2063" s="63">
        <f t="shared" si="347"/>
        <v>952.41973600902145</v>
      </c>
      <c r="AS2063" s="71">
        <f t="shared" si="350"/>
        <v>7804.4056495661607</v>
      </c>
      <c r="AT2063" s="72">
        <f t="shared" si="348"/>
        <v>0</v>
      </c>
      <c r="AU2063" s="37">
        <v>0.1</v>
      </c>
      <c r="AV2063" s="72">
        <f t="shared" si="351"/>
        <v>47.620986800451078</v>
      </c>
    </row>
    <row r="2064" spans="2:48" x14ac:dyDescent="0.2">
      <c r="B2064" s="96">
        <v>2061</v>
      </c>
      <c r="C2064" s="60" t="s">
        <v>1002</v>
      </c>
      <c r="D2064" s="60" t="s">
        <v>5459</v>
      </c>
      <c r="E2064" s="60" t="s">
        <v>5555</v>
      </c>
      <c r="F2064" s="281">
        <v>40634</v>
      </c>
      <c r="G2064" s="61">
        <f t="shared" si="343"/>
        <v>40634</v>
      </c>
      <c r="H2064" s="70">
        <v>44715</v>
      </c>
      <c r="I2064" s="62">
        <f t="shared" si="344"/>
        <v>11.180821917808219</v>
      </c>
      <c r="J2064" s="96">
        <v>3</v>
      </c>
      <c r="K2064" s="266">
        <v>0</v>
      </c>
      <c r="L2064" s="1"/>
      <c r="M2064" s="1"/>
      <c r="N2064" s="1"/>
      <c r="O2064" s="1"/>
      <c r="P2064" s="1"/>
      <c r="Q2064" s="1"/>
      <c r="R2064" s="62">
        <v>1</v>
      </c>
      <c r="S2064" s="1"/>
      <c r="T2064" s="1"/>
      <c r="U2064" s="1"/>
      <c r="V2064" s="1"/>
      <c r="W2064" s="1"/>
      <c r="X2064" s="1"/>
      <c r="Y2064" s="62">
        <v>1</v>
      </c>
      <c r="Z2064" s="196" t="s">
        <v>4066</v>
      </c>
      <c r="AA2064" s="19">
        <f>MATCH(Z2064,'Category 3'!$A:$A,0)</f>
        <v>699</v>
      </c>
      <c r="AB2064" s="19">
        <f>MATCH(G2064,'Category 3'!$1:$1,0)</f>
        <v>79</v>
      </c>
      <c r="AC2064" s="19">
        <f>INDEX('Category 3'!$1:$1048576,'Other Equipments'!AA2064,'Other Equipments'!AB2064)</f>
        <v>127.2</v>
      </c>
      <c r="AD2064" s="19">
        <f>MATCH($AD$2,'Category 3'!$1:$1,0)</f>
        <v>90</v>
      </c>
      <c r="AE2064" s="19">
        <f>INDEX('Category 3'!$1:$1048576,'Other Equipments'!AA2064,'Other Equipments'!AD2064)</f>
        <v>130.9</v>
      </c>
      <c r="AF2064" s="19">
        <f t="shared" si="342"/>
        <v>1.0290880503144655</v>
      </c>
      <c r="AG2064" s="199" t="s">
        <v>2752</v>
      </c>
      <c r="AH2064" s="25">
        <f>MATCH(AG2064,'Category 4'!$A:$A,0)</f>
        <v>701</v>
      </c>
      <c r="AI2064" s="25">
        <f>MATCH($AI$2,'Category 4'!$1:$1,0)</f>
        <v>4</v>
      </c>
      <c r="AJ2064" s="25">
        <f>INDEX('Category 4'!$A$1:$DU$871,'Other Equipments'!AH2064,'Other Equipments'!AI2064)</f>
        <v>95.3</v>
      </c>
      <c r="AK2064" s="25">
        <f>MATCH($AK$2,'Category 4'!$1:$1,0)</f>
        <v>124</v>
      </c>
      <c r="AL2064" s="28">
        <f>INDEX('Category 4'!$A$1:$DU$871,'Other Equipments'!AH2064,'Other Equipments'!AK2064)</f>
        <v>115.8</v>
      </c>
      <c r="AM2064" s="18">
        <f t="shared" si="349"/>
        <v>1.2151101783840503</v>
      </c>
      <c r="AN2064" s="20">
        <v>0.05</v>
      </c>
      <c r="AO2064" s="62">
        <f t="shared" si="345"/>
        <v>0.31666666666666665</v>
      </c>
      <c r="AP2064" s="74"/>
      <c r="AQ2064" s="263">
        <f t="shared" si="346"/>
        <v>0.25045536439050475</v>
      </c>
      <c r="AR2064" s="63">
        <f t="shared" si="347"/>
        <v>0</v>
      </c>
      <c r="AS2064" s="71">
        <f t="shared" si="350"/>
        <v>0</v>
      </c>
      <c r="AT2064" s="72">
        <f t="shared" si="348"/>
        <v>0</v>
      </c>
      <c r="AU2064" s="37">
        <v>0.1</v>
      </c>
      <c r="AV2064" s="72">
        <f t="shared" si="351"/>
        <v>0</v>
      </c>
    </row>
    <row r="2065" spans="2:48" x14ac:dyDescent="0.2">
      <c r="B2065" s="96">
        <v>2062</v>
      </c>
      <c r="C2065" s="60" t="s">
        <v>1002</v>
      </c>
      <c r="D2065" s="60" t="s">
        <v>5459</v>
      </c>
      <c r="E2065" s="60" t="s">
        <v>5555</v>
      </c>
      <c r="F2065" s="281">
        <v>35270</v>
      </c>
      <c r="G2065" s="61">
        <f t="shared" si="343"/>
        <v>35247</v>
      </c>
      <c r="H2065" s="70">
        <v>44715</v>
      </c>
      <c r="I2065" s="62">
        <f t="shared" si="344"/>
        <v>25.876712328767123</v>
      </c>
      <c r="J2065" s="96">
        <v>3</v>
      </c>
      <c r="K2065" s="266">
        <v>488.18</v>
      </c>
      <c r="L2065" s="123" t="s">
        <v>6371</v>
      </c>
      <c r="M2065" s="1">
        <f>MATCH(L2065,'Category 1'!$A:$A,0)</f>
        <v>508</v>
      </c>
      <c r="N2065" s="1">
        <f>MATCH(G2065,'Category 1'!$1:$1,0)</f>
        <v>174</v>
      </c>
      <c r="O2065" s="1">
        <f>INDEX('Category 1'!$1:$1048576,'Other Equipments'!M2065,'Other Equipments'!N2065)</f>
        <v>320.3</v>
      </c>
      <c r="P2065" s="1">
        <f>MATCH($P$2,'Category 1'!$1:$1,0)</f>
        <v>215</v>
      </c>
      <c r="Q2065" s="1">
        <f>INDEX('Category 1'!$1:$1048576,'Other Equipments'!M2065,'Other Equipments'!P2065)</f>
        <v>329.4</v>
      </c>
      <c r="R2065" s="318">
        <f>Q2065/O2065</f>
        <v>1.0284108648142365</v>
      </c>
      <c r="S2065" s="123" t="s">
        <v>6371</v>
      </c>
      <c r="T2065" s="1">
        <f>MATCH(S2065,'Category 2'!$A:$A,0)</f>
        <v>484</v>
      </c>
      <c r="U2065" s="1">
        <f>MATCH($U$2,'Category 2'!$1:$1,0)</f>
        <v>4</v>
      </c>
      <c r="V2065" s="1">
        <f>INDEX('Category 2'!$A$1:$BM$542,'Other Equipments'!T2065,'Other Equipments'!U2065)</f>
        <v>118</v>
      </c>
      <c r="W2065" s="1">
        <f>MATCH($W$2,'Category 2'!$1:$1,0)</f>
        <v>63</v>
      </c>
      <c r="X2065" s="1">
        <f>INDEX('Category 2'!$A$1:$BM$542,'Other Equipments'!T2065,'Other Equipments'!W2065)</f>
        <v>141.30000000000001</v>
      </c>
      <c r="Y2065" s="62">
        <f>X2065/V2065</f>
        <v>1.1974576271186441</v>
      </c>
      <c r="Z2065" s="196" t="s">
        <v>4066</v>
      </c>
      <c r="AA2065" s="19">
        <f>MATCH(Z2065,'Category 3'!$A:$A,0)</f>
        <v>699</v>
      </c>
      <c r="AB2065" s="19">
        <f>MATCH($AB$2,'Category 3'!$1:$1,0)</f>
        <v>4</v>
      </c>
      <c r="AC2065" s="19">
        <f>INDEX('Category 3'!$1:$1048576,'Other Equipments'!AA2065,'Other Equipments'!AB2065)</f>
        <v>100.4</v>
      </c>
      <c r="AD2065" s="19">
        <f>MATCH($AD$2,'Category 3'!$1:$1,0)</f>
        <v>90</v>
      </c>
      <c r="AE2065" s="19">
        <f>INDEX('Category 3'!$1:$1048576,'Other Equipments'!AA2065,'Other Equipments'!AD2065)</f>
        <v>130.9</v>
      </c>
      <c r="AF2065" s="19">
        <f t="shared" si="342"/>
        <v>1.3037848605577689</v>
      </c>
      <c r="AG2065" s="199" t="s">
        <v>2752</v>
      </c>
      <c r="AH2065" s="25">
        <f>MATCH(AG2065,'Category 4'!$A:$A,0)</f>
        <v>701</v>
      </c>
      <c r="AI2065" s="25">
        <f>MATCH($AI$2,'Category 4'!$1:$1,0)</f>
        <v>4</v>
      </c>
      <c r="AJ2065" s="25">
        <f>INDEX('Category 4'!$A$1:$DU$871,'Other Equipments'!AH2065,'Other Equipments'!AI2065)</f>
        <v>95.3</v>
      </c>
      <c r="AK2065" s="25">
        <f>MATCH($AK$2,'Category 4'!$1:$1,0)</f>
        <v>124</v>
      </c>
      <c r="AL2065" s="28">
        <f>INDEX('Category 4'!$A$1:$DU$871,'Other Equipments'!AH2065,'Other Equipments'!AK2065)</f>
        <v>115.8</v>
      </c>
      <c r="AM2065" s="18">
        <f t="shared" si="349"/>
        <v>1.2151101783840503</v>
      </c>
      <c r="AN2065" s="20">
        <v>0.05</v>
      </c>
      <c r="AO2065" s="62">
        <f t="shared" si="345"/>
        <v>0.31666666666666665</v>
      </c>
      <c r="AP2065" s="74"/>
      <c r="AQ2065" s="263">
        <f t="shared" si="346"/>
        <v>0.95096017044741998</v>
      </c>
      <c r="AR2065" s="63">
        <f t="shared" si="347"/>
        <v>952.41973600902145</v>
      </c>
      <c r="AS2065" s="71">
        <f t="shared" si="350"/>
        <v>7804.4056495661607</v>
      </c>
      <c r="AT2065" s="72">
        <f t="shared" si="348"/>
        <v>0</v>
      </c>
      <c r="AU2065" s="37">
        <v>0.1</v>
      </c>
      <c r="AV2065" s="72">
        <f t="shared" si="351"/>
        <v>47.620986800451078</v>
      </c>
    </row>
    <row r="2066" spans="2:48" x14ac:dyDescent="0.2">
      <c r="B2066" s="96">
        <v>2063</v>
      </c>
      <c r="C2066" s="60" t="s">
        <v>1002</v>
      </c>
      <c r="D2066" s="60" t="s">
        <v>5459</v>
      </c>
      <c r="E2066" s="60" t="s">
        <v>5555</v>
      </c>
      <c r="F2066" s="281">
        <v>40634</v>
      </c>
      <c r="G2066" s="61">
        <f t="shared" si="343"/>
        <v>40634</v>
      </c>
      <c r="H2066" s="70">
        <v>44715</v>
      </c>
      <c r="I2066" s="62">
        <f t="shared" si="344"/>
        <v>11.180821917808219</v>
      </c>
      <c r="J2066" s="96">
        <v>3</v>
      </c>
      <c r="K2066" s="266">
        <v>0</v>
      </c>
      <c r="L2066" s="1"/>
      <c r="M2066" s="1"/>
      <c r="N2066" s="1"/>
      <c r="O2066" s="1"/>
      <c r="P2066" s="1"/>
      <c r="Q2066" s="1"/>
      <c r="R2066" s="62">
        <v>1</v>
      </c>
      <c r="S2066" s="1"/>
      <c r="T2066" s="1"/>
      <c r="U2066" s="1"/>
      <c r="V2066" s="1"/>
      <c r="W2066" s="1"/>
      <c r="X2066" s="1"/>
      <c r="Y2066" s="62">
        <v>1</v>
      </c>
      <c r="Z2066" s="196" t="s">
        <v>4066</v>
      </c>
      <c r="AA2066" s="19">
        <f>MATCH(Z2066,'Category 3'!$A:$A,0)</f>
        <v>699</v>
      </c>
      <c r="AB2066" s="19">
        <f>MATCH(G2066,'Category 3'!$1:$1,0)</f>
        <v>79</v>
      </c>
      <c r="AC2066" s="19">
        <f>INDEX('Category 3'!$1:$1048576,'Other Equipments'!AA2066,'Other Equipments'!AB2066)</f>
        <v>127.2</v>
      </c>
      <c r="AD2066" s="19">
        <f>MATCH($AD$2,'Category 3'!$1:$1,0)</f>
        <v>90</v>
      </c>
      <c r="AE2066" s="19">
        <f>INDEX('Category 3'!$1:$1048576,'Other Equipments'!AA2066,'Other Equipments'!AD2066)</f>
        <v>130.9</v>
      </c>
      <c r="AF2066" s="19">
        <f t="shared" si="342"/>
        <v>1.0290880503144655</v>
      </c>
      <c r="AG2066" s="199" t="s">
        <v>2752</v>
      </c>
      <c r="AH2066" s="25">
        <f>MATCH(AG2066,'Category 4'!$A:$A,0)</f>
        <v>701</v>
      </c>
      <c r="AI2066" s="25">
        <f>MATCH($AI$2,'Category 4'!$1:$1,0)</f>
        <v>4</v>
      </c>
      <c r="AJ2066" s="25">
        <f>INDEX('Category 4'!$A$1:$DU$871,'Other Equipments'!AH2066,'Other Equipments'!AI2066)</f>
        <v>95.3</v>
      </c>
      <c r="AK2066" s="25">
        <f>MATCH($AK$2,'Category 4'!$1:$1,0)</f>
        <v>124</v>
      </c>
      <c r="AL2066" s="28">
        <f>INDEX('Category 4'!$A$1:$DU$871,'Other Equipments'!AH2066,'Other Equipments'!AK2066)</f>
        <v>115.8</v>
      </c>
      <c r="AM2066" s="18">
        <f t="shared" si="349"/>
        <v>1.2151101783840503</v>
      </c>
      <c r="AN2066" s="20">
        <v>0.05</v>
      </c>
      <c r="AO2066" s="62">
        <f t="shared" si="345"/>
        <v>0.31666666666666665</v>
      </c>
      <c r="AP2066" s="74"/>
      <c r="AQ2066" s="263">
        <f t="shared" si="346"/>
        <v>0.25045536439050475</v>
      </c>
      <c r="AR2066" s="63">
        <f t="shared" si="347"/>
        <v>0</v>
      </c>
      <c r="AS2066" s="71">
        <f t="shared" si="350"/>
        <v>0</v>
      </c>
      <c r="AT2066" s="72">
        <f t="shared" si="348"/>
        <v>0</v>
      </c>
      <c r="AU2066" s="37">
        <v>0.1</v>
      </c>
      <c r="AV2066" s="72">
        <f t="shared" si="351"/>
        <v>0</v>
      </c>
    </row>
    <row r="2067" spans="2:48" x14ac:dyDescent="0.2">
      <c r="B2067" s="96">
        <v>2064</v>
      </c>
      <c r="C2067" s="60" t="s">
        <v>1002</v>
      </c>
      <c r="D2067" s="60" t="s">
        <v>5459</v>
      </c>
      <c r="E2067" s="60" t="s">
        <v>5555</v>
      </c>
      <c r="F2067" s="281">
        <v>35270</v>
      </c>
      <c r="G2067" s="61">
        <f t="shared" si="343"/>
        <v>35247</v>
      </c>
      <c r="H2067" s="70">
        <v>44715</v>
      </c>
      <c r="I2067" s="62">
        <f t="shared" si="344"/>
        <v>25.876712328767123</v>
      </c>
      <c r="J2067" s="96">
        <v>3</v>
      </c>
      <c r="K2067" s="266">
        <v>488.18</v>
      </c>
      <c r="L2067" s="123" t="s">
        <v>6371</v>
      </c>
      <c r="M2067" s="1">
        <f>MATCH(L2067,'Category 1'!$A:$A,0)</f>
        <v>508</v>
      </c>
      <c r="N2067" s="1">
        <f>MATCH(G2067,'Category 1'!$1:$1,0)</f>
        <v>174</v>
      </c>
      <c r="O2067" s="1">
        <f>INDEX('Category 1'!$1:$1048576,'Other Equipments'!M2067,'Other Equipments'!N2067)</f>
        <v>320.3</v>
      </c>
      <c r="P2067" s="1">
        <f>MATCH($P$2,'Category 1'!$1:$1,0)</f>
        <v>215</v>
      </c>
      <c r="Q2067" s="1">
        <f>INDEX('Category 1'!$1:$1048576,'Other Equipments'!M2067,'Other Equipments'!P2067)</f>
        <v>329.4</v>
      </c>
      <c r="R2067" s="318">
        <f>Q2067/O2067</f>
        <v>1.0284108648142365</v>
      </c>
      <c r="S2067" s="123" t="s">
        <v>6371</v>
      </c>
      <c r="T2067" s="1">
        <f>MATCH(S2067,'Category 2'!$A:$A,0)</f>
        <v>484</v>
      </c>
      <c r="U2067" s="1">
        <f>MATCH($U$2,'Category 2'!$1:$1,0)</f>
        <v>4</v>
      </c>
      <c r="V2067" s="1">
        <f>INDEX('Category 2'!$A$1:$BM$542,'Other Equipments'!T2067,'Other Equipments'!U2067)</f>
        <v>118</v>
      </c>
      <c r="W2067" s="1">
        <f>MATCH($W$2,'Category 2'!$1:$1,0)</f>
        <v>63</v>
      </c>
      <c r="X2067" s="1">
        <f>INDEX('Category 2'!$A$1:$BM$542,'Other Equipments'!T2067,'Other Equipments'!W2067)</f>
        <v>141.30000000000001</v>
      </c>
      <c r="Y2067" s="62">
        <f>X2067/V2067</f>
        <v>1.1974576271186441</v>
      </c>
      <c r="Z2067" s="196" t="s">
        <v>4066</v>
      </c>
      <c r="AA2067" s="19">
        <f>MATCH(Z2067,'Category 3'!$A:$A,0)</f>
        <v>699</v>
      </c>
      <c r="AB2067" s="19">
        <f>MATCH($AB$2,'Category 3'!$1:$1,0)</f>
        <v>4</v>
      </c>
      <c r="AC2067" s="19">
        <f>INDEX('Category 3'!$1:$1048576,'Other Equipments'!AA2067,'Other Equipments'!AB2067)</f>
        <v>100.4</v>
      </c>
      <c r="AD2067" s="19">
        <f>MATCH($AD$2,'Category 3'!$1:$1,0)</f>
        <v>90</v>
      </c>
      <c r="AE2067" s="19">
        <f>INDEX('Category 3'!$1:$1048576,'Other Equipments'!AA2067,'Other Equipments'!AD2067)</f>
        <v>130.9</v>
      </c>
      <c r="AF2067" s="19">
        <f t="shared" si="342"/>
        <v>1.3037848605577689</v>
      </c>
      <c r="AG2067" s="199" t="s">
        <v>2752</v>
      </c>
      <c r="AH2067" s="25">
        <f>MATCH(AG2067,'Category 4'!$A:$A,0)</f>
        <v>701</v>
      </c>
      <c r="AI2067" s="25">
        <f>MATCH($AI$2,'Category 4'!$1:$1,0)</f>
        <v>4</v>
      </c>
      <c r="AJ2067" s="25">
        <f>INDEX('Category 4'!$A$1:$DU$871,'Other Equipments'!AH2067,'Other Equipments'!AI2067)</f>
        <v>95.3</v>
      </c>
      <c r="AK2067" s="25">
        <f>MATCH($AK$2,'Category 4'!$1:$1,0)</f>
        <v>124</v>
      </c>
      <c r="AL2067" s="28">
        <f>INDEX('Category 4'!$A$1:$DU$871,'Other Equipments'!AH2067,'Other Equipments'!AK2067)</f>
        <v>115.8</v>
      </c>
      <c r="AM2067" s="18">
        <f t="shared" si="349"/>
        <v>1.2151101783840503</v>
      </c>
      <c r="AN2067" s="20">
        <v>0.05</v>
      </c>
      <c r="AO2067" s="62">
        <f t="shared" si="345"/>
        <v>0.31666666666666665</v>
      </c>
      <c r="AP2067" s="74"/>
      <c r="AQ2067" s="263">
        <f t="shared" si="346"/>
        <v>0.95096017044741998</v>
      </c>
      <c r="AR2067" s="63">
        <f t="shared" si="347"/>
        <v>952.41973600902145</v>
      </c>
      <c r="AS2067" s="71">
        <f t="shared" si="350"/>
        <v>7804.4056495661607</v>
      </c>
      <c r="AT2067" s="72">
        <f t="shared" si="348"/>
        <v>0</v>
      </c>
      <c r="AU2067" s="37">
        <v>0.1</v>
      </c>
      <c r="AV2067" s="72">
        <f t="shared" si="351"/>
        <v>47.620986800451078</v>
      </c>
    </row>
    <row r="2068" spans="2:48" x14ac:dyDescent="0.2">
      <c r="B2068" s="96">
        <v>2065</v>
      </c>
      <c r="C2068" s="60" t="s">
        <v>1002</v>
      </c>
      <c r="D2068" s="60" t="s">
        <v>5459</v>
      </c>
      <c r="E2068" s="60" t="s">
        <v>5555</v>
      </c>
      <c r="F2068" s="281">
        <v>40634</v>
      </c>
      <c r="G2068" s="61">
        <f t="shared" si="343"/>
        <v>40634</v>
      </c>
      <c r="H2068" s="70">
        <v>44715</v>
      </c>
      <c r="I2068" s="62">
        <f t="shared" si="344"/>
        <v>11.180821917808219</v>
      </c>
      <c r="J2068" s="96">
        <v>3</v>
      </c>
      <c r="K2068" s="266">
        <v>0</v>
      </c>
      <c r="L2068" s="1"/>
      <c r="M2068" s="1"/>
      <c r="N2068" s="1"/>
      <c r="O2068" s="1"/>
      <c r="P2068" s="1"/>
      <c r="Q2068" s="1"/>
      <c r="R2068" s="62">
        <v>1</v>
      </c>
      <c r="S2068" s="1"/>
      <c r="T2068" s="1"/>
      <c r="U2068" s="1"/>
      <c r="V2068" s="1"/>
      <c r="W2068" s="1"/>
      <c r="X2068" s="1"/>
      <c r="Y2068" s="62">
        <v>1</v>
      </c>
      <c r="Z2068" s="196" t="s">
        <v>4066</v>
      </c>
      <c r="AA2068" s="19">
        <f>MATCH(Z2068,'Category 3'!$A:$A,0)</f>
        <v>699</v>
      </c>
      <c r="AB2068" s="19">
        <f>MATCH(G2068,'Category 3'!$1:$1,0)</f>
        <v>79</v>
      </c>
      <c r="AC2068" s="19">
        <f>INDEX('Category 3'!$1:$1048576,'Other Equipments'!AA2068,'Other Equipments'!AB2068)</f>
        <v>127.2</v>
      </c>
      <c r="AD2068" s="19">
        <f>MATCH($AD$2,'Category 3'!$1:$1,0)</f>
        <v>90</v>
      </c>
      <c r="AE2068" s="19">
        <f>INDEX('Category 3'!$1:$1048576,'Other Equipments'!AA2068,'Other Equipments'!AD2068)</f>
        <v>130.9</v>
      </c>
      <c r="AF2068" s="19">
        <f t="shared" si="342"/>
        <v>1.0290880503144655</v>
      </c>
      <c r="AG2068" s="199" t="s">
        <v>2752</v>
      </c>
      <c r="AH2068" s="25">
        <f>MATCH(AG2068,'Category 4'!$A:$A,0)</f>
        <v>701</v>
      </c>
      <c r="AI2068" s="25">
        <f>MATCH($AI$2,'Category 4'!$1:$1,0)</f>
        <v>4</v>
      </c>
      <c r="AJ2068" s="25">
        <f>INDEX('Category 4'!$A$1:$DU$871,'Other Equipments'!AH2068,'Other Equipments'!AI2068)</f>
        <v>95.3</v>
      </c>
      <c r="AK2068" s="25">
        <f>MATCH($AK$2,'Category 4'!$1:$1,0)</f>
        <v>124</v>
      </c>
      <c r="AL2068" s="28">
        <f>INDEX('Category 4'!$A$1:$DU$871,'Other Equipments'!AH2068,'Other Equipments'!AK2068)</f>
        <v>115.8</v>
      </c>
      <c r="AM2068" s="18">
        <f t="shared" si="349"/>
        <v>1.2151101783840503</v>
      </c>
      <c r="AN2068" s="20">
        <v>0.05</v>
      </c>
      <c r="AO2068" s="62">
        <f t="shared" si="345"/>
        <v>0.31666666666666665</v>
      </c>
      <c r="AP2068" s="74"/>
      <c r="AQ2068" s="263">
        <f t="shared" si="346"/>
        <v>0.25045536439050475</v>
      </c>
      <c r="AR2068" s="63">
        <f t="shared" si="347"/>
        <v>0</v>
      </c>
      <c r="AS2068" s="71">
        <f t="shared" si="350"/>
        <v>0</v>
      </c>
      <c r="AT2068" s="72">
        <f t="shared" si="348"/>
        <v>0</v>
      </c>
      <c r="AU2068" s="37">
        <v>0.1</v>
      </c>
      <c r="AV2068" s="72">
        <f t="shared" si="351"/>
        <v>0</v>
      </c>
    </row>
    <row r="2069" spans="2:48" x14ac:dyDescent="0.2">
      <c r="B2069" s="96">
        <v>2066</v>
      </c>
      <c r="C2069" s="60" t="s">
        <v>1002</v>
      </c>
      <c r="D2069" s="60" t="s">
        <v>5459</v>
      </c>
      <c r="E2069" s="60" t="s">
        <v>5555</v>
      </c>
      <c r="F2069" s="281">
        <v>35270</v>
      </c>
      <c r="G2069" s="61">
        <f t="shared" si="343"/>
        <v>35247</v>
      </c>
      <c r="H2069" s="70">
        <v>44715</v>
      </c>
      <c r="I2069" s="62">
        <f t="shared" si="344"/>
        <v>25.876712328767123</v>
      </c>
      <c r="J2069" s="96">
        <v>3</v>
      </c>
      <c r="K2069" s="266">
        <v>488.18</v>
      </c>
      <c r="L2069" s="123" t="s">
        <v>6371</v>
      </c>
      <c r="M2069" s="1">
        <f>MATCH(L2069,'Category 1'!$A:$A,0)</f>
        <v>508</v>
      </c>
      <c r="N2069" s="1">
        <f>MATCH(G2069,'Category 1'!$1:$1,0)</f>
        <v>174</v>
      </c>
      <c r="O2069" s="1">
        <f>INDEX('Category 1'!$1:$1048576,'Other Equipments'!M2069,'Other Equipments'!N2069)</f>
        <v>320.3</v>
      </c>
      <c r="P2069" s="1">
        <f>MATCH($P$2,'Category 1'!$1:$1,0)</f>
        <v>215</v>
      </c>
      <c r="Q2069" s="1">
        <f>INDEX('Category 1'!$1:$1048576,'Other Equipments'!M2069,'Other Equipments'!P2069)</f>
        <v>329.4</v>
      </c>
      <c r="R2069" s="318">
        <f>Q2069/O2069</f>
        <v>1.0284108648142365</v>
      </c>
      <c r="S2069" s="123" t="s">
        <v>6371</v>
      </c>
      <c r="T2069" s="1">
        <f>MATCH(S2069,'Category 2'!$A:$A,0)</f>
        <v>484</v>
      </c>
      <c r="U2069" s="1">
        <f>MATCH($U$2,'Category 2'!$1:$1,0)</f>
        <v>4</v>
      </c>
      <c r="V2069" s="1">
        <f>INDEX('Category 2'!$A$1:$BM$542,'Other Equipments'!T2069,'Other Equipments'!U2069)</f>
        <v>118</v>
      </c>
      <c r="W2069" s="1">
        <f>MATCH($W$2,'Category 2'!$1:$1,0)</f>
        <v>63</v>
      </c>
      <c r="X2069" s="1">
        <f>INDEX('Category 2'!$A$1:$BM$542,'Other Equipments'!T2069,'Other Equipments'!W2069)</f>
        <v>141.30000000000001</v>
      </c>
      <c r="Y2069" s="62">
        <f>X2069/V2069</f>
        <v>1.1974576271186441</v>
      </c>
      <c r="Z2069" s="196" t="s">
        <v>4066</v>
      </c>
      <c r="AA2069" s="19">
        <f>MATCH(Z2069,'Category 3'!$A:$A,0)</f>
        <v>699</v>
      </c>
      <c r="AB2069" s="19">
        <f>MATCH($AB$2,'Category 3'!$1:$1,0)</f>
        <v>4</v>
      </c>
      <c r="AC2069" s="19">
        <f>INDEX('Category 3'!$1:$1048576,'Other Equipments'!AA2069,'Other Equipments'!AB2069)</f>
        <v>100.4</v>
      </c>
      <c r="AD2069" s="19">
        <f>MATCH($AD$2,'Category 3'!$1:$1,0)</f>
        <v>90</v>
      </c>
      <c r="AE2069" s="19">
        <f>INDEX('Category 3'!$1:$1048576,'Other Equipments'!AA2069,'Other Equipments'!AD2069)</f>
        <v>130.9</v>
      </c>
      <c r="AF2069" s="19">
        <f t="shared" si="342"/>
        <v>1.3037848605577689</v>
      </c>
      <c r="AG2069" s="199" t="s">
        <v>2752</v>
      </c>
      <c r="AH2069" s="25">
        <f>MATCH(AG2069,'Category 4'!$A:$A,0)</f>
        <v>701</v>
      </c>
      <c r="AI2069" s="25">
        <f>MATCH($AI$2,'Category 4'!$1:$1,0)</f>
        <v>4</v>
      </c>
      <c r="AJ2069" s="25">
        <f>INDEX('Category 4'!$A$1:$DU$871,'Other Equipments'!AH2069,'Other Equipments'!AI2069)</f>
        <v>95.3</v>
      </c>
      <c r="AK2069" s="25">
        <f>MATCH($AK$2,'Category 4'!$1:$1,0)</f>
        <v>124</v>
      </c>
      <c r="AL2069" s="28">
        <f>INDEX('Category 4'!$A$1:$DU$871,'Other Equipments'!AH2069,'Other Equipments'!AK2069)</f>
        <v>115.8</v>
      </c>
      <c r="AM2069" s="18">
        <f t="shared" si="349"/>
        <v>1.2151101783840503</v>
      </c>
      <c r="AN2069" s="20">
        <v>0.05</v>
      </c>
      <c r="AO2069" s="62">
        <f t="shared" si="345"/>
        <v>0.31666666666666665</v>
      </c>
      <c r="AP2069" s="74"/>
      <c r="AQ2069" s="263">
        <f t="shared" si="346"/>
        <v>0.95096017044741998</v>
      </c>
      <c r="AR2069" s="63">
        <f t="shared" si="347"/>
        <v>952.41973600902145</v>
      </c>
      <c r="AS2069" s="71">
        <f t="shared" si="350"/>
        <v>7804.4056495661607</v>
      </c>
      <c r="AT2069" s="72">
        <f t="shared" si="348"/>
        <v>0</v>
      </c>
      <c r="AU2069" s="37">
        <v>0.1</v>
      </c>
      <c r="AV2069" s="72">
        <f t="shared" si="351"/>
        <v>47.620986800451078</v>
      </c>
    </row>
    <row r="2070" spans="2:48" x14ac:dyDescent="0.2">
      <c r="B2070" s="96">
        <v>2067</v>
      </c>
      <c r="C2070" s="60" t="s">
        <v>1002</v>
      </c>
      <c r="D2070" s="60" t="s">
        <v>5459</v>
      </c>
      <c r="E2070" s="60" t="s">
        <v>5555</v>
      </c>
      <c r="F2070" s="281">
        <v>40634</v>
      </c>
      <c r="G2070" s="61">
        <f t="shared" si="343"/>
        <v>40634</v>
      </c>
      <c r="H2070" s="70">
        <v>44715</v>
      </c>
      <c r="I2070" s="62">
        <f t="shared" si="344"/>
        <v>11.180821917808219</v>
      </c>
      <c r="J2070" s="96">
        <v>3</v>
      </c>
      <c r="K2070" s="266">
        <v>0</v>
      </c>
      <c r="L2070" s="1"/>
      <c r="M2070" s="1"/>
      <c r="N2070" s="1"/>
      <c r="O2070" s="1"/>
      <c r="P2070" s="1"/>
      <c r="Q2070" s="1"/>
      <c r="R2070" s="62">
        <v>1</v>
      </c>
      <c r="S2070" s="1"/>
      <c r="T2070" s="1"/>
      <c r="U2070" s="1"/>
      <c r="V2070" s="1"/>
      <c r="W2070" s="1"/>
      <c r="X2070" s="1"/>
      <c r="Y2070" s="62">
        <v>1</v>
      </c>
      <c r="Z2070" s="196" t="s">
        <v>4066</v>
      </c>
      <c r="AA2070" s="19">
        <f>MATCH(Z2070,'Category 3'!$A:$A,0)</f>
        <v>699</v>
      </c>
      <c r="AB2070" s="19">
        <f>MATCH(G2070,'Category 3'!$1:$1,0)</f>
        <v>79</v>
      </c>
      <c r="AC2070" s="19">
        <f>INDEX('Category 3'!$1:$1048576,'Other Equipments'!AA2070,'Other Equipments'!AB2070)</f>
        <v>127.2</v>
      </c>
      <c r="AD2070" s="19">
        <f>MATCH($AD$2,'Category 3'!$1:$1,0)</f>
        <v>90</v>
      </c>
      <c r="AE2070" s="19">
        <f>INDEX('Category 3'!$1:$1048576,'Other Equipments'!AA2070,'Other Equipments'!AD2070)</f>
        <v>130.9</v>
      </c>
      <c r="AF2070" s="19">
        <f t="shared" si="342"/>
        <v>1.0290880503144655</v>
      </c>
      <c r="AG2070" s="199" t="s">
        <v>2752</v>
      </c>
      <c r="AH2070" s="25">
        <f>MATCH(AG2070,'Category 4'!$A:$A,0)</f>
        <v>701</v>
      </c>
      <c r="AI2070" s="25">
        <f>MATCH($AI$2,'Category 4'!$1:$1,0)</f>
        <v>4</v>
      </c>
      <c r="AJ2070" s="25">
        <f>INDEX('Category 4'!$A$1:$DU$871,'Other Equipments'!AH2070,'Other Equipments'!AI2070)</f>
        <v>95.3</v>
      </c>
      <c r="AK2070" s="25">
        <f>MATCH($AK$2,'Category 4'!$1:$1,0)</f>
        <v>124</v>
      </c>
      <c r="AL2070" s="28">
        <f>INDEX('Category 4'!$A$1:$DU$871,'Other Equipments'!AH2070,'Other Equipments'!AK2070)</f>
        <v>115.8</v>
      </c>
      <c r="AM2070" s="18">
        <f t="shared" si="349"/>
        <v>1.2151101783840503</v>
      </c>
      <c r="AN2070" s="20">
        <v>0.05</v>
      </c>
      <c r="AO2070" s="62">
        <f t="shared" si="345"/>
        <v>0.31666666666666665</v>
      </c>
      <c r="AP2070" s="74"/>
      <c r="AQ2070" s="263">
        <f t="shared" si="346"/>
        <v>0.25045536439050475</v>
      </c>
      <c r="AR2070" s="63">
        <f t="shared" si="347"/>
        <v>0</v>
      </c>
      <c r="AS2070" s="71">
        <f t="shared" si="350"/>
        <v>0</v>
      </c>
      <c r="AT2070" s="72">
        <f t="shared" si="348"/>
        <v>0</v>
      </c>
      <c r="AU2070" s="37">
        <v>0.1</v>
      </c>
      <c r="AV2070" s="72">
        <f t="shared" si="351"/>
        <v>0</v>
      </c>
    </row>
    <row r="2071" spans="2:48" x14ac:dyDescent="0.2">
      <c r="B2071" s="96">
        <v>2068</v>
      </c>
      <c r="C2071" s="60" t="s">
        <v>1002</v>
      </c>
      <c r="D2071" s="60" t="s">
        <v>5459</v>
      </c>
      <c r="E2071" s="60" t="s">
        <v>5555</v>
      </c>
      <c r="F2071" s="281">
        <v>35270</v>
      </c>
      <c r="G2071" s="61">
        <f t="shared" si="343"/>
        <v>35247</v>
      </c>
      <c r="H2071" s="70">
        <v>44715</v>
      </c>
      <c r="I2071" s="62">
        <f t="shared" si="344"/>
        <v>25.876712328767123</v>
      </c>
      <c r="J2071" s="96">
        <v>3</v>
      </c>
      <c r="K2071" s="266">
        <v>488.18</v>
      </c>
      <c r="L2071" s="123" t="s">
        <v>6371</v>
      </c>
      <c r="M2071" s="1">
        <f>MATCH(L2071,'Category 1'!$A:$A,0)</f>
        <v>508</v>
      </c>
      <c r="N2071" s="1">
        <f>MATCH(G2071,'Category 1'!$1:$1,0)</f>
        <v>174</v>
      </c>
      <c r="O2071" s="1">
        <f>INDEX('Category 1'!$1:$1048576,'Other Equipments'!M2071,'Other Equipments'!N2071)</f>
        <v>320.3</v>
      </c>
      <c r="P2071" s="1">
        <f>MATCH($P$2,'Category 1'!$1:$1,0)</f>
        <v>215</v>
      </c>
      <c r="Q2071" s="1">
        <f>INDEX('Category 1'!$1:$1048576,'Other Equipments'!M2071,'Other Equipments'!P2071)</f>
        <v>329.4</v>
      </c>
      <c r="R2071" s="318">
        <f>Q2071/O2071</f>
        <v>1.0284108648142365</v>
      </c>
      <c r="S2071" s="123" t="s">
        <v>6371</v>
      </c>
      <c r="T2071" s="1">
        <f>MATCH(S2071,'Category 2'!$A:$A,0)</f>
        <v>484</v>
      </c>
      <c r="U2071" s="1">
        <f>MATCH($U$2,'Category 2'!$1:$1,0)</f>
        <v>4</v>
      </c>
      <c r="V2071" s="1">
        <f>INDEX('Category 2'!$A$1:$BM$542,'Other Equipments'!T2071,'Other Equipments'!U2071)</f>
        <v>118</v>
      </c>
      <c r="W2071" s="1">
        <f>MATCH($W$2,'Category 2'!$1:$1,0)</f>
        <v>63</v>
      </c>
      <c r="X2071" s="1">
        <f>INDEX('Category 2'!$A$1:$BM$542,'Other Equipments'!T2071,'Other Equipments'!W2071)</f>
        <v>141.30000000000001</v>
      </c>
      <c r="Y2071" s="62">
        <f>X2071/V2071</f>
        <v>1.1974576271186441</v>
      </c>
      <c r="Z2071" s="196" t="s">
        <v>4066</v>
      </c>
      <c r="AA2071" s="19">
        <f>MATCH(Z2071,'Category 3'!$A:$A,0)</f>
        <v>699</v>
      </c>
      <c r="AB2071" s="19">
        <f>MATCH($AB$2,'Category 3'!$1:$1,0)</f>
        <v>4</v>
      </c>
      <c r="AC2071" s="19">
        <f>INDEX('Category 3'!$1:$1048576,'Other Equipments'!AA2071,'Other Equipments'!AB2071)</f>
        <v>100.4</v>
      </c>
      <c r="AD2071" s="19">
        <f>MATCH($AD$2,'Category 3'!$1:$1,0)</f>
        <v>90</v>
      </c>
      <c r="AE2071" s="19">
        <f>INDEX('Category 3'!$1:$1048576,'Other Equipments'!AA2071,'Other Equipments'!AD2071)</f>
        <v>130.9</v>
      </c>
      <c r="AF2071" s="19">
        <f t="shared" si="342"/>
        <v>1.3037848605577689</v>
      </c>
      <c r="AG2071" s="199" t="s">
        <v>2752</v>
      </c>
      <c r="AH2071" s="25">
        <f>MATCH(AG2071,'Category 4'!$A:$A,0)</f>
        <v>701</v>
      </c>
      <c r="AI2071" s="25">
        <f>MATCH($AI$2,'Category 4'!$1:$1,0)</f>
        <v>4</v>
      </c>
      <c r="AJ2071" s="25">
        <f>INDEX('Category 4'!$A$1:$DU$871,'Other Equipments'!AH2071,'Other Equipments'!AI2071)</f>
        <v>95.3</v>
      </c>
      <c r="AK2071" s="25">
        <f>MATCH($AK$2,'Category 4'!$1:$1,0)</f>
        <v>124</v>
      </c>
      <c r="AL2071" s="28">
        <f>INDEX('Category 4'!$A$1:$DU$871,'Other Equipments'!AH2071,'Other Equipments'!AK2071)</f>
        <v>115.8</v>
      </c>
      <c r="AM2071" s="18">
        <f t="shared" si="349"/>
        <v>1.2151101783840503</v>
      </c>
      <c r="AN2071" s="20">
        <v>0.05</v>
      </c>
      <c r="AO2071" s="62">
        <f t="shared" si="345"/>
        <v>0.31666666666666665</v>
      </c>
      <c r="AP2071" s="74"/>
      <c r="AQ2071" s="263">
        <f t="shared" si="346"/>
        <v>0.95096017044741998</v>
      </c>
      <c r="AR2071" s="63">
        <f t="shared" si="347"/>
        <v>952.41973600902145</v>
      </c>
      <c r="AS2071" s="71">
        <f t="shared" si="350"/>
        <v>7804.4056495661607</v>
      </c>
      <c r="AT2071" s="72">
        <f t="shared" si="348"/>
        <v>0</v>
      </c>
      <c r="AU2071" s="37">
        <v>0.1</v>
      </c>
      <c r="AV2071" s="72">
        <f t="shared" si="351"/>
        <v>47.620986800451078</v>
      </c>
    </row>
    <row r="2072" spans="2:48" x14ac:dyDescent="0.2">
      <c r="B2072" s="96">
        <v>2069</v>
      </c>
      <c r="C2072" s="60" t="s">
        <v>1002</v>
      </c>
      <c r="D2072" s="60" t="s">
        <v>5459</v>
      </c>
      <c r="E2072" s="60" t="s">
        <v>5555</v>
      </c>
      <c r="F2072" s="281">
        <v>40634</v>
      </c>
      <c r="G2072" s="61">
        <f t="shared" si="343"/>
        <v>40634</v>
      </c>
      <c r="H2072" s="70">
        <v>44715</v>
      </c>
      <c r="I2072" s="62">
        <f t="shared" si="344"/>
        <v>11.180821917808219</v>
      </c>
      <c r="J2072" s="96">
        <v>3</v>
      </c>
      <c r="K2072" s="266">
        <v>0</v>
      </c>
      <c r="L2072" s="1"/>
      <c r="M2072" s="1"/>
      <c r="N2072" s="1"/>
      <c r="O2072" s="1"/>
      <c r="P2072" s="1"/>
      <c r="Q2072" s="1"/>
      <c r="R2072" s="62">
        <v>1</v>
      </c>
      <c r="S2072" s="1"/>
      <c r="T2072" s="1"/>
      <c r="U2072" s="1"/>
      <c r="V2072" s="1"/>
      <c r="W2072" s="1"/>
      <c r="X2072" s="1"/>
      <c r="Y2072" s="62">
        <v>1</v>
      </c>
      <c r="Z2072" s="196" t="s">
        <v>4066</v>
      </c>
      <c r="AA2072" s="19">
        <f>MATCH(Z2072,'Category 3'!$A:$A,0)</f>
        <v>699</v>
      </c>
      <c r="AB2072" s="19">
        <f>MATCH(G2072,'Category 3'!$1:$1,0)</f>
        <v>79</v>
      </c>
      <c r="AC2072" s="19">
        <f>INDEX('Category 3'!$1:$1048576,'Other Equipments'!AA2072,'Other Equipments'!AB2072)</f>
        <v>127.2</v>
      </c>
      <c r="AD2072" s="19">
        <f>MATCH($AD$2,'Category 3'!$1:$1,0)</f>
        <v>90</v>
      </c>
      <c r="AE2072" s="19">
        <f>INDEX('Category 3'!$1:$1048576,'Other Equipments'!AA2072,'Other Equipments'!AD2072)</f>
        <v>130.9</v>
      </c>
      <c r="AF2072" s="19">
        <f t="shared" si="342"/>
        <v>1.0290880503144655</v>
      </c>
      <c r="AG2072" s="199" t="s">
        <v>2752</v>
      </c>
      <c r="AH2072" s="25">
        <f>MATCH(AG2072,'Category 4'!$A:$A,0)</f>
        <v>701</v>
      </c>
      <c r="AI2072" s="25">
        <f>MATCH($AI$2,'Category 4'!$1:$1,0)</f>
        <v>4</v>
      </c>
      <c r="AJ2072" s="25">
        <f>INDEX('Category 4'!$A$1:$DU$871,'Other Equipments'!AH2072,'Other Equipments'!AI2072)</f>
        <v>95.3</v>
      </c>
      <c r="AK2072" s="25">
        <f>MATCH($AK$2,'Category 4'!$1:$1,0)</f>
        <v>124</v>
      </c>
      <c r="AL2072" s="28">
        <f>INDEX('Category 4'!$A$1:$DU$871,'Other Equipments'!AH2072,'Other Equipments'!AK2072)</f>
        <v>115.8</v>
      </c>
      <c r="AM2072" s="18">
        <f t="shared" si="349"/>
        <v>1.2151101783840503</v>
      </c>
      <c r="AN2072" s="20">
        <v>0.05</v>
      </c>
      <c r="AO2072" s="62">
        <f t="shared" si="345"/>
        <v>0.31666666666666665</v>
      </c>
      <c r="AP2072" s="74"/>
      <c r="AQ2072" s="263">
        <f t="shared" si="346"/>
        <v>0.25045536439050475</v>
      </c>
      <c r="AR2072" s="63">
        <f t="shared" si="347"/>
        <v>0</v>
      </c>
      <c r="AS2072" s="71">
        <f t="shared" si="350"/>
        <v>0</v>
      </c>
      <c r="AT2072" s="72">
        <f t="shared" si="348"/>
        <v>0</v>
      </c>
      <c r="AU2072" s="37">
        <v>0.1</v>
      </c>
      <c r="AV2072" s="72">
        <f t="shared" si="351"/>
        <v>0</v>
      </c>
    </row>
    <row r="2073" spans="2:48" x14ac:dyDescent="0.2">
      <c r="B2073" s="96">
        <v>2070</v>
      </c>
      <c r="C2073" s="60" t="s">
        <v>1002</v>
      </c>
      <c r="D2073" s="60" t="s">
        <v>5459</v>
      </c>
      <c r="E2073" s="60" t="s">
        <v>5555</v>
      </c>
      <c r="F2073" s="281">
        <v>35270</v>
      </c>
      <c r="G2073" s="61">
        <f t="shared" si="343"/>
        <v>35247</v>
      </c>
      <c r="H2073" s="70">
        <v>44715</v>
      </c>
      <c r="I2073" s="62">
        <f t="shared" si="344"/>
        <v>25.876712328767123</v>
      </c>
      <c r="J2073" s="96">
        <v>3</v>
      </c>
      <c r="K2073" s="266">
        <v>488.18</v>
      </c>
      <c r="L2073" s="123" t="s">
        <v>6371</v>
      </c>
      <c r="M2073" s="1">
        <f>MATCH(L2073,'Category 1'!$A:$A,0)</f>
        <v>508</v>
      </c>
      <c r="N2073" s="1">
        <f>MATCH(G2073,'Category 1'!$1:$1,0)</f>
        <v>174</v>
      </c>
      <c r="O2073" s="1">
        <f>INDEX('Category 1'!$1:$1048576,'Other Equipments'!M2073,'Other Equipments'!N2073)</f>
        <v>320.3</v>
      </c>
      <c r="P2073" s="1">
        <f>MATCH($P$2,'Category 1'!$1:$1,0)</f>
        <v>215</v>
      </c>
      <c r="Q2073" s="1">
        <f>INDEX('Category 1'!$1:$1048576,'Other Equipments'!M2073,'Other Equipments'!P2073)</f>
        <v>329.4</v>
      </c>
      <c r="R2073" s="318">
        <f>Q2073/O2073</f>
        <v>1.0284108648142365</v>
      </c>
      <c r="S2073" s="123" t="s">
        <v>6371</v>
      </c>
      <c r="T2073" s="1">
        <f>MATCH(S2073,'Category 2'!$A:$A,0)</f>
        <v>484</v>
      </c>
      <c r="U2073" s="1">
        <f>MATCH($U$2,'Category 2'!$1:$1,0)</f>
        <v>4</v>
      </c>
      <c r="V2073" s="1">
        <f>INDEX('Category 2'!$A$1:$BM$542,'Other Equipments'!T2073,'Other Equipments'!U2073)</f>
        <v>118</v>
      </c>
      <c r="W2073" s="1">
        <f>MATCH($W$2,'Category 2'!$1:$1,0)</f>
        <v>63</v>
      </c>
      <c r="X2073" s="1">
        <f>INDEX('Category 2'!$A$1:$BM$542,'Other Equipments'!T2073,'Other Equipments'!W2073)</f>
        <v>141.30000000000001</v>
      </c>
      <c r="Y2073" s="62">
        <f>X2073/V2073</f>
        <v>1.1974576271186441</v>
      </c>
      <c r="Z2073" s="196" t="s">
        <v>4066</v>
      </c>
      <c r="AA2073" s="19">
        <f>MATCH(Z2073,'Category 3'!$A:$A,0)</f>
        <v>699</v>
      </c>
      <c r="AB2073" s="19">
        <f>MATCH($AB$2,'Category 3'!$1:$1,0)</f>
        <v>4</v>
      </c>
      <c r="AC2073" s="19">
        <f>INDEX('Category 3'!$1:$1048576,'Other Equipments'!AA2073,'Other Equipments'!AB2073)</f>
        <v>100.4</v>
      </c>
      <c r="AD2073" s="19">
        <f>MATCH($AD$2,'Category 3'!$1:$1,0)</f>
        <v>90</v>
      </c>
      <c r="AE2073" s="19">
        <f>INDEX('Category 3'!$1:$1048576,'Other Equipments'!AA2073,'Other Equipments'!AD2073)</f>
        <v>130.9</v>
      </c>
      <c r="AF2073" s="19">
        <f t="shared" si="342"/>
        <v>1.3037848605577689</v>
      </c>
      <c r="AG2073" s="199" t="s">
        <v>2752</v>
      </c>
      <c r="AH2073" s="25">
        <f>MATCH(AG2073,'Category 4'!$A:$A,0)</f>
        <v>701</v>
      </c>
      <c r="AI2073" s="25">
        <f>MATCH($AI$2,'Category 4'!$1:$1,0)</f>
        <v>4</v>
      </c>
      <c r="AJ2073" s="25">
        <f>INDEX('Category 4'!$A$1:$DU$871,'Other Equipments'!AH2073,'Other Equipments'!AI2073)</f>
        <v>95.3</v>
      </c>
      <c r="AK2073" s="25">
        <f>MATCH($AK$2,'Category 4'!$1:$1,0)</f>
        <v>124</v>
      </c>
      <c r="AL2073" s="28">
        <f>INDEX('Category 4'!$A$1:$DU$871,'Other Equipments'!AH2073,'Other Equipments'!AK2073)</f>
        <v>115.8</v>
      </c>
      <c r="AM2073" s="18">
        <f t="shared" si="349"/>
        <v>1.2151101783840503</v>
      </c>
      <c r="AN2073" s="20">
        <v>0.05</v>
      </c>
      <c r="AO2073" s="62">
        <f t="shared" si="345"/>
        <v>0.31666666666666665</v>
      </c>
      <c r="AP2073" s="74"/>
      <c r="AQ2073" s="263">
        <f t="shared" si="346"/>
        <v>0.95096017044741998</v>
      </c>
      <c r="AR2073" s="63">
        <f t="shared" si="347"/>
        <v>952.41973600902145</v>
      </c>
      <c r="AS2073" s="71">
        <f t="shared" si="350"/>
        <v>7804.4056495661607</v>
      </c>
      <c r="AT2073" s="72">
        <f t="shared" si="348"/>
        <v>0</v>
      </c>
      <c r="AU2073" s="37">
        <v>0.1</v>
      </c>
      <c r="AV2073" s="72">
        <f t="shared" si="351"/>
        <v>47.620986800451078</v>
      </c>
    </row>
    <row r="2074" spans="2:48" x14ac:dyDescent="0.2">
      <c r="B2074" s="96">
        <v>2071</v>
      </c>
      <c r="C2074" s="60" t="s">
        <v>1002</v>
      </c>
      <c r="D2074" s="60" t="s">
        <v>5459</v>
      </c>
      <c r="E2074" s="60" t="s">
        <v>5555</v>
      </c>
      <c r="F2074" s="281">
        <v>40634</v>
      </c>
      <c r="G2074" s="61">
        <f t="shared" si="343"/>
        <v>40634</v>
      </c>
      <c r="H2074" s="70">
        <v>44715</v>
      </c>
      <c r="I2074" s="62">
        <f t="shared" si="344"/>
        <v>11.180821917808219</v>
      </c>
      <c r="J2074" s="96">
        <v>3</v>
      </c>
      <c r="K2074" s="266">
        <v>0</v>
      </c>
      <c r="L2074" s="1"/>
      <c r="M2074" s="1"/>
      <c r="N2074" s="1"/>
      <c r="O2074" s="1"/>
      <c r="P2074" s="1"/>
      <c r="Q2074" s="1"/>
      <c r="R2074" s="62">
        <v>1</v>
      </c>
      <c r="S2074" s="1"/>
      <c r="T2074" s="1"/>
      <c r="U2074" s="1"/>
      <c r="V2074" s="1"/>
      <c r="W2074" s="1"/>
      <c r="X2074" s="1"/>
      <c r="Y2074" s="62">
        <v>1</v>
      </c>
      <c r="Z2074" s="196" t="s">
        <v>4066</v>
      </c>
      <c r="AA2074" s="19">
        <f>MATCH(Z2074,'Category 3'!$A:$A,0)</f>
        <v>699</v>
      </c>
      <c r="AB2074" s="19">
        <f>MATCH(G2074,'Category 3'!$1:$1,0)</f>
        <v>79</v>
      </c>
      <c r="AC2074" s="19">
        <f>INDEX('Category 3'!$1:$1048576,'Other Equipments'!AA2074,'Other Equipments'!AB2074)</f>
        <v>127.2</v>
      </c>
      <c r="AD2074" s="19">
        <f>MATCH($AD$2,'Category 3'!$1:$1,0)</f>
        <v>90</v>
      </c>
      <c r="AE2074" s="19">
        <f>INDEX('Category 3'!$1:$1048576,'Other Equipments'!AA2074,'Other Equipments'!AD2074)</f>
        <v>130.9</v>
      </c>
      <c r="AF2074" s="19">
        <f t="shared" si="342"/>
        <v>1.0290880503144655</v>
      </c>
      <c r="AG2074" s="199" t="s">
        <v>2752</v>
      </c>
      <c r="AH2074" s="25">
        <f>MATCH(AG2074,'Category 4'!$A:$A,0)</f>
        <v>701</v>
      </c>
      <c r="AI2074" s="25">
        <f>MATCH($AI$2,'Category 4'!$1:$1,0)</f>
        <v>4</v>
      </c>
      <c r="AJ2074" s="25">
        <f>INDEX('Category 4'!$A$1:$DU$871,'Other Equipments'!AH2074,'Other Equipments'!AI2074)</f>
        <v>95.3</v>
      </c>
      <c r="AK2074" s="25">
        <f>MATCH($AK$2,'Category 4'!$1:$1,0)</f>
        <v>124</v>
      </c>
      <c r="AL2074" s="28">
        <f>INDEX('Category 4'!$A$1:$DU$871,'Other Equipments'!AH2074,'Other Equipments'!AK2074)</f>
        <v>115.8</v>
      </c>
      <c r="AM2074" s="18">
        <f t="shared" si="349"/>
        <v>1.2151101783840503</v>
      </c>
      <c r="AN2074" s="20">
        <v>0.05</v>
      </c>
      <c r="AO2074" s="62">
        <f t="shared" si="345"/>
        <v>0.31666666666666665</v>
      </c>
      <c r="AP2074" s="74"/>
      <c r="AQ2074" s="263">
        <f t="shared" si="346"/>
        <v>0.25045536439050475</v>
      </c>
      <c r="AR2074" s="63">
        <f t="shared" si="347"/>
        <v>0</v>
      </c>
      <c r="AS2074" s="71">
        <f t="shared" si="350"/>
        <v>0</v>
      </c>
      <c r="AT2074" s="72">
        <f t="shared" si="348"/>
        <v>0</v>
      </c>
      <c r="AU2074" s="37">
        <v>0.1</v>
      </c>
      <c r="AV2074" s="72">
        <f t="shared" si="351"/>
        <v>0</v>
      </c>
    </row>
    <row r="2075" spans="2:48" x14ac:dyDescent="0.2">
      <c r="B2075" s="96">
        <v>2072</v>
      </c>
      <c r="C2075" s="60" t="s">
        <v>1002</v>
      </c>
      <c r="D2075" s="60" t="s">
        <v>5459</v>
      </c>
      <c r="E2075" s="60" t="s">
        <v>5555</v>
      </c>
      <c r="F2075" s="281">
        <v>35270</v>
      </c>
      <c r="G2075" s="61">
        <f t="shared" si="343"/>
        <v>35247</v>
      </c>
      <c r="H2075" s="70">
        <v>44715</v>
      </c>
      <c r="I2075" s="62">
        <f t="shared" si="344"/>
        <v>25.876712328767123</v>
      </c>
      <c r="J2075" s="96">
        <v>3</v>
      </c>
      <c r="K2075" s="266">
        <v>488.18</v>
      </c>
      <c r="L2075" s="123" t="s">
        <v>6371</v>
      </c>
      <c r="M2075" s="1">
        <f>MATCH(L2075,'Category 1'!$A:$A,0)</f>
        <v>508</v>
      </c>
      <c r="N2075" s="1">
        <f>MATCH(G2075,'Category 1'!$1:$1,0)</f>
        <v>174</v>
      </c>
      <c r="O2075" s="1">
        <f>INDEX('Category 1'!$1:$1048576,'Other Equipments'!M2075,'Other Equipments'!N2075)</f>
        <v>320.3</v>
      </c>
      <c r="P2075" s="1">
        <f>MATCH($P$2,'Category 1'!$1:$1,0)</f>
        <v>215</v>
      </c>
      <c r="Q2075" s="1">
        <f>INDEX('Category 1'!$1:$1048576,'Other Equipments'!M2075,'Other Equipments'!P2075)</f>
        <v>329.4</v>
      </c>
      <c r="R2075" s="318">
        <f>Q2075/O2075</f>
        <v>1.0284108648142365</v>
      </c>
      <c r="S2075" s="123" t="s">
        <v>6371</v>
      </c>
      <c r="T2075" s="1">
        <f>MATCH(S2075,'Category 2'!$A:$A,0)</f>
        <v>484</v>
      </c>
      <c r="U2075" s="1">
        <f>MATCH($U$2,'Category 2'!$1:$1,0)</f>
        <v>4</v>
      </c>
      <c r="V2075" s="1">
        <f>INDEX('Category 2'!$A$1:$BM$542,'Other Equipments'!T2075,'Other Equipments'!U2075)</f>
        <v>118</v>
      </c>
      <c r="W2075" s="1">
        <f>MATCH($W$2,'Category 2'!$1:$1,0)</f>
        <v>63</v>
      </c>
      <c r="X2075" s="1">
        <f>INDEX('Category 2'!$A$1:$BM$542,'Other Equipments'!T2075,'Other Equipments'!W2075)</f>
        <v>141.30000000000001</v>
      </c>
      <c r="Y2075" s="62">
        <f>X2075/V2075</f>
        <v>1.1974576271186441</v>
      </c>
      <c r="Z2075" s="196" t="s">
        <v>4066</v>
      </c>
      <c r="AA2075" s="19">
        <f>MATCH(Z2075,'Category 3'!$A:$A,0)</f>
        <v>699</v>
      </c>
      <c r="AB2075" s="19">
        <f>MATCH($AB$2,'Category 3'!$1:$1,0)</f>
        <v>4</v>
      </c>
      <c r="AC2075" s="19">
        <f>INDEX('Category 3'!$1:$1048576,'Other Equipments'!AA2075,'Other Equipments'!AB2075)</f>
        <v>100.4</v>
      </c>
      <c r="AD2075" s="19">
        <f>MATCH($AD$2,'Category 3'!$1:$1,0)</f>
        <v>90</v>
      </c>
      <c r="AE2075" s="19">
        <f>INDEX('Category 3'!$1:$1048576,'Other Equipments'!AA2075,'Other Equipments'!AD2075)</f>
        <v>130.9</v>
      </c>
      <c r="AF2075" s="19">
        <f t="shared" si="342"/>
        <v>1.3037848605577689</v>
      </c>
      <c r="AG2075" s="199" t="s">
        <v>2752</v>
      </c>
      <c r="AH2075" s="25">
        <f>MATCH(AG2075,'Category 4'!$A:$A,0)</f>
        <v>701</v>
      </c>
      <c r="AI2075" s="25">
        <f>MATCH($AI$2,'Category 4'!$1:$1,0)</f>
        <v>4</v>
      </c>
      <c r="AJ2075" s="25">
        <f>INDEX('Category 4'!$A$1:$DU$871,'Other Equipments'!AH2075,'Other Equipments'!AI2075)</f>
        <v>95.3</v>
      </c>
      <c r="AK2075" s="25">
        <f>MATCH($AK$2,'Category 4'!$1:$1,0)</f>
        <v>124</v>
      </c>
      <c r="AL2075" s="28">
        <f>INDEX('Category 4'!$A$1:$DU$871,'Other Equipments'!AH2075,'Other Equipments'!AK2075)</f>
        <v>115.8</v>
      </c>
      <c r="AM2075" s="18">
        <f t="shared" si="349"/>
        <v>1.2151101783840503</v>
      </c>
      <c r="AN2075" s="20">
        <v>0.05</v>
      </c>
      <c r="AO2075" s="62">
        <f t="shared" si="345"/>
        <v>0.31666666666666665</v>
      </c>
      <c r="AP2075" s="74"/>
      <c r="AQ2075" s="263">
        <f t="shared" si="346"/>
        <v>0.95096017044741998</v>
      </c>
      <c r="AR2075" s="63">
        <f t="shared" si="347"/>
        <v>952.41973600902145</v>
      </c>
      <c r="AS2075" s="71">
        <f t="shared" si="350"/>
        <v>7804.4056495661607</v>
      </c>
      <c r="AT2075" s="72">
        <f t="shared" si="348"/>
        <v>0</v>
      </c>
      <c r="AU2075" s="37">
        <v>0.1</v>
      </c>
      <c r="AV2075" s="72">
        <f t="shared" si="351"/>
        <v>47.620986800451078</v>
      </c>
    </row>
    <row r="2076" spans="2:48" x14ac:dyDescent="0.2">
      <c r="B2076" s="96">
        <v>2073</v>
      </c>
      <c r="C2076" s="60" t="s">
        <v>1002</v>
      </c>
      <c r="D2076" s="60" t="s">
        <v>5459</v>
      </c>
      <c r="E2076" s="60" t="s">
        <v>5555</v>
      </c>
      <c r="F2076" s="281">
        <v>40634</v>
      </c>
      <c r="G2076" s="61">
        <f t="shared" si="343"/>
        <v>40634</v>
      </c>
      <c r="H2076" s="70">
        <v>44715</v>
      </c>
      <c r="I2076" s="62">
        <f t="shared" si="344"/>
        <v>11.180821917808219</v>
      </c>
      <c r="J2076" s="96">
        <v>3</v>
      </c>
      <c r="K2076" s="266">
        <v>0</v>
      </c>
      <c r="L2076" s="1"/>
      <c r="M2076" s="1"/>
      <c r="N2076" s="1"/>
      <c r="O2076" s="1"/>
      <c r="P2076" s="1"/>
      <c r="Q2076" s="1"/>
      <c r="R2076" s="62">
        <v>1</v>
      </c>
      <c r="S2076" s="1"/>
      <c r="T2076" s="1"/>
      <c r="U2076" s="1"/>
      <c r="V2076" s="1"/>
      <c r="W2076" s="1"/>
      <c r="X2076" s="1"/>
      <c r="Y2076" s="62">
        <v>1</v>
      </c>
      <c r="Z2076" s="196" t="s">
        <v>4066</v>
      </c>
      <c r="AA2076" s="19">
        <f>MATCH(Z2076,'Category 3'!$A:$A,0)</f>
        <v>699</v>
      </c>
      <c r="AB2076" s="19">
        <f>MATCH(G2076,'Category 3'!$1:$1,0)</f>
        <v>79</v>
      </c>
      <c r="AC2076" s="19">
        <f>INDEX('Category 3'!$1:$1048576,'Other Equipments'!AA2076,'Other Equipments'!AB2076)</f>
        <v>127.2</v>
      </c>
      <c r="AD2076" s="19">
        <f>MATCH($AD$2,'Category 3'!$1:$1,0)</f>
        <v>90</v>
      </c>
      <c r="AE2076" s="19">
        <f>INDEX('Category 3'!$1:$1048576,'Other Equipments'!AA2076,'Other Equipments'!AD2076)</f>
        <v>130.9</v>
      </c>
      <c r="AF2076" s="19">
        <f t="shared" si="342"/>
        <v>1.0290880503144655</v>
      </c>
      <c r="AG2076" s="199" t="s">
        <v>2752</v>
      </c>
      <c r="AH2076" s="25">
        <f>MATCH(AG2076,'Category 4'!$A:$A,0)</f>
        <v>701</v>
      </c>
      <c r="AI2076" s="25">
        <f>MATCH($AI$2,'Category 4'!$1:$1,0)</f>
        <v>4</v>
      </c>
      <c r="AJ2076" s="25">
        <f>INDEX('Category 4'!$A$1:$DU$871,'Other Equipments'!AH2076,'Other Equipments'!AI2076)</f>
        <v>95.3</v>
      </c>
      <c r="AK2076" s="25">
        <f>MATCH($AK$2,'Category 4'!$1:$1,0)</f>
        <v>124</v>
      </c>
      <c r="AL2076" s="28">
        <f>INDEX('Category 4'!$A$1:$DU$871,'Other Equipments'!AH2076,'Other Equipments'!AK2076)</f>
        <v>115.8</v>
      </c>
      <c r="AM2076" s="18">
        <f t="shared" si="349"/>
        <v>1.2151101783840503</v>
      </c>
      <c r="AN2076" s="20">
        <v>0.05</v>
      </c>
      <c r="AO2076" s="62">
        <f t="shared" si="345"/>
        <v>0.31666666666666665</v>
      </c>
      <c r="AP2076" s="74"/>
      <c r="AQ2076" s="263">
        <f t="shared" si="346"/>
        <v>0.25045536439050475</v>
      </c>
      <c r="AR2076" s="63">
        <f t="shared" si="347"/>
        <v>0</v>
      </c>
      <c r="AS2076" s="71">
        <f t="shared" si="350"/>
        <v>0</v>
      </c>
      <c r="AT2076" s="72">
        <f t="shared" si="348"/>
        <v>0</v>
      </c>
      <c r="AU2076" s="37">
        <v>0.1</v>
      </c>
      <c r="AV2076" s="72">
        <f t="shared" si="351"/>
        <v>0</v>
      </c>
    </row>
    <row r="2077" spans="2:48" x14ac:dyDescent="0.2">
      <c r="B2077" s="96">
        <v>2074</v>
      </c>
      <c r="C2077" s="60" t="s">
        <v>1002</v>
      </c>
      <c r="D2077" s="60" t="s">
        <v>5459</v>
      </c>
      <c r="E2077" s="60" t="s">
        <v>5555</v>
      </c>
      <c r="F2077" s="281">
        <v>35270</v>
      </c>
      <c r="G2077" s="61">
        <f t="shared" si="343"/>
        <v>35247</v>
      </c>
      <c r="H2077" s="70">
        <v>44715</v>
      </c>
      <c r="I2077" s="62">
        <f t="shared" si="344"/>
        <v>25.876712328767123</v>
      </c>
      <c r="J2077" s="96">
        <v>3</v>
      </c>
      <c r="K2077" s="266">
        <v>488.18</v>
      </c>
      <c r="L2077" s="123" t="s">
        <v>6371</v>
      </c>
      <c r="M2077" s="1">
        <f>MATCH(L2077,'Category 1'!$A:$A,0)</f>
        <v>508</v>
      </c>
      <c r="N2077" s="1">
        <f>MATCH(G2077,'Category 1'!$1:$1,0)</f>
        <v>174</v>
      </c>
      <c r="O2077" s="1">
        <f>INDEX('Category 1'!$1:$1048576,'Other Equipments'!M2077,'Other Equipments'!N2077)</f>
        <v>320.3</v>
      </c>
      <c r="P2077" s="1">
        <f>MATCH($P$2,'Category 1'!$1:$1,0)</f>
        <v>215</v>
      </c>
      <c r="Q2077" s="1">
        <f>INDEX('Category 1'!$1:$1048576,'Other Equipments'!M2077,'Other Equipments'!P2077)</f>
        <v>329.4</v>
      </c>
      <c r="R2077" s="318">
        <f>Q2077/O2077</f>
        <v>1.0284108648142365</v>
      </c>
      <c r="S2077" s="123" t="s">
        <v>6371</v>
      </c>
      <c r="T2077" s="1">
        <f>MATCH(S2077,'Category 2'!$A:$A,0)</f>
        <v>484</v>
      </c>
      <c r="U2077" s="1">
        <f>MATCH($U$2,'Category 2'!$1:$1,0)</f>
        <v>4</v>
      </c>
      <c r="V2077" s="1">
        <f>INDEX('Category 2'!$A$1:$BM$542,'Other Equipments'!T2077,'Other Equipments'!U2077)</f>
        <v>118</v>
      </c>
      <c r="W2077" s="1">
        <f>MATCH($W$2,'Category 2'!$1:$1,0)</f>
        <v>63</v>
      </c>
      <c r="X2077" s="1">
        <f>INDEX('Category 2'!$A$1:$BM$542,'Other Equipments'!T2077,'Other Equipments'!W2077)</f>
        <v>141.30000000000001</v>
      </c>
      <c r="Y2077" s="62">
        <f>X2077/V2077</f>
        <v>1.1974576271186441</v>
      </c>
      <c r="Z2077" s="196" t="s">
        <v>4066</v>
      </c>
      <c r="AA2077" s="19">
        <f>MATCH(Z2077,'Category 3'!$A:$A,0)</f>
        <v>699</v>
      </c>
      <c r="AB2077" s="19">
        <f>MATCH($AB$2,'Category 3'!$1:$1,0)</f>
        <v>4</v>
      </c>
      <c r="AC2077" s="19">
        <f>INDEX('Category 3'!$1:$1048576,'Other Equipments'!AA2077,'Other Equipments'!AB2077)</f>
        <v>100.4</v>
      </c>
      <c r="AD2077" s="19">
        <f>MATCH($AD$2,'Category 3'!$1:$1,0)</f>
        <v>90</v>
      </c>
      <c r="AE2077" s="19">
        <f>INDEX('Category 3'!$1:$1048576,'Other Equipments'!AA2077,'Other Equipments'!AD2077)</f>
        <v>130.9</v>
      </c>
      <c r="AF2077" s="19">
        <f t="shared" si="342"/>
        <v>1.3037848605577689</v>
      </c>
      <c r="AG2077" s="199" t="s">
        <v>2752</v>
      </c>
      <c r="AH2077" s="25">
        <f>MATCH(AG2077,'Category 4'!$A:$A,0)</f>
        <v>701</v>
      </c>
      <c r="AI2077" s="25">
        <f>MATCH($AI$2,'Category 4'!$1:$1,0)</f>
        <v>4</v>
      </c>
      <c r="AJ2077" s="25">
        <f>INDEX('Category 4'!$A$1:$DU$871,'Other Equipments'!AH2077,'Other Equipments'!AI2077)</f>
        <v>95.3</v>
      </c>
      <c r="AK2077" s="25">
        <f>MATCH($AK$2,'Category 4'!$1:$1,0)</f>
        <v>124</v>
      </c>
      <c r="AL2077" s="28">
        <f>INDEX('Category 4'!$A$1:$DU$871,'Other Equipments'!AH2077,'Other Equipments'!AK2077)</f>
        <v>115.8</v>
      </c>
      <c r="AM2077" s="18">
        <f t="shared" si="349"/>
        <v>1.2151101783840503</v>
      </c>
      <c r="AN2077" s="20">
        <v>0.05</v>
      </c>
      <c r="AO2077" s="62">
        <f t="shared" si="345"/>
        <v>0.31666666666666665</v>
      </c>
      <c r="AP2077" s="74"/>
      <c r="AQ2077" s="263">
        <f t="shared" si="346"/>
        <v>0.95096017044741998</v>
      </c>
      <c r="AR2077" s="63">
        <f t="shared" si="347"/>
        <v>952.41973600902145</v>
      </c>
      <c r="AS2077" s="71">
        <f t="shared" si="350"/>
        <v>7804.4056495661607</v>
      </c>
      <c r="AT2077" s="72">
        <f t="shared" si="348"/>
        <v>0</v>
      </c>
      <c r="AU2077" s="37">
        <v>0.1</v>
      </c>
      <c r="AV2077" s="72">
        <f t="shared" si="351"/>
        <v>47.620986800451078</v>
      </c>
    </row>
    <row r="2078" spans="2:48" x14ac:dyDescent="0.2">
      <c r="B2078" s="96">
        <v>2075</v>
      </c>
      <c r="C2078" s="60" t="s">
        <v>1002</v>
      </c>
      <c r="D2078" s="60" t="s">
        <v>5459</v>
      </c>
      <c r="E2078" s="60" t="s">
        <v>5555</v>
      </c>
      <c r="F2078" s="281">
        <v>40634</v>
      </c>
      <c r="G2078" s="61">
        <f t="shared" si="343"/>
        <v>40634</v>
      </c>
      <c r="H2078" s="70">
        <v>44715</v>
      </c>
      <c r="I2078" s="62">
        <f t="shared" si="344"/>
        <v>11.180821917808219</v>
      </c>
      <c r="J2078" s="96">
        <v>3</v>
      </c>
      <c r="K2078" s="266">
        <v>0</v>
      </c>
      <c r="L2078" s="1"/>
      <c r="M2078" s="1"/>
      <c r="N2078" s="1"/>
      <c r="O2078" s="1"/>
      <c r="P2078" s="1"/>
      <c r="Q2078" s="1"/>
      <c r="R2078" s="62">
        <v>1</v>
      </c>
      <c r="S2078" s="1"/>
      <c r="T2078" s="1"/>
      <c r="U2078" s="1"/>
      <c r="V2078" s="1"/>
      <c r="W2078" s="1"/>
      <c r="X2078" s="1"/>
      <c r="Y2078" s="62">
        <v>1</v>
      </c>
      <c r="Z2078" s="196" t="s">
        <v>4066</v>
      </c>
      <c r="AA2078" s="19">
        <f>MATCH(Z2078,'Category 3'!$A:$A,0)</f>
        <v>699</v>
      </c>
      <c r="AB2078" s="19">
        <f>MATCH(G2078,'Category 3'!$1:$1,0)</f>
        <v>79</v>
      </c>
      <c r="AC2078" s="19">
        <f>INDEX('Category 3'!$1:$1048576,'Other Equipments'!AA2078,'Other Equipments'!AB2078)</f>
        <v>127.2</v>
      </c>
      <c r="AD2078" s="19">
        <f>MATCH($AD$2,'Category 3'!$1:$1,0)</f>
        <v>90</v>
      </c>
      <c r="AE2078" s="19">
        <f>INDEX('Category 3'!$1:$1048576,'Other Equipments'!AA2078,'Other Equipments'!AD2078)</f>
        <v>130.9</v>
      </c>
      <c r="AF2078" s="19">
        <f t="shared" si="342"/>
        <v>1.0290880503144655</v>
      </c>
      <c r="AG2078" s="199" t="s">
        <v>2752</v>
      </c>
      <c r="AH2078" s="25">
        <f>MATCH(AG2078,'Category 4'!$A:$A,0)</f>
        <v>701</v>
      </c>
      <c r="AI2078" s="25">
        <f>MATCH($AI$2,'Category 4'!$1:$1,0)</f>
        <v>4</v>
      </c>
      <c r="AJ2078" s="25">
        <f>INDEX('Category 4'!$A$1:$DU$871,'Other Equipments'!AH2078,'Other Equipments'!AI2078)</f>
        <v>95.3</v>
      </c>
      <c r="AK2078" s="25">
        <f>MATCH($AK$2,'Category 4'!$1:$1,0)</f>
        <v>124</v>
      </c>
      <c r="AL2078" s="28">
        <f>INDEX('Category 4'!$A$1:$DU$871,'Other Equipments'!AH2078,'Other Equipments'!AK2078)</f>
        <v>115.8</v>
      </c>
      <c r="AM2078" s="18">
        <f t="shared" si="349"/>
        <v>1.2151101783840503</v>
      </c>
      <c r="AN2078" s="20">
        <v>0.05</v>
      </c>
      <c r="AO2078" s="62">
        <f t="shared" si="345"/>
        <v>0.31666666666666665</v>
      </c>
      <c r="AP2078" s="74"/>
      <c r="AQ2078" s="263">
        <f t="shared" si="346"/>
        <v>0.25045536439050475</v>
      </c>
      <c r="AR2078" s="63">
        <f t="shared" si="347"/>
        <v>0</v>
      </c>
      <c r="AS2078" s="71">
        <f t="shared" si="350"/>
        <v>0</v>
      </c>
      <c r="AT2078" s="72">
        <f t="shared" si="348"/>
        <v>0</v>
      </c>
      <c r="AU2078" s="37">
        <v>0.1</v>
      </c>
      <c r="AV2078" s="72">
        <f t="shared" si="351"/>
        <v>0</v>
      </c>
    </row>
    <row r="2079" spans="2:48" x14ac:dyDescent="0.2">
      <c r="B2079" s="96">
        <v>2076</v>
      </c>
      <c r="C2079" s="60" t="s">
        <v>1002</v>
      </c>
      <c r="D2079" s="60" t="s">
        <v>5459</v>
      </c>
      <c r="E2079" s="60" t="s">
        <v>5555</v>
      </c>
      <c r="F2079" s="281">
        <v>35270</v>
      </c>
      <c r="G2079" s="61">
        <f t="shared" si="343"/>
        <v>35247</v>
      </c>
      <c r="H2079" s="70">
        <v>44715</v>
      </c>
      <c r="I2079" s="62">
        <f t="shared" si="344"/>
        <v>25.876712328767123</v>
      </c>
      <c r="J2079" s="96">
        <v>3</v>
      </c>
      <c r="K2079" s="266">
        <v>488.18</v>
      </c>
      <c r="L2079" s="123" t="s">
        <v>6371</v>
      </c>
      <c r="M2079" s="1">
        <f>MATCH(L2079,'Category 1'!$A:$A,0)</f>
        <v>508</v>
      </c>
      <c r="N2079" s="1">
        <f>MATCH(G2079,'Category 1'!$1:$1,0)</f>
        <v>174</v>
      </c>
      <c r="O2079" s="1">
        <f>INDEX('Category 1'!$1:$1048576,'Other Equipments'!M2079,'Other Equipments'!N2079)</f>
        <v>320.3</v>
      </c>
      <c r="P2079" s="1">
        <f>MATCH($P$2,'Category 1'!$1:$1,0)</f>
        <v>215</v>
      </c>
      <c r="Q2079" s="1">
        <f>INDEX('Category 1'!$1:$1048576,'Other Equipments'!M2079,'Other Equipments'!P2079)</f>
        <v>329.4</v>
      </c>
      <c r="R2079" s="318">
        <f>Q2079/O2079</f>
        <v>1.0284108648142365</v>
      </c>
      <c r="S2079" s="123" t="s">
        <v>6371</v>
      </c>
      <c r="T2079" s="1">
        <f>MATCH(S2079,'Category 2'!$A:$A,0)</f>
        <v>484</v>
      </c>
      <c r="U2079" s="1">
        <f>MATCH($U$2,'Category 2'!$1:$1,0)</f>
        <v>4</v>
      </c>
      <c r="V2079" s="1">
        <f>INDEX('Category 2'!$A$1:$BM$542,'Other Equipments'!T2079,'Other Equipments'!U2079)</f>
        <v>118</v>
      </c>
      <c r="W2079" s="1">
        <f>MATCH($W$2,'Category 2'!$1:$1,0)</f>
        <v>63</v>
      </c>
      <c r="X2079" s="1">
        <f>INDEX('Category 2'!$A$1:$BM$542,'Other Equipments'!T2079,'Other Equipments'!W2079)</f>
        <v>141.30000000000001</v>
      </c>
      <c r="Y2079" s="62">
        <f>X2079/V2079</f>
        <v>1.1974576271186441</v>
      </c>
      <c r="Z2079" s="196" t="s">
        <v>4066</v>
      </c>
      <c r="AA2079" s="19">
        <f>MATCH(Z2079,'Category 3'!$A:$A,0)</f>
        <v>699</v>
      </c>
      <c r="AB2079" s="19">
        <f>MATCH($AB$2,'Category 3'!$1:$1,0)</f>
        <v>4</v>
      </c>
      <c r="AC2079" s="19">
        <f>INDEX('Category 3'!$1:$1048576,'Other Equipments'!AA2079,'Other Equipments'!AB2079)</f>
        <v>100.4</v>
      </c>
      <c r="AD2079" s="19">
        <f>MATCH($AD$2,'Category 3'!$1:$1,0)</f>
        <v>90</v>
      </c>
      <c r="AE2079" s="19">
        <f>INDEX('Category 3'!$1:$1048576,'Other Equipments'!AA2079,'Other Equipments'!AD2079)</f>
        <v>130.9</v>
      </c>
      <c r="AF2079" s="19">
        <f t="shared" si="342"/>
        <v>1.3037848605577689</v>
      </c>
      <c r="AG2079" s="199" t="s">
        <v>2752</v>
      </c>
      <c r="AH2079" s="25">
        <f>MATCH(AG2079,'Category 4'!$A:$A,0)</f>
        <v>701</v>
      </c>
      <c r="AI2079" s="25">
        <f>MATCH($AI$2,'Category 4'!$1:$1,0)</f>
        <v>4</v>
      </c>
      <c r="AJ2079" s="25">
        <f>INDEX('Category 4'!$A$1:$DU$871,'Other Equipments'!AH2079,'Other Equipments'!AI2079)</f>
        <v>95.3</v>
      </c>
      <c r="AK2079" s="25">
        <f>MATCH($AK$2,'Category 4'!$1:$1,0)</f>
        <v>124</v>
      </c>
      <c r="AL2079" s="28">
        <f>INDEX('Category 4'!$A$1:$DU$871,'Other Equipments'!AH2079,'Other Equipments'!AK2079)</f>
        <v>115.8</v>
      </c>
      <c r="AM2079" s="18">
        <f t="shared" si="349"/>
        <v>1.2151101783840503</v>
      </c>
      <c r="AN2079" s="20">
        <v>0.05</v>
      </c>
      <c r="AO2079" s="62">
        <f t="shared" si="345"/>
        <v>0.31666666666666665</v>
      </c>
      <c r="AP2079" s="74"/>
      <c r="AQ2079" s="263">
        <f t="shared" si="346"/>
        <v>0.95096017044741998</v>
      </c>
      <c r="AR2079" s="63">
        <f t="shared" si="347"/>
        <v>952.41973600902145</v>
      </c>
      <c r="AS2079" s="71">
        <f t="shared" si="350"/>
        <v>7804.4056495661607</v>
      </c>
      <c r="AT2079" s="72">
        <f t="shared" si="348"/>
        <v>0</v>
      </c>
      <c r="AU2079" s="37">
        <v>0.1</v>
      </c>
      <c r="AV2079" s="72">
        <f t="shared" si="351"/>
        <v>47.620986800451078</v>
      </c>
    </row>
    <row r="2080" spans="2:48" x14ac:dyDescent="0.2">
      <c r="B2080" s="96">
        <v>2077</v>
      </c>
      <c r="C2080" s="60" t="s">
        <v>1002</v>
      </c>
      <c r="D2080" s="60" t="s">
        <v>5459</v>
      </c>
      <c r="E2080" s="60" t="s">
        <v>5555</v>
      </c>
      <c r="F2080" s="281">
        <v>40634</v>
      </c>
      <c r="G2080" s="61">
        <f t="shared" si="343"/>
        <v>40634</v>
      </c>
      <c r="H2080" s="70">
        <v>44715</v>
      </c>
      <c r="I2080" s="62">
        <f t="shared" si="344"/>
        <v>11.180821917808219</v>
      </c>
      <c r="J2080" s="96">
        <v>3</v>
      </c>
      <c r="K2080" s="266">
        <v>0</v>
      </c>
      <c r="L2080" s="1"/>
      <c r="M2080" s="1"/>
      <c r="N2080" s="1"/>
      <c r="O2080" s="1"/>
      <c r="P2080" s="1"/>
      <c r="Q2080" s="1"/>
      <c r="R2080" s="62">
        <v>1</v>
      </c>
      <c r="S2080" s="1"/>
      <c r="T2080" s="1"/>
      <c r="U2080" s="1"/>
      <c r="V2080" s="1"/>
      <c r="W2080" s="1"/>
      <c r="X2080" s="1"/>
      <c r="Y2080" s="62">
        <v>1</v>
      </c>
      <c r="Z2080" s="196" t="s">
        <v>4066</v>
      </c>
      <c r="AA2080" s="19">
        <f>MATCH(Z2080,'Category 3'!$A:$A,0)</f>
        <v>699</v>
      </c>
      <c r="AB2080" s="19">
        <f>MATCH(G2080,'Category 3'!$1:$1,0)</f>
        <v>79</v>
      </c>
      <c r="AC2080" s="19">
        <f>INDEX('Category 3'!$1:$1048576,'Other Equipments'!AA2080,'Other Equipments'!AB2080)</f>
        <v>127.2</v>
      </c>
      <c r="AD2080" s="19">
        <f>MATCH($AD$2,'Category 3'!$1:$1,0)</f>
        <v>90</v>
      </c>
      <c r="AE2080" s="19">
        <f>INDEX('Category 3'!$1:$1048576,'Other Equipments'!AA2080,'Other Equipments'!AD2080)</f>
        <v>130.9</v>
      </c>
      <c r="AF2080" s="19">
        <f t="shared" si="342"/>
        <v>1.0290880503144655</v>
      </c>
      <c r="AG2080" s="199" t="s">
        <v>2752</v>
      </c>
      <c r="AH2080" s="25">
        <f>MATCH(AG2080,'Category 4'!$A:$A,0)</f>
        <v>701</v>
      </c>
      <c r="AI2080" s="25">
        <f>MATCH($AI$2,'Category 4'!$1:$1,0)</f>
        <v>4</v>
      </c>
      <c r="AJ2080" s="25">
        <f>INDEX('Category 4'!$A$1:$DU$871,'Other Equipments'!AH2080,'Other Equipments'!AI2080)</f>
        <v>95.3</v>
      </c>
      <c r="AK2080" s="25">
        <f>MATCH($AK$2,'Category 4'!$1:$1,0)</f>
        <v>124</v>
      </c>
      <c r="AL2080" s="28">
        <f>INDEX('Category 4'!$A$1:$DU$871,'Other Equipments'!AH2080,'Other Equipments'!AK2080)</f>
        <v>115.8</v>
      </c>
      <c r="AM2080" s="18">
        <f t="shared" si="349"/>
        <v>1.2151101783840503</v>
      </c>
      <c r="AN2080" s="20">
        <v>0.05</v>
      </c>
      <c r="AO2080" s="62">
        <f t="shared" si="345"/>
        <v>0.31666666666666665</v>
      </c>
      <c r="AP2080" s="74"/>
      <c r="AQ2080" s="263">
        <f t="shared" si="346"/>
        <v>0.25045536439050475</v>
      </c>
      <c r="AR2080" s="63">
        <f t="shared" si="347"/>
        <v>0</v>
      </c>
      <c r="AS2080" s="71">
        <f t="shared" si="350"/>
        <v>0</v>
      </c>
      <c r="AT2080" s="72">
        <f t="shared" si="348"/>
        <v>0</v>
      </c>
      <c r="AU2080" s="37">
        <v>0.1</v>
      </c>
      <c r="AV2080" s="72">
        <f t="shared" si="351"/>
        <v>0</v>
      </c>
    </row>
    <row r="2081" spans="2:48" x14ac:dyDescent="0.2">
      <c r="B2081" s="96">
        <v>2078</v>
      </c>
      <c r="C2081" s="60" t="s">
        <v>1002</v>
      </c>
      <c r="D2081" s="60" t="s">
        <v>5459</v>
      </c>
      <c r="E2081" s="60" t="s">
        <v>5555</v>
      </c>
      <c r="F2081" s="281">
        <v>35270</v>
      </c>
      <c r="G2081" s="61">
        <f t="shared" si="343"/>
        <v>35247</v>
      </c>
      <c r="H2081" s="70">
        <v>44715</v>
      </c>
      <c r="I2081" s="62">
        <f t="shared" si="344"/>
        <v>25.876712328767123</v>
      </c>
      <c r="J2081" s="96">
        <v>3</v>
      </c>
      <c r="K2081" s="266">
        <v>488.18</v>
      </c>
      <c r="L2081" s="123" t="s">
        <v>6371</v>
      </c>
      <c r="M2081" s="1">
        <f>MATCH(L2081,'Category 1'!$A:$A,0)</f>
        <v>508</v>
      </c>
      <c r="N2081" s="1">
        <f>MATCH(G2081,'Category 1'!$1:$1,0)</f>
        <v>174</v>
      </c>
      <c r="O2081" s="1">
        <f>INDEX('Category 1'!$1:$1048576,'Other Equipments'!M2081,'Other Equipments'!N2081)</f>
        <v>320.3</v>
      </c>
      <c r="P2081" s="1">
        <f>MATCH($P$2,'Category 1'!$1:$1,0)</f>
        <v>215</v>
      </c>
      <c r="Q2081" s="1">
        <f>INDEX('Category 1'!$1:$1048576,'Other Equipments'!M2081,'Other Equipments'!P2081)</f>
        <v>329.4</v>
      </c>
      <c r="R2081" s="318">
        <f>Q2081/O2081</f>
        <v>1.0284108648142365</v>
      </c>
      <c r="S2081" s="123" t="s">
        <v>6371</v>
      </c>
      <c r="T2081" s="1">
        <f>MATCH(S2081,'Category 2'!$A:$A,0)</f>
        <v>484</v>
      </c>
      <c r="U2081" s="1">
        <f>MATCH($U$2,'Category 2'!$1:$1,0)</f>
        <v>4</v>
      </c>
      <c r="V2081" s="1">
        <f>INDEX('Category 2'!$A$1:$BM$542,'Other Equipments'!T2081,'Other Equipments'!U2081)</f>
        <v>118</v>
      </c>
      <c r="W2081" s="1">
        <f>MATCH($W$2,'Category 2'!$1:$1,0)</f>
        <v>63</v>
      </c>
      <c r="X2081" s="1">
        <f>INDEX('Category 2'!$A$1:$BM$542,'Other Equipments'!T2081,'Other Equipments'!W2081)</f>
        <v>141.30000000000001</v>
      </c>
      <c r="Y2081" s="62">
        <f>X2081/V2081</f>
        <v>1.1974576271186441</v>
      </c>
      <c r="Z2081" s="196" t="s">
        <v>4066</v>
      </c>
      <c r="AA2081" s="19">
        <f>MATCH(Z2081,'Category 3'!$A:$A,0)</f>
        <v>699</v>
      </c>
      <c r="AB2081" s="19">
        <f>MATCH($AB$2,'Category 3'!$1:$1,0)</f>
        <v>4</v>
      </c>
      <c r="AC2081" s="19">
        <f>INDEX('Category 3'!$1:$1048576,'Other Equipments'!AA2081,'Other Equipments'!AB2081)</f>
        <v>100.4</v>
      </c>
      <c r="AD2081" s="19">
        <f>MATCH($AD$2,'Category 3'!$1:$1,0)</f>
        <v>90</v>
      </c>
      <c r="AE2081" s="19">
        <f>INDEX('Category 3'!$1:$1048576,'Other Equipments'!AA2081,'Other Equipments'!AD2081)</f>
        <v>130.9</v>
      </c>
      <c r="AF2081" s="19">
        <f t="shared" si="342"/>
        <v>1.3037848605577689</v>
      </c>
      <c r="AG2081" s="199" t="s">
        <v>2752</v>
      </c>
      <c r="AH2081" s="25">
        <f>MATCH(AG2081,'Category 4'!$A:$A,0)</f>
        <v>701</v>
      </c>
      <c r="AI2081" s="25">
        <f>MATCH($AI$2,'Category 4'!$1:$1,0)</f>
        <v>4</v>
      </c>
      <c r="AJ2081" s="25">
        <f>INDEX('Category 4'!$A$1:$DU$871,'Other Equipments'!AH2081,'Other Equipments'!AI2081)</f>
        <v>95.3</v>
      </c>
      <c r="AK2081" s="25">
        <f>MATCH($AK$2,'Category 4'!$1:$1,0)</f>
        <v>124</v>
      </c>
      <c r="AL2081" s="28">
        <f>INDEX('Category 4'!$A$1:$DU$871,'Other Equipments'!AH2081,'Other Equipments'!AK2081)</f>
        <v>115.8</v>
      </c>
      <c r="AM2081" s="18">
        <f t="shared" si="349"/>
        <v>1.2151101783840503</v>
      </c>
      <c r="AN2081" s="20">
        <v>0.05</v>
      </c>
      <c r="AO2081" s="62">
        <f t="shared" si="345"/>
        <v>0.31666666666666665</v>
      </c>
      <c r="AP2081" s="74"/>
      <c r="AQ2081" s="263">
        <f t="shared" si="346"/>
        <v>0.95096017044741998</v>
      </c>
      <c r="AR2081" s="63">
        <f t="shared" si="347"/>
        <v>952.41973600902145</v>
      </c>
      <c r="AS2081" s="71">
        <f t="shared" si="350"/>
        <v>7804.4056495661607</v>
      </c>
      <c r="AT2081" s="72">
        <f t="shared" si="348"/>
        <v>0</v>
      </c>
      <c r="AU2081" s="37">
        <v>0.1</v>
      </c>
      <c r="AV2081" s="72">
        <f t="shared" si="351"/>
        <v>47.620986800451078</v>
      </c>
    </row>
    <row r="2082" spans="2:48" x14ac:dyDescent="0.2">
      <c r="B2082" s="96">
        <v>2079</v>
      </c>
      <c r="C2082" s="60" t="s">
        <v>1002</v>
      </c>
      <c r="D2082" s="60" t="s">
        <v>5459</v>
      </c>
      <c r="E2082" s="60" t="s">
        <v>5555</v>
      </c>
      <c r="F2082" s="281">
        <v>40634</v>
      </c>
      <c r="G2082" s="61">
        <f t="shared" si="343"/>
        <v>40634</v>
      </c>
      <c r="H2082" s="70">
        <v>44715</v>
      </c>
      <c r="I2082" s="62">
        <f t="shared" si="344"/>
        <v>11.180821917808219</v>
      </c>
      <c r="J2082" s="96">
        <v>3</v>
      </c>
      <c r="K2082" s="266">
        <v>0</v>
      </c>
      <c r="L2082" s="1"/>
      <c r="M2082" s="1"/>
      <c r="N2082" s="1"/>
      <c r="O2082" s="1"/>
      <c r="P2082" s="1"/>
      <c r="Q2082" s="1"/>
      <c r="R2082" s="62">
        <v>1</v>
      </c>
      <c r="S2082" s="1"/>
      <c r="T2082" s="1"/>
      <c r="U2082" s="1"/>
      <c r="V2082" s="1"/>
      <c r="W2082" s="1"/>
      <c r="X2082" s="1"/>
      <c r="Y2082" s="62">
        <v>1</v>
      </c>
      <c r="Z2082" s="196" t="s">
        <v>4066</v>
      </c>
      <c r="AA2082" s="19">
        <f>MATCH(Z2082,'Category 3'!$A:$A,0)</f>
        <v>699</v>
      </c>
      <c r="AB2082" s="19">
        <f>MATCH(G2082,'Category 3'!$1:$1,0)</f>
        <v>79</v>
      </c>
      <c r="AC2082" s="19">
        <f>INDEX('Category 3'!$1:$1048576,'Other Equipments'!AA2082,'Other Equipments'!AB2082)</f>
        <v>127.2</v>
      </c>
      <c r="AD2082" s="19">
        <f>MATCH($AD$2,'Category 3'!$1:$1,0)</f>
        <v>90</v>
      </c>
      <c r="AE2082" s="19">
        <f>INDEX('Category 3'!$1:$1048576,'Other Equipments'!AA2082,'Other Equipments'!AD2082)</f>
        <v>130.9</v>
      </c>
      <c r="AF2082" s="19">
        <f t="shared" si="342"/>
        <v>1.0290880503144655</v>
      </c>
      <c r="AG2082" s="199" t="s">
        <v>2752</v>
      </c>
      <c r="AH2082" s="25">
        <f>MATCH(AG2082,'Category 4'!$A:$A,0)</f>
        <v>701</v>
      </c>
      <c r="AI2082" s="25">
        <f>MATCH($AI$2,'Category 4'!$1:$1,0)</f>
        <v>4</v>
      </c>
      <c r="AJ2082" s="25">
        <f>INDEX('Category 4'!$A$1:$DU$871,'Other Equipments'!AH2082,'Other Equipments'!AI2082)</f>
        <v>95.3</v>
      </c>
      <c r="AK2082" s="25">
        <f>MATCH($AK$2,'Category 4'!$1:$1,0)</f>
        <v>124</v>
      </c>
      <c r="AL2082" s="28">
        <f>INDEX('Category 4'!$A$1:$DU$871,'Other Equipments'!AH2082,'Other Equipments'!AK2082)</f>
        <v>115.8</v>
      </c>
      <c r="AM2082" s="18">
        <f t="shared" si="349"/>
        <v>1.2151101783840503</v>
      </c>
      <c r="AN2082" s="20">
        <v>0.05</v>
      </c>
      <c r="AO2082" s="62">
        <f t="shared" si="345"/>
        <v>0.31666666666666665</v>
      </c>
      <c r="AP2082" s="74"/>
      <c r="AQ2082" s="263">
        <f t="shared" si="346"/>
        <v>0.25045536439050475</v>
      </c>
      <c r="AR2082" s="63">
        <f t="shared" si="347"/>
        <v>0</v>
      </c>
      <c r="AS2082" s="71">
        <f t="shared" si="350"/>
        <v>0</v>
      </c>
      <c r="AT2082" s="72">
        <f t="shared" si="348"/>
        <v>0</v>
      </c>
      <c r="AU2082" s="37">
        <v>0.1</v>
      </c>
      <c r="AV2082" s="72">
        <f t="shared" si="351"/>
        <v>0</v>
      </c>
    </row>
    <row r="2083" spans="2:48" x14ac:dyDescent="0.2">
      <c r="B2083" s="96">
        <v>2080</v>
      </c>
      <c r="C2083" s="60" t="s">
        <v>1002</v>
      </c>
      <c r="D2083" s="60" t="s">
        <v>5459</v>
      </c>
      <c r="E2083" s="60" t="s">
        <v>5555</v>
      </c>
      <c r="F2083" s="281">
        <v>35270</v>
      </c>
      <c r="G2083" s="61">
        <f t="shared" si="343"/>
        <v>35247</v>
      </c>
      <c r="H2083" s="70">
        <v>44715</v>
      </c>
      <c r="I2083" s="62">
        <f t="shared" si="344"/>
        <v>25.876712328767123</v>
      </c>
      <c r="J2083" s="96">
        <v>3</v>
      </c>
      <c r="K2083" s="266">
        <v>488.18</v>
      </c>
      <c r="L2083" s="123" t="s">
        <v>6371</v>
      </c>
      <c r="M2083" s="1">
        <f>MATCH(L2083,'Category 1'!$A:$A,0)</f>
        <v>508</v>
      </c>
      <c r="N2083" s="1">
        <f>MATCH(G2083,'Category 1'!$1:$1,0)</f>
        <v>174</v>
      </c>
      <c r="O2083" s="1">
        <f>INDEX('Category 1'!$1:$1048576,'Other Equipments'!M2083,'Other Equipments'!N2083)</f>
        <v>320.3</v>
      </c>
      <c r="P2083" s="1">
        <f>MATCH($P$2,'Category 1'!$1:$1,0)</f>
        <v>215</v>
      </c>
      <c r="Q2083" s="1">
        <f>INDEX('Category 1'!$1:$1048576,'Other Equipments'!M2083,'Other Equipments'!P2083)</f>
        <v>329.4</v>
      </c>
      <c r="R2083" s="318">
        <f>Q2083/O2083</f>
        <v>1.0284108648142365</v>
      </c>
      <c r="S2083" s="123" t="s">
        <v>6371</v>
      </c>
      <c r="T2083" s="1">
        <f>MATCH(S2083,'Category 2'!$A:$A,0)</f>
        <v>484</v>
      </c>
      <c r="U2083" s="1">
        <f>MATCH($U$2,'Category 2'!$1:$1,0)</f>
        <v>4</v>
      </c>
      <c r="V2083" s="1">
        <f>INDEX('Category 2'!$A$1:$BM$542,'Other Equipments'!T2083,'Other Equipments'!U2083)</f>
        <v>118</v>
      </c>
      <c r="W2083" s="1">
        <f>MATCH($W$2,'Category 2'!$1:$1,0)</f>
        <v>63</v>
      </c>
      <c r="X2083" s="1">
        <f>INDEX('Category 2'!$A$1:$BM$542,'Other Equipments'!T2083,'Other Equipments'!W2083)</f>
        <v>141.30000000000001</v>
      </c>
      <c r="Y2083" s="62">
        <f>X2083/V2083</f>
        <v>1.1974576271186441</v>
      </c>
      <c r="Z2083" s="196" t="s">
        <v>4066</v>
      </c>
      <c r="AA2083" s="19">
        <f>MATCH(Z2083,'Category 3'!$A:$A,0)</f>
        <v>699</v>
      </c>
      <c r="AB2083" s="19">
        <f>MATCH($AB$2,'Category 3'!$1:$1,0)</f>
        <v>4</v>
      </c>
      <c r="AC2083" s="19">
        <f>INDEX('Category 3'!$1:$1048576,'Other Equipments'!AA2083,'Other Equipments'!AB2083)</f>
        <v>100.4</v>
      </c>
      <c r="AD2083" s="19">
        <f>MATCH($AD$2,'Category 3'!$1:$1,0)</f>
        <v>90</v>
      </c>
      <c r="AE2083" s="19">
        <f>INDEX('Category 3'!$1:$1048576,'Other Equipments'!AA2083,'Other Equipments'!AD2083)</f>
        <v>130.9</v>
      </c>
      <c r="AF2083" s="19">
        <f t="shared" si="342"/>
        <v>1.3037848605577689</v>
      </c>
      <c r="AG2083" s="199" t="s">
        <v>2752</v>
      </c>
      <c r="AH2083" s="25">
        <f>MATCH(AG2083,'Category 4'!$A:$A,0)</f>
        <v>701</v>
      </c>
      <c r="AI2083" s="25">
        <f>MATCH($AI$2,'Category 4'!$1:$1,0)</f>
        <v>4</v>
      </c>
      <c r="AJ2083" s="25">
        <f>INDEX('Category 4'!$A$1:$DU$871,'Other Equipments'!AH2083,'Other Equipments'!AI2083)</f>
        <v>95.3</v>
      </c>
      <c r="AK2083" s="25">
        <f>MATCH($AK$2,'Category 4'!$1:$1,0)</f>
        <v>124</v>
      </c>
      <c r="AL2083" s="28">
        <f>INDEX('Category 4'!$A$1:$DU$871,'Other Equipments'!AH2083,'Other Equipments'!AK2083)</f>
        <v>115.8</v>
      </c>
      <c r="AM2083" s="18">
        <f t="shared" si="349"/>
        <v>1.2151101783840503</v>
      </c>
      <c r="AN2083" s="20">
        <v>0.05</v>
      </c>
      <c r="AO2083" s="62">
        <f t="shared" si="345"/>
        <v>0.31666666666666665</v>
      </c>
      <c r="AP2083" s="74"/>
      <c r="AQ2083" s="263">
        <f t="shared" si="346"/>
        <v>0.95096017044741998</v>
      </c>
      <c r="AR2083" s="63">
        <f t="shared" si="347"/>
        <v>952.41973600902145</v>
      </c>
      <c r="AS2083" s="71">
        <f t="shared" si="350"/>
        <v>7804.4056495661607</v>
      </c>
      <c r="AT2083" s="72">
        <f t="shared" si="348"/>
        <v>0</v>
      </c>
      <c r="AU2083" s="37">
        <v>0.1</v>
      </c>
      <c r="AV2083" s="72">
        <f t="shared" si="351"/>
        <v>47.620986800451078</v>
      </c>
    </row>
    <row r="2084" spans="2:48" x14ac:dyDescent="0.2">
      <c r="B2084" s="96">
        <v>2081</v>
      </c>
      <c r="C2084" s="60" t="s">
        <v>1002</v>
      </c>
      <c r="D2084" s="60" t="s">
        <v>5459</v>
      </c>
      <c r="E2084" s="60" t="s">
        <v>5555</v>
      </c>
      <c r="F2084" s="281">
        <v>40634</v>
      </c>
      <c r="G2084" s="61">
        <f t="shared" si="343"/>
        <v>40634</v>
      </c>
      <c r="H2084" s="70">
        <v>44715</v>
      </c>
      <c r="I2084" s="62">
        <f t="shared" si="344"/>
        <v>11.180821917808219</v>
      </c>
      <c r="J2084" s="96">
        <v>3</v>
      </c>
      <c r="K2084" s="266">
        <v>0</v>
      </c>
      <c r="L2084" s="1"/>
      <c r="M2084" s="1"/>
      <c r="N2084" s="1"/>
      <c r="O2084" s="1"/>
      <c r="P2084" s="1"/>
      <c r="Q2084" s="1"/>
      <c r="R2084" s="62">
        <v>1</v>
      </c>
      <c r="S2084" s="1"/>
      <c r="T2084" s="1"/>
      <c r="U2084" s="1"/>
      <c r="V2084" s="1"/>
      <c r="W2084" s="1"/>
      <c r="X2084" s="1"/>
      <c r="Y2084" s="62">
        <v>1</v>
      </c>
      <c r="Z2084" s="196" t="s">
        <v>4066</v>
      </c>
      <c r="AA2084" s="19">
        <f>MATCH(Z2084,'Category 3'!$A:$A,0)</f>
        <v>699</v>
      </c>
      <c r="AB2084" s="19">
        <f>MATCH(G2084,'Category 3'!$1:$1,0)</f>
        <v>79</v>
      </c>
      <c r="AC2084" s="19">
        <f>INDEX('Category 3'!$1:$1048576,'Other Equipments'!AA2084,'Other Equipments'!AB2084)</f>
        <v>127.2</v>
      </c>
      <c r="AD2084" s="19">
        <f>MATCH($AD$2,'Category 3'!$1:$1,0)</f>
        <v>90</v>
      </c>
      <c r="AE2084" s="19">
        <f>INDEX('Category 3'!$1:$1048576,'Other Equipments'!AA2084,'Other Equipments'!AD2084)</f>
        <v>130.9</v>
      </c>
      <c r="AF2084" s="19">
        <f t="shared" si="342"/>
        <v>1.0290880503144655</v>
      </c>
      <c r="AG2084" s="199" t="s">
        <v>2752</v>
      </c>
      <c r="AH2084" s="25">
        <f>MATCH(AG2084,'Category 4'!$A:$A,0)</f>
        <v>701</v>
      </c>
      <c r="AI2084" s="25">
        <f>MATCH($AI$2,'Category 4'!$1:$1,0)</f>
        <v>4</v>
      </c>
      <c r="AJ2084" s="25">
        <f>INDEX('Category 4'!$A$1:$DU$871,'Other Equipments'!AH2084,'Other Equipments'!AI2084)</f>
        <v>95.3</v>
      </c>
      <c r="AK2084" s="25">
        <f>MATCH($AK$2,'Category 4'!$1:$1,0)</f>
        <v>124</v>
      </c>
      <c r="AL2084" s="28">
        <f>INDEX('Category 4'!$A$1:$DU$871,'Other Equipments'!AH2084,'Other Equipments'!AK2084)</f>
        <v>115.8</v>
      </c>
      <c r="AM2084" s="18">
        <f t="shared" si="349"/>
        <v>1.2151101783840503</v>
      </c>
      <c r="AN2084" s="20">
        <v>0.05</v>
      </c>
      <c r="AO2084" s="62">
        <f t="shared" si="345"/>
        <v>0.31666666666666665</v>
      </c>
      <c r="AP2084" s="74"/>
      <c r="AQ2084" s="263">
        <f t="shared" si="346"/>
        <v>0.25045536439050475</v>
      </c>
      <c r="AR2084" s="63">
        <f t="shared" si="347"/>
        <v>0</v>
      </c>
      <c r="AS2084" s="71">
        <f t="shared" si="350"/>
        <v>0</v>
      </c>
      <c r="AT2084" s="72">
        <f t="shared" si="348"/>
        <v>0</v>
      </c>
      <c r="AU2084" s="37">
        <v>0.1</v>
      </c>
      <c r="AV2084" s="72">
        <f t="shared" si="351"/>
        <v>0</v>
      </c>
    </row>
    <row r="2085" spans="2:48" x14ac:dyDescent="0.2">
      <c r="B2085" s="96">
        <v>2082</v>
      </c>
      <c r="C2085" s="60" t="s">
        <v>1002</v>
      </c>
      <c r="D2085" s="60" t="s">
        <v>5459</v>
      </c>
      <c r="E2085" s="60" t="s">
        <v>5555</v>
      </c>
      <c r="F2085" s="281">
        <v>35270</v>
      </c>
      <c r="G2085" s="61">
        <f t="shared" si="343"/>
        <v>35247</v>
      </c>
      <c r="H2085" s="70">
        <v>44715</v>
      </c>
      <c r="I2085" s="62">
        <f t="shared" si="344"/>
        <v>25.876712328767123</v>
      </c>
      <c r="J2085" s="96">
        <v>3</v>
      </c>
      <c r="K2085" s="266">
        <v>488.18</v>
      </c>
      <c r="L2085" s="123" t="s">
        <v>6371</v>
      </c>
      <c r="M2085" s="1">
        <f>MATCH(L2085,'Category 1'!$A:$A,0)</f>
        <v>508</v>
      </c>
      <c r="N2085" s="1">
        <f>MATCH(G2085,'Category 1'!$1:$1,0)</f>
        <v>174</v>
      </c>
      <c r="O2085" s="1">
        <f>INDEX('Category 1'!$1:$1048576,'Other Equipments'!M2085,'Other Equipments'!N2085)</f>
        <v>320.3</v>
      </c>
      <c r="P2085" s="1">
        <f>MATCH($P$2,'Category 1'!$1:$1,0)</f>
        <v>215</v>
      </c>
      <c r="Q2085" s="1">
        <f>INDEX('Category 1'!$1:$1048576,'Other Equipments'!M2085,'Other Equipments'!P2085)</f>
        <v>329.4</v>
      </c>
      <c r="R2085" s="318">
        <f>Q2085/O2085</f>
        <v>1.0284108648142365</v>
      </c>
      <c r="S2085" s="123" t="s">
        <v>6371</v>
      </c>
      <c r="T2085" s="1">
        <f>MATCH(S2085,'Category 2'!$A:$A,0)</f>
        <v>484</v>
      </c>
      <c r="U2085" s="1">
        <f>MATCH($U$2,'Category 2'!$1:$1,0)</f>
        <v>4</v>
      </c>
      <c r="V2085" s="1">
        <f>INDEX('Category 2'!$A$1:$BM$542,'Other Equipments'!T2085,'Other Equipments'!U2085)</f>
        <v>118</v>
      </c>
      <c r="W2085" s="1">
        <f>MATCH($W$2,'Category 2'!$1:$1,0)</f>
        <v>63</v>
      </c>
      <c r="X2085" s="1">
        <f>INDEX('Category 2'!$A$1:$BM$542,'Other Equipments'!T2085,'Other Equipments'!W2085)</f>
        <v>141.30000000000001</v>
      </c>
      <c r="Y2085" s="62">
        <f>X2085/V2085</f>
        <v>1.1974576271186441</v>
      </c>
      <c r="Z2085" s="196" t="s">
        <v>4066</v>
      </c>
      <c r="AA2085" s="19">
        <f>MATCH(Z2085,'Category 3'!$A:$A,0)</f>
        <v>699</v>
      </c>
      <c r="AB2085" s="19">
        <f>MATCH($AB$2,'Category 3'!$1:$1,0)</f>
        <v>4</v>
      </c>
      <c r="AC2085" s="19">
        <f>INDEX('Category 3'!$1:$1048576,'Other Equipments'!AA2085,'Other Equipments'!AB2085)</f>
        <v>100.4</v>
      </c>
      <c r="AD2085" s="19">
        <f>MATCH($AD$2,'Category 3'!$1:$1,0)</f>
        <v>90</v>
      </c>
      <c r="AE2085" s="19">
        <f>INDEX('Category 3'!$1:$1048576,'Other Equipments'!AA2085,'Other Equipments'!AD2085)</f>
        <v>130.9</v>
      </c>
      <c r="AF2085" s="19">
        <f t="shared" si="342"/>
        <v>1.3037848605577689</v>
      </c>
      <c r="AG2085" s="199" t="s">
        <v>2752</v>
      </c>
      <c r="AH2085" s="25">
        <f>MATCH(AG2085,'Category 4'!$A:$A,0)</f>
        <v>701</v>
      </c>
      <c r="AI2085" s="25">
        <f>MATCH($AI$2,'Category 4'!$1:$1,0)</f>
        <v>4</v>
      </c>
      <c r="AJ2085" s="25">
        <f>INDEX('Category 4'!$A$1:$DU$871,'Other Equipments'!AH2085,'Other Equipments'!AI2085)</f>
        <v>95.3</v>
      </c>
      <c r="AK2085" s="25">
        <f>MATCH($AK$2,'Category 4'!$1:$1,0)</f>
        <v>124</v>
      </c>
      <c r="AL2085" s="28">
        <f>INDEX('Category 4'!$A$1:$DU$871,'Other Equipments'!AH2085,'Other Equipments'!AK2085)</f>
        <v>115.8</v>
      </c>
      <c r="AM2085" s="18">
        <f t="shared" si="349"/>
        <v>1.2151101783840503</v>
      </c>
      <c r="AN2085" s="20">
        <v>0.05</v>
      </c>
      <c r="AO2085" s="62">
        <f t="shared" si="345"/>
        <v>0.31666666666666665</v>
      </c>
      <c r="AP2085" s="74"/>
      <c r="AQ2085" s="263">
        <f t="shared" si="346"/>
        <v>0.95096017044741998</v>
      </c>
      <c r="AR2085" s="63">
        <f t="shared" si="347"/>
        <v>952.41973600902145</v>
      </c>
      <c r="AS2085" s="71">
        <f t="shared" si="350"/>
        <v>7804.4056495661607</v>
      </c>
      <c r="AT2085" s="72">
        <f t="shared" si="348"/>
        <v>0</v>
      </c>
      <c r="AU2085" s="37">
        <v>0.1</v>
      </c>
      <c r="AV2085" s="72">
        <f t="shared" si="351"/>
        <v>47.620986800451078</v>
      </c>
    </row>
    <row r="2086" spans="2:48" x14ac:dyDescent="0.2">
      <c r="B2086" s="96">
        <v>2083</v>
      </c>
      <c r="C2086" s="60" t="s">
        <v>1002</v>
      </c>
      <c r="D2086" s="60" t="s">
        <v>5459</v>
      </c>
      <c r="E2086" s="60" t="s">
        <v>5555</v>
      </c>
      <c r="F2086" s="281">
        <v>40634</v>
      </c>
      <c r="G2086" s="61">
        <f t="shared" si="343"/>
        <v>40634</v>
      </c>
      <c r="H2086" s="70">
        <v>44715</v>
      </c>
      <c r="I2086" s="62">
        <f t="shared" si="344"/>
        <v>11.180821917808219</v>
      </c>
      <c r="J2086" s="96">
        <v>3</v>
      </c>
      <c r="K2086" s="266">
        <v>0</v>
      </c>
      <c r="L2086" s="1"/>
      <c r="M2086" s="1"/>
      <c r="N2086" s="1"/>
      <c r="O2086" s="1"/>
      <c r="P2086" s="1"/>
      <c r="Q2086" s="1"/>
      <c r="R2086" s="62">
        <v>1</v>
      </c>
      <c r="S2086" s="1"/>
      <c r="T2086" s="1"/>
      <c r="U2086" s="1"/>
      <c r="V2086" s="1"/>
      <c r="W2086" s="1"/>
      <c r="X2086" s="1"/>
      <c r="Y2086" s="62">
        <v>1</v>
      </c>
      <c r="Z2086" s="196" t="s">
        <v>4066</v>
      </c>
      <c r="AA2086" s="19">
        <f>MATCH(Z2086,'Category 3'!$A:$A,0)</f>
        <v>699</v>
      </c>
      <c r="AB2086" s="19">
        <f>MATCH(G2086,'Category 3'!$1:$1,0)</f>
        <v>79</v>
      </c>
      <c r="AC2086" s="19">
        <f>INDEX('Category 3'!$1:$1048576,'Other Equipments'!AA2086,'Other Equipments'!AB2086)</f>
        <v>127.2</v>
      </c>
      <c r="AD2086" s="19">
        <f>MATCH($AD$2,'Category 3'!$1:$1,0)</f>
        <v>90</v>
      </c>
      <c r="AE2086" s="19">
        <f>INDEX('Category 3'!$1:$1048576,'Other Equipments'!AA2086,'Other Equipments'!AD2086)</f>
        <v>130.9</v>
      </c>
      <c r="AF2086" s="19">
        <f t="shared" si="342"/>
        <v>1.0290880503144655</v>
      </c>
      <c r="AG2086" s="199" t="s">
        <v>2752</v>
      </c>
      <c r="AH2086" s="25">
        <f>MATCH(AG2086,'Category 4'!$A:$A,0)</f>
        <v>701</v>
      </c>
      <c r="AI2086" s="25">
        <f>MATCH($AI$2,'Category 4'!$1:$1,0)</f>
        <v>4</v>
      </c>
      <c r="AJ2086" s="25">
        <f>INDEX('Category 4'!$A$1:$DU$871,'Other Equipments'!AH2086,'Other Equipments'!AI2086)</f>
        <v>95.3</v>
      </c>
      <c r="AK2086" s="25">
        <f>MATCH($AK$2,'Category 4'!$1:$1,0)</f>
        <v>124</v>
      </c>
      <c r="AL2086" s="28">
        <f>INDEX('Category 4'!$A$1:$DU$871,'Other Equipments'!AH2086,'Other Equipments'!AK2086)</f>
        <v>115.8</v>
      </c>
      <c r="AM2086" s="18">
        <f t="shared" si="349"/>
        <v>1.2151101783840503</v>
      </c>
      <c r="AN2086" s="20">
        <v>0.05</v>
      </c>
      <c r="AO2086" s="62">
        <f t="shared" si="345"/>
        <v>0.31666666666666665</v>
      </c>
      <c r="AP2086" s="74"/>
      <c r="AQ2086" s="263">
        <f t="shared" si="346"/>
        <v>0.25045536439050475</v>
      </c>
      <c r="AR2086" s="63">
        <f t="shared" si="347"/>
        <v>0</v>
      </c>
      <c r="AS2086" s="71">
        <f t="shared" si="350"/>
        <v>0</v>
      </c>
      <c r="AT2086" s="72">
        <f t="shared" si="348"/>
        <v>0</v>
      </c>
      <c r="AU2086" s="37">
        <v>0.1</v>
      </c>
      <c r="AV2086" s="72">
        <f t="shared" si="351"/>
        <v>0</v>
      </c>
    </row>
    <row r="2087" spans="2:48" x14ac:dyDescent="0.2">
      <c r="B2087" s="96">
        <v>2084</v>
      </c>
      <c r="C2087" s="60" t="s">
        <v>1002</v>
      </c>
      <c r="D2087" s="60" t="s">
        <v>5459</v>
      </c>
      <c r="E2087" s="60" t="s">
        <v>5555</v>
      </c>
      <c r="F2087" s="281">
        <v>35270</v>
      </c>
      <c r="G2087" s="61">
        <f t="shared" si="343"/>
        <v>35247</v>
      </c>
      <c r="H2087" s="70">
        <v>44715</v>
      </c>
      <c r="I2087" s="62">
        <f t="shared" si="344"/>
        <v>25.876712328767123</v>
      </c>
      <c r="J2087" s="96">
        <v>3</v>
      </c>
      <c r="K2087" s="266">
        <v>488.18</v>
      </c>
      <c r="L2087" s="123" t="s">
        <v>6371</v>
      </c>
      <c r="M2087" s="1">
        <f>MATCH(L2087,'Category 1'!$A:$A,0)</f>
        <v>508</v>
      </c>
      <c r="N2087" s="1">
        <f>MATCH(G2087,'Category 1'!$1:$1,0)</f>
        <v>174</v>
      </c>
      <c r="O2087" s="1">
        <f>INDEX('Category 1'!$1:$1048576,'Other Equipments'!M2087,'Other Equipments'!N2087)</f>
        <v>320.3</v>
      </c>
      <c r="P2087" s="1">
        <f>MATCH($P$2,'Category 1'!$1:$1,0)</f>
        <v>215</v>
      </c>
      <c r="Q2087" s="1">
        <f>INDEX('Category 1'!$1:$1048576,'Other Equipments'!M2087,'Other Equipments'!P2087)</f>
        <v>329.4</v>
      </c>
      <c r="R2087" s="318">
        <f>Q2087/O2087</f>
        <v>1.0284108648142365</v>
      </c>
      <c r="S2087" s="123" t="s">
        <v>6371</v>
      </c>
      <c r="T2087" s="1">
        <f>MATCH(S2087,'Category 2'!$A:$A,0)</f>
        <v>484</v>
      </c>
      <c r="U2087" s="1">
        <f>MATCH($U$2,'Category 2'!$1:$1,0)</f>
        <v>4</v>
      </c>
      <c r="V2087" s="1">
        <f>INDEX('Category 2'!$A$1:$BM$542,'Other Equipments'!T2087,'Other Equipments'!U2087)</f>
        <v>118</v>
      </c>
      <c r="W2087" s="1">
        <f>MATCH($W$2,'Category 2'!$1:$1,0)</f>
        <v>63</v>
      </c>
      <c r="X2087" s="1">
        <f>INDEX('Category 2'!$A$1:$BM$542,'Other Equipments'!T2087,'Other Equipments'!W2087)</f>
        <v>141.30000000000001</v>
      </c>
      <c r="Y2087" s="62">
        <f>X2087/V2087</f>
        <v>1.1974576271186441</v>
      </c>
      <c r="Z2087" s="196" t="s">
        <v>4066</v>
      </c>
      <c r="AA2087" s="19">
        <f>MATCH(Z2087,'Category 3'!$A:$A,0)</f>
        <v>699</v>
      </c>
      <c r="AB2087" s="19">
        <f>MATCH($AB$2,'Category 3'!$1:$1,0)</f>
        <v>4</v>
      </c>
      <c r="AC2087" s="19">
        <f>INDEX('Category 3'!$1:$1048576,'Other Equipments'!AA2087,'Other Equipments'!AB2087)</f>
        <v>100.4</v>
      </c>
      <c r="AD2087" s="19">
        <f>MATCH($AD$2,'Category 3'!$1:$1,0)</f>
        <v>90</v>
      </c>
      <c r="AE2087" s="19">
        <f>INDEX('Category 3'!$1:$1048576,'Other Equipments'!AA2087,'Other Equipments'!AD2087)</f>
        <v>130.9</v>
      </c>
      <c r="AF2087" s="19">
        <f t="shared" si="342"/>
        <v>1.3037848605577689</v>
      </c>
      <c r="AG2087" s="199" t="s">
        <v>2752</v>
      </c>
      <c r="AH2087" s="25">
        <f>MATCH(AG2087,'Category 4'!$A:$A,0)</f>
        <v>701</v>
      </c>
      <c r="AI2087" s="25">
        <f>MATCH($AI$2,'Category 4'!$1:$1,0)</f>
        <v>4</v>
      </c>
      <c r="AJ2087" s="25">
        <f>INDEX('Category 4'!$A$1:$DU$871,'Other Equipments'!AH2087,'Other Equipments'!AI2087)</f>
        <v>95.3</v>
      </c>
      <c r="AK2087" s="25">
        <f>MATCH($AK$2,'Category 4'!$1:$1,0)</f>
        <v>124</v>
      </c>
      <c r="AL2087" s="28">
        <f>INDEX('Category 4'!$A$1:$DU$871,'Other Equipments'!AH2087,'Other Equipments'!AK2087)</f>
        <v>115.8</v>
      </c>
      <c r="AM2087" s="18">
        <f t="shared" si="349"/>
        <v>1.2151101783840503</v>
      </c>
      <c r="AN2087" s="20">
        <v>0.05</v>
      </c>
      <c r="AO2087" s="62">
        <f t="shared" si="345"/>
        <v>0.31666666666666665</v>
      </c>
      <c r="AP2087" s="74"/>
      <c r="AQ2087" s="263">
        <f t="shared" si="346"/>
        <v>0.95096017044741998</v>
      </c>
      <c r="AR2087" s="63">
        <f t="shared" si="347"/>
        <v>952.41973600902145</v>
      </c>
      <c r="AS2087" s="71">
        <f t="shared" si="350"/>
        <v>7804.4056495661607</v>
      </c>
      <c r="AT2087" s="72">
        <f t="shared" si="348"/>
        <v>0</v>
      </c>
      <c r="AU2087" s="37">
        <v>0.1</v>
      </c>
      <c r="AV2087" s="72">
        <f t="shared" si="351"/>
        <v>47.620986800451078</v>
      </c>
    </row>
    <row r="2088" spans="2:48" x14ac:dyDescent="0.2">
      <c r="B2088" s="96">
        <v>2085</v>
      </c>
      <c r="C2088" s="60" t="s">
        <v>1002</v>
      </c>
      <c r="D2088" s="60" t="s">
        <v>5459</v>
      </c>
      <c r="E2088" s="60" t="s">
        <v>5555</v>
      </c>
      <c r="F2088" s="281">
        <v>40634</v>
      </c>
      <c r="G2088" s="61">
        <f t="shared" si="343"/>
        <v>40634</v>
      </c>
      <c r="H2088" s="70">
        <v>44715</v>
      </c>
      <c r="I2088" s="62">
        <f t="shared" si="344"/>
        <v>11.180821917808219</v>
      </c>
      <c r="J2088" s="96">
        <v>3</v>
      </c>
      <c r="K2088" s="266">
        <v>0</v>
      </c>
      <c r="L2088" s="1"/>
      <c r="M2088" s="1"/>
      <c r="N2088" s="1"/>
      <c r="O2088" s="1"/>
      <c r="P2088" s="1"/>
      <c r="Q2088" s="1"/>
      <c r="R2088" s="62">
        <v>1</v>
      </c>
      <c r="S2088" s="1"/>
      <c r="T2088" s="1"/>
      <c r="U2088" s="1"/>
      <c r="V2088" s="1"/>
      <c r="W2088" s="1"/>
      <c r="X2088" s="1"/>
      <c r="Y2088" s="62">
        <v>1</v>
      </c>
      <c r="Z2088" s="196" t="s">
        <v>4066</v>
      </c>
      <c r="AA2088" s="19">
        <f>MATCH(Z2088,'Category 3'!$A:$A,0)</f>
        <v>699</v>
      </c>
      <c r="AB2088" s="19">
        <f>MATCH(G2088,'Category 3'!$1:$1,0)</f>
        <v>79</v>
      </c>
      <c r="AC2088" s="19">
        <f>INDEX('Category 3'!$1:$1048576,'Other Equipments'!AA2088,'Other Equipments'!AB2088)</f>
        <v>127.2</v>
      </c>
      <c r="AD2088" s="19">
        <f>MATCH($AD$2,'Category 3'!$1:$1,0)</f>
        <v>90</v>
      </c>
      <c r="AE2088" s="19">
        <f>INDEX('Category 3'!$1:$1048576,'Other Equipments'!AA2088,'Other Equipments'!AD2088)</f>
        <v>130.9</v>
      </c>
      <c r="AF2088" s="19">
        <f t="shared" si="342"/>
        <v>1.0290880503144655</v>
      </c>
      <c r="AG2088" s="199" t="s">
        <v>2752</v>
      </c>
      <c r="AH2088" s="25">
        <f>MATCH(AG2088,'Category 4'!$A:$A,0)</f>
        <v>701</v>
      </c>
      <c r="AI2088" s="25">
        <f>MATCH($AI$2,'Category 4'!$1:$1,0)</f>
        <v>4</v>
      </c>
      <c r="AJ2088" s="25">
        <f>INDEX('Category 4'!$A$1:$DU$871,'Other Equipments'!AH2088,'Other Equipments'!AI2088)</f>
        <v>95.3</v>
      </c>
      <c r="AK2088" s="25">
        <f>MATCH($AK$2,'Category 4'!$1:$1,0)</f>
        <v>124</v>
      </c>
      <c r="AL2088" s="28">
        <f>INDEX('Category 4'!$A$1:$DU$871,'Other Equipments'!AH2088,'Other Equipments'!AK2088)</f>
        <v>115.8</v>
      </c>
      <c r="AM2088" s="18">
        <f t="shared" si="349"/>
        <v>1.2151101783840503</v>
      </c>
      <c r="AN2088" s="20">
        <v>0.05</v>
      </c>
      <c r="AO2088" s="62">
        <f t="shared" si="345"/>
        <v>0.31666666666666665</v>
      </c>
      <c r="AP2088" s="74"/>
      <c r="AQ2088" s="263">
        <f t="shared" si="346"/>
        <v>0.25045536439050475</v>
      </c>
      <c r="AR2088" s="63">
        <f t="shared" si="347"/>
        <v>0</v>
      </c>
      <c r="AS2088" s="71">
        <f t="shared" si="350"/>
        <v>0</v>
      </c>
      <c r="AT2088" s="72">
        <f t="shared" si="348"/>
        <v>0</v>
      </c>
      <c r="AU2088" s="37">
        <v>0.1</v>
      </c>
      <c r="AV2088" s="72">
        <f t="shared" si="351"/>
        <v>0</v>
      </c>
    </row>
    <row r="2089" spans="2:48" x14ac:dyDescent="0.2">
      <c r="B2089" s="96">
        <v>2086</v>
      </c>
      <c r="C2089" s="60" t="s">
        <v>1002</v>
      </c>
      <c r="D2089" s="60" t="s">
        <v>5459</v>
      </c>
      <c r="E2089" s="60" t="s">
        <v>5555</v>
      </c>
      <c r="F2089" s="281">
        <v>35270</v>
      </c>
      <c r="G2089" s="61">
        <f t="shared" si="343"/>
        <v>35247</v>
      </c>
      <c r="H2089" s="70">
        <v>44715</v>
      </c>
      <c r="I2089" s="62">
        <f t="shared" si="344"/>
        <v>25.876712328767123</v>
      </c>
      <c r="J2089" s="96">
        <v>3</v>
      </c>
      <c r="K2089" s="266">
        <v>488.18</v>
      </c>
      <c r="L2089" s="123" t="s">
        <v>6371</v>
      </c>
      <c r="M2089" s="1">
        <f>MATCH(L2089,'Category 1'!$A:$A,0)</f>
        <v>508</v>
      </c>
      <c r="N2089" s="1">
        <f>MATCH(G2089,'Category 1'!$1:$1,0)</f>
        <v>174</v>
      </c>
      <c r="O2089" s="1">
        <f>INDEX('Category 1'!$1:$1048576,'Other Equipments'!M2089,'Other Equipments'!N2089)</f>
        <v>320.3</v>
      </c>
      <c r="P2089" s="1">
        <f>MATCH($P$2,'Category 1'!$1:$1,0)</f>
        <v>215</v>
      </c>
      <c r="Q2089" s="1">
        <f>INDEX('Category 1'!$1:$1048576,'Other Equipments'!M2089,'Other Equipments'!P2089)</f>
        <v>329.4</v>
      </c>
      <c r="R2089" s="318">
        <f>Q2089/O2089</f>
        <v>1.0284108648142365</v>
      </c>
      <c r="S2089" s="123" t="s">
        <v>6371</v>
      </c>
      <c r="T2089" s="1">
        <f>MATCH(S2089,'Category 2'!$A:$A,0)</f>
        <v>484</v>
      </c>
      <c r="U2089" s="1">
        <f>MATCH($U$2,'Category 2'!$1:$1,0)</f>
        <v>4</v>
      </c>
      <c r="V2089" s="1">
        <f>INDEX('Category 2'!$A$1:$BM$542,'Other Equipments'!T2089,'Other Equipments'!U2089)</f>
        <v>118</v>
      </c>
      <c r="W2089" s="1">
        <f>MATCH($W$2,'Category 2'!$1:$1,0)</f>
        <v>63</v>
      </c>
      <c r="X2089" s="1">
        <f>INDEX('Category 2'!$A$1:$BM$542,'Other Equipments'!T2089,'Other Equipments'!W2089)</f>
        <v>141.30000000000001</v>
      </c>
      <c r="Y2089" s="62">
        <f>X2089/V2089</f>
        <v>1.1974576271186441</v>
      </c>
      <c r="Z2089" s="196" t="s">
        <v>4066</v>
      </c>
      <c r="AA2089" s="19">
        <f>MATCH(Z2089,'Category 3'!$A:$A,0)</f>
        <v>699</v>
      </c>
      <c r="AB2089" s="19">
        <f>MATCH($AB$2,'Category 3'!$1:$1,0)</f>
        <v>4</v>
      </c>
      <c r="AC2089" s="19">
        <f>INDEX('Category 3'!$1:$1048576,'Other Equipments'!AA2089,'Other Equipments'!AB2089)</f>
        <v>100.4</v>
      </c>
      <c r="AD2089" s="19">
        <f>MATCH($AD$2,'Category 3'!$1:$1,0)</f>
        <v>90</v>
      </c>
      <c r="AE2089" s="19">
        <f>INDEX('Category 3'!$1:$1048576,'Other Equipments'!AA2089,'Other Equipments'!AD2089)</f>
        <v>130.9</v>
      </c>
      <c r="AF2089" s="19">
        <f t="shared" si="342"/>
        <v>1.3037848605577689</v>
      </c>
      <c r="AG2089" s="199" t="s">
        <v>2752</v>
      </c>
      <c r="AH2089" s="25">
        <f>MATCH(AG2089,'Category 4'!$A:$A,0)</f>
        <v>701</v>
      </c>
      <c r="AI2089" s="25">
        <f>MATCH($AI$2,'Category 4'!$1:$1,0)</f>
        <v>4</v>
      </c>
      <c r="AJ2089" s="25">
        <f>INDEX('Category 4'!$A$1:$DU$871,'Other Equipments'!AH2089,'Other Equipments'!AI2089)</f>
        <v>95.3</v>
      </c>
      <c r="AK2089" s="25">
        <f>MATCH($AK$2,'Category 4'!$1:$1,0)</f>
        <v>124</v>
      </c>
      <c r="AL2089" s="28">
        <f>INDEX('Category 4'!$A$1:$DU$871,'Other Equipments'!AH2089,'Other Equipments'!AK2089)</f>
        <v>115.8</v>
      </c>
      <c r="AM2089" s="18">
        <f t="shared" si="349"/>
        <v>1.2151101783840503</v>
      </c>
      <c r="AN2089" s="20">
        <v>0.05</v>
      </c>
      <c r="AO2089" s="62">
        <f t="shared" si="345"/>
        <v>0.31666666666666665</v>
      </c>
      <c r="AP2089" s="74"/>
      <c r="AQ2089" s="263">
        <f t="shared" si="346"/>
        <v>0.95096017044741998</v>
      </c>
      <c r="AR2089" s="63">
        <f t="shared" si="347"/>
        <v>952.41973600902145</v>
      </c>
      <c r="AS2089" s="71">
        <f t="shared" si="350"/>
        <v>7804.4056495661607</v>
      </c>
      <c r="AT2089" s="72">
        <f t="shared" si="348"/>
        <v>0</v>
      </c>
      <c r="AU2089" s="37">
        <v>0.1</v>
      </c>
      <c r="AV2089" s="72">
        <f t="shared" si="351"/>
        <v>47.620986800451078</v>
      </c>
    </row>
    <row r="2090" spans="2:48" x14ac:dyDescent="0.2">
      <c r="B2090" s="96">
        <v>2087</v>
      </c>
      <c r="C2090" s="60" t="s">
        <v>1002</v>
      </c>
      <c r="D2090" s="60" t="s">
        <v>5459</v>
      </c>
      <c r="E2090" s="60" t="s">
        <v>5555</v>
      </c>
      <c r="F2090" s="281">
        <v>40634</v>
      </c>
      <c r="G2090" s="61">
        <f t="shared" si="343"/>
        <v>40634</v>
      </c>
      <c r="H2090" s="70">
        <v>44715</v>
      </c>
      <c r="I2090" s="62">
        <f t="shared" si="344"/>
        <v>11.180821917808219</v>
      </c>
      <c r="J2090" s="96">
        <v>3</v>
      </c>
      <c r="K2090" s="266">
        <v>0</v>
      </c>
      <c r="L2090" s="1"/>
      <c r="M2090" s="1"/>
      <c r="N2090" s="1"/>
      <c r="O2090" s="1"/>
      <c r="P2090" s="1"/>
      <c r="Q2090" s="1"/>
      <c r="R2090" s="62">
        <v>1</v>
      </c>
      <c r="S2090" s="1"/>
      <c r="T2090" s="1"/>
      <c r="U2090" s="1"/>
      <c r="V2090" s="1"/>
      <c r="W2090" s="1"/>
      <c r="X2090" s="1"/>
      <c r="Y2090" s="62">
        <v>1</v>
      </c>
      <c r="Z2090" s="196" t="s">
        <v>4066</v>
      </c>
      <c r="AA2090" s="19">
        <f>MATCH(Z2090,'Category 3'!$A:$A,0)</f>
        <v>699</v>
      </c>
      <c r="AB2090" s="19">
        <f>MATCH(G2090,'Category 3'!$1:$1,0)</f>
        <v>79</v>
      </c>
      <c r="AC2090" s="19">
        <f>INDEX('Category 3'!$1:$1048576,'Other Equipments'!AA2090,'Other Equipments'!AB2090)</f>
        <v>127.2</v>
      </c>
      <c r="AD2090" s="19">
        <f>MATCH($AD$2,'Category 3'!$1:$1,0)</f>
        <v>90</v>
      </c>
      <c r="AE2090" s="19">
        <f>INDEX('Category 3'!$1:$1048576,'Other Equipments'!AA2090,'Other Equipments'!AD2090)</f>
        <v>130.9</v>
      </c>
      <c r="AF2090" s="19">
        <f t="shared" si="342"/>
        <v>1.0290880503144655</v>
      </c>
      <c r="AG2090" s="199" t="s">
        <v>2752</v>
      </c>
      <c r="AH2090" s="25">
        <f>MATCH(AG2090,'Category 4'!$A:$A,0)</f>
        <v>701</v>
      </c>
      <c r="AI2090" s="25">
        <f>MATCH($AI$2,'Category 4'!$1:$1,0)</f>
        <v>4</v>
      </c>
      <c r="AJ2090" s="25">
        <f>INDEX('Category 4'!$A$1:$DU$871,'Other Equipments'!AH2090,'Other Equipments'!AI2090)</f>
        <v>95.3</v>
      </c>
      <c r="AK2090" s="25">
        <f>MATCH($AK$2,'Category 4'!$1:$1,0)</f>
        <v>124</v>
      </c>
      <c r="AL2090" s="28">
        <f>INDEX('Category 4'!$A$1:$DU$871,'Other Equipments'!AH2090,'Other Equipments'!AK2090)</f>
        <v>115.8</v>
      </c>
      <c r="AM2090" s="18">
        <f t="shared" si="349"/>
        <v>1.2151101783840503</v>
      </c>
      <c r="AN2090" s="20">
        <v>0.05</v>
      </c>
      <c r="AO2090" s="62">
        <f t="shared" si="345"/>
        <v>0.31666666666666665</v>
      </c>
      <c r="AP2090" s="74"/>
      <c r="AQ2090" s="263">
        <f t="shared" si="346"/>
        <v>0.25045536439050475</v>
      </c>
      <c r="AR2090" s="63">
        <f t="shared" si="347"/>
        <v>0</v>
      </c>
      <c r="AS2090" s="71">
        <f t="shared" si="350"/>
        <v>0</v>
      </c>
      <c r="AT2090" s="72">
        <f t="shared" si="348"/>
        <v>0</v>
      </c>
      <c r="AU2090" s="37">
        <v>0.1</v>
      </c>
      <c r="AV2090" s="72">
        <f t="shared" si="351"/>
        <v>0</v>
      </c>
    </row>
    <row r="2091" spans="2:48" x14ac:dyDescent="0.2">
      <c r="B2091" s="96">
        <v>2088</v>
      </c>
      <c r="C2091" s="60" t="s">
        <v>1002</v>
      </c>
      <c r="D2091" s="60" t="s">
        <v>5459</v>
      </c>
      <c r="E2091" s="60" t="s">
        <v>5555</v>
      </c>
      <c r="F2091" s="281">
        <v>35270</v>
      </c>
      <c r="G2091" s="61">
        <f t="shared" si="343"/>
        <v>35247</v>
      </c>
      <c r="H2091" s="70">
        <v>44715</v>
      </c>
      <c r="I2091" s="62">
        <f t="shared" si="344"/>
        <v>25.876712328767123</v>
      </c>
      <c r="J2091" s="96">
        <v>3</v>
      </c>
      <c r="K2091" s="266">
        <v>488.18</v>
      </c>
      <c r="L2091" s="123" t="s">
        <v>6371</v>
      </c>
      <c r="M2091" s="1">
        <f>MATCH(L2091,'Category 1'!$A:$A,0)</f>
        <v>508</v>
      </c>
      <c r="N2091" s="1">
        <f>MATCH(G2091,'Category 1'!$1:$1,0)</f>
        <v>174</v>
      </c>
      <c r="O2091" s="1">
        <f>INDEX('Category 1'!$1:$1048576,'Other Equipments'!M2091,'Other Equipments'!N2091)</f>
        <v>320.3</v>
      </c>
      <c r="P2091" s="1">
        <f>MATCH($P$2,'Category 1'!$1:$1,0)</f>
        <v>215</v>
      </c>
      <c r="Q2091" s="1">
        <f>INDEX('Category 1'!$1:$1048576,'Other Equipments'!M2091,'Other Equipments'!P2091)</f>
        <v>329.4</v>
      </c>
      <c r="R2091" s="318">
        <f>Q2091/O2091</f>
        <v>1.0284108648142365</v>
      </c>
      <c r="S2091" s="123" t="s">
        <v>6371</v>
      </c>
      <c r="T2091" s="1">
        <f>MATCH(S2091,'Category 2'!$A:$A,0)</f>
        <v>484</v>
      </c>
      <c r="U2091" s="1">
        <f>MATCH($U$2,'Category 2'!$1:$1,0)</f>
        <v>4</v>
      </c>
      <c r="V2091" s="1">
        <f>INDEX('Category 2'!$A$1:$BM$542,'Other Equipments'!T2091,'Other Equipments'!U2091)</f>
        <v>118</v>
      </c>
      <c r="W2091" s="1">
        <f>MATCH($W$2,'Category 2'!$1:$1,0)</f>
        <v>63</v>
      </c>
      <c r="X2091" s="1">
        <f>INDEX('Category 2'!$A$1:$BM$542,'Other Equipments'!T2091,'Other Equipments'!W2091)</f>
        <v>141.30000000000001</v>
      </c>
      <c r="Y2091" s="62">
        <f>X2091/V2091</f>
        <v>1.1974576271186441</v>
      </c>
      <c r="Z2091" s="196" t="s">
        <v>4066</v>
      </c>
      <c r="AA2091" s="19">
        <f>MATCH(Z2091,'Category 3'!$A:$A,0)</f>
        <v>699</v>
      </c>
      <c r="AB2091" s="19">
        <f>MATCH($AB$2,'Category 3'!$1:$1,0)</f>
        <v>4</v>
      </c>
      <c r="AC2091" s="19">
        <f>INDEX('Category 3'!$1:$1048576,'Other Equipments'!AA2091,'Other Equipments'!AB2091)</f>
        <v>100.4</v>
      </c>
      <c r="AD2091" s="19">
        <f>MATCH($AD$2,'Category 3'!$1:$1,0)</f>
        <v>90</v>
      </c>
      <c r="AE2091" s="19">
        <f>INDEX('Category 3'!$1:$1048576,'Other Equipments'!AA2091,'Other Equipments'!AD2091)</f>
        <v>130.9</v>
      </c>
      <c r="AF2091" s="19">
        <f t="shared" si="342"/>
        <v>1.3037848605577689</v>
      </c>
      <c r="AG2091" s="199" t="s">
        <v>2752</v>
      </c>
      <c r="AH2091" s="25">
        <f>MATCH(AG2091,'Category 4'!$A:$A,0)</f>
        <v>701</v>
      </c>
      <c r="AI2091" s="25">
        <f>MATCH($AI$2,'Category 4'!$1:$1,0)</f>
        <v>4</v>
      </c>
      <c r="AJ2091" s="25">
        <f>INDEX('Category 4'!$A$1:$DU$871,'Other Equipments'!AH2091,'Other Equipments'!AI2091)</f>
        <v>95.3</v>
      </c>
      <c r="AK2091" s="25">
        <f>MATCH($AK$2,'Category 4'!$1:$1,0)</f>
        <v>124</v>
      </c>
      <c r="AL2091" s="28">
        <f>INDEX('Category 4'!$A$1:$DU$871,'Other Equipments'!AH2091,'Other Equipments'!AK2091)</f>
        <v>115.8</v>
      </c>
      <c r="AM2091" s="18">
        <f t="shared" si="349"/>
        <v>1.2151101783840503</v>
      </c>
      <c r="AN2091" s="20">
        <v>0.05</v>
      </c>
      <c r="AO2091" s="62">
        <f t="shared" si="345"/>
        <v>0.31666666666666665</v>
      </c>
      <c r="AP2091" s="74"/>
      <c r="AQ2091" s="263">
        <f t="shared" si="346"/>
        <v>0.95096017044741998</v>
      </c>
      <c r="AR2091" s="63">
        <f t="shared" si="347"/>
        <v>952.41973600902145</v>
      </c>
      <c r="AS2091" s="71">
        <f t="shared" si="350"/>
        <v>7804.4056495661607</v>
      </c>
      <c r="AT2091" s="72">
        <f t="shared" si="348"/>
        <v>0</v>
      </c>
      <c r="AU2091" s="37">
        <v>0.1</v>
      </c>
      <c r="AV2091" s="72">
        <f t="shared" si="351"/>
        <v>47.620986800451078</v>
      </c>
    </row>
    <row r="2092" spans="2:48" x14ac:dyDescent="0.2">
      <c r="B2092" s="96">
        <v>2089</v>
      </c>
      <c r="C2092" s="60" t="s">
        <v>1002</v>
      </c>
      <c r="D2092" s="60" t="s">
        <v>5459</v>
      </c>
      <c r="E2092" s="60" t="s">
        <v>5555</v>
      </c>
      <c r="F2092" s="281">
        <v>40634</v>
      </c>
      <c r="G2092" s="61">
        <f t="shared" si="343"/>
        <v>40634</v>
      </c>
      <c r="H2092" s="70">
        <v>44715</v>
      </c>
      <c r="I2092" s="62">
        <f t="shared" si="344"/>
        <v>11.180821917808219</v>
      </c>
      <c r="J2092" s="96">
        <v>3</v>
      </c>
      <c r="K2092" s="266">
        <v>0</v>
      </c>
      <c r="L2092" s="1"/>
      <c r="M2092" s="1"/>
      <c r="N2092" s="1"/>
      <c r="O2092" s="1"/>
      <c r="P2092" s="1"/>
      <c r="Q2092" s="1"/>
      <c r="R2092" s="62">
        <v>1</v>
      </c>
      <c r="S2092" s="1"/>
      <c r="T2092" s="1"/>
      <c r="U2092" s="1"/>
      <c r="V2092" s="1"/>
      <c r="W2092" s="1"/>
      <c r="X2092" s="1"/>
      <c r="Y2092" s="62">
        <v>1</v>
      </c>
      <c r="Z2092" s="196" t="s">
        <v>4066</v>
      </c>
      <c r="AA2092" s="19">
        <f>MATCH(Z2092,'Category 3'!$A:$A,0)</f>
        <v>699</v>
      </c>
      <c r="AB2092" s="19">
        <f>MATCH(G2092,'Category 3'!$1:$1,0)</f>
        <v>79</v>
      </c>
      <c r="AC2092" s="19">
        <f>INDEX('Category 3'!$1:$1048576,'Other Equipments'!AA2092,'Other Equipments'!AB2092)</f>
        <v>127.2</v>
      </c>
      <c r="AD2092" s="19">
        <f>MATCH($AD$2,'Category 3'!$1:$1,0)</f>
        <v>90</v>
      </c>
      <c r="AE2092" s="19">
        <f>INDEX('Category 3'!$1:$1048576,'Other Equipments'!AA2092,'Other Equipments'!AD2092)</f>
        <v>130.9</v>
      </c>
      <c r="AF2092" s="19">
        <f t="shared" si="342"/>
        <v>1.0290880503144655</v>
      </c>
      <c r="AG2092" s="199" t="s">
        <v>2752</v>
      </c>
      <c r="AH2092" s="25">
        <f>MATCH(AG2092,'Category 4'!$A:$A,0)</f>
        <v>701</v>
      </c>
      <c r="AI2092" s="25">
        <f>MATCH($AI$2,'Category 4'!$1:$1,0)</f>
        <v>4</v>
      </c>
      <c r="AJ2092" s="25">
        <f>INDEX('Category 4'!$A$1:$DU$871,'Other Equipments'!AH2092,'Other Equipments'!AI2092)</f>
        <v>95.3</v>
      </c>
      <c r="AK2092" s="25">
        <f>MATCH($AK$2,'Category 4'!$1:$1,0)</f>
        <v>124</v>
      </c>
      <c r="AL2092" s="28">
        <f>INDEX('Category 4'!$A$1:$DU$871,'Other Equipments'!AH2092,'Other Equipments'!AK2092)</f>
        <v>115.8</v>
      </c>
      <c r="AM2092" s="18">
        <f t="shared" si="349"/>
        <v>1.2151101783840503</v>
      </c>
      <c r="AN2092" s="20">
        <v>0.05</v>
      </c>
      <c r="AO2092" s="62">
        <f t="shared" si="345"/>
        <v>0.31666666666666665</v>
      </c>
      <c r="AP2092" s="74"/>
      <c r="AQ2092" s="263">
        <f t="shared" si="346"/>
        <v>0.25045536439050475</v>
      </c>
      <c r="AR2092" s="63">
        <f t="shared" si="347"/>
        <v>0</v>
      </c>
      <c r="AS2092" s="71">
        <f t="shared" si="350"/>
        <v>0</v>
      </c>
      <c r="AT2092" s="72">
        <f t="shared" si="348"/>
        <v>0</v>
      </c>
      <c r="AU2092" s="37">
        <v>0.1</v>
      </c>
      <c r="AV2092" s="72">
        <f t="shared" si="351"/>
        <v>0</v>
      </c>
    </row>
    <row r="2093" spans="2:48" x14ac:dyDescent="0.2">
      <c r="B2093" s="96">
        <v>2090</v>
      </c>
      <c r="C2093" s="60" t="s">
        <v>1002</v>
      </c>
      <c r="D2093" s="60" t="s">
        <v>5459</v>
      </c>
      <c r="E2093" s="60" t="s">
        <v>5555</v>
      </c>
      <c r="F2093" s="281">
        <v>35270</v>
      </c>
      <c r="G2093" s="61">
        <f t="shared" si="343"/>
        <v>35247</v>
      </c>
      <c r="H2093" s="70">
        <v>44715</v>
      </c>
      <c r="I2093" s="62">
        <f t="shared" si="344"/>
        <v>25.876712328767123</v>
      </c>
      <c r="J2093" s="96">
        <v>3</v>
      </c>
      <c r="K2093" s="266">
        <v>488.18</v>
      </c>
      <c r="L2093" s="123" t="s">
        <v>6371</v>
      </c>
      <c r="M2093" s="1">
        <f>MATCH(L2093,'Category 1'!$A:$A,0)</f>
        <v>508</v>
      </c>
      <c r="N2093" s="1">
        <f>MATCH(G2093,'Category 1'!$1:$1,0)</f>
        <v>174</v>
      </c>
      <c r="O2093" s="1">
        <f>INDEX('Category 1'!$1:$1048576,'Other Equipments'!M2093,'Other Equipments'!N2093)</f>
        <v>320.3</v>
      </c>
      <c r="P2093" s="1">
        <f>MATCH($P$2,'Category 1'!$1:$1,0)</f>
        <v>215</v>
      </c>
      <c r="Q2093" s="1">
        <f>INDEX('Category 1'!$1:$1048576,'Other Equipments'!M2093,'Other Equipments'!P2093)</f>
        <v>329.4</v>
      </c>
      <c r="R2093" s="318">
        <f>Q2093/O2093</f>
        <v>1.0284108648142365</v>
      </c>
      <c r="S2093" s="123" t="s">
        <v>6371</v>
      </c>
      <c r="T2093" s="1">
        <f>MATCH(S2093,'Category 2'!$A:$A,0)</f>
        <v>484</v>
      </c>
      <c r="U2093" s="1">
        <f>MATCH($U$2,'Category 2'!$1:$1,0)</f>
        <v>4</v>
      </c>
      <c r="V2093" s="1">
        <f>INDEX('Category 2'!$A$1:$BM$542,'Other Equipments'!T2093,'Other Equipments'!U2093)</f>
        <v>118</v>
      </c>
      <c r="W2093" s="1">
        <f>MATCH($W$2,'Category 2'!$1:$1,0)</f>
        <v>63</v>
      </c>
      <c r="X2093" s="1">
        <f>INDEX('Category 2'!$A$1:$BM$542,'Other Equipments'!T2093,'Other Equipments'!W2093)</f>
        <v>141.30000000000001</v>
      </c>
      <c r="Y2093" s="62">
        <f>X2093/V2093</f>
        <v>1.1974576271186441</v>
      </c>
      <c r="Z2093" s="196" t="s">
        <v>4066</v>
      </c>
      <c r="AA2093" s="19">
        <f>MATCH(Z2093,'Category 3'!$A:$A,0)</f>
        <v>699</v>
      </c>
      <c r="AB2093" s="19">
        <f>MATCH($AB$2,'Category 3'!$1:$1,0)</f>
        <v>4</v>
      </c>
      <c r="AC2093" s="19">
        <f>INDEX('Category 3'!$1:$1048576,'Other Equipments'!AA2093,'Other Equipments'!AB2093)</f>
        <v>100.4</v>
      </c>
      <c r="AD2093" s="19">
        <f>MATCH($AD$2,'Category 3'!$1:$1,0)</f>
        <v>90</v>
      </c>
      <c r="AE2093" s="19">
        <f>INDEX('Category 3'!$1:$1048576,'Other Equipments'!AA2093,'Other Equipments'!AD2093)</f>
        <v>130.9</v>
      </c>
      <c r="AF2093" s="19">
        <f t="shared" si="342"/>
        <v>1.3037848605577689</v>
      </c>
      <c r="AG2093" s="199" t="s">
        <v>2752</v>
      </c>
      <c r="AH2093" s="25">
        <f>MATCH(AG2093,'Category 4'!$A:$A,0)</f>
        <v>701</v>
      </c>
      <c r="AI2093" s="25">
        <f>MATCH($AI$2,'Category 4'!$1:$1,0)</f>
        <v>4</v>
      </c>
      <c r="AJ2093" s="25">
        <f>INDEX('Category 4'!$A$1:$DU$871,'Other Equipments'!AH2093,'Other Equipments'!AI2093)</f>
        <v>95.3</v>
      </c>
      <c r="AK2093" s="25">
        <f>MATCH($AK$2,'Category 4'!$1:$1,0)</f>
        <v>124</v>
      </c>
      <c r="AL2093" s="28">
        <f>INDEX('Category 4'!$A$1:$DU$871,'Other Equipments'!AH2093,'Other Equipments'!AK2093)</f>
        <v>115.8</v>
      </c>
      <c r="AM2093" s="18">
        <f t="shared" si="349"/>
        <v>1.2151101783840503</v>
      </c>
      <c r="AN2093" s="20">
        <v>0.05</v>
      </c>
      <c r="AO2093" s="62">
        <f t="shared" si="345"/>
        <v>0.31666666666666665</v>
      </c>
      <c r="AP2093" s="74"/>
      <c r="AQ2093" s="263">
        <f t="shared" si="346"/>
        <v>0.95096017044741998</v>
      </c>
      <c r="AR2093" s="63">
        <f t="shared" si="347"/>
        <v>952.41973600902145</v>
      </c>
      <c r="AS2093" s="71">
        <f t="shared" si="350"/>
        <v>7804.4056495661607</v>
      </c>
      <c r="AT2093" s="72">
        <f t="shared" si="348"/>
        <v>0</v>
      </c>
      <c r="AU2093" s="37">
        <v>0.1</v>
      </c>
      <c r="AV2093" s="72">
        <f t="shared" si="351"/>
        <v>47.620986800451078</v>
      </c>
    </row>
    <row r="2094" spans="2:48" x14ac:dyDescent="0.2">
      <c r="B2094" s="96">
        <v>2091</v>
      </c>
      <c r="C2094" s="60" t="s">
        <v>1002</v>
      </c>
      <c r="D2094" s="60" t="s">
        <v>5459</v>
      </c>
      <c r="E2094" s="60" t="s">
        <v>5555</v>
      </c>
      <c r="F2094" s="281">
        <v>40634</v>
      </c>
      <c r="G2094" s="61">
        <f t="shared" si="343"/>
        <v>40634</v>
      </c>
      <c r="H2094" s="70">
        <v>44715</v>
      </c>
      <c r="I2094" s="62">
        <f t="shared" si="344"/>
        <v>11.180821917808219</v>
      </c>
      <c r="J2094" s="96">
        <v>3</v>
      </c>
      <c r="K2094" s="266">
        <v>0</v>
      </c>
      <c r="L2094" s="1"/>
      <c r="M2094" s="1"/>
      <c r="N2094" s="1"/>
      <c r="O2094" s="1"/>
      <c r="P2094" s="1"/>
      <c r="Q2094" s="1"/>
      <c r="R2094" s="62">
        <v>1</v>
      </c>
      <c r="S2094" s="1"/>
      <c r="T2094" s="1"/>
      <c r="U2094" s="1"/>
      <c r="V2094" s="1"/>
      <c r="W2094" s="1"/>
      <c r="X2094" s="1"/>
      <c r="Y2094" s="62">
        <v>1</v>
      </c>
      <c r="Z2094" s="196" t="s">
        <v>4066</v>
      </c>
      <c r="AA2094" s="19">
        <f>MATCH(Z2094,'Category 3'!$A:$A,0)</f>
        <v>699</v>
      </c>
      <c r="AB2094" s="19">
        <f>MATCH(G2094,'Category 3'!$1:$1,0)</f>
        <v>79</v>
      </c>
      <c r="AC2094" s="19">
        <f>INDEX('Category 3'!$1:$1048576,'Other Equipments'!AA2094,'Other Equipments'!AB2094)</f>
        <v>127.2</v>
      </c>
      <c r="AD2094" s="19">
        <f>MATCH($AD$2,'Category 3'!$1:$1,0)</f>
        <v>90</v>
      </c>
      <c r="AE2094" s="19">
        <f>INDEX('Category 3'!$1:$1048576,'Other Equipments'!AA2094,'Other Equipments'!AD2094)</f>
        <v>130.9</v>
      </c>
      <c r="AF2094" s="19">
        <f t="shared" si="342"/>
        <v>1.0290880503144655</v>
      </c>
      <c r="AG2094" s="199" t="s">
        <v>2752</v>
      </c>
      <c r="AH2094" s="25">
        <f>MATCH(AG2094,'Category 4'!$A:$A,0)</f>
        <v>701</v>
      </c>
      <c r="AI2094" s="25">
        <f>MATCH($AI$2,'Category 4'!$1:$1,0)</f>
        <v>4</v>
      </c>
      <c r="AJ2094" s="25">
        <f>INDEX('Category 4'!$A$1:$DU$871,'Other Equipments'!AH2094,'Other Equipments'!AI2094)</f>
        <v>95.3</v>
      </c>
      <c r="AK2094" s="25">
        <f>MATCH($AK$2,'Category 4'!$1:$1,0)</f>
        <v>124</v>
      </c>
      <c r="AL2094" s="28">
        <f>INDEX('Category 4'!$A$1:$DU$871,'Other Equipments'!AH2094,'Other Equipments'!AK2094)</f>
        <v>115.8</v>
      </c>
      <c r="AM2094" s="18">
        <f t="shared" si="349"/>
        <v>1.2151101783840503</v>
      </c>
      <c r="AN2094" s="20">
        <v>0.05</v>
      </c>
      <c r="AO2094" s="62">
        <f t="shared" si="345"/>
        <v>0.31666666666666665</v>
      </c>
      <c r="AP2094" s="74"/>
      <c r="AQ2094" s="263">
        <f t="shared" si="346"/>
        <v>0.25045536439050475</v>
      </c>
      <c r="AR2094" s="63">
        <f t="shared" si="347"/>
        <v>0</v>
      </c>
      <c r="AS2094" s="71">
        <f t="shared" si="350"/>
        <v>0</v>
      </c>
      <c r="AT2094" s="72">
        <f t="shared" si="348"/>
        <v>0</v>
      </c>
      <c r="AU2094" s="37">
        <v>0.1</v>
      </c>
      <c r="AV2094" s="72">
        <f t="shared" si="351"/>
        <v>0</v>
      </c>
    </row>
    <row r="2095" spans="2:48" x14ac:dyDescent="0.2">
      <c r="B2095" s="96">
        <v>2092</v>
      </c>
      <c r="C2095" s="60" t="s">
        <v>1002</v>
      </c>
      <c r="D2095" s="60" t="s">
        <v>5459</v>
      </c>
      <c r="E2095" s="60" t="s">
        <v>5555</v>
      </c>
      <c r="F2095" s="281">
        <v>35270</v>
      </c>
      <c r="G2095" s="61">
        <f t="shared" si="343"/>
        <v>35247</v>
      </c>
      <c r="H2095" s="70">
        <v>44715</v>
      </c>
      <c r="I2095" s="62">
        <f t="shared" si="344"/>
        <v>25.876712328767123</v>
      </c>
      <c r="J2095" s="96">
        <v>3</v>
      </c>
      <c r="K2095" s="266">
        <v>488.18</v>
      </c>
      <c r="L2095" s="123" t="s">
        <v>6371</v>
      </c>
      <c r="M2095" s="1">
        <f>MATCH(L2095,'Category 1'!$A:$A,0)</f>
        <v>508</v>
      </c>
      <c r="N2095" s="1">
        <f>MATCH(G2095,'Category 1'!$1:$1,0)</f>
        <v>174</v>
      </c>
      <c r="O2095" s="1">
        <f>INDEX('Category 1'!$1:$1048576,'Other Equipments'!M2095,'Other Equipments'!N2095)</f>
        <v>320.3</v>
      </c>
      <c r="P2095" s="1">
        <f>MATCH($P$2,'Category 1'!$1:$1,0)</f>
        <v>215</v>
      </c>
      <c r="Q2095" s="1">
        <f>INDEX('Category 1'!$1:$1048576,'Other Equipments'!M2095,'Other Equipments'!P2095)</f>
        <v>329.4</v>
      </c>
      <c r="R2095" s="318">
        <f>Q2095/O2095</f>
        <v>1.0284108648142365</v>
      </c>
      <c r="S2095" s="123" t="s">
        <v>6371</v>
      </c>
      <c r="T2095" s="1">
        <f>MATCH(S2095,'Category 2'!$A:$A,0)</f>
        <v>484</v>
      </c>
      <c r="U2095" s="1">
        <f>MATCH($U$2,'Category 2'!$1:$1,0)</f>
        <v>4</v>
      </c>
      <c r="V2095" s="1">
        <f>INDEX('Category 2'!$A$1:$BM$542,'Other Equipments'!T2095,'Other Equipments'!U2095)</f>
        <v>118</v>
      </c>
      <c r="W2095" s="1">
        <f>MATCH($W$2,'Category 2'!$1:$1,0)</f>
        <v>63</v>
      </c>
      <c r="X2095" s="1">
        <f>INDEX('Category 2'!$A$1:$BM$542,'Other Equipments'!T2095,'Other Equipments'!W2095)</f>
        <v>141.30000000000001</v>
      </c>
      <c r="Y2095" s="62">
        <f>X2095/V2095</f>
        <v>1.1974576271186441</v>
      </c>
      <c r="Z2095" s="196" t="s">
        <v>4066</v>
      </c>
      <c r="AA2095" s="19">
        <f>MATCH(Z2095,'Category 3'!$A:$A,0)</f>
        <v>699</v>
      </c>
      <c r="AB2095" s="19">
        <f>MATCH($AB$2,'Category 3'!$1:$1,0)</f>
        <v>4</v>
      </c>
      <c r="AC2095" s="19">
        <f>INDEX('Category 3'!$1:$1048576,'Other Equipments'!AA2095,'Other Equipments'!AB2095)</f>
        <v>100.4</v>
      </c>
      <c r="AD2095" s="19">
        <f>MATCH($AD$2,'Category 3'!$1:$1,0)</f>
        <v>90</v>
      </c>
      <c r="AE2095" s="19">
        <f>INDEX('Category 3'!$1:$1048576,'Other Equipments'!AA2095,'Other Equipments'!AD2095)</f>
        <v>130.9</v>
      </c>
      <c r="AF2095" s="19">
        <f t="shared" si="342"/>
        <v>1.3037848605577689</v>
      </c>
      <c r="AG2095" s="199" t="s">
        <v>2752</v>
      </c>
      <c r="AH2095" s="25">
        <f>MATCH(AG2095,'Category 4'!$A:$A,0)</f>
        <v>701</v>
      </c>
      <c r="AI2095" s="25">
        <f>MATCH($AI$2,'Category 4'!$1:$1,0)</f>
        <v>4</v>
      </c>
      <c r="AJ2095" s="25">
        <f>INDEX('Category 4'!$A$1:$DU$871,'Other Equipments'!AH2095,'Other Equipments'!AI2095)</f>
        <v>95.3</v>
      </c>
      <c r="AK2095" s="25">
        <f>MATCH($AK$2,'Category 4'!$1:$1,0)</f>
        <v>124</v>
      </c>
      <c r="AL2095" s="28">
        <f>INDEX('Category 4'!$A$1:$DU$871,'Other Equipments'!AH2095,'Other Equipments'!AK2095)</f>
        <v>115.8</v>
      </c>
      <c r="AM2095" s="18">
        <f t="shared" si="349"/>
        <v>1.2151101783840503</v>
      </c>
      <c r="AN2095" s="20">
        <v>0.05</v>
      </c>
      <c r="AO2095" s="62">
        <f t="shared" si="345"/>
        <v>0.31666666666666665</v>
      </c>
      <c r="AP2095" s="74"/>
      <c r="AQ2095" s="263">
        <f t="shared" si="346"/>
        <v>0.95096017044741998</v>
      </c>
      <c r="AR2095" s="63">
        <f t="shared" si="347"/>
        <v>952.41973600902145</v>
      </c>
      <c r="AS2095" s="71">
        <f t="shared" si="350"/>
        <v>7804.4056495661607</v>
      </c>
      <c r="AT2095" s="72">
        <f t="shared" si="348"/>
        <v>0</v>
      </c>
      <c r="AU2095" s="37">
        <v>0.1</v>
      </c>
      <c r="AV2095" s="72">
        <f t="shared" si="351"/>
        <v>47.620986800451078</v>
      </c>
    </row>
    <row r="2096" spans="2:48" x14ac:dyDescent="0.2">
      <c r="B2096" s="96">
        <v>2093</v>
      </c>
      <c r="C2096" s="60" t="s">
        <v>1002</v>
      </c>
      <c r="D2096" s="60" t="s">
        <v>5459</v>
      </c>
      <c r="E2096" s="60" t="s">
        <v>5555</v>
      </c>
      <c r="F2096" s="281">
        <v>40634</v>
      </c>
      <c r="G2096" s="61">
        <f t="shared" si="343"/>
        <v>40634</v>
      </c>
      <c r="H2096" s="70">
        <v>44715</v>
      </c>
      <c r="I2096" s="62">
        <f t="shared" si="344"/>
        <v>11.180821917808219</v>
      </c>
      <c r="J2096" s="96">
        <v>3</v>
      </c>
      <c r="K2096" s="266">
        <v>0</v>
      </c>
      <c r="L2096" s="1"/>
      <c r="M2096" s="1"/>
      <c r="N2096" s="1"/>
      <c r="O2096" s="1"/>
      <c r="P2096" s="1"/>
      <c r="Q2096" s="1"/>
      <c r="R2096" s="62">
        <v>1</v>
      </c>
      <c r="S2096" s="1"/>
      <c r="T2096" s="1"/>
      <c r="U2096" s="1"/>
      <c r="V2096" s="1"/>
      <c r="W2096" s="1"/>
      <c r="X2096" s="1"/>
      <c r="Y2096" s="62">
        <v>1</v>
      </c>
      <c r="Z2096" s="196" t="s">
        <v>4066</v>
      </c>
      <c r="AA2096" s="19">
        <f>MATCH(Z2096,'Category 3'!$A:$A,0)</f>
        <v>699</v>
      </c>
      <c r="AB2096" s="19">
        <f>MATCH(G2096,'Category 3'!$1:$1,0)</f>
        <v>79</v>
      </c>
      <c r="AC2096" s="19">
        <f>INDEX('Category 3'!$1:$1048576,'Other Equipments'!AA2096,'Other Equipments'!AB2096)</f>
        <v>127.2</v>
      </c>
      <c r="AD2096" s="19">
        <f>MATCH($AD$2,'Category 3'!$1:$1,0)</f>
        <v>90</v>
      </c>
      <c r="AE2096" s="19">
        <f>INDEX('Category 3'!$1:$1048576,'Other Equipments'!AA2096,'Other Equipments'!AD2096)</f>
        <v>130.9</v>
      </c>
      <c r="AF2096" s="19">
        <f t="shared" si="342"/>
        <v>1.0290880503144655</v>
      </c>
      <c r="AG2096" s="199" t="s">
        <v>2752</v>
      </c>
      <c r="AH2096" s="25">
        <f>MATCH(AG2096,'Category 4'!$A:$A,0)</f>
        <v>701</v>
      </c>
      <c r="AI2096" s="25">
        <f>MATCH($AI$2,'Category 4'!$1:$1,0)</f>
        <v>4</v>
      </c>
      <c r="AJ2096" s="25">
        <f>INDEX('Category 4'!$A$1:$DU$871,'Other Equipments'!AH2096,'Other Equipments'!AI2096)</f>
        <v>95.3</v>
      </c>
      <c r="AK2096" s="25">
        <f>MATCH($AK$2,'Category 4'!$1:$1,0)</f>
        <v>124</v>
      </c>
      <c r="AL2096" s="28">
        <f>INDEX('Category 4'!$A$1:$DU$871,'Other Equipments'!AH2096,'Other Equipments'!AK2096)</f>
        <v>115.8</v>
      </c>
      <c r="AM2096" s="18">
        <f t="shared" si="349"/>
        <v>1.2151101783840503</v>
      </c>
      <c r="AN2096" s="20">
        <v>0.05</v>
      </c>
      <c r="AO2096" s="62">
        <f t="shared" si="345"/>
        <v>0.31666666666666665</v>
      </c>
      <c r="AP2096" s="74"/>
      <c r="AQ2096" s="263">
        <f t="shared" si="346"/>
        <v>0.25045536439050475</v>
      </c>
      <c r="AR2096" s="63">
        <f t="shared" si="347"/>
        <v>0</v>
      </c>
      <c r="AS2096" s="71">
        <f t="shared" si="350"/>
        <v>0</v>
      </c>
      <c r="AT2096" s="72">
        <f t="shared" si="348"/>
        <v>0</v>
      </c>
      <c r="AU2096" s="37">
        <v>0.1</v>
      </c>
      <c r="AV2096" s="72">
        <f t="shared" si="351"/>
        <v>0</v>
      </c>
    </row>
    <row r="2097" spans="2:48" x14ac:dyDescent="0.2">
      <c r="B2097" s="96">
        <v>2094</v>
      </c>
      <c r="C2097" s="60" t="s">
        <v>1002</v>
      </c>
      <c r="D2097" s="60" t="s">
        <v>5459</v>
      </c>
      <c r="E2097" s="60" t="s">
        <v>5555</v>
      </c>
      <c r="F2097" s="281">
        <v>35270</v>
      </c>
      <c r="G2097" s="61">
        <f t="shared" si="343"/>
        <v>35247</v>
      </c>
      <c r="H2097" s="70">
        <v>44715</v>
      </c>
      <c r="I2097" s="62">
        <f t="shared" si="344"/>
        <v>25.876712328767123</v>
      </c>
      <c r="J2097" s="96">
        <v>3</v>
      </c>
      <c r="K2097" s="266">
        <v>488.18</v>
      </c>
      <c r="L2097" s="123" t="s">
        <v>6371</v>
      </c>
      <c r="M2097" s="1">
        <f>MATCH(L2097,'Category 1'!$A:$A,0)</f>
        <v>508</v>
      </c>
      <c r="N2097" s="1">
        <f>MATCH(G2097,'Category 1'!$1:$1,0)</f>
        <v>174</v>
      </c>
      <c r="O2097" s="1">
        <f>INDEX('Category 1'!$1:$1048576,'Other Equipments'!M2097,'Other Equipments'!N2097)</f>
        <v>320.3</v>
      </c>
      <c r="P2097" s="1">
        <f>MATCH($P$2,'Category 1'!$1:$1,0)</f>
        <v>215</v>
      </c>
      <c r="Q2097" s="1">
        <f>INDEX('Category 1'!$1:$1048576,'Other Equipments'!M2097,'Other Equipments'!P2097)</f>
        <v>329.4</v>
      </c>
      <c r="R2097" s="318">
        <f>Q2097/O2097</f>
        <v>1.0284108648142365</v>
      </c>
      <c r="S2097" s="123" t="s">
        <v>6371</v>
      </c>
      <c r="T2097" s="1">
        <f>MATCH(S2097,'Category 2'!$A:$A,0)</f>
        <v>484</v>
      </c>
      <c r="U2097" s="1">
        <f>MATCH($U$2,'Category 2'!$1:$1,0)</f>
        <v>4</v>
      </c>
      <c r="V2097" s="1">
        <f>INDEX('Category 2'!$A$1:$BM$542,'Other Equipments'!T2097,'Other Equipments'!U2097)</f>
        <v>118</v>
      </c>
      <c r="W2097" s="1">
        <f>MATCH($W$2,'Category 2'!$1:$1,0)</f>
        <v>63</v>
      </c>
      <c r="X2097" s="1">
        <f>INDEX('Category 2'!$A$1:$BM$542,'Other Equipments'!T2097,'Other Equipments'!W2097)</f>
        <v>141.30000000000001</v>
      </c>
      <c r="Y2097" s="62">
        <f>X2097/V2097</f>
        <v>1.1974576271186441</v>
      </c>
      <c r="Z2097" s="196" t="s">
        <v>4066</v>
      </c>
      <c r="AA2097" s="19">
        <f>MATCH(Z2097,'Category 3'!$A:$A,0)</f>
        <v>699</v>
      </c>
      <c r="AB2097" s="19">
        <f>MATCH($AB$2,'Category 3'!$1:$1,0)</f>
        <v>4</v>
      </c>
      <c r="AC2097" s="19">
        <f>INDEX('Category 3'!$1:$1048576,'Other Equipments'!AA2097,'Other Equipments'!AB2097)</f>
        <v>100.4</v>
      </c>
      <c r="AD2097" s="19">
        <f>MATCH($AD$2,'Category 3'!$1:$1,0)</f>
        <v>90</v>
      </c>
      <c r="AE2097" s="19">
        <f>INDEX('Category 3'!$1:$1048576,'Other Equipments'!AA2097,'Other Equipments'!AD2097)</f>
        <v>130.9</v>
      </c>
      <c r="AF2097" s="19">
        <f t="shared" si="342"/>
        <v>1.3037848605577689</v>
      </c>
      <c r="AG2097" s="199" t="s">
        <v>2752</v>
      </c>
      <c r="AH2097" s="25">
        <f>MATCH(AG2097,'Category 4'!$A:$A,0)</f>
        <v>701</v>
      </c>
      <c r="AI2097" s="25">
        <f>MATCH($AI$2,'Category 4'!$1:$1,0)</f>
        <v>4</v>
      </c>
      <c r="AJ2097" s="25">
        <f>INDEX('Category 4'!$A$1:$DU$871,'Other Equipments'!AH2097,'Other Equipments'!AI2097)</f>
        <v>95.3</v>
      </c>
      <c r="AK2097" s="25">
        <f>MATCH($AK$2,'Category 4'!$1:$1,0)</f>
        <v>124</v>
      </c>
      <c r="AL2097" s="28">
        <f>INDEX('Category 4'!$A$1:$DU$871,'Other Equipments'!AH2097,'Other Equipments'!AK2097)</f>
        <v>115.8</v>
      </c>
      <c r="AM2097" s="18">
        <f t="shared" si="349"/>
        <v>1.2151101783840503</v>
      </c>
      <c r="AN2097" s="20">
        <v>0.05</v>
      </c>
      <c r="AO2097" s="62">
        <f t="shared" si="345"/>
        <v>0.31666666666666665</v>
      </c>
      <c r="AP2097" s="74"/>
      <c r="AQ2097" s="263">
        <f t="shared" si="346"/>
        <v>0.95096017044741998</v>
      </c>
      <c r="AR2097" s="63">
        <f t="shared" si="347"/>
        <v>952.41973600902145</v>
      </c>
      <c r="AS2097" s="71">
        <f t="shared" si="350"/>
        <v>7804.4056495661607</v>
      </c>
      <c r="AT2097" s="72">
        <f t="shared" si="348"/>
        <v>0</v>
      </c>
      <c r="AU2097" s="37">
        <v>0.1</v>
      </c>
      <c r="AV2097" s="72">
        <f t="shared" si="351"/>
        <v>47.620986800451078</v>
      </c>
    </row>
    <row r="2098" spans="2:48" x14ac:dyDescent="0.2">
      <c r="B2098" s="96">
        <v>2095</v>
      </c>
      <c r="C2098" s="60" t="s">
        <v>1002</v>
      </c>
      <c r="D2098" s="60" t="s">
        <v>5459</v>
      </c>
      <c r="E2098" s="60" t="s">
        <v>5555</v>
      </c>
      <c r="F2098" s="281">
        <v>40634</v>
      </c>
      <c r="G2098" s="61">
        <f t="shared" si="343"/>
        <v>40634</v>
      </c>
      <c r="H2098" s="70">
        <v>44715</v>
      </c>
      <c r="I2098" s="62">
        <f t="shared" si="344"/>
        <v>11.180821917808219</v>
      </c>
      <c r="J2098" s="96">
        <v>3</v>
      </c>
      <c r="K2098" s="266">
        <v>0</v>
      </c>
      <c r="L2098" s="1"/>
      <c r="M2098" s="1"/>
      <c r="N2098" s="1"/>
      <c r="O2098" s="1"/>
      <c r="P2098" s="1"/>
      <c r="Q2098" s="1"/>
      <c r="R2098" s="62">
        <v>1</v>
      </c>
      <c r="S2098" s="1"/>
      <c r="T2098" s="1"/>
      <c r="U2098" s="1"/>
      <c r="V2098" s="1"/>
      <c r="W2098" s="1"/>
      <c r="X2098" s="1"/>
      <c r="Y2098" s="62">
        <v>1</v>
      </c>
      <c r="Z2098" s="196" t="s">
        <v>4066</v>
      </c>
      <c r="AA2098" s="19">
        <f>MATCH(Z2098,'Category 3'!$A:$A,0)</f>
        <v>699</v>
      </c>
      <c r="AB2098" s="19">
        <f>MATCH(G2098,'Category 3'!$1:$1,0)</f>
        <v>79</v>
      </c>
      <c r="AC2098" s="19">
        <f>INDEX('Category 3'!$1:$1048576,'Other Equipments'!AA2098,'Other Equipments'!AB2098)</f>
        <v>127.2</v>
      </c>
      <c r="AD2098" s="19">
        <f>MATCH($AD$2,'Category 3'!$1:$1,0)</f>
        <v>90</v>
      </c>
      <c r="AE2098" s="19">
        <f>INDEX('Category 3'!$1:$1048576,'Other Equipments'!AA2098,'Other Equipments'!AD2098)</f>
        <v>130.9</v>
      </c>
      <c r="AF2098" s="19">
        <f t="shared" si="342"/>
        <v>1.0290880503144655</v>
      </c>
      <c r="AG2098" s="199" t="s">
        <v>2752</v>
      </c>
      <c r="AH2098" s="25">
        <f>MATCH(AG2098,'Category 4'!$A:$A,0)</f>
        <v>701</v>
      </c>
      <c r="AI2098" s="25">
        <f>MATCH($AI$2,'Category 4'!$1:$1,0)</f>
        <v>4</v>
      </c>
      <c r="AJ2098" s="25">
        <f>INDEX('Category 4'!$A$1:$DU$871,'Other Equipments'!AH2098,'Other Equipments'!AI2098)</f>
        <v>95.3</v>
      </c>
      <c r="AK2098" s="25">
        <f>MATCH($AK$2,'Category 4'!$1:$1,0)</f>
        <v>124</v>
      </c>
      <c r="AL2098" s="28">
        <f>INDEX('Category 4'!$A$1:$DU$871,'Other Equipments'!AH2098,'Other Equipments'!AK2098)</f>
        <v>115.8</v>
      </c>
      <c r="AM2098" s="18">
        <f t="shared" si="349"/>
        <v>1.2151101783840503</v>
      </c>
      <c r="AN2098" s="20">
        <v>0.05</v>
      </c>
      <c r="AO2098" s="62">
        <f t="shared" si="345"/>
        <v>0.31666666666666665</v>
      </c>
      <c r="AP2098" s="74"/>
      <c r="AQ2098" s="263">
        <f t="shared" si="346"/>
        <v>0.25045536439050475</v>
      </c>
      <c r="AR2098" s="63">
        <f t="shared" si="347"/>
        <v>0</v>
      </c>
      <c r="AS2098" s="71">
        <f t="shared" si="350"/>
        <v>0</v>
      </c>
      <c r="AT2098" s="72">
        <f t="shared" si="348"/>
        <v>0</v>
      </c>
      <c r="AU2098" s="37">
        <v>0.1</v>
      </c>
      <c r="AV2098" s="72">
        <f t="shared" si="351"/>
        <v>0</v>
      </c>
    </row>
    <row r="2099" spans="2:48" x14ac:dyDescent="0.2">
      <c r="B2099" s="96">
        <v>2096</v>
      </c>
      <c r="C2099" s="60" t="s">
        <v>1002</v>
      </c>
      <c r="D2099" s="60" t="s">
        <v>5459</v>
      </c>
      <c r="E2099" s="60" t="s">
        <v>5555</v>
      </c>
      <c r="F2099" s="281">
        <v>35270</v>
      </c>
      <c r="G2099" s="61">
        <f t="shared" si="343"/>
        <v>35247</v>
      </c>
      <c r="H2099" s="70">
        <v>44715</v>
      </c>
      <c r="I2099" s="62">
        <f t="shared" si="344"/>
        <v>25.876712328767123</v>
      </c>
      <c r="J2099" s="96">
        <v>3</v>
      </c>
      <c r="K2099" s="266">
        <v>488.18</v>
      </c>
      <c r="L2099" s="123" t="s">
        <v>6371</v>
      </c>
      <c r="M2099" s="1">
        <f>MATCH(L2099,'Category 1'!$A:$A,0)</f>
        <v>508</v>
      </c>
      <c r="N2099" s="1">
        <f>MATCH(G2099,'Category 1'!$1:$1,0)</f>
        <v>174</v>
      </c>
      <c r="O2099" s="1">
        <f>INDEX('Category 1'!$1:$1048576,'Other Equipments'!M2099,'Other Equipments'!N2099)</f>
        <v>320.3</v>
      </c>
      <c r="P2099" s="1">
        <f>MATCH($P$2,'Category 1'!$1:$1,0)</f>
        <v>215</v>
      </c>
      <c r="Q2099" s="1">
        <f>INDEX('Category 1'!$1:$1048576,'Other Equipments'!M2099,'Other Equipments'!P2099)</f>
        <v>329.4</v>
      </c>
      <c r="R2099" s="318">
        <f>Q2099/O2099</f>
        <v>1.0284108648142365</v>
      </c>
      <c r="S2099" s="123" t="s">
        <v>6371</v>
      </c>
      <c r="T2099" s="1">
        <f>MATCH(S2099,'Category 2'!$A:$A,0)</f>
        <v>484</v>
      </c>
      <c r="U2099" s="1">
        <f>MATCH($U$2,'Category 2'!$1:$1,0)</f>
        <v>4</v>
      </c>
      <c r="V2099" s="1">
        <f>INDEX('Category 2'!$A$1:$BM$542,'Other Equipments'!T2099,'Other Equipments'!U2099)</f>
        <v>118</v>
      </c>
      <c r="W2099" s="1">
        <f>MATCH($W$2,'Category 2'!$1:$1,0)</f>
        <v>63</v>
      </c>
      <c r="X2099" s="1">
        <f>INDEX('Category 2'!$A$1:$BM$542,'Other Equipments'!T2099,'Other Equipments'!W2099)</f>
        <v>141.30000000000001</v>
      </c>
      <c r="Y2099" s="62">
        <f>X2099/V2099</f>
        <v>1.1974576271186441</v>
      </c>
      <c r="Z2099" s="196" t="s">
        <v>4066</v>
      </c>
      <c r="AA2099" s="19">
        <f>MATCH(Z2099,'Category 3'!$A:$A,0)</f>
        <v>699</v>
      </c>
      <c r="AB2099" s="19">
        <f>MATCH($AB$2,'Category 3'!$1:$1,0)</f>
        <v>4</v>
      </c>
      <c r="AC2099" s="19">
        <f>INDEX('Category 3'!$1:$1048576,'Other Equipments'!AA2099,'Other Equipments'!AB2099)</f>
        <v>100.4</v>
      </c>
      <c r="AD2099" s="19">
        <f>MATCH($AD$2,'Category 3'!$1:$1,0)</f>
        <v>90</v>
      </c>
      <c r="AE2099" s="19">
        <f>INDEX('Category 3'!$1:$1048576,'Other Equipments'!AA2099,'Other Equipments'!AD2099)</f>
        <v>130.9</v>
      </c>
      <c r="AF2099" s="19">
        <f t="shared" si="342"/>
        <v>1.3037848605577689</v>
      </c>
      <c r="AG2099" s="199" t="s">
        <v>2752</v>
      </c>
      <c r="AH2099" s="25">
        <f>MATCH(AG2099,'Category 4'!$A:$A,0)</f>
        <v>701</v>
      </c>
      <c r="AI2099" s="25">
        <f>MATCH($AI$2,'Category 4'!$1:$1,0)</f>
        <v>4</v>
      </c>
      <c r="AJ2099" s="25">
        <f>INDEX('Category 4'!$A$1:$DU$871,'Other Equipments'!AH2099,'Other Equipments'!AI2099)</f>
        <v>95.3</v>
      </c>
      <c r="AK2099" s="25">
        <f>MATCH($AK$2,'Category 4'!$1:$1,0)</f>
        <v>124</v>
      </c>
      <c r="AL2099" s="28">
        <f>INDEX('Category 4'!$A$1:$DU$871,'Other Equipments'!AH2099,'Other Equipments'!AK2099)</f>
        <v>115.8</v>
      </c>
      <c r="AM2099" s="18">
        <f t="shared" si="349"/>
        <v>1.2151101783840503</v>
      </c>
      <c r="AN2099" s="20">
        <v>0.05</v>
      </c>
      <c r="AO2099" s="62">
        <f t="shared" si="345"/>
        <v>0.31666666666666665</v>
      </c>
      <c r="AP2099" s="74"/>
      <c r="AQ2099" s="263">
        <f t="shared" si="346"/>
        <v>0.95096017044741998</v>
      </c>
      <c r="AR2099" s="63">
        <f t="shared" si="347"/>
        <v>952.41973600902145</v>
      </c>
      <c r="AS2099" s="71">
        <f t="shared" si="350"/>
        <v>7804.4056495661607</v>
      </c>
      <c r="AT2099" s="72">
        <f t="shared" si="348"/>
        <v>0</v>
      </c>
      <c r="AU2099" s="37">
        <v>0.1</v>
      </c>
      <c r="AV2099" s="72">
        <f t="shared" si="351"/>
        <v>47.620986800451078</v>
      </c>
    </row>
    <row r="2100" spans="2:48" x14ac:dyDescent="0.2">
      <c r="B2100" s="96">
        <v>2097</v>
      </c>
      <c r="C2100" s="60" t="s">
        <v>1002</v>
      </c>
      <c r="D2100" s="60" t="s">
        <v>5459</v>
      </c>
      <c r="E2100" s="60" t="s">
        <v>5555</v>
      </c>
      <c r="F2100" s="281">
        <v>40634</v>
      </c>
      <c r="G2100" s="61">
        <f t="shared" si="343"/>
        <v>40634</v>
      </c>
      <c r="H2100" s="70">
        <v>44715</v>
      </c>
      <c r="I2100" s="62">
        <f t="shared" si="344"/>
        <v>11.180821917808219</v>
      </c>
      <c r="J2100" s="96">
        <v>3</v>
      </c>
      <c r="K2100" s="266">
        <v>0</v>
      </c>
      <c r="L2100" s="1"/>
      <c r="M2100" s="1"/>
      <c r="N2100" s="1"/>
      <c r="O2100" s="1"/>
      <c r="P2100" s="1"/>
      <c r="Q2100" s="1"/>
      <c r="R2100" s="62">
        <v>1</v>
      </c>
      <c r="S2100" s="1"/>
      <c r="T2100" s="1"/>
      <c r="U2100" s="1"/>
      <c r="V2100" s="1"/>
      <c r="W2100" s="1"/>
      <c r="X2100" s="1"/>
      <c r="Y2100" s="62">
        <v>1</v>
      </c>
      <c r="Z2100" s="196" t="s">
        <v>4066</v>
      </c>
      <c r="AA2100" s="19">
        <f>MATCH(Z2100,'Category 3'!$A:$A,0)</f>
        <v>699</v>
      </c>
      <c r="AB2100" s="19">
        <f>MATCH(G2100,'Category 3'!$1:$1,0)</f>
        <v>79</v>
      </c>
      <c r="AC2100" s="19">
        <f>INDEX('Category 3'!$1:$1048576,'Other Equipments'!AA2100,'Other Equipments'!AB2100)</f>
        <v>127.2</v>
      </c>
      <c r="AD2100" s="19">
        <f>MATCH($AD$2,'Category 3'!$1:$1,0)</f>
        <v>90</v>
      </c>
      <c r="AE2100" s="19">
        <f>INDEX('Category 3'!$1:$1048576,'Other Equipments'!AA2100,'Other Equipments'!AD2100)</f>
        <v>130.9</v>
      </c>
      <c r="AF2100" s="19">
        <f t="shared" si="342"/>
        <v>1.0290880503144655</v>
      </c>
      <c r="AG2100" s="199" t="s">
        <v>2752</v>
      </c>
      <c r="AH2100" s="25">
        <f>MATCH(AG2100,'Category 4'!$A:$A,0)</f>
        <v>701</v>
      </c>
      <c r="AI2100" s="25">
        <f>MATCH($AI$2,'Category 4'!$1:$1,0)</f>
        <v>4</v>
      </c>
      <c r="AJ2100" s="25">
        <f>INDEX('Category 4'!$A$1:$DU$871,'Other Equipments'!AH2100,'Other Equipments'!AI2100)</f>
        <v>95.3</v>
      </c>
      <c r="AK2100" s="25">
        <f>MATCH($AK$2,'Category 4'!$1:$1,0)</f>
        <v>124</v>
      </c>
      <c r="AL2100" s="28">
        <f>INDEX('Category 4'!$A$1:$DU$871,'Other Equipments'!AH2100,'Other Equipments'!AK2100)</f>
        <v>115.8</v>
      </c>
      <c r="AM2100" s="18">
        <f t="shared" si="349"/>
        <v>1.2151101783840503</v>
      </c>
      <c r="AN2100" s="20">
        <v>0.05</v>
      </c>
      <c r="AO2100" s="62">
        <f t="shared" si="345"/>
        <v>0.31666666666666665</v>
      </c>
      <c r="AP2100" s="74"/>
      <c r="AQ2100" s="263">
        <f t="shared" si="346"/>
        <v>0.25045536439050475</v>
      </c>
      <c r="AR2100" s="63">
        <f t="shared" si="347"/>
        <v>0</v>
      </c>
      <c r="AS2100" s="71">
        <f t="shared" si="350"/>
        <v>0</v>
      </c>
      <c r="AT2100" s="72">
        <f t="shared" si="348"/>
        <v>0</v>
      </c>
      <c r="AU2100" s="37">
        <v>0.1</v>
      </c>
      <c r="AV2100" s="72">
        <f t="shared" si="351"/>
        <v>0</v>
      </c>
    </row>
    <row r="2101" spans="2:48" x14ac:dyDescent="0.2">
      <c r="B2101" s="96">
        <v>2098</v>
      </c>
      <c r="C2101" s="60" t="s">
        <v>1002</v>
      </c>
      <c r="D2101" s="60" t="s">
        <v>5459</v>
      </c>
      <c r="E2101" s="60" t="s">
        <v>5555</v>
      </c>
      <c r="F2101" s="281">
        <v>35270</v>
      </c>
      <c r="G2101" s="61">
        <f t="shared" si="343"/>
        <v>35247</v>
      </c>
      <c r="H2101" s="70">
        <v>44715</v>
      </c>
      <c r="I2101" s="62">
        <f t="shared" si="344"/>
        <v>25.876712328767123</v>
      </c>
      <c r="J2101" s="96">
        <v>3</v>
      </c>
      <c r="K2101" s="266">
        <v>488.18</v>
      </c>
      <c r="L2101" s="123" t="s">
        <v>6371</v>
      </c>
      <c r="M2101" s="1">
        <f>MATCH(L2101,'Category 1'!$A:$A,0)</f>
        <v>508</v>
      </c>
      <c r="N2101" s="1">
        <f>MATCH(G2101,'Category 1'!$1:$1,0)</f>
        <v>174</v>
      </c>
      <c r="O2101" s="1">
        <f>INDEX('Category 1'!$1:$1048576,'Other Equipments'!M2101,'Other Equipments'!N2101)</f>
        <v>320.3</v>
      </c>
      <c r="P2101" s="1">
        <f>MATCH($P$2,'Category 1'!$1:$1,0)</f>
        <v>215</v>
      </c>
      <c r="Q2101" s="1">
        <f>INDEX('Category 1'!$1:$1048576,'Other Equipments'!M2101,'Other Equipments'!P2101)</f>
        <v>329.4</v>
      </c>
      <c r="R2101" s="318">
        <f>Q2101/O2101</f>
        <v>1.0284108648142365</v>
      </c>
      <c r="S2101" s="123" t="s">
        <v>6371</v>
      </c>
      <c r="T2101" s="1">
        <f>MATCH(S2101,'Category 2'!$A:$A,0)</f>
        <v>484</v>
      </c>
      <c r="U2101" s="1">
        <f>MATCH($U$2,'Category 2'!$1:$1,0)</f>
        <v>4</v>
      </c>
      <c r="V2101" s="1">
        <f>INDEX('Category 2'!$A$1:$BM$542,'Other Equipments'!T2101,'Other Equipments'!U2101)</f>
        <v>118</v>
      </c>
      <c r="W2101" s="1">
        <f>MATCH($W$2,'Category 2'!$1:$1,0)</f>
        <v>63</v>
      </c>
      <c r="X2101" s="1">
        <f>INDEX('Category 2'!$A$1:$BM$542,'Other Equipments'!T2101,'Other Equipments'!W2101)</f>
        <v>141.30000000000001</v>
      </c>
      <c r="Y2101" s="62">
        <f>X2101/V2101</f>
        <v>1.1974576271186441</v>
      </c>
      <c r="Z2101" s="196" t="s">
        <v>4066</v>
      </c>
      <c r="AA2101" s="19">
        <f>MATCH(Z2101,'Category 3'!$A:$A,0)</f>
        <v>699</v>
      </c>
      <c r="AB2101" s="19">
        <f>MATCH($AB$2,'Category 3'!$1:$1,0)</f>
        <v>4</v>
      </c>
      <c r="AC2101" s="19">
        <f>INDEX('Category 3'!$1:$1048576,'Other Equipments'!AA2101,'Other Equipments'!AB2101)</f>
        <v>100.4</v>
      </c>
      <c r="AD2101" s="19">
        <f>MATCH($AD$2,'Category 3'!$1:$1,0)</f>
        <v>90</v>
      </c>
      <c r="AE2101" s="19">
        <f>INDEX('Category 3'!$1:$1048576,'Other Equipments'!AA2101,'Other Equipments'!AD2101)</f>
        <v>130.9</v>
      </c>
      <c r="AF2101" s="19">
        <f t="shared" si="342"/>
        <v>1.3037848605577689</v>
      </c>
      <c r="AG2101" s="199" t="s">
        <v>2752</v>
      </c>
      <c r="AH2101" s="25">
        <f>MATCH(AG2101,'Category 4'!$A:$A,0)</f>
        <v>701</v>
      </c>
      <c r="AI2101" s="25">
        <f>MATCH($AI$2,'Category 4'!$1:$1,0)</f>
        <v>4</v>
      </c>
      <c r="AJ2101" s="25">
        <f>INDEX('Category 4'!$A$1:$DU$871,'Other Equipments'!AH2101,'Other Equipments'!AI2101)</f>
        <v>95.3</v>
      </c>
      <c r="AK2101" s="25">
        <f>MATCH($AK$2,'Category 4'!$1:$1,0)</f>
        <v>124</v>
      </c>
      <c r="AL2101" s="28">
        <f>INDEX('Category 4'!$A$1:$DU$871,'Other Equipments'!AH2101,'Other Equipments'!AK2101)</f>
        <v>115.8</v>
      </c>
      <c r="AM2101" s="18">
        <f t="shared" si="349"/>
        <v>1.2151101783840503</v>
      </c>
      <c r="AN2101" s="20">
        <v>0.05</v>
      </c>
      <c r="AO2101" s="62">
        <f t="shared" si="345"/>
        <v>0.31666666666666665</v>
      </c>
      <c r="AP2101" s="74"/>
      <c r="AQ2101" s="263">
        <f t="shared" si="346"/>
        <v>0.95096017044741998</v>
      </c>
      <c r="AR2101" s="63">
        <f t="shared" si="347"/>
        <v>952.41973600902145</v>
      </c>
      <c r="AS2101" s="71">
        <f t="shared" si="350"/>
        <v>7804.4056495661607</v>
      </c>
      <c r="AT2101" s="72">
        <f t="shared" si="348"/>
        <v>0</v>
      </c>
      <c r="AU2101" s="37">
        <v>0.1</v>
      </c>
      <c r="AV2101" s="72">
        <f t="shared" si="351"/>
        <v>47.620986800451078</v>
      </c>
    </row>
    <row r="2102" spans="2:48" x14ac:dyDescent="0.2">
      <c r="B2102" s="96">
        <v>2099</v>
      </c>
      <c r="C2102" s="60" t="s">
        <v>1002</v>
      </c>
      <c r="D2102" s="60" t="s">
        <v>5459</v>
      </c>
      <c r="E2102" s="60" t="s">
        <v>5555</v>
      </c>
      <c r="F2102" s="281">
        <v>40634</v>
      </c>
      <c r="G2102" s="61">
        <f t="shared" si="343"/>
        <v>40634</v>
      </c>
      <c r="H2102" s="70">
        <v>44715</v>
      </c>
      <c r="I2102" s="62">
        <f t="shared" si="344"/>
        <v>11.180821917808219</v>
      </c>
      <c r="J2102" s="96">
        <v>3</v>
      </c>
      <c r="K2102" s="266">
        <v>0</v>
      </c>
      <c r="L2102" s="1"/>
      <c r="M2102" s="1"/>
      <c r="N2102" s="1"/>
      <c r="O2102" s="1"/>
      <c r="P2102" s="1"/>
      <c r="Q2102" s="1"/>
      <c r="R2102" s="62">
        <v>1</v>
      </c>
      <c r="S2102" s="1"/>
      <c r="T2102" s="1"/>
      <c r="U2102" s="1"/>
      <c r="V2102" s="1"/>
      <c r="W2102" s="1"/>
      <c r="X2102" s="1"/>
      <c r="Y2102" s="62">
        <v>1</v>
      </c>
      <c r="Z2102" s="196" t="s">
        <v>4066</v>
      </c>
      <c r="AA2102" s="19">
        <f>MATCH(Z2102,'Category 3'!$A:$A,0)</f>
        <v>699</v>
      </c>
      <c r="AB2102" s="19">
        <f>MATCH(G2102,'Category 3'!$1:$1,0)</f>
        <v>79</v>
      </c>
      <c r="AC2102" s="19">
        <f>INDEX('Category 3'!$1:$1048576,'Other Equipments'!AA2102,'Other Equipments'!AB2102)</f>
        <v>127.2</v>
      </c>
      <c r="AD2102" s="19">
        <f>MATCH($AD$2,'Category 3'!$1:$1,0)</f>
        <v>90</v>
      </c>
      <c r="AE2102" s="19">
        <f>INDEX('Category 3'!$1:$1048576,'Other Equipments'!AA2102,'Other Equipments'!AD2102)</f>
        <v>130.9</v>
      </c>
      <c r="AF2102" s="19">
        <f t="shared" si="342"/>
        <v>1.0290880503144655</v>
      </c>
      <c r="AG2102" s="199" t="s">
        <v>2752</v>
      </c>
      <c r="AH2102" s="25">
        <f>MATCH(AG2102,'Category 4'!$A:$A,0)</f>
        <v>701</v>
      </c>
      <c r="AI2102" s="25">
        <f>MATCH($AI$2,'Category 4'!$1:$1,0)</f>
        <v>4</v>
      </c>
      <c r="AJ2102" s="25">
        <f>INDEX('Category 4'!$A$1:$DU$871,'Other Equipments'!AH2102,'Other Equipments'!AI2102)</f>
        <v>95.3</v>
      </c>
      <c r="AK2102" s="25">
        <f>MATCH($AK$2,'Category 4'!$1:$1,0)</f>
        <v>124</v>
      </c>
      <c r="AL2102" s="28">
        <f>INDEX('Category 4'!$A$1:$DU$871,'Other Equipments'!AH2102,'Other Equipments'!AK2102)</f>
        <v>115.8</v>
      </c>
      <c r="AM2102" s="18">
        <f t="shared" si="349"/>
        <v>1.2151101783840503</v>
      </c>
      <c r="AN2102" s="20">
        <v>0.05</v>
      </c>
      <c r="AO2102" s="62">
        <f t="shared" si="345"/>
        <v>0.31666666666666665</v>
      </c>
      <c r="AP2102" s="74"/>
      <c r="AQ2102" s="263">
        <f t="shared" si="346"/>
        <v>0.25045536439050475</v>
      </c>
      <c r="AR2102" s="63">
        <f t="shared" si="347"/>
        <v>0</v>
      </c>
      <c r="AS2102" s="71">
        <f t="shared" si="350"/>
        <v>0</v>
      </c>
      <c r="AT2102" s="72">
        <f t="shared" si="348"/>
        <v>0</v>
      </c>
      <c r="AU2102" s="37">
        <v>0.1</v>
      </c>
      <c r="AV2102" s="72">
        <f t="shared" si="351"/>
        <v>0</v>
      </c>
    </row>
    <row r="2103" spans="2:48" x14ac:dyDescent="0.2">
      <c r="B2103" s="96">
        <v>2100</v>
      </c>
      <c r="C2103" s="60" t="s">
        <v>1002</v>
      </c>
      <c r="D2103" s="60" t="s">
        <v>5459</v>
      </c>
      <c r="E2103" s="60" t="s">
        <v>5555</v>
      </c>
      <c r="F2103" s="281">
        <v>35270</v>
      </c>
      <c r="G2103" s="61">
        <f t="shared" si="343"/>
        <v>35247</v>
      </c>
      <c r="H2103" s="70">
        <v>44715</v>
      </c>
      <c r="I2103" s="62">
        <f t="shared" si="344"/>
        <v>25.876712328767123</v>
      </c>
      <c r="J2103" s="96">
        <v>3</v>
      </c>
      <c r="K2103" s="266">
        <v>488.18</v>
      </c>
      <c r="L2103" s="123" t="s">
        <v>6371</v>
      </c>
      <c r="M2103" s="1">
        <f>MATCH(L2103,'Category 1'!$A:$A,0)</f>
        <v>508</v>
      </c>
      <c r="N2103" s="1">
        <f>MATCH(G2103,'Category 1'!$1:$1,0)</f>
        <v>174</v>
      </c>
      <c r="O2103" s="1">
        <f>INDEX('Category 1'!$1:$1048576,'Other Equipments'!M2103,'Other Equipments'!N2103)</f>
        <v>320.3</v>
      </c>
      <c r="P2103" s="1">
        <f>MATCH($P$2,'Category 1'!$1:$1,0)</f>
        <v>215</v>
      </c>
      <c r="Q2103" s="1">
        <f>INDEX('Category 1'!$1:$1048576,'Other Equipments'!M2103,'Other Equipments'!P2103)</f>
        <v>329.4</v>
      </c>
      <c r="R2103" s="318">
        <f>Q2103/O2103</f>
        <v>1.0284108648142365</v>
      </c>
      <c r="S2103" s="123" t="s">
        <v>6371</v>
      </c>
      <c r="T2103" s="1">
        <f>MATCH(S2103,'Category 2'!$A:$A,0)</f>
        <v>484</v>
      </c>
      <c r="U2103" s="1">
        <f>MATCH($U$2,'Category 2'!$1:$1,0)</f>
        <v>4</v>
      </c>
      <c r="V2103" s="1">
        <f>INDEX('Category 2'!$A$1:$BM$542,'Other Equipments'!T2103,'Other Equipments'!U2103)</f>
        <v>118</v>
      </c>
      <c r="W2103" s="1">
        <f>MATCH($W$2,'Category 2'!$1:$1,0)</f>
        <v>63</v>
      </c>
      <c r="X2103" s="1">
        <f>INDEX('Category 2'!$A$1:$BM$542,'Other Equipments'!T2103,'Other Equipments'!W2103)</f>
        <v>141.30000000000001</v>
      </c>
      <c r="Y2103" s="62">
        <f>X2103/V2103</f>
        <v>1.1974576271186441</v>
      </c>
      <c r="Z2103" s="196" t="s">
        <v>4066</v>
      </c>
      <c r="AA2103" s="19">
        <f>MATCH(Z2103,'Category 3'!$A:$A,0)</f>
        <v>699</v>
      </c>
      <c r="AB2103" s="19">
        <f>MATCH($AB$2,'Category 3'!$1:$1,0)</f>
        <v>4</v>
      </c>
      <c r="AC2103" s="19">
        <f>INDEX('Category 3'!$1:$1048576,'Other Equipments'!AA2103,'Other Equipments'!AB2103)</f>
        <v>100.4</v>
      </c>
      <c r="AD2103" s="19">
        <f>MATCH($AD$2,'Category 3'!$1:$1,0)</f>
        <v>90</v>
      </c>
      <c r="AE2103" s="19">
        <f>INDEX('Category 3'!$1:$1048576,'Other Equipments'!AA2103,'Other Equipments'!AD2103)</f>
        <v>130.9</v>
      </c>
      <c r="AF2103" s="19">
        <f t="shared" si="342"/>
        <v>1.3037848605577689</v>
      </c>
      <c r="AG2103" s="199" t="s">
        <v>2752</v>
      </c>
      <c r="AH2103" s="25">
        <f>MATCH(AG2103,'Category 4'!$A:$A,0)</f>
        <v>701</v>
      </c>
      <c r="AI2103" s="25">
        <f>MATCH($AI$2,'Category 4'!$1:$1,0)</f>
        <v>4</v>
      </c>
      <c r="AJ2103" s="25">
        <f>INDEX('Category 4'!$A$1:$DU$871,'Other Equipments'!AH2103,'Other Equipments'!AI2103)</f>
        <v>95.3</v>
      </c>
      <c r="AK2103" s="25">
        <f>MATCH($AK$2,'Category 4'!$1:$1,0)</f>
        <v>124</v>
      </c>
      <c r="AL2103" s="28">
        <f>INDEX('Category 4'!$A$1:$DU$871,'Other Equipments'!AH2103,'Other Equipments'!AK2103)</f>
        <v>115.8</v>
      </c>
      <c r="AM2103" s="18">
        <f t="shared" si="349"/>
        <v>1.2151101783840503</v>
      </c>
      <c r="AN2103" s="20">
        <v>0.05</v>
      </c>
      <c r="AO2103" s="62">
        <f t="shared" si="345"/>
        <v>0.31666666666666665</v>
      </c>
      <c r="AP2103" s="74"/>
      <c r="AQ2103" s="263">
        <f t="shared" si="346"/>
        <v>0.95096017044741998</v>
      </c>
      <c r="AR2103" s="63">
        <f t="shared" si="347"/>
        <v>952.41973600902145</v>
      </c>
      <c r="AS2103" s="71">
        <f t="shared" si="350"/>
        <v>7804.4056495661607</v>
      </c>
      <c r="AT2103" s="72">
        <f t="shared" si="348"/>
        <v>0</v>
      </c>
      <c r="AU2103" s="37">
        <v>0.1</v>
      </c>
      <c r="AV2103" s="72">
        <f t="shared" si="351"/>
        <v>47.620986800451078</v>
      </c>
    </row>
    <row r="2104" spans="2:48" x14ac:dyDescent="0.2">
      <c r="B2104" s="96">
        <v>2101</v>
      </c>
      <c r="C2104" s="60" t="s">
        <v>1002</v>
      </c>
      <c r="D2104" s="60" t="s">
        <v>5459</v>
      </c>
      <c r="E2104" s="60" t="s">
        <v>5555</v>
      </c>
      <c r="F2104" s="281">
        <v>40634</v>
      </c>
      <c r="G2104" s="61">
        <f t="shared" si="343"/>
        <v>40634</v>
      </c>
      <c r="H2104" s="70">
        <v>44715</v>
      </c>
      <c r="I2104" s="62">
        <f t="shared" si="344"/>
        <v>11.180821917808219</v>
      </c>
      <c r="J2104" s="96">
        <v>3</v>
      </c>
      <c r="K2104" s="266">
        <v>0</v>
      </c>
      <c r="L2104" s="1"/>
      <c r="M2104" s="1"/>
      <c r="N2104" s="1"/>
      <c r="O2104" s="1"/>
      <c r="P2104" s="1"/>
      <c r="Q2104" s="1"/>
      <c r="R2104" s="62">
        <v>1</v>
      </c>
      <c r="S2104" s="1"/>
      <c r="T2104" s="1"/>
      <c r="U2104" s="1"/>
      <c r="V2104" s="1"/>
      <c r="W2104" s="1"/>
      <c r="X2104" s="1"/>
      <c r="Y2104" s="62">
        <v>1</v>
      </c>
      <c r="Z2104" s="196" t="s">
        <v>4066</v>
      </c>
      <c r="AA2104" s="19">
        <f>MATCH(Z2104,'Category 3'!$A:$A,0)</f>
        <v>699</v>
      </c>
      <c r="AB2104" s="19">
        <f>MATCH(G2104,'Category 3'!$1:$1,0)</f>
        <v>79</v>
      </c>
      <c r="AC2104" s="19">
        <f>INDEX('Category 3'!$1:$1048576,'Other Equipments'!AA2104,'Other Equipments'!AB2104)</f>
        <v>127.2</v>
      </c>
      <c r="AD2104" s="19">
        <f>MATCH($AD$2,'Category 3'!$1:$1,0)</f>
        <v>90</v>
      </c>
      <c r="AE2104" s="19">
        <f>INDEX('Category 3'!$1:$1048576,'Other Equipments'!AA2104,'Other Equipments'!AD2104)</f>
        <v>130.9</v>
      </c>
      <c r="AF2104" s="19">
        <f t="shared" si="342"/>
        <v>1.0290880503144655</v>
      </c>
      <c r="AG2104" s="199" t="s">
        <v>2752</v>
      </c>
      <c r="AH2104" s="25">
        <f>MATCH(AG2104,'Category 4'!$A:$A,0)</f>
        <v>701</v>
      </c>
      <c r="AI2104" s="25">
        <f>MATCH($AI$2,'Category 4'!$1:$1,0)</f>
        <v>4</v>
      </c>
      <c r="AJ2104" s="25">
        <f>INDEX('Category 4'!$A$1:$DU$871,'Other Equipments'!AH2104,'Other Equipments'!AI2104)</f>
        <v>95.3</v>
      </c>
      <c r="AK2104" s="25">
        <f>MATCH($AK$2,'Category 4'!$1:$1,0)</f>
        <v>124</v>
      </c>
      <c r="AL2104" s="28">
        <f>INDEX('Category 4'!$A$1:$DU$871,'Other Equipments'!AH2104,'Other Equipments'!AK2104)</f>
        <v>115.8</v>
      </c>
      <c r="AM2104" s="18">
        <f t="shared" si="349"/>
        <v>1.2151101783840503</v>
      </c>
      <c r="AN2104" s="20">
        <v>0.05</v>
      </c>
      <c r="AO2104" s="62">
        <f t="shared" si="345"/>
        <v>0.31666666666666665</v>
      </c>
      <c r="AP2104" s="74"/>
      <c r="AQ2104" s="263">
        <f t="shared" si="346"/>
        <v>0.25045536439050475</v>
      </c>
      <c r="AR2104" s="63">
        <f t="shared" si="347"/>
        <v>0</v>
      </c>
      <c r="AS2104" s="71">
        <f t="shared" si="350"/>
        <v>0</v>
      </c>
      <c r="AT2104" s="72">
        <f t="shared" si="348"/>
        <v>0</v>
      </c>
      <c r="AU2104" s="37">
        <v>0.1</v>
      </c>
      <c r="AV2104" s="72">
        <f t="shared" si="351"/>
        <v>0</v>
      </c>
    </row>
    <row r="2105" spans="2:48" x14ac:dyDescent="0.2">
      <c r="B2105" s="96">
        <v>2102</v>
      </c>
      <c r="C2105" s="60" t="s">
        <v>1002</v>
      </c>
      <c r="D2105" s="60" t="s">
        <v>5459</v>
      </c>
      <c r="E2105" s="60" t="s">
        <v>5555</v>
      </c>
      <c r="F2105" s="281">
        <v>35270</v>
      </c>
      <c r="G2105" s="61">
        <f t="shared" si="343"/>
        <v>35247</v>
      </c>
      <c r="H2105" s="70">
        <v>44715</v>
      </c>
      <c r="I2105" s="62">
        <f t="shared" si="344"/>
        <v>25.876712328767123</v>
      </c>
      <c r="J2105" s="96">
        <v>3</v>
      </c>
      <c r="K2105" s="266">
        <v>488.18</v>
      </c>
      <c r="L2105" s="123" t="s">
        <v>6371</v>
      </c>
      <c r="M2105" s="1">
        <f>MATCH(L2105,'Category 1'!$A:$A,0)</f>
        <v>508</v>
      </c>
      <c r="N2105" s="1">
        <f>MATCH(G2105,'Category 1'!$1:$1,0)</f>
        <v>174</v>
      </c>
      <c r="O2105" s="1">
        <f>INDEX('Category 1'!$1:$1048576,'Other Equipments'!M2105,'Other Equipments'!N2105)</f>
        <v>320.3</v>
      </c>
      <c r="P2105" s="1">
        <f>MATCH($P$2,'Category 1'!$1:$1,0)</f>
        <v>215</v>
      </c>
      <c r="Q2105" s="1">
        <f>INDEX('Category 1'!$1:$1048576,'Other Equipments'!M2105,'Other Equipments'!P2105)</f>
        <v>329.4</v>
      </c>
      <c r="R2105" s="318">
        <f>Q2105/O2105</f>
        <v>1.0284108648142365</v>
      </c>
      <c r="S2105" s="123" t="s">
        <v>6371</v>
      </c>
      <c r="T2105" s="1">
        <f>MATCH(S2105,'Category 2'!$A:$A,0)</f>
        <v>484</v>
      </c>
      <c r="U2105" s="1">
        <f>MATCH($U$2,'Category 2'!$1:$1,0)</f>
        <v>4</v>
      </c>
      <c r="V2105" s="1">
        <f>INDEX('Category 2'!$A$1:$BM$542,'Other Equipments'!T2105,'Other Equipments'!U2105)</f>
        <v>118</v>
      </c>
      <c r="W2105" s="1">
        <f>MATCH($W$2,'Category 2'!$1:$1,0)</f>
        <v>63</v>
      </c>
      <c r="X2105" s="1">
        <f>INDEX('Category 2'!$A$1:$BM$542,'Other Equipments'!T2105,'Other Equipments'!W2105)</f>
        <v>141.30000000000001</v>
      </c>
      <c r="Y2105" s="62">
        <f>X2105/V2105</f>
        <v>1.1974576271186441</v>
      </c>
      <c r="Z2105" s="196" t="s">
        <v>4066</v>
      </c>
      <c r="AA2105" s="19">
        <f>MATCH(Z2105,'Category 3'!$A:$A,0)</f>
        <v>699</v>
      </c>
      <c r="AB2105" s="19">
        <f>MATCH($AB$2,'Category 3'!$1:$1,0)</f>
        <v>4</v>
      </c>
      <c r="AC2105" s="19">
        <f>INDEX('Category 3'!$1:$1048576,'Other Equipments'!AA2105,'Other Equipments'!AB2105)</f>
        <v>100.4</v>
      </c>
      <c r="AD2105" s="19">
        <f>MATCH($AD$2,'Category 3'!$1:$1,0)</f>
        <v>90</v>
      </c>
      <c r="AE2105" s="19">
        <f>INDEX('Category 3'!$1:$1048576,'Other Equipments'!AA2105,'Other Equipments'!AD2105)</f>
        <v>130.9</v>
      </c>
      <c r="AF2105" s="19">
        <f t="shared" si="342"/>
        <v>1.3037848605577689</v>
      </c>
      <c r="AG2105" s="199" t="s">
        <v>2752</v>
      </c>
      <c r="AH2105" s="25">
        <f>MATCH(AG2105,'Category 4'!$A:$A,0)</f>
        <v>701</v>
      </c>
      <c r="AI2105" s="25">
        <f>MATCH($AI$2,'Category 4'!$1:$1,0)</f>
        <v>4</v>
      </c>
      <c r="AJ2105" s="25">
        <f>INDEX('Category 4'!$A$1:$DU$871,'Other Equipments'!AH2105,'Other Equipments'!AI2105)</f>
        <v>95.3</v>
      </c>
      <c r="AK2105" s="25">
        <f>MATCH($AK$2,'Category 4'!$1:$1,0)</f>
        <v>124</v>
      </c>
      <c r="AL2105" s="28">
        <f>INDEX('Category 4'!$A$1:$DU$871,'Other Equipments'!AH2105,'Other Equipments'!AK2105)</f>
        <v>115.8</v>
      </c>
      <c r="AM2105" s="18">
        <f t="shared" si="349"/>
        <v>1.2151101783840503</v>
      </c>
      <c r="AN2105" s="20">
        <v>0.05</v>
      </c>
      <c r="AO2105" s="62">
        <f t="shared" si="345"/>
        <v>0.31666666666666665</v>
      </c>
      <c r="AP2105" s="74"/>
      <c r="AQ2105" s="263">
        <f t="shared" si="346"/>
        <v>0.95096017044741998</v>
      </c>
      <c r="AR2105" s="63">
        <f t="shared" si="347"/>
        <v>952.41973600902145</v>
      </c>
      <c r="AS2105" s="71">
        <f t="shared" si="350"/>
        <v>7804.4056495661607</v>
      </c>
      <c r="AT2105" s="72">
        <f t="shared" si="348"/>
        <v>0</v>
      </c>
      <c r="AU2105" s="37">
        <v>0.1</v>
      </c>
      <c r="AV2105" s="72">
        <f t="shared" si="351"/>
        <v>47.620986800451078</v>
      </c>
    </row>
    <row r="2106" spans="2:48" x14ac:dyDescent="0.2">
      <c r="B2106" s="96">
        <v>2103</v>
      </c>
      <c r="C2106" s="60" t="s">
        <v>1002</v>
      </c>
      <c r="D2106" s="60" t="s">
        <v>5459</v>
      </c>
      <c r="E2106" s="60" t="s">
        <v>5555</v>
      </c>
      <c r="F2106" s="281">
        <v>40634</v>
      </c>
      <c r="G2106" s="61">
        <f t="shared" si="343"/>
        <v>40634</v>
      </c>
      <c r="H2106" s="70">
        <v>44715</v>
      </c>
      <c r="I2106" s="62">
        <f t="shared" si="344"/>
        <v>11.180821917808219</v>
      </c>
      <c r="J2106" s="96">
        <v>3</v>
      </c>
      <c r="K2106" s="266">
        <v>0</v>
      </c>
      <c r="L2106" s="1"/>
      <c r="M2106" s="1"/>
      <c r="N2106" s="1"/>
      <c r="O2106" s="1"/>
      <c r="P2106" s="1"/>
      <c r="Q2106" s="1"/>
      <c r="R2106" s="62">
        <v>1</v>
      </c>
      <c r="S2106" s="1"/>
      <c r="T2106" s="1"/>
      <c r="U2106" s="1"/>
      <c r="V2106" s="1"/>
      <c r="W2106" s="1"/>
      <c r="X2106" s="1"/>
      <c r="Y2106" s="62">
        <v>1</v>
      </c>
      <c r="Z2106" s="196" t="s">
        <v>4066</v>
      </c>
      <c r="AA2106" s="19">
        <f>MATCH(Z2106,'Category 3'!$A:$A,0)</f>
        <v>699</v>
      </c>
      <c r="AB2106" s="19">
        <f>MATCH(G2106,'Category 3'!$1:$1,0)</f>
        <v>79</v>
      </c>
      <c r="AC2106" s="19">
        <f>INDEX('Category 3'!$1:$1048576,'Other Equipments'!AA2106,'Other Equipments'!AB2106)</f>
        <v>127.2</v>
      </c>
      <c r="AD2106" s="19">
        <f>MATCH($AD$2,'Category 3'!$1:$1,0)</f>
        <v>90</v>
      </c>
      <c r="AE2106" s="19">
        <f>INDEX('Category 3'!$1:$1048576,'Other Equipments'!AA2106,'Other Equipments'!AD2106)</f>
        <v>130.9</v>
      </c>
      <c r="AF2106" s="19">
        <f t="shared" si="342"/>
        <v>1.0290880503144655</v>
      </c>
      <c r="AG2106" s="199" t="s">
        <v>2752</v>
      </c>
      <c r="AH2106" s="25">
        <f>MATCH(AG2106,'Category 4'!$A:$A,0)</f>
        <v>701</v>
      </c>
      <c r="AI2106" s="25">
        <f>MATCH($AI$2,'Category 4'!$1:$1,0)</f>
        <v>4</v>
      </c>
      <c r="AJ2106" s="25">
        <f>INDEX('Category 4'!$A$1:$DU$871,'Other Equipments'!AH2106,'Other Equipments'!AI2106)</f>
        <v>95.3</v>
      </c>
      <c r="AK2106" s="25">
        <f>MATCH($AK$2,'Category 4'!$1:$1,0)</f>
        <v>124</v>
      </c>
      <c r="AL2106" s="28">
        <f>INDEX('Category 4'!$A$1:$DU$871,'Other Equipments'!AH2106,'Other Equipments'!AK2106)</f>
        <v>115.8</v>
      </c>
      <c r="AM2106" s="18">
        <f t="shared" si="349"/>
        <v>1.2151101783840503</v>
      </c>
      <c r="AN2106" s="20">
        <v>0.05</v>
      </c>
      <c r="AO2106" s="62">
        <f t="shared" si="345"/>
        <v>0.31666666666666665</v>
      </c>
      <c r="AP2106" s="74"/>
      <c r="AQ2106" s="263">
        <f t="shared" si="346"/>
        <v>0.25045536439050475</v>
      </c>
      <c r="AR2106" s="63">
        <f t="shared" si="347"/>
        <v>0</v>
      </c>
      <c r="AS2106" s="71">
        <f t="shared" si="350"/>
        <v>0</v>
      </c>
      <c r="AT2106" s="72">
        <f t="shared" si="348"/>
        <v>0</v>
      </c>
      <c r="AU2106" s="37">
        <v>0.1</v>
      </c>
      <c r="AV2106" s="72">
        <f t="shared" si="351"/>
        <v>0</v>
      </c>
    </row>
    <row r="2107" spans="2:48" x14ac:dyDescent="0.2">
      <c r="B2107" s="96">
        <v>2104</v>
      </c>
      <c r="C2107" s="60" t="s">
        <v>1002</v>
      </c>
      <c r="D2107" s="60" t="s">
        <v>5459</v>
      </c>
      <c r="E2107" s="60" t="s">
        <v>5555</v>
      </c>
      <c r="F2107" s="281">
        <v>35270</v>
      </c>
      <c r="G2107" s="61">
        <f t="shared" si="343"/>
        <v>35247</v>
      </c>
      <c r="H2107" s="70">
        <v>44715</v>
      </c>
      <c r="I2107" s="62">
        <f t="shared" si="344"/>
        <v>25.876712328767123</v>
      </c>
      <c r="J2107" s="96">
        <v>3</v>
      </c>
      <c r="K2107" s="266">
        <v>488.18</v>
      </c>
      <c r="L2107" s="123" t="s">
        <v>6371</v>
      </c>
      <c r="M2107" s="1">
        <f>MATCH(L2107,'Category 1'!$A:$A,0)</f>
        <v>508</v>
      </c>
      <c r="N2107" s="1">
        <f>MATCH(G2107,'Category 1'!$1:$1,0)</f>
        <v>174</v>
      </c>
      <c r="O2107" s="1">
        <f>INDEX('Category 1'!$1:$1048576,'Other Equipments'!M2107,'Other Equipments'!N2107)</f>
        <v>320.3</v>
      </c>
      <c r="P2107" s="1">
        <f>MATCH($P$2,'Category 1'!$1:$1,0)</f>
        <v>215</v>
      </c>
      <c r="Q2107" s="1">
        <f>INDEX('Category 1'!$1:$1048576,'Other Equipments'!M2107,'Other Equipments'!P2107)</f>
        <v>329.4</v>
      </c>
      <c r="R2107" s="318">
        <f>Q2107/O2107</f>
        <v>1.0284108648142365</v>
      </c>
      <c r="S2107" s="123" t="s">
        <v>6371</v>
      </c>
      <c r="T2107" s="1">
        <f>MATCH(S2107,'Category 2'!$A:$A,0)</f>
        <v>484</v>
      </c>
      <c r="U2107" s="1">
        <f>MATCH($U$2,'Category 2'!$1:$1,0)</f>
        <v>4</v>
      </c>
      <c r="V2107" s="1">
        <f>INDEX('Category 2'!$A$1:$BM$542,'Other Equipments'!T2107,'Other Equipments'!U2107)</f>
        <v>118</v>
      </c>
      <c r="W2107" s="1">
        <f>MATCH($W$2,'Category 2'!$1:$1,0)</f>
        <v>63</v>
      </c>
      <c r="X2107" s="1">
        <f>INDEX('Category 2'!$A$1:$BM$542,'Other Equipments'!T2107,'Other Equipments'!W2107)</f>
        <v>141.30000000000001</v>
      </c>
      <c r="Y2107" s="62">
        <f>X2107/V2107</f>
        <v>1.1974576271186441</v>
      </c>
      <c r="Z2107" s="196" t="s">
        <v>4066</v>
      </c>
      <c r="AA2107" s="19">
        <f>MATCH(Z2107,'Category 3'!$A:$A,0)</f>
        <v>699</v>
      </c>
      <c r="AB2107" s="19">
        <f>MATCH($AB$2,'Category 3'!$1:$1,0)</f>
        <v>4</v>
      </c>
      <c r="AC2107" s="19">
        <f>INDEX('Category 3'!$1:$1048576,'Other Equipments'!AA2107,'Other Equipments'!AB2107)</f>
        <v>100.4</v>
      </c>
      <c r="AD2107" s="19">
        <f>MATCH($AD$2,'Category 3'!$1:$1,0)</f>
        <v>90</v>
      </c>
      <c r="AE2107" s="19">
        <f>INDEX('Category 3'!$1:$1048576,'Other Equipments'!AA2107,'Other Equipments'!AD2107)</f>
        <v>130.9</v>
      </c>
      <c r="AF2107" s="19">
        <f t="shared" si="342"/>
        <v>1.3037848605577689</v>
      </c>
      <c r="AG2107" s="199" t="s">
        <v>2752</v>
      </c>
      <c r="AH2107" s="25">
        <f>MATCH(AG2107,'Category 4'!$A:$A,0)</f>
        <v>701</v>
      </c>
      <c r="AI2107" s="25">
        <f>MATCH($AI$2,'Category 4'!$1:$1,0)</f>
        <v>4</v>
      </c>
      <c r="AJ2107" s="25">
        <f>INDEX('Category 4'!$A$1:$DU$871,'Other Equipments'!AH2107,'Other Equipments'!AI2107)</f>
        <v>95.3</v>
      </c>
      <c r="AK2107" s="25">
        <f>MATCH($AK$2,'Category 4'!$1:$1,0)</f>
        <v>124</v>
      </c>
      <c r="AL2107" s="28">
        <f>INDEX('Category 4'!$A$1:$DU$871,'Other Equipments'!AH2107,'Other Equipments'!AK2107)</f>
        <v>115.8</v>
      </c>
      <c r="AM2107" s="18">
        <f t="shared" si="349"/>
        <v>1.2151101783840503</v>
      </c>
      <c r="AN2107" s="20">
        <v>0.05</v>
      </c>
      <c r="AO2107" s="62">
        <f t="shared" si="345"/>
        <v>0.31666666666666665</v>
      </c>
      <c r="AP2107" s="74"/>
      <c r="AQ2107" s="263">
        <f t="shared" si="346"/>
        <v>0.95096017044741998</v>
      </c>
      <c r="AR2107" s="63">
        <f t="shared" si="347"/>
        <v>952.41973600902145</v>
      </c>
      <c r="AS2107" s="71">
        <f t="shared" si="350"/>
        <v>7804.4056495661607</v>
      </c>
      <c r="AT2107" s="72">
        <f t="shared" si="348"/>
        <v>0</v>
      </c>
      <c r="AU2107" s="37">
        <v>0.1</v>
      </c>
      <c r="AV2107" s="72">
        <f t="shared" si="351"/>
        <v>47.620986800451078</v>
      </c>
    </row>
    <row r="2108" spans="2:48" x14ac:dyDescent="0.2">
      <c r="B2108" s="96">
        <v>2105</v>
      </c>
      <c r="C2108" s="60" t="s">
        <v>1002</v>
      </c>
      <c r="D2108" s="60" t="s">
        <v>5459</v>
      </c>
      <c r="E2108" s="60" t="s">
        <v>5555</v>
      </c>
      <c r="F2108" s="281">
        <v>40634</v>
      </c>
      <c r="G2108" s="61">
        <f t="shared" si="343"/>
        <v>40634</v>
      </c>
      <c r="H2108" s="70">
        <v>44715</v>
      </c>
      <c r="I2108" s="62">
        <f t="shared" si="344"/>
        <v>11.180821917808219</v>
      </c>
      <c r="J2108" s="96">
        <v>3</v>
      </c>
      <c r="K2108" s="266">
        <v>0</v>
      </c>
      <c r="L2108" s="1"/>
      <c r="M2108" s="1"/>
      <c r="N2108" s="1"/>
      <c r="O2108" s="1"/>
      <c r="P2108" s="1"/>
      <c r="Q2108" s="1"/>
      <c r="R2108" s="62">
        <v>1</v>
      </c>
      <c r="S2108" s="1"/>
      <c r="T2108" s="1"/>
      <c r="U2108" s="1"/>
      <c r="V2108" s="1"/>
      <c r="W2108" s="1"/>
      <c r="X2108" s="1"/>
      <c r="Y2108" s="62">
        <v>1</v>
      </c>
      <c r="Z2108" s="196" t="s">
        <v>4066</v>
      </c>
      <c r="AA2108" s="19">
        <f>MATCH(Z2108,'Category 3'!$A:$A,0)</f>
        <v>699</v>
      </c>
      <c r="AB2108" s="19">
        <f>MATCH(G2108,'Category 3'!$1:$1,0)</f>
        <v>79</v>
      </c>
      <c r="AC2108" s="19">
        <f>INDEX('Category 3'!$1:$1048576,'Other Equipments'!AA2108,'Other Equipments'!AB2108)</f>
        <v>127.2</v>
      </c>
      <c r="AD2108" s="19">
        <f>MATCH($AD$2,'Category 3'!$1:$1,0)</f>
        <v>90</v>
      </c>
      <c r="AE2108" s="19">
        <f>INDEX('Category 3'!$1:$1048576,'Other Equipments'!AA2108,'Other Equipments'!AD2108)</f>
        <v>130.9</v>
      </c>
      <c r="AF2108" s="19">
        <f t="shared" si="342"/>
        <v>1.0290880503144655</v>
      </c>
      <c r="AG2108" s="199" t="s">
        <v>2752</v>
      </c>
      <c r="AH2108" s="25">
        <f>MATCH(AG2108,'Category 4'!$A:$A,0)</f>
        <v>701</v>
      </c>
      <c r="AI2108" s="25">
        <f>MATCH($AI$2,'Category 4'!$1:$1,0)</f>
        <v>4</v>
      </c>
      <c r="AJ2108" s="25">
        <f>INDEX('Category 4'!$A$1:$DU$871,'Other Equipments'!AH2108,'Other Equipments'!AI2108)</f>
        <v>95.3</v>
      </c>
      <c r="AK2108" s="25">
        <f>MATCH($AK$2,'Category 4'!$1:$1,0)</f>
        <v>124</v>
      </c>
      <c r="AL2108" s="28">
        <f>INDEX('Category 4'!$A$1:$DU$871,'Other Equipments'!AH2108,'Other Equipments'!AK2108)</f>
        <v>115.8</v>
      </c>
      <c r="AM2108" s="18">
        <f t="shared" si="349"/>
        <v>1.2151101783840503</v>
      </c>
      <c r="AN2108" s="20">
        <v>0.05</v>
      </c>
      <c r="AO2108" s="62">
        <f t="shared" si="345"/>
        <v>0.31666666666666665</v>
      </c>
      <c r="AP2108" s="74"/>
      <c r="AQ2108" s="263">
        <f t="shared" si="346"/>
        <v>0.25045536439050475</v>
      </c>
      <c r="AR2108" s="63">
        <f t="shared" si="347"/>
        <v>0</v>
      </c>
      <c r="AS2108" s="71">
        <f t="shared" si="350"/>
        <v>0</v>
      </c>
      <c r="AT2108" s="72">
        <f t="shared" si="348"/>
        <v>0</v>
      </c>
      <c r="AU2108" s="37">
        <v>0.1</v>
      </c>
      <c r="AV2108" s="72">
        <f t="shared" si="351"/>
        <v>0</v>
      </c>
    </row>
    <row r="2109" spans="2:48" x14ac:dyDescent="0.2">
      <c r="B2109" s="96">
        <v>2106</v>
      </c>
      <c r="C2109" s="60" t="s">
        <v>1002</v>
      </c>
      <c r="D2109" s="60" t="s">
        <v>5459</v>
      </c>
      <c r="E2109" s="60" t="s">
        <v>5555</v>
      </c>
      <c r="F2109" s="281">
        <v>35270</v>
      </c>
      <c r="G2109" s="61">
        <f t="shared" si="343"/>
        <v>35247</v>
      </c>
      <c r="H2109" s="70">
        <v>44715</v>
      </c>
      <c r="I2109" s="62">
        <f t="shared" si="344"/>
        <v>25.876712328767123</v>
      </c>
      <c r="J2109" s="96">
        <v>3</v>
      </c>
      <c r="K2109" s="266">
        <v>488.18</v>
      </c>
      <c r="L2109" s="123" t="s">
        <v>6371</v>
      </c>
      <c r="M2109" s="1">
        <f>MATCH(L2109,'Category 1'!$A:$A,0)</f>
        <v>508</v>
      </c>
      <c r="N2109" s="1">
        <f>MATCH(G2109,'Category 1'!$1:$1,0)</f>
        <v>174</v>
      </c>
      <c r="O2109" s="1">
        <f>INDEX('Category 1'!$1:$1048576,'Other Equipments'!M2109,'Other Equipments'!N2109)</f>
        <v>320.3</v>
      </c>
      <c r="P2109" s="1">
        <f>MATCH($P$2,'Category 1'!$1:$1,0)</f>
        <v>215</v>
      </c>
      <c r="Q2109" s="1">
        <f>INDEX('Category 1'!$1:$1048576,'Other Equipments'!M2109,'Other Equipments'!P2109)</f>
        <v>329.4</v>
      </c>
      <c r="R2109" s="318">
        <f>Q2109/O2109</f>
        <v>1.0284108648142365</v>
      </c>
      <c r="S2109" s="123" t="s">
        <v>6371</v>
      </c>
      <c r="T2109" s="1">
        <f>MATCH(S2109,'Category 2'!$A:$A,0)</f>
        <v>484</v>
      </c>
      <c r="U2109" s="1">
        <f>MATCH($U$2,'Category 2'!$1:$1,0)</f>
        <v>4</v>
      </c>
      <c r="V2109" s="1">
        <f>INDEX('Category 2'!$A$1:$BM$542,'Other Equipments'!T2109,'Other Equipments'!U2109)</f>
        <v>118</v>
      </c>
      <c r="W2109" s="1">
        <f>MATCH($W$2,'Category 2'!$1:$1,0)</f>
        <v>63</v>
      </c>
      <c r="X2109" s="1">
        <f>INDEX('Category 2'!$A$1:$BM$542,'Other Equipments'!T2109,'Other Equipments'!W2109)</f>
        <v>141.30000000000001</v>
      </c>
      <c r="Y2109" s="62">
        <f>X2109/V2109</f>
        <v>1.1974576271186441</v>
      </c>
      <c r="Z2109" s="196" t="s">
        <v>4066</v>
      </c>
      <c r="AA2109" s="19">
        <f>MATCH(Z2109,'Category 3'!$A:$A,0)</f>
        <v>699</v>
      </c>
      <c r="AB2109" s="19">
        <f>MATCH($AB$2,'Category 3'!$1:$1,0)</f>
        <v>4</v>
      </c>
      <c r="AC2109" s="19">
        <f>INDEX('Category 3'!$1:$1048576,'Other Equipments'!AA2109,'Other Equipments'!AB2109)</f>
        <v>100.4</v>
      </c>
      <c r="AD2109" s="19">
        <f>MATCH($AD$2,'Category 3'!$1:$1,0)</f>
        <v>90</v>
      </c>
      <c r="AE2109" s="19">
        <f>INDEX('Category 3'!$1:$1048576,'Other Equipments'!AA2109,'Other Equipments'!AD2109)</f>
        <v>130.9</v>
      </c>
      <c r="AF2109" s="19">
        <f t="shared" si="342"/>
        <v>1.3037848605577689</v>
      </c>
      <c r="AG2109" s="199" t="s">
        <v>2752</v>
      </c>
      <c r="AH2109" s="25">
        <f>MATCH(AG2109,'Category 4'!$A:$A,0)</f>
        <v>701</v>
      </c>
      <c r="AI2109" s="25">
        <f>MATCH($AI$2,'Category 4'!$1:$1,0)</f>
        <v>4</v>
      </c>
      <c r="AJ2109" s="25">
        <f>INDEX('Category 4'!$A$1:$DU$871,'Other Equipments'!AH2109,'Other Equipments'!AI2109)</f>
        <v>95.3</v>
      </c>
      <c r="AK2109" s="25">
        <f>MATCH($AK$2,'Category 4'!$1:$1,0)</f>
        <v>124</v>
      </c>
      <c r="AL2109" s="28">
        <f>INDEX('Category 4'!$A$1:$DU$871,'Other Equipments'!AH2109,'Other Equipments'!AK2109)</f>
        <v>115.8</v>
      </c>
      <c r="AM2109" s="18">
        <f t="shared" si="349"/>
        <v>1.2151101783840503</v>
      </c>
      <c r="AN2109" s="20">
        <v>0.05</v>
      </c>
      <c r="AO2109" s="62">
        <f t="shared" si="345"/>
        <v>0.31666666666666665</v>
      </c>
      <c r="AP2109" s="74"/>
      <c r="AQ2109" s="263">
        <f t="shared" si="346"/>
        <v>0.95096017044741998</v>
      </c>
      <c r="AR2109" s="63">
        <f t="shared" si="347"/>
        <v>952.41973600902145</v>
      </c>
      <c r="AS2109" s="71">
        <f t="shared" si="350"/>
        <v>7804.4056495661607</v>
      </c>
      <c r="AT2109" s="72">
        <f t="shared" si="348"/>
        <v>0</v>
      </c>
      <c r="AU2109" s="37">
        <v>0.1</v>
      </c>
      <c r="AV2109" s="72">
        <f t="shared" si="351"/>
        <v>47.620986800451078</v>
      </c>
    </row>
    <row r="2110" spans="2:48" x14ac:dyDescent="0.2">
      <c r="B2110" s="96">
        <v>2107</v>
      </c>
      <c r="C2110" s="60" t="s">
        <v>1002</v>
      </c>
      <c r="D2110" s="60" t="s">
        <v>5459</v>
      </c>
      <c r="E2110" s="60" t="s">
        <v>5555</v>
      </c>
      <c r="F2110" s="281">
        <v>40634</v>
      </c>
      <c r="G2110" s="61">
        <f t="shared" si="343"/>
        <v>40634</v>
      </c>
      <c r="H2110" s="70">
        <v>44715</v>
      </c>
      <c r="I2110" s="62">
        <f t="shared" si="344"/>
        <v>11.180821917808219</v>
      </c>
      <c r="J2110" s="96">
        <v>3</v>
      </c>
      <c r="K2110" s="266">
        <v>0</v>
      </c>
      <c r="L2110" s="1"/>
      <c r="M2110" s="1"/>
      <c r="N2110" s="1"/>
      <c r="O2110" s="1"/>
      <c r="P2110" s="1"/>
      <c r="Q2110" s="1"/>
      <c r="R2110" s="62">
        <v>1</v>
      </c>
      <c r="S2110" s="1"/>
      <c r="T2110" s="1"/>
      <c r="U2110" s="1"/>
      <c r="V2110" s="1"/>
      <c r="W2110" s="1"/>
      <c r="X2110" s="1"/>
      <c r="Y2110" s="62">
        <v>1</v>
      </c>
      <c r="Z2110" s="196" t="s">
        <v>4066</v>
      </c>
      <c r="AA2110" s="19">
        <f>MATCH(Z2110,'Category 3'!$A:$A,0)</f>
        <v>699</v>
      </c>
      <c r="AB2110" s="19">
        <f>MATCH(G2110,'Category 3'!$1:$1,0)</f>
        <v>79</v>
      </c>
      <c r="AC2110" s="19">
        <f>INDEX('Category 3'!$1:$1048576,'Other Equipments'!AA2110,'Other Equipments'!AB2110)</f>
        <v>127.2</v>
      </c>
      <c r="AD2110" s="19">
        <f>MATCH($AD$2,'Category 3'!$1:$1,0)</f>
        <v>90</v>
      </c>
      <c r="AE2110" s="19">
        <f>INDEX('Category 3'!$1:$1048576,'Other Equipments'!AA2110,'Other Equipments'!AD2110)</f>
        <v>130.9</v>
      </c>
      <c r="AF2110" s="19">
        <f t="shared" ref="AF2110:AF2173" si="352">AE2110/AC2110</f>
        <v>1.0290880503144655</v>
      </c>
      <c r="AG2110" s="199" t="s">
        <v>2752</v>
      </c>
      <c r="AH2110" s="25">
        <f>MATCH(AG2110,'Category 4'!$A:$A,0)</f>
        <v>701</v>
      </c>
      <c r="AI2110" s="25">
        <f>MATCH($AI$2,'Category 4'!$1:$1,0)</f>
        <v>4</v>
      </c>
      <c r="AJ2110" s="25">
        <f>INDEX('Category 4'!$A$1:$DU$871,'Other Equipments'!AH2110,'Other Equipments'!AI2110)</f>
        <v>95.3</v>
      </c>
      <c r="AK2110" s="25">
        <f>MATCH($AK$2,'Category 4'!$1:$1,0)</f>
        <v>124</v>
      </c>
      <c r="AL2110" s="28">
        <f>INDEX('Category 4'!$A$1:$DU$871,'Other Equipments'!AH2110,'Other Equipments'!AK2110)</f>
        <v>115.8</v>
      </c>
      <c r="AM2110" s="18">
        <f t="shared" si="349"/>
        <v>1.2151101783840503</v>
      </c>
      <c r="AN2110" s="20">
        <v>0.05</v>
      </c>
      <c r="AO2110" s="62">
        <f t="shared" si="345"/>
        <v>0.31666666666666665</v>
      </c>
      <c r="AP2110" s="74"/>
      <c r="AQ2110" s="263">
        <f t="shared" si="346"/>
        <v>0.25045536439050475</v>
      </c>
      <c r="AR2110" s="63">
        <f t="shared" si="347"/>
        <v>0</v>
      </c>
      <c r="AS2110" s="71">
        <f t="shared" si="350"/>
        <v>0</v>
      </c>
      <c r="AT2110" s="72">
        <f t="shared" si="348"/>
        <v>0</v>
      </c>
      <c r="AU2110" s="37">
        <v>0.1</v>
      </c>
      <c r="AV2110" s="72">
        <f t="shared" si="351"/>
        <v>0</v>
      </c>
    </row>
    <row r="2111" spans="2:48" x14ac:dyDescent="0.2">
      <c r="B2111" s="96">
        <v>2108</v>
      </c>
      <c r="C2111" s="60" t="s">
        <v>1002</v>
      </c>
      <c r="D2111" s="60" t="s">
        <v>5459</v>
      </c>
      <c r="E2111" s="60" t="s">
        <v>5555</v>
      </c>
      <c r="F2111" s="281">
        <v>35270</v>
      </c>
      <c r="G2111" s="61">
        <f t="shared" si="343"/>
        <v>35247</v>
      </c>
      <c r="H2111" s="70">
        <v>44715</v>
      </c>
      <c r="I2111" s="62">
        <f t="shared" si="344"/>
        <v>25.876712328767123</v>
      </c>
      <c r="J2111" s="96">
        <v>3</v>
      </c>
      <c r="K2111" s="266">
        <v>488.18</v>
      </c>
      <c r="L2111" s="123" t="s">
        <v>6371</v>
      </c>
      <c r="M2111" s="1">
        <f>MATCH(L2111,'Category 1'!$A:$A,0)</f>
        <v>508</v>
      </c>
      <c r="N2111" s="1">
        <f>MATCH(G2111,'Category 1'!$1:$1,0)</f>
        <v>174</v>
      </c>
      <c r="O2111" s="1">
        <f>INDEX('Category 1'!$1:$1048576,'Other Equipments'!M2111,'Other Equipments'!N2111)</f>
        <v>320.3</v>
      </c>
      <c r="P2111" s="1">
        <f>MATCH($P$2,'Category 1'!$1:$1,0)</f>
        <v>215</v>
      </c>
      <c r="Q2111" s="1">
        <f>INDEX('Category 1'!$1:$1048576,'Other Equipments'!M2111,'Other Equipments'!P2111)</f>
        <v>329.4</v>
      </c>
      <c r="R2111" s="318">
        <f>Q2111/O2111</f>
        <v>1.0284108648142365</v>
      </c>
      <c r="S2111" s="123" t="s">
        <v>6371</v>
      </c>
      <c r="T2111" s="1">
        <f>MATCH(S2111,'Category 2'!$A:$A,0)</f>
        <v>484</v>
      </c>
      <c r="U2111" s="1">
        <f>MATCH($U$2,'Category 2'!$1:$1,0)</f>
        <v>4</v>
      </c>
      <c r="V2111" s="1">
        <f>INDEX('Category 2'!$A$1:$BM$542,'Other Equipments'!T2111,'Other Equipments'!U2111)</f>
        <v>118</v>
      </c>
      <c r="W2111" s="1">
        <f>MATCH($W$2,'Category 2'!$1:$1,0)</f>
        <v>63</v>
      </c>
      <c r="X2111" s="1">
        <f>INDEX('Category 2'!$A$1:$BM$542,'Other Equipments'!T2111,'Other Equipments'!W2111)</f>
        <v>141.30000000000001</v>
      </c>
      <c r="Y2111" s="62">
        <f>X2111/V2111</f>
        <v>1.1974576271186441</v>
      </c>
      <c r="Z2111" s="196" t="s">
        <v>4066</v>
      </c>
      <c r="AA2111" s="19">
        <f>MATCH(Z2111,'Category 3'!$A:$A,0)</f>
        <v>699</v>
      </c>
      <c r="AB2111" s="19">
        <f>MATCH($AB$2,'Category 3'!$1:$1,0)</f>
        <v>4</v>
      </c>
      <c r="AC2111" s="19">
        <f>INDEX('Category 3'!$1:$1048576,'Other Equipments'!AA2111,'Other Equipments'!AB2111)</f>
        <v>100.4</v>
      </c>
      <c r="AD2111" s="19">
        <f>MATCH($AD$2,'Category 3'!$1:$1,0)</f>
        <v>90</v>
      </c>
      <c r="AE2111" s="19">
        <f>INDEX('Category 3'!$1:$1048576,'Other Equipments'!AA2111,'Other Equipments'!AD2111)</f>
        <v>130.9</v>
      </c>
      <c r="AF2111" s="19">
        <f t="shared" si="352"/>
        <v>1.3037848605577689</v>
      </c>
      <c r="AG2111" s="199" t="s">
        <v>2752</v>
      </c>
      <c r="AH2111" s="25">
        <f>MATCH(AG2111,'Category 4'!$A:$A,0)</f>
        <v>701</v>
      </c>
      <c r="AI2111" s="25">
        <f>MATCH($AI$2,'Category 4'!$1:$1,0)</f>
        <v>4</v>
      </c>
      <c r="AJ2111" s="25">
        <f>INDEX('Category 4'!$A$1:$DU$871,'Other Equipments'!AH2111,'Other Equipments'!AI2111)</f>
        <v>95.3</v>
      </c>
      <c r="AK2111" s="25">
        <f>MATCH($AK$2,'Category 4'!$1:$1,0)</f>
        <v>124</v>
      </c>
      <c r="AL2111" s="28">
        <f>INDEX('Category 4'!$A$1:$DU$871,'Other Equipments'!AH2111,'Other Equipments'!AK2111)</f>
        <v>115.8</v>
      </c>
      <c r="AM2111" s="18">
        <f t="shared" si="349"/>
        <v>1.2151101783840503</v>
      </c>
      <c r="AN2111" s="20">
        <v>0.05</v>
      </c>
      <c r="AO2111" s="62">
        <f t="shared" si="345"/>
        <v>0.31666666666666665</v>
      </c>
      <c r="AP2111" s="74"/>
      <c r="AQ2111" s="263">
        <f t="shared" si="346"/>
        <v>0.95096017044741998</v>
      </c>
      <c r="AR2111" s="63">
        <f t="shared" si="347"/>
        <v>952.41973600902145</v>
      </c>
      <c r="AS2111" s="71">
        <f t="shared" si="350"/>
        <v>7804.4056495661607</v>
      </c>
      <c r="AT2111" s="72">
        <f t="shared" si="348"/>
        <v>0</v>
      </c>
      <c r="AU2111" s="37">
        <v>0.1</v>
      </c>
      <c r="AV2111" s="72">
        <f t="shared" si="351"/>
        <v>47.620986800451078</v>
      </c>
    </row>
    <row r="2112" spans="2:48" x14ac:dyDescent="0.2">
      <c r="B2112" s="96">
        <v>2109</v>
      </c>
      <c r="C2112" s="60" t="s">
        <v>1002</v>
      </c>
      <c r="D2112" s="60" t="s">
        <v>5459</v>
      </c>
      <c r="E2112" s="60" t="s">
        <v>5555</v>
      </c>
      <c r="F2112" s="281">
        <v>40634</v>
      </c>
      <c r="G2112" s="61">
        <f t="shared" si="343"/>
        <v>40634</v>
      </c>
      <c r="H2112" s="70">
        <v>44715</v>
      </c>
      <c r="I2112" s="62">
        <f t="shared" si="344"/>
        <v>11.180821917808219</v>
      </c>
      <c r="J2112" s="96">
        <v>3</v>
      </c>
      <c r="K2112" s="266">
        <v>0</v>
      </c>
      <c r="L2112" s="1"/>
      <c r="M2112" s="1"/>
      <c r="N2112" s="1"/>
      <c r="O2112" s="1"/>
      <c r="P2112" s="1"/>
      <c r="Q2112" s="1"/>
      <c r="R2112" s="62">
        <v>1</v>
      </c>
      <c r="S2112" s="1"/>
      <c r="T2112" s="1"/>
      <c r="U2112" s="1"/>
      <c r="V2112" s="1"/>
      <c r="W2112" s="1"/>
      <c r="X2112" s="1"/>
      <c r="Y2112" s="62">
        <v>1</v>
      </c>
      <c r="Z2112" s="196" t="s">
        <v>4066</v>
      </c>
      <c r="AA2112" s="19">
        <f>MATCH(Z2112,'Category 3'!$A:$A,0)</f>
        <v>699</v>
      </c>
      <c r="AB2112" s="19">
        <f>MATCH(G2112,'Category 3'!$1:$1,0)</f>
        <v>79</v>
      </c>
      <c r="AC2112" s="19">
        <f>INDEX('Category 3'!$1:$1048576,'Other Equipments'!AA2112,'Other Equipments'!AB2112)</f>
        <v>127.2</v>
      </c>
      <c r="AD2112" s="19">
        <f>MATCH($AD$2,'Category 3'!$1:$1,0)</f>
        <v>90</v>
      </c>
      <c r="AE2112" s="19">
        <f>INDEX('Category 3'!$1:$1048576,'Other Equipments'!AA2112,'Other Equipments'!AD2112)</f>
        <v>130.9</v>
      </c>
      <c r="AF2112" s="19">
        <f t="shared" si="352"/>
        <v>1.0290880503144655</v>
      </c>
      <c r="AG2112" s="199" t="s">
        <v>2752</v>
      </c>
      <c r="AH2112" s="25">
        <f>MATCH(AG2112,'Category 4'!$A:$A,0)</f>
        <v>701</v>
      </c>
      <c r="AI2112" s="25">
        <f>MATCH($AI$2,'Category 4'!$1:$1,0)</f>
        <v>4</v>
      </c>
      <c r="AJ2112" s="25">
        <f>INDEX('Category 4'!$A$1:$DU$871,'Other Equipments'!AH2112,'Other Equipments'!AI2112)</f>
        <v>95.3</v>
      </c>
      <c r="AK2112" s="25">
        <f>MATCH($AK$2,'Category 4'!$1:$1,0)</f>
        <v>124</v>
      </c>
      <c r="AL2112" s="28">
        <f>INDEX('Category 4'!$A$1:$DU$871,'Other Equipments'!AH2112,'Other Equipments'!AK2112)</f>
        <v>115.8</v>
      </c>
      <c r="AM2112" s="18">
        <f t="shared" si="349"/>
        <v>1.2151101783840503</v>
      </c>
      <c r="AN2112" s="20">
        <v>0.05</v>
      </c>
      <c r="AO2112" s="62">
        <f t="shared" si="345"/>
        <v>0.31666666666666665</v>
      </c>
      <c r="AP2112" s="74"/>
      <c r="AQ2112" s="263">
        <f t="shared" si="346"/>
        <v>0.25045536439050475</v>
      </c>
      <c r="AR2112" s="63">
        <f t="shared" si="347"/>
        <v>0</v>
      </c>
      <c r="AS2112" s="71">
        <f t="shared" si="350"/>
        <v>0</v>
      </c>
      <c r="AT2112" s="72">
        <f t="shared" si="348"/>
        <v>0</v>
      </c>
      <c r="AU2112" s="37">
        <v>0.1</v>
      </c>
      <c r="AV2112" s="72">
        <f t="shared" si="351"/>
        <v>0</v>
      </c>
    </row>
    <row r="2113" spans="2:48" x14ac:dyDescent="0.2">
      <c r="B2113" s="96">
        <v>2110</v>
      </c>
      <c r="C2113" s="60" t="s">
        <v>1002</v>
      </c>
      <c r="D2113" s="60" t="s">
        <v>5459</v>
      </c>
      <c r="E2113" s="60" t="s">
        <v>5555</v>
      </c>
      <c r="F2113" s="281">
        <v>35270</v>
      </c>
      <c r="G2113" s="61">
        <f t="shared" si="343"/>
        <v>35247</v>
      </c>
      <c r="H2113" s="70">
        <v>44715</v>
      </c>
      <c r="I2113" s="62">
        <f t="shared" si="344"/>
        <v>25.876712328767123</v>
      </c>
      <c r="J2113" s="96">
        <v>3</v>
      </c>
      <c r="K2113" s="266">
        <v>488.18</v>
      </c>
      <c r="L2113" s="123" t="s">
        <v>6371</v>
      </c>
      <c r="M2113" s="1">
        <f>MATCH(L2113,'Category 1'!$A:$A,0)</f>
        <v>508</v>
      </c>
      <c r="N2113" s="1">
        <f>MATCH(G2113,'Category 1'!$1:$1,0)</f>
        <v>174</v>
      </c>
      <c r="O2113" s="1">
        <f>INDEX('Category 1'!$1:$1048576,'Other Equipments'!M2113,'Other Equipments'!N2113)</f>
        <v>320.3</v>
      </c>
      <c r="P2113" s="1">
        <f>MATCH($P$2,'Category 1'!$1:$1,0)</f>
        <v>215</v>
      </c>
      <c r="Q2113" s="1">
        <f>INDEX('Category 1'!$1:$1048576,'Other Equipments'!M2113,'Other Equipments'!P2113)</f>
        <v>329.4</v>
      </c>
      <c r="R2113" s="318">
        <f>Q2113/O2113</f>
        <v>1.0284108648142365</v>
      </c>
      <c r="S2113" s="123" t="s">
        <v>6371</v>
      </c>
      <c r="T2113" s="1">
        <f>MATCH(S2113,'Category 2'!$A:$A,0)</f>
        <v>484</v>
      </c>
      <c r="U2113" s="1">
        <f>MATCH($U$2,'Category 2'!$1:$1,0)</f>
        <v>4</v>
      </c>
      <c r="V2113" s="1">
        <f>INDEX('Category 2'!$A$1:$BM$542,'Other Equipments'!T2113,'Other Equipments'!U2113)</f>
        <v>118</v>
      </c>
      <c r="W2113" s="1">
        <f>MATCH($W$2,'Category 2'!$1:$1,0)</f>
        <v>63</v>
      </c>
      <c r="X2113" s="1">
        <f>INDEX('Category 2'!$A$1:$BM$542,'Other Equipments'!T2113,'Other Equipments'!W2113)</f>
        <v>141.30000000000001</v>
      </c>
      <c r="Y2113" s="62">
        <f>X2113/V2113</f>
        <v>1.1974576271186441</v>
      </c>
      <c r="Z2113" s="196" t="s">
        <v>4066</v>
      </c>
      <c r="AA2113" s="19">
        <f>MATCH(Z2113,'Category 3'!$A:$A,0)</f>
        <v>699</v>
      </c>
      <c r="AB2113" s="19">
        <f>MATCH($AB$2,'Category 3'!$1:$1,0)</f>
        <v>4</v>
      </c>
      <c r="AC2113" s="19">
        <f>INDEX('Category 3'!$1:$1048576,'Other Equipments'!AA2113,'Other Equipments'!AB2113)</f>
        <v>100.4</v>
      </c>
      <c r="AD2113" s="19">
        <f>MATCH($AD$2,'Category 3'!$1:$1,0)</f>
        <v>90</v>
      </c>
      <c r="AE2113" s="19">
        <f>INDEX('Category 3'!$1:$1048576,'Other Equipments'!AA2113,'Other Equipments'!AD2113)</f>
        <v>130.9</v>
      </c>
      <c r="AF2113" s="19">
        <f t="shared" si="352"/>
        <v>1.3037848605577689</v>
      </c>
      <c r="AG2113" s="199" t="s">
        <v>2752</v>
      </c>
      <c r="AH2113" s="25">
        <f>MATCH(AG2113,'Category 4'!$A:$A,0)</f>
        <v>701</v>
      </c>
      <c r="AI2113" s="25">
        <f>MATCH($AI$2,'Category 4'!$1:$1,0)</f>
        <v>4</v>
      </c>
      <c r="AJ2113" s="25">
        <f>INDEX('Category 4'!$A$1:$DU$871,'Other Equipments'!AH2113,'Other Equipments'!AI2113)</f>
        <v>95.3</v>
      </c>
      <c r="AK2113" s="25">
        <f>MATCH($AK$2,'Category 4'!$1:$1,0)</f>
        <v>124</v>
      </c>
      <c r="AL2113" s="28">
        <f>INDEX('Category 4'!$A$1:$DU$871,'Other Equipments'!AH2113,'Other Equipments'!AK2113)</f>
        <v>115.8</v>
      </c>
      <c r="AM2113" s="18">
        <f t="shared" si="349"/>
        <v>1.2151101783840503</v>
      </c>
      <c r="AN2113" s="20">
        <v>0.05</v>
      </c>
      <c r="AO2113" s="62">
        <f t="shared" si="345"/>
        <v>0.31666666666666665</v>
      </c>
      <c r="AP2113" s="74"/>
      <c r="AQ2113" s="263">
        <f t="shared" si="346"/>
        <v>0.95096017044741998</v>
      </c>
      <c r="AR2113" s="63">
        <f t="shared" si="347"/>
        <v>952.41973600902145</v>
      </c>
      <c r="AS2113" s="71">
        <f t="shared" si="350"/>
        <v>7804.4056495661607</v>
      </c>
      <c r="AT2113" s="72">
        <f t="shared" si="348"/>
        <v>0</v>
      </c>
      <c r="AU2113" s="37">
        <v>0.1</v>
      </c>
      <c r="AV2113" s="72">
        <f t="shared" si="351"/>
        <v>47.620986800451078</v>
      </c>
    </row>
    <row r="2114" spans="2:48" x14ac:dyDescent="0.2">
      <c r="B2114" s="96">
        <v>2111</v>
      </c>
      <c r="C2114" s="60" t="s">
        <v>1002</v>
      </c>
      <c r="D2114" s="60" t="s">
        <v>5459</v>
      </c>
      <c r="E2114" s="60" t="s">
        <v>5555</v>
      </c>
      <c r="F2114" s="281">
        <v>40634</v>
      </c>
      <c r="G2114" s="61">
        <f t="shared" si="343"/>
        <v>40634</v>
      </c>
      <c r="H2114" s="70">
        <v>44715</v>
      </c>
      <c r="I2114" s="62">
        <f t="shared" si="344"/>
        <v>11.180821917808219</v>
      </c>
      <c r="J2114" s="96">
        <v>3</v>
      </c>
      <c r="K2114" s="266">
        <v>0</v>
      </c>
      <c r="L2114" s="1"/>
      <c r="M2114" s="1"/>
      <c r="N2114" s="1"/>
      <c r="O2114" s="1"/>
      <c r="P2114" s="1"/>
      <c r="Q2114" s="1"/>
      <c r="R2114" s="62">
        <v>1</v>
      </c>
      <c r="S2114" s="1"/>
      <c r="T2114" s="1"/>
      <c r="U2114" s="1"/>
      <c r="V2114" s="1"/>
      <c r="W2114" s="1"/>
      <c r="X2114" s="1"/>
      <c r="Y2114" s="62">
        <v>1</v>
      </c>
      <c r="Z2114" s="196" t="s">
        <v>4066</v>
      </c>
      <c r="AA2114" s="19">
        <f>MATCH(Z2114,'Category 3'!$A:$A,0)</f>
        <v>699</v>
      </c>
      <c r="AB2114" s="19">
        <f>MATCH(G2114,'Category 3'!$1:$1,0)</f>
        <v>79</v>
      </c>
      <c r="AC2114" s="19">
        <f>INDEX('Category 3'!$1:$1048576,'Other Equipments'!AA2114,'Other Equipments'!AB2114)</f>
        <v>127.2</v>
      </c>
      <c r="AD2114" s="19">
        <f>MATCH($AD$2,'Category 3'!$1:$1,0)</f>
        <v>90</v>
      </c>
      <c r="AE2114" s="19">
        <f>INDEX('Category 3'!$1:$1048576,'Other Equipments'!AA2114,'Other Equipments'!AD2114)</f>
        <v>130.9</v>
      </c>
      <c r="AF2114" s="19">
        <f t="shared" si="352"/>
        <v>1.0290880503144655</v>
      </c>
      <c r="AG2114" s="199" t="s">
        <v>2752</v>
      </c>
      <c r="AH2114" s="25">
        <f>MATCH(AG2114,'Category 4'!$A:$A,0)</f>
        <v>701</v>
      </c>
      <c r="AI2114" s="25">
        <f>MATCH($AI$2,'Category 4'!$1:$1,0)</f>
        <v>4</v>
      </c>
      <c r="AJ2114" s="25">
        <f>INDEX('Category 4'!$A$1:$DU$871,'Other Equipments'!AH2114,'Other Equipments'!AI2114)</f>
        <v>95.3</v>
      </c>
      <c r="AK2114" s="25">
        <f>MATCH($AK$2,'Category 4'!$1:$1,0)</f>
        <v>124</v>
      </c>
      <c r="AL2114" s="28">
        <f>INDEX('Category 4'!$A$1:$DU$871,'Other Equipments'!AH2114,'Other Equipments'!AK2114)</f>
        <v>115.8</v>
      </c>
      <c r="AM2114" s="18">
        <f t="shared" si="349"/>
        <v>1.2151101783840503</v>
      </c>
      <c r="AN2114" s="20">
        <v>0.05</v>
      </c>
      <c r="AO2114" s="62">
        <f t="shared" si="345"/>
        <v>0.31666666666666665</v>
      </c>
      <c r="AP2114" s="74"/>
      <c r="AQ2114" s="263">
        <f t="shared" si="346"/>
        <v>0.25045536439050475</v>
      </c>
      <c r="AR2114" s="63">
        <f t="shared" si="347"/>
        <v>0</v>
      </c>
      <c r="AS2114" s="71">
        <f t="shared" si="350"/>
        <v>0</v>
      </c>
      <c r="AT2114" s="72">
        <f t="shared" si="348"/>
        <v>0</v>
      </c>
      <c r="AU2114" s="37">
        <v>0.1</v>
      </c>
      <c r="AV2114" s="72">
        <f t="shared" si="351"/>
        <v>0</v>
      </c>
    </row>
    <row r="2115" spans="2:48" x14ac:dyDescent="0.2">
      <c r="B2115" s="96">
        <v>2112</v>
      </c>
      <c r="C2115" s="60" t="s">
        <v>1002</v>
      </c>
      <c r="D2115" s="60" t="s">
        <v>5459</v>
      </c>
      <c r="E2115" s="60" t="s">
        <v>5555</v>
      </c>
      <c r="F2115" s="281">
        <v>35270</v>
      </c>
      <c r="G2115" s="61">
        <f t="shared" si="343"/>
        <v>35247</v>
      </c>
      <c r="H2115" s="70">
        <v>44715</v>
      </c>
      <c r="I2115" s="62">
        <f t="shared" si="344"/>
        <v>25.876712328767123</v>
      </c>
      <c r="J2115" s="96">
        <v>3</v>
      </c>
      <c r="K2115" s="266">
        <v>488.18</v>
      </c>
      <c r="L2115" s="123" t="s">
        <v>6371</v>
      </c>
      <c r="M2115" s="1">
        <f>MATCH(L2115,'Category 1'!$A:$A,0)</f>
        <v>508</v>
      </c>
      <c r="N2115" s="1">
        <f>MATCH(G2115,'Category 1'!$1:$1,0)</f>
        <v>174</v>
      </c>
      <c r="O2115" s="1">
        <f>INDEX('Category 1'!$1:$1048576,'Other Equipments'!M2115,'Other Equipments'!N2115)</f>
        <v>320.3</v>
      </c>
      <c r="P2115" s="1">
        <f>MATCH($P$2,'Category 1'!$1:$1,0)</f>
        <v>215</v>
      </c>
      <c r="Q2115" s="1">
        <f>INDEX('Category 1'!$1:$1048576,'Other Equipments'!M2115,'Other Equipments'!P2115)</f>
        <v>329.4</v>
      </c>
      <c r="R2115" s="318">
        <f>Q2115/O2115</f>
        <v>1.0284108648142365</v>
      </c>
      <c r="S2115" s="123" t="s">
        <v>6371</v>
      </c>
      <c r="T2115" s="1">
        <f>MATCH(S2115,'Category 2'!$A:$A,0)</f>
        <v>484</v>
      </c>
      <c r="U2115" s="1">
        <f>MATCH($U$2,'Category 2'!$1:$1,0)</f>
        <v>4</v>
      </c>
      <c r="V2115" s="1">
        <f>INDEX('Category 2'!$A$1:$BM$542,'Other Equipments'!T2115,'Other Equipments'!U2115)</f>
        <v>118</v>
      </c>
      <c r="W2115" s="1">
        <f>MATCH($W$2,'Category 2'!$1:$1,0)</f>
        <v>63</v>
      </c>
      <c r="X2115" s="1">
        <f>INDEX('Category 2'!$A$1:$BM$542,'Other Equipments'!T2115,'Other Equipments'!W2115)</f>
        <v>141.30000000000001</v>
      </c>
      <c r="Y2115" s="62">
        <f>X2115/V2115</f>
        <v>1.1974576271186441</v>
      </c>
      <c r="Z2115" s="196" t="s">
        <v>4066</v>
      </c>
      <c r="AA2115" s="19">
        <f>MATCH(Z2115,'Category 3'!$A:$A,0)</f>
        <v>699</v>
      </c>
      <c r="AB2115" s="19">
        <f>MATCH($AB$2,'Category 3'!$1:$1,0)</f>
        <v>4</v>
      </c>
      <c r="AC2115" s="19">
        <f>INDEX('Category 3'!$1:$1048576,'Other Equipments'!AA2115,'Other Equipments'!AB2115)</f>
        <v>100.4</v>
      </c>
      <c r="AD2115" s="19">
        <f>MATCH($AD$2,'Category 3'!$1:$1,0)</f>
        <v>90</v>
      </c>
      <c r="AE2115" s="19">
        <f>INDEX('Category 3'!$1:$1048576,'Other Equipments'!AA2115,'Other Equipments'!AD2115)</f>
        <v>130.9</v>
      </c>
      <c r="AF2115" s="19">
        <f t="shared" si="352"/>
        <v>1.3037848605577689</v>
      </c>
      <c r="AG2115" s="199" t="s">
        <v>2752</v>
      </c>
      <c r="AH2115" s="25">
        <f>MATCH(AG2115,'Category 4'!$A:$A,0)</f>
        <v>701</v>
      </c>
      <c r="AI2115" s="25">
        <f>MATCH($AI$2,'Category 4'!$1:$1,0)</f>
        <v>4</v>
      </c>
      <c r="AJ2115" s="25">
        <f>INDEX('Category 4'!$A$1:$DU$871,'Other Equipments'!AH2115,'Other Equipments'!AI2115)</f>
        <v>95.3</v>
      </c>
      <c r="AK2115" s="25">
        <f>MATCH($AK$2,'Category 4'!$1:$1,0)</f>
        <v>124</v>
      </c>
      <c r="AL2115" s="28">
        <f>INDEX('Category 4'!$A$1:$DU$871,'Other Equipments'!AH2115,'Other Equipments'!AK2115)</f>
        <v>115.8</v>
      </c>
      <c r="AM2115" s="18">
        <f t="shared" si="349"/>
        <v>1.2151101783840503</v>
      </c>
      <c r="AN2115" s="20">
        <v>0.05</v>
      </c>
      <c r="AO2115" s="62">
        <f t="shared" si="345"/>
        <v>0.31666666666666665</v>
      </c>
      <c r="AP2115" s="74"/>
      <c r="AQ2115" s="263">
        <f t="shared" si="346"/>
        <v>0.95096017044741998</v>
      </c>
      <c r="AR2115" s="63">
        <f t="shared" si="347"/>
        <v>952.41973600902145</v>
      </c>
      <c r="AS2115" s="71">
        <f t="shared" si="350"/>
        <v>7804.4056495661607</v>
      </c>
      <c r="AT2115" s="72">
        <f t="shared" si="348"/>
        <v>0</v>
      </c>
      <c r="AU2115" s="37">
        <v>0.1</v>
      </c>
      <c r="AV2115" s="72">
        <f t="shared" si="351"/>
        <v>47.620986800451078</v>
      </c>
    </row>
    <row r="2116" spans="2:48" x14ac:dyDescent="0.2">
      <c r="B2116" s="96">
        <v>2113</v>
      </c>
      <c r="C2116" s="60" t="s">
        <v>1002</v>
      </c>
      <c r="D2116" s="60" t="s">
        <v>5459</v>
      </c>
      <c r="E2116" s="60" t="s">
        <v>5555</v>
      </c>
      <c r="F2116" s="281">
        <v>40634</v>
      </c>
      <c r="G2116" s="61">
        <f t="shared" ref="G2116:G2179" si="353">DATE(YEAR(F2116),MONTH(F2116),DAY(1))</f>
        <v>40634</v>
      </c>
      <c r="H2116" s="70">
        <v>44715</v>
      </c>
      <c r="I2116" s="62">
        <f t="shared" ref="I2116:I2179" si="354">(H2116-F2116)/365</f>
        <v>11.180821917808219</v>
      </c>
      <c r="J2116" s="96">
        <v>3</v>
      </c>
      <c r="K2116" s="266">
        <v>0</v>
      </c>
      <c r="L2116" s="1"/>
      <c r="M2116" s="1"/>
      <c r="N2116" s="1"/>
      <c r="O2116" s="1"/>
      <c r="P2116" s="1"/>
      <c r="Q2116" s="1"/>
      <c r="R2116" s="62">
        <v>1</v>
      </c>
      <c r="S2116" s="1"/>
      <c r="T2116" s="1"/>
      <c r="U2116" s="1"/>
      <c r="V2116" s="1"/>
      <c r="W2116" s="1"/>
      <c r="X2116" s="1"/>
      <c r="Y2116" s="62">
        <v>1</v>
      </c>
      <c r="Z2116" s="196" t="s">
        <v>4066</v>
      </c>
      <c r="AA2116" s="19">
        <f>MATCH(Z2116,'Category 3'!$A:$A,0)</f>
        <v>699</v>
      </c>
      <c r="AB2116" s="19">
        <f>MATCH(G2116,'Category 3'!$1:$1,0)</f>
        <v>79</v>
      </c>
      <c r="AC2116" s="19">
        <f>INDEX('Category 3'!$1:$1048576,'Other Equipments'!AA2116,'Other Equipments'!AB2116)</f>
        <v>127.2</v>
      </c>
      <c r="AD2116" s="19">
        <f>MATCH($AD$2,'Category 3'!$1:$1,0)</f>
        <v>90</v>
      </c>
      <c r="AE2116" s="19">
        <f>INDEX('Category 3'!$1:$1048576,'Other Equipments'!AA2116,'Other Equipments'!AD2116)</f>
        <v>130.9</v>
      </c>
      <c r="AF2116" s="19">
        <f t="shared" si="352"/>
        <v>1.0290880503144655</v>
      </c>
      <c r="AG2116" s="199" t="s">
        <v>2752</v>
      </c>
      <c r="AH2116" s="25">
        <f>MATCH(AG2116,'Category 4'!$A:$A,0)</f>
        <v>701</v>
      </c>
      <c r="AI2116" s="25">
        <f>MATCH($AI$2,'Category 4'!$1:$1,0)</f>
        <v>4</v>
      </c>
      <c r="AJ2116" s="25">
        <f>INDEX('Category 4'!$A$1:$DU$871,'Other Equipments'!AH2116,'Other Equipments'!AI2116)</f>
        <v>95.3</v>
      </c>
      <c r="AK2116" s="25">
        <f>MATCH($AK$2,'Category 4'!$1:$1,0)</f>
        <v>124</v>
      </c>
      <c r="AL2116" s="28">
        <f>INDEX('Category 4'!$A$1:$DU$871,'Other Equipments'!AH2116,'Other Equipments'!AK2116)</f>
        <v>115.8</v>
      </c>
      <c r="AM2116" s="18">
        <f t="shared" si="349"/>
        <v>1.2151101783840503</v>
      </c>
      <c r="AN2116" s="20">
        <v>0.05</v>
      </c>
      <c r="AO2116" s="62">
        <f t="shared" ref="AO2116:AO2179" si="355">(1-AN2116)/J2116</f>
        <v>0.31666666666666665</v>
      </c>
      <c r="AP2116" s="74"/>
      <c r="AQ2116" s="263">
        <f t="shared" ref="AQ2116:AQ2179" si="356">(AM2116*AF2116*Y2116*R2116)-1</f>
        <v>0.25045536439050475</v>
      </c>
      <c r="AR2116" s="63">
        <f t="shared" ref="AR2116:AR2179" si="357">K2116*(1+AQ2116)</f>
        <v>0</v>
      </c>
      <c r="AS2116" s="71">
        <f t="shared" si="350"/>
        <v>0</v>
      </c>
      <c r="AT2116" s="72">
        <f t="shared" ref="AT2116:AT2179" si="358">MAX(K2116-AS2116,0)</f>
        <v>0</v>
      </c>
      <c r="AU2116" s="37">
        <v>0.1</v>
      </c>
      <c r="AV2116" s="72">
        <f t="shared" si="351"/>
        <v>0</v>
      </c>
    </row>
    <row r="2117" spans="2:48" x14ac:dyDescent="0.2">
      <c r="B2117" s="96">
        <v>2114</v>
      </c>
      <c r="C2117" s="60" t="s">
        <v>1002</v>
      </c>
      <c r="D2117" s="60" t="s">
        <v>5459</v>
      </c>
      <c r="E2117" s="60" t="s">
        <v>5555</v>
      </c>
      <c r="F2117" s="281">
        <v>35270</v>
      </c>
      <c r="G2117" s="61">
        <f t="shared" si="353"/>
        <v>35247</v>
      </c>
      <c r="H2117" s="70">
        <v>44715</v>
      </c>
      <c r="I2117" s="62">
        <f t="shared" si="354"/>
        <v>25.876712328767123</v>
      </c>
      <c r="J2117" s="96">
        <v>3</v>
      </c>
      <c r="K2117" s="266">
        <v>488.18</v>
      </c>
      <c r="L2117" s="123" t="s">
        <v>6371</v>
      </c>
      <c r="M2117" s="1">
        <f>MATCH(L2117,'Category 1'!$A:$A,0)</f>
        <v>508</v>
      </c>
      <c r="N2117" s="1">
        <f>MATCH(G2117,'Category 1'!$1:$1,0)</f>
        <v>174</v>
      </c>
      <c r="O2117" s="1">
        <f>INDEX('Category 1'!$1:$1048576,'Other Equipments'!M2117,'Other Equipments'!N2117)</f>
        <v>320.3</v>
      </c>
      <c r="P2117" s="1">
        <f>MATCH($P$2,'Category 1'!$1:$1,0)</f>
        <v>215</v>
      </c>
      <c r="Q2117" s="1">
        <f>INDEX('Category 1'!$1:$1048576,'Other Equipments'!M2117,'Other Equipments'!P2117)</f>
        <v>329.4</v>
      </c>
      <c r="R2117" s="318">
        <f>Q2117/O2117</f>
        <v>1.0284108648142365</v>
      </c>
      <c r="S2117" s="123" t="s">
        <v>6371</v>
      </c>
      <c r="T2117" s="1">
        <f>MATCH(S2117,'Category 2'!$A:$A,0)</f>
        <v>484</v>
      </c>
      <c r="U2117" s="1">
        <f>MATCH($U$2,'Category 2'!$1:$1,0)</f>
        <v>4</v>
      </c>
      <c r="V2117" s="1">
        <f>INDEX('Category 2'!$A$1:$BM$542,'Other Equipments'!T2117,'Other Equipments'!U2117)</f>
        <v>118</v>
      </c>
      <c r="W2117" s="1">
        <f>MATCH($W$2,'Category 2'!$1:$1,0)</f>
        <v>63</v>
      </c>
      <c r="X2117" s="1">
        <f>INDEX('Category 2'!$A$1:$BM$542,'Other Equipments'!T2117,'Other Equipments'!W2117)</f>
        <v>141.30000000000001</v>
      </c>
      <c r="Y2117" s="62">
        <f>X2117/V2117</f>
        <v>1.1974576271186441</v>
      </c>
      <c r="Z2117" s="196" t="s">
        <v>4066</v>
      </c>
      <c r="AA2117" s="19">
        <f>MATCH(Z2117,'Category 3'!$A:$A,0)</f>
        <v>699</v>
      </c>
      <c r="AB2117" s="19">
        <f>MATCH($AB$2,'Category 3'!$1:$1,0)</f>
        <v>4</v>
      </c>
      <c r="AC2117" s="19">
        <f>INDEX('Category 3'!$1:$1048576,'Other Equipments'!AA2117,'Other Equipments'!AB2117)</f>
        <v>100.4</v>
      </c>
      <c r="AD2117" s="19">
        <f>MATCH($AD$2,'Category 3'!$1:$1,0)</f>
        <v>90</v>
      </c>
      <c r="AE2117" s="19">
        <f>INDEX('Category 3'!$1:$1048576,'Other Equipments'!AA2117,'Other Equipments'!AD2117)</f>
        <v>130.9</v>
      </c>
      <c r="AF2117" s="19">
        <f t="shared" si="352"/>
        <v>1.3037848605577689</v>
      </c>
      <c r="AG2117" s="199" t="s">
        <v>2752</v>
      </c>
      <c r="AH2117" s="25">
        <f>MATCH(AG2117,'Category 4'!$A:$A,0)</f>
        <v>701</v>
      </c>
      <c r="AI2117" s="25">
        <f>MATCH($AI$2,'Category 4'!$1:$1,0)</f>
        <v>4</v>
      </c>
      <c r="AJ2117" s="25">
        <f>INDEX('Category 4'!$A$1:$DU$871,'Other Equipments'!AH2117,'Other Equipments'!AI2117)</f>
        <v>95.3</v>
      </c>
      <c r="AK2117" s="25">
        <f>MATCH($AK$2,'Category 4'!$1:$1,0)</f>
        <v>124</v>
      </c>
      <c r="AL2117" s="28">
        <f>INDEX('Category 4'!$A$1:$DU$871,'Other Equipments'!AH2117,'Other Equipments'!AK2117)</f>
        <v>115.8</v>
      </c>
      <c r="AM2117" s="18">
        <f t="shared" ref="AM2117:AM2180" si="359">AL2117/AJ2117</f>
        <v>1.2151101783840503</v>
      </c>
      <c r="AN2117" s="20">
        <v>0.05</v>
      </c>
      <c r="AO2117" s="62">
        <f t="shared" si="355"/>
        <v>0.31666666666666665</v>
      </c>
      <c r="AP2117" s="74"/>
      <c r="AQ2117" s="263">
        <f t="shared" si="356"/>
        <v>0.95096017044741998</v>
      </c>
      <c r="AR2117" s="63">
        <f t="shared" si="357"/>
        <v>952.41973600902145</v>
      </c>
      <c r="AS2117" s="71">
        <f t="shared" ref="AS2117:AS2180" si="360">AR2117*AO2117*I2117</f>
        <v>7804.4056495661607</v>
      </c>
      <c r="AT2117" s="72">
        <f t="shared" si="358"/>
        <v>0</v>
      </c>
      <c r="AU2117" s="37">
        <v>0.1</v>
      </c>
      <c r="AV2117" s="72">
        <f t="shared" ref="AV2117:AV2180" si="361">IF(AT2117&gt;AN2117*AR2117,AT2117*(1-AU2117),AN2117*AR2117)</f>
        <v>47.620986800451078</v>
      </c>
    </row>
    <row r="2118" spans="2:48" x14ac:dyDescent="0.2">
      <c r="B2118" s="96">
        <v>2115</v>
      </c>
      <c r="C2118" s="60" t="s">
        <v>1002</v>
      </c>
      <c r="D2118" s="60" t="s">
        <v>5459</v>
      </c>
      <c r="E2118" s="60" t="s">
        <v>5555</v>
      </c>
      <c r="F2118" s="281">
        <v>40634</v>
      </c>
      <c r="G2118" s="61">
        <f t="shared" si="353"/>
        <v>40634</v>
      </c>
      <c r="H2118" s="70">
        <v>44715</v>
      </c>
      <c r="I2118" s="62">
        <f t="shared" si="354"/>
        <v>11.180821917808219</v>
      </c>
      <c r="J2118" s="96">
        <v>3</v>
      </c>
      <c r="K2118" s="266">
        <v>0</v>
      </c>
      <c r="L2118" s="1"/>
      <c r="M2118" s="1"/>
      <c r="N2118" s="1"/>
      <c r="O2118" s="1"/>
      <c r="P2118" s="1"/>
      <c r="Q2118" s="1"/>
      <c r="R2118" s="62">
        <v>1</v>
      </c>
      <c r="S2118" s="1"/>
      <c r="T2118" s="1"/>
      <c r="U2118" s="1"/>
      <c r="V2118" s="1"/>
      <c r="W2118" s="1"/>
      <c r="X2118" s="1"/>
      <c r="Y2118" s="62">
        <v>1</v>
      </c>
      <c r="Z2118" s="196" t="s">
        <v>4066</v>
      </c>
      <c r="AA2118" s="19">
        <f>MATCH(Z2118,'Category 3'!$A:$A,0)</f>
        <v>699</v>
      </c>
      <c r="AB2118" s="19">
        <f>MATCH(G2118,'Category 3'!$1:$1,0)</f>
        <v>79</v>
      </c>
      <c r="AC2118" s="19">
        <f>INDEX('Category 3'!$1:$1048576,'Other Equipments'!AA2118,'Other Equipments'!AB2118)</f>
        <v>127.2</v>
      </c>
      <c r="AD2118" s="19">
        <f>MATCH($AD$2,'Category 3'!$1:$1,0)</f>
        <v>90</v>
      </c>
      <c r="AE2118" s="19">
        <f>INDEX('Category 3'!$1:$1048576,'Other Equipments'!AA2118,'Other Equipments'!AD2118)</f>
        <v>130.9</v>
      </c>
      <c r="AF2118" s="19">
        <f t="shared" si="352"/>
        <v>1.0290880503144655</v>
      </c>
      <c r="AG2118" s="199" t="s">
        <v>2752</v>
      </c>
      <c r="AH2118" s="25">
        <f>MATCH(AG2118,'Category 4'!$A:$A,0)</f>
        <v>701</v>
      </c>
      <c r="AI2118" s="25">
        <f>MATCH($AI$2,'Category 4'!$1:$1,0)</f>
        <v>4</v>
      </c>
      <c r="AJ2118" s="25">
        <f>INDEX('Category 4'!$A$1:$DU$871,'Other Equipments'!AH2118,'Other Equipments'!AI2118)</f>
        <v>95.3</v>
      </c>
      <c r="AK2118" s="25">
        <f>MATCH($AK$2,'Category 4'!$1:$1,0)</f>
        <v>124</v>
      </c>
      <c r="AL2118" s="28">
        <f>INDEX('Category 4'!$A$1:$DU$871,'Other Equipments'!AH2118,'Other Equipments'!AK2118)</f>
        <v>115.8</v>
      </c>
      <c r="AM2118" s="18">
        <f t="shared" si="359"/>
        <v>1.2151101783840503</v>
      </c>
      <c r="AN2118" s="20">
        <v>0.05</v>
      </c>
      <c r="AO2118" s="62">
        <f t="shared" si="355"/>
        <v>0.31666666666666665</v>
      </c>
      <c r="AP2118" s="74"/>
      <c r="AQ2118" s="263">
        <f t="shared" si="356"/>
        <v>0.25045536439050475</v>
      </c>
      <c r="AR2118" s="63">
        <f t="shared" si="357"/>
        <v>0</v>
      </c>
      <c r="AS2118" s="71">
        <f t="shared" si="360"/>
        <v>0</v>
      </c>
      <c r="AT2118" s="72">
        <f t="shared" si="358"/>
        <v>0</v>
      </c>
      <c r="AU2118" s="37">
        <v>0.1</v>
      </c>
      <c r="AV2118" s="72">
        <f t="shared" si="361"/>
        <v>0</v>
      </c>
    </row>
    <row r="2119" spans="2:48" x14ac:dyDescent="0.2">
      <c r="B2119" s="96">
        <v>2116</v>
      </c>
      <c r="C2119" s="60" t="s">
        <v>1002</v>
      </c>
      <c r="D2119" s="60" t="s">
        <v>5459</v>
      </c>
      <c r="E2119" s="60" t="s">
        <v>5555</v>
      </c>
      <c r="F2119" s="281">
        <v>35270</v>
      </c>
      <c r="G2119" s="61">
        <f t="shared" si="353"/>
        <v>35247</v>
      </c>
      <c r="H2119" s="70">
        <v>44715</v>
      </c>
      <c r="I2119" s="62">
        <f t="shared" si="354"/>
        <v>25.876712328767123</v>
      </c>
      <c r="J2119" s="96">
        <v>3</v>
      </c>
      <c r="K2119" s="266">
        <v>488.18</v>
      </c>
      <c r="L2119" s="123" t="s">
        <v>6371</v>
      </c>
      <c r="M2119" s="1">
        <f>MATCH(L2119,'Category 1'!$A:$A,0)</f>
        <v>508</v>
      </c>
      <c r="N2119" s="1">
        <f>MATCH(G2119,'Category 1'!$1:$1,0)</f>
        <v>174</v>
      </c>
      <c r="O2119" s="1">
        <f>INDEX('Category 1'!$1:$1048576,'Other Equipments'!M2119,'Other Equipments'!N2119)</f>
        <v>320.3</v>
      </c>
      <c r="P2119" s="1">
        <f>MATCH($P$2,'Category 1'!$1:$1,0)</f>
        <v>215</v>
      </c>
      <c r="Q2119" s="1">
        <f>INDEX('Category 1'!$1:$1048576,'Other Equipments'!M2119,'Other Equipments'!P2119)</f>
        <v>329.4</v>
      </c>
      <c r="R2119" s="318">
        <f>Q2119/O2119</f>
        <v>1.0284108648142365</v>
      </c>
      <c r="S2119" s="123" t="s">
        <v>6371</v>
      </c>
      <c r="T2119" s="1">
        <f>MATCH(S2119,'Category 2'!$A:$A,0)</f>
        <v>484</v>
      </c>
      <c r="U2119" s="1">
        <f>MATCH($U$2,'Category 2'!$1:$1,0)</f>
        <v>4</v>
      </c>
      <c r="V2119" s="1">
        <f>INDEX('Category 2'!$A$1:$BM$542,'Other Equipments'!T2119,'Other Equipments'!U2119)</f>
        <v>118</v>
      </c>
      <c r="W2119" s="1">
        <f>MATCH($W$2,'Category 2'!$1:$1,0)</f>
        <v>63</v>
      </c>
      <c r="X2119" s="1">
        <f>INDEX('Category 2'!$A$1:$BM$542,'Other Equipments'!T2119,'Other Equipments'!W2119)</f>
        <v>141.30000000000001</v>
      </c>
      <c r="Y2119" s="62">
        <f>X2119/V2119</f>
        <v>1.1974576271186441</v>
      </c>
      <c r="Z2119" s="196" t="s">
        <v>4066</v>
      </c>
      <c r="AA2119" s="19">
        <f>MATCH(Z2119,'Category 3'!$A:$A,0)</f>
        <v>699</v>
      </c>
      <c r="AB2119" s="19">
        <f>MATCH($AB$2,'Category 3'!$1:$1,0)</f>
        <v>4</v>
      </c>
      <c r="AC2119" s="19">
        <f>INDEX('Category 3'!$1:$1048576,'Other Equipments'!AA2119,'Other Equipments'!AB2119)</f>
        <v>100.4</v>
      </c>
      <c r="AD2119" s="19">
        <f>MATCH($AD$2,'Category 3'!$1:$1,0)</f>
        <v>90</v>
      </c>
      <c r="AE2119" s="19">
        <f>INDEX('Category 3'!$1:$1048576,'Other Equipments'!AA2119,'Other Equipments'!AD2119)</f>
        <v>130.9</v>
      </c>
      <c r="AF2119" s="19">
        <f t="shared" si="352"/>
        <v>1.3037848605577689</v>
      </c>
      <c r="AG2119" s="199" t="s">
        <v>2752</v>
      </c>
      <c r="AH2119" s="25">
        <f>MATCH(AG2119,'Category 4'!$A:$A,0)</f>
        <v>701</v>
      </c>
      <c r="AI2119" s="25">
        <f>MATCH($AI$2,'Category 4'!$1:$1,0)</f>
        <v>4</v>
      </c>
      <c r="AJ2119" s="25">
        <f>INDEX('Category 4'!$A$1:$DU$871,'Other Equipments'!AH2119,'Other Equipments'!AI2119)</f>
        <v>95.3</v>
      </c>
      <c r="AK2119" s="25">
        <f>MATCH($AK$2,'Category 4'!$1:$1,0)</f>
        <v>124</v>
      </c>
      <c r="AL2119" s="28">
        <f>INDEX('Category 4'!$A$1:$DU$871,'Other Equipments'!AH2119,'Other Equipments'!AK2119)</f>
        <v>115.8</v>
      </c>
      <c r="AM2119" s="18">
        <f t="shared" si="359"/>
        <v>1.2151101783840503</v>
      </c>
      <c r="AN2119" s="20">
        <v>0.05</v>
      </c>
      <c r="AO2119" s="62">
        <f t="shared" si="355"/>
        <v>0.31666666666666665</v>
      </c>
      <c r="AP2119" s="74"/>
      <c r="AQ2119" s="263">
        <f t="shared" si="356"/>
        <v>0.95096017044741998</v>
      </c>
      <c r="AR2119" s="63">
        <f t="shared" si="357"/>
        <v>952.41973600902145</v>
      </c>
      <c r="AS2119" s="71">
        <f t="shared" si="360"/>
        <v>7804.4056495661607</v>
      </c>
      <c r="AT2119" s="72">
        <f t="shared" si="358"/>
        <v>0</v>
      </c>
      <c r="AU2119" s="37">
        <v>0.1</v>
      </c>
      <c r="AV2119" s="72">
        <f t="shared" si="361"/>
        <v>47.620986800451078</v>
      </c>
    </row>
    <row r="2120" spans="2:48" x14ac:dyDescent="0.2">
      <c r="B2120" s="96">
        <v>2117</v>
      </c>
      <c r="C2120" s="60" t="s">
        <v>1002</v>
      </c>
      <c r="D2120" s="60" t="s">
        <v>5459</v>
      </c>
      <c r="E2120" s="60" t="s">
        <v>5555</v>
      </c>
      <c r="F2120" s="281">
        <v>40634</v>
      </c>
      <c r="G2120" s="61">
        <f t="shared" si="353"/>
        <v>40634</v>
      </c>
      <c r="H2120" s="70">
        <v>44715</v>
      </c>
      <c r="I2120" s="62">
        <f t="shared" si="354"/>
        <v>11.180821917808219</v>
      </c>
      <c r="J2120" s="96">
        <v>3</v>
      </c>
      <c r="K2120" s="266">
        <v>0</v>
      </c>
      <c r="L2120" s="1"/>
      <c r="M2120" s="1"/>
      <c r="N2120" s="1"/>
      <c r="O2120" s="1"/>
      <c r="P2120" s="1"/>
      <c r="Q2120" s="1"/>
      <c r="R2120" s="62">
        <v>1</v>
      </c>
      <c r="S2120" s="1"/>
      <c r="T2120" s="1"/>
      <c r="U2120" s="1"/>
      <c r="V2120" s="1"/>
      <c r="W2120" s="1"/>
      <c r="X2120" s="1"/>
      <c r="Y2120" s="62">
        <v>1</v>
      </c>
      <c r="Z2120" s="196" t="s">
        <v>4066</v>
      </c>
      <c r="AA2120" s="19">
        <f>MATCH(Z2120,'Category 3'!$A:$A,0)</f>
        <v>699</v>
      </c>
      <c r="AB2120" s="19">
        <f>MATCH(G2120,'Category 3'!$1:$1,0)</f>
        <v>79</v>
      </c>
      <c r="AC2120" s="19">
        <f>INDEX('Category 3'!$1:$1048576,'Other Equipments'!AA2120,'Other Equipments'!AB2120)</f>
        <v>127.2</v>
      </c>
      <c r="AD2120" s="19">
        <f>MATCH($AD$2,'Category 3'!$1:$1,0)</f>
        <v>90</v>
      </c>
      <c r="AE2120" s="19">
        <f>INDEX('Category 3'!$1:$1048576,'Other Equipments'!AA2120,'Other Equipments'!AD2120)</f>
        <v>130.9</v>
      </c>
      <c r="AF2120" s="19">
        <f t="shared" si="352"/>
        <v>1.0290880503144655</v>
      </c>
      <c r="AG2120" s="199" t="s">
        <v>2752</v>
      </c>
      <c r="AH2120" s="25">
        <f>MATCH(AG2120,'Category 4'!$A:$A,0)</f>
        <v>701</v>
      </c>
      <c r="AI2120" s="25">
        <f>MATCH($AI$2,'Category 4'!$1:$1,0)</f>
        <v>4</v>
      </c>
      <c r="AJ2120" s="25">
        <f>INDEX('Category 4'!$A$1:$DU$871,'Other Equipments'!AH2120,'Other Equipments'!AI2120)</f>
        <v>95.3</v>
      </c>
      <c r="AK2120" s="25">
        <f>MATCH($AK$2,'Category 4'!$1:$1,0)</f>
        <v>124</v>
      </c>
      <c r="AL2120" s="28">
        <f>INDEX('Category 4'!$A$1:$DU$871,'Other Equipments'!AH2120,'Other Equipments'!AK2120)</f>
        <v>115.8</v>
      </c>
      <c r="AM2120" s="18">
        <f t="shared" si="359"/>
        <v>1.2151101783840503</v>
      </c>
      <c r="AN2120" s="20">
        <v>0.05</v>
      </c>
      <c r="AO2120" s="62">
        <f t="shared" si="355"/>
        <v>0.31666666666666665</v>
      </c>
      <c r="AP2120" s="74"/>
      <c r="AQ2120" s="263">
        <f t="shared" si="356"/>
        <v>0.25045536439050475</v>
      </c>
      <c r="AR2120" s="63">
        <f t="shared" si="357"/>
        <v>0</v>
      </c>
      <c r="AS2120" s="71">
        <f t="shared" si="360"/>
        <v>0</v>
      </c>
      <c r="AT2120" s="72">
        <f t="shared" si="358"/>
        <v>0</v>
      </c>
      <c r="AU2120" s="37">
        <v>0.1</v>
      </c>
      <c r="AV2120" s="72">
        <f t="shared" si="361"/>
        <v>0</v>
      </c>
    </row>
    <row r="2121" spans="2:48" x14ac:dyDescent="0.2">
      <c r="B2121" s="96">
        <v>2118</v>
      </c>
      <c r="C2121" s="60" t="s">
        <v>1002</v>
      </c>
      <c r="D2121" s="60" t="s">
        <v>5459</v>
      </c>
      <c r="E2121" s="60" t="s">
        <v>5555</v>
      </c>
      <c r="F2121" s="281">
        <v>35270</v>
      </c>
      <c r="G2121" s="61">
        <f t="shared" si="353"/>
        <v>35247</v>
      </c>
      <c r="H2121" s="70">
        <v>44715</v>
      </c>
      <c r="I2121" s="62">
        <f t="shared" si="354"/>
        <v>25.876712328767123</v>
      </c>
      <c r="J2121" s="96">
        <v>3</v>
      </c>
      <c r="K2121" s="266">
        <v>488.18</v>
      </c>
      <c r="L2121" s="123" t="s">
        <v>6371</v>
      </c>
      <c r="M2121" s="1">
        <f>MATCH(L2121,'Category 1'!$A:$A,0)</f>
        <v>508</v>
      </c>
      <c r="N2121" s="1">
        <f>MATCH(G2121,'Category 1'!$1:$1,0)</f>
        <v>174</v>
      </c>
      <c r="O2121" s="1">
        <f>INDEX('Category 1'!$1:$1048576,'Other Equipments'!M2121,'Other Equipments'!N2121)</f>
        <v>320.3</v>
      </c>
      <c r="P2121" s="1">
        <f>MATCH($P$2,'Category 1'!$1:$1,0)</f>
        <v>215</v>
      </c>
      <c r="Q2121" s="1">
        <f>INDEX('Category 1'!$1:$1048576,'Other Equipments'!M2121,'Other Equipments'!P2121)</f>
        <v>329.4</v>
      </c>
      <c r="R2121" s="318">
        <f>Q2121/O2121</f>
        <v>1.0284108648142365</v>
      </c>
      <c r="S2121" s="123" t="s">
        <v>6371</v>
      </c>
      <c r="T2121" s="1">
        <f>MATCH(S2121,'Category 2'!$A:$A,0)</f>
        <v>484</v>
      </c>
      <c r="U2121" s="1">
        <f>MATCH($U$2,'Category 2'!$1:$1,0)</f>
        <v>4</v>
      </c>
      <c r="V2121" s="1">
        <f>INDEX('Category 2'!$A$1:$BM$542,'Other Equipments'!T2121,'Other Equipments'!U2121)</f>
        <v>118</v>
      </c>
      <c r="W2121" s="1">
        <f>MATCH($W$2,'Category 2'!$1:$1,0)</f>
        <v>63</v>
      </c>
      <c r="X2121" s="1">
        <f>INDEX('Category 2'!$A$1:$BM$542,'Other Equipments'!T2121,'Other Equipments'!W2121)</f>
        <v>141.30000000000001</v>
      </c>
      <c r="Y2121" s="62">
        <f>X2121/V2121</f>
        <v>1.1974576271186441</v>
      </c>
      <c r="Z2121" s="196" t="s">
        <v>4066</v>
      </c>
      <c r="AA2121" s="19">
        <f>MATCH(Z2121,'Category 3'!$A:$A,0)</f>
        <v>699</v>
      </c>
      <c r="AB2121" s="19">
        <f>MATCH($AB$2,'Category 3'!$1:$1,0)</f>
        <v>4</v>
      </c>
      <c r="AC2121" s="19">
        <f>INDEX('Category 3'!$1:$1048576,'Other Equipments'!AA2121,'Other Equipments'!AB2121)</f>
        <v>100.4</v>
      </c>
      <c r="AD2121" s="19">
        <f>MATCH($AD$2,'Category 3'!$1:$1,0)</f>
        <v>90</v>
      </c>
      <c r="AE2121" s="19">
        <f>INDEX('Category 3'!$1:$1048576,'Other Equipments'!AA2121,'Other Equipments'!AD2121)</f>
        <v>130.9</v>
      </c>
      <c r="AF2121" s="19">
        <f t="shared" si="352"/>
        <v>1.3037848605577689</v>
      </c>
      <c r="AG2121" s="199" t="s">
        <v>2752</v>
      </c>
      <c r="AH2121" s="25">
        <f>MATCH(AG2121,'Category 4'!$A:$A,0)</f>
        <v>701</v>
      </c>
      <c r="AI2121" s="25">
        <f>MATCH($AI$2,'Category 4'!$1:$1,0)</f>
        <v>4</v>
      </c>
      <c r="AJ2121" s="25">
        <f>INDEX('Category 4'!$A$1:$DU$871,'Other Equipments'!AH2121,'Other Equipments'!AI2121)</f>
        <v>95.3</v>
      </c>
      <c r="AK2121" s="25">
        <f>MATCH($AK$2,'Category 4'!$1:$1,0)</f>
        <v>124</v>
      </c>
      <c r="AL2121" s="28">
        <f>INDEX('Category 4'!$A$1:$DU$871,'Other Equipments'!AH2121,'Other Equipments'!AK2121)</f>
        <v>115.8</v>
      </c>
      <c r="AM2121" s="18">
        <f t="shared" si="359"/>
        <v>1.2151101783840503</v>
      </c>
      <c r="AN2121" s="20">
        <v>0.05</v>
      </c>
      <c r="AO2121" s="62">
        <f t="shared" si="355"/>
        <v>0.31666666666666665</v>
      </c>
      <c r="AP2121" s="74"/>
      <c r="AQ2121" s="263">
        <f t="shared" si="356"/>
        <v>0.95096017044741998</v>
      </c>
      <c r="AR2121" s="63">
        <f t="shared" si="357"/>
        <v>952.41973600902145</v>
      </c>
      <c r="AS2121" s="71">
        <f t="shared" si="360"/>
        <v>7804.4056495661607</v>
      </c>
      <c r="AT2121" s="72">
        <f t="shared" si="358"/>
        <v>0</v>
      </c>
      <c r="AU2121" s="37">
        <v>0.1</v>
      </c>
      <c r="AV2121" s="72">
        <f t="shared" si="361"/>
        <v>47.620986800451078</v>
      </c>
    </row>
    <row r="2122" spans="2:48" x14ac:dyDescent="0.2">
      <c r="B2122" s="96">
        <v>2119</v>
      </c>
      <c r="C2122" s="60" t="s">
        <v>1002</v>
      </c>
      <c r="D2122" s="60" t="s">
        <v>5459</v>
      </c>
      <c r="E2122" s="60" t="s">
        <v>5555</v>
      </c>
      <c r="F2122" s="281">
        <v>40634</v>
      </c>
      <c r="G2122" s="61">
        <f t="shared" si="353"/>
        <v>40634</v>
      </c>
      <c r="H2122" s="70">
        <v>44715</v>
      </c>
      <c r="I2122" s="62">
        <f t="shared" si="354"/>
        <v>11.180821917808219</v>
      </c>
      <c r="J2122" s="96">
        <v>3</v>
      </c>
      <c r="K2122" s="266">
        <v>0</v>
      </c>
      <c r="L2122" s="1"/>
      <c r="M2122" s="1"/>
      <c r="N2122" s="1"/>
      <c r="O2122" s="1"/>
      <c r="P2122" s="1"/>
      <c r="Q2122" s="1"/>
      <c r="R2122" s="62">
        <v>1</v>
      </c>
      <c r="S2122" s="1"/>
      <c r="T2122" s="1"/>
      <c r="U2122" s="1"/>
      <c r="V2122" s="1"/>
      <c r="W2122" s="1"/>
      <c r="X2122" s="1"/>
      <c r="Y2122" s="62">
        <v>1</v>
      </c>
      <c r="Z2122" s="196" t="s">
        <v>4066</v>
      </c>
      <c r="AA2122" s="19">
        <f>MATCH(Z2122,'Category 3'!$A:$A,0)</f>
        <v>699</v>
      </c>
      <c r="AB2122" s="19">
        <f>MATCH(G2122,'Category 3'!$1:$1,0)</f>
        <v>79</v>
      </c>
      <c r="AC2122" s="19">
        <f>INDEX('Category 3'!$1:$1048576,'Other Equipments'!AA2122,'Other Equipments'!AB2122)</f>
        <v>127.2</v>
      </c>
      <c r="AD2122" s="19">
        <f>MATCH($AD$2,'Category 3'!$1:$1,0)</f>
        <v>90</v>
      </c>
      <c r="AE2122" s="19">
        <f>INDEX('Category 3'!$1:$1048576,'Other Equipments'!AA2122,'Other Equipments'!AD2122)</f>
        <v>130.9</v>
      </c>
      <c r="AF2122" s="19">
        <f t="shared" si="352"/>
        <v>1.0290880503144655</v>
      </c>
      <c r="AG2122" s="199" t="s">
        <v>2752</v>
      </c>
      <c r="AH2122" s="25">
        <f>MATCH(AG2122,'Category 4'!$A:$A,0)</f>
        <v>701</v>
      </c>
      <c r="AI2122" s="25">
        <f>MATCH($AI$2,'Category 4'!$1:$1,0)</f>
        <v>4</v>
      </c>
      <c r="AJ2122" s="25">
        <f>INDEX('Category 4'!$A$1:$DU$871,'Other Equipments'!AH2122,'Other Equipments'!AI2122)</f>
        <v>95.3</v>
      </c>
      <c r="AK2122" s="25">
        <f>MATCH($AK$2,'Category 4'!$1:$1,0)</f>
        <v>124</v>
      </c>
      <c r="AL2122" s="28">
        <f>INDEX('Category 4'!$A$1:$DU$871,'Other Equipments'!AH2122,'Other Equipments'!AK2122)</f>
        <v>115.8</v>
      </c>
      <c r="AM2122" s="18">
        <f t="shared" si="359"/>
        <v>1.2151101783840503</v>
      </c>
      <c r="AN2122" s="20">
        <v>0.05</v>
      </c>
      <c r="AO2122" s="62">
        <f t="shared" si="355"/>
        <v>0.31666666666666665</v>
      </c>
      <c r="AP2122" s="74"/>
      <c r="AQ2122" s="263">
        <f t="shared" si="356"/>
        <v>0.25045536439050475</v>
      </c>
      <c r="AR2122" s="63">
        <f t="shared" si="357"/>
        <v>0</v>
      </c>
      <c r="AS2122" s="71">
        <f t="shared" si="360"/>
        <v>0</v>
      </c>
      <c r="AT2122" s="72">
        <f t="shared" si="358"/>
        <v>0</v>
      </c>
      <c r="AU2122" s="37">
        <v>0.1</v>
      </c>
      <c r="AV2122" s="72">
        <f t="shared" si="361"/>
        <v>0</v>
      </c>
    </row>
    <row r="2123" spans="2:48" x14ac:dyDescent="0.2">
      <c r="B2123" s="96">
        <v>2120</v>
      </c>
      <c r="C2123" s="60" t="s">
        <v>1002</v>
      </c>
      <c r="D2123" s="60" t="s">
        <v>5459</v>
      </c>
      <c r="E2123" s="60" t="s">
        <v>5555</v>
      </c>
      <c r="F2123" s="281">
        <v>35270</v>
      </c>
      <c r="G2123" s="61">
        <f t="shared" si="353"/>
        <v>35247</v>
      </c>
      <c r="H2123" s="70">
        <v>44715</v>
      </c>
      <c r="I2123" s="62">
        <f t="shared" si="354"/>
        <v>25.876712328767123</v>
      </c>
      <c r="J2123" s="96">
        <v>3</v>
      </c>
      <c r="K2123" s="266">
        <v>488.18</v>
      </c>
      <c r="L2123" s="123" t="s">
        <v>6371</v>
      </c>
      <c r="M2123" s="1">
        <f>MATCH(L2123,'Category 1'!$A:$A,0)</f>
        <v>508</v>
      </c>
      <c r="N2123" s="1">
        <f>MATCH(G2123,'Category 1'!$1:$1,0)</f>
        <v>174</v>
      </c>
      <c r="O2123" s="1">
        <f>INDEX('Category 1'!$1:$1048576,'Other Equipments'!M2123,'Other Equipments'!N2123)</f>
        <v>320.3</v>
      </c>
      <c r="P2123" s="1">
        <f>MATCH($P$2,'Category 1'!$1:$1,0)</f>
        <v>215</v>
      </c>
      <c r="Q2123" s="1">
        <f>INDEX('Category 1'!$1:$1048576,'Other Equipments'!M2123,'Other Equipments'!P2123)</f>
        <v>329.4</v>
      </c>
      <c r="R2123" s="318">
        <f>Q2123/O2123</f>
        <v>1.0284108648142365</v>
      </c>
      <c r="S2123" s="123" t="s">
        <v>6371</v>
      </c>
      <c r="T2123" s="1">
        <f>MATCH(S2123,'Category 2'!$A:$A,0)</f>
        <v>484</v>
      </c>
      <c r="U2123" s="1">
        <f>MATCH($U$2,'Category 2'!$1:$1,0)</f>
        <v>4</v>
      </c>
      <c r="V2123" s="1">
        <f>INDEX('Category 2'!$A$1:$BM$542,'Other Equipments'!T2123,'Other Equipments'!U2123)</f>
        <v>118</v>
      </c>
      <c r="W2123" s="1">
        <f>MATCH($W$2,'Category 2'!$1:$1,0)</f>
        <v>63</v>
      </c>
      <c r="X2123" s="1">
        <f>INDEX('Category 2'!$A$1:$BM$542,'Other Equipments'!T2123,'Other Equipments'!W2123)</f>
        <v>141.30000000000001</v>
      </c>
      <c r="Y2123" s="62">
        <f>X2123/V2123</f>
        <v>1.1974576271186441</v>
      </c>
      <c r="Z2123" s="196" t="s">
        <v>4066</v>
      </c>
      <c r="AA2123" s="19">
        <f>MATCH(Z2123,'Category 3'!$A:$A,0)</f>
        <v>699</v>
      </c>
      <c r="AB2123" s="19">
        <f>MATCH($AB$2,'Category 3'!$1:$1,0)</f>
        <v>4</v>
      </c>
      <c r="AC2123" s="19">
        <f>INDEX('Category 3'!$1:$1048576,'Other Equipments'!AA2123,'Other Equipments'!AB2123)</f>
        <v>100.4</v>
      </c>
      <c r="AD2123" s="19">
        <f>MATCH($AD$2,'Category 3'!$1:$1,0)</f>
        <v>90</v>
      </c>
      <c r="AE2123" s="19">
        <f>INDEX('Category 3'!$1:$1048576,'Other Equipments'!AA2123,'Other Equipments'!AD2123)</f>
        <v>130.9</v>
      </c>
      <c r="AF2123" s="19">
        <f t="shared" si="352"/>
        <v>1.3037848605577689</v>
      </c>
      <c r="AG2123" s="199" t="s">
        <v>2752</v>
      </c>
      <c r="AH2123" s="25">
        <f>MATCH(AG2123,'Category 4'!$A:$A,0)</f>
        <v>701</v>
      </c>
      <c r="AI2123" s="25">
        <f>MATCH($AI$2,'Category 4'!$1:$1,0)</f>
        <v>4</v>
      </c>
      <c r="AJ2123" s="25">
        <f>INDEX('Category 4'!$A$1:$DU$871,'Other Equipments'!AH2123,'Other Equipments'!AI2123)</f>
        <v>95.3</v>
      </c>
      <c r="AK2123" s="25">
        <f>MATCH($AK$2,'Category 4'!$1:$1,0)</f>
        <v>124</v>
      </c>
      <c r="AL2123" s="28">
        <f>INDEX('Category 4'!$A$1:$DU$871,'Other Equipments'!AH2123,'Other Equipments'!AK2123)</f>
        <v>115.8</v>
      </c>
      <c r="AM2123" s="18">
        <f t="shared" si="359"/>
        <v>1.2151101783840503</v>
      </c>
      <c r="AN2123" s="20">
        <v>0.05</v>
      </c>
      <c r="AO2123" s="62">
        <f t="shared" si="355"/>
        <v>0.31666666666666665</v>
      </c>
      <c r="AP2123" s="74"/>
      <c r="AQ2123" s="263">
        <f t="shared" si="356"/>
        <v>0.95096017044741998</v>
      </c>
      <c r="AR2123" s="63">
        <f t="shared" si="357"/>
        <v>952.41973600902145</v>
      </c>
      <c r="AS2123" s="71">
        <f t="shared" si="360"/>
        <v>7804.4056495661607</v>
      </c>
      <c r="AT2123" s="72">
        <f t="shared" si="358"/>
        <v>0</v>
      </c>
      <c r="AU2123" s="37">
        <v>0.1</v>
      </c>
      <c r="AV2123" s="72">
        <f t="shared" si="361"/>
        <v>47.620986800451078</v>
      </c>
    </row>
    <row r="2124" spans="2:48" x14ac:dyDescent="0.2">
      <c r="B2124" s="96">
        <v>2121</v>
      </c>
      <c r="C2124" s="60" t="s">
        <v>1002</v>
      </c>
      <c r="D2124" s="60" t="s">
        <v>5459</v>
      </c>
      <c r="E2124" s="60" t="s">
        <v>5555</v>
      </c>
      <c r="F2124" s="281">
        <v>40634</v>
      </c>
      <c r="G2124" s="61">
        <f t="shared" si="353"/>
        <v>40634</v>
      </c>
      <c r="H2124" s="70">
        <v>44715</v>
      </c>
      <c r="I2124" s="62">
        <f t="shared" si="354"/>
        <v>11.180821917808219</v>
      </c>
      <c r="J2124" s="96">
        <v>3</v>
      </c>
      <c r="K2124" s="266">
        <v>0</v>
      </c>
      <c r="L2124" s="1"/>
      <c r="M2124" s="1"/>
      <c r="N2124" s="1"/>
      <c r="O2124" s="1"/>
      <c r="P2124" s="1"/>
      <c r="Q2124" s="1"/>
      <c r="R2124" s="62">
        <v>1</v>
      </c>
      <c r="S2124" s="1"/>
      <c r="T2124" s="1"/>
      <c r="U2124" s="1"/>
      <c r="V2124" s="1"/>
      <c r="W2124" s="1"/>
      <c r="X2124" s="1"/>
      <c r="Y2124" s="62">
        <v>1</v>
      </c>
      <c r="Z2124" s="196" t="s">
        <v>4066</v>
      </c>
      <c r="AA2124" s="19">
        <f>MATCH(Z2124,'Category 3'!$A:$A,0)</f>
        <v>699</v>
      </c>
      <c r="AB2124" s="19">
        <f>MATCH(G2124,'Category 3'!$1:$1,0)</f>
        <v>79</v>
      </c>
      <c r="AC2124" s="19">
        <f>INDEX('Category 3'!$1:$1048576,'Other Equipments'!AA2124,'Other Equipments'!AB2124)</f>
        <v>127.2</v>
      </c>
      <c r="AD2124" s="19">
        <f>MATCH($AD$2,'Category 3'!$1:$1,0)</f>
        <v>90</v>
      </c>
      <c r="AE2124" s="19">
        <f>INDEX('Category 3'!$1:$1048576,'Other Equipments'!AA2124,'Other Equipments'!AD2124)</f>
        <v>130.9</v>
      </c>
      <c r="AF2124" s="19">
        <f t="shared" si="352"/>
        <v>1.0290880503144655</v>
      </c>
      <c r="AG2124" s="199" t="s">
        <v>2752</v>
      </c>
      <c r="AH2124" s="25">
        <f>MATCH(AG2124,'Category 4'!$A:$A,0)</f>
        <v>701</v>
      </c>
      <c r="AI2124" s="25">
        <f>MATCH($AI$2,'Category 4'!$1:$1,0)</f>
        <v>4</v>
      </c>
      <c r="AJ2124" s="25">
        <f>INDEX('Category 4'!$A$1:$DU$871,'Other Equipments'!AH2124,'Other Equipments'!AI2124)</f>
        <v>95.3</v>
      </c>
      <c r="AK2124" s="25">
        <f>MATCH($AK$2,'Category 4'!$1:$1,0)</f>
        <v>124</v>
      </c>
      <c r="AL2124" s="28">
        <f>INDEX('Category 4'!$A$1:$DU$871,'Other Equipments'!AH2124,'Other Equipments'!AK2124)</f>
        <v>115.8</v>
      </c>
      <c r="AM2124" s="18">
        <f t="shared" si="359"/>
        <v>1.2151101783840503</v>
      </c>
      <c r="AN2124" s="20">
        <v>0.05</v>
      </c>
      <c r="AO2124" s="62">
        <f t="shared" si="355"/>
        <v>0.31666666666666665</v>
      </c>
      <c r="AP2124" s="74"/>
      <c r="AQ2124" s="263">
        <f t="shared" si="356"/>
        <v>0.25045536439050475</v>
      </c>
      <c r="AR2124" s="63">
        <f t="shared" si="357"/>
        <v>0</v>
      </c>
      <c r="AS2124" s="71">
        <f t="shared" si="360"/>
        <v>0</v>
      </c>
      <c r="AT2124" s="72">
        <f t="shared" si="358"/>
        <v>0</v>
      </c>
      <c r="AU2124" s="37">
        <v>0.1</v>
      </c>
      <c r="AV2124" s="72">
        <f t="shared" si="361"/>
        <v>0</v>
      </c>
    </row>
    <row r="2125" spans="2:48" x14ac:dyDescent="0.2">
      <c r="B2125" s="96">
        <v>2122</v>
      </c>
      <c r="C2125" s="60" t="s">
        <v>1002</v>
      </c>
      <c r="D2125" s="60" t="s">
        <v>5459</v>
      </c>
      <c r="E2125" s="60" t="s">
        <v>5555</v>
      </c>
      <c r="F2125" s="281">
        <v>35270</v>
      </c>
      <c r="G2125" s="61">
        <f t="shared" si="353"/>
        <v>35247</v>
      </c>
      <c r="H2125" s="70">
        <v>44715</v>
      </c>
      <c r="I2125" s="62">
        <f t="shared" si="354"/>
        <v>25.876712328767123</v>
      </c>
      <c r="J2125" s="96">
        <v>3</v>
      </c>
      <c r="K2125" s="266">
        <v>488.18</v>
      </c>
      <c r="L2125" s="123" t="s">
        <v>6371</v>
      </c>
      <c r="M2125" s="1">
        <f>MATCH(L2125,'Category 1'!$A:$A,0)</f>
        <v>508</v>
      </c>
      <c r="N2125" s="1">
        <f>MATCH(G2125,'Category 1'!$1:$1,0)</f>
        <v>174</v>
      </c>
      <c r="O2125" s="1">
        <f>INDEX('Category 1'!$1:$1048576,'Other Equipments'!M2125,'Other Equipments'!N2125)</f>
        <v>320.3</v>
      </c>
      <c r="P2125" s="1">
        <f>MATCH($P$2,'Category 1'!$1:$1,0)</f>
        <v>215</v>
      </c>
      <c r="Q2125" s="1">
        <f>INDEX('Category 1'!$1:$1048576,'Other Equipments'!M2125,'Other Equipments'!P2125)</f>
        <v>329.4</v>
      </c>
      <c r="R2125" s="318">
        <f>Q2125/O2125</f>
        <v>1.0284108648142365</v>
      </c>
      <c r="S2125" s="123" t="s">
        <v>6371</v>
      </c>
      <c r="T2125" s="1">
        <f>MATCH(S2125,'Category 2'!$A:$A,0)</f>
        <v>484</v>
      </c>
      <c r="U2125" s="1">
        <f>MATCH($U$2,'Category 2'!$1:$1,0)</f>
        <v>4</v>
      </c>
      <c r="V2125" s="1">
        <f>INDEX('Category 2'!$A$1:$BM$542,'Other Equipments'!T2125,'Other Equipments'!U2125)</f>
        <v>118</v>
      </c>
      <c r="W2125" s="1">
        <f>MATCH($W$2,'Category 2'!$1:$1,0)</f>
        <v>63</v>
      </c>
      <c r="X2125" s="1">
        <f>INDEX('Category 2'!$A$1:$BM$542,'Other Equipments'!T2125,'Other Equipments'!W2125)</f>
        <v>141.30000000000001</v>
      </c>
      <c r="Y2125" s="62">
        <f>X2125/V2125</f>
        <v>1.1974576271186441</v>
      </c>
      <c r="Z2125" s="196" t="s">
        <v>4066</v>
      </c>
      <c r="AA2125" s="19">
        <f>MATCH(Z2125,'Category 3'!$A:$A,0)</f>
        <v>699</v>
      </c>
      <c r="AB2125" s="19">
        <f>MATCH($AB$2,'Category 3'!$1:$1,0)</f>
        <v>4</v>
      </c>
      <c r="AC2125" s="19">
        <f>INDEX('Category 3'!$1:$1048576,'Other Equipments'!AA2125,'Other Equipments'!AB2125)</f>
        <v>100.4</v>
      </c>
      <c r="AD2125" s="19">
        <f>MATCH($AD$2,'Category 3'!$1:$1,0)</f>
        <v>90</v>
      </c>
      <c r="AE2125" s="19">
        <f>INDEX('Category 3'!$1:$1048576,'Other Equipments'!AA2125,'Other Equipments'!AD2125)</f>
        <v>130.9</v>
      </c>
      <c r="AF2125" s="19">
        <f t="shared" si="352"/>
        <v>1.3037848605577689</v>
      </c>
      <c r="AG2125" s="199" t="s">
        <v>2752</v>
      </c>
      <c r="AH2125" s="25">
        <f>MATCH(AG2125,'Category 4'!$A:$A,0)</f>
        <v>701</v>
      </c>
      <c r="AI2125" s="25">
        <f>MATCH($AI$2,'Category 4'!$1:$1,0)</f>
        <v>4</v>
      </c>
      <c r="AJ2125" s="25">
        <f>INDEX('Category 4'!$A$1:$DU$871,'Other Equipments'!AH2125,'Other Equipments'!AI2125)</f>
        <v>95.3</v>
      </c>
      <c r="AK2125" s="25">
        <f>MATCH($AK$2,'Category 4'!$1:$1,0)</f>
        <v>124</v>
      </c>
      <c r="AL2125" s="28">
        <f>INDEX('Category 4'!$A$1:$DU$871,'Other Equipments'!AH2125,'Other Equipments'!AK2125)</f>
        <v>115.8</v>
      </c>
      <c r="AM2125" s="18">
        <f t="shared" si="359"/>
        <v>1.2151101783840503</v>
      </c>
      <c r="AN2125" s="20">
        <v>0.05</v>
      </c>
      <c r="AO2125" s="62">
        <f t="shared" si="355"/>
        <v>0.31666666666666665</v>
      </c>
      <c r="AP2125" s="74"/>
      <c r="AQ2125" s="263">
        <f t="shared" si="356"/>
        <v>0.95096017044741998</v>
      </c>
      <c r="AR2125" s="63">
        <f t="shared" si="357"/>
        <v>952.41973600902145</v>
      </c>
      <c r="AS2125" s="71">
        <f t="shared" si="360"/>
        <v>7804.4056495661607</v>
      </c>
      <c r="AT2125" s="72">
        <f t="shared" si="358"/>
        <v>0</v>
      </c>
      <c r="AU2125" s="37">
        <v>0.1</v>
      </c>
      <c r="AV2125" s="72">
        <f t="shared" si="361"/>
        <v>47.620986800451078</v>
      </c>
    </row>
    <row r="2126" spans="2:48" x14ac:dyDescent="0.2">
      <c r="B2126" s="96">
        <v>2123</v>
      </c>
      <c r="C2126" s="60" t="s">
        <v>1002</v>
      </c>
      <c r="D2126" s="60" t="s">
        <v>5459</v>
      </c>
      <c r="E2126" s="60" t="s">
        <v>5555</v>
      </c>
      <c r="F2126" s="281">
        <v>40634</v>
      </c>
      <c r="G2126" s="61">
        <f t="shared" si="353"/>
        <v>40634</v>
      </c>
      <c r="H2126" s="70">
        <v>44715</v>
      </c>
      <c r="I2126" s="62">
        <f t="shared" si="354"/>
        <v>11.180821917808219</v>
      </c>
      <c r="J2126" s="96">
        <v>3</v>
      </c>
      <c r="K2126" s="266">
        <v>0</v>
      </c>
      <c r="L2126" s="1"/>
      <c r="M2126" s="1"/>
      <c r="N2126" s="1"/>
      <c r="O2126" s="1"/>
      <c r="P2126" s="1"/>
      <c r="Q2126" s="1"/>
      <c r="R2126" s="62">
        <v>1</v>
      </c>
      <c r="S2126" s="1"/>
      <c r="T2126" s="1"/>
      <c r="U2126" s="1"/>
      <c r="V2126" s="1"/>
      <c r="W2126" s="1"/>
      <c r="X2126" s="1"/>
      <c r="Y2126" s="62">
        <v>1</v>
      </c>
      <c r="Z2126" s="196" t="s">
        <v>4066</v>
      </c>
      <c r="AA2126" s="19">
        <f>MATCH(Z2126,'Category 3'!$A:$A,0)</f>
        <v>699</v>
      </c>
      <c r="AB2126" s="19">
        <f>MATCH(G2126,'Category 3'!$1:$1,0)</f>
        <v>79</v>
      </c>
      <c r="AC2126" s="19">
        <f>INDEX('Category 3'!$1:$1048576,'Other Equipments'!AA2126,'Other Equipments'!AB2126)</f>
        <v>127.2</v>
      </c>
      <c r="AD2126" s="19">
        <f>MATCH($AD$2,'Category 3'!$1:$1,0)</f>
        <v>90</v>
      </c>
      <c r="AE2126" s="19">
        <f>INDEX('Category 3'!$1:$1048576,'Other Equipments'!AA2126,'Other Equipments'!AD2126)</f>
        <v>130.9</v>
      </c>
      <c r="AF2126" s="19">
        <f t="shared" si="352"/>
        <v>1.0290880503144655</v>
      </c>
      <c r="AG2126" s="199" t="s">
        <v>2752</v>
      </c>
      <c r="AH2126" s="25">
        <f>MATCH(AG2126,'Category 4'!$A:$A,0)</f>
        <v>701</v>
      </c>
      <c r="AI2126" s="25">
        <f>MATCH($AI$2,'Category 4'!$1:$1,0)</f>
        <v>4</v>
      </c>
      <c r="AJ2126" s="25">
        <f>INDEX('Category 4'!$A$1:$DU$871,'Other Equipments'!AH2126,'Other Equipments'!AI2126)</f>
        <v>95.3</v>
      </c>
      <c r="AK2126" s="25">
        <f>MATCH($AK$2,'Category 4'!$1:$1,0)</f>
        <v>124</v>
      </c>
      <c r="AL2126" s="28">
        <f>INDEX('Category 4'!$A$1:$DU$871,'Other Equipments'!AH2126,'Other Equipments'!AK2126)</f>
        <v>115.8</v>
      </c>
      <c r="AM2126" s="18">
        <f t="shared" si="359"/>
        <v>1.2151101783840503</v>
      </c>
      <c r="AN2126" s="20">
        <v>0.05</v>
      </c>
      <c r="AO2126" s="62">
        <f t="shared" si="355"/>
        <v>0.31666666666666665</v>
      </c>
      <c r="AP2126" s="74"/>
      <c r="AQ2126" s="263">
        <f t="shared" si="356"/>
        <v>0.25045536439050475</v>
      </c>
      <c r="AR2126" s="63">
        <f t="shared" si="357"/>
        <v>0</v>
      </c>
      <c r="AS2126" s="71">
        <f t="shared" si="360"/>
        <v>0</v>
      </c>
      <c r="AT2126" s="72">
        <f t="shared" si="358"/>
        <v>0</v>
      </c>
      <c r="AU2126" s="37">
        <v>0.1</v>
      </c>
      <c r="AV2126" s="72">
        <f t="shared" si="361"/>
        <v>0</v>
      </c>
    </row>
    <row r="2127" spans="2:48" x14ac:dyDescent="0.2">
      <c r="B2127" s="96">
        <v>2124</v>
      </c>
      <c r="C2127" s="60" t="s">
        <v>1002</v>
      </c>
      <c r="D2127" s="60" t="s">
        <v>5459</v>
      </c>
      <c r="E2127" s="60" t="s">
        <v>5555</v>
      </c>
      <c r="F2127" s="281">
        <v>35270</v>
      </c>
      <c r="G2127" s="61">
        <f t="shared" si="353"/>
        <v>35247</v>
      </c>
      <c r="H2127" s="70">
        <v>44715</v>
      </c>
      <c r="I2127" s="62">
        <f t="shared" si="354"/>
        <v>25.876712328767123</v>
      </c>
      <c r="J2127" s="96">
        <v>3</v>
      </c>
      <c r="K2127" s="266">
        <v>488.18</v>
      </c>
      <c r="L2127" s="123" t="s">
        <v>6371</v>
      </c>
      <c r="M2127" s="1">
        <f>MATCH(L2127,'Category 1'!$A:$A,0)</f>
        <v>508</v>
      </c>
      <c r="N2127" s="1">
        <f>MATCH(G2127,'Category 1'!$1:$1,0)</f>
        <v>174</v>
      </c>
      <c r="O2127" s="1">
        <f>INDEX('Category 1'!$1:$1048576,'Other Equipments'!M2127,'Other Equipments'!N2127)</f>
        <v>320.3</v>
      </c>
      <c r="P2127" s="1">
        <f>MATCH($P$2,'Category 1'!$1:$1,0)</f>
        <v>215</v>
      </c>
      <c r="Q2127" s="1">
        <f>INDEX('Category 1'!$1:$1048576,'Other Equipments'!M2127,'Other Equipments'!P2127)</f>
        <v>329.4</v>
      </c>
      <c r="R2127" s="318">
        <f>Q2127/O2127</f>
        <v>1.0284108648142365</v>
      </c>
      <c r="S2127" s="123" t="s">
        <v>6371</v>
      </c>
      <c r="T2127" s="1">
        <f>MATCH(S2127,'Category 2'!$A:$A,0)</f>
        <v>484</v>
      </c>
      <c r="U2127" s="1">
        <f>MATCH($U$2,'Category 2'!$1:$1,0)</f>
        <v>4</v>
      </c>
      <c r="V2127" s="1">
        <f>INDEX('Category 2'!$A$1:$BM$542,'Other Equipments'!T2127,'Other Equipments'!U2127)</f>
        <v>118</v>
      </c>
      <c r="W2127" s="1">
        <f>MATCH($W$2,'Category 2'!$1:$1,0)</f>
        <v>63</v>
      </c>
      <c r="X2127" s="1">
        <f>INDEX('Category 2'!$A$1:$BM$542,'Other Equipments'!T2127,'Other Equipments'!W2127)</f>
        <v>141.30000000000001</v>
      </c>
      <c r="Y2127" s="62">
        <f>X2127/V2127</f>
        <v>1.1974576271186441</v>
      </c>
      <c r="Z2127" s="196" t="s">
        <v>4066</v>
      </c>
      <c r="AA2127" s="19">
        <f>MATCH(Z2127,'Category 3'!$A:$A,0)</f>
        <v>699</v>
      </c>
      <c r="AB2127" s="19">
        <f>MATCH($AB$2,'Category 3'!$1:$1,0)</f>
        <v>4</v>
      </c>
      <c r="AC2127" s="19">
        <f>INDEX('Category 3'!$1:$1048576,'Other Equipments'!AA2127,'Other Equipments'!AB2127)</f>
        <v>100.4</v>
      </c>
      <c r="AD2127" s="19">
        <f>MATCH($AD$2,'Category 3'!$1:$1,0)</f>
        <v>90</v>
      </c>
      <c r="AE2127" s="19">
        <f>INDEX('Category 3'!$1:$1048576,'Other Equipments'!AA2127,'Other Equipments'!AD2127)</f>
        <v>130.9</v>
      </c>
      <c r="AF2127" s="19">
        <f t="shared" si="352"/>
        <v>1.3037848605577689</v>
      </c>
      <c r="AG2127" s="199" t="s">
        <v>2752</v>
      </c>
      <c r="AH2127" s="25">
        <f>MATCH(AG2127,'Category 4'!$A:$A,0)</f>
        <v>701</v>
      </c>
      <c r="AI2127" s="25">
        <f>MATCH($AI$2,'Category 4'!$1:$1,0)</f>
        <v>4</v>
      </c>
      <c r="AJ2127" s="25">
        <f>INDEX('Category 4'!$A$1:$DU$871,'Other Equipments'!AH2127,'Other Equipments'!AI2127)</f>
        <v>95.3</v>
      </c>
      <c r="AK2127" s="25">
        <f>MATCH($AK$2,'Category 4'!$1:$1,0)</f>
        <v>124</v>
      </c>
      <c r="AL2127" s="28">
        <f>INDEX('Category 4'!$A$1:$DU$871,'Other Equipments'!AH2127,'Other Equipments'!AK2127)</f>
        <v>115.8</v>
      </c>
      <c r="AM2127" s="18">
        <f t="shared" si="359"/>
        <v>1.2151101783840503</v>
      </c>
      <c r="AN2127" s="20">
        <v>0.05</v>
      </c>
      <c r="AO2127" s="62">
        <f t="shared" si="355"/>
        <v>0.31666666666666665</v>
      </c>
      <c r="AP2127" s="74"/>
      <c r="AQ2127" s="263">
        <f t="shared" si="356"/>
        <v>0.95096017044741998</v>
      </c>
      <c r="AR2127" s="63">
        <f t="shared" si="357"/>
        <v>952.41973600902145</v>
      </c>
      <c r="AS2127" s="71">
        <f t="shared" si="360"/>
        <v>7804.4056495661607</v>
      </c>
      <c r="AT2127" s="72">
        <f t="shared" si="358"/>
        <v>0</v>
      </c>
      <c r="AU2127" s="37">
        <v>0.1</v>
      </c>
      <c r="AV2127" s="72">
        <f t="shared" si="361"/>
        <v>47.620986800451078</v>
      </c>
    </row>
    <row r="2128" spans="2:48" x14ac:dyDescent="0.2">
      <c r="B2128" s="96">
        <v>2125</v>
      </c>
      <c r="C2128" s="60" t="s">
        <v>1002</v>
      </c>
      <c r="D2128" s="60" t="s">
        <v>5459</v>
      </c>
      <c r="E2128" s="60" t="s">
        <v>5555</v>
      </c>
      <c r="F2128" s="281">
        <v>40634</v>
      </c>
      <c r="G2128" s="61">
        <f t="shared" si="353"/>
        <v>40634</v>
      </c>
      <c r="H2128" s="70">
        <v>44715</v>
      </c>
      <c r="I2128" s="62">
        <f t="shared" si="354"/>
        <v>11.180821917808219</v>
      </c>
      <c r="J2128" s="96">
        <v>3</v>
      </c>
      <c r="K2128" s="266">
        <v>0</v>
      </c>
      <c r="L2128" s="1"/>
      <c r="M2128" s="1"/>
      <c r="N2128" s="1"/>
      <c r="O2128" s="1"/>
      <c r="P2128" s="1"/>
      <c r="Q2128" s="1"/>
      <c r="R2128" s="62">
        <v>1</v>
      </c>
      <c r="S2128" s="1"/>
      <c r="T2128" s="1"/>
      <c r="U2128" s="1"/>
      <c r="V2128" s="1"/>
      <c r="W2128" s="1"/>
      <c r="X2128" s="1"/>
      <c r="Y2128" s="62">
        <v>1</v>
      </c>
      <c r="Z2128" s="196" t="s">
        <v>4066</v>
      </c>
      <c r="AA2128" s="19">
        <f>MATCH(Z2128,'Category 3'!$A:$A,0)</f>
        <v>699</v>
      </c>
      <c r="AB2128" s="19">
        <f>MATCH(G2128,'Category 3'!$1:$1,0)</f>
        <v>79</v>
      </c>
      <c r="AC2128" s="19">
        <f>INDEX('Category 3'!$1:$1048576,'Other Equipments'!AA2128,'Other Equipments'!AB2128)</f>
        <v>127.2</v>
      </c>
      <c r="AD2128" s="19">
        <f>MATCH($AD$2,'Category 3'!$1:$1,0)</f>
        <v>90</v>
      </c>
      <c r="AE2128" s="19">
        <f>INDEX('Category 3'!$1:$1048576,'Other Equipments'!AA2128,'Other Equipments'!AD2128)</f>
        <v>130.9</v>
      </c>
      <c r="AF2128" s="19">
        <f t="shared" si="352"/>
        <v>1.0290880503144655</v>
      </c>
      <c r="AG2128" s="199" t="s">
        <v>2752</v>
      </c>
      <c r="AH2128" s="25">
        <f>MATCH(AG2128,'Category 4'!$A:$A,0)</f>
        <v>701</v>
      </c>
      <c r="AI2128" s="25">
        <f>MATCH($AI$2,'Category 4'!$1:$1,0)</f>
        <v>4</v>
      </c>
      <c r="AJ2128" s="25">
        <f>INDEX('Category 4'!$A$1:$DU$871,'Other Equipments'!AH2128,'Other Equipments'!AI2128)</f>
        <v>95.3</v>
      </c>
      <c r="AK2128" s="25">
        <f>MATCH($AK$2,'Category 4'!$1:$1,0)</f>
        <v>124</v>
      </c>
      <c r="AL2128" s="28">
        <f>INDEX('Category 4'!$A$1:$DU$871,'Other Equipments'!AH2128,'Other Equipments'!AK2128)</f>
        <v>115.8</v>
      </c>
      <c r="AM2128" s="18">
        <f t="shared" si="359"/>
        <v>1.2151101783840503</v>
      </c>
      <c r="AN2128" s="20">
        <v>0.05</v>
      </c>
      <c r="AO2128" s="62">
        <f t="shared" si="355"/>
        <v>0.31666666666666665</v>
      </c>
      <c r="AP2128" s="74"/>
      <c r="AQ2128" s="263">
        <f t="shared" si="356"/>
        <v>0.25045536439050475</v>
      </c>
      <c r="AR2128" s="63">
        <f t="shared" si="357"/>
        <v>0</v>
      </c>
      <c r="AS2128" s="71">
        <f t="shared" si="360"/>
        <v>0</v>
      </c>
      <c r="AT2128" s="72">
        <f t="shared" si="358"/>
        <v>0</v>
      </c>
      <c r="AU2128" s="37">
        <v>0.1</v>
      </c>
      <c r="AV2128" s="72">
        <f t="shared" si="361"/>
        <v>0</v>
      </c>
    </row>
    <row r="2129" spans="2:48" x14ac:dyDescent="0.2">
      <c r="B2129" s="96">
        <v>2126</v>
      </c>
      <c r="C2129" s="60" t="s">
        <v>1002</v>
      </c>
      <c r="D2129" s="60" t="s">
        <v>5459</v>
      </c>
      <c r="E2129" s="60" t="s">
        <v>5555</v>
      </c>
      <c r="F2129" s="281">
        <v>35270</v>
      </c>
      <c r="G2129" s="61">
        <f t="shared" si="353"/>
        <v>35247</v>
      </c>
      <c r="H2129" s="70">
        <v>44715</v>
      </c>
      <c r="I2129" s="62">
        <f t="shared" si="354"/>
        <v>25.876712328767123</v>
      </c>
      <c r="J2129" s="96">
        <v>3</v>
      </c>
      <c r="K2129" s="266">
        <v>488.18</v>
      </c>
      <c r="L2129" s="123" t="s">
        <v>6371</v>
      </c>
      <c r="M2129" s="1">
        <f>MATCH(L2129,'Category 1'!$A:$A,0)</f>
        <v>508</v>
      </c>
      <c r="N2129" s="1">
        <f>MATCH(G2129,'Category 1'!$1:$1,0)</f>
        <v>174</v>
      </c>
      <c r="O2129" s="1">
        <f>INDEX('Category 1'!$1:$1048576,'Other Equipments'!M2129,'Other Equipments'!N2129)</f>
        <v>320.3</v>
      </c>
      <c r="P2129" s="1">
        <f>MATCH($P$2,'Category 1'!$1:$1,0)</f>
        <v>215</v>
      </c>
      <c r="Q2129" s="1">
        <f>INDEX('Category 1'!$1:$1048576,'Other Equipments'!M2129,'Other Equipments'!P2129)</f>
        <v>329.4</v>
      </c>
      <c r="R2129" s="318">
        <f>Q2129/O2129</f>
        <v>1.0284108648142365</v>
      </c>
      <c r="S2129" s="123" t="s">
        <v>6371</v>
      </c>
      <c r="T2129" s="1">
        <f>MATCH(S2129,'Category 2'!$A:$A,0)</f>
        <v>484</v>
      </c>
      <c r="U2129" s="1">
        <f>MATCH($U$2,'Category 2'!$1:$1,0)</f>
        <v>4</v>
      </c>
      <c r="V2129" s="1">
        <f>INDEX('Category 2'!$A$1:$BM$542,'Other Equipments'!T2129,'Other Equipments'!U2129)</f>
        <v>118</v>
      </c>
      <c r="W2129" s="1">
        <f>MATCH($W$2,'Category 2'!$1:$1,0)</f>
        <v>63</v>
      </c>
      <c r="X2129" s="1">
        <f>INDEX('Category 2'!$A$1:$BM$542,'Other Equipments'!T2129,'Other Equipments'!W2129)</f>
        <v>141.30000000000001</v>
      </c>
      <c r="Y2129" s="62">
        <f>X2129/V2129</f>
        <v>1.1974576271186441</v>
      </c>
      <c r="Z2129" s="196" t="s">
        <v>4066</v>
      </c>
      <c r="AA2129" s="19">
        <f>MATCH(Z2129,'Category 3'!$A:$A,0)</f>
        <v>699</v>
      </c>
      <c r="AB2129" s="19">
        <f>MATCH($AB$2,'Category 3'!$1:$1,0)</f>
        <v>4</v>
      </c>
      <c r="AC2129" s="19">
        <f>INDEX('Category 3'!$1:$1048576,'Other Equipments'!AA2129,'Other Equipments'!AB2129)</f>
        <v>100.4</v>
      </c>
      <c r="AD2129" s="19">
        <f>MATCH($AD$2,'Category 3'!$1:$1,0)</f>
        <v>90</v>
      </c>
      <c r="AE2129" s="19">
        <f>INDEX('Category 3'!$1:$1048576,'Other Equipments'!AA2129,'Other Equipments'!AD2129)</f>
        <v>130.9</v>
      </c>
      <c r="AF2129" s="19">
        <f t="shared" si="352"/>
        <v>1.3037848605577689</v>
      </c>
      <c r="AG2129" s="199" t="s">
        <v>2752</v>
      </c>
      <c r="AH2129" s="25">
        <f>MATCH(AG2129,'Category 4'!$A:$A,0)</f>
        <v>701</v>
      </c>
      <c r="AI2129" s="25">
        <f>MATCH($AI$2,'Category 4'!$1:$1,0)</f>
        <v>4</v>
      </c>
      <c r="AJ2129" s="25">
        <f>INDEX('Category 4'!$A$1:$DU$871,'Other Equipments'!AH2129,'Other Equipments'!AI2129)</f>
        <v>95.3</v>
      </c>
      <c r="AK2129" s="25">
        <f>MATCH($AK$2,'Category 4'!$1:$1,0)</f>
        <v>124</v>
      </c>
      <c r="AL2129" s="28">
        <f>INDEX('Category 4'!$A$1:$DU$871,'Other Equipments'!AH2129,'Other Equipments'!AK2129)</f>
        <v>115.8</v>
      </c>
      <c r="AM2129" s="18">
        <f t="shared" si="359"/>
        <v>1.2151101783840503</v>
      </c>
      <c r="AN2129" s="20">
        <v>0.05</v>
      </c>
      <c r="AO2129" s="62">
        <f t="shared" si="355"/>
        <v>0.31666666666666665</v>
      </c>
      <c r="AP2129" s="74"/>
      <c r="AQ2129" s="263">
        <f t="shared" si="356"/>
        <v>0.95096017044741998</v>
      </c>
      <c r="AR2129" s="63">
        <f t="shared" si="357"/>
        <v>952.41973600902145</v>
      </c>
      <c r="AS2129" s="71">
        <f t="shared" si="360"/>
        <v>7804.4056495661607</v>
      </c>
      <c r="AT2129" s="72">
        <f t="shared" si="358"/>
        <v>0</v>
      </c>
      <c r="AU2129" s="37">
        <v>0.1</v>
      </c>
      <c r="AV2129" s="72">
        <f t="shared" si="361"/>
        <v>47.620986800451078</v>
      </c>
    </row>
    <row r="2130" spans="2:48" x14ac:dyDescent="0.2">
      <c r="B2130" s="96">
        <v>2127</v>
      </c>
      <c r="C2130" s="60" t="s">
        <v>1002</v>
      </c>
      <c r="D2130" s="60" t="s">
        <v>5459</v>
      </c>
      <c r="E2130" s="60" t="s">
        <v>5555</v>
      </c>
      <c r="F2130" s="281">
        <v>40634</v>
      </c>
      <c r="G2130" s="61">
        <f t="shared" si="353"/>
        <v>40634</v>
      </c>
      <c r="H2130" s="70">
        <v>44715</v>
      </c>
      <c r="I2130" s="62">
        <f t="shared" si="354"/>
        <v>11.180821917808219</v>
      </c>
      <c r="J2130" s="96">
        <v>3</v>
      </c>
      <c r="K2130" s="266">
        <v>0</v>
      </c>
      <c r="L2130" s="1"/>
      <c r="M2130" s="1"/>
      <c r="N2130" s="1"/>
      <c r="O2130" s="1"/>
      <c r="P2130" s="1"/>
      <c r="Q2130" s="1"/>
      <c r="R2130" s="62">
        <v>1</v>
      </c>
      <c r="S2130" s="1"/>
      <c r="T2130" s="1"/>
      <c r="U2130" s="1"/>
      <c r="V2130" s="1"/>
      <c r="W2130" s="1"/>
      <c r="X2130" s="1"/>
      <c r="Y2130" s="62">
        <v>1</v>
      </c>
      <c r="Z2130" s="196" t="s">
        <v>4066</v>
      </c>
      <c r="AA2130" s="19">
        <f>MATCH(Z2130,'Category 3'!$A:$A,0)</f>
        <v>699</v>
      </c>
      <c r="AB2130" s="19">
        <f>MATCH(G2130,'Category 3'!$1:$1,0)</f>
        <v>79</v>
      </c>
      <c r="AC2130" s="19">
        <f>INDEX('Category 3'!$1:$1048576,'Other Equipments'!AA2130,'Other Equipments'!AB2130)</f>
        <v>127.2</v>
      </c>
      <c r="AD2130" s="19">
        <f>MATCH($AD$2,'Category 3'!$1:$1,0)</f>
        <v>90</v>
      </c>
      <c r="AE2130" s="19">
        <f>INDEX('Category 3'!$1:$1048576,'Other Equipments'!AA2130,'Other Equipments'!AD2130)</f>
        <v>130.9</v>
      </c>
      <c r="AF2130" s="19">
        <f t="shared" si="352"/>
        <v>1.0290880503144655</v>
      </c>
      <c r="AG2130" s="199" t="s">
        <v>2752</v>
      </c>
      <c r="AH2130" s="25">
        <f>MATCH(AG2130,'Category 4'!$A:$A,0)</f>
        <v>701</v>
      </c>
      <c r="AI2130" s="25">
        <f>MATCH($AI$2,'Category 4'!$1:$1,0)</f>
        <v>4</v>
      </c>
      <c r="AJ2130" s="25">
        <f>INDEX('Category 4'!$A$1:$DU$871,'Other Equipments'!AH2130,'Other Equipments'!AI2130)</f>
        <v>95.3</v>
      </c>
      <c r="AK2130" s="25">
        <f>MATCH($AK$2,'Category 4'!$1:$1,0)</f>
        <v>124</v>
      </c>
      <c r="AL2130" s="28">
        <f>INDEX('Category 4'!$A$1:$DU$871,'Other Equipments'!AH2130,'Other Equipments'!AK2130)</f>
        <v>115.8</v>
      </c>
      <c r="AM2130" s="18">
        <f t="shared" si="359"/>
        <v>1.2151101783840503</v>
      </c>
      <c r="AN2130" s="20">
        <v>0.05</v>
      </c>
      <c r="AO2130" s="62">
        <f t="shared" si="355"/>
        <v>0.31666666666666665</v>
      </c>
      <c r="AP2130" s="74"/>
      <c r="AQ2130" s="263">
        <f t="shared" si="356"/>
        <v>0.25045536439050475</v>
      </c>
      <c r="AR2130" s="63">
        <f t="shared" si="357"/>
        <v>0</v>
      </c>
      <c r="AS2130" s="71">
        <f t="shared" si="360"/>
        <v>0</v>
      </c>
      <c r="AT2130" s="72">
        <f t="shared" si="358"/>
        <v>0</v>
      </c>
      <c r="AU2130" s="37">
        <v>0.1</v>
      </c>
      <c r="AV2130" s="72">
        <f t="shared" si="361"/>
        <v>0</v>
      </c>
    </row>
    <row r="2131" spans="2:48" x14ac:dyDescent="0.2">
      <c r="B2131" s="96">
        <v>2128</v>
      </c>
      <c r="C2131" s="60" t="s">
        <v>1002</v>
      </c>
      <c r="D2131" s="60" t="s">
        <v>5459</v>
      </c>
      <c r="E2131" s="60" t="s">
        <v>5555</v>
      </c>
      <c r="F2131" s="281">
        <v>35270</v>
      </c>
      <c r="G2131" s="61">
        <f t="shared" si="353"/>
        <v>35247</v>
      </c>
      <c r="H2131" s="70">
        <v>44715</v>
      </c>
      <c r="I2131" s="62">
        <f t="shared" si="354"/>
        <v>25.876712328767123</v>
      </c>
      <c r="J2131" s="96">
        <v>3</v>
      </c>
      <c r="K2131" s="266">
        <v>488.18</v>
      </c>
      <c r="L2131" s="123" t="s">
        <v>6371</v>
      </c>
      <c r="M2131" s="1">
        <f>MATCH(L2131,'Category 1'!$A:$A,0)</f>
        <v>508</v>
      </c>
      <c r="N2131" s="1">
        <f>MATCH(G2131,'Category 1'!$1:$1,0)</f>
        <v>174</v>
      </c>
      <c r="O2131" s="1">
        <f>INDEX('Category 1'!$1:$1048576,'Other Equipments'!M2131,'Other Equipments'!N2131)</f>
        <v>320.3</v>
      </c>
      <c r="P2131" s="1">
        <f>MATCH($P$2,'Category 1'!$1:$1,0)</f>
        <v>215</v>
      </c>
      <c r="Q2131" s="1">
        <f>INDEX('Category 1'!$1:$1048576,'Other Equipments'!M2131,'Other Equipments'!P2131)</f>
        <v>329.4</v>
      </c>
      <c r="R2131" s="318">
        <f>Q2131/O2131</f>
        <v>1.0284108648142365</v>
      </c>
      <c r="S2131" s="123" t="s">
        <v>6371</v>
      </c>
      <c r="T2131" s="1">
        <f>MATCH(S2131,'Category 2'!$A:$A,0)</f>
        <v>484</v>
      </c>
      <c r="U2131" s="1">
        <f>MATCH($U$2,'Category 2'!$1:$1,0)</f>
        <v>4</v>
      </c>
      <c r="V2131" s="1">
        <f>INDEX('Category 2'!$A$1:$BM$542,'Other Equipments'!T2131,'Other Equipments'!U2131)</f>
        <v>118</v>
      </c>
      <c r="W2131" s="1">
        <f>MATCH($W$2,'Category 2'!$1:$1,0)</f>
        <v>63</v>
      </c>
      <c r="X2131" s="1">
        <f>INDEX('Category 2'!$A$1:$BM$542,'Other Equipments'!T2131,'Other Equipments'!W2131)</f>
        <v>141.30000000000001</v>
      </c>
      <c r="Y2131" s="62">
        <f>X2131/V2131</f>
        <v>1.1974576271186441</v>
      </c>
      <c r="Z2131" s="196" t="s">
        <v>4066</v>
      </c>
      <c r="AA2131" s="19">
        <f>MATCH(Z2131,'Category 3'!$A:$A,0)</f>
        <v>699</v>
      </c>
      <c r="AB2131" s="19">
        <f>MATCH($AB$2,'Category 3'!$1:$1,0)</f>
        <v>4</v>
      </c>
      <c r="AC2131" s="19">
        <f>INDEX('Category 3'!$1:$1048576,'Other Equipments'!AA2131,'Other Equipments'!AB2131)</f>
        <v>100.4</v>
      </c>
      <c r="AD2131" s="19">
        <f>MATCH($AD$2,'Category 3'!$1:$1,0)</f>
        <v>90</v>
      </c>
      <c r="AE2131" s="19">
        <f>INDEX('Category 3'!$1:$1048576,'Other Equipments'!AA2131,'Other Equipments'!AD2131)</f>
        <v>130.9</v>
      </c>
      <c r="AF2131" s="19">
        <f t="shared" si="352"/>
        <v>1.3037848605577689</v>
      </c>
      <c r="AG2131" s="199" t="s">
        <v>2752</v>
      </c>
      <c r="AH2131" s="25">
        <f>MATCH(AG2131,'Category 4'!$A:$A,0)</f>
        <v>701</v>
      </c>
      <c r="AI2131" s="25">
        <f>MATCH($AI$2,'Category 4'!$1:$1,0)</f>
        <v>4</v>
      </c>
      <c r="AJ2131" s="25">
        <f>INDEX('Category 4'!$A$1:$DU$871,'Other Equipments'!AH2131,'Other Equipments'!AI2131)</f>
        <v>95.3</v>
      </c>
      <c r="AK2131" s="25">
        <f>MATCH($AK$2,'Category 4'!$1:$1,0)</f>
        <v>124</v>
      </c>
      <c r="AL2131" s="28">
        <f>INDEX('Category 4'!$A$1:$DU$871,'Other Equipments'!AH2131,'Other Equipments'!AK2131)</f>
        <v>115.8</v>
      </c>
      <c r="AM2131" s="18">
        <f t="shared" si="359"/>
        <v>1.2151101783840503</v>
      </c>
      <c r="AN2131" s="20">
        <v>0.05</v>
      </c>
      <c r="AO2131" s="62">
        <f t="shared" si="355"/>
        <v>0.31666666666666665</v>
      </c>
      <c r="AP2131" s="74"/>
      <c r="AQ2131" s="263">
        <f t="shared" si="356"/>
        <v>0.95096017044741998</v>
      </c>
      <c r="AR2131" s="63">
        <f t="shared" si="357"/>
        <v>952.41973600902145</v>
      </c>
      <c r="AS2131" s="71">
        <f t="shared" si="360"/>
        <v>7804.4056495661607</v>
      </c>
      <c r="AT2131" s="72">
        <f t="shared" si="358"/>
        <v>0</v>
      </c>
      <c r="AU2131" s="37">
        <v>0.1</v>
      </c>
      <c r="AV2131" s="72">
        <f t="shared" si="361"/>
        <v>47.620986800451078</v>
      </c>
    </row>
    <row r="2132" spans="2:48" x14ac:dyDescent="0.2">
      <c r="B2132" s="96">
        <v>2129</v>
      </c>
      <c r="C2132" s="60" t="s">
        <v>1002</v>
      </c>
      <c r="D2132" s="60" t="s">
        <v>5459</v>
      </c>
      <c r="E2132" s="60" t="s">
        <v>5555</v>
      </c>
      <c r="F2132" s="281">
        <v>40634</v>
      </c>
      <c r="G2132" s="61">
        <f t="shared" si="353"/>
        <v>40634</v>
      </c>
      <c r="H2132" s="70">
        <v>44715</v>
      </c>
      <c r="I2132" s="62">
        <f t="shared" si="354"/>
        <v>11.180821917808219</v>
      </c>
      <c r="J2132" s="96">
        <v>3</v>
      </c>
      <c r="K2132" s="266">
        <v>0</v>
      </c>
      <c r="L2132" s="1"/>
      <c r="M2132" s="1"/>
      <c r="N2132" s="1"/>
      <c r="O2132" s="1"/>
      <c r="P2132" s="1"/>
      <c r="Q2132" s="1"/>
      <c r="R2132" s="62">
        <v>1</v>
      </c>
      <c r="S2132" s="1"/>
      <c r="T2132" s="1"/>
      <c r="U2132" s="1"/>
      <c r="V2132" s="1"/>
      <c r="W2132" s="1"/>
      <c r="X2132" s="1"/>
      <c r="Y2132" s="62">
        <v>1</v>
      </c>
      <c r="Z2132" s="196" t="s">
        <v>4066</v>
      </c>
      <c r="AA2132" s="19">
        <f>MATCH(Z2132,'Category 3'!$A:$A,0)</f>
        <v>699</v>
      </c>
      <c r="AB2132" s="19">
        <f>MATCH(G2132,'Category 3'!$1:$1,0)</f>
        <v>79</v>
      </c>
      <c r="AC2132" s="19">
        <f>INDEX('Category 3'!$1:$1048576,'Other Equipments'!AA2132,'Other Equipments'!AB2132)</f>
        <v>127.2</v>
      </c>
      <c r="AD2132" s="19">
        <f>MATCH($AD$2,'Category 3'!$1:$1,0)</f>
        <v>90</v>
      </c>
      <c r="AE2132" s="19">
        <f>INDEX('Category 3'!$1:$1048576,'Other Equipments'!AA2132,'Other Equipments'!AD2132)</f>
        <v>130.9</v>
      </c>
      <c r="AF2132" s="19">
        <f t="shared" si="352"/>
        <v>1.0290880503144655</v>
      </c>
      <c r="AG2132" s="199" t="s">
        <v>2752</v>
      </c>
      <c r="AH2132" s="25">
        <f>MATCH(AG2132,'Category 4'!$A:$A,0)</f>
        <v>701</v>
      </c>
      <c r="AI2132" s="25">
        <f>MATCH($AI$2,'Category 4'!$1:$1,0)</f>
        <v>4</v>
      </c>
      <c r="AJ2132" s="25">
        <f>INDEX('Category 4'!$A$1:$DU$871,'Other Equipments'!AH2132,'Other Equipments'!AI2132)</f>
        <v>95.3</v>
      </c>
      <c r="AK2132" s="25">
        <f>MATCH($AK$2,'Category 4'!$1:$1,0)</f>
        <v>124</v>
      </c>
      <c r="AL2132" s="28">
        <f>INDEX('Category 4'!$A$1:$DU$871,'Other Equipments'!AH2132,'Other Equipments'!AK2132)</f>
        <v>115.8</v>
      </c>
      <c r="AM2132" s="18">
        <f t="shared" si="359"/>
        <v>1.2151101783840503</v>
      </c>
      <c r="AN2132" s="20">
        <v>0.05</v>
      </c>
      <c r="AO2132" s="62">
        <f t="shared" si="355"/>
        <v>0.31666666666666665</v>
      </c>
      <c r="AP2132" s="74"/>
      <c r="AQ2132" s="263">
        <f t="shared" si="356"/>
        <v>0.25045536439050475</v>
      </c>
      <c r="AR2132" s="63">
        <f t="shared" si="357"/>
        <v>0</v>
      </c>
      <c r="AS2132" s="71">
        <f t="shared" si="360"/>
        <v>0</v>
      </c>
      <c r="AT2132" s="72">
        <f t="shared" si="358"/>
        <v>0</v>
      </c>
      <c r="AU2132" s="37">
        <v>0.1</v>
      </c>
      <c r="AV2132" s="72">
        <f t="shared" si="361"/>
        <v>0</v>
      </c>
    </row>
    <row r="2133" spans="2:48" x14ac:dyDescent="0.2">
      <c r="B2133" s="96">
        <v>2130</v>
      </c>
      <c r="C2133" s="60" t="s">
        <v>1002</v>
      </c>
      <c r="D2133" s="60" t="s">
        <v>5459</v>
      </c>
      <c r="E2133" s="60" t="s">
        <v>5555</v>
      </c>
      <c r="F2133" s="281">
        <v>35270</v>
      </c>
      <c r="G2133" s="61">
        <f t="shared" si="353"/>
        <v>35247</v>
      </c>
      <c r="H2133" s="70">
        <v>44715</v>
      </c>
      <c r="I2133" s="62">
        <f t="shared" si="354"/>
        <v>25.876712328767123</v>
      </c>
      <c r="J2133" s="96">
        <v>3</v>
      </c>
      <c r="K2133" s="266">
        <v>488.18</v>
      </c>
      <c r="L2133" s="123" t="s">
        <v>6371</v>
      </c>
      <c r="M2133" s="1">
        <f>MATCH(L2133,'Category 1'!$A:$A,0)</f>
        <v>508</v>
      </c>
      <c r="N2133" s="1">
        <f>MATCH(G2133,'Category 1'!$1:$1,0)</f>
        <v>174</v>
      </c>
      <c r="O2133" s="1">
        <f>INDEX('Category 1'!$1:$1048576,'Other Equipments'!M2133,'Other Equipments'!N2133)</f>
        <v>320.3</v>
      </c>
      <c r="P2133" s="1">
        <f>MATCH($P$2,'Category 1'!$1:$1,0)</f>
        <v>215</v>
      </c>
      <c r="Q2133" s="1">
        <f>INDEX('Category 1'!$1:$1048576,'Other Equipments'!M2133,'Other Equipments'!P2133)</f>
        <v>329.4</v>
      </c>
      <c r="R2133" s="318">
        <f>Q2133/O2133</f>
        <v>1.0284108648142365</v>
      </c>
      <c r="S2133" s="123" t="s">
        <v>6371</v>
      </c>
      <c r="T2133" s="1">
        <f>MATCH(S2133,'Category 2'!$A:$A,0)</f>
        <v>484</v>
      </c>
      <c r="U2133" s="1">
        <f>MATCH($U$2,'Category 2'!$1:$1,0)</f>
        <v>4</v>
      </c>
      <c r="V2133" s="1">
        <f>INDEX('Category 2'!$A$1:$BM$542,'Other Equipments'!T2133,'Other Equipments'!U2133)</f>
        <v>118</v>
      </c>
      <c r="W2133" s="1">
        <f>MATCH($W$2,'Category 2'!$1:$1,0)</f>
        <v>63</v>
      </c>
      <c r="X2133" s="1">
        <f>INDEX('Category 2'!$A$1:$BM$542,'Other Equipments'!T2133,'Other Equipments'!W2133)</f>
        <v>141.30000000000001</v>
      </c>
      <c r="Y2133" s="62">
        <f>X2133/V2133</f>
        <v>1.1974576271186441</v>
      </c>
      <c r="Z2133" s="196" t="s">
        <v>4066</v>
      </c>
      <c r="AA2133" s="19">
        <f>MATCH(Z2133,'Category 3'!$A:$A,0)</f>
        <v>699</v>
      </c>
      <c r="AB2133" s="19">
        <f>MATCH($AB$2,'Category 3'!$1:$1,0)</f>
        <v>4</v>
      </c>
      <c r="AC2133" s="19">
        <f>INDEX('Category 3'!$1:$1048576,'Other Equipments'!AA2133,'Other Equipments'!AB2133)</f>
        <v>100.4</v>
      </c>
      <c r="AD2133" s="19">
        <f>MATCH($AD$2,'Category 3'!$1:$1,0)</f>
        <v>90</v>
      </c>
      <c r="AE2133" s="19">
        <f>INDEX('Category 3'!$1:$1048576,'Other Equipments'!AA2133,'Other Equipments'!AD2133)</f>
        <v>130.9</v>
      </c>
      <c r="AF2133" s="19">
        <f t="shared" si="352"/>
        <v>1.3037848605577689</v>
      </c>
      <c r="AG2133" s="199" t="s">
        <v>2752</v>
      </c>
      <c r="AH2133" s="25">
        <f>MATCH(AG2133,'Category 4'!$A:$A,0)</f>
        <v>701</v>
      </c>
      <c r="AI2133" s="25">
        <f>MATCH($AI$2,'Category 4'!$1:$1,0)</f>
        <v>4</v>
      </c>
      <c r="AJ2133" s="25">
        <f>INDEX('Category 4'!$A$1:$DU$871,'Other Equipments'!AH2133,'Other Equipments'!AI2133)</f>
        <v>95.3</v>
      </c>
      <c r="AK2133" s="25">
        <f>MATCH($AK$2,'Category 4'!$1:$1,0)</f>
        <v>124</v>
      </c>
      <c r="AL2133" s="28">
        <f>INDEX('Category 4'!$A$1:$DU$871,'Other Equipments'!AH2133,'Other Equipments'!AK2133)</f>
        <v>115.8</v>
      </c>
      <c r="AM2133" s="18">
        <f t="shared" si="359"/>
        <v>1.2151101783840503</v>
      </c>
      <c r="AN2133" s="20">
        <v>0.05</v>
      </c>
      <c r="AO2133" s="62">
        <f t="shared" si="355"/>
        <v>0.31666666666666665</v>
      </c>
      <c r="AP2133" s="74"/>
      <c r="AQ2133" s="263">
        <f t="shared" si="356"/>
        <v>0.95096017044741998</v>
      </c>
      <c r="AR2133" s="63">
        <f t="shared" si="357"/>
        <v>952.41973600902145</v>
      </c>
      <c r="AS2133" s="71">
        <f t="shared" si="360"/>
        <v>7804.4056495661607</v>
      </c>
      <c r="AT2133" s="72">
        <f t="shared" si="358"/>
        <v>0</v>
      </c>
      <c r="AU2133" s="37">
        <v>0.1</v>
      </c>
      <c r="AV2133" s="72">
        <f t="shared" si="361"/>
        <v>47.620986800451078</v>
      </c>
    </row>
    <row r="2134" spans="2:48" x14ac:dyDescent="0.2">
      <c r="B2134" s="96">
        <v>2131</v>
      </c>
      <c r="C2134" s="60" t="s">
        <v>1002</v>
      </c>
      <c r="D2134" s="60" t="s">
        <v>5459</v>
      </c>
      <c r="E2134" s="60" t="s">
        <v>5555</v>
      </c>
      <c r="F2134" s="281">
        <v>40634</v>
      </c>
      <c r="G2134" s="61">
        <f t="shared" si="353"/>
        <v>40634</v>
      </c>
      <c r="H2134" s="70">
        <v>44715</v>
      </c>
      <c r="I2134" s="62">
        <f t="shared" si="354"/>
        <v>11.180821917808219</v>
      </c>
      <c r="J2134" s="96">
        <v>3</v>
      </c>
      <c r="K2134" s="266">
        <v>0</v>
      </c>
      <c r="L2134" s="1"/>
      <c r="M2134" s="1"/>
      <c r="N2134" s="1"/>
      <c r="O2134" s="1"/>
      <c r="P2134" s="1"/>
      <c r="Q2134" s="1"/>
      <c r="R2134" s="62">
        <v>1</v>
      </c>
      <c r="S2134" s="1"/>
      <c r="T2134" s="1"/>
      <c r="U2134" s="1"/>
      <c r="V2134" s="1"/>
      <c r="W2134" s="1"/>
      <c r="X2134" s="1"/>
      <c r="Y2134" s="62">
        <v>1</v>
      </c>
      <c r="Z2134" s="196" t="s">
        <v>4066</v>
      </c>
      <c r="AA2134" s="19">
        <f>MATCH(Z2134,'Category 3'!$A:$A,0)</f>
        <v>699</v>
      </c>
      <c r="AB2134" s="19">
        <f>MATCH(G2134,'Category 3'!$1:$1,0)</f>
        <v>79</v>
      </c>
      <c r="AC2134" s="19">
        <f>INDEX('Category 3'!$1:$1048576,'Other Equipments'!AA2134,'Other Equipments'!AB2134)</f>
        <v>127.2</v>
      </c>
      <c r="AD2134" s="19">
        <f>MATCH($AD$2,'Category 3'!$1:$1,0)</f>
        <v>90</v>
      </c>
      <c r="AE2134" s="19">
        <f>INDEX('Category 3'!$1:$1048576,'Other Equipments'!AA2134,'Other Equipments'!AD2134)</f>
        <v>130.9</v>
      </c>
      <c r="AF2134" s="19">
        <f t="shared" si="352"/>
        <v>1.0290880503144655</v>
      </c>
      <c r="AG2134" s="199" t="s">
        <v>2752</v>
      </c>
      <c r="AH2134" s="25">
        <f>MATCH(AG2134,'Category 4'!$A:$A,0)</f>
        <v>701</v>
      </c>
      <c r="AI2134" s="25">
        <f>MATCH($AI$2,'Category 4'!$1:$1,0)</f>
        <v>4</v>
      </c>
      <c r="AJ2134" s="25">
        <f>INDEX('Category 4'!$A$1:$DU$871,'Other Equipments'!AH2134,'Other Equipments'!AI2134)</f>
        <v>95.3</v>
      </c>
      <c r="AK2134" s="25">
        <f>MATCH($AK$2,'Category 4'!$1:$1,0)</f>
        <v>124</v>
      </c>
      <c r="AL2134" s="28">
        <f>INDEX('Category 4'!$A$1:$DU$871,'Other Equipments'!AH2134,'Other Equipments'!AK2134)</f>
        <v>115.8</v>
      </c>
      <c r="AM2134" s="18">
        <f t="shared" si="359"/>
        <v>1.2151101783840503</v>
      </c>
      <c r="AN2134" s="20">
        <v>0.05</v>
      </c>
      <c r="AO2134" s="62">
        <f t="shared" si="355"/>
        <v>0.31666666666666665</v>
      </c>
      <c r="AP2134" s="74"/>
      <c r="AQ2134" s="263">
        <f t="shared" si="356"/>
        <v>0.25045536439050475</v>
      </c>
      <c r="AR2134" s="63">
        <f t="shared" si="357"/>
        <v>0</v>
      </c>
      <c r="AS2134" s="71">
        <f t="shared" si="360"/>
        <v>0</v>
      </c>
      <c r="AT2134" s="72">
        <f t="shared" si="358"/>
        <v>0</v>
      </c>
      <c r="AU2134" s="37">
        <v>0.1</v>
      </c>
      <c r="AV2134" s="72">
        <f t="shared" si="361"/>
        <v>0</v>
      </c>
    </row>
    <row r="2135" spans="2:48" x14ac:dyDescent="0.2">
      <c r="B2135" s="96">
        <v>2132</v>
      </c>
      <c r="C2135" s="60" t="s">
        <v>1002</v>
      </c>
      <c r="D2135" s="60" t="s">
        <v>5459</v>
      </c>
      <c r="E2135" s="60" t="s">
        <v>5555</v>
      </c>
      <c r="F2135" s="281">
        <v>35270</v>
      </c>
      <c r="G2135" s="61">
        <f t="shared" si="353"/>
        <v>35247</v>
      </c>
      <c r="H2135" s="70">
        <v>44715</v>
      </c>
      <c r="I2135" s="62">
        <f t="shared" si="354"/>
        <v>25.876712328767123</v>
      </c>
      <c r="J2135" s="96">
        <v>3</v>
      </c>
      <c r="K2135" s="266">
        <v>488.18</v>
      </c>
      <c r="L2135" s="123" t="s">
        <v>6371</v>
      </c>
      <c r="M2135" s="1">
        <f>MATCH(L2135,'Category 1'!$A:$A,0)</f>
        <v>508</v>
      </c>
      <c r="N2135" s="1">
        <f>MATCH(G2135,'Category 1'!$1:$1,0)</f>
        <v>174</v>
      </c>
      <c r="O2135" s="1">
        <f>INDEX('Category 1'!$1:$1048576,'Other Equipments'!M2135,'Other Equipments'!N2135)</f>
        <v>320.3</v>
      </c>
      <c r="P2135" s="1">
        <f>MATCH($P$2,'Category 1'!$1:$1,0)</f>
        <v>215</v>
      </c>
      <c r="Q2135" s="1">
        <f>INDEX('Category 1'!$1:$1048576,'Other Equipments'!M2135,'Other Equipments'!P2135)</f>
        <v>329.4</v>
      </c>
      <c r="R2135" s="318">
        <f>Q2135/O2135</f>
        <v>1.0284108648142365</v>
      </c>
      <c r="S2135" s="123" t="s">
        <v>6371</v>
      </c>
      <c r="T2135" s="1">
        <f>MATCH(S2135,'Category 2'!$A:$A,0)</f>
        <v>484</v>
      </c>
      <c r="U2135" s="1">
        <f>MATCH($U$2,'Category 2'!$1:$1,0)</f>
        <v>4</v>
      </c>
      <c r="V2135" s="1">
        <f>INDEX('Category 2'!$A$1:$BM$542,'Other Equipments'!T2135,'Other Equipments'!U2135)</f>
        <v>118</v>
      </c>
      <c r="W2135" s="1">
        <f>MATCH($W$2,'Category 2'!$1:$1,0)</f>
        <v>63</v>
      </c>
      <c r="X2135" s="1">
        <f>INDEX('Category 2'!$A$1:$BM$542,'Other Equipments'!T2135,'Other Equipments'!W2135)</f>
        <v>141.30000000000001</v>
      </c>
      <c r="Y2135" s="62">
        <f>X2135/V2135</f>
        <v>1.1974576271186441</v>
      </c>
      <c r="Z2135" s="196" t="s">
        <v>4066</v>
      </c>
      <c r="AA2135" s="19">
        <f>MATCH(Z2135,'Category 3'!$A:$A,0)</f>
        <v>699</v>
      </c>
      <c r="AB2135" s="19">
        <f>MATCH($AB$2,'Category 3'!$1:$1,0)</f>
        <v>4</v>
      </c>
      <c r="AC2135" s="19">
        <f>INDEX('Category 3'!$1:$1048576,'Other Equipments'!AA2135,'Other Equipments'!AB2135)</f>
        <v>100.4</v>
      </c>
      <c r="AD2135" s="19">
        <f>MATCH($AD$2,'Category 3'!$1:$1,0)</f>
        <v>90</v>
      </c>
      <c r="AE2135" s="19">
        <f>INDEX('Category 3'!$1:$1048576,'Other Equipments'!AA2135,'Other Equipments'!AD2135)</f>
        <v>130.9</v>
      </c>
      <c r="AF2135" s="19">
        <f t="shared" si="352"/>
        <v>1.3037848605577689</v>
      </c>
      <c r="AG2135" s="199" t="s">
        <v>2752</v>
      </c>
      <c r="AH2135" s="25">
        <f>MATCH(AG2135,'Category 4'!$A:$A,0)</f>
        <v>701</v>
      </c>
      <c r="AI2135" s="25">
        <f>MATCH($AI$2,'Category 4'!$1:$1,0)</f>
        <v>4</v>
      </c>
      <c r="AJ2135" s="25">
        <f>INDEX('Category 4'!$A$1:$DU$871,'Other Equipments'!AH2135,'Other Equipments'!AI2135)</f>
        <v>95.3</v>
      </c>
      <c r="AK2135" s="25">
        <f>MATCH($AK$2,'Category 4'!$1:$1,0)</f>
        <v>124</v>
      </c>
      <c r="AL2135" s="28">
        <f>INDEX('Category 4'!$A$1:$DU$871,'Other Equipments'!AH2135,'Other Equipments'!AK2135)</f>
        <v>115.8</v>
      </c>
      <c r="AM2135" s="18">
        <f t="shared" si="359"/>
        <v>1.2151101783840503</v>
      </c>
      <c r="AN2135" s="20">
        <v>0.05</v>
      </c>
      <c r="AO2135" s="62">
        <f t="shared" si="355"/>
        <v>0.31666666666666665</v>
      </c>
      <c r="AP2135" s="74"/>
      <c r="AQ2135" s="263">
        <f t="shared" si="356"/>
        <v>0.95096017044741998</v>
      </c>
      <c r="AR2135" s="63">
        <f t="shared" si="357"/>
        <v>952.41973600902145</v>
      </c>
      <c r="AS2135" s="71">
        <f t="shared" si="360"/>
        <v>7804.4056495661607</v>
      </c>
      <c r="AT2135" s="72">
        <f t="shared" si="358"/>
        <v>0</v>
      </c>
      <c r="AU2135" s="37">
        <v>0.1</v>
      </c>
      <c r="AV2135" s="72">
        <f t="shared" si="361"/>
        <v>47.620986800451078</v>
      </c>
    </row>
    <row r="2136" spans="2:48" x14ac:dyDescent="0.2">
      <c r="B2136" s="96">
        <v>2133</v>
      </c>
      <c r="C2136" s="60" t="s">
        <v>1002</v>
      </c>
      <c r="D2136" s="60" t="s">
        <v>5459</v>
      </c>
      <c r="E2136" s="60" t="s">
        <v>5555</v>
      </c>
      <c r="F2136" s="281">
        <v>40634</v>
      </c>
      <c r="G2136" s="61">
        <f t="shared" si="353"/>
        <v>40634</v>
      </c>
      <c r="H2136" s="70">
        <v>44715</v>
      </c>
      <c r="I2136" s="62">
        <f t="shared" si="354"/>
        <v>11.180821917808219</v>
      </c>
      <c r="J2136" s="96">
        <v>3</v>
      </c>
      <c r="K2136" s="266">
        <v>0</v>
      </c>
      <c r="L2136" s="1"/>
      <c r="M2136" s="1"/>
      <c r="N2136" s="1"/>
      <c r="O2136" s="1"/>
      <c r="P2136" s="1"/>
      <c r="Q2136" s="1"/>
      <c r="R2136" s="62">
        <v>1</v>
      </c>
      <c r="S2136" s="1"/>
      <c r="T2136" s="1"/>
      <c r="U2136" s="1"/>
      <c r="V2136" s="1"/>
      <c r="W2136" s="1"/>
      <c r="X2136" s="1"/>
      <c r="Y2136" s="62">
        <v>1</v>
      </c>
      <c r="Z2136" s="196" t="s">
        <v>4066</v>
      </c>
      <c r="AA2136" s="19">
        <f>MATCH(Z2136,'Category 3'!$A:$A,0)</f>
        <v>699</v>
      </c>
      <c r="AB2136" s="19">
        <f>MATCH(G2136,'Category 3'!$1:$1,0)</f>
        <v>79</v>
      </c>
      <c r="AC2136" s="19">
        <f>INDEX('Category 3'!$1:$1048576,'Other Equipments'!AA2136,'Other Equipments'!AB2136)</f>
        <v>127.2</v>
      </c>
      <c r="AD2136" s="19">
        <f>MATCH($AD$2,'Category 3'!$1:$1,0)</f>
        <v>90</v>
      </c>
      <c r="AE2136" s="19">
        <f>INDEX('Category 3'!$1:$1048576,'Other Equipments'!AA2136,'Other Equipments'!AD2136)</f>
        <v>130.9</v>
      </c>
      <c r="AF2136" s="19">
        <f t="shared" si="352"/>
        <v>1.0290880503144655</v>
      </c>
      <c r="AG2136" s="199" t="s">
        <v>2752</v>
      </c>
      <c r="AH2136" s="25">
        <f>MATCH(AG2136,'Category 4'!$A:$A,0)</f>
        <v>701</v>
      </c>
      <c r="AI2136" s="25">
        <f>MATCH($AI$2,'Category 4'!$1:$1,0)</f>
        <v>4</v>
      </c>
      <c r="AJ2136" s="25">
        <f>INDEX('Category 4'!$A$1:$DU$871,'Other Equipments'!AH2136,'Other Equipments'!AI2136)</f>
        <v>95.3</v>
      </c>
      <c r="AK2136" s="25">
        <f>MATCH($AK$2,'Category 4'!$1:$1,0)</f>
        <v>124</v>
      </c>
      <c r="AL2136" s="28">
        <f>INDEX('Category 4'!$A$1:$DU$871,'Other Equipments'!AH2136,'Other Equipments'!AK2136)</f>
        <v>115.8</v>
      </c>
      <c r="AM2136" s="18">
        <f t="shared" si="359"/>
        <v>1.2151101783840503</v>
      </c>
      <c r="AN2136" s="20">
        <v>0.05</v>
      </c>
      <c r="AO2136" s="62">
        <f t="shared" si="355"/>
        <v>0.31666666666666665</v>
      </c>
      <c r="AP2136" s="74"/>
      <c r="AQ2136" s="263">
        <f t="shared" si="356"/>
        <v>0.25045536439050475</v>
      </c>
      <c r="AR2136" s="63">
        <f t="shared" si="357"/>
        <v>0</v>
      </c>
      <c r="AS2136" s="71">
        <f t="shared" si="360"/>
        <v>0</v>
      </c>
      <c r="AT2136" s="72">
        <f t="shared" si="358"/>
        <v>0</v>
      </c>
      <c r="AU2136" s="37">
        <v>0.1</v>
      </c>
      <c r="AV2136" s="72">
        <f t="shared" si="361"/>
        <v>0</v>
      </c>
    </row>
    <row r="2137" spans="2:48" x14ac:dyDescent="0.2">
      <c r="B2137" s="96">
        <v>2134</v>
      </c>
      <c r="C2137" s="60" t="s">
        <v>1002</v>
      </c>
      <c r="D2137" s="60" t="s">
        <v>5459</v>
      </c>
      <c r="E2137" s="60" t="s">
        <v>5555</v>
      </c>
      <c r="F2137" s="281">
        <v>35270</v>
      </c>
      <c r="G2137" s="61">
        <f t="shared" si="353"/>
        <v>35247</v>
      </c>
      <c r="H2137" s="70">
        <v>44715</v>
      </c>
      <c r="I2137" s="62">
        <f t="shared" si="354"/>
        <v>25.876712328767123</v>
      </c>
      <c r="J2137" s="96">
        <v>3</v>
      </c>
      <c r="K2137" s="266">
        <v>488.18</v>
      </c>
      <c r="L2137" s="123" t="s">
        <v>6371</v>
      </c>
      <c r="M2137" s="1">
        <f>MATCH(L2137,'Category 1'!$A:$A,0)</f>
        <v>508</v>
      </c>
      <c r="N2137" s="1">
        <f>MATCH(G2137,'Category 1'!$1:$1,0)</f>
        <v>174</v>
      </c>
      <c r="O2137" s="1">
        <f>INDEX('Category 1'!$1:$1048576,'Other Equipments'!M2137,'Other Equipments'!N2137)</f>
        <v>320.3</v>
      </c>
      <c r="P2137" s="1">
        <f>MATCH($P$2,'Category 1'!$1:$1,0)</f>
        <v>215</v>
      </c>
      <c r="Q2137" s="1">
        <f>INDEX('Category 1'!$1:$1048576,'Other Equipments'!M2137,'Other Equipments'!P2137)</f>
        <v>329.4</v>
      </c>
      <c r="R2137" s="318">
        <f>Q2137/O2137</f>
        <v>1.0284108648142365</v>
      </c>
      <c r="S2137" s="123" t="s">
        <v>6371</v>
      </c>
      <c r="T2137" s="1">
        <f>MATCH(S2137,'Category 2'!$A:$A,0)</f>
        <v>484</v>
      </c>
      <c r="U2137" s="1">
        <f>MATCH($U$2,'Category 2'!$1:$1,0)</f>
        <v>4</v>
      </c>
      <c r="V2137" s="1">
        <f>INDEX('Category 2'!$A$1:$BM$542,'Other Equipments'!T2137,'Other Equipments'!U2137)</f>
        <v>118</v>
      </c>
      <c r="W2137" s="1">
        <f>MATCH($W$2,'Category 2'!$1:$1,0)</f>
        <v>63</v>
      </c>
      <c r="X2137" s="1">
        <f>INDEX('Category 2'!$A$1:$BM$542,'Other Equipments'!T2137,'Other Equipments'!W2137)</f>
        <v>141.30000000000001</v>
      </c>
      <c r="Y2137" s="62">
        <f>X2137/V2137</f>
        <v>1.1974576271186441</v>
      </c>
      <c r="Z2137" s="196" t="s">
        <v>4066</v>
      </c>
      <c r="AA2137" s="19">
        <f>MATCH(Z2137,'Category 3'!$A:$A,0)</f>
        <v>699</v>
      </c>
      <c r="AB2137" s="19">
        <f>MATCH($AB$2,'Category 3'!$1:$1,0)</f>
        <v>4</v>
      </c>
      <c r="AC2137" s="19">
        <f>INDEX('Category 3'!$1:$1048576,'Other Equipments'!AA2137,'Other Equipments'!AB2137)</f>
        <v>100.4</v>
      </c>
      <c r="AD2137" s="19">
        <f>MATCH($AD$2,'Category 3'!$1:$1,0)</f>
        <v>90</v>
      </c>
      <c r="AE2137" s="19">
        <f>INDEX('Category 3'!$1:$1048576,'Other Equipments'!AA2137,'Other Equipments'!AD2137)</f>
        <v>130.9</v>
      </c>
      <c r="AF2137" s="19">
        <f t="shared" si="352"/>
        <v>1.3037848605577689</v>
      </c>
      <c r="AG2137" s="199" t="s">
        <v>2752</v>
      </c>
      <c r="AH2137" s="25">
        <f>MATCH(AG2137,'Category 4'!$A:$A,0)</f>
        <v>701</v>
      </c>
      <c r="AI2137" s="25">
        <f>MATCH($AI$2,'Category 4'!$1:$1,0)</f>
        <v>4</v>
      </c>
      <c r="AJ2137" s="25">
        <f>INDEX('Category 4'!$A$1:$DU$871,'Other Equipments'!AH2137,'Other Equipments'!AI2137)</f>
        <v>95.3</v>
      </c>
      <c r="AK2137" s="25">
        <f>MATCH($AK$2,'Category 4'!$1:$1,0)</f>
        <v>124</v>
      </c>
      <c r="AL2137" s="28">
        <f>INDEX('Category 4'!$A$1:$DU$871,'Other Equipments'!AH2137,'Other Equipments'!AK2137)</f>
        <v>115.8</v>
      </c>
      <c r="AM2137" s="18">
        <f t="shared" si="359"/>
        <v>1.2151101783840503</v>
      </c>
      <c r="AN2137" s="20">
        <v>0.05</v>
      </c>
      <c r="AO2137" s="62">
        <f t="shared" si="355"/>
        <v>0.31666666666666665</v>
      </c>
      <c r="AP2137" s="74"/>
      <c r="AQ2137" s="263">
        <f t="shared" si="356"/>
        <v>0.95096017044741998</v>
      </c>
      <c r="AR2137" s="63">
        <f t="shared" si="357"/>
        <v>952.41973600902145</v>
      </c>
      <c r="AS2137" s="71">
        <f t="shared" si="360"/>
        <v>7804.4056495661607</v>
      </c>
      <c r="AT2137" s="72">
        <f t="shared" si="358"/>
        <v>0</v>
      </c>
      <c r="AU2137" s="37">
        <v>0.1</v>
      </c>
      <c r="AV2137" s="72">
        <f t="shared" si="361"/>
        <v>47.620986800451078</v>
      </c>
    </row>
    <row r="2138" spans="2:48" x14ac:dyDescent="0.2">
      <c r="B2138" s="96">
        <v>2135</v>
      </c>
      <c r="C2138" s="60" t="s">
        <v>1002</v>
      </c>
      <c r="D2138" s="60" t="s">
        <v>5459</v>
      </c>
      <c r="E2138" s="60" t="s">
        <v>5555</v>
      </c>
      <c r="F2138" s="281">
        <v>40634</v>
      </c>
      <c r="G2138" s="61">
        <f t="shared" si="353"/>
        <v>40634</v>
      </c>
      <c r="H2138" s="70">
        <v>44715</v>
      </c>
      <c r="I2138" s="62">
        <f t="shared" si="354"/>
        <v>11.180821917808219</v>
      </c>
      <c r="J2138" s="96">
        <v>3</v>
      </c>
      <c r="K2138" s="266">
        <v>0</v>
      </c>
      <c r="L2138" s="1"/>
      <c r="M2138" s="1"/>
      <c r="N2138" s="1"/>
      <c r="O2138" s="1"/>
      <c r="P2138" s="1"/>
      <c r="Q2138" s="1"/>
      <c r="R2138" s="62">
        <v>1</v>
      </c>
      <c r="S2138" s="1"/>
      <c r="T2138" s="1"/>
      <c r="U2138" s="1"/>
      <c r="V2138" s="1"/>
      <c r="W2138" s="1"/>
      <c r="X2138" s="1"/>
      <c r="Y2138" s="62">
        <v>1</v>
      </c>
      <c r="Z2138" s="196" t="s">
        <v>4066</v>
      </c>
      <c r="AA2138" s="19">
        <f>MATCH(Z2138,'Category 3'!$A:$A,0)</f>
        <v>699</v>
      </c>
      <c r="AB2138" s="19">
        <f>MATCH(G2138,'Category 3'!$1:$1,0)</f>
        <v>79</v>
      </c>
      <c r="AC2138" s="19">
        <f>INDEX('Category 3'!$1:$1048576,'Other Equipments'!AA2138,'Other Equipments'!AB2138)</f>
        <v>127.2</v>
      </c>
      <c r="AD2138" s="19">
        <f>MATCH($AD$2,'Category 3'!$1:$1,0)</f>
        <v>90</v>
      </c>
      <c r="AE2138" s="19">
        <f>INDEX('Category 3'!$1:$1048576,'Other Equipments'!AA2138,'Other Equipments'!AD2138)</f>
        <v>130.9</v>
      </c>
      <c r="AF2138" s="19">
        <f t="shared" si="352"/>
        <v>1.0290880503144655</v>
      </c>
      <c r="AG2138" s="199" t="s">
        <v>2752</v>
      </c>
      <c r="AH2138" s="25">
        <f>MATCH(AG2138,'Category 4'!$A:$A,0)</f>
        <v>701</v>
      </c>
      <c r="AI2138" s="25">
        <f>MATCH($AI$2,'Category 4'!$1:$1,0)</f>
        <v>4</v>
      </c>
      <c r="AJ2138" s="25">
        <f>INDEX('Category 4'!$A$1:$DU$871,'Other Equipments'!AH2138,'Other Equipments'!AI2138)</f>
        <v>95.3</v>
      </c>
      <c r="AK2138" s="25">
        <f>MATCH($AK$2,'Category 4'!$1:$1,0)</f>
        <v>124</v>
      </c>
      <c r="AL2138" s="28">
        <f>INDEX('Category 4'!$A$1:$DU$871,'Other Equipments'!AH2138,'Other Equipments'!AK2138)</f>
        <v>115.8</v>
      </c>
      <c r="AM2138" s="18">
        <f t="shared" si="359"/>
        <v>1.2151101783840503</v>
      </c>
      <c r="AN2138" s="20">
        <v>0.05</v>
      </c>
      <c r="AO2138" s="62">
        <f t="shared" si="355"/>
        <v>0.31666666666666665</v>
      </c>
      <c r="AP2138" s="74"/>
      <c r="AQ2138" s="263">
        <f t="shared" si="356"/>
        <v>0.25045536439050475</v>
      </c>
      <c r="AR2138" s="63">
        <f t="shared" si="357"/>
        <v>0</v>
      </c>
      <c r="AS2138" s="71">
        <f t="shared" si="360"/>
        <v>0</v>
      </c>
      <c r="AT2138" s="72">
        <f t="shared" si="358"/>
        <v>0</v>
      </c>
      <c r="AU2138" s="37">
        <v>0.1</v>
      </c>
      <c r="AV2138" s="72">
        <f t="shared" si="361"/>
        <v>0</v>
      </c>
    </row>
    <row r="2139" spans="2:48" x14ac:dyDescent="0.2">
      <c r="B2139" s="96">
        <v>2136</v>
      </c>
      <c r="C2139" s="60" t="s">
        <v>1002</v>
      </c>
      <c r="D2139" s="60" t="s">
        <v>5459</v>
      </c>
      <c r="E2139" s="60" t="s">
        <v>5555</v>
      </c>
      <c r="F2139" s="281">
        <v>35270</v>
      </c>
      <c r="G2139" s="61">
        <f t="shared" si="353"/>
        <v>35247</v>
      </c>
      <c r="H2139" s="70">
        <v>44715</v>
      </c>
      <c r="I2139" s="62">
        <f t="shared" si="354"/>
        <v>25.876712328767123</v>
      </c>
      <c r="J2139" s="96">
        <v>3</v>
      </c>
      <c r="K2139" s="266">
        <v>488.18</v>
      </c>
      <c r="L2139" s="123" t="s">
        <v>6371</v>
      </c>
      <c r="M2139" s="1">
        <f>MATCH(L2139,'Category 1'!$A:$A,0)</f>
        <v>508</v>
      </c>
      <c r="N2139" s="1">
        <f>MATCH(G2139,'Category 1'!$1:$1,0)</f>
        <v>174</v>
      </c>
      <c r="O2139" s="1">
        <f>INDEX('Category 1'!$1:$1048576,'Other Equipments'!M2139,'Other Equipments'!N2139)</f>
        <v>320.3</v>
      </c>
      <c r="P2139" s="1">
        <f>MATCH($P$2,'Category 1'!$1:$1,0)</f>
        <v>215</v>
      </c>
      <c r="Q2139" s="1">
        <f>INDEX('Category 1'!$1:$1048576,'Other Equipments'!M2139,'Other Equipments'!P2139)</f>
        <v>329.4</v>
      </c>
      <c r="R2139" s="318">
        <f>Q2139/O2139</f>
        <v>1.0284108648142365</v>
      </c>
      <c r="S2139" s="123" t="s">
        <v>6371</v>
      </c>
      <c r="T2139" s="1">
        <f>MATCH(S2139,'Category 2'!$A:$A,0)</f>
        <v>484</v>
      </c>
      <c r="U2139" s="1">
        <f>MATCH($U$2,'Category 2'!$1:$1,0)</f>
        <v>4</v>
      </c>
      <c r="V2139" s="1">
        <f>INDEX('Category 2'!$A$1:$BM$542,'Other Equipments'!T2139,'Other Equipments'!U2139)</f>
        <v>118</v>
      </c>
      <c r="W2139" s="1">
        <f>MATCH($W$2,'Category 2'!$1:$1,0)</f>
        <v>63</v>
      </c>
      <c r="X2139" s="1">
        <f>INDEX('Category 2'!$A$1:$BM$542,'Other Equipments'!T2139,'Other Equipments'!W2139)</f>
        <v>141.30000000000001</v>
      </c>
      <c r="Y2139" s="62">
        <f>X2139/V2139</f>
        <v>1.1974576271186441</v>
      </c>
      <c r="Z2139" s="196" t="s">
        <v>4066</v>
      </c>
      <c r="AA2139" s="19">
        <f>MATCH(Z2139,'Category 3'!$A:$A,0)</f>
        <v>699</v>
      </c>
      <c r="AB2139" s="19">
        <f>MATCH($AB$2,'Category 3'!$1:$1,0)</f>
        <v>4</v>
      </c>
      <c r="AC2139" s="19">
        <f>INDEX('Category 3'!$1:$1048576,'Other Equipments'!AA2139,'Other Equipments'!AB2139)</f>
        <v>100.4</v>
      </c>
      <c r="AD2139" s="19">
        <f>MATCH($AD$2,'Category 3'!$1:$1,0)</f>
        <v>90</v>
      </c>
      <c r="AE2139" s="19">
        <f>INDEX('Category 3'!$1:$1048576,'Other Equipments'!AA2139,'Other Equipments'!AD2139)</f>
        <v>130.9</v>
      </c>
      <c r="AF2139" s="19">
        <f t="shared" si="352"/>
        <v>1.3037848605577689</v>
      </c>
      <c r="AG2139" s="199" t="s">
        <v>2752</v>
      </c>
      <c r="AH2139" s="25">
        <f>MATCH(AG2139,'Category 4'!$A:$A,0)</f>
        <v>701</v>
      </c>
      <c r="AI2139" s="25">
        <f>MATCH($AI$2,'Category 4'!$1:$1,0)</f>
        <v>4</v>
      </c>
      <c r="AJ2139" s="25">
        <f>INDEX('Category 4'!$A$1:$DU$871,'Other Equipments'!AH2139,'Other Equipments'!AI2139)</f>
        <v>95.3</v>
      </c>
      <c r="AK2139" s="25">
        <f>MATCH($AK$2,'Category 4'!$1:$1,0)</f>
        <v>124</v>
      </c>
      <c r="AL2139" s="28">
        <f>INDEX('Category 4'!$A$1:$DU$871,'Other Equipments'!AH2139,'Other Equipments'!AK2139)</f>
        <v>115.8</v>
      </c>
      <c r="AM2139" s="18">
        <f t="shared" si="359"/>
        <v>1.2151101783840503</v>
      </c>
      <c r="AN2139" s="20">
        <v>0.05</v>
      </c>
      <c r="AO2139" s="62">
        <f t="shared" si="355"/>
        <v>0.31666666666666665</v>
      </c>
      <c r="AP2139" s="74"/>
      <c r="AQ2139" s="263">
        <f t="shared" si="356"/>
        <v>0.95096017044741998</v>
      </c>
      <c r="AR2139" s="63">
        <f t="shared" si="357"/>
        <v>952.41973600902145</v>
      </c>
      <c r="AS2139" s="71">
        <f t="shared" si="360"/>
        <v>7804.4056495661607</v>
      </c>
      <c r="AT2139" s="72">
        <f t="shared" si="358"/>
        <v>0</v>
      </c>
      <c r="AU2139" s="37">
        <v>0.1</v>
      </c>
      <c r="AV2139" s="72">
        <f t="shared" si="361"/>
        <v>47.620986800451078</v>
      </c>
    </row>
    <row r="2140" spans="2:48" x14ac:dyDescent="0.2">
      <c r="B2140" s="96">
        <v>2137</v>
      </c>
      <c r="C2140" s="60" t="s">
        <v>1002</v>
      </c>
      <c r="D2140" s="60" t="s">
        <v>5459</v>
      </c>
      <c r="E2140" s="60" t="s">
        <v>5555</v>
      </c>
      <c r="F2140" s="281">
        <v>40634</v>
      </c>
      <c r="G2140" s="61">
        <f t="shared" si="353"/>
        <v>40634</v>
      </c>
      <c r="H2140" s="70">
        <v>44715</v>
      </c>
      <c r="I2140" s="62">
        <f t="shared" si="354"/>
        <v>11.180821917808219</v>
      </c>
      <c r="J2140" s="96">
        <v>3</v>
      </c>
      <c r="K2140" s="266">
        <v>0</v>
      </c>
      <c r="L2140" s="1"/>
      <c r="M2140" s="1"/>
      <c r="N2140" s="1"/>
      <c r="O2140" s="1"/>
      <c r="P2140" s="1"/>
      <c r="Q2140" s="1"/>
      <c r="R2140" s="62">
        <v>1</v>
      </c>
      <c r="S2140" s="1"/>
      <c r="T2140" s="1"/>
      <c r="U2140" s="1"/>
      <c r="V2140" s="1"/>
      <c r="W2140" s="1"/>
      <c r="X2140" s="1"/>
      <c r="Y2140" s="62">
        <v>1</v>
      </c>
      <c r="Z2140" s="196" t="s">
        <v>4066</v>
      </c>
      <c r="AA2140" s="19">
        <f>MATCH(Z2140,'Category 3'!$A:$A,0)</f>
        <v>699</v>
      </c>
      <c r="AB2140" s="19">
        <f>MATCH(G2140,'Category 3'!$1:$1,0)</f>
        <v>79</v>
      </c>
      <c r="AC2140" s="19">
        <f>INDEX('Category 3'!$1:$1048576,'Other Equipments'!AA2140,'Other Equipments'!AB2140)</f>
        <v>127.2</v>
      </c>
      <c r="AD2140" s="19">
        <f>MATCH($AD$2,'Category 3'!$1:$1,0)</f>
        <v>90</v>
      </c>
      <c r="AE2140" s="19">
        <f>INDEX('Category 3'!$1:$1048576,'Other Equipments'!AA2140,'Other Equipments'!AD2140)</f>
        <v>130.9</v>
      </c>
      <c r="AF2140" s="19">
        <f t="shared" si="352"/>
        <v>1.0290880503144655</v>
      </c>
      <c r="AG2140" s="199" t="s">
        <v>2752</v>
      </c>
      <c r="AH2140" s="25">
        <f>MATCH(AG2140,'Category 4'!$A:$A,0)</f>
        <v>701</v>
      </c>
      <c r="AI2140" s="25">
        <f>MATCH($AI$2,'Category 4'!$1:$1,0)</f>
        <v>4</v>
      </c>
      <c r="AJ2140" s="25">
        <f>INDEX('Category 4'!$A$1:$DU$871,'Other Equipments'!AH2140,'Other Equipments'!AI2140)</f>
        <v>95.3</v>
      </c>
      <c r="AK2140" s="25">
        <f>MATCH($AK$2,'Category 4'!$1:$1,0)</f>
        <v>124</v>
      </c>
      <c r="AL2140" s="28">
        <f>INDEX('Category 4'!$A$1:$DU$871,'Other Equipments'!AH2140,'Other Equipments'!AK2140)</f>
        <v>115.8</v>
      </c>
      <c r="AM2140" s="18">
        <f t="shared" si="359"/>
        <v>1.2151101783840503</v>
      </c>
      <c r="AN2140" s="20">
        <v>0.05</v>
      </c>
      <c r="AO2140" s="62">
        <f t="shared" si="355"/>
        <v>0.31666666666666665</v>
      </c>
      <c r="AP2140" s="74"/>
      <c r="AQ2140" s="263">
        <f t="shared" si="356"/>
        <v>0.25045536439050475</v>
      </c>
      <c r="AR2140" s="63">
        <f t="shared" si="357"/>
        <v>0</v>
      </c>
      <c r="AS2140" s="71">
        <f t="shared" si="360"/>
        <v>0</v>
      </c>
      <c r="AT2140" s="72">
        <f t="shared" si="358"/>
        <v>0</v>
      </c>
      <c r="AU2140" s="37">
        <v>0.1</v>
      </c>
      <c r="AV2140" s="72">
        <f t="shared" si="361"/>
        <v>0</v>
      </c>
    </row>
    <row r="2141" spans="2:48" x14ac:dyDescent="0.2">
      <c r="B2141" s="96">
        <v>2138</v>
      </c>
      <c r="C2141" s="60" t="s">
        <v>1002</v>
      </c>
      <c r="D2141" s="60" t="s">
        <v>5459</v>
      </c>
      <c r="E2141" s="60" t="s">
        <v>5555</v>
      </c>
      <c r="F2141" s="281">
        <v>35270</v>
      </c>
      <c r="G2141" s="61">
        <f t="shared" si="353"/>
        <v>35247</v>
      </c>
      <c r="H2141" s="70">
        <v>44715</v>
      </c>
      <c r="I2141" s="62">
        <f t="shared" si="354"/>
        <v>25.876712328767123</v>
      </c>
      <c r="J2141" s="96">
        <v>3</v>
      </c>
      <c r="K2141" s="266">
        <v>488.18</v>
      </c>
      <c r="L2141" s="123" t="s">
        <v>6371</v>
      </c>
      <c r="M2141" s="1">
        <f>MATCH(L2141,'Category 1'!$A:$A,0)</f>
        <v>508</v>
      </c>
      <c r="N2141" s="1">
        <f>MATCH(G2141,'Category 1'!$1:$1,0)</f>
        <v>174</v>
      </c>
      <c r="O2141" s="1">
        <f>INDEX('Category 1'!$1:$1048576,'Other Equipments'!M2141,'Other Equipments'!N2141)</f>
        <v>320.3</v>
      </c>
      <c r="P2141" s="1">
        <f>MATCH($P$2,'Category 1'!$1:$1,0)</f>
        <v>215</v>
      </c>
      <c r="Q2141" s="1">
        <f>INDEX('Category 1'!$1:$1048576,'Other Equipments'!M2141,'Other Equipments'!P2141)</f>
        <v>329.4</v>
      </c>
      <c r="R2141" s="318">
        <f>Q2141/O2141</f>
        <v>1.0284108648142365</v>
      </c>
      <c r="S2141" s="123" t="s">
        <v>6371</v>
      </c>
      <c r="T2141" s="1">
        <f>MATCH(S2141,'Category 2'!$A:$A,0)</f>
        <v>484</v>
      </c>
      <c r="U2141" s="1">
        <f>MATCH($U$2,'Category 2'!$1:$1,0)</f>
        <v>4</v>
      </c>
      <c r="V2141" s="1">
        <f>INDEX('Category 2'!$A$1:$BM$542,'Other Equipments'!T2141,'Other Equipments'!U2141)</f>
        <v>118</v>
      </c>
      <c r="W2141" s="1">
        <f>MATCH($W$2,'Category 2'!$1:$1,0)</f>
        <v>63</v>
      </c>
      <c r="X2141" s="1">
        <f>INDEX('Category 2'!$A$1:$BM$542,'Other Equipments'!T2141,'Other Equipments'!W2141)</f>
        <v>141.30000000000001</v>
      </c>
      <c r="Y2141" s="62">
        <f>X2141/V2141</f>
        <v>1.1974576271186441</v>
      </c>
      <c r="Z2141" s="196" t="s">
        <v>4066</v>
      </c>
      <c r="AA2141" s="19">
        <f>MATCH(Z2141,'Category 3'!$A:$A,0)</f>
        <v>699</v>
      </c>
      <c r="AB2141" s="19">
        <f>MATCH($AB$2,'Category 3'!$1:$1,0)</f>
        <v>4</v>
      </c>
      <c r="AC2141" s="19">
        <f>INDEX('Category 3'!$1:$1048576,'Other Equipments'!AA2141,'Other Equipments'!AB2141)</f>
        <v>100.4</v>
      </c>
      <c r="AD2141" s="19">
        <f>MATCH($AD$2,'Category 3'!$1:$1,0)</f>
        <v>90</v>
      </c>
      <c r="AE2141" s="19">
        <f>INDEX('Category 3'!$1:$1048576,'Other Equipments'!AA2141,'Other Equipments'!AD2141)</f>
        <v>130.9</v>
      </c>
      <c r="AF2141" s="19">
        <f t="shared" si="352"/>
        <v>1.3037848605577689</v>
      </c>
      <c r="AG2141" s="199" t="s">
        <v>2752</v>
      </c>
      <c r="AH2141" s="25">
        <f>MATCH(AG2141,'Category 4'!$A:$A,0)</f>
        <v>701</v>
      </c>
      <c r="AI2141" s="25">
        <f>MATCH($AI$2,'Category 4'!$1:$1,0)</f>
        <v>4</v>
      </c>
      <c r="AJ2141" s="25">
        <f>INDEX('Category 4'!$A$1:$DU$871,'Other Equipments'!AH2141,'Other Equipments'!AI2141)</f>
        <v>95.3</v>
      </c>
      <c r="AK2141" s="25">
        <f>MATCH($AK$2,'Category 4'!$1:$1,0)</f>
        <v>124</v>
      </c>
      <c r="AL2141" s="28">
        <f>INDEX('Category 4'!$A$1:$DU$871,'Other Equipments'!AH2141,'Other Equipments'!AK2141)</f>
        <v>115.8</v>
      </c>
      <c r="AM2141" s="18">
        <f t="shared" si="359"/>
        <v>1.2151101783840503</v>
      </c>
      <c r="AN2141" s="20">
        <v>0.05</v>
      </c>
      <c r="AO2141" s="62">
        <f t="shared" si="355"/>
        <v>0.31666666666666665</v>
      </c>
      <c r="AP2141" s="74"/>
      <c r="AQ2141" s="263">
        <f t="shared" si="356"/>
        <v>0.95096017044741998</v>
      </c>
      <c r="AR2141" s="63">
        <f t="shared" si="357"/>
        <v>952.41973600902145</v>
      </c>
      <c r="AS2141" s="71">
        <f t="shared" si="360"/>
        <v>7804.4056495661607</v>
      </c>
      <c r="AT2141" s="72">
        <f t="shared" si="358"/>
        <v>0</v>
      </c>
      <c r="AU2141" s="37">
        <v>0.1</v>
      </c>
      <c r="AV2141" s="72">
        <f t="shared" si="361"/>
        <v>47.620986800451078</v>
      </c>
    </row>
    <row r="2142" spans="2:48" x14ac:dyDescent="0.2">
      <c r="B2142" s="96">
        <v>2139</v>
      </c>
      <c r="C2142" s="60" t="s">
        <v>1002</v>
      </c>
      <c r="D2142" s="60" t="s">
        <v>5459</v>
      </c>
      <c r="E2142" s="60" t="s">
        <v>5555</v>
      </c>
      <c r="F2142" s="281">
        <v>40634</v>
      </c>
      <c r="G2142" s="61">
        <f t="shared" si="353"/>
        <v>40634</v>
      </c>
      <c r="H2142" s="70">
        <v>44715</v>
      </c>
      <c r="I2142" s="62">
        <f t="shared" si="354"/>
        <v>11.180821917808219</v>
      </c>
      <c r="J2142" s="96">
        <v>3</v>
      </c>
      <c r="K2142" s="266">
        <v>0</v>
      </c>
      <c r="L2142" s="1"/>
      <c r="M2142" s="1"/>
      <c r="N2142" s="1"/>
      <c r="O2142" s="1"/>
      <c r="P2142" s="1"/>
      <c r="Q2142" s="1"/>
      <c r="R2142" s="62">
        <v>1</v>
      </c>
      <c r="S2142" s="1"/>
      <c r="T2142" s="1"/>
      <c r="U2142" s="1"/>
      <c r="V2142" s="1"/>
      <c r="W2142" s="1"/>
      <c r="X2142" s="1"/>
      <c r="Y2142" s="62">
        <v>1</v>
      </c>
      <c r="Z2142" s="196" t="s">
        <v>4066</v>
      </c>
      <c r="AA2142" s="19">
        <f>MATCH(Z2142,'Category 3'!$A:$A,0)</f>
        <v>699</v>
      </c>
      <c r="AB2142" s="19">
        <f>MATCH(G2142,'Category 3'!$1:$1,0)</f>
        <v>79</v>
      </c>
      <c r="AC2142" s="19">
        <f>INDEX('Category 3'!$1:$1048576,'Other Equipments'!AA2142,'Other Equipments'!AB2142)</f>
        <v>127.2</v>
      </c>
      <c r="AD2142" s="19">
        <f>MATCH($AD$2,'Category 3'!$1:$1,0)</f>
        <v>90</v>
      </c>
      <c r="AE2142" s="19">
        <f>INDEX('Category 3'!$1:$1048576,'Other Equipments'!AA2142,'Other Equipments'!AD2142)</f>
        <v>130.9</v>
      </c>
      <c r="AF2142" s="19">
        <f t="shared" si="352"/>
        <v>1.0290880503144655</v>
      </c>
      <c r="AG2142" s="199" t="s">
        <v>2752</v>
      </c>
      <c r="AH2142" s="25">
        <f>MATCH(AG2142,'Category 4'!$A:$A,0)</f>
        <v>701</v>
      </c>
      <c r="AI2142" s="25">
        <f>MATCH($AI$2,'Category 4'!$1:$1,0)</f>
        <v>4</v>
      </c>
      <c r="AJ2142" s="25">
        <f>INDEX('Category 4'!$A$1:$DU$871,'Other Equipments'!AH2142,'Other Equipments'!AI2142)</f>
        <v>95.3</v>
      </c>
      <c r="AK2142" s="25">
        <f>MATCH($AK$2,'Category 4'!$1:$1,0)</f>
        <v>124</v>
      </c>
      <c r="AL2142" s="28">
        <f>INDEX('Category 4'!$A$1:$DU$871,'Other Equipments'!AH2142,'Other Equipments'!AK2142)</f>
        <v>115.8</v>
      </c>
      <c r="AM2142" s="18">
        <f t="shared" si="359"/>
        <v>1.2151101783840503</v>
      </c>
      <c r="AN2142" s="20">
        <v>0.05</v>
      </c>
      <c r="AO2142" s="62">
        <f t="shared" si="355"/>
        <v>0.31666666666666665</v>
      </c>
      <c r="AP2142" s="74"/>
      <c r="AQ2142" s="263">
        <f t="shared" si="356"/>
        <v>0.25045536439050475</v>
      </c>
      <c r="AR2142" s="63">
        <f t="shared" si="357"/>
        <v>0</v>
      </c>
      <c r="AS2142" s="71">
        <f t="shared" si="360"/>
        <v>0</v>
      </c>
      <c r="AT2142" s="72">
        <f t="shared" si="358"/>
        <v>0</v>
      </c>
      <c r="AU2142" s="37">
        <v>0.1</v>
      </c>
      <c r="AV2142" s="72">
        <f t="shared" si="361"/>
        <v>0</v>
      </c>
    </row>
    <row r="2143" spans="2:48" x14ac:dyDescent="0.2">
      <c r="B2143" s="96">
        <v>2140</v>
      </c>
      <c r="C2143" s="60" t="s">
        <v>1002</v>
      </c>
      <c r="D2143" s="60" t="s">
        <v>5459</v>
      </c>
      <c r="E2143" s="60" t="s">
        <v>5555</v>
      </c>
      <c r="F2143" s="281">
        <v>35270</v>
      </c>
      <c r="G2143" s="61">
        <f t="shared" si="353"/>
        <v>35247</v>
      </c>
      <c r="H2143" s="70">
        <v>44715</v>
      </c>
      <c r="I2143" s="62">
        <f t="shared" si="354"/>
        <v>25.876712328767123</v>
      </c>
      <c r="J2143" s="96">
        <v>3</v>
      </c>
      <c r="K2143" s="266">
        <v>488.18</v>
      </c>
      <c r="L2143" s="123" t="s">
        <v>6371</v>
      </c>
      <c r="M2143" s="1">
        <f>MATCH(L2143,'Category 1'!$A:$A,0)</f>
        <v>508</v>
      </c>
      <c r="N2143" s="1">
        <f>MATCH(G2143,'Category 1'!$1:$1,0)</f>
        <v>174</v>
      </c>
      <c r="O2143" s="1">
        <f>INDEX('Category 1'!$1:$1048576,'Other Equipments'!M2143,'Other Equipments'!N2143)</f>
        <v>320.3</v>
      </c>
      <c r="P2143" s="1">
        <f>MATCH($P$2,'Category 1'!$1:$1,0)</f>
        <v>215</v>
      </c>
      <c r="Q2143" s="1">
        <f>INDEX('Category 1'!$1:$1048576,'Other Equipments'!M2143,'Other Equipments'!P2143)</f>
        <v>329.4</v>
      </c>
      <c r="R2143" s="318">
        <f>Q2143/O2143</f>
        <v>1.0284108648142365</v>
      </c>
      <c r="S2143" s="123" t="s">
        <v>6371</v>
      </c>
      <c r="T2143" s="1">
        <f>MATCH(S2143,'Category 2'!$A:$A,0)</f>
        <v>484</v>
      </c>
      <c r="U2143" s="1">
        <f>MATCH($U$2,'Category 2'!$1:$1,0)</f>
        <v>4</v>
      </c>
      <c r="V2143" s="1">
        <f>INDEX('Category 2'!$A$1:$BM$542,'Other Equipments'!T2143,'Other Equipments'!U2143)</f>
        <v>118</v>
      </c>
      <c r="W2143" s="1">
        <f>MATCH($W$2,'Category 2'!$1:$1,0)</f>
        <v>63</v>
      </c>
      <c r="X2143" s="1">
        <f>INDEX('Category 2'!$A$1:$BM$542,'Other Equipments'!T2143,'Other Equipments'!W2143)</f>
        <v>141.30000000000001</v>
      </c>
      <c r="Y2143" s="62">
        <f>X2143/V2143</f>
        <v>1.1974576271186441</v>
      </c>
      <c r="Z2143" s="196" t="s">
        <v>4066</v>
      </c>
      <c r="AA2143" s="19">
        <f>MATCH(Z2143,'Category 3'!$A:$A,0)</f>
        <v>699</v>
      </c>
      <c r="AB2143" s="19">
        <f>MATCH($AB$2,'Category 3'!$1:$1,0)</f>
        <v>4</v>
      </c>
      <c r="AC2143" s="19">
        <f>INDEX('Category 3'!$1:$1048576,'Other Equipments'!AA2143,'Other Equipments'!AB2143)</f>
        <v>100.4</v>
      </c>
      <c r="AD2143" s="19">
        <f>MATCH($AD$2,'Category 3'!$1:$1,0)</f>
        <v>90</v>
      </c>
      <c r="AE2143" s="19">
        <f>INDEX('Category 3'!$1:$1048576,'Other Equipments'!AA2143,'Other Equipments'!AD2143)</f>
        <v>130.9</v>
      </c>
      <c r="AF2143" s="19">
        <f t="shared" si="352"/>
        <v>1.3037848605577689</v>
      </c>
      <c r="AG2143" s="199" t="s">
        <v>2752</v>
      </c>
      <c r="AH2143" s="25">
        <f>MATCH(AG2143,'Category 4'!$A:$A,0)</f>
        <v>701</v>
      </c>
      <c r="AI2143" s="25">
        <f>MATCH($AI$2,'Category 4'!$1:$1,0)</f>
        <v>4</v>
      </c>
      <c r="AJ2143" s="25">
        <f>INDEX('Category 4'!$A$1:$DU$871,'Other Equipments'!AH2143,'Other Equipments'!AI2143)</f>
        <v>95.3</v>
      </c>
      <c r="AK2143" s="25">
        <f>MATCH($AK$2,'Category 4'!$1:$1,0)</f>
        <v>124</v>
      </c>
      <c r="AL2143" s="28">
        <f>INDEX('Category 4'!$A$1:$DU$871,'Other Equipments'!AH2143,'Other Equipments'!AK2143)</f>
        <v>115.8</v>
      </c>
      <c r="AM2143" s="18">
        <f t="shared" si="359"/>
        <v>1.2151101783840503</v>
      </c>
      <c r="AN2143" s="20">
        <v>0.05</v>
      </c>
      <c r="AO2143" s="62">
        <f t="shared" si="355"/>
        <v>0.31666666666666665</v>
      </c>
      <c r="AP2143" s="74"/>
      <c r="AQ2143" s="263">
        <f t="shared" si="356"/>
        <v>0.95096017044741998</v>
      </c>
      <c r="AR2143" s="63">
        <f t="shared" si="357"/>
        <v>952.41973600902145</v>
      </c>
      <c r="AS2143" s="71">
        <f t="shared" si="360"/>
        <v>7804.4056495661607</v>
      </c>
      <c r="AT2143" s="72">
        <f t="shared" si="358"/>
        <v>0</v>
      </c>
      <c r="AU2143" s="37">
        <v>0.1</v>
      </c>
      <c r="AV2143" s="72">
        <f t="shared" si="361"/>
        <v>47.620986800451078</v>
      </c>
    </row>
    <row r="2144" spans="2:48" x14ac:dyDescent="0.2">
      <c r="B2144" s="96">
        <v>2141</v>
      </c>
      <c r="C2144" s="60" t="s">
        <v>1002</v>
      </c>
      <c r="D2144" s="60" t="s">
        <v>5459</v>
      </c>
      <c r="E2144" s="60" t="s">
        <v>5555</v>
      </c>
      <c r="F2144" s="281">
        <v>40634</v>
      </c>
      <c r="G2144" s="61">
        <f t="shared" si="353"/>
        <v>40634</v>
      </c>
      <c r="H2144" s="70">
        <v>44715</v>
      </c>
      <c r="I2144" s="62">
        <f t="shared" si="354"/>
        <v>11.180821917808219</v>
      </c>
      <c r="J2144" s="96">
        <v>3</v>
      </c>
      <c r="K2144" s="266">
        <v>0</v>
      </c>
      <c r="L2144" s="1"/>
      <c r="M2144" s="1"/>
      <c r="N2144" s="1"/>
      <c r="O2144" s="1"/>
      <c r="P2144" s="1"/>
      <c r="Q2144" s="1"/>
      <c r="R2144" s="62">
        <v>1</v>
      </c>
      <c r="S2144" s="1"/>
      <c r="T2144" s="1"/>
      <c r="U2144" s="1"/>
      <c r="V2144" s="1"/>
      <c r="W2144" s="1"/>
      <c r="X2144" s="1"/>
      <c r="Y2144" s="62">
        <v>1</v>
      </c>
      <c r="Z2144" s="196" t="s">
        <v>4066</v>
      </c>
      <c r="AA2144" s="19">
        <f>MATCH(Z2144,'Category 3'!$A:$A,0)</f>
        <v>699</v>
      </c>
      <c r="AB2144" s="19">
        <f>MATCH(G2144,'Category 3'!$1:$1,0)</f>
        <v>79</v>
      </c>
      <c r="AC2144" s="19">
        <f>INDEX('Category 3'!$1:$1048576,'Other Equipments'!AA2144,'Other Equipments'!AB2144)</f>
        <v>127.2</v>
      </c>
      <c r="AD2144" s="19">
        <f>MATCH($AD$2,'Category 3'!$1:$1,0)</f>
        <v>90</v>
      </c>
      <c r="AE2144" s="19">
        <f>INDEX('Category 3'!$1:$1048576,'Other Equipments'!AA2144,'Other Equipments'!AD2144)</f>
        <v>130.9</v>
      </c>
      <c r="AF2144" s="19">
        <f t="shared" si="352"/>
        <v>1.0290880503144655</v>
      </c>
      <c r="AG2144" s="199" t="s">
        <v>2752</v>
      </c>
      <c r="AH2144" s="25">
        <f>MATCH(AG2144,'Category 4'!$A:$A,0)</f>
        <v>701</v>
      </c>
      <c r="AI2144" s="25">
        <f>MATCH($AI$2,'Category 4'!$1:$1,0)</f>
        <v>4</v>
      </c>
      <c r="AJ2144" s="25">
        <f>INDEX('Category 4'!$A$1:$DU$871,'Other Equipments'!AH2144,'Other Equipments'!AI2144)</f>
        <v>95.3</v>
      </c>
      <c r="AK2144" s="25">
        <f>MATCH($AK$2,'Category 4'!$1:$1,0)</f>
        <v>124</v>
      </c>
      <c r="AL2144" s="28">
        <f>INDEX('Category 4'!$A$1:$DU$871,'Other Equipments'!AH2144,'Other Equipments'!AK2144)</f>
        <v>115.8</v>
      </c>
      <c r="AM2144" s="18">
        <f t="shared" si="359"/>
        <v>1.2151101783840503</v>
      </c>
      <c r="AN2144" s="20">
        <v>0.05</v>
      </c>
      <c r="AO2144" s="62">
        <f t="shared" si="355"/>
        <v>0.31666666666666665</v>
      </c>
      <c r="AP2144" s="74"/>
      <c r="AQ2144" s="263">
        <f t="shared" si="356"/>
        <v>0.25045536439050475</v>
      </c>
      <c r="AR2144" s="63">
        <f t="shared" si="357"/>
        <v>0</v>
      </c>
      <c r="AS2144" s="71">
        <f t="shared" si="360"/>
        <v>0</v>
      </c>
      <c r="AT2144" s="72">
        <f t="shared" si="358"/>
        <v>0</v>
      </c>
      <c r="AU2144" s="37">
        <v>0.1</v>
      </c>
      <c r="AV2144" s="72">
        <f t="shared" si="361"/>
        <v>0</v>
      </c>
    </row>
    <row r="2145" spans="2:48" x14ac:dyDescent="0.2">
      <c r="B2145" s="96">
        <v>2142</v>
      </c>
      <c r="C2145" s="60" t="s">
        <v>1002</v>
      </c>
      <c r="D2145" s="60" t="s">
        <v>5459</v>
      </c>
      <c r="E2145" s="60" t="s">
        <v>5555</v>
      </c>
      <c r="F2145" s="281">
        <v>35270</v>
      </c>
      <c r="G2145" s="61">
        <f t="shared" si="353"/>
        <v>35247</v>
      </c>
      <c r="H2145" s="70">
        <v>44715</v>
      </c>
      <c r="I2145" s="62">
        <f t="shared" si="354"/>
        <v>25.876712328767123</v>
      </c>
      <c r="J2145" s="96">
        <v>3</v>
      </c>
      <c r="K2145" s="266">
        <v>488.18</v>
      </c>
      <c r="L2145" s="123" t="s">
        <v>6371</v>
      </c>
      <c r="M2145" s="1">
        <f>MATCH(L2145,'Category 1'!$A:$A,0)</f>
        <v>508</v>
      </c>
      <c r="N2145" s="1">
        <f>MATCH(G2145,'Category 1'!$1:$1,0)</f>
        <v>174</v>
      </c>
      <c r="O2145" s="1">
        <f>INDEX('Category 1'!$1:$1048576,'Other Equipments'!M2145,'Other Equipments'!N2145)</f>
        <v>320.3</v>
      </c>
      <c r="P2145" s="1">
        <f>MATCH($P$2,'Category 1'!$1:$1,0)</f>
        <v>215</v>
      </c>
      <c r="Q2145" s="1">
        <f>INDEX('Category 1'!$1:$1048576,'Other Equipments'!M2145,'Other Equipments'!P2145)</f>
        <v>329.4</v>
      </c>
      <c r="R2145" s="318">
        <f>Q2145/O2145</f>
        <v>1.0284108648142365</v>
      </c>
      <c r="S2145" s="123" t="s">
        <v>6371</v>
      </c>
      <c r="T2145" s="1">
        <f>MATCH(S2145,'Category 2'!$A:$A,0)</f>
        <v>484</v>
      </c>
      <c r="U2145" s="1">
        <f>MATCH($U$2,'Category 2'!$1:$1,0)</f>
        <v>4</v>
      </c>
      <c r="V2145" s="1">
        <f>INDEX('Category 2'!$A$1:$BM$542,'Other Equipments'!T2145,'Other Equipments'!U2145)</f>
        <v>118</v>
      </c>
      <c r="W2145" s="1">
        <f>MATCH($W$2,'Category 2'!$1:$1,0)</f>
        <v>63</v>
      </c>
      <c r="X2145" s="1">
        <f>INDEX('Category 2'!$A$1:$BM$542,'Other Equipments'!T2145,'Other Equipments'!W2145)</f>
        <v>141.30000000000001</v>
      </c>
      <c r="Y2145" s="62">
        <f>X2145/V2145</f>
        <v>1.1974576271186441</v>
      </c>
      <c r="Z2145" s="196" t="s">
        <v>4066</v>
      </c>
      <c r="AA2145" s="19">
        <f>MATCH(Z2145,'Category 3'!$A:$A,0)</f>
        <v>699</v>
      </c>
      <c r="AB2145" s="19">
        <f>MATCH($AB$2,'Category 3'!$1:$1,0)</f>
        <v>4</v>
      </c>
      <c r="AC2145" s="19">
        <f>INDEX('Category 3'!$1:$1048576,'Other Equipments'!AA2145,'Other Equipments'!AB2145)</f>
        <v>100.4</v>
      </c>
      <c r="AD2145" s="19">
        <f>MATCH($AD$2,'Category 3'!$1:$1,0)</f>
        <v>90</v>
      </c>
      <c r="AE2145" s="19">
        <f>INDEX('Category 3'!$1:$1048576,'Other Equipments'!AA2145,'Other Equipments'!AD2145)</f>
        <v>130.9</v>
      </c>
      <c r="AF2145" s="19">
        <f t="shared" si="352"/>
        <v>1.3037848605577689</v>
      </c>
      <c r="AG2145" s="199" t="s">
        <v>2752</v>
      </c>
      <c r="AH2145" s="25">
        <f>MATCH(AG2145,'Category 4'!$A:$A,0)</f>
        <v>701</v>
      </c>
      <c r="AI2145" s="25">
        <f>MATCH($AI$2,'Category 4'!$1:$1,0)</f>
        <v>4</v>
      </c>
      <c r="AJ2145" s="25">
        <f>INDEX('Category 4'!$A$1:$DU$871,'Other Equipments'!AH2145,'Other Equipments'!AI2145)</f>
        <v>95.3</v>
      </c>
      <c r="AK2145" s="25">
        <f>MATCH($AK$2,'Category 4'!$1:$1,0)</f>
        <v>124</v>
      </c>
      <c r="AL2145" s="28">
        <f>INDEX('Category 4'!$A$1:$DU$871,'Other Equipments'!AH2145,'Other Equipments'!AK2145)</f>
        <v>115.8</v>
      </c>
      <c r="AM2145" s="18">
        <f t="shared" si="359"/>
        <v>1.2151101783840503</v>
      </c>
      <c r="AN2145" s="20">
        <v>0.05</v>
      </c>
      <c r="AO2145" s="62">
        <f t="shared" si="355"/>
        <v>0.31666666666666665</v>
      </c>
      <c r="AP2145" s="74"/>
      <c r="AQ2145" s="263">
        <f t="shared" si="356"/>
        <v>0.95096017044741998</v>
      </c>
      <c r="AR2145" s="63">
        <f t="shared" si="357"/>
        <v>952.41973600902145</v>
      </c>
      <c r="AS2145" s="71">
        <f t="shared" si="360"/>
        <v>7804.4056495661607</v>
      </c>
      <c r="AT2145" s="72">
        <f t="shared" si="358"/>
        <v>0</v>
      </c>
      <c r="AU2145" s="37">
        <v>0.1</v>
      </c>
      <c r="AV2145" s="72">
        <f t="shared" si="361"/>
        <v>47.620986800451078</v>
      </c>
    </row>
    <row r="2146" spans="2:48" x14ac:dyDescent="0.2">
      <c r="B2146" s="96">
        <v>2143</v>
      </c>
      <c r="C2146" s="60" t="s">
        <v>1002</v>
      </c>
      <c r="D2146" s="60" t="s">
        <v>5459</v>
      </c>
      <c r="E2146" s="60" t="s">
        <v>5555</v>
      </c>
      <c r="F2146" s="281">
        <v>40634</v>
      </c>
      <c r="G2146" s="61">
        <f t="shared" si="353"/>
        <v>40634</v>
      </c>
      <c r="H2146" s="70">
        <v>44715</v>
      </c>
      <c r="I2146" s="62">
        <f t="shared" si="354"/>
        <v>11.180821917808219</v>
      </c>
      <c r="J2146" s="96">
        <v>3</v>
      </c>
      <c r="K2146" s="266">
        <v>0</v>
      </c>
      <c r="L2146" s="1"/>
      <c r="M2146" s="1"/>
      <c r="N2146" s="1"/>
      <c r="O2146" s="1"/>
      <c r="P2146" s="1"/>
      <c r="Q2146" s="1"/>
      <c r="R2146" s="62">
        <v>1</v>
      </c>
      <c r="S2146" s="1"/>
      <c r="T2146" s="1"/>
      <c r="U2146" s="1"/>
      <c r="V2146" s="1"/>
      <c r="W2146" s="1"/>
      <c r="X2146" s="1"/>
      <c r="Y2146" s="62">
        <v>1</v>
      </c>
      <c r="Z2146" s="196" t="s">
        <v>4066</v>
      </c>
      <c r="AA2146" s="19">
        <f>MATCH(Z2146,'Category 3'!$A:$A,0)</f>
        <v>699</v>
      </c>
      <c r="AB2146" s="19">
        <f>MATCH(G2146,'Category 3'!$1:$1,0)</f>
        <v>79</v>
      </c>
      <c r="AC2146" s="19">
        <f>INDEX('Category 3'!$1:$1048576,'Other Equipments'!AA2146,'Other Equipments'!AB2146)</f>
        <v>127.2</v>
      </c>
      <c r="AD2146" s="19">
        <f>MATCH($AD$2,'Category 3'!$1:$1,0)</f>
        <v>90</v>
      </c>
      <c r="AE2146" s="19">
        <f>INDEX('Category 3'!$1:$1048576,'Other Equipments'!AA2146,'Other Equipments'!AD2146)</f>
        <v>130.9</v>
      </c>
      <c r="AF2146" s="19">
        <f t="shared" si="352"/>
        <v>1.0290880503144655</v>
      </c>
      <c r="AG2146" s="199" t="s">
        <v>2752</v>
      </c>
      <c r="AH2146" s="25">
        <f>MATCH(AG2146,'Category 4'!$A:$A,0)</f>
        <v>701</v>
      </c>
      <c r="AI2146" s="25">
        <f>MATCH($AI$2,'Category 4'!$1:$1,0)</f>
        <v>4</v>
      </c>
      <c r="AJ2146" s="25">
        <f>INDEX('Category 4'!$A$1:$DU$871,'Other Equipments'!AH2146,'Other Equipments'!AI2146)</f>
        <v>95.3</v>
      </c>
      <c r="AK2146" s="25">
        <f>MATCH($AK$2,'Category 4'!$1:$1,0)</f>
        <v>124</v>
      </c>
      <c r="AL2146" s="28">
        <f>INDEX('Category 4'!$A$1:$DU$871,'Other Equipments'!AH2146,'Other Equipments'!AK2146)</f>
        <v>115.8</v>
      </c>
      <c r="AM2146" s="18">
        <f t="shared" si="359"/>
        <v>1.2151101783840503</v>
      </c>
      <c r="AN2146" s="20">
        <v>0.05</v>
      </c>
      <c r="AO2146" s="62">
        <f t="shared" si="355"/>
        <v>0.31666666666666665</v>
      </c>
      <c r="AP2146" s="74"/>
      <c r="AQ2146" s="263">
        <f t="shared" si="356"/>
        <v>0.25045536439050475</v>
      </c>
      <c r="AR2146" s="63">
        <f t="shared" si="357"/>
        <v>0</v>
      </c>
      <c r="AS2146" s="71">
        <f t="shared" si="360"/>
        <v>0</v>
      </c>
      <c r="AT2146" s="72">
        <f t="shared" si="358"/>
        <v>0</v>
      </c>
      <c r="AU2146" s="37">
        <v>0.1</v>
      </c>
      <c r="AV2146" s="72">
        <f t="shared" si="361"/>
        <v>0</v>
      </c>
    </row>
    <row r="2147" spans="2:48" x14ac:dyDescent="0.2">
      <c r="B2147" s="96">
        <v>2144</v>
      </c>
      <c r="C2147" s="60" t="s">
        <v>1002</v>
      </c>
      <c r="D2147" s="60" t="s">
        <v>5459</v>
      </c>
      <c r="E2147" s="60" t="s">
        <v>5547</v>
      </c>
      <c r="F2147" s="281">
        <v>32367</v>
      </c>
      <c r="G2147" s="61">
        <f t="shared" si="353"/>
        <v>32356</v>
      </c>
      <c r="H2147" s="70">
        <v>44715</v>
      </c>
      <c r="I2147" s="62">
        <f t="shared" si="354"/>
        <v>33.830136986301369</v>
      </c>
      <c r="J2147" s="96">
        <v>3</v>
      </c>
      <c r="K2147" s="266">
        <v>412.43</v>
      </c>
      <c r="L2147" s="123" t="s">
        <v>6371</v>
      </c>
      <c r="M2147" s="1">
        <f>MATCH(L2147,'Category 1'!$A:$A,0)</f>
        <v>508</v>
      </c>
      <c r="N2147" s="1">
        <f>MATCH(G2147,'Category 1'!$1:$1,0)</f>
        <v>79</v>
      </c>
      <c r="O2147" s="1">
        <f>INDEX('Category 1'!$1:$1048576,'Other Equipments'!M2147,'Other Equipments'!N2147)</f>
        <v>159.9</v>
      </c>
      <c r="P2147" s="1">
        <f>MATCH($P$2,'Category 1'!$1:$1,0)</f>
        <v>215</v>
      </c>
      <c r="Q2147" s="1">
        <f>INDEX('Category 1'!$1:$1048576,'Other Equipments'!M2147,'Other Equipments'!P2147)</f>
        <v>329.4</v>
      </c>
      <c r="R2147" s="318">
        <f>Q2147/O2147</f>
        <v>2.0600375234521575</v>
      </c>
      <c r="S2147" s="123" t="s">
        <v>6371</v>
      </c>
      <c r="T2147" s="1">
        <f>MATCH(S2147,'Category 2'!$A:$A,0)</f>
        <v>484</v>
      </c>
      <c r="U2147" s="1">
        <f>MATCH($U$2,'Category 2'!$1:$1,0)</f>
        <v>4</v>
      </c>
      <c r="V2147" s="1">
        <f>INDEX('Category 2'!$A$1:$BM$542,'Other Equipments'!T2147,'Other Equipments'!U2147)</f>
        <v>118</v>
      </c>
      <c r="W2147" s="1">
        <f>MATCH($W$2,'Category 2'!$1:$1,0)</f>
        <v>63</v>
      </c>
      <c r="X2147" s="1">
        <f>INDEX('Category 2'!$A$1:$BM$542,'Other Equipments'!T2147,'Other Equipments'!W2147)</f>
        <v>141.30000000000001</v>
      </c>
      <c r="Y2147" s="62">
        <f>X2147/V2147</f>
        <v>1.1974576271186441</v>
      </c>
      <c r="Z2147" s="196" t="s">
        <v>4066</v>
      </c>
      <c r="AA2147" s="19">
        <f>MATCH(Z2147,'Category 3'!$A:$A,0)</f>
        <v>699</v>
      </c>
      <c r="AB2147" s="19">
        <f>MATCH($AB$2,'Category 3'!$1:$1,0)</f>
        <v>4</v>
      </c>
      <c r="AC2147" s="19">
        <f>INDEX('Category 3'!$1:$1048576,'Other Equipments'!AA2147,'Other Equipments'!AB2147)</f>
        <v>100.4</v>
      </c>
      <c r="AD2147" s="19">
        <f>MATCH($AD$2,'Category 3'!$1:$1,0)</f>
        <v>90</v>
      </c>
      <c r="AE2147" s="19">
        <f>INDEX('Category 3'!$1:$1048576,'Other Equipments'!AA2147,'Other Equipments'!AD2147)</f>
        <v>130.9</v>
      </c>
      <c r="AF2147" s="19">
        <f t="shared" si="352"/>
        <v>1.3037848605577689</v>
      </c>
      <c r="AG2147" s="199" t="s">
        <v>2776</v>
      </c>
      <c r="AH2147" s="25">
        <f>MATCH(AG2147,'Category 4'!$A:$A,0)</f>
        <v>713</v>
      </c>
      <c r="AI2147" s="25">
        <f>MATCH($AI$2,'Category 4'!$1:$1,0)</f>
        <v>4</v>
      </c>
      <c r="AJ2147" s="25">
        <f>INDEX('Category 4'!$A$1:$DU$871,'Other Equipments'!AH2147,'Other Equipments'!AI2147)</f>
        <v>101.2</v>
      </c>
      <c r="AK2147" s="25">
        <f>MATCH($AK$2,'Category 4'!$1:$1,0)</f>
        <v>124</v>
      </c>
      <c r="AL2147" s="28">
        <f>INDEX('Category 4'!$A$1:$DU$871,'Other Equipments'!AH2147,'Other Equipments'!AK2147)</f>
        <v>146.6</v>
      </c>
      <c r="AM2147" s="18">
        <f t="shared" si="359"/>
        <v>1.4486166007905137</v>
      </c>
      <c r="AN2147" s="20">
        <v>0.05</v>
      </c>
      <c r="AO2147" s="62">
        <f t="shared" si="355"/>
        <v>0.31666666666666665</v>
      </c>
      <c r="AP2147" s="74"/>
      <c r="AQ2147" s="263">
        <f t="shared" si="356"/>
        <v>3.6590210985678135</v>
      </c>
      <c r="AR2147" s="63">
        <f t="shared" si="357"/>
        <v>1921.5200716823233</v>
      </c>
      <c r="AS2147" s="71">
        <f t="shared" si="360"/>
        <v>20585.007628197862</v>
      </c>
      <c r="AT2147" s="72">
        <f t="shared" si="358"/>
        <v>0</v>
      </c>
      <c r="AU2147" s="37">
        <v>0.1</v>
      </c>
      <c r="AV2147" s="72">
        <f t="shared" si="361"/>
        <v>96.076003584116165</v>
      </c>
    </row>
    <row r="2148" spans="2:48" x14ac:dyDescent="0.2">
      <c r="B2148" s="96">
        <v>2145</v>
      </c>
      <c r="C2148" s="60" t="s">
        <v>1002</v>
      </c>
      <c r="D2148" s="60" t="s">
        <v>5459</v>
      </c>
      <c r="E2148" s="60" t="s">
        <v>5547</v>
      </c>
      <c r="F2148" s="281">
        <v>40634</v>
      </c>
      <c r="G2148" s="61">
        <f t="shared" si="353"/>
        <v>40634</v>
      </c>
      <c r="H2148" s="70">
        <v>44715</v>
      </c>
      <c r="I2148" s="62">
        <f t="shared" si="354"/>
        <v>11.180821917808219</v>
      </c>
      <c r="J2148" s="96">
        <v>3</v>
      </c>
      <c r="K2148" s="266">
        <v>0</v>
      </c>
      <c r="L2148" s="1"/>
      <c r="M2148" s="1"/>
      <c r="N2148" s="1"/>
      <c r="O2148" s="1"/>
      <c r="P2148" s="1"/>
      <c r="Q2148" s="1"/>
      <c r="R2148" s="62">
        <v>1</v>
      </c>
      <c r="S2148" s="1"/>
      <c r="T2148" s="1"/>
      <c r="U2148" s="1"/>
      <c r="V2148" s="1"/>
      <c r="W2148" s="1"/>
      <c r="X2148" s="1"/>
      <c r="Y2148" s="62">
        <v>1</v>
      </c>
      <c r="Z2148" s="196" t="s">
        <v>4066</v>
      </c>
      <c r="AA2148" s="19">
        <f>MATCH(Z2148,'Category 3'!$A:$A,0)</f>
        <v>699</v>
      </c>
      <c r="AB2148" s="19">
        <f>MATCH(G2148,'Category 3'!$1:$1,0)</f>
        <v>79</v>
      </c>
      <c r="AC2148" s="19">
        <f>INDEX('Category 3'!$1:$1048576,'Other Equipments'!AA2148,'Other Equipments'!AB2148)</f>
        <v>127.2</v>
      </c>
      <c r="AD2148" s="19">
        <f>MATCH($AD$2,'Category 3'!$1:$1,0)</f>
        <v>90</v>
      </c>
      <c r="AE2148" s="19">
        <f>INDEX('Category 3'!$1:$1048576,'Other Equipments'!AA2148,'Other Equipments'!AD2148)</f>
        <v>130.9</v>
      </c>
      <c r="AF2148" s="19">
        <f t="shared" si="352"/>
        <v>1.0290880503144655</v>
      </c>
      <c r="AG2148" s="199" t="s">
        <v>2776</v>
      </c>
      <c r="AH2148" s="25">
        <f>MATCH(AG2148,'Category 4'!$A:$A,0)</f>
        <v>713</v>
      </c>
      <c r="AI2148" s="25">
        <f>MATCH($AI$2,'Category 4'!$1:$1,0)</f>
        <v>4</v>
      </c>
      <c r="AJ2148" s="25">
        <f>INDEX('Category 4'!$A$1:$DU$871,'Other Equipments'!AH2148,'Other Equipments'!AI2148)</f>
        <v>101.2</v>
      </c>
      <c r="AK2148" s="25">
        <f>MATCH($AK$2,'Category 4'!$1:$1,0)</f>
        <v>124</v>
      </c>
      <c r="AL2148" s="28">
        <f>INDEX('Category 4'!$A$1:$DU$871,'Other Equipments'!AH2148,'Other Equipments'!AK2148)</f>
        <v>146.6</v>
      </c>
      <c r="AM2148" s="18">
        <f t="shared" si="359"/>
        <v>1.4486166007905137</v>
      </c>
      <c r="AN2148" s="20">
        <v>0.05</v>
      </c>
      <c r="AO2148" s="62">
        <f t="shared" si="355"/>
        <v>0.31666666666666665</v>
      </c>
      <c r="AP2148" s="74"/>
      <c r="AQ2148" s="263">
        <f t="shared" si="356"/>
        <v>0.49075403336067813</v>
      </c>
      <c r="AR2148" s="63">
        <f t="shared" si="357"/>
        <v>0</v>
      </c>
      <c r="AS2148" s="71">
        <f t="shared" si="360"/>
        <v>0</v>
      </c>
      <c r="AT2148" s="72">
        <f t="shared" si="358"/>
        <v>0</v>
      </c>
      <c r="AU2148" s="37">
        <v>0.1</v>
      </c>
      <c r="AV2148" s="72">
        <f t="shared" si="361"/>
        <v>0</v>
      </c>
    </row>
    <row r="2149" spans="2:48" x14ac:dyDescent="0.2">
      <c r="B2149" s="96">
        <v>2146</v>
      </c>
      <c r="C2149" s="60" t="s">
        <v>1002</v>
      </c>
      <c r="D2149" s="60" t="s">
        <v>5459</v>
      </c>
      <c r="E2149" s="60" t="s">
        <v>5547</v>
      </c>
      <c r="F2149" s="281">
        <v>32367</v>
      </c>
      <c r="G2149" s="61">
        <f t="shared" si="353"/>
        <v>32356</v>
      </c>
      <c r="H2149" s="70">
        <v>44715</v>
      </c>
      <c r="I2149" s="62">
        <f t="shared" si="354"/>
        <v>33.830136986301369</v>
      </c>
      <c r="J2149" s="96">
        <v>3</v>
      </c>
      <c r="K2149" s="266">
        <v>412.43</v>
      </c>
      <c r="L2149" s="123" t="s">
        <v>6371</v>
      </c>
      <c r="M2149" s="1">
        <f>MATCH(L2149,'Category 1'!$A:$A,0)</f>
        <v>508</v>
      </c>
      <c r="N2149" s="1">
        <f>MATCH(G2149,'Category 1'!$1:$1,0)</f>
        <v>79</v>
      </c>
      <c r="O2149" s="1">
        <f>INDEX('Category 1'!$1:$1048576,'Other Equipments'!M2149,'Other Equipments'!N2149)</f>
        <v>159.9</v>
      </c>
      <c r="P2149" s="1">
        <f>MATCH($P$2,'Category 1'!$1:$1,0)</f>
        <v>215</v>
      </c>
      <c r="Q2149" s="1">
        <f>INDEX('Category 1'!$1:$1048576,'Other Equipments'!M2149,'Other Equipments'!P2149)</f>
        <v>329.4</v>
      </c>
      <c r="R2149" s="318">
        <f>Q2149/O2149</f>
        <v>2.0600375234521575</v>
      </c>
      <c r="S2149" s="123" t="s">
        <v>6371</v>
      </c>
      <c r="T2149" s="1">
        <f>MATCH(S2149,'Category 2'!$A:$A,0)</f>
        <v>484</v>
      </c>
      <c r="U2149" s="1">
        <f>MATCH($U$2,'Category 2'!$1:$1,0)</f>
        <v>4</v>
      </c>
      <c r="V2149" s="1">
        <f>INDEX('Category 2'!$A$1:$BM$542,'Other Equipments'!T2149,'Other Equipments'!U2149)</f>
        <v>118</v>
      </c>
      <c r="W2149" s="1">
        <f>MATCH($W$2,'Category 2'!$1:$1,0)</f>
        <v>63</v>
      </c>
      <c r="X2149" s="1">
        <f>INDEX('Category 2'!$A$1:$BM$542,'Other Equipments'!T2149,'Other Equipments'!W2149)</f>
        <v>141.30000000000001</v>
      </c>
      <c r="Y2149" s="62">
        <f>X2149/V2149</f>
        <v>1.1974576271186441</v>
      </c>
      <c r="Z2149" s="196" t="s">
        <v>4066</v>
      </c>
      <c r="AA2149" s="19">
        <f>MATCH(Z2149,'Category 3'!$A:$A,0)</f>
        <v>699</v>
      </c>
      <c r="AB2149" s="19">
        <f>MATCH($AB$2,'Category 3'!$1:$1,0)</f>
        <v>4</v>
      </c>
      <c r="AC2149" s="19">
        <f>INDEX('Category 3'!$1:$1048576,'Other Equipments'!AA2149,'Other Equipments'!AB2149)</f>
        <v>100.4</v>
      </c>
      <c r="AD2149" s="19">
        <f>MATCH($AD$2,'Category 3'!$1:$1,0)</f>
        <v>90</v>
      </c>
      <c r="AE2149" s="19">
        <f>INDEX('Category 3'!$1:$1048576,'Other Equipments'!AA2149,'Other Equipments'!AD2149)</f>
        <v>130.9</v>
      </c>
      <c r="AF2149" s="19">
        <f t="shared" si="352"/>
        <v>1.3037848605577689</v>
      </c>
      <c r="AG2149" s="199" t="s">
        <v>2776</v>
      </c>
      <c r="AH2149" s="25">
        <f>MATCH(AG2149,'Category 4'!$A:$A,0)</f>
        <v>713</v>
      </c>
      <c r="AI2149" s="25">
        <f>MATCH($AI$2,'Category 4'!$1:$1,0)</f>
        <v>4</v>
      </c>
      <c r="AJ2149" s="25">
        <f>INDEX('Category 4'!$A$1:$DU$871,'Other Equipments'!AH2149,'Other Equipments'!AI2149)</f>
        <v>101.2</v>
      </c>
      <c r="AK2149" s="25">
        <f>MATCH($AK$2,'Category 4'!$1:$1,0)</f>
        <v>124</v>
      </c>
      <c r="AL2149" s="28">
        <f>INDEX('Category 4'!$A$1:$DU$871,'Other Equipments'!AH2149,'Other Equipments'!AK2149)</f>
        <v>146.6</v>
      </c>
      <c r="AM2149" s="18">
        <f t="shared" si="359"/>
        <v>1.4486166007905137</v>
      </c>
      <c r="AN2149" s="20">
        <v>0.05</v>
      </c>
      <c r="AO2149" s="62">
        <f t="shared" si="355"/>
        <v>0.31666666666666665</v>
      </c>
      <c r="AP2149" s="74"/>
      <c r="AQ2149" s="263">
        <f t="shared" si="356"/>
        <v>3.6590210985678135</v>
      </c>
      <c r="AR2149" s="63">
        <f t="shared" si="357"/>
        <v>1921.5200716823233</v>
      </c>
      <c r="AS2149" s="71">
        <f t="shared" si="360"/>
        <v>20585.007628197862</v>
      </c>
      <c r="AT2149" s="72">
        <f t="shared" si="358"/>
        <v>0</v>
      </c>
      <c r="AU2149" s="37">
        <v>0.1</v>
      </c>
      <c r="AV2149" s="72">
        <f t="shared" si="361"/>
        <v>96.076003584116165</v>
      </c>
    </row>
    <row r="2150" spans="2:48" x14ac:dyDescent="0.2">
      <c r="B2150" s="96">
        <v>2147</v>
      </c>
      <c r="C2150" s="60" t="s">
        <v>1002</v>
      </c>
      <c r="D2150" s="60" t="s">
        <v>5459</v>
      </c>
      <c r="E2150" s="60" t="s">
        <v>5547</v>
      </c>
      <c r="F2150" s="281">
        <v>40634</v>
      </c>
      <c r="G2150" s="61">
        <f t="shared" si="353"/>
        <v>40634</v>
      </c>
      <c r="H2150" s="70">
        <v>44715</v>
      </c>
      <c r="I2150" s="62">
        <f t="shared" si="354"/>
        <v>11.180821917808219</v>
      </c>
      <c r="J2150" s="96">
        <v>3</v>
      </c>
      <c r="K2150" s="266">
        <v>0</v>
      </c>
      <c r="L2150" s="1"/>
      <c r="M2150" s="1"/>
      <c r="N2150" s="1"/>
      <c r="O2150" s="1"/>
      <c r="P2150" s="1"/>
      <c r="Q2150" s="1"/>
      <c r="R2150" s="62">
        <v>1</v>
      </c>
      <c r="S2150" s="1"/>
      <c r="T2150" s="1"/>
      <c r="U2150" s="1"/>
      <c r="V2150" s="1"/>
      <c r="W2150" s="1"/>
      <c r="X2150" s="1"/>
      <c r="Y2150" s="62">
        <v>1</v>
      </c>
      <c r="Z2150" s="196" t="s">
        <v>4066</v>
      </c>
      <c r="AA2150" s="19">
        <f>MATCH(Z2150,'Category 3'!$A:$A,0)</f>
        <v>699</v>
      </c>
      <c r="AB2150" s="19">
        <f>MATCH(G2150,'Category 3'!$1:$1,0)</f>
        <v>79</v>
      </c>
      <c r="AC2150" s="19">
        <f>INDEX('Category 3'!$1:$1048576,'Other Equipments'!AA2150,'Other Equipments'!AB2150)</f>
        <v>127.2</v>
      </c>
      <c r="AD2150" s="19">
        <f>MATCH($AD$2,'Category 3'!$1:$1,0)</f>
        <v>90</v>
      </c>
      <c r="AE2150" s="19">
        <f>INDEX('Category 3'!$1:$1048576,'Other Equipments'!AA2150,'Other Equipments'!AD2150)</f>
        <v>130.9</v>
      </c>
      <c r="AF2150" s="19">
        <f t="shared" si="352"/>
        <v>1.0290880503144655</v>
      </c>
      <c r="AG2150" s="199" t="s">
        <v>2776</v>
      </c>
      <c r="AH2150" s="25">
        <f>MATCH(AG2150,'Category 4'!$A:$A,0)</f>
        <v>713</v>
      </c>
      <c r="AI2150" s="25">
        <f>MATCH($AI$2,'Category 4'!$1:$1,0)</f>
        <v>4</v>
      </c>
      <c r="AJ2150" s="25">
        <f>INDEX('Category 4'!$A$1:$DU$871,'Other Equipments'!AH2150,'Other Equipments'!AI2150)</f>
        <v>101.2</v>
      </c>
      <c r="AK2150" s="25">
        <f>MATCH($AK$2,'Category 4'!$1:$1,0)</f>
        <v>124</v>
      </c>
      <c r="AL2150" s="28">
        <f>INDEX('Category 4'!$A$1:$DU$871,'Other Equipments'!AH2150,'Other Equipments'!AK2150)</f>
        <v>146.6</v>
      </c>
      <c r="AM2150" s="18">
        <f t="shared" si="359"/>
        <v>1.4486166007905137</v>
      </c>
      <c r="AN2150" s="20">
        <v>0.05</v>
      </c>
      <c r="AO2150" s="62">
        <f t="shared" si="355"/>
        <v>0.31666666666666665</v>
      </c>
      <c r="AP2150" s="74"/>
      <c r="AQ2150" s="263">
        <f t="shared" si="356"/>
        <v>0.49075403336067813</v>
      </c>
      <c r="AR2150" s="63">
        <f t="shared" si="357"/>
        <v>0</v>
      </c>
      <c r="AS2150" s="71">
        <f t="shared" si="360"/>
        <v>0</v>
      </c>
      <c r="AT2150" s="72">
        <f t="shared" si="358"/>
        <v>0</v>
      </c>
      <c r="AU2150" s="37">
        <v>0.1</v>
      </c>
      <c r="AV2150" s="72">
        <f t="shared" si="361"/>
        <v>0</v>
      </c>
    </row>
    <row r="2151" spans="2:48" x14ac:dyDescent="0.2">
      <c r="B2151" s="96">
        <v>2148</v>
      </c>
      <c r="C2151" s="60" t="s">
        <v>1002</v>
      </c>
      <c r="D2151" s="60" t="s">
        <v>5459</v>
      </c>
      <c r="E2151" s="60" t="s">
        <v>5547</v>
      </c>
      <c r="F2151" s="281">
        <v>32367</v>
      </c>
      <c r="G2151" s="61">
        <f t="shared" si="353"/>
        <v>32356</v>
      </c>
      <c r="H2151" s="70">
        <v>44715</v>
      </c>
      <c r="I2151" s="62">
        <f t="shared" si="354"/>
        <v>33.830136986301369</v>
      </c>
      <c r="J2151" s="96">
        <v>3</v>
      </c>
      <c r="K2151" s="266">
        <v>412.43</v>
      </c>
      <c r="L2151" s="123" t="s">
        <v>6371</v>
      </c>
      <c r="M2151" s="1">
        <f>MATCH(L2151,'Category 1'!$A:$A,0)</f>
        <v>508</v>
      </c>
      <c r="N2151" s="1">
        <f>MATCH(G2151,'Category 1'!$1:$1,0)</f>
        <v>79</v>
      </c>
      <c r="O2151" s="1">
        <f>INDEX('Category 1'!$1:$1048576,'Other Equipments'!M2151,'Other Equipments'!N2151)</f>
        <v>159.9</v>
      </c>
      <c r="P2151" s="1">
        <f>MATCH($P$2,'Category 1'!$1:$1,0)</f>
        <v>215</v>
      </c>
      <c r="Q2151" s="1">
        <f>INDEX('Category 1'!$1:$1048576,'Other Equipments'!M2151,'Other Equipments'!P2151)</f>
        <v>329.4</v>
      </c>
      <c r="R2151" s="318">
        <f>Q2151/O2151</f>
        <v>2.0600375234521575</v>
      </c>
      <c r="S2151" s="123" t="s">
        <v>6371</v>
      </c>
      <c r="T2151" s="1">
        <f>MATCH(S2151,'Category 2'!$A:$A,0)</f>
        <v>484</v>
      </c>
      <c r="U2151" s="1">
        <f>MATCH($U$2,'Category 2'!$1:$1,0)</f>
        <v>4</v>
      </c>
      <c r="V2151" s="1">
        <f>INDEX('Category 2'!$A$1:$BM$542,'Other Equipments'!T2151,'Other Equipments'!U2151)</f>
        <v>118</v>
      </c>
      <c r="W2151" s="1">
        <f>MATCH($W$2,'Category 2'!$1:$1,0)</f>
        <v>63</v>
      </c>
      <c r="X2151" s="1">
        <f>INDEX('Category 2'!$A$1:$BM$542,'Other Equipments'!T2151,'Other Equipments'!W2151)</f>
        <v>141.30000000000001</v>
      </c>
      <c r="Y2151" s="62">
        <f>X2151/V2151</f>
        <v>1.1974576271186441</v>
      </c>
      <c r="Z2151" s="196" t="s">
        <v>4066</v>
      </c>
      <c r="AA2151" s="19">
        <f>MATCH(Z2151,'Category 3'!$A:$A,0)</f>
        <v>699</v>
      </c>
      <c r="AB2151" s="19">
        <f>MATCH($AB$2,'Category 3'!$1:$1,0)</f>
        <v>4</v>
      </c>
      <c r="AC2151" s="19">
        <f>INDEX('Category 3'!$1:$1048576,'Other Equipments'!AA2151,'Other Equipments'!AB2151)</f>
        <v>100.4</v>
      </c>
      <c r="AD2151" s="19">
        <f>MATCH($AD$2,'Category 3'!$1:$1,0)</f>
        <v>90</v>
      </c>
      <c r="AE2151" s="19">
        <f>INDEX('Category 3'!$1:$1048576,'Other Equipments'!AA2151,'Other Equipments'!AD2151)</f>
        <v>130.9</v>
      </c>
      <c r="AF2151" s="19">
        <f t="shared" si="352"/>
        <v>1.3037848605577689</v>
      </c>
      <c r="AG2151" s="199" t="s">
        <v>2776</v>
      </c>
      <c r="AH2151" s="25">
        <f>MATCH(AG2151,'Category 4'!$A:$A,0)</f>
        <v>713</v>
      </c>
      <c r="AI2151" s="25">
        <f>MATCH($AI$2,'Category 4'!$1:$1,0)</f>
        <v>4</v>
      </c>
      <c r="AJ2151" s="25">
        <f>INDEX('Category 4'!$A$1:$DU$871,'Other Equipments'!AH2151,'Other Equipments'!AI2151)</f>
        <v>101.2</v>
      </c>
      <c r="AK2151" s="25">
        <f>MATCH($AK$2,'Category 4'!$1:$1,0)</f>
        <v>124</v>
      </c>
      <c r="AL2151" s="28">
        <f>INDEX('Category 4'!$A$1:$DU$871,'Other Equipments'!AH2151,'Other Equipments'!AK2151)</f>
        <v>146.6</v>
      </c>
      <c r="AM2151" s="18">
        <f t="shared" si="359"/>
        <v>1.4486166007905137</v>
      </c>
      <c r="AN2151" s="20">
        <v>0.05</v>
      </c>
      <c r="AO2151" s="62">
        <f t="shared" si="355"/>
        <v>0.31666666666666665</v>
      </c>
      <c r="AP2151" s="74"/>
      <c r="AQ2151" s="263">
        <f t="shared" si="356"/>
        <v>3.6590210985678135</v>
      </c>
      <c r="AR2151" s="63">
        <f t="shared" si="357"/>
        <v>1921.5200716823233</v>
      </c>
      <c r="AS2151" s="71">
        <f t="shared" si="360"/>
        <v>20585.007628197862</v>
      </c>
      <c r="AT2151" s="72">
        <f t="shared" si="358"/>
        <v>0</v>
      </c>
      <c r="AU2151" s="37">
        <v>0.1</v>
      </c>
      <c r="AV2151" s="72">
        <f t="shared" si="361"/>
        <v>96.076003584116165</v>
      </c>
    </row>
    <row r="2152" spans="2:48" x14ac:dyDescent="0.2">
      <c r="B2152" s="96">
        <v>2149</v>
      </c>
      <c r="C2152" s="60" t="s">
        <v>1002</v>
      </c>
      <c r="D2152" s="60" t="s">
        <v>5459</v>
      </c>
      <c r="E2152" s="60" t="s">
        <v>5547</v>
      </c>
      <c r="F2152" s="281">
        <v>40634</v>
      </c>
      <c r="G2152" s="61">
        <f t="shared" si="353"/>
        <v>40634</v>
      </c>
      <c r="H2152" s="70">
        <v>44715</v>
      </c>
      <c r="I2152" s="62">
        <f t="shared" si="354"/>
        <v>11.180821917808219</v>
      </c>
      <c r="J2152" s="96">
        <v>3</v>
      </c>
      <c r="K2152" s="266">
        <v>0</v>
      </c>
      <c r="L2152" s="1"/>
      <c r="M2152" s="1"/>
      <c r="N2152" s="1"/>
      <c r="O2152" s="1"/>
      <c r="P2152" s="1"/>
      <c r="Q2152" s="1"/>
      <c r="R2152" s="62">
        <v>1</v>
      </c>
      <c r="S2152" s="1"/>
      <c r="T2152" s="1"/>
      <c r="U2152" s="1"/>
      <c r="V2152" s="1"/>
      <c r="W2152" s="1"/>
      <c r="X2152" s="1"/>
      <c r="Y2152" s="62">
        <v>1</v>
      </c>
      <c r="Z2152" s="196" t="s">
        <v>4066</v>
      </c>
      <c r="AA2152" s="19">
        <f>MATCH(Z2152,'Category 3'!$A:$A,0)</f>
        <v>699</v>
      </c>
      <c r="AB2152" s="19">
        <f>MATCH(G2152,'Category 3'!$1:$1,0)</f>
        <v>79</v>
      </c>
      <c r="AC2152" s="19">
        <f>INDEX('Category 3'!$1:$1048576,'Other Equipments'!AA2152,'Other Equipments'!AB2152)</f>
        <v>127.2</v>
      </c>
      <c r="AD2152" s="19">
        <f>MATCH($AD$2,'Category 3'!$1:$1,0)</f>
        <v>90</v>
      </c>
      <c r="AE2152" s="19">
        <f>INDEX('Category 3'!$1:$1048576,'Other Equipments'!AA2152,'Other Equipments'!AD2152)</f>
        <v>130.9</v>
      </c>
      <c r="AF2152" s="19">
        <f t="shared" si="352"/>
        <v>1.0290880503144655</v>
      </c>
      <c r="AG2152" s="199" t="s">
        <v>2776</v>
      </c>
      <c r="AH2152" s="25">
        <f>MATCH(AG2152,'Category 4'!$A:$A,0)</f>
        <v>713</v>
      </c>
      <c r="AI2152" s="25">
        <f>MATCH($AI$2,'Category 4'!$1:$1,0)</f>
        <v>4</v>
      </c>
      <c r="AJ2152" s="25">
        <f>INDEX('Category 4'!$A$1:$DU$871,'Other Equipments'!AH2152,'Other Equipments'!AI2152)</f>
        <v>101.2</v>
      </c>
      <c r="AK2152" s="25">
        <f>MATCH($AK$2,'Category 4'!$1:$1,0)</f>
        <v>124</v>
      </c>
      <c r="AL2152" s="28">
        <f>INDEX('Category 4'!$A$1:$DU$871,'Other Equipments'!AH2152,'Other Equipments'!AK2152)</f>
        <v>146.6</v>
      </c>
      <c r="AM2152" s="18">
        <f t="shared" si="359"/>
        <v>1.4486166007905137</v>
      </c>
      <c r="AN2152" s="20">
        <v>0.05</v>
      </c>
      <c r="AO2152" s="62">
        <f t="shared" si="355"/>
        <v>0.31666666666666665</v>
      </c>
      <c r="AP2152" s="74"/>
      <c r="AQ2152" s="263">
        <f t="shared" si="356"/>
        <v>0.49075403336067813</v>
      </c>
      <c r="AR2152" s="63">
        <f t="shared" si="357"/>
        <v>0</v>
      </c>
      <c r="AS2152" s="71">
        <f t="shared" si="360"/>
        <v>0</v>
      </c>
      <c r="AT2152" s="72">
        <f t="shared" si="358"/>
        <v>0</v>
      </c>
      <c r="AU2152" s="37">
        <v>0.1</v>
      </c>
      <c r="AV2152" s="72">
        <f t="shared" si="361"/>
        <v>0</v>
      </c>
    </row>
    <row r="2153" spans="2:48" x14ac:dyDescent="0.2">
      <c r="B2153" s="96">
        <v>2150</v>
      </c>
      <c r="C2153" s="60" t="s">
        <v>1002</v>
      </c>
      <c r="D2153" s="60" t="s">
        <v>5459</v>
      </c>
      <c r="E2153" s="60" t="s">
        <v>5547</v>
      </c>
      <c r="F2153" s="281">
        <v>32367</v>
      </c>
      <c r="G2153" s="61">
        <f t="shared" si="353"/>
        <v>32356</v>
      </c>
      <c r="H2153" s="70">
        <v>44715</v>
      </c>
      <c r="I2153" s="62">
        <f t="shared" si="354"/>
        <v>33.830136986301369</v>
      </c>
      <c r="J2153" s="96">
        <v>3</v>
      </c>
      <c r="K2153" s="266">
        <v>412.43</v>
      </c>
      <c r="L2153" s="123" t="s">
        <v>6371</v>
      </c>
      <c r="M2153" s="1">
        <f>MATCH(L2153,'Category 1'!$A:$A,0)</f>
        <v>508</v>
      </c>
      <c r="N2153" s="1">
        <f>MATCH(G2153,'Category 1'!$1:$1,0)</f>
        <v>79</v>
      </c>
      <c r="O2153" s="1">
        <f>INDEX('Category 1'!$1:$1048576,'Other Equipments'!M2153,'Other Equipments'!N2153)</f>
        <v>159.9</v>
      </c>
      <c r="P2153" s="1">
        <f>MATCH($P$2,'Category 1'!$1:$1,0)</f>
        <v>215</v>
      </c>
      <c r="Q2153" s="1">
        <f>INDEX('Category 1'!$1:$1048576,'Other Equipments'!M2153,'Other Equipments'!P2153)</f>
        <v>329.4</v>
      </c>
      <c r="R2153" s="318">
        <f>Q2153/O2153</f>
        <v>2.0600375234521575</v>
      </c>
      <c r="S2153" s="123" t="s">
        <v>6371</v>
      </c>
      <c r="T2153" s="1">
        <f>MATCH(S2153,'Category 2'!$A:$A,0)</f>
        <v>484</v>
      </c>
      <c r="U2153" s="1">
        <f>MATCH($U$2,'Category 2'!$1:$1,0)</f>
        <v>4</v>
      </c>
      <c r="V2153" s="1">
        <f>INDEX('Category 2'!$A$1:$BM$542,'Other Equipments'!T2153,'Other Equipments'!U2153)</f>
        <v>118</v>
      </c>
      <c r="W2153" s="1">
        <f>MATCH($W$2,'Category 2'!$1:$1,0)</f>
        <v>63</v>
      </c>
      <c r="X2153" s="1">
        <f>INDEX('Category 2'!$A$1:$BM$542,'Other Equipments'!T2153,'Other Equipments'!W2153)</f>
        <v>141.30000000000001</v>
      </c>
      <c r="Y2153" s="62">
        <f>X2153/V2153</f>
        <v>1.1974576271186441</v>
      </c>
      <c r="Z2153" s="196" t="s">
        <v>4066</v>
      </c>
      <c r="AA2153" s="19">
        <f>MATCH(Z2153,'Category 3'!$A:$A,0)</f>
        <v>699</v>
      </c>
      <c r="AB2153" s="19">
        <f>MATCH($AB$2,'Category 3'!$1:$1,0)</f>
        <v>4</v>
      </c>
      <c r="AC2153" s="19">
        <f>INDEX('Category 3'!$1:$1048576,'Other Equipments'!AA2153,'Other Equipments'!AB2153)</f>
        <v>100.4</v>
      </c>
      <c r="AD2153" s="19">
        <f>MATCH($AD$2,'Category 3'!$1:$1,0)</f>
        <v>90</v>
      </c>
      <c r="AE2153" s="19">
        <f>INDEX('Category 3'!$1:$1048576,'Other Equipments'!AA2153,'Other Equipments'!AD2153)</f>
        <v>130.9</v>
      </c>
      <c r="AF2153" s="19">
        <f t="shared" si="352"/>
        <v>1.3037848605577689</v>
      </c>
      <c r="AG2153" s="199" t="s">
        <v>2776</v>
      </c>
      <c r="AH2153" s="25">
        <f>MATCH(AG2153,'Category 4'!$A:$A,0)</f>
        <v>713</v>
      </c>
      <c r="AI2153" s="25">
        <f>MATCH($AI$2,'Category 4'!$1:$1,0)</f>
        <v>4</v>
      </c>
      <c r="AJ2153" s="25">
        <f>INDEX('Category 4'!$A$1:$DU$871,'Other Equipments'!AH2153,'Other Equipments'!AI2153)</f>
        <v>101.2</v>
      </c>
      <c r="AK2153" s="25">
        <f>MATCH($AK$2,'Category 4'!$1:$1,0)</f>
        <v>124</v>
      </c>
      <c r="AL2153" s="28">
        <f>INDEX('Category 4'!$A$1:$DU$871,'Other Equipments'!AH2153,'Other Equipments'!AK2153)</f>
        <v>146.6</v>
      </c>
      <c r="AM2153" s="18">
        <f t="shared" si="359"/>
        <v>1.4486166007905137</v>
      </c>
      <c r="AN2153" s="20">
        <v>0.05</v>
      </c>
      <c r="AO2153" s="62">
        <f t="shared" si="355"/>
        <v>0.31666666666666665</v>
      </c>
      <c r="AP2153" s="74"/>
      <c r="AQ2153" s="263">
        <f t="shared" si="356"/>
        <v>3.6590210985678135</v>
      </c>
      <c r="AR2153" s="63">
        <f t="shared" si="357"/>
        <v>1921.5200716823233</v>
      </c>
      <c r="AS2153" s="71">
        <f t="shared" si="360"/>
        <v>20585.007628197862</v>
      </c>
      <c r="AT2153" s="72">
        <f t="shared" si="358"/>
        <v>0</v>
      </c>
      <c r="AU2153" s="37">
        <v>0.1</v>
      </c>
      <c r="AV2153" s="72">
        <f t="shared" si="361"/>
        <v>96.076003584116165</v>
      </c>
    </row>
    <row r="2154" spans="2:48" x14ac:dyDescent="0.2">
      <c r="B2154" s="96">
        <v>2151</v>
      </c>
      <c r="C2154" s="60" t="s">
        <v>1002</v>
      </c>
      <c r="D2154" s="60" t="s">
        <v>5459</v>
      </c>
      <c r="E2154" s="60" t="s">
        <v>5547</v>
      </c>
      <c r="F2154" s="281">
        <v>40634</v>
      </c>
      <c r="G2154" s="61">
        <f t="shared" si="353"/>
        <v>40634</v>
      </c>
      <c r="H2154" s="70">
        <v>44715</v>
      </c>
      <c r="I2154" s="62">
        <f t="shared" si="354"/>
        <v>11.180821917808219</v>
      </c>
      <c r="J2154" s="96">
        <v>3</v>
      </c>
      <c r="K2154" s="266">
        <v>0</v>
      </c>
      <c r="L2154" s="1"/>
      <c r="M2154" s="1"/>
      <c r="N2154" s="1"/>
      <c r="O2154" s="1"/>
      <c r="P2154" s="1"/>
      <c r="Q2154" s="1"/>
      <c r="R2154" s="62">
        <v>1</v>
      </c>
      <c r="S2154" s="1"/>
      <c r="T2154" s="1"/>
      <c r="U2154" s="1"/>
      <c r="V2154" s="1"/>
      <c r="W2154" s="1"/>
      <c r="X2154" s="1"/>
      <c r="Y2154" s="62">
        <v>1</v>
      </c>
      <c r="Z2154" s="196" t="s">
        <v>4066</v>
      </c>
      <c r="AA2154" s="19">
        <f>MATCH(Z2154,'Category 3'!$A:$A,0)</f>
        <v>699</v>
      </c>
      <c r="AB2154" s="19">
        <f>MATCH(G2154,'Category 3'!$1:$1,0)</f>
        <v>79</v>
      </c>
      <c r="AC2154" s="19">
        <f>INDEX('Category 3'!$1:$1048576,'Other Equipments'!AA2154,'Other Equipments'!AB2154)</f>
        <v>127.2</v>
      </c>
      <c r="AD2154" s="19">
        <f>MATCH($AD$2,'Category 3'!$1:$1,0)</f>
        <v>90</v>
      </c>
      <c r="AE2154" s="19">
        <f>INDEX('Category 3'!$1:$1048576,'Other Equipments'!AA2154,'Other Equipments'!AD2154)</f>
        <v>130.9</v>
      </c>
      <c r="AF2154" s="19">
        <f t="shared" si="352"/>
        <v>1.0290880503144655</v>
      </c>
      <c r="AG2154" s="199" t="s">
        <v>2776</v>
      </c>
      <c r="AH2154" s="25">
        <f>MATCH(AG2154,'Category 4'!$A:$A,0)</f>
        <v>713</v>
      </c>
      <c r="AI2154" s="25">
        <f>MATCH($AI$2,'Category 4'!$1:$1,0)</f>
        <v>4</v>
      </c>
      <c r="AJ2154" s="25">
        <f>INDEX('Category 4'!$A$1:$DU$871,'Other Equipments'!AH2154,'Other Equipments'!AI2154)</f>
        <v>101.2</v>
      </c>
      <c r="AK2154" s="25">
        <f>MATCH($AK$2,'Category 4'!$1:$1,0)</f>
        <v>124</v>
      </c>
      <c r="AL2154" s="28">
        <f>INDEX('Category 4'!$A$1:$DU$871,'Other Equipments'!AH2154,'Other Equipments'!AK2154)</f>
        <v>146.6</v>
      </c>
      <c r="AM2154" s="18">
        <f t="shared" si="359"/>
        <v>1.4486166007905137</v>
      </c>
      <c r="AN2154" s="20">
        <v>0.05</v>
      </c>
      <c r="AO2154" s="62">
        <f t="shared" si="355"/>
        <v>0.31666666666666665</v>
      </c>
      <c r="AP2154" s="74"/>
      <c r="AQ2154" s="263">
        <f t="shared" si="356"/>
        <v>0.49075403336067813</v>
      </c>
      <c r="AR2154" s="63">
        <f t="shared" si="357"/>
        <v>0</v>
      </c>
      <c r="AS2154" s="71">
        <f t="shared" si="360"/>
        <v>0</v>
      </c>
      <c r="AT2154" s="72">
        <f t="shared" si="358"/>
        <v>0</v>
      </c>
      <c r="AU2154" s="37">
        <v>0.1</v>
      </c>
      <c r="AV2154" s="72">
        <f t="shared" si="361"/>
        <v>0</v>
      </c>
    </row>
    <row r="2155" spans="2:48" x14ac:dyDescent="0.2">
      <c r="B2155" s="96">
        <v>2152</v>
      </c>
      <c r="C2155" s="60" t="s">
        <v>1002</v>
      </c>
      <c r="D2155" s="60" t="s">
        <v>5459</v>
      </c>
      <c r="E2155" s="60" t="s">
        <v>5547</v>
      </c>
      <c r="F2155" s="281">
        <v>32367</v>
      </c>
      <c r="G2155" s="61">
        <f t="shared" si="353"/>
        <v>32356</v>
      </c>
      <c r="H2155" s="70">
        <v>44715</v>
      </c>
      <c r="I2155" s="62">
        <f t="shared" si="354"/>
        <v>33.830136986301369</v>
      </c>
      <c r="J2155" s="96">
        <v>3</v>
      </c>
      <c r="K2155" s="266">
        <v>412.43</v>
      </c>
      <c r="L2155" s="123" t="s">
        <v>6371</v>
      </c>
      <c r="M2155" s="1">
        <f>MATCH(L2155,'Category 1'!$A:$A,0)</f>
        <v>508</v>
      </c>
      <c r="N2155" s="1">
        <f>MATCH(G2155,'Category 1'!$1:$1,0)</f>
        <v>79</v>
      </c>
      <c r="O2155" s="1">
        <f>INDEX('Category 1'!$1:$1048576,'Other Equipments'!M2155,'Other Equipments'!N2155)</f>
        <v>159.9</v>
      </c>
      <c r="P2155" s="1">
        <f>MATCH($P$2,'Category 1'!$1:$1,0)</f>
        <v>215</v>
      </c>
      <c r="Q2155" s="1">
        <f>INDEX('Category 1'!$1:$1048576,'Other Equipments'!M2155,'Other Equipments'!P2155)</f>
        <v>329.4</v>
      </c>
      <c r="R2155" s="318">
        <f>Q2155/O2155</f>
        <v>2.0600375234521575</v>
      </c>
      <c r="S2155" s="123" t="s">
        <v>6371</v>
      </c>
      <c r="T2155" s="1">
        <f>MATCH(S2155,'Category 2'!$A:$A,0)</f>
        <v>484</v>
      </c>
      <c r="U2155" s="1">
        <f>MATCH($U$2,'Category 2'!$1:$1,0)</f>
        <v>4</v>
      </c>
      <c r="V2155" s="1">
        <f>INDEX('Category 2'!$A$1:$BM$542,'Other Equipments'!T2155,'Other Equipments'!U2155)</f>
        <v>118</v>
      </c>
      <c r="W2155" s="1">
        <f>MATCH($W$2,'Category 2'!$1:$1,0)</f>
        <v>63</v>
      </c>
      <c r="X2155" s="1">
        <f>INDEX('Category 2'!$A$1:$BM$542,'Other Equipments'!T2155,'Other Equipments'!W2155)</f>
        <v>141.30000000000001</v>
      </c>
      <c r="Y2155" s="62">
        <f>X2155/V2155</f>
        <v>1.1974576271186441</v>
      </c>
      <c r="Z2155" s="196" t="s">
        <v>4066</v>
      </c>
      <c r="AA2155" s="19">
        <f>MATCH(Z2155,'Category 3'!$A:$A,0)</f>
        <v>699</v>
      </c>
      <c r="AB2155" s="19">
        <f>MATCH($AB$2,'Category 3'!$1:$1,0)</f>
        <v>4</v>
      </c>
      <c r="AC2155" s="19">
        <f>INDEX('Category 3'!$1:$1048576,'Other Equipments'!AA2155,'Other Equipments'!AB2155)</f>
        <v>100.4</v>
      </c>
      <c r="AD2155" s="19">
        <f>MATCH($AD$2,'Category 3'!$1:$1,0)</f>
        <v>90</v>
      </c>
      <c r="AE2155" s="19">
        <f>INDEX('Category 3'!$1:$1048576,'Other Equipments'!AA2155,'Other Equipments'!AD2155)</f>
        <v>130.9</v>
      </c>
      <c r="AF2155" s="19">
        <f t="shared" si="352"/>
        <v>1.3037848605577689</v>
      </c>
      <c r="AG2155" s="199" t="s">
        <v>2776</v>
      </c>
      <c r="AH2155" s="25">
        <f>MATCH(AG2155,'Category 4'!$A:$A,0)</f>
        <v>713</v>
      </c>
      <c r="AI2155" s="25">
        <f>MATCH($AI$2,'Category 4'!$1:$1,0)</f>
        <v>4</v>
      </c>
      <c r="AJ2155" s="25">
        <f>INDEX('Category 4'!$A$1:$DU$871,'Other Equipments'!AH2155,'Other Equipments'!AI2155)</f>
        <v>101.2</v>
      </c>
      <c r="AK2155" s="25">
        <f>MATCH($AK$2,'Category 4'!$1:$1,0)</f>
        <v>124</v>
      </c>
      <c r="AL2155" s="28">
        <f>INDEX('Category 4'!$A$1:$DU$871,'Other Equipments'!AH2155,'Other Equipments'!AK2155)</f>
        <v>146.6</v>
      </c>
      <c r="AM2155" s="18">
        <f t="shared" si="359"/>
        <v>1.4486166007905137</v>
      </c>
      <c r="AN2155" s="20">
        <v>0.05</v>
      </c>
      <c r="AO2155" s="62">
        <f t="shared" si="355"/>
        <v>0.31666666666666665</v>
      </c>
      <c r="AP2155" s="74"/>
      <c r="AQ2155" s="263">
        <f t="shared" si="356"/>
        <v>3.6590210985678135</v>
      </c>
      <c r="AR2155" s="63">
        <f t="shared" si="357"/>
        <v>1921.5200716823233</v>
      </c>
      <c r="AS2155" s="71">
        <f t="shared" si="360"/>
        <v>20585.007628197862</v>
      </c>
      <c r="AT2155" s="72">
        <f t="shared" si="358"/>
        <v>0</v>
      </c>
      <c r="AU2155" s="37">
        <v>0.1</v>
      </c>
      <c r="AV2155" s="72">
        <f t="shared" si="361"/>
        <v>96.076003584116165</v>
      </c>
    </row>
    <row r="2156" spans="2:48" x14ac:dyDescent="0.2">
      <c r="B2156" s="96">
        <v>2153</v>
      </c>
      <c r="C2156" s="60" t="s">
        <v>1002</v>
      </c>
      <c r="D2156" s="60" t="s">
        <v>5459</v>
      </c>
      <c r="E2156" s="60" t="s">
        <v>5547</v>
      </c>
      <c r="F2156" s="281">
        <v>40634</v>
      </c>
      <c r="G2156" s="61">
        <f t="shared" si="353"/>
        <v>40634</v>
      </c>
      <c r="H2156" s="70">
        <v>44715</v>
      </c>
      <c r="I2156" s="62">
        <f t="shared" si="354"/>
        <v>11.180821917808219</v>
      </c>
      <c r="J2156" s="96">
        <v>3</v>
      </c>
      <c r="K2156" s="266">
        <v>0</v>
      </c>
      <c r="L2156" s="1"/>
      <c r="M2156" s="1"/>
      <c r="N2156" s="1"/>
      <c r="O2156" s="1"/>
      <c r="P2156" s="1"/>
      <c r="Q2156" s="1"/>
      <c r="R2156" s="62">
        <v>1</v>
      </c>
      <c r="S2156" s="1"/>
      <c r="T2156" s="1"/>
      <c r="U2156" s="1"/>
      <c r="V2156" s="1"/>
      <c r="W2156" s="1"/>
      <c r="X2156" s="1"/>
      <c r="Y2156" s="62">
        <v>1</v>
      </c>
      <c r="Z2156" s="196" t="s">
        <v>4066</v>
      </c>
      <c r="AA2156" s="19">
        <f>MATCH(Z2156,'Category 3'!$A:$A,0)</f>
        <v>699</v>
      </c>
      <c r="AB2156" s="19">
        <f>MATCH(G2156,'Category 3'!$1:$1,0)</f>
        <v>79</v>
      </c>
      <c r="AC2156" s="19">
        <f>INDEX('Category 3'!$1:$1048576,'Other Equipments'!AA2156,'Other Equipments'!AB2156)</f>
        <v>127.2</v>
      </c>
      <c r="AD2156" s="19">
        <f>MATCH($AD$2,'Category 3'!$1:$1,0)</f>
        <v>90</v>
      </c>
      <c r="AE2156" s="19">
        <f>INDEX('Category 3'!$1:$1048576,'Other Equipments'!AA2156,'Other Equipments'!AD2156)</f>
        <v>130.9</v>
      </c>
      <c r="AF2156" s="19">
        <f t="shared" si="352"/>
        <v>1.0290880503144655</v>
      </c>
      <c r="AG2156" s="199" t="s">
        <v>2776</v>
      </c>
      <c r="AH2156" s="25">
        <f>MATCH(AG2156,'Category 4'!$A:$A,0)</f>
        <v>713</v>
      </c>
      <c r="AI2156" s="25">
        <f>MATCH($AI$2,'Category 4'!$1:$1,0)</f>
        <v>4</v>
      </c>
      <c r="AJ2156" s="25">
        <f>INDEX('Category 4'!$A$1:$DU$871,'Other Equipments'!AH2156,'Other Equipments'!AI2156)</f>
        <v>101.2</v>
      </c>
      <c r="AK2156" s="25">
        <f>MATCH($AK$2,'Category 4'!$1:$1,0)</f>
        <v>124</v>
      </c>
      <c r="AL2156" s="28">
        <f>INDEX('Category 4'!$A$1:$DU$871,'Other Equipments'!AH2156,'Other Equipments'!AK2156)</f>
        <v>146.6</v>
      </c>
      <c r="AM2156" s="18">
        <f t="shared" si="359"/>
        <v>1.4486166007905137</v>
      </c>
      <c r="AN2156" s="20">
        <v>0.05</v>
      </c>
      <c r="AO2156" s="62">
        <f t="shared" si="355"/>
        <v>0.31666666666666665</v>
      </c>
      <c r="AP2156" s="74"/>
      <c r="AQ2156" s="263">
        <f t="shared" si="356"/>
        <v>0.49075403336067813</v>
      </c>
      <c r="AR2156" s="63">
        <f t="shared" si="357"/>
        <v>0</v>
      </c>
      <c r="AS2156" s="71">
        <f t="shared" si="360"/>
        <v>0</v>
      </c>
      <c r="AT2156" s="72">
        <f t="shared" si="358"/>
        <v>0</v>
      </c>
      <c r="AU2156" s="37">
        <v>0.1</v>
      </c>
      <c r="AV2156" s="72">
        <f t="shared" si="361"/>
        <v>0</v>
      </c>
    </row>
    <row r="2157" spans="2:48" x14ac:dyDescent="0.2">
      <c r="B2157" s="96">
        <v>2154</v>
      </c>
      <c r="C2157" s="60" t="s">
        <v>1002</v>
      </c>
      <c r="D2157" s="60" t="s">
        <v>5459</v>
      </c>
      <c r="E2157" s="60" t="s">
        <v>5547</v>
      </c>
      <c r="F2157" s="281">
        <v>32367</v>
      </c>
      <c r="G2157" s="61">
        <f t="shared" si="353"/>
        <v>32356</v>
      </c>
      <c r="H2157" s="70">
        <v>44715</v>
      </c>
      <c r="I2157" s="62">
        <f t="shared" si="354"/>
        <v>33.830136986301369</v>
      </c>
      <c r="J2157" s="96">
        <v>3</v>
      </c>
      <c r="K2157" s="266">
        <v>412.43</v>
      </c>
      <c r="L2157" s="123" t="s">
        <v>6371</v>
      </c>
      <c r="M2157" s="1">
        <f>MATCH(L2157,'Category 1'!$A:$A,0)</f>
        <v>508</v>
      </c>
      <c r="N2157" s="1">
        <f>MATCH(G2157,'Category 1'!$1:$1,0)</f>
        <v>79</v>
      </c>
      <c r="O2157" s="1">
        <f>INDEX('Category 1'!$1:$1048576,'Other Equipments'!M2157,'Other Equipments'!N2157)</f>
        <v>159.9</v>
      </c>
      <c r="P2157" s="1">
        <f>MATCH($P$2,'Category 1'!$1:$1,0)</f>
        <v>215</v>
      </c>
      <c r="Q2157" s="1">
        <f>INDEX('Category 1'!$1:$1048576,'Other Equipments'!M2157,'Other Equipments'!P2157)</f>
        <v>329.4</v>
      </c>
      <c r="R2157" s="318">
        <f>Q2157/O2157</f>
        <v>2.0600375234521575</v>
      </c>
      <c r="S2157" s="123" t="s">
        <v>6371</v>
      </c>
      <c r="T2157" s="1">
        <f>MATCH(S2157,'Category 2'!$A:$A,0)</f>
        <v>484</v>
      </c>
      <c r="U2157" s="1">
        <f>MATCH($U$2,'Category 2'!$1:$1,0)</f>
        <v>4</v>
      </c>
      <c r="V2157" s="1">
        <f>INDEX('Category 2'!$A$1:$BM$542,'Other Equipments'!T2157,'Other Equipments'!U2157)</f>
        <v>118</v>
      </c>
      <c r="W2157" s="1">
        <f>MATCH($W$2,'Category 2'!$1:$1,0)</f>
        <v>63</v>
      </c>
      <c r="X2157" s="1">
        <f>INDEX('Category 2'!$A$1:$BM$542,'Other Equipments'!T2157,'Other Equipments'!W2157)</f>
        <v>141.30000000000001</v>
      </c>
      <c r="Y2157" s="62">
        <f>X2157/V2157</f>
        <v>1.1974576271186441</v>
      </c>
      <c r="Z2157" s="196" t="s">
        <v>4066</v>
      </c>
      <c r="AA2157" s="19">
        <f>MATCH(Z2157,'Category 3'!$A:$A,0)</f>
        <v>699</v>
      </c>
      <c r="AB2157" s="19">
        <f>MATCH($AB$2,'Category 3'!$1:$1,0)</f>
        <v>4</v>
      </c>
      <c r="AC2157" s="19">
        <f>INDEX('Category 3'!$1:$1048576,'Other Equipments'!AA2157,'Other Equipments'!AB2157)</f>
        <v>100.4</v>
      </c>
      <c r="AD2157" s="19">
        <f>MATCH($AD$2,'Category 3'!$1:$1,0)</f>
        <v>90</v>
      </c>
      <c r="AE2157" s="19">
        <f>INDEX('Category 3'!$1:$1048576,'Other Equipments'!AA2157,'Other Equipments'!AD2157)</f>
        <v>130.9</v>
      </c>
      <c r="AF2157" s="19">
        <f t="shared" si="352"/>
        <v>1.3037848605577689</v>
      </c>
      <c r="AG2157" s="199" t="s">
        <v>2776</v>
      </c>
      <c r="AH2157" s="25">
        <f>MATCH(AG2157,'Category 4'!$A:$A,0)</f>
        <v>713</v>
      </c>
      <c r="AI2157" s="25">
        <f>MATCH($AI$2,'Category 4'!$1:$1,0)</f>
        <v>4</v>
      </c>
      <c r="AJ2157" s="25">
        <f>INDEX('Category 4'!$A$1:$DU$871,'Other Equipments'!AH2157,'Other Equipments'!AI2157)</f>
        <v>101.2</v>
      </c>
      <c r="AK2157" s="25">
        <f>MATCH($AK$2,'Category 4'!$1:$1,0)</f>
        <v>124</v>
      </c>
      <c r="AL2157" s="28">
        <f>INDEX('Category 4'!$A$1:$DU$871,'Other Equipments'!AH2157,'Other Equipments'!AK2157)</f>
        <v>146.6</v>
      </c>
      <c r="AM2157" s="18">
        <f t="shared" si="359"/>
        <v>1.4486166007905137</v>
      </c>
      <c r="AN2157" s="20">
        <v>0.05</v>
      </c>
      <c r="AO2157" s="62">
        <f t="shared" si="355"/>
        <v>0.31666666666666665</v>
      </c>
      <c r="AP2157" s="74"/>
      <c r="AQ2157" s="263">
        <f t="shared" si="356"/>
        <v>3.6590210985678135</v>
      </c>
      <c r="AR2157" s="63">
        <f t="shared" si="357"/>
        <v>1921.5200716823233</v>
      </c>
      <c r="AS2157" s="71">
        <f t="shared" si="360"/>
        <v>20585.007628197862</v>
      </c>
      <c r="AT2157" s="72">
        <f t="shared" si="358"/>
        <v>0</v>
      </c>
      <c r="AU2157" s="37">
        <v>0.1</v>
      </c>
      <c r="AV2157" s="72">
        <f t="shared" si="361"/>
        <v>96.076003584116165</v>
      </c>
    </row>
    <row r="2158" spans="2:48" x14ac:dyDescent="0.2">
      <c r="B2158" s="96">
        <v>2155</v>
      </c>
      <c r="C2158" s="60" t="s">
        <v>1002</v>
      </c>
      <c r="D2158" s="60" t="s">
        <v>5459</v>
      </c>
      <c r="E2158" s="60" t="s">
        <v>5547</v>
      </c>
      <c r="F2158" s="281">
        <v>40634</v>
      </c>
      <c r="G2158" s="61">
        <f t="shared" si="353"/>
        <v>40634</v>
      </c>
      <c r="H2158" s="70">
        <v>44715</v>
      </c>
      <c r="I2158" s="62">
        <f t="shared" si="354"/>
        <v>11.180821917808219</v>
      </c>
      <c r="J2158" s="96">
        <v>3</v>
      </c>
      <c r="K2158" s="266">
        <v>0</v>
      </c>
      <c r="L2158" s="1"/>
      <c r="M2158" s="1"/>
      <c r="N2158" s="1"/>
      <c r="O2158" s="1"/>
      <c r="P2158" s="1"/>
      <c r="Q2158" s="1"/>
      <c r="R2158" s="62">
        <v>1</v>
      </c>
      <c r="S2158" s="1"/>
      <c r="T2158" s="1"/>
      <c r="U2158" s="1"/>
      <c r="V2158" s="1"/>
      <c r="W2158" s="1"/>
      <c r="X2158" s="1"/>
      <c r="Y2158" s="62">
        <v>1</v>
      </c>
      <c r="Z2158" s="196" t="s">
        <v>4066</v>
      </c>
      <c r="AA2158" s="19">
        <f>MATCH(Z2158,'Category 3'!$A:$A,0)</f>
        <v>699</v>
      </c>
      <c r="AB2158" s="19">
        <f>MATCH(G2158,'Category 3'!$1:$1,0)</f>
        <v>79</v>
      </c>
      <c r="AC2158" s="19">
        <f>INDEX('Category 3'!$1:$1048576,'Other Equipments'!AA2158,'Other Equipments'!AB2158)</f>
        <v>127.2</v>
      </c>
      <c r="AD2158" s="19">
        <f>MATCH($AD$2,'Category 3'!$1:$1,0)</f>
        <v>90</v>
      </c>
      <c r="AE2158" s="19">
        <f>INDEX('Category 3'!$1:$1048576,'Other Equipments'!AA2158,'Other Equipments'!AD2158)</f>
        <v>130.9</v>
      </c>
      <c r="AF2158" s="19">
        <f t="shared" si="352"/>
        <v>1.0290880503144655</v>
      </c>
      <c r="AG2158" s="199" t="s">
        <v>2776</v>
      </c>
      <c r="AH2158" s="25">
        <f>MATCH(AG2158,'Category 4'!$A:$A,0)</f>
        <v>713</v>
      </c>
      <c r="AI2158" s="25">
        <f>MATCH($AI$2,'Category 4'!$1:$1,0)</f>
        <v>4</v>
      </c>
      <c r="AJ2158" s="25">
        <f>INDEX('Category 4'!$A$1:$DU$871,'Other Equipments'!AH2158,'Other Equipments'!AI2158)</f>
        <v>101.2</v>
      </c>
      <c r="AK2158" s="25">
        <f>MATCH($AK$2,'Category 4'!$1:$1,0)</f>
        <v>124</v>
      </c>
      <c r="AL2158" s="28">
        <f>INDEX('Category 4'!$A$1:$DU$871,'Other Equipments'!AH2158,'Other Equipments'!AK2158)</f>
        <v>146.6</v>
      </c>
      <c r="AM2158" s="18">
        <f t="shared" si="359"/>
        <v>1.4486166007905137</v>
      </c>
      <c r="AN2158" s="20">
        <v>0.05</v>
      </c>
      <c r="AO2158" s="62">
        <f t="shared" si="355"/>
        <v>0.31666666666666665</v>
      </c>
      <c r="AP2158" s="74"/>
      <c r="AQ2158" s="263">
        <f t="shared" si="356"/>
        <v>0.49075403336067813</v>
      </c>
      <c r="AR2158" s="63">
        <f t="shared" si="357"/>
        <v>0</v>
      </c>
      <c r="AS2158" s="71">
        <f t="shared" si="360"/>
        <v>0</v>
      </c>
      <c r="AT2158" s="72">
        <f t="shared" si="358"/>
        <v>0</v>
      </c>
      <c r="AU2158" s="37">
        <v>0.1</v>
      </c>
      <c r="AV2158" s="72">
        <f t="shared" si="361"/>
        <v>0</v>
      </c>
    </row>
    <row r="2159" spans="2:48" x14ac:dyDescent="0.2">
      <c r="B2159" s="96">
        <v>2156</v>
      </c>
      <c r="C2159" s="60" t="s">
        <v>1002</v>
      </c>
      <c r="D2159" s="60" t="s">
        <v>5459</v>
      </c>
      <c r="E2159" s="60" t="s">
        <v>5547</v>
      </c>
      <c r="F2159" s="281">
        <v>32367</v>
      </c>
      <c r="G2159" s="61">
        <f t="shared" si="353"/>
        <v>32356</v>
      </c>
      <c r="H2159" s="70">
        <v>44715</v>
      </c>
      <c r="I2159" s="62">
        <f t="shared" si="354"/>
        <v>33.830136986301369</v>
      </c>
      <c r="J2159" s="96">
        <v>3</v>
      </c>
      <c r="K2159" s="266">
        <v>412.43</v>
      </c>
      <c r="L2159" s="123" t="s">
        <v>6371</v>
      </c>
      <c r="M2159" s="1">
        <f>MATCH(L2159,'Category 1'!$A:$A,0)</f>
        <v>508</v>
      </c>
      <c r="N2159" s="1">
        <f>MATCH(G2159,'Category 1'!$1:$1,0)</f>
        <v>79</v>
      </c>
      <c r="O2159" s="1">
        <f>INDEX('Category 1'!$1:$1048576,'Other Equipments'!M2159,'Other Equipments'!N2159)</f>
        <v>159.9</v>
      </c>
      <c r="P2159" s="1">
        <f>MATCH($P$2,'Category 1'!$1:$1,0)</f>
        <v>215</v>
      </c>
      <c r="Q2159" s="1">
        <f>INDEX('Category 1'!$1:$1048576,'Other Equipments'!M2159,'Other Equipments'!P2159)</f>
        <v>329.4</v>
      </c>
      <c r="R2159" s="318">
        <f>Q2159/O2159</f>
        <v>2.0600375234521575</v>
      </c>
      <c r="S2159" s="123" t="s">
        <v>6371</v>
      </c>
      <c r="T2159" s="1">
        <f>MATCH(S2159,'Category 2'!$A:$A,0)</f>
        <v>484</v>
      </c>
      <c r="U2159" s="1">
        <f>MATCH($U$2,'Category 2'!$1:$1,0)</f>
        <v>4</v>
      </c>
      <c r="V2159" s="1">
        <f>INDEX('Category 2'!$A$1:$BM$542,'Other Equipments'!T2159,'Other Equipments'!U2159)</f>
        <v>118</v>
      </c>
      <c r="W2159" s="1">
        <f>MATCH($W$2,'Category 2'!$1:$1,0)</f>
        <v>63</v>
      </c>
      <c r="X2159" s="1">
        <f>INDEX('Category 2'!$A$1:$BM$542,'Other Equipments'!T2159,'Other Equipments'!W2159)</f>
        <v>141.30000000000001</v>
      </c>
      <c r="Y2159" s="62">
        <f>X2159/V2159</f>
        <v>1.1974576271186441</v>
      </c>
      <c r="Z2159" s="196" t="s">
        <v>4066</v>
      </c>
      <c r="AA2159" s="19">
        <f>MATCH(Z2159,'Category 3'!$A:$A,0)</f>
        <v>699</v>
      </c>
      <c r="AB2159" s="19">
        <f>MATCH($AB$2,'Category 3'!$1:$1,0)</f>
        <v>4</v>
      </c>
      <c r="AC2159" s="19">
        <f>INDEX('Category 3'!$1:$1048576,'Other Equipments'!AA2159,'Other Equipments'!AB2159)</f>
        <v>100.4</v>
      </c>
      <c r="AD2159" s="19">
        <f>MATCH($AD$2,'Category 3'!$1:$1,0)</f>
        <v>90</v>
      </c>
      <c r="AE2159" s="19">
        <f>INDEX('Category 3'!$1:$1048576,'Other Equipments'!AA2159,'Other Equipments'!AD2159)</f>
        <v>130.9</v>
      </c>
      <c r="AF2159" s="19">
        <f t="shared" si="352"/>
        <v>1.3037848605577689</v>
      </c>
      <c r="AG2159" s="199" t="s">
        <v>2776</v>
      </c>
      <c r="AH2159" s="25">
        <f>MATCH(AG2159,'Category 4'!$A:$A,0)</f>
        <v>713</v>
      </c>
      <c r="AI2159" s="25">
        <f>MATCH($AI$2,'Category 4'!$1:$1,0)</f>
        <v>4</v>
      </c>
      <c r="AJ2159" s="25">
        <f>INDEX('Category 4'!$A$1:$DU$871,'Other Equipments'!AH2159,'Other Equipments'!AI2159)</f>
        <v>101.2</v>
      </c>
      <c r="AK2159" s="25">
        <f>MATCH($AK$2,'Category 4'!$1:$1,0)</f>
        <v>124</v>
      </c>
      <c r="AL2159" s="28">
        <f>INDEX('Category 4'!$A$1:$DU$871,'Other Equipments'!AH2159,'Other Equipments'!AK2159)</f>
        <v>146.6</v>
      </c>
      <c r="AM2159" s="18">
        <f t="shared" si="359"/>
        <v>1.4486166007905137</v>
      </c>
      <c r="AN2159" s="20">
        <v>0.05</v>
      </c>
      <c r="AO2159" s="62">
        <f t="shared" si="355"/>
        <v>0.31666666666666665</v>
      </c>
      <c r="AP2159" s="74"/>
      <c r="AQ2159" s="263">
        <f t="shared" si="356"/>
        <v>3.6590210985678135</v>
      </c>
      <c r="AR2159" s="63">
        <f t="shared" si="357"/>
        <v>1921.5200716823233</v>
      </c>
      <c r="AS2159" s="71">
        <f t="shared" si="360"/>
        <v>20585.007628197862</v>
      </c>
      <c r="AT2159" s="72">
        <f t="shared" si="358"/>
        <v>0</v>
      </c>
      <c r="AU2159" s="37">
        <v>0.1</v>
      </c>
      <c r="AV2159" s="72">
        <f t="shared" si="361"/>
        <v>96.076003584116165</v>
      </c>
    </row>
    <row r="2160" spans="2:48" x14ac:dyDescent="0.2">
      <c r="B2160" s="96">
        <v>2157</v>
      </c>
      <c r="C2160" s="60" t="s">
        <v>1002</v>
      </c>
      <c r="D2160" s="60" t="s">
        <v>5459</v>
      </c>
      <c r="E2160" s="60" t="s">
        <v>5547</v>
      </c>
      <c r="F2160" s="281">
        <v>40634</v>
      </c>
      <c r="G2160" s="61">
        <f t="shared" si="353"/>
        <v>40634</v>
      </c>
      <c r="H2160" s="70">
        <v>44715</v>
      </c>
      <c r="I2160" s="62">
        <f t="shared" si="354"/>
        <v>11.180821917808219</v>
      </c>
      <c r="J2160" s="96">
        <v>3</v>
      </c>
      <c r="K2160" s="266">
        <v>0</v>
      </c>
      <c r="L2160" s="1"/>
      <c r="M2160" s="1"/>
      <c r="N2160" s="1"/>
      <c r="O2160" s="1"/>
      <c r="P2160" s="1"/>
      <c r="Q2160" s="1"/>
      <c r="R2160" s="62">
        <v>1</v>
      </c>
      <c r="S2160" s="1"/>
      <c r="T2160" s="1"/>
      <c r="U2160" s="1"/>
      <c r="V2160" s="1"/>
      <c r="W2160" s="1"/>
      <c r="X2160" s="1"/>
      <c r="Y2160" s="62">
        <v>1</v>
      </c>
      <c r="Z2160" s="196" t="s">
        <v>4066</v>
      </c>
      <c r="AA2160" s="19">
        <f>MATCH(Z2160,'Category 3'!$A:$A,0)</f>
        <v>699</v>
      </c>
      <c r="AB2160" s="19">
        <f>MATCH(G2160,'Category 3'!$1:$1,0)</f>
        <v>79</v>
      </c>
      <c r="AC2160" s="19">
        <f>INDEX('Category 3'!$1:$1048576,'Other Equipments'!AA2160,'Other Equipments'!AB2160)</f>
        <v>127.2</v>
      </c>
      <c r="AD2160" s="19">
        <f>MATCH($AD$2,'Category 3'!$1:$1,0)</f>
        <v>90</v>
      </c>
      <c r="AE2160" s="19">
        <f>INDEX('Category 3'!$1:$1048576,'Other Equipments'!AA2160,'Other Equipments'!AD2160)</f>
        <v>130.9</v>
      </c>
      <c r="AF2160" s="19">
        <f t="shared" si="352"/>
        <v>1.0290880503144655</v>
      </c>
      <c r="AG2160" s="199" t="s">
        <v>2776</v>
      </c>
      <c r="AH2160" s="25">
        <f>MATCH(AG2160,'Category 4'!$A:$A,0)</f>
        <v>713</v>
      </c>
      <c r="AI2160" s="25">
        <f>MATCH($AI$2,'Category 4'!$1:$1,0)</f>
        <v>4</v>
      </c>
      <c r="AJ2160" s="25">
        <f>INDEX('Category 4'!$A$1:$DU$871,'Other Equipments'!AH2160,'Other Equipments'!AI2160)</f>
        <v>101.2</v>
      </c>
      <c r="AK2160" s="25">
        <f>MATCH($AK$2,'Category 4'!$1:$1,0)</f>
        <v>124</v>
      </c>
      <c r="AL2160" s="28">
        <f>INDEX('Category 4'!$A$1:$DU$871,'Other Equipments'!AH2160,'Other Equipments'!AK2160)</f>
        <v>146.6</v>
      </c>
      <c r="AM2160" s="18">
        <f t="shared" si="359"/>
        <v>1.4486166007905137</v>
      </c>
      <c r="AN2160" s="20">
        <v>0.05</v>
      </c>
      <c r="AO2160" s="62">
        <f t="shared" si="355"/>
        <v>0.31666666666666665</v>
      </c>
      <c r="AP2160" s="74"/>
      <c r="AQ2160" s="263">
        <f t="shared" si="356"/>
        <v>0.49075403336067813</v>
      </c>
      <c r="AR2160" s="63">
        <f t="shared" si="357"/>
        <v>0</v>
      </c>
      <c r="AS2160" s="71">
        <f t="shared" si="360"/>
        <v>0</v>
      </c>
      <c r="AT2160" s="72">
        <f t="shared" si="358"/>
        <v>0</v>
      </c>
      <c r="AU2160" s="37">
        <v>0.1</v>
      </c>
      <c r="AV2160" s="72">
        <f t="shared" si="361"/>
        <v>0</v>
      </c>
    </row>
    <row r="2161" spans="2:48" x14ac:dyDescent="0.2">
      <c r="B2161" s="96">
        <v>2158</v>
      </c>
      <c r="C2161" s="60" t="s">
        <v>1002</v>
      </c>
      <c r="D2161" s="60" t="s">
        <v>5459</v>
      </c>
      <c r="E2161" s="60" t="s">
        <v>5547</v>
      </c>
      <c r="F2161" s="281">
        <v>32367</v>
      </c>
      <c r="G2161" s="61">
        <f t="shared" si="353"/>
        <v>32356</v>
      </c>
      <c r="H2161" s="70">
        <v>44715</v>
      </c>
      <c r="I2161" s="62">
        <f t="shared" si="354"/>
        <v>33.830136986301369</v>
      </c>
      <c r="J2161" s="96">
        <v>3</v>
      </c>
      <c r="K2161" s="266">
        <v>412.43</v>
      </c>
      <c r="L2161" s="123" t="s">
        <v>6371</v>
      </c>
      <c r="M2161" s="1">
        <f>MATCH(L2161,'Category 1'!$A:$A,0)</f>
        <v>508</v>
      </c>
      <c r="N2161" s="1">
        <f>MATCH(G2161,'Category 1'!$1:$1,0)</f>
        <v>79</v>
      </c>
      <c r="O2161" s="1">
        <f>INDEX('Category 1'!$1:$1048576,'Other Equipments'!M2161,'Other Equipments'!N2161)</f>
        <v>159.9</v>
      </c>
      <c r="P2161" s="1">
        <f>MATCH($P$2,'Category 1'!$1:$1,0)</f>
        <v>215</v>
      </c>
      <c r="Q2161" s="1">
        <f>INDEX('Category 1'!$1:$1048576,'Other Equipments'!M2161,'Other Equipments'!P2161)</f>
        <v>329.4</v>
      </c>
      <c r="R2161" s="318">
        <f>Q2161/O2161</f>
        <v>2.0600375234521575</v>
      </c>
      <c r="S2161" s="123" t="s">
        <v>6371</v>
      </c>
      <c r="T2161" s="1">
        <f>MATCH(S2161,'Category 2'!$A:$A,0)</f>
        <v>484</v>
      </c>
      <c r="U2161" s="1">
        <f>MATCH($U$2,'Category 2'!$1:$1,0)</f>
        <v>4</v>
      </c>
      <c r="V2161" s="1">
        <f>INDEX('Category 2'!$A$1:$BM$542,'Other Equipments'!T2161,'Other Equipments'!U2161)</f>
        <v>118</v>
      </c>
      <c r="W2161" s="1">
        <f>MATCH($W$2,'Category 2'!$1:$1,0)</f>
        <v>63</v>
      </c>
      <c r="X2161" s="1">
        <f>INDEX('Category 2'!$A$1:$BM$542,'Other Equipments'!T2161,'Other Equipments'!W2161)</f>
        <v>141.30000000000001</v>
      </c>
      <c r="Y2161" s="62">
        <f>X2161/V2161</f>
        <v>1.1974576271186441</v>
      </c>
      <c r="Z2161" s="196" t="s">
        <v>4066</v>
      </c>
      <c r="AA2161" s="19">
        <f>MATCH(Z2161,'Category 3'!$A:$A,0)</f>
        <v>699</v>
      </c>
      <c r="AB2161" s="19">
        <f>MATCH($AB$2,'Category 3'!$1:$1,0)</f>
        <v>4</v>
      </c>
      <c r="AC2161" s="19">
        <f>INDEX('Category 3'!$1:$1048576,'Other Equipments'!AA2161,'Other Equipments'!AB2161)</f>
        <v>100.4</v>
      </c>
      <c r="AD2161" s="19">
        <f>MATCH($AD$2,'Category 3'!$1:$1,0)</f>
        <v>90</v>
      </c>
      <c r="AE2161" s="19">
        <f>INDEX('Category 3'!$1:$1048576,'Other Equipments'!AA2161,'Other Equipments'!AD2161)</f>
        <v>130.9</v>
      </c>
      <c r="AF2161" s="19">
        <f t="shared" si="352"/>
        <v>1.3037848605577689</v>
      </c>
      <c r="AG2161" s="199" t="s">
        <v>2776</v>
      </c>
      <c r="AH2161" s="25">
        <f>MATCH(AG2161,'Category 4'!$A:$A,0)</f>
        <v>713</v>
      </c>
      <c r="AI2161" s="25">
        <f>MATCH($AI$2,'Category 4'!$1:$1,0)</f>
        <v>4</v>
      </c>
      <c r="AJ2161" s="25">
        <f>INDEX('Category 4'!$A$1:$DU$871,'Other Equipments'!AH2161,'Other Equipments'!AI2161)</f>
        <v>101.2</v>
      </c>
      <c r="AK2161" s="25">
        <f>MATCH($AK$2,'Category 4'!$1:$1,0)</f>
        <v>124</v>
      </c>
      <c r="AL2161" s="28">
        <f>INDEX('Category 4'!$A$1:$DU$871,'Other Equipments'!AH2161,'Other Equipments'!AK2161)</f>
        <v>146.6</v>
      </c>
      <c r="AM2161" s="18">
        <f t="shared" si="359"/>
        <v>1.4486166007905137</v>
      </c>
      <c r="AN2161" s="20">
        <v>0.05</v>
      </c>
      <c r="AO2161" s="62">
        <f t="shared" si="355"/>
        <v>0.31666666666666665</v>
      </c>
      <c r="AP2161" s="74"/>
      <c r="AQ2161" s="263">
        <f t="shared" si="356"/>
        <v>3.6590210985678135</v>
      </c>
      <c r="AR2161" s="63">
        <f t="shared" si="357"/>
        <v>1921.5200716823233</v>
      </c>
      <c r="AS2161" s="71">
        <f t="shared" si="360"/>
        <v>20585.007628197862</v>
      </c>
      <c r="AT2161" s="72">
        <f t="shared" si="358"/>
        <v>0</v>
      </c>
      <c r="AU2161" s="37">
        <v>0.1</v>
      </c>
      <c r="AV2161" s="72">
        <f t="shared" si="361"/>
        <v>96.076003584116165</v>
      </c>
    </row>
    <row r="2162" spans="2:48" x14ac:dyDescent="0.2">
      <c r="B2162" s="96">
        <v>2159</v>
      </c>
      <c r="C2162" s="60" t="s">
        <v>1002</v>
      </c>
      <c r="D2162" s="60" t="s">
        <v>5459</v>
      </c>
      <c r="E2162" s="60" t="s">
        <v>5547</v>
      </c>
      <c r="F2162" s="281">
        <v>40634</v>
      </c>
      <c r="G2162" s="61">
        <f t="shared" si="353"/>
        <v>40634</v>
      </c>
      <c r="H2162" s="70">
        <v>44715</v>
      </c>
      <c r="I2162" s="62">
        <f t="shared" si="354"/>
        <v>11.180821917808219</v>
      </c>
      <c r="J2162" s="96">
        <v>3</v>
      </c>
      <c r="K2162" s="266">
        <v>0</v>
      </c>
      <c r="L2162" s="1"/>
      <c r="M2162" s="1"/>
      <c r="N2162" s="1"/>
      <c r="O2162" s="1"/>
      <c r="P2162" s="1"/>
      <c r="Q2162" s="1"/>
      <c r="R2162" s="62">
        <v>1</v>
      </c>
      <c r="S2162" s="1"/>
      <c r="T2162" s="1"/>
      <c r="U2162" s="1"/>
      <c r="V2162" s="1"/>
      <c r="W2162" s="1"/>
      <c r="X2162" s="1"/>
      <c r="Y2162" s="62">
        <v>1</v>
      </c>
      <c r="Z2162" s="196" t="s">
        <v>4066</v>
      </c>
      <c r="AA2162" s="19">
        <f>MATCH(Z2162,'Category 3'!$A:$A,0)</f>
        <v>699</v>
      </c>
      <c r="AB2162" s="19">
        <f>MATCH(G2162,'Category 3'!$1:$1,0)</f>
        <v>79</v>
      </c>
      <c r="AC2162" s="19">
        <f>INDEX('Category 3'!$1:$1048576,'Other Equipments'!AA2162,'Other Equipments'!AB2162)</f>
        <v>127.2</v>
      </c>
      <c r="AD2162" s="19">
        <f>MATCH($AD$2,'Category 3'!$1:$1,0)</f>
        <v>90</v>
      </c>
      <c r="AE2162" s="19">
        <f>INDEX('Category 3'!$1:$1048576,'Other Equipments'!AA2162,'Other Equipments'!AD2162)</f>
        <v>130.9</v>
      </c>
      <c r="AF2162" s="19">
        <f t="shared" si="352"/>
        <v>1.0290880503144655</v>
      </c>
      <c r="AG2162" s="199" t="s">
        <v>2776</v>
      </c>
      <c r="AH2162" s="25">
        <f>MATCH(AG2162,'Category 4'!$A:$A,0)</f>
        <v>713</v>
      </c>
      <c r="AI2162" s="25">
        <f>MATCH($AI$2,'Category 4'!$1:$1,0)</f>
        <v>4</v>
      </c>
      <c r="AJ2162" s="25">
        <f>INDEX('Category 4'!$A$1:$DU$871,'Other Equipments'!AH2162,'Other Equipments'!AI2162)</f>
        <v>101.2</v>
      </c>
      <c r="AK2162" s="25">
        <f>MATCH($AK$2,'Category 4'!$1:$1,0)</f>
        <v>124</v>
      </c>
      <c r="AL2162" s="28">
        <f>INDEX('Category 4'!$A$1:$DU$871,'Other Equipments'!AH2162,'Other Equipments'!AK2162)</f>
        <v>146.6</v>
      </c>
      <c r="AM2162" s="18">
        <f t="shared" si="359"/>
        <v>1.4486166007905137</v>
      </c>
      <c r="AN2162" s="20">
        <v>0.05</v>
      </c>
      <c r="AO2162" s="62">
        <f t="shared" si="355"/>
        <v>0.31666666666666665</v>
      </c>
      <c r="AP2162" s="74"/>
      <c r="AQ2162" s="263">
        <f t="shared" si="356"/>
        <v>0.49075403336067813</v>
      </c>
      <c r="AR2162" s="63">
        <f t="shared" si="357"/>
        <v>0</v>
      </c>
      <c r="AS2162" s="71">
        <f t="shared" si="360"/>
        <v>0</v>
      </c>
      <c r="AT2162" s="72">
        <f t="shared" si="358"/>
        <v>0</v>
      </c>
      <c r="AU2162" s="37">
        <v>0.1</v>
      </c>
      <c r="AV2162" s="72">
        <f t="shared" si="361"/>
        <v>0</v>
      </c>
    </row>
    <row r="2163" spans="2:48" x14ac:dyDescent="0.2">
      <c r="B2163" s="96">
        <v>2160</v>
      </c>
      <c r="C2163" s="60" t="s">
        <v>1002</v>
      </c>
      <c r="D2163" s="60" t="s">
        <v>5459</v>
      </c>
      <c r="E2163" s="60" t="s">
        <v>5547</v>
      </c>
      <c r="F2163" s="281">
        <v>32367</v>
      </c>
      <c r="G2163" s="61">
        <f t="shared" si="353"/>
        <v>32356</v>
      </c>
      <c r="H2163" s="70">
        <v>44715</v>
      </c>
      <c r="I2163" s="62">
        <f t="shared" si="354"/>
        <v>33.830136986301369</v>
      </c>
      <c r="J2163" s="96">
        <v>3</v>
      </c>
      <c r="K2163" s="266">
        <v>412.43</v>
      </c>
      <c r="L2163" s="123" t="s">
        <v>6371</v>
      </c>
      <c r="M2163" s="1">
        <f>MATCH(L2163,'Category 1'!$A:$A,0)</f>
        <v>508</v>
      </c>
      <c r="N2163" s="1">
        <f>MATCH(G2163,'Category 1'!$1:$1,0)</f>
        <v>79</v>
      </c>
      <c r="O2163" s="1">
        <f>INDEX('Category 1'!$1:$1048576,'Other Equipments'!M2163,'Other Equipments'!N2163)</f>
        <v>159.9</v>
      </c>
      <c r="P2163" s="1">
        <f>MATCH($P$2,'Category 1'!$1:$1,0)</f>
        <v>215</v>
      </c>
      <c r="Q2163" s="1">
        <f>INDEX('Category 1'!$1:$1048576,'Other Equipments'!M2163,'Other Equipments'!P2163)</f>
        <v>329.4</v>
      </c>
      <c r="R2163" s="318">
        <f>Q2163/O2163</f>
        <v>2.0600375234521575</v>
      </c>
      <c r="S2163" s="123" t="s">
        <v>6371</v>
      </c>
      <c r="T2163" s="1">
        <f>MATCH(S2163,'Category 2'!$A:$A,0)</f>
        <v>484</v>
      </c>
      <c r="U2163" s="1">
        <f>MATCH($U$2,'Category 2'!$1:$1,0)</f>
        <v>4</v>
      </c>
      <c r="V2163" s="1">
        <f>INDEX('Category 2'!$A$1:$BM$542,'Other Equipments'!T2163,'Other Equipments'!U2163)</f>
        <v>118</v>
      </c>
      <c r="W2163" s="1">
        <f>MATCH($W$2,'Category 2'!$1:$1,0)</f>
        <v>63</v>
      </c>
      <c r="X2163" s="1">
        <f>INDEX('Category 2'!$A$1:$BM$542,'Other Equipments'!T2163,'Other Equipments'!W2163)</f>
        <v>141.30000000000001</v>
      </c>
      <c r="Y2163" s="62">
        <f>X2163/V2163</f>
        <v>1.1974576271186441</v>
      </c>
      <c r="Z2163" s="196" t="s">
        <v>4066</v>
      </c>
      <c r="AA2163" s="19">
        <f>MATCH(Z2163,'Category 3'!$A:$A,0)</f>
        <v>699</v>
      </c>
      <c r="AB2163" s="19">
        <f>MATCH($AB$2,'Category 3'!$1:$1,0)</f>
        <v>4</v>
      </c>
      <c r="AC2163" s="19">
        <f>INDEX('Category 3'!$1:$1048576,'Other Equipments'!AA2163,'Other Equipments'!AB2163)</f>
        <v>100.4</v>
      </c>
      <c r="AD2163" s="19">
        <f>MATCH($AD$2,'Category 3'!$1:$1,0)</f>
        <v>90</v>
      </c>
      <c r="AE2163" s="19">
        <f>INDEX('Category 3'!$1:$1048576,'Other Equipments'!AA2163,'Other Equipments'!AD2163)</f>
        <v>130.9</v>
      </c>
      <c r="AF2163" s="19">
        <f t="shared" si="352"/>
        <v>1.3037848605577689</v>
      </c>
      <c r="AG2163" s="199" t="s">
        <v>2776</v>
      </c>
      <c r="AH2163" s="25">
        <f>MATCH(AG2163,'Category 4'!$A:$A,0)</f>
        <v>713</v>
      </c>
      <c r="AI2163" s="25">
        <f>MATCH($AI$2,'Category 4'!$1:$1,0)</f>
        <v>4</v>
      </c>
      <c r="AJ2163" s="25">
        <f>INDEX('Category 4'!$A$1:$DU$871,'Other Equipments'!AH2163,'Other Equipments'!AI2163)</f>
        <v>101.2</v>
      </c>
      <c r="AK2163" s="25">
        <f>MATCH($AK$2,'Category 4'!$1:$1,0)</f>
        <v>124</v>
      </c>
      <c r="AL2163" s="28">
        <f>INDEX('Category 4'!$A$1:$DU$871,'Other Equipments'!AH2163,'Other Equipments'!AK2163)</f>
        <v>146.6</v>
      </c>
      <c r="AM2163" s="18">
        <f t="shared" si="359"/>
        <v>1.4486166007905137</v>
      </c>
      <c r="AN2163" s="20">
        <v>0.05</v>
      </c>
      <c r="AO2163" s="62">
        <f t="shared" si="355"/>
        <v>0.31666666666666665</v>
      </c>
      <c r="AP2163" s="74"/>
      <c r="AQ2163" s="263">
        <f t="shared" si="356"/>
        <v>3.6590210985678135</v>
      </c>
      <c r="AR2163" s="63">
        <f t="shared" si="357"/>
        <v>1921.5200716823233</v>
      </c>
      <c r="AS2163" s="71">
        <f t="shared" si="360"/>
        <v>20585.007628197862</v>
      </c>
      <c r="AT2163" s="72">
        <f t="shared" si="358"/>
        <v>0</v>
      </c>
      <c r="AU2163" s="37">
        <v>0.1</v>
      </c>
      <c r="AV2163" s="72">
        <f t="shared" si="361"/>
        <v>96.076003584116165</v>
      </c>
    </row>
    <row r="2164" spans="2:48" x14ac:dyDescent="0.2">
      <c r="B2164" s="96">
        <v>2161</v>
      </c>
      <c r="C2164" s="60" t="s">
        <v>1002</v>
      </c>
      <c r="D2164" s="60" t="s">
        <v>5459</v>
      </c>
      <c r="E2164" s="60" t="s">
        <v>5547</v>
      </c>
      <c r="F2164" s="281">
        <v>40634</v>
      </c>
      <c r="G2164" s="61">
        <f t="shared" si="353"/>
        <v>40634</v>
      </c>
      <c r="H2164" s="70">
        <v>44715</v>
      </c>
      <c r="I2164" s="62">
        <f t="shared" si="354"/>
        <v>11.180821917808219</v>
      </c>
      <c r="J2164" s="96">
        <v>3</v>
      </c>
      <c r="K2164" s="266">
        <v>0</v>
      </c>
      <c r="L2164" s="1"/>
      <c r="M2164" s="1"/>
      <c r="N2164" s="1"/>
      <c r="O2164" s="1"/>
      <c r="P2164" s="1"/>
      <c r="Q2164" s="1"/>
      <c r="R2164" s="62">
        <v>1</v>
      </c>
      <c r="S2164" s="1"/>
      <c r="T2164" s="1"/>
      <c r="U2164" s="1"/>
      <c r="V2164" s="1"/>
      <c r="W2164" s="1"/>
      <c r="X2164" s="1"/>
      <c r="Y2164" s="62">
        <v>1</v>
      </c>
      <c r="Z2164" s="196" t="s">
        <v>4066</v>
      </c>
      <c r="AA2164" s="19">
        <f>MATCH(Z2164,'Category 3'!$A:$A,0)</f>
        <v>699</v>
      </c>
      <c r="AB2164" s="19">
        <f>MATCH(G2164,'Category 3'!$1:$1,0)</f>
        <v>79</v>
      </c>
      <c r="AC2164" s="19">
        <f>INDEX('Category 3'!$1:$1048576,'Other Equipments'!AA2164,'Other Equipments'!AB2164)</f>
        <v>127.2</v>
      </c>
      <c r="AD2164" s="19">
        <f>MATCH($AD$2,'Category 3'!$1:$1,0)</f>
        <v>90</v>
      </c>
      <c r="AE2164" s="19">
        <f>INDEX('Category 3'!$1:$1048576,'Other Equipments'!AA2164,'Other Equipments'!AD2164)</f>
        <v>130.9</v>
      </c>
      <c r="AF2164" s="19">
        <f t="shared" si="352"/>
        <v>1.0290880503144655</v>
      </c>
      <c r="AG2164" s="199" t="s">
        <v>2776</v>
      </c>
      <c r="AH2164" s="25">
        <f>MATCH(AG2164,'Category 4'!$A:$A,0)</f>
        <v>713</v>
      </c>
      <c r="AI2164" s="25">
        <f>MATCH($AI$2,'Category 4'!$1:$1,0)</f>
        <v>4</v>
      </c>
      <c r="AJ2164" s="25">
        <f>INDEX('Category 4'!$A$1:$DU$871,'Other Equipments'!AH2164,'Other Equipments'!AI2164)</f>
        <v>101.2</v>
      </c>
      <c r="AK2164" s="25">
        <f>MATCH($AK$2,'Category 4'!$1:$1,0)</f>
        <v>124</v>
      </c>
      <c r="AL2164" s="28">
        <f>INDEX('Category 4'!$A$1:$DU$871,'Other Equipments'!AH2164,'Other Equipments'!AK2164)</f>
        <v>146.6</v>
      </c>
      <c r="AM2164" s="18">
        <f t="shared" si="359"/>
        <v>1.4486166007905137</v>
      </c>
      <c r="AN2164" s="20">
        <v>0.05</v>
      </c>
      <c r="AO2164" s="62">
        <f t="shared" si="355"/>
        <v>0.31666666666666665</v>
      </c>
      <c r="AP2164" s="74"/>
      <c r="AQ2164" s="263">
        <f t="shared" si="356"/>
        <v>0.49075403336067813</v>
      </c>
      <c r="AR2164" s="63">
        <f t="shared" si="357"/>
        <v>0</v>
      </c>
      <c r="AS2164" s="71">
        <f t="shared" si="360"/>
        <v>0</v>
      </c>
      <c r="AT2164" s="72">
        <f t="shared" si="358"/>
        <v>0</v>
      </c>
      <c r="AU2164" s="37">
        <v>0.1</v>
      </c>
      <c r="AV2164" s="72">
        <f t="shared" si="361"/>
        <v>0</v>
      </c>
    </row>
    <row r="2165" spans="2:48" x14ac:dyDescent="0.2">
      <c r="B2165" s="96">
        <v>2162</v>
      </c>
      <c r="C2165" s="60" t="s">
        <v>1002</v>
      </c>
      <c r="D2165" s="60" t="s">
        <v>5459</v>
      </c>
      <c r="E2165" s="60" t="s">
        <v>5547</v>
      </c>
      <c r="F2165" s="281">
        <v>32367</v>
      </c>
      <c r="G2165" s="61">
        <f t="shared" si="353"/>
        <v>32356</v>
      </c>
      <c r="H2165" s="70">
        <v>44715</v>
      </c>
      <c r="I2165" s="62">
        <f t="shared" si="354"/>
        <v>33.830136986301369</v>
      </c>
      <c r="J2165" s="96">
        <v>3</v>
      </c>
      <c r="K2165" s="266">
        <v>412.43</v>
      </c>
      <c r="L2165" s="123" t="s">
        <v>6371</v>
      </c>
      <c r="M2165" s="1">
        <f>MATCH(L2165,'Category 1'!$A:$A,0)</f>
        <v>508</v>
      </c>
      <c r="N2165" s="1">
        <f>MATCH(G2165,'Category 1'!$1:$1,0)</f>
        <v>79</v>
      </c>
      <c r="O2165" s="1">
        <f>INDEX('Category 1'!$1:$1048576,'Other Equipments'!M2165,'Other Equipments'!N2165)</f>
        <v>159.9</v>
      </c>
      <c r="P2165" s="1">
        <f>MATCH($P$2,'Category 1'!$1:$1,0)</f>
        <v>215</v>
      </c>
      <c r="Q2165" s="1">
        <f>INDEX('Category 1'!$1:$1048576,'Other Equipments'!M2165,'Other Equipments'!P2165)</f>
        <v>329.4</v>
      </c>
      <c r="R2165" s="318">
        <f>Q2165/O2165</f>
        <v>2.0600375234521575</v>
      </c>
      <c r="S2165" s="123" t="s">
        <v>6371</v>
      </c>
      <c r="T2165" s="1">
        <f>MATCH(S2165,'Category 2'!$A:$A,0)</f>
        <v>484</v>
      </c>
      <c r="U2165" s="1">
        <f>MATCH($U$2,'Category 2'!$1:$1,0)</f>
        <v>4</v>
      </c>
      <c r="V2165" s="1">
        <f>INDEX('Category 2'!$A$1:$BM$542,'Other Equipments'!T2165,'Other Equipments'!U2165)</f>
        <v>118</v>
      </c>
      <c r="W2165" s="1">
        <f>MATCH($W$2,'Category 2'!$1:$1,0)</f>
        <v>63</v>
      </c>
      <c r="X2165" s="1">
        <f>INDEX('Category 2'!$A$1:$BM$542,'Other Equipments'!T2165,'Other Equipments'!W2165)</f>
        <v>141.30000000000001</v>
      </c>
      <c r="Y2165" s="62">
        <f>X2165/V2165</f>
        <v>1.1974576271186441</v>
      </c>
      <c r="Z2165" s="196" t="s">
        <v>4066</v>
      </c>
      <c r="AA2165" s="19">
        <f>MATCH(Z2165,'Category 3'!$A:$A,0)</f>
        <v>699</v>
      </c>
      <c r="AB2165" s="19">
        <f>MATCH($AB$2,'Category 3'!$1:$1,0)</f>
        <v>4</v>
      </c>
      <c r="AC2165" s="19">
        <f>INDEX('Category 3'!$1:$1048576,'Other Equipments'!AA2165,'Other Equipments'!AB2165)</f>
        <v>100.4</v>
      </c>
      <c r="AD2165" s="19">
        <f>MATCH($AD$2,'Category 3'!$1:$1,0)</f>
        <v>90</v>
      </c>
      <c r="AE2165" s="19">
        <f>INDEX('Category 3'!$1:$1048576,'Other Equipments'!AA2165,'Other Equipments'!AD2165)</f>
        <v>130.9</v>
      </c>
      <c r="AF2165" s="19">
        <f t="shared" si="352"/>
        <v>1.3037848605577689</v>
      </c>
      <c r="AG2165" s="199" t="s">
        <v>2776</v>
      </c>
      <c r="AH2165" s="25">
        <f>MATCH(AG2165,'Category 4'!$A:$A,0)</f>
        <v>713</v>
      </c>
      <c r="AI2165" s="25">
        <f>MATCH($AI$2,'Category 4'!$1:$1,0)</f>
        <v>4</v>
      </c>
      <c r="AJ2165" s="25">
        <f>INDEX('Category 4'!$A$1:$DU$871,'Other Equipments'!AH2165,'Other Equipments'!AI2165)</f>
        <v>101.2</v>
      </c>
      <c r="AK2165" s="25">
        <f>MATCH($AK$2,'Category 4'!$1:$1,0)</f>
        <v>124</v>
      </c>
      <c r="AL2165" s="28">
        <f>INDEX('Category 4'!$A$1:$DU$871,'Other Equipments'!AH2165,'Other Equipments'!AK2165)</f>
        <v>146.6</v>
      </c>
      <c r="AM2165" s="18">
        <f t="shared" si="359"/>
        <v>1.4486166007905137</v>
      </c>
      <c r="AN2165" s="20">
        <v>0.05</v>
      </c>
      <c r="AO2165" s="62">
        <f t="shared" si="355"/>
        <v>0.31666666666666665</v>
      </c>
      <c r="AP2165" s="74"/>
      <c r="AQ2165" s="263">
        <f t="shared" si="356"/>
        <v>3.6590210985678135</v>
      </c>
      <c r="AR2165" s="63">
        <f t="shared" si="357"/>
        <v>1921.5200716823233</v>
      </c>
      <c r="AS2165" s="71">
        <f t="shared" si="360"/>
        <v>20585.007628197862</v>
      </c>
      <c r="AT2165" s="72">
        <f t="shared" si="358"/>
        <v>0</v>
      </c>
      <c r="AU2165" s="37">
        <v>0.1</v>
      </c>
      <c r="AV2165" s="72">
        <f t="shared" si="361"/>
        <v>96.076003584116165</v>
      </c>
    </row>
    <row r="2166" spans="2:48" x14ac:dyDescent="0.2">
      <c r="B2166" s="96">
        <v>2163</v>
      </c>
      <c r="C2166" s="60" t="s">
        <v>1002</v>
      </c>
      <c r="D2166" s="60" t="s">
        <v>5459</v>
      </c>
      <c r="E2166" s="60" t="s">
        <v>5547</v>
      </c>
      <c r="F2166" s="281">
        <v>40634</v>
      </c>
      <c r="G2166" s="61">
        <f t="shared" si="353"/>
        <v>40634</v>
      </c>
      <c r="H2166" s="70">
        <v>44715</v>
      </c>
      <c r="I2166" s="62">
        <f t="shared" si="354"/>
        <v>11.180821917808219</v>
      </c>
      <c r="J2166" s="96">
        <v>3</v>
      </c>
      <c r="K2166" s="266">
        <v>0</v>
      </c>
      <c r="L2166" s="1"/>
      <c r="M2166" s="1"/>
      <c r="N2166" s="1"/>
      <c r="O2166" s="1"/>
      <c r="P2166" s="1"/>
      <c r="Q2166" s="1"/>
      <c r="R2166" s="62">
        <v>1</v>
      </c>
      <c r="S2166" s="1"/>
      <c r="T2166" s="1"/>
      <c r="U2166" s="1"/>
      <c r="V2166" s="1"/>
      <c r="W2166" s="1"/>
      <c r="X2166" s="1"/>
      <c r="Y2166" s="62">
        <v>1</v>
      </c>
      <c r="Z2166" s="196" t="s">
        <v>4066</v>
      </c>
      <c r="AA2166" s="19">
        <f>MATCH(Z2166,'Category 3'!$A:$A,0)</f>
        <v>699</v>
      </c>
      <c r="AB2166" s="19">
        <f>MATCH(G2166,'Category 3'!$1:$1,0)</f>
        <v>79</v>
      </c>
      <c r="AC2166" s="19">
        <f>INDEX('Category 3'!$1:$1048576,'Other Equipments'!AA2166,'Other Equipments'!AB2166)</f>
        <v>127.2</v>
      </c>
      <c r="AD2166" s="19">
        <f>MATCH($AD$2,'Category 3'!$1:$1,0)</f>
        <v>90</v>
      </c>
      <c r="AE2166" s="19">
        <f>INDEX('Category 3'!$1:$1048576,'Other Equipments'!AA2166,'Other Equipments'!AD2166)</f>
        <v>130.9</v>
      </c>
      <c r="AF2166" s="19">
        <f t="shared" si="352"/>
        <v>1.0290880503144655</v>
      </c>
      <c r="AG2166" s="199" t="s">
        <v>2776</v>
      </c>
      <c r="AH2166" s="25">
        <f>MATCH(AG2166,'Category 4'!$A:$A,0)</f>
        <v>713</v>
      </c>
      <c r="AI2166" s="25">
        <f>MATCH($AI$2,'Category 4'!$1:$1,0)</f>
        <v>4</v>
      </c>
      <c r="AJ2166" s="25">
        <f>INDEX('Category 4'!$A$1:$DU$871,'Other Equipments'!AH2166,'Other Equipments'!AI2166)</f>
        <v>101.2</v>
      </c>
      <c r="AK2166" s="25">
        <f>MATCH($AK$2,'Category 4'!$1:$1,0)</f>
        <v>124</v>
      </c>
      <c r="AL2166" s="28">
        <f>INDEX('Category 4'!$A$1:$DU$871,'Other Equipments'!AH2166,'Other Equipments'!AK2166)</f>
        <v>146.6</v>
      </c>
      <c r="AM2166" s="18">
        <f t="shared" si="359"/>
        <v>1.4486166007905137</v>
      </c>
      <c r="AN2166" s="20">
        <v>0.05</v>
      </c>
      <c r="AO2166" s="62">
        <f t="shared" si="355"/>
        <v>0.31666666666666665</v>
      </c>
      <c r="AP2166" s="74"/>
      <c r="AQ2166" s="263">
        <f t="shared" si="356"/>
        <v>0.49075403336067813</v>
      </c>
      <c r="AR2166" s="63">
        <f t="shared" si="357"/>
        <v>0</v>
      </c>
      <c r="AS2166" s="71">
        <f t="shared" si="360"/>
        <v>0</v>
      </c>
      <c r="AT2166" s="72">
        <f t="shared" si="358"/>
        <v>0</v>
      </c>
      <c r="AU2166" s="37">
        <v>0.1</v>
      </c>
      <c r="AV2166" s="72">
        <f t="shared" si="361"/>
        <v>0</v>
      </c>
    </row>
    <row r="2167" spans="2:48" x14ac:dyDescent="0.2">
      <c r="B2167" s="96">
        <v>2164</v>
      </c>
      <c r="C2167" s="60" t="s">
        <v>1002</v>
      </c>
      <c r="D2167" s="60" t="s">
        <v>5459</v>
      </c>
      <c r="E2167" s="60" t="s">
        <v>5547</v>
      </c>
      <c r="F2167" s="281">
        <v>32367</v>
      </c>
      <c r="G2167" s="61">
        <f t="shared" si="353"/>
        <v>32356</v>
      </c>
      <c r="H2167" s="70">
        <v>44715</v>
      </c>
      <c r="I2167" s="62">
        <f t="shared" si="354"/>
        <v>33.830136986301369</v>
      </c>
      <c r="J2167" s="96">
        <v>3</v>
      </c>
      <c r="K2167" s="266">
        <v>412.43</v>
      </c>
      <c r="L2167" s="123" t="s">
        <v>6371</v>
      </c>
      <c r="M2167" s="1">
        <f>MATCH(L2167,'Category 1'!$A:$A,0)</f>
        <v>508</v>
      </c>
      <c r="N2167" s="1">
        <f>MATCH(G2167,'Category 1'!$1:$1,0)</f>
        <v>79</v>
      </c>
      <c r="O2167" s="1">
        <f>INDEX('Category 1'!$1:$1048576,'Other Equipments'!M2167,'Other Equipments'!N2167)</f>
        <v>159.9</v>
      </c>
      <c r="P2167" s="1">
        <f>MATCH($P$2,'Category 1'!$1:$1,0)</f>
        <v>215</v>
      </c>
      <c r="Q2167" s="1">
        <f>INDEX('Category 1'!$1:$1048576,'Other Equipments'!M2167,'Other Equipments'!P2167)</f>
        <v>329.4</v>
      </c>
      <c r="R2167" s="318">
        <f>Q2167/O2167</f>
        <v>2.0600375234521575</v>
      </c>
      <c r="S2167" s="123" t="s">
        <v>6371</v>
      </c>
      <c r="T2167" s="1">
        <f>MATCH(S2167,'Category 2'!$A:$A,0)</f>
        <v>484</v>
      </c>
      <c r="U2167" s="1">
        <f>MATCH($U$2,'Category 2'!$1:$1,0)</f>
        <v>4</v>
      </c>
      <c r="V2167" s="1">
        <f>INDEX('Category 2'!$A$1:$BM$542,'Other Equipments'!T2167,'Other Equipments'!U2167)</f>
        <v>118</v>
      </c>
      <c r="W2167" s="1">
        <f>MATCH($W$2,'Category 2'!$1:$1,0)</f>
        <v>63</v>
      </c>
      <c r="X2167" s="1">
        <f>INDEX('Category 2'!$A$1:$BM$542,'Other Equipments'!T2167,'Other Equipments'!W2167)</f>
        <v>141.30000000000001</v>
      </c>
      <c r="Y2167" s="62">
        <f>X2167/V2167</f>
        <v>1.1974576271186441</v>
      </c>
      <c r="Z2167" s="196" t="s">
        <v>4066</v>
      </c>
      <c r="AA2167" s="19">
        <f>MATCH(Z2167,'Category 3'!$A:$A,0)</f>
        <v>699</v>
      </c>
      <c r="AB2167" s="19">
        <f>MATCH($AB$2,'Category 3'!$1:$1,0)</f>
        <v>4</v>
      </c>
      <c r="AC2167" s="19">
        <f>INDEX('Category 3'!$1:$1048576,'Other Equipments'!AA2167,'Other Equipments'!AB2167)</f>
        <v>100.4</v>
      </c>
      <c r="AD2167" s="19">
        <f>MATCH($AD$2,'Category 3'!$1:$1,0)</f>
        <v>90</v>
      </c>
      <c r="AE2167" s="19">
        <f>INDEX('Category 3'!$1:$1048576,'Other Equipments'!AA2167,'Other Equipments'!AD2167)</f>
        <v>130.9</v>
      </c>
      <c r="AF2167" s="19">
        <f t="shared" si="352"/>
        <v>1.3037848605577689</v>
      </c>
      <c r="AG2167" s="199" t="s">
        <v>2776</v>
      </c>
      <c r="AH2167" s="25">
        <f>MATCH(AG2167,'Category 4'!$A:$A,0)</f>
        <v>713</v>
      </c>
      <c r="AI2167" s="25">
        <f>MATCH($AI$2,'Category 4'!$1:$1,0)</f>
        <v>4</v>
      </c>
      <c r="AJ2167" s="25">
        <f>INDEX('Category 4'!$A$1:$DU$871,'Other Equipments'!AH2167,'Other Equipments'!AI2167)</f>
        <v>101.2</v>
      </c>
      <c r="AK2167" s="25">
        <f>MATCH($AK$2,'Category 4'!$1:$1,0)</f>
        <v>124</v>
      </c>
      <c r="AL2167" s="28">
        <f>INDEX('Category 4'!$A$1:$DU$871,'Other Equipments'!AH2167,'Other Equipments'!AK2167)</f>
        <v>146.6</v>
      </c>
      <c r="AM2167" s="18">
        <f t="shared" si="359"/>
        <v>1.4486166007905137</v>
      </c>
      <c r="AN2167" s="20">
        <v>0.05</v>
      </c>
      <c r="AO2167" s="62">
        <f t="shared" si="355"/>
        <v>0.31666666666666665</v>
      </c>
      <c r="AP2167" s="74"/>
      <c r="AQ2167" s="263">
        <f t="shared" si="356"/>
        <v>3.6590210985678135</v>
      </c>
      <c r="AR2167" s="63">
        <f t="shared" si="357"/>
        <v>1921.5200716823233</v>
      </c>
      <c r="AS2167" s="71">
        <f t="shared" si="360"/>
        <v>20585.007628197862</v>
      </c>
      <c r="AT2167" s="72">
        <f t="shared" si="358"/>
        <v>0</v>
      </c>
      <c r="AU2167" s="37">
        <v>0.1</v>
      </c>
      <c r="AV2167" s="72">
        <f t="shared" si="361"/>
        <v>96.076003584116165</v>
      </c>
    </row>
    <row r="2168" spans="2:48" x14ac:dyDescent="0.2">
      <c r="B2168" s="96">
        <v>2165</v>
      </c>
      <c r="C2168" s="60" t="s">
        <v>1002</v>
      </c>
      <c r="D2168" s="60" t="s">
        <v>5459</v>
      </c>
      <c r="E2168" s="60" t="s">
        <v>5547</v>
      </c>
      <c r="F2168" s="281">
        <v>40634</v>
      </c>
      <c r="G2168" s="61">
        <f t="shared" si="353"/>
        <v>40634</v>
      </c>
      <c r="H2168" s="70">
        <v>44715</v>
      </c>
      <c r="I2168" s="62">
        <f t="shared" si="354"/>
        <v>11.180821917808219</v>
      </c>
      <c r="J2168" s="96">
        <v>3</v>
      </c>
      <c r="K2168" s="266">
        <v>0</v>
      </c>
      <c r="L2168" s="1"/>
      <c r="M2168" s="1"/>
      <c r="N2168" s="1"/>
      <c r="O2168" s="1"/>
      <c r="P2168" s="1"/>
      <c r="Q2168" s="1"/>
      <c r="R2168" s="62">
        <v>1</v>
      </c>
      <c r="S2168" s="1"/>
      <c r="T2168" s="1"/>
      <c r="U2168" s="1"/>
      <c r="V2168" s="1"/>
      <c r="W2168" s="1"/>
      <c r="X2168" s="1"/>
      <c r="Y2168" s="62">
        <v>1</v>
      </c>
      <c r="Z2168" s="196" t="s">
        <v>4066</v>
      </c>
      <c r="AA2168" s="19">
        <f>MATCH(Z2168,'Category 3'!$A:$A,0)</f>
        <v>699</v>
      </c>
      <c r="AB2168" s="19">
        <f>MATCH(G2168,'Category 3'!$1:$1,0)</f>
        <v>79</v>
      </c>
      <c r="AC2168" s="19">
        <f>INDEX('Category 3'!$1:$1048576,'Other Equipments'!AA2168,'Other Equipments'!AB2168)</f>
        <v>127.2</v>
      </c>
      <c r="AD2168" s="19">
        <f>MATCH($AD$2,'Category 3'!$1:$1,0)</f>
        <v>90</v>
      </c>
      <c r="AE2168" s="19">
        <f>INDEX('Category 3'!$1:$1048576,'Other Equipments'!AA2168,'Other Equipments'!AD2168)</f>
        <v>130.9</v>
      </c>
      <c r="AF2168" s="19">
        <f t="shared" si="352"/>
        <v>1.0290880503144655</v>
      </c>
      <c r="AG2168" s="199" t="s">
        <v>2776</v>
      </c>
      <c r="AH2168" s="25">
        <f>MATCH(AG2168,'Category 4'!$A:$A,0)</f>
        <v>713</v>
      </c>
      <c r="AI2168" s="25">
        <f>MATCH($AI$2,'Category 4'!$1:$1,0)</f>
        <v>4</v>
      </c>
      <c r="AJ2168" s="25">
        <f>INDEX('Category 4'!$A$1:$DU$871,'Other Equipments'!AH2168,'Other Equipments'!AI2168)</f>
        <v>101.2</v>
      </c>
      <c r="AK2168" s="25">
        <f>MATCH($AK$2,'Category 4'!$1:$1,0)</f>
        <v>124</v>
      </c>
      <c r="AL2168" s="28">
        <f>INDEX('Category 4'!$A$1:$DU$871,'Other Equipments'!AH2168,'Other Equipments'!AK2168)</f>
        <v>146.6</v>
      </c>
      <c r="AM2168" s="18">
        <f t="shared" si="359"/>
        <v>1.4486166007905137</v>
      </c>
      <c r="AN2168" s="20">
        <v>0.05</v>
      </c>
      <c r="AO2168" s="62">
        <f t="shared" si="355"/>
        <v>0.31666666666666665</v>
      </c>
      <c r="AP2168" s="74"/>
      <c r="AQ2168" s="263">
        <f t="shared" si="356"/>
        <v>0.49075403336067813</v>
      </c>
      <c r="AR2168" s="63">
        <f t="shared" si="357"/>
        <v>0</v>
      </c>
      <c r="AS2168" s="71">
        <f t="shared" si="360"/>
        <v>0</v>
      </c>
      <c r="AT2168" s="72">
        <f t="shared" si="358"/>
        <v>0</v>
      </c>
      <c r="AU2168" s="37">
        <v>0.1</v>
      </c>
      <c r="AV2168" s="72">
        <f t="shared" si="361"/>
        <v>0</v>
      </c>
    </row>
    <row r="2169" spans="2:48" x14ac:dyDescent="0.2">
      <c r="B2169" s="96">
        <v>2166</v>
      </c>
      <c r="C2169" s="60" t="s">
        <v>1002</v>
      </c>
      <c r="D2169" s="60" t="s">
        <v>5459</v>
      </c>
      <c r="E2169" s="60" t="s">
        <v>5547</v>
      </c>
      <c r="F2169" s="281">
        <v>32367</v>
      </c>
      <c r="G2169" s="61">
        <f t="shared" si="353"/>
        <v>32356</v>
      </c>
      <c r="H2169" s="70">
        <v>44715</v>
      </c>
      <c r="I2169" s="62">
        <f t="shared" si="354"/>
        <v>33.830136986301369</v>
      </c>
      <c r="J2169" s="96">
        <v>3</v>
      </c>
      <c r="K2169" s="266">
        <v>412.43</v>
      </c>
      <c r="L2169" s="123" t="s">
        <v>6371</v>
      </c>
      <c r="M2169" s="1">
        <f>MATCH(L2169,'Category 1'!$A:$A,0)</f>
        <v>508</v>
      </c>
      <c r="N2169" s="1">
        <f>MATCH(G2169,'Category 1'!$1:$1,0)</f>
        <v>79</v>
      </c>
      <c r="O2169" s="1">
        <f>INDEX('Category 1'!$1:$1048576,'Other Equipments'!M2169,'Other Equipments'!N2169)</f>
        <v>159.9</v>
      </c>
      <c r="P2169" s="1">
        <f>MATCH($P$2,'Category 1'!$1:$1,0)</f>
        <v>215</v>
      </c>
      <c r="Q2169" s="1">
        <f>INDEX('Category 1'!$1:$1048576,'Other Equipments'!M2169,'Other Equipments'!P2169)</f>
        <v>329.4</v>
      </c>
      <c r="R2169" s="318">
        <f>Q2169/O2169</f>
        <v>2.0600375234521575</v>
      </c>
      <c r="S2169" s="123" t="s">
        <v>6371</v>
      </c>
      <c r="T2169" s="1">
        <f>MATCH(S2169,'Category 2'!$A:$A,0)</f>
        <v>484</v>
      </c>
      <c r="U2169" s="1">
        <f>MATCH($U$2,'Category 2'!$1:$1,0)</f>
        <v>4</v>
      </c>
      <c r="V2169" s="1">
        <f>INDEX('Category 2'!$A$1:$BM$542,'Other Equipments'!T2169,'Other Equipments'!U2169)</f>
        <v>118</v>
      </c>
      <c r="W2169" s="1">
        <f>MATCH($W$2,'Category 2'!$1:$1,0)</f>
        <v>63</v>
      </c>
      <c r="X2169" s="1">
        <f>INDEX('Category 2'!$A$1:$BM$542,'Other Equipments'!T2169,'Other Equipments'!W2169)</f>
        <v>141.30000000000001</v>
      </c>
      <c r="Y2169" s="62">
        <f>X2169/V2169</f>
        <v>1.1974576271186441</v>
      </c>
      <c r="Z2169" s="196" t="s">
        <v>4066</v>
      </c>
      <c r="AA2169" s="19">
        <f>MATCH(Z2169,'Category 3'!$A:$A,0)</f>
        <v>699</v>
      </c>
      <c r="AB2169" s="19">
        <f>MATCH($AB$2,'Category 3'!$1:$1,0)</f>
        <v>4</v>
      </c>
      <c r="AC2169" s="19">
        <f>INDEX('Category 3'!$1:$1048576,'Other Equipments'!AA2169,'Other Equipments'!AB2169)</f>
        <v>100.4</v>
      </c>
      <c r="AD2169" s="19">
        <f>MATCH($AD$2,'Category 3'!$1:$1,0)</f>
        <v>90</v>
      </c>
      <c r="AE2169" s="19">
        <f>INDEX('Category 3'!$1:$1048576,'Other Equipments'!AA2169,'Other Equipments'!AD2169)</f>
        <v>130.9</v>
      </c>
      <c r="AF2169" s="19">
        <f t="shared" si="352"/>
        <v>1.3037848605577689</v>
      </c>
      <c r="AG2169" s="199" t="s">
        <v>2776</v>
      </c>
      <c r="AH2169" s="25">
        <f>MATCH(AG2169,'Category 4'!$A:$A,0)</f>
        <v>713</v>
      </c>
      <c r="AI2169" s="25">
        <f>MATCH($AI$2,'Category 4'!$1:$1,0)</f>
        <v>4</v>
      </c>
      <c r="AJ2169" s="25">
        <f>INDEX('Category 4'!$A$1:$DU$871,'Other Equipments'!AH2169,'Other Equipments'!AI2169)</f>
        <v>101.2</v>
      </c>
      <c r="AK2169" s="25">
        <f>MATCH($AK$2,'Category 4'!$1:$1,0)</f>
        <v>124</v>
      </c>
      <c r="AL2169" s="28">
        <f>INDEX('Category 4'!$A$1:$DU$871,'Other Equipments'!AH2169,'Other Equipments'!AK2169)</f>
        <v>146.6</v>
      </c>
      <c r="AM2169" s="18">
        <f t="shared" si="359"/>
        <v>1.4486166007905137</v>
      </c>
      <c r="AN2169" s="20">
        <v>0.05</v>
      </c>
      <c r="AO2169" s="62">
        <f t="shared" si="355"/>
        <v>0.31666666666666665</v>
      </c>
      <c r="AP2169" s="74"/>
      <c r="AQ2169" s="263">
        <f t="shared" si="356"/>
        <v>3.6590210985678135</v>
      </c>
      <c r="AR2169" s="63">
        <f t="shared" si="357"/>
        <v>1921.5200716823233</v>
      </c>
      <c r="AS2169" s="71">
        <f t="shared" si="360"/>
        <v>20585.007628197862</v>
      </c>
      <c r="AT2169" s="72">
        <f t="shared" si="358"/>
        <v>0</v>
      </c>
      <c r="AU2169" s="37">
        <v>0.1</v>
      </c>
      <c r="AV2169" s="72">
        <f t="shared" si="361"/>
        <v>96.076003584116165</v>
      </c>
    </row>
    <row r="2170" spans="2:48" x14ac:dyDescent="0.2">
      <c r="B2170" s="96">
        <v>2167</v>
      </c>
      <c r="C2170" s="60" t="s">
        <v>1002</v>
      </c>
      <c r="D2170" s="60" t="s">
        <v>5459</v>
      </c>
      <c r="E2170" s="60" t="s">
        <v>5547</v>
      </c>
      <c r="F2170" s="281">
        <v>40634</v>
      </c>
      <c r="G2170" s="61">
        <f t="shared" si="353"/>
        <v>40634</v>
      </c>
      <c r="H2170" s="70">
        <v>44715</v>
      </c>
      <c r="I2170" s="62">
        <f t="shared" si="354"/>
        <v>11.180821917808219</v>
      </c>
      <c r="J2170" s="96">
        <v>3</v>
      </c>
      <c r="K2170" s="266">
        <v>0</v>
      </c>
      <c r="L2170" s="1"/>
      <c r="M2170" s="1"/>
      <c r="N2170" s="1"/>
      <c r="O2170" s="1"/>
      <c r="P2170" s="1"/>
      <c r="Q2170" s="1"/>
      <c r="R2170" s="62">
        <v>1</v>
      </c>
      <c r="S2170" s="1"/>
      <c r="T2170" s="1"/>
      <c r="U2170" s="1"/>
      <c r="V2170" s="1"/>
      <c r="W2170" s="1"/>
      <c r="X2170" s="1"/>
      <c r="Y2170" s="62">
        <v>1</v>
      </c>
      <c r="Z2170" s="196" t="s">
        <v>4066</v>
      </c>
      <c r="AA2170" s="19">
        <f>MATCH(Z2170,'Category 3'!$A:$A,0)</f>
        <v>699</v>
      </c>
      <c r="AB2170" s="19">
        <f>MATCH(G2170,'Category 3'!$1:$1,0)</f>
        <v>79</v>
      </c>
      <c r="AC2170" s="19">
        <f>INDEX('Category 3'!$1:$1048576,'Other Equipments'!AA2170,'Other Equipments'!AB2170)</f>
        <v>127.2</v>
      </c>
      <c r="AD2170" s="19">
        <f>MATCH($AD$2,'Category 3'!$1:$1,0)</f>
        <v>90</v>
      </c>
      <c r="AE2170" s="19">
        <f>INDEX('Category 3'!$1:$1048576,'Other Equipments'!AA2170,'Other Equipments'!AD2170)</f>
        <v>130.9</v>
      </c>
      <c r="AF2170" s="19">
        <f t="shared" si="352"/>
        <v>1.0290880503144655</v>
      </c>
      <c r="AG2170" s="199" t="s">
        <v>2776</v>
      </c>
      <c r="AH2170" s="25">
        <f>MATCH(AG2170,'Category 4'!$A:$A,0)</f>
        <v>713</v>
      </c>
      <c r="AI2170" s="25">
        <f>MATCH($AI$2,'Category 4'!$1:$1,0)</f>
        <v>4</v>
      </c>
      <c r="AJ2170" s="25">
        <f>INDEX('Category 4'!$A$1:$DU$871,'Other Equipments'!AH2170,'Other Equipments'!AI2170)</f>
        <v>101.2</v>
      </c>
      <c r="AK2170" s="25">
        <f>MATCH($AK$2,'Category 4'!$1:$1,0)</f>
        <v>124</v>
      </c>
      <c r="AL2170" s="28">
        <f>INDEX('Category 4'!$A$1:$DU$871,'Other Equipments'!AH2170,'Other Equipments'!AK2170)</f>
        <v>146.6</v>
      </c>
      <c r="AM2170" s="18">
        <f t="shared" si="359"/>
        <v>1.4486166007905137</v>
      </c>
      <c r="AN2170" s="20">
        <v>0.05</v>
      </c>
      <c r="AO2170" s="62">
        <f t="shared" si="355"/>
        <v>0.31666666666666665</v>
      </c>
      <c r="AP2170" s="74"/>
      <c r="AQ2170" s="263">
        <f t="shared" si="356"/>
        <v>0.49075403336067813</v>
      </c>
      <c r="AR2170" s="63">
        <f t="shared" si="357"/>
        <v>0</v>
      </c>
      <c r="AS2170" s="71">
        <f t="shared" si="360"/>
        <v>0</v>
      </c>
      <c r="AT2170" s="72">
        <f t="shared" si="358"/>
        <v>0</v>
      </c>
      <c r="AU2170" s="37">
        <v>0.1</v>
      </c>
      <c r="AV2170" s="72">
        <f t="shared" si="361"/>
        <v>0</v>
      </c>
    </row>
    <row r="2171" spans="2:48" x14ac:dyDescent="0.2">
      <c r="B2171" s="96">
        <v>2168</v>
      </c>
      <c r="C2171" s="60" t="s">
        <v>1002</v>
      </c>
      <c r="D2171" s="60" t="s">
        <v>5459</v>
      </c>
      <c r="E2171" s="60" t="s">
        <v>5547</v>
      </c>
      <c r="F2171" s="281">
        <v>32367</v>
      </c>
      <c r="G2171" s="61">
        <f t="shared" si="353"/>
        <v>32356</v>
      </c>
      <c r="H2171" s="70">
        <v>44715</v>
      </c>
      <c r="I2171" s="62">
        <f t="shared" si="354"/>
        <v>33.830136986301369</v>
      </c>
      <c r="J2171" s="96">
        <v>3</v>
      </c>
      <c r="K2171" s="266">
        <v>412.43</v>
      </c>
      <c r="L2171" s="123" t="s">
        <v>6371</v>
      </c>
      <c r="M2171" s="1">
        <f>MATCH(L2171,'Category 1'!$A:$A,0)</f>
        <v>508</v>
      </c>
      <c r="N2171" s="1">
        <f>MATCH(G2171,'Category 1'!$1:$1,0)</f>
        <v>79</v>
      </c>
      <c r="O2171" s="1">
        <f>INDEX('Category 1'!$1:$1048576,'Other Equipments'!M2171,'Other Equipments'!N2171)</f>
        <v>159.9</v>
      </c>
      <c r="P2171" s="1">
        <f>MATCH($P$2,'Category 1'!$1:$1,0)</f>
        <v>215</v>
      </c>
      <c r="Q2171" s="1">
        <f>INDEX('Category 1'!$1:$1048576,'Other Equipments'!M2171,'Other Equipments'!P2171)</f>
        <v>329.4</v>
      </c>
      <c r="R2171" s="318">
        <f>Q2171/O2171</f>
        <v>2.0600375234521575</v>
      </c>
      <c r="S2171" s="123" t="s">
        <v>6371</v>
      </c>
      <c r="T2171" s="1">
        <f>MATCH(S2171,'Category 2'!$A:$A,0)</f>
        <v>484</v>
      </c>
      <c r="U2171" s="1">
        <f>MATCH($U$2,'Category 2'!$1:$1,0)</f>
        <v>4</v>
      </c>
      <c r="V2171" s="1">
        <f>INDEX('Category 2'!$A$1:$BM$542,'Other Equipments'!T2171,'Other Equipments'!U2171)</f>
        <v>118</v>
      </c>
      <c r="W2171" s="1">
        <f>MATCH($W$2,'Category 2'!$1:$1,0)</f>
        <v>63</v>
      </c>
      <c r="X2171" s="1">
        <f>INDEX('Category 2'!$A$1:$BM$542,'Other Equipments'!T2171,'Other Equipments'!W2171)</f>
        <v>141.30000000000001</v>
      </c>
      <c r="Y2171" s="62">
        <f>X2171/V2171</f>
        <v>1.1974576271186441</v>
      </c>
      <c r="Z2171" s="196" t="s">
        <v>4066</v>
      </c>
      <c r="AA2171" s="19">
        <f>MATCH(Z2171,'Category 3'!$A:$A,0)</f>
        <v>699</v>
      </c>
      <c r="AB2171" s="19">
        <f>MATCH($AB$2,'Category 3'!$1:$1,0)</f>
        <v>4</v>
      </c>
      <c r="AC2171" s="19">
        <f>INDEX('Category 3'!$1:$1048576,'Other Equipments'!AA2171,'Other Equipments'!AB2171)</f>
        <v>100.4</v>
      </c>
      <c r="AD2171" s="19">
        <f>MATCH($AD$2,'Category 3'!$1:$1,0)</f>
        <v>90</v>
      </c>
      <c r="AE2171" s="19">
        <f>INDEX('Category 3'!$1:$1048576,'Other Equipments'!AA2171,'Other Equipments'!AD2171)</f>
        <v>130.9</v>
      </c>
      <c r="AF2171" s="19">
        <f t="shared" si="352"/>
        <v>1.3037848605577689</v>
      </c>
      <c r="AG2171" s="199" t="s">
        <v>2776</v>
      </c>
      <c r="AH2171" s="25">
        <f>MATCH(AG2171,'Category 4'!$A:$A,0)</f>
        <v>713</v>
      </c>
      <c r="AI2171" s="25">
        <f>MATCH($AI$2,'Category 4'!$1:$1,0)</f>
        <v>4</v>
      </c>
      <c r="AJ2171" s="25">
        <f>INDEX('Category 4'!$A$1:$DU$871,'Other Equipments'!AH2171,'Other Equipments'!AI2171)</f>
        <v>101.2</v>
      </c>
      <c r="AK2171" s="25">
        <f>MATCH($AK$2,'Category 4'!$1:$1,0)</f>
        <v>124</v>
      </c>
      <c r="AL2171" s="28">
        <f>INDEX('Category 4'!$A$1:$DU$871,'Other Equipments'!AH2171,'Other Equipments'!AK2171)</f>
        <v>146.6</v>
      </c>
      <c r="AM2171" s="18">
        <f t="shared" si="359"/>
        <v>1.4486166007905137</v>
      </c>
      <c r="AN2171" s="20">
        <v>0.05</v>
      </c>
      <c r="AO2171" s="62">
        <f t="shared" si="355"/>
        <v>0.31666666666666665</v>
      </c>
      <c r="AP2171" s="74"/>
      <c r="AQ2171" s="263">
        <f t="shared" si="356"/>
        <v>3.6590210985678135</v>
      </c>
      <c r="AR2171" s="63">
        <f t="shared" si="357"/>
        <v>1921.5200716823233</v>
      </c>
      <c r="AS2171" s="71">
        <f t="shared" si="360"/>
        <v>20585.007628197862</v>
      </c>
      <c r="AT2171" s="72">
        <f t="shared" si="358"/>
        <v>0</v>
      </c>
      <c r="AU2171" s="37">
        <v>0.1</v>
      </c>
      <c r="AV2171" s="72">
        <f t="shared" si="361"/>
        <v>96.076003584116165</v>
      </c>
    </row>
    <row r="2172" spans="2:48" x14ac:dyDescent="0.2">
      <c r="B2172" s="96">
        <v>2169</v>
      </c>
      <c r="C2172" s="60" t="s">
        <v>1002</v>
      </c>
      <c r="D2172" s="60" t="s">
        <v>5459</v>
      </c>
      <c r="E2172" s="60" t="s">
        <v>5547</v>
      </c>
      <c r="F2172" s="281">
        <v>40634</v>
      </c>
      <c r="G2172" s="61">
        <f t="shared" si="353"/>
        <v>40634</v>
      </c>
      <c r="H2172" s="70">
        <v>44715</v>
      </c>
      <c r="I2172" s="62">
        <f t="shared" si="354"/>
        <v>11.180821917808219</v>
      </c>
      <c r="J2172" s="96">
        <v>3</v>
      </c>
      <c r="K2172" s="266">
        <v>0</v>
      </c>
      <c r="L2172" s="1"/>
      <c r="M2172" s="1"/>
      <c r="N2172" s="1"/>
      <c r="O2172" s="1"/>
      <c r="P2172" s="1"/>
      <c r="Q2172" s="1"/>
      <c r="R2172" s="62">
        <v>1</v>
      </c>
      <c r="S2172" s="1"/>
      <c r="T2172" s="1"/>
      <c r="U2172" s="1"/>
      <c r="V2172" s="1"/>
      <c r="W2172" s="1"/>
      <c r="X2172" s="1"/>
      <c r="Y2172" s="62">
        <v>1</v>
      </c>
      <c r="Z2172" s="196" t="s">
        <v>4066</v>
      </c>
      <c r="AA2172" s="19">
        <f>MATCH(Z2172,'Category 3'!$A:$A,0)</f>
        <v>699</v>
      </c>
      <c r="AB2172" s="19">
        <f>MATCH(G2172,'Category 3'!$1:$1,0)</f>
        <v>79</v>
      </c>
      <c r="AC2172" s="19">
        <f>INDEX('Category 3'!$1:$1048576,'Other Equipments'!AA2172,'Other Equipments'!AB2172)</f>
        <v>127.2</v>
      </c>
      <c r="AD2172" s="19">
        <f>MATCH($AD$2,'Category 3'!$1:$1,0)</f>
        <v>90</v>
      </c>
      <c r="AE2172" s="19">
        <f>INDEX('Category 3'!$1:$1048576,'Other Equipments'!AA2172,'Other Equipments'!AD2172)</f>
        <v>130.9</v>
      </c>
      <c r="AF2172" s="19">
        <f t="shared" si="352"/>
        <v>1.0290880503144655</v>
      </c>
      <c r="AG2172" s="199" t="s">
        <v>2776</v>
      </c>
      <c r="AH2172" s="25">
        <f>MATCH(AG2172,'Category 4'!$A:$A,0)</f>
        <v>713</v>
      </c>
      <c r="AI2172" s="25">
        <f>MATCH($AI$2,'Category 4'!$1:$1,0)</f>
        <v>4</v>
      </c>
      <c r="AJ2172" s="25">
        <f>INDEX('Category 4'!$A$1:$DU$871,'Other Equipments'!AH2172,'Other Equipments'!AI2172)</f>
        <v>101.2</v>
      </c>
      <c r="AK2172" s="25">
        <f>MATCH($AK$2,'Category 4'!$1:$1,0)</f>
        <v>124</v>
      </c>
      <c r="AL2172" s="28">
        <f>INDEX('Category 4'!$A$1:$DU$871,'Other Equipments'!AH2172,'Other Equipments'!AK2172)</f>
        <v>146.6</v>
      </c>
      <c r="AM2172" s="18">
        <f t="shared" si="359"/>
        <v>1.4486166007905137</v>
      </c>
      <c r="AN2172" s="20">
        <v>0.05</v>
      </c>
      <c r="AO2172" s="62">
        <f t="shared" si="355"/>
        <v>0.31666666666666665</v>
      </c>
      <c r="AP2172" s="74"/>
      <c r="AQ2172" s="263">
        <f t="shared" si="356"/>
        <v>0.49075403336067813</v>
      </c>
      <c r="AR2172" s="63">
        <f t="shared" si="357"/>
        <v>0</v>
      </c>
      <c r="AS2172" s="71">
        <f t="shared" si="360"/>
        <v>0</v>
      </c>
      <c r="AT2172" s="72">
        <f t="shared" si="358"/>
        <v>0</v>
      </c>
      <c r="AU2172" s="37">
        <v>0.1</v>
      </c>
      <c r="AV2172" s="72">
        <f t="shared" si="361"/>
        <v>0</v>
      </c>
    </row>
    <row r="2173" spans="2:48" x14ac:dyDescent="0.2">
      <c r="B2173" s="96">
        <v>2170</v>
      </c>
      <c r="C2173" s="60" t="s">
        <v>1002</v>
      </c>
      <c r="D2173" s="60" t="s">
        <v>5459</v>
      </c>
      <c r="E2173" s="60" t="s">
        <v>5547</v>
      </c>
      <c r="F2173" s="281">
        <v>32367</v>
      </c>
      <c r="G2173" s="61">
        <f t="shared" si="353"/>
        <v>32356</v>
      </c>
      <c r="H2173" s="70">
        <v>44715</v>
      </c>
      <c r="I2173" s="62">
        <f t="shared" si="354"/>
        <v>33.830136986301369</v>
      </c>
      <c r="J2173" s="96">
        <v>3</v>
      </c>
      <c r="K2173" s="266">
        <v>412.43</v>
      </c>
      <c r="L2173" s="123" t="s">
        <v>6371</v>
      </c>
      <c r="M2173" s="1">
        <f>MATCH(L2173,'Category 1'!$A:$A,0)</f>
        <v>508</v>
      </c>
      <c r="N2173" s="1">
        <f>MATCH(G2173,'Category 1'!$1:$1,0)</f>
        <v>79</v>
      </c>
      <c r="O2173" s="1">
        <f>INDEX('Category 1'!$1:$1048576,'Other Equipments'!M2173,'Other Equipments'!N2173)</f>
        <v>159.9</v>
      </c>
      <c r="P2173" s="1">
        <f>MATCH($P$2,'Category 1'!$1:$1,0)</f>
        <v>215</v>
      </c>
      <c r="Q2173" s="1">
        <f>INDEX('Category 1'!$1:$1048576,'Other Equipments'!M2173,'Other Equipments'!P2173)</f>
        <v>329.4</v>
      </c>
      <c r="R2173" s="318">
        <f>Q2173/O2173</f>
        <v>2.0600375234521575</v>
      </c>
      <c r="S2173" s="123" t="s">
        <v>6371</v>
      </c>
      <c r="T2173" s="1">
        <f>MATCH(S2173,'Category 2'!$A:$A,0)</f>
        <v>484</v>
      </c>
      <c r="U2173" s="1">
        <f>MATCH($U$2,'Category 2'!$1:$1,0)</f>
        <v>4</v>
      </c>
      <c r="V2173" s="1">
        <f>INDEX('Category 2'!$A$1:$BM$542,'Other Equipments'!T2173,'Other Equipments'!U2173)</f>
        <v>118</v>
      </c>
      <c r="W2173" s="1">
        <f>MATCH($W$2,'Category 2'!$1:$1,0)</f>
        <v>63</v>
      </c>
      <c r="X2173" s="1">
        <f>INDEX('Category 2'!$A$1:$BM$542,'Other Equipments'!T2173,'Other Equipments'!W2173)</f>
        <v>141.30000000000001</v>
      </c>
      <c r="Y2173" s="62">
        <f>X2173/V2173</f>
        <v>1.1974576271186441</v>
      </c>
      <c r="Z2173" s="196" t="s">
        <v>4066</v>
      </c>
      <c r="AA2173" s="19">
        <f>MATCH(Z2173,'Category 3'!$A:$A,0)</f>
        <v>699</v>
      </c>
      <c r="AB2173" s="19">
        <f>MATCH($AB$2,'Category 3'!$1:$1,0)</f>
        <v>4</v>
      </c>
      <c r="AC2173" s="19">
        <f>INDEX('Category 3'!$1:$1048576,'Other Equipments'!AA2173,'Other Equipments'!AB2173)</f>
        <v>100.4</v>
      </c>
      <c r="AD2173" s="19">
        <f>MATCH($AD$2,'Category 3'!$1:$1,0)</f>
        <v>90</v>
      </c>
      <c r="AE2173" s="19">
        <f>INDEX('Category 3'!$1:$1048576,'Other Equipments'!AA2173,'Other Equipments'!AD2173)</f>
        <v>130.9</v>
      </c>
      <c r="AF2173" s="19">
        <f t="shared" si="352"/>
        <v>1.3037848605577689</v>
      </c>
      <c r="AG2173" s="199" t="s">
        <v>2776</v>
      </c>
      <c r="AH2173" s="25">
        <f>MATCH(AG2173,'Category 4'!$A:$A,0)</f>
        <v>713</v>
      </c>
      <c r="AI2173" s="25">
        <f>MATCH($AI$2,'Category 4'!$1:$1,0)</f>
        <v>4</v>
      </c>
      <c r="AJ2173" s="25">
        <f>INDEX('Category 4'!$A$1:$DU$871,'Other Equipments'!AH2173,'Other Equipments'!AI2173)</f>
        <v>101.2</v>
      </c>
      <c r="AK2173" s="25">
        <f>MATCH($AK$2,'Category 4'!$1:$1,0)</f>
        <v>124</v>
      </c>
      <c r="AL2173" s="28">
        <f>INDEX('Category 4'!$A$1:$DU$871,'Other Equipments'!AH2173,'Other Equipments'!AK2173)</f>
        <v>146.6</v>
      </c>
      <c r="AM2173" s="18">
        <f t="shared" si="359"/>
        <v>1.4486166007905137</v>
      </c>
      <c r="AN2173" s="20">
        <v>0.05</v>
      </c>
      <c r="AO2173" s="62">
        <f t="shared" si="355"/>
        <v>0.31666666666666665</v>
      </c>
      <c r="AP2173" s="74"/>
      <c r="AQ2173" s="263">
        <f t="shared" si="356"/>
        <v>3.6590210985678135</v>
      </c>
      <c r="AR2173" s="63">
        <f t="shared" si="357"/>
        <v>1921.5200716823233</v>
      </c>
      <c r="AS2173" s="71">
        <f t="shared" si="360"/>
        <v>20585.007628197862</v>
      </c>
      <c r="AT2173" s="72">
        <f t="shared" si="358"/>
        <v>0</v>
      </c>
      <c r="AU2173" s="37">
        <v>0.1</v>
      </c>
      <c r="AV2173" s="72">
        <f t="shared" si="361"/>
        <v>96.076003584116165</v>
      </c>
    </row>
    <row r="2174" spans="2:48" x14ac:dyDescent="0.2">
      <c r="B2174" s="96">
        <v>2171</v>
      </c>
      <c r="C2174" s="60" t="s">
        <v>1002</v>
      </c>
      <c r="D2174" s="60" t="s">
        <v>5459</v>
      </c>
      <c r="E2174" s="60" t="s">
        <v>5547</v>
      </c>
      <c r="F2174" s="281">
        <v>40634</v>
      </c>
      <c r="G2174" s="61">
        <f t="shared" si="353"/>
        <v>40634</v>
      </c>
      <c r="H2174" s="70">
        <v>44715</v>
      </c>
      <c r="I2174" s="62">
        <f t="shared" si="354"/>
        <v>11.180821917808219</v>
      </c>
      <c r="J2174" s="96">
        <v>3</v>
      </c>
      <c r="K2174" s="266">
        <v>0</v>
      </c>
      <c r="L2174" s="1"/>
      <c r="M2174" s="1"/>
      <c r="N2174" s="1"/>
      <c r="O2174" s="1"/>
      <c r="P2174" s="1"/>
      <c r="Q2174" s="1"/>
      <c r="R2174" s="62">
        <v>1</v>
      </c>
      <c r="S2174" s="1"/>
      <c r="T2174" s="1"/>
      <c r="U2174" s="1"/>
      <c r="V2174" s="1"/>
      <c r="W2174" s="1"/>
      <c r="X2174" s="1"/>
      <c r="Y2174" s="62">
        <v>1</v>
      </c>
      <c r="Z2174" s="196" t="s">
        <v>4066</v>
      </c>
      <c r="AA2174" s="19">
        <f>MATCH(Z2174,'Category 3'!$A:$A,0)</f>
        <v>699</v>
      </c>
      <c r="AB2174" s="19">
        <f>MATCH(G2174,'Category 3'!$1:$1,0)</f>
        <v>79</v>
      </c>
      <c r="AC2174" s="19">
        <f>INDEX('Category 3'!$1:$1048576,'Other Equipments'!AA2174,'Other Equipments'!AB2174)</f>
        <v>127.2</v>
      </c>
      <c r="AD2174" s="19">
        <f>MATCH($AD$2,'Category 3'!$1:$1,0)</f>
        <v>90</v>
      </c>
      <c r="AE2174" s="19">
        <f>INDEX('Category 3'!$1:$1048576,'Other Equipments'!AA2174,'Other Equipments'!AD2174)</f>
        <v>130.9</v>
      </c>
      <c r="AF2174" s="19">
        <f t="shared" ref="AF2174:AF2237" si="362">AE2174/AC2174</f>
        <v>1.0290880503144655</v>
      </c>
      <c r="AG2174" s="199" t="s">
        <v>2776</v>
      </c>
      <c r="AH2174" s="25">
        <f>MATCH(AG2174,'Category 4'!$A:$A,0)</f>
        <v>713</v>
      </c>
      <c r="AI2174" s="25">
        <f>MATCH($AI$2,'Category 4'!$1:$1,0)</f>
        <v>4</v>
      </c>
      <c r="AJ2174" s="25">
        <f>INDEX('Category 4'!$A$1:$DU$871,'Other Equipments'!AH2174,'Other Equipments'!AI2174)</f>
        <v>101.2</v>
      </c>
      <c r="AK2174" s="25">
        <f>MATCH($AK$2,'Category 4'!$1:$1,0)</f>
        <v>124</v>
      </c>
      <c r="AL2174" s="28">
        <f>INDEX('Category 4'!$A$1:$DU$871,'Other Equipments'!AH2174,'Other Equipments'!AK2174)</f>
        <v>146.6</v>
      </c>
      <c r="AM2174" s="18">
        <f t="shared" si="359"/>
        <v>1.4486166007905137</v>
      </c>
      <c r="AN2174" s="20">
        <v>0.05</v>
      </c>
      <c r="AO2174" s="62">
        <f t="shared" si="355"/>
        <v>0.31666666666666665</v>
      </c>
      <c r="AP2174" s="74"/>
      <c r="AQ2174" s="263">
        <f t="shared" si="356"/>
        <v>0.49075403336067813</v>
      </c>
      <c r="AR2174" s="63">
        <f t="shared" si="357"/>
        <v>0</v>
      </c>
      <c r="AS2174" s="71">
        <f t="shared" si="360"/>
        <v>0</v>
      </c>
      <c r="AT2174" s="72">
        <f t="shared" si="358"/>
        <v>0</v>
      </c>
      <c r="AU2174" s="37">
        <v>0.1</v>
      </c>
      <c r="AV2174" s="72">
        <f t="shared" si="361"/>
        <v>0</v>
      </c>
    </row>
    <row r="2175" spans="2:48" x14ac:dyDescent="0.2">
      <c r="B2175" s="96">
        <v>2172</v>
      </c>
      <c r="C2175" s="60" t="s">
        <v>1002</v>
      </c>
      <c r="D2175" s="60" t="s">
        <v>5459</v>
      </c>
      <c r="E2175" s="60" t="s">
        <v>5547</v>
      </c>
      <c r="F2175" s="281">
        <v>32367</v>
      </c>
      <c r="G2175" s="61">
        <f t="shared" si="353"/>
        <v>32356</v>
      </c>
      <c r="H2175" s="70">
        <v>44715</v>
      </c>
      <c r="I2175" s="62">
        <f t="shared" si="354"/>
        <v>33.830136986301369</v>
      </c>
      <c r="J2175" s="96">
        <v>3</v>
      </c>
      <c r="K2175" s="266">
        <v>412.43</v>
      </c>
      <c r="L2175" s="123" t="s">
        <v>6371</v>
      </c>
      <c r="M2175" s="1">
        <f>MATCH(L2175,'Category 1'!$A:$A,0)</f>
        <v>508</v>
      </c>
      <c r="N2175" s="1">
        <f>MATCH(G2175,'Category 1'!$1:$1,0)</f>
        <v>79</v>
      </c>
      <c r="O2175" s="1">
        <f>INDEX('Category 1'!$1:$1048576,'Other Equipments'!M2175,'Other Equipments'!N2175)</f>
        <v>159.9</v>
      </c>
      <c r="P2175" s="1">
        <f>MATCH($P$2,'Category 1'!$1:$1,0)</f>
        <v>215</v>
      </c>
      <c r="Q2175" s="1">
        <f>INDEX('Category 1'!$1:$1048576,'Other Equipments'!M2175,'Other Equipments'!P2175)</f>
        <v>329.4</v>
      </c>
      <c r="R2175" s="318">
        <f>Q2175/O2175</f>
        <v>2.0600375234521575</v>
      </c>
      <c r="S2175" s="123" t="s">
        <v>6371</v>
      </c>
      <c r="T2175" s="1">
        <f>MATCH(S2175,'Category 2'!$A:$A,0)</f>
        <v>484</v>
      </c>
      <c r="U2175" s="1">
        <f>MATCH($U$2,'Category 2'!$1:$1,0)</f>
        <v>4</v>
      </c>
      <c r="V2175" s="1">
        <f>INDEX('Category 2'!$A$1:$BM$542,'Other Equipments'!T2175,'Other Equipments'!U2175)</f>
        <v>118</v>
      </c>
      <c r="W2175" s="1">
        <f>MATCH($W$2,'Category 2'!$1:$1,0)</f>
        <v>63</v>
      </c>
      <c r="X2175" s="1">
        <f>INDEX('Category 2'!$A$1:$BM$542,'Other Equipments'!T2175,'Other Equipments'!W2175)</f>
        <v>141.30000000000001</v>
      </c>
      <c r="Y2175" s="62">
        <f>X2175/V2175</f>
        <v>1.1974576271186441</v>
      </c>
      <c r="Z2175" s="196" t="s">
        <v>4066</v>
      </c>
      <c r="AA2175" s="19">
        <f>MATCH(Z2175,'Category 3'!$A:$A,0)</f>
        <v>699</v>
      </c>
      <c r="AB2175" s="19">
        <f>MATCH($AB$2,'Category 3'!$1:$1,0)</f>
        <v>4</v>
      </c>
      <c r="AC2175" s="19">
        <f>INDEX('Category 3'!$1:$1048576,'Other Equipments'!AA2175,'Other Equipments'!AB2175)</f>
        <v>100.4</v>
      </c>
      <c r="AD2175" s="19">
        <f>MATCH($AD$2,'Category 3'!$1:$1,0)</f>
        <v>90</v>
      </c>
      <c r="AE2175" s="19">
        <f>INDEX('Category 3'!$1:$1048576,'Other Equipments'!AA2175,'Other Equipments'!AD2175)</f>
        <v>130.9</v>
      </c>
      <c r="AF2175" s="19">
        <f t="shared" si="362"/>
        <v>1.3037848605577689</v>
      </c>
      <c r="AG2175" s="199" t="s">
        <v>2776</v>
      </c>
      <c r="AH2175" s="25">
        <f>MATCH(AG2175,'Category 4'!$A:$A,0)</f>
        <v>713</v>
      </c>
      <c r="AI2175" s="25">
        <f>MATCH($AI$2,'Category 4'!$1:$1,0)</f>
        <v>4</v>
      </c>
      <c r="AJ2175" s="25">
        <f>INDEX('Category 4'!$A$1:$DU$871,'Other Equipments'!AH2175,'Other Equipments'!AI2175)</f>
        <v>101.2</v>
      </c>
      <c r="AK2175" s="25">
        <f>MATCH($AK$2,'Category 4'!$1:$1,0)</f>
        <v>124</v>
      </c>
      <c r="AL2175" s="28">
        <f>INDEX('Category 4'!$A$1:$DU$871,'Other Equipments'!AH2175,'Other Equipments'!AK2175)</f>
        <v>146.6</v>
      </c>
      <c r="AM2175" s="18">
        <f t="shared" si="359"/>
        <v>1.4486166007905137</v>
      </c>
      <c r="AN2175" s="20">
        <v>0.05</v>
      </c>
      <c r="AO2175" s="62">
        <f t="shared" si="355"/>
        <v>0.31666666666666665</v>
      </c>
      <c r="AP2175" s="74"/>
      <c r="AQ2175" s="263">
        <f t="shared" si="356"/>
        <v>3.6590210985678135</v>
      </c>
      <c r="AR2175" s="63">
        <f t="shared" si="357"/>
        <v>1921.5200716823233</v>
      </c>
      <c r="AS2175" s="71">
        <f t="shared" si="360"/>
        <v>20585.007628197862</v>
      </c>
      <c r="AT2175" s="72">
        <f t="shared" si="358"/>
        <v>0</v>
      </c>
      <c r="AU2175" s="37">
        <v>0.1</v>
      </c>
      <c r="AV2175" s="72">
        <f t="shared" si="361"/>
        <v>96.076003584116165</v>
      </c>
    </row>
    <row r="2176" spans="2:48" x14ac:dyDescent="0.2">
      <c r="B2176" s="96">
        <v>2173</v>
      </c>
      <c r="C2176" s="60" t="s">
        <v>1002</v>
      </c>
      <c r="D2176" s="60" t="s">
        <v>5459</v>
      </c>
      <c r="E2176" s="60" t="s">
        <v>5547</v>
      </c>
      <c r="F2176" s="281">
        <v>40634</v>
      </c>
      <c r="G2176" s="61">
        <f t="shared" si="353"/>
        <v>40634</v>
      </c>
      <c r="H2176" s="70">
        <v>44715</v>
      </c>
      <c r="I2176" s="62">
        <f t="shared" si="354"/>
        <v>11.180821917808219</v>
      </c>
      <c r="J2176" s="96">
        <v>3</v>
      </c>
      <c r="K2176" s="266">
        <v>0</v>
      </c>
      <c r="L2176" s="1"/>
      <c r="M2176" s="1"/>
      <c r="N2176" s="1"/>
      <c r="O2176" s="1"/>
      <c r="P2176" s="1"/>
      <c r="Q2176" s="1"/>
      <c r="R2176" s="62">
        <v>1</v>
      </c>
      <c r="S2176" s="1"/>
      <c r="T2176" s="1"/>
      <c r="U2176" s="1"/>
      <c r="V2176" s="1"/>
      <c r="W2176" s="1"/>
      <c r="X2176" s="1"/>
      <c r="Y2176" s="62">
        <v>1</v>
      </c>
      <c r="Z2176" s="196" t="s">
        <v>4066</v>
      </c>
      <c r="AA2176" s="19">
        <f>MATCH(Z2176,'Category 3'!$A:$A,0)</f>
        <v>699</v>
      </c>
      <c r="AB2176" s="19">
        <f>MATCH(G2176,'Category 3'!$1:$1,0)</f>
        <v>79</v>
      </c>
      <c r="AC2176" s="19">
        <f>INDEX('Category 3'!$1:$1048576,'Other Equipments'!AA2176,'Other Equipments'!AB2176)</f>
        <v>127.2</v>
      </c>
      <c r="AD2176" s="19">
        <f>MATCH($AD$2,'Category 3'!$1:$1,0)</f>
        <v>90</v>
      </c>
      <c r="AE2176" s="19">
        <f>INDEX('Category 3'!$1:$1048576,'Other Equipments'!AA2176,'Other Equipments'!AD2176)</f>
        <v>130.9</v>
      </c>
      <c r="AF2176" s="19">
        <f t="shared" si="362"/>
        <v>1.0290880503144655</v>
      </c>
      <c r="AG2176" s="199" t="s">
        <v>2776</v>
      </c>
      <c r="AH2176" s="25">
        <f>MATCH(AG2176,'Category 4'!$A:$A,0)</f>
        <v>713</v>
      </c>
      <c r="AI2176" s="25">
        <f>MATCH($AI$2,'Category 4'!$1:$1,0)</f>
        <v>4</v>
      </c>
      <c r="AJ2176" s="25">
        <f>INDEX('Category 4'!$A$1:$DU$871,'Other Equipments'!AH2176,'Other Equipments'!AI2176)</f>
        <v>101.2</v>
      </c>
      <c r="AK2176" s="25">
        <f>MATCH($AK$2,'Category 4'!$1:$1,0)</f>
        <v>124</v>
      </c>
      <c r="AL2176" s="28">
        <f>INDEX('Category 4'!$A$1:$DU$871,'Other Equipments'!AH2176,'Other Equipments'!AK2176)</f>
        <v>146.6</v>
      </c>
      <c r="AM2176" s="18">
        <f t="shared" si="359"/>
        <v>1.4486166007905137</v>
      </c>
      <c r="AN2176" s="20">
        <v>0.05</v>
      </c>
      <c r="AO2176" s="62">
        <f t="shared" si="355"/>
        <v>0.31666666666666665</v>
      </c>
      <c r="AP2176" s="74"/>
      <c r="AQ2176" s="263">
        <f t="shared" si="356"/>
        <v>0.49075403336067813</v>
      </c>
      <c r="AR2176" s="63">
        <f t="shared" si="357"/>
        <v>0</v>
      </c>
      <c r="AS2176" s="71">
        <f t="shared" si="360"/>
        <v>0</v>
      </c>
      <c r="AT2176" s="72">
        <f t="shared" si="358"/>
        <v>0</v>
      </c>
      <c r="AU2176" s="37">
        <v>0.1</v>
      </c>
      <c r="AV2176" s="72">
        <f t="shared" si="361"/>
        <v>0</v>
      </c>
    </row>
    <row r="2177" spans="2:48" x14ac:dyDescent="0.2">
      <c r="B2177" s="96">
        <v>2174</v>
      </c>
      <c r="C2177" s="60" t="s">
        <v>1002</v>
      </c>
      <c r="D2177" s="60" t="s">
        <v>5459</v>
      </c>
      <c r="E2177" s="60" t="s">
        <v>5547</v>
      </c>
      <c r="F2177" s="281">
        <v>32367</v>
      </c>
      <c r="G2177" s="61">
        <f t="shared" si="353"/>
        <v>32356</v>
      </c>
      <c r="H2177" s="70">
        <v>44715</v>
      </c>
      <c r="I2177" s="62">
        <f t="shared" si="354"/>
        <v>33.830136986301369</v>
      </c>
      <c r="J2177" s="96">
        <v>3</v>
      </c>
      <c r="K2177" s="266">
        <v>412.43</v>
      </c>
      <c r="L2177" s="123" t="s">
        <v>6371</v>
      </c>
      <c r="M2177" s="1">
        <f>MATCH(L2177,'Category 1'!$A:$A,0)</f>
        <v>508</v>
      </c>
      <c r="N2177" s="1">
        <f>MATCH(G2177,'Category 1'!$1:$1,0)</f>
        <v>79</v>
      </c>
      <c r="O2177" s="1">
        <f>INDEX('Category 1'!$1:$1048576,'Other Equipments'!M2177,'Other Equipments'!N2177)</f>
        <v>159.9</v>
      </c>
      <c r="P2177" s="1">
        <f>MATCH($P$2,'Category 1'!$1:$1,0)</f>
        <v>215</v>
      </c>
      <c r="Q2177" s="1">
        <f>INDEX('Category 1'!$1:$1048576,'Other Equipments'!M2177,'Other Equipments'!P2177)</f>
        <v>329.4</v>
      </c>
      <c r="R2177" s="318">
        <f>Q2177/O2177</f>
        <v>2.0600375234521575</v>
      </c>
      <c r="S2177" s="123" t="s">
        <v>6371</v>
      </c>
      <c r="T2177" s="1">
        <f>MATCH(S2177,'Category 2'!$A:$A,0)</f>
        <v>484</v>
      </c>
      <c r="U2177" s="1">
        <f>MATCH($U$2,'Category 2'!$1:$1,0)</f>
        <v>4</v>
      </c>
      <c r="V2177" s="1">
        <f>INDEX('Category 2'!$A$1:$BM$542,'Other Equipments'!T2177,'Other Equipments'!U2177)</f>
        <v>118</v>
      </c>
      <c r="W2177" s="1">
        <f>MATCH($W$2,'Category 2'!$1:$1,0)</f>
        <v>63</v>
      </c>
      <c r="X2177" s="1">
        <f>INDEX('Category 2'!$A$1:$BM$542,'Other Equipments'!T2177,'Other Equipments'!W2177)</f>
        <v>141.30000000000001</v>
      </c>
      <c r="Y2177" s="62">
        <f>X2177/V2177</f>
        <v>1.1974576271186441</v>
      </c>
      <c r="Z2177" s="196" t="s">
        <v>4066</v>
      </c>
      <c r="AA2177" s="19">
        <f>MATCH(Z2177,'Category 3'!$A:$A,0)</f>
        <v>699</v>
      </c>
      <c r="AB2177" s="19">
        <f>MATCH($AB$2,'Category 3'!$1:$1,0)</f>
        <v>4</v>
      </c>
      <c r="AC2177" s="19">
        <f>INDEX('Category 3'!$1:$1048576,'Other Equipments'!AA2177,'Other Equipments'!AB2177)</f>
        <v>100.4</v>
      </c>
      <c r="AD2177" s="19">
        <f>MATCH($AD$2,'Category 3'!$1:$1,0)</f>
        <v>90</v>
      </c>
      <c r="AE2177" s="19">
        <f>INDEX('Category 3'!$1:$1048576,'Other Equipments'!AA2177,'Other Equipments'!AD2177)</f>
        <v>130.9</v>
      </c>
      <c r="AF2177" s="19">
        <f t="shared" si="362"/>
        <v>1.3037848605577689</v>
      </c>
      <c r="AG2177" s="199" t="s">
        <v>2776</v>
      </c>
      <c r="AH2177" s="25">
        <f>MATCH(AG2177,'Category 4'!$A:$A,0)</f>
        <v>713</v>
      </c>
      <c r="AI2177" s="25">
        <f>MATCH($AI$2,'Category 4'!$1:$1,0)</f>
        <v>4</v>
      </c>
      <c r="AJ2177" s="25">
        <f>INDEX('Category 4'!$A$1:$DU$871,'Other Equipments'!AH2177,'Other Equipments'!AI2177)</f>
        <v>101.2</v>
      </c>
      <c r="AK2177" s="25">
        <f>MATCH($AK$2,'Category 4'!$1:$1,0)</f>
        <v>124</v>
      </c>
      <c r="AL2177" s="28">
        <f>INDEX('Category 4'!$A$1:$DU$871,'Other Equipments'!AH2177,'Other Equipments'!AK2177)</f>
        <v>146.6</v>
      </c>
      <c r="AM2177" s="18">
        <f t="shared" si="359"/>
        <v>1.4486166007905137</v>
      </c>
      <c r="AN2177" s="20">
        <v>0.05</v>
      </c>
      <c r="AO2177" s="62">
        <f t="shared" si="355"/>
        <v>0.31666666666666665</v>
      </c>
      <c r="AP2177" s="74"/>
      <c r="AQ2177" s="263">
        <f t="shared" si="356"/>
        <v>3.6590210985678135</v>
      </c>
      <c r="AR2177" s="63">
        <f t="shared" si="357"/>
        <v>1921.5200716823233</v>
      </c>
      <c r="AS2177" s="71">
        <f t="shared" si="360"/>
        <v>20585.007628197862</v>
      </c>
      <c r="AT2177" s="72">
        <f t="shared" si="358"/>
        <v>0</v>
      </c>
      <c r="AU2177" s="37">
        <v>0.1</v>
      </c>
      <c r="AV2177" s="72">
        <f t="shared" si="361"/>
        <v>96.076003584116165</v>
      </c>
    </row>
    <row r="2178" spans="2:48" x14ac:dyDescent="0.2">
      <c r="B2178" s="96">
        <v>2175</v>
      </c>
      <c r="C2178" s="60" t="s">
        <v>1002</v>
      </c>
      <c r="D2178" s="60" t="s">
        <v>5459</v>
      </c>
      <c r="E2178" s="60" t="s">
        <v>5547</v>
      </c>
      <c r="F2178" s="281">
        <v>40634</v>
      </c>
      <c r="G2178" s="61">
        <f t="shared" si="353"/>
        <v>40634</v>
      </c>
      <c r="H2178" s="70">
        <v>44715</v>
      </c>
      <c r="I2178" s="62">
        <f t="shared" si="354"/>
        <v>11.180821917808219</v>
      </c>
      <c r="J2178" s="96">
        <v>3</v>
      </c>
      <c r="K2178" s="266">
        <v>0</v>
      </c>
      <c r="L2178" s="1"/>
      <c r="M2178" s="1"/>
      <c r="N2178" s="1"/>
      <c r="O2178" s="1"/>
      <c r="P2178" s="1"/>
      <c r="Q2178" s="1"/>
      <c r="R2178" s="62">
        <v>1</v>
      </c>
      <c r="S2178" s="1"/>
      <c r="T2178" s="1"/>
      <c r="U2178" s="1"/>
      <c r="V2178" s="1"/>
      <c r="W2178" s="1"/>
      <c r="X2178" s="1"/>
      <c r="Y2178" s="62">
        <v>1</v>
      </c>
      <c r="Z2178" s="196" t="s">
        <v>4066</v>
      </c>
      <c r="AA2178" s="19">
        <f>MATCH(Z2178,'Category 3'!$A:$A,0)</f>
        <v>699</v>
      </c>
      <c r="AB2178" s="19">
        <f>MATCH(G2178,'Category 3'!$1:$1,0)</f>
        <v>79</v>
      </c>
      <c r="AC2178" s="19">
        <f>INDEX('Category 3'!$1:$1048576,'Other Equipments'!AA2178,'Other Equipments'!AB2178)</f>
        <v>127.2</v>
      </c>
      <c r="AD2178" s="19">
        <f>MATCH($AD$2,'Category 3'!$1:$1,0)</f>
        <v>90</v>
      </c>
      <c r="AE2178" s="19">
        <f>INDEX('Category 3'!$1:$1048576,'Other Equipments'!AA2178,'Other Equipments'!AD2178)</f>
        <v>130.9</v>
      </c>
      <c r="AF2178" s="19">
        <f t="shared" si="362"/>
        <v>1.0290880503144655</v>
      </c>
      <c r="AG2178" s="199" t="s">
        <v>2776</v>
      </c>
      <c r="AH2178" s="25">
        <f>MATCH(AG2178,'Category 4'!$A:$A,0)</f>
        <v>713</v>
      </c>
      <c r="AI2178" s="25">
        <f>MATCH($AI$2,'Category 4'!$1:$1,0)</f>
        <v>4</v>
      </c>
      <c r="AJ2178" s="25">
        <f>INDEX('Category 4'!$A$1:$DU$871,'Other Equipments'!AH2178,'Other Equipments'!AI2178)</f>
        <v>101.2</v>
      </c>
      <c r="AK2178" s="25">
        <f>MATCH($AK$2,'Category 4'!$1:$1,0)</f>
        <v>124</v>
      </c>
      <c r="AL2178" s="28">
        <f>INDEX('Category 4'!$A$1:$DU$871,'Other Equipments'!AH2178,'Other Equipments'!AK2178)</f>
        <v>146.6</v>
      </c>
      <c r="AM2178" s="18">
        <f t="shared" si="359"/>
        <v>1.4486166007905137</v>
      </c>
      <c r="AN2178" s="20">
        <v>0.05</v>
      </c>
      <c r="AO2178" s="62">
        <f t="shared" si="355"/>
        <v>0.31666666666666665</v>
      </c>
      <c r="AP2178" s="74"/>
      <c r="AQ2178" s="263">
        <f t="shared" si="356"/>
        <v>0.49075403336067813</v>
      </c>
      <c r="AR2178" s="63">
        <f t="shared" si="357"/>
        <v>0</v>
      </c>
      <c r="AS2178" s="71">
        <f t="shared" si="360"/>
        <v>0</v>
      </c>
      <c r="AT2178" s="72">
        <f t="shared" si="358"/>
        <v>0</v>
      </c>
      <c r="AU2178" s="37">
        <v>0.1</v>
      </c>
      <c r="AV2178" s="72">
        <f t="shared" si="361"/>
        <v>0</v>
      </c>
    </row>
    <row r="2179" spans="2:48" x14ac:dyDescent="0.2">
      <c r="B2179" s="96">
        <v>2176</v>
      </c>
      <c r="C2179" s="60" t="s">
        <v>1002</v>
      </c>
      <c r="D2179" s="60" t="s">
        <v>5459</v>
      </c>
      <c r="E2179" s="60" t="s">
        <v>5547</v>
      </c>
      <c r="F2179" s="281">
        <v>32367</v>
      </c>
      <c r="G2179" s="61">
        <f t="shared" si="353"/>
        <v>32356</v>
      </c>
      <c r="H2179" s="70">
        <v>44715</v>
      </c>
      <c r="I2179" s="62">
        <f t="shared" si="354"/>
        <v>33.830136986301369</v>
      </c>
      <c r="J2179" s="96">
        <v>3</v>
      </c>
      <c r="K2179" s="266">
        <v>412.43</v>
      </c>
      <c r="L2179" s="123" t="s">
        <v>6371</v>
      </c>
      <c r="M2179" s="1">
        <f>MATCH(L2179,'Category 1'!$A:$A,0)</f>
        <v>508</v>
      </c>
      <c r="N2179" s="1">
        <f>MATCH(G2179,'Category 1'!$1:$1,0)</f>
        <v>79</v>
      </c>
      <c r="O2179" s="1">
        <f>INDEX('Category 1'!$1:$1048576,'Other Equipments'!M2179,'Other Equipments'!N2179)</f>
        <v>159.9</v>
      </c>
      <c r="P2179" s="1">
        <f>MATCH($P$2,'Category 1'!$1:$1,0)</f>
        <v>215</v>
      </c>
      <c r="Q2179" s="1">
        <f>INDEX('Category 1'!$1:$1048576,'Other Equipments'!M2179,'Other Equipments'!P2179)</f>
        <v>329.4</v>
      </c>
      <c r="R2179" s="318">
        <f>Q2179/O2179</f>
        <v>2.0600375234521575</v>
      </c>
      <c r="S2179" s="123" t="s">
        <v>6371</v>
      </c>
      <c r="T2179" s="1">
        <f>MATCH(S2179,'Category 2'!$A:$A,0)</f>
        <v>484</v>
      </c>
      <c r="U2179" s="1">
        <f>MATCH($U$2,'Category 2'!$1:$1,0)</f>
        <v>4</v>
      </c>
      <c r="V2179" s="1">
        <f>INDEX('Category 2'!$A$1:$BM$542,'Other Equipments'!T2179,'Other Equipments'!U2179)</f>
        <v>118</v>
      </c>
      <c r="W2179" s="1">
        <f>MATCH($W$2,'Category 2'!$1:$1,0)</f>
        <v>63</v>
      </c>
      <c r="X2179" s="1">
        <f>INDEX('Category 2'!$A$1:$BM$542,'Other Equipments'!T2179,'Other Equipments'!W2179)</f>
        <v>141.30000000000001</v>
      </c>
      <c r="Y2179" s="62">
        <f>X2179/V2179</f>
        <v>1.1974576271186441</v>
      </c>
      <c r="Z2179" s="196" t="s">
        <v>4066</v>
      </c>
      <c r="AA2179" s="19">
        <f>MATCH(Z2179,'Category 3'!$A:$A,0)</f>
        <v>699</v>
      </c>
      <c r="AB2179" s="19">
        <f>MATCH($AB$2,'Category 3'!$1:$1,0)</f>
        <v>4</v>
      </c>
      <c r="AC2179" s="19">
        <f>INDEX('Category 3'!$1:$1048576,'Other Equipments'!AA2179,'Other Equipments'!AB2179)</f>
        <v>100.4</v>
      </c>
      <c r="AD2179" s="19">
        <f>MATCH($AD$2,'Category 3'!$1:$1,0)</f>
        <v>90</v>
      </c>
      <c r="AE2179" s="19">
        <f>INDEX('Category 3'!$1:$1048576,'Other Equipments'!AA2179,'Other Equipments'!AD2179)</f>
        <v>130.9</v>
      </c>
      <c r="AF2179" s="19">
        <f t="shared" si="362"/>
        <v>1.3037848605577689</v>
      </c>
      <c r="AG2179" s="199" t="s">
        <v>2776</v>
      </c>
      <c r="AH2179" s="25">
        <f>MATCH(AG2179,'Category 4'!$A:$A,0)</f>
        <v>713</v>
      </c>
      <c r="AI2179" s="25">
        <f>MATCH($AI$2,'Category 4'!$1:$1,0)</f>
        <v>4</v>
      </c>
      <c r="AJ2179" s="25">
        <f>INDEX('Category 4'!$A$1:$DU$871,'Other Equipments'!AH2179,'Other Equipments'!AI2179)</f>
        <v>101.2</v>
      </c>
      <c r="AK2179" s="25">
        <f>MATCH($AK$2,'Category 4'!$1:$1,0)</f>
        <v>124</v>
      </c>
      <c r="AL2179" s="28">
        <f>INDEX('Category 4'!$A$1:$DU$871,'Other Equipments'!AH2179,'Other Equipments'!AK2179)</f>
        <v>146.6</v>
      </c>
      <c r="AM2179" s="18">
        <f t="shared" si="359"/>
        <v>1.4486166007905137</v>
      </c>
      <c r="AN2179" s="20">
        <v>0.05</v>
      </c>
      <c r="AO2179" s="62">
        <f t="shared" si="355"/>
        <v>0.31666666666666665</v>
      </c>
      <c r="AP2179" s="74"/>
      <c r="AQ2179" s="263">
        <f t="shared" si="356"/>
        <v>3.6590210985678135</v>
      </c>
      <c r="AR2179" s="63">
        <f t="shared" si="357"/>
        <v>1921.5200716823233</v>
      </c>
      <c r="AS2179" s="71">
        <f t="shared" si="360"/>
        <v>20585.007628197862</v>
      </c>
      <c r="AT2179" s="72">
        <f t="shared" si="358"/>
        <v>0</v>
      </c>
      <c r="AU2179" s="37">
        <v>0.1</v>
      </c>
      <c r="AV2179" s="72">
        <f t="shared" si="361"/>
        <v>96.076003584116165</v>
      </c>
    </row>
    <row r="2180" spans="2:48" x14ac:dyDescent="0.2">
      <c r="B2180" s="96">
        <v>2177</v>
      </c>
      <c r="C2180" s="60" t="s">
        <v>1002</v>
      </c>
      <c r="D2180" s="60" t="s">
        <v>5459</v>
      </c>
      <c r="E2180" s="60" t="s">
        <v>5547</v>
      </c>
      <c r="F2180" s="281">
        <v>40634</v>
      </c>
      <c r="G2180" s="61">
        <f t="shared" ref="G2180:G2243" si="363">DATE(YEAR(F2180),MONTH(F2180),DAY(1))</f>
        <v>40634</v>
      </c>
      <c r="H2180" s="70">
        <v>44715</v>
      </c>
      <c r="I2180" s="62">
        <f t="shared" ref="I2180:I2243" si="364">(H2180-F2180)/365</f>
        <v>11.180821917808219</v>
      </c>
      <c r="J2180" s="96">
        <v>3</v>
      </c>
      <c r="K2180" s="266">
        <v>0</v>
      </c>
      <c r="L2180" s="1"/>
      <c r="M2180" s="1"/>
      <c r="N2180" s="1"/>
      <c r="O2180" s="1"/>
      <c r="P2180" s="1"/>
      <c r="Q2180" s="1"/>
      <c r="R2180" s="62">
        <v>1</v>
      </c>
      <c r="S2180" s="1"/>
      <c r="T2180" s="1"/>
      <c r="U2180" s="1"/>
      <c r="V2180" s="1"/>
      <c r="W2180" s="1"/>
      <c r="X2180" s="1"/>
      <c r="Y2180" s="62">
        <v>1</v>
      </c>
      <c r="Z2180" s="196" t="s">
        <v>4066</v>
      </c>
      <c r="AA2180" s="19">
        <f>MATCH(Z2180,'Category 3'!$A:$A,0)</f>
        <v>699</v>
      </c>
      <c r="AB2180" s="19">
        <f>MATCH(G2180,'Category 3'!$1:$1,0)</f>
        <v>79</v>
      </c>
      <c r="AC2180" s="19">
        <f>INDEX('Category 3'!$1:$1048576,'Other Equipments'!AA2180,'Other Equipments'!AB2180)</f>
        <v>127.2</v>
      </c>
      <c r="AD2180" s="19">
        <f>MATCH($AD$2,'Category 3'!$1:$1,0)</f>
        <v>90</v>
      </c>
      <c r="AE2180" s="19">
        <f>INDEX('Category 3'!$1:$1048576,'Other Equipments'!AA2180,'Other Equipments'!AD2180)</f>
        <v>130.9</v>
      </c>
      <c r="AF2180" s="19">
        <f t="shared" si="362"/>
        <v>1.0290880503144655</v>
      </c>
      <c r="AG2180" s="199" t="s">
        <v>2776</v>
      </c>
      <c r="AH2180" s="25">
        <f>MATCH(AG2180,'Category 4'!$A:$A,0)</f>
        <v>713</v>
      </c>
      <c r="AI2180" s="25">
        <f>MATCH($AI$2,'Category 4'!$1:$1,0)</f>
        <v>4</v>
      </c>
      <c r="AJ2180" s="25">
        <f>INDEX('Category 4'!$A$1:$DU$871,'Other Equipments'!AH2180,'Other Equipments'!AI2180)</f>
        <v>101.2</v>
      </c>
      <c r="AK2180" s="25">
        <f>MATCH($AK$2,'Category 4'!$1:$1,0)</f>
        <v>124</v>
      </c>
      <c r="AL2180" s="28">
        <f>INDEX('Category 4'!$A$1:$DU$871,'Other Equipments'!AH2180,'Other Equipments'!AK2180)</f>
        <v>146.6</v>
      </c>
      <c r="AM2180" s="18">
        <f t="shared" si="359"/>
        <v>1.4486166007905137</v>
      </c>
      <c r="AN2180" s="20">
        <v>0.05</v>
      </c>
      <c r="AO2180" s="62">
        <f t="shared" ref="AO2180:AO2243" si="365">(1-AN2180)/J2180</f>
        <v>0.31666666666666665</v>
      </c>
      <c r="AP2180" s="74"/>
      <c r="AQ2180" s="263">
        <f t="shared" ref="AQ2180:AQ2243" si="366">(AM2180*AF2180*Y2180*R2180)-1</f>
        <v>0.49075403336067813</v>
      </c>
      <c r="AR2180" s="63">
        <f t="shared" ref="AR2180:AR2243" si="367">K2180*(1+AQ2180)</f>
        <v>0</v>
      </c>
      <c r="AS2180" s="71">
        <f t="shared" si="360"/>
        <v>0</v>
      </c>
      <c r="AT2180" s="72">
        <f t="shared" ref="AT2180:AT2243" si="368">MAX(K2180-AS2180,0)</f>
        <v>0</v>
      </c>
      <c r="AU2180" s="37">
        <v>0.1</v>
      </c>
      <c r="AV2180" s="72">
        <f t="shared" si="361"/>
        <v>0</v>
      </c>
    </row>
    <row r="2181" spans="2:48" x14ac:dyDescent="0.2">
      <c r="B2181" s="96">
        <v>2178</v>
      </c>
      <c r="C2181" s="60" t="s">
        <v>1002</v>
      </c>
      <c r="D2181" s="60" t="s">
        <v>5459</v>
      </c>
      <c r="E2181" s="60" t="s">
        <v>5547</v>
      </c>
      <c r="F2181" s="281">
        <v>32367</v>
      </c>
      <c r="G2181" s="61">
        <f t="shared" si="363"/>
        <v>32356</v>
      </c>
      <c r="H2181" s="70">
        <v>44715</v>
      </c>
      <c r="I2181" s="62">
        <f t="shared" si="364"/>
        <v>33.830136986301369</v>
      </c>
      <c r="J2181" s="96">
        <v>3</v>
      </c>
      <c r="K2181" s="266">
        <v>412.43</v>
      </c>
      <c r="L2181" s="123" t="s">
        <v>6371</v>
      </c>
      <c r="M2181" s="1">
        <f>MATCH(L2181,'Category 1'!$A:$A,0)</f>
        <v>508</v>
      </c>
      <c r="N2181" s="1">
        <f>MATCH(G2181,'Category 1'!$1:$1,0)</f>
        <v>79</v>
      </c>
      <c r="O2181" s="1">
        <f>INDEX('Category 1'!$1:$1048576,'Other Equipments'!M2181,'Other Equipments'!N2181)</f>
        <v>159.9</v>
      </c>
      <c r="P2181" s="1">
        <f>MATCH($P$2,'Category 1'!$1:$1,0)</f>
        <v>215</v>
      </c>
      <c r="Q2181" s="1">
        <f>INDEX('Category 1'!$1:$1048576,'Other Equipments'!M2181,'Other Equipments'!P2181)</f>
        <v>329.4</v>
      </c>
      <c r="R2181" s="318">
        <f>Q2181/O2181</f>
        <v>2.0600375234521575</v>
      </c>
      <c r="S2181" s="123" t="s">
        <v>6371</v>
      </c>
      <c r="T2181" s="1">
        <f>MATCH(S2181,'Category 2'!$A:$A,0)</f>
        <v>484</v>
      </c>
      <c r="U2181" s="1">
        <f>MATCH($U$2,'Category 2'!$1:$1,0)</f>
        <v>4</v>
      </c>
      <c r="V2181" s="1">
        <f>INDEX('Category 2'!$A$1:$BM$542,'Other Equipments'!T2181,'Other Equipments'!U2181)</f>
        <v>118</v>
      </c>
      <c r="W2181" s="1">
        <f>MATCH($W$2,'Category 2'!$1:$1,0)</f>
        <v>63</v>
      </c>
      <c r="X2181" s="1">
        <f>INDEX('Category 2'!$A$1:$BM$542,'Other Equipments'!T2181,'Other Equipments'!W2181)</f>
        <v>141.30000000000001</v>
      </c>
      <c r="Y2181" s="62">
        <f>X2181/V2181</f>
        <v>1.1974576271186441</v>
      </c>
      <c r="Z2181" s="196" t="s">
        <v>4066</v>
      </c>
      <c r="AA2181" s="19">
        <f>MATCH(Z2181,'Category 3'!$A:$A,0)</f>
        <v>699</v>
      </c>
      <c r="AB2181" s="19">
        <f>MATCH($AB$2,'Category 3'!$1:$1,0)</f>
        <v>4</v>
      </c>
      <c r="AC2181" s="19">
        <f>INDEX('Category 3'!$1:$1048576,'Other Equipments'!AA2181,'Other Equipments'!AB2181)</f>
        <v>100.4</v>
      </c>
      <c r="AD2181" s="19">
        <f>MATCH($AD$2,'Category 3'!$1:$1,0)</f>
        <v>90</v>
      </c>
      <c r="AE2181" s="19">
        <f>INDEX('Category 3'!$1:$1048576,'Other Equipments'!AA2181,'Other Equipments'!AD2181)</f>
        <v>130.9</v>
      </c>
      <c r="AF2181" s="19">
        <f t="shared" si="362"/>
        <v>1.3037848605577689</v>
      </c>
      <c r="AG2181" s="199" t="s">
        <v>2776</v>
      </c>
      <c r="AH2181" s="25">
        <f>MATCH(AG2181,'Category 4'!$A:$A,0)</f>
        <v>713</v>
      </c>
      <c r="AI2181" s="25">
        <f>MATCH($AI$2,'Category 4'!$1:$1,0)</f>
        <v>4</v>
      </c>
      <c r="AJ2181" s="25">
        <f>INDEX('Category 4'!$A$1:$DU$871,'Other Equipments'!AH2181,'Other Equipments'!AI2181)</f>
        <v>101.2</v>
      </c>
      <c r="AK2181" s="25">
        <f>MATCH($AK$2,'Category 4'!$1:$1,0)</f>
        <v>124</v>
      </c>
      <c r="AL2181" s="28">
        <f>INDEX('Category 4'!$A$1:$DU$871,'Other Equipments'!AH2181,'Other Equipments'!AK2181)</f>
        <v>146.6</v>
      </c>
      <c r="AM2181" s="18">
        <f t="shared" ref="AM2181:AM2244" si="369">AL2181/AJ2181</f>
        <v>1.4486166007905137</v>
      </c>
      <c r="AN2181" s="20">
        <v>0.05</v>
      </c>
      <c r="AO2181" s="62">
        <f t="shared" si="365"/>
        <v>0.31666666666666665</v>
      </c>
      <c r="AP2181" s="74"/>
      <c r="AQ2181" s="263">
        <f t="shared" si="366"/>
        <v>3.6590210985678135</v>
      </c>
      <c r="AR2181" s="63">
        <f t="shared" si="367"/>
        <v>1921.5200716823233</v>
      </c>
      <c r="AS2181" s="71">
        <f t="shared" ref="AS2181:AS2244" si="370">AR2181*AO2181*I2181</f>
        <v>20585.007628197862</v>
      </c>
      <c r="AT2181" s="72">
        <f t="shared" si="368"/>
        <v>0</v>
      </c>
      <c r="AU2181" s="37">
        <v>0.1</v>
      </c>
      <c r="AV2181" s="72">
        <f t="shared" ref="AV2181:AV2244" si="371">IF(AT2181&gt;AN2181*AR2181,AT2181*(1-AU2181),AN2181*AR2181)</f>
        <v>96.076003584116165</v>
      </c>
    </row>
    <row r="2182" spans="2:48" x14ac:dyDescent="0.2">
      <c r="B2182" s="96">
        <v>2179</v>
      </c>
      <c r="C2182" s="60" t="s">
        <v>1002</v>
      </c>
      <c r="D2182" s="60" t="s">
        <v>5459</v>
      </c>
      <c r="E2182" s="60" t="s">
        <v>5547</v>
      </c>
      <c r="F2182" s="281">
        <v>40634</v>
      </c>
      <c r="G2182" s="61">
        <f t="shared" si="363"/>
        <v>40634</v>
      </c>
      <c r="H2182" s="70">
        <v>44715</v>
      </c>
      <c r="I2182" s="62">
        <f t="shared" si="364"/>
        <v>11.180821917808219</v>
      </c>
      <c r="J2182" s="96">
        <v>3</v>
      </c>
      <c r="K2182" s="266">
        <v>0</v>
      </c>
      <c r="L2182" s="1"/>
      <c r="M2182" s="1"/>
      <c r="N2182" s="1"/>
      <c r="O2182" s="1"/>
      <c r="P2182" s="1"/>
      <c r="Q2182" s="1"/>
      <c r="R2182" s="62">
        <v>1</v>
      </c>
      <c r="S2182" s="1"/>
      <c r="T2182" s="1"/>
      <c r="U2182" s="1"/>
      <c r="V2182" s="1"/>
      <c r="W2182" s="1"/>
      <c r="X2182" s="1"/>
      <c r="Y2182" s="62">
        <v>1</v>
      </c>
      <c r="Z2182" s="196" t="s">
        <v>4066</v>
      </c>
      <c r="AA2182" s="19">
        <f>MATCH(Z2182,'Category 3'!$A:$A,0)</f>
        <v>699</v>
      </c>
      <c r="AB2182" s="19">
        <f>MATCH(G2182,'Category 3'!$1:$1,0)</f>
        <v>79</v>
      </c>
      <c r="AC2182" s="19">
        <f>INDEX('Category 3'!$1:$1048576,'Other Equipments'!AA2182,'Other Equipments'!AB2182)</f>
        <v>127.2</v>
      </c>
      <c r="AD2182" s="19">
        <f>MATCH($AD$2,'Category 3'!$1:$1,0)</f>
        <v>90</v>
      </c>
      <c r="AE2182" s="19">
        <f>INDEX('Category 3'!$1:$1048576,'Other Equipments'!AA2182,'Other Equipments'!AD2182)</f>
        <v>130.9</v>
      </c>
      <c r="AF2182" s="19">
        <f t="shared" si="362"/>
        <v>1.0290880503144655</v>
      </c>
      <c r="AG2182" s="199" t="s">
        <v>2776</v>
      </c>
      <c r="AH2182" s="25">
        <f>MATCH(AG2182,'Category 4'!$A:$A,0)</f>
        <v>713</v>
      </c>
      <c r="AI2182" s="25">
        <f>MATCH($AI$2,'Category 4'!$1:$1,0)</f>
        <v>4</v>
      </c>
      <c r="AJ2182" s="25">
        <f>INDEX('Category 4'!$A$1:$DU$871,'Other Equipments'!AH2182,'Other Equipments'!AI2182)</f>
        <v>101.2</v>
      </c>
      <c r="AK2182" s="25">
        <f>MATCH($AK$2,'Category 4'!$1:$1,0)</f>
        <v>124</v>
      </c>
      <c r="AL2182" s="28">
        <f>INDEX('Category 4'!$A$1:$DU$871,'Other Equipments'!AH2182,'Other Equipments'!AK2182)</f>
        <v>146.6</v>
      </c>
      <c r="AM2182" s="18">
        <f t="shared" si="369"/>
        <v>1.4486166007905137</v>
      </c>
      <c r="AN2182" s="20">
        <v>0.05</v>
      </c>
      <c r="AO2182" s="62">
        <f t="shared" si="365"/>
        <v>0.31666666666666665</v>
      </c>
      <c r="AP2182" s="74"/>
      <c r="AQ2182" s="263">
        <f t="shared" si="366"/>
        <v>0.49075403336067813</v>
      </c>
      <c r="AR2182" s="63">
        <f t="shared" si="367"/>
        <v>0</v>
      </c>
      <c r="AS2182" s="71">
        <f t="shared" si="370"/>
        <v>0</v>
      </c>
      <c r="AT2182" s="72">
        <f t="shared" si="368"/>
        <v>0</v>
      </c>
      <c r="AU2182" s="37">
        <v>0.1</v>
      </c>
      <c r="AV2182" s="72">
        <f t="shared" si="371"/>
        <v>0</v>
      </c>
    </row>
    <row r="2183" spans="2:48" x14ac:dyDescent="0.2">
      <c r="B2183" s="96">
        <v>2180</v>
      </c>
      <c r="C2183" s="60" t="s">
        <v>1002</v>
      </c>
      <c r="D2183" s="60" t="s">
        <v>5459</v>
      </c>
      <c r="E2183" s="60" t="s">
        <v>5547</v>
      </c>
      <c r="F2183" s="281">
        <v>32367</v>
      </c>
      <c r="G2183" s="61">
        <f t="shared" si="363"/>
        <v>32356</v>
      </c>
      <c r="H2183" s="70">
        <v>44715</v>
      </c>
      <c r="I2183" s="62">
        <f t="shared" si="364"/>
        <v>33.830136986301369</v>
      </c>
      <c r="J2183" s="96">
        <v>3</v>
      </c>
      <c r="K2183" s="266">
        <v>412.43</v>
      </c>
      <c r="L2183" s="123" t="s">
        <v>6371</v>
      </c>
      <c r="M2183" s="1">
        <f>MATCH(L2183,'Category 1'!$A:$A,0)</f>
        <v>508</v>
      </c>
      <c r="N2183" s="1">
        <f>MATCH(G2183,'Category 1'!$1:$1,0)</f>
        <v>79</v>
      </c>
      <c r="O2183" s="1">
        <f>INDEX('Category 1'!$1:$1048576,'Other Equipments'!M2183,'Other Equipments'!N2183)</f>
        <v>159.9</v>
      </c>
      <c r="P2183" s="1">
        <f>MATCH($P$2,'Category 1'!$1:$1,0)</f>
        <v>215</v>
      </c>
      <c r="Q2183" s="1">
        <f>INDEX('Category 1'!$1:$1048576,'Other Equipments'!M2183,'Other Equipments'!P2183)</f>
        <v>329.4</v>
      </c>
      <c r="R2183" s="318">
        <f>Q2183/O2183</f>
        <v>2.0600375234521575</v>
      </c>
      <c r="S2183" s="123" t="s">
        <v>6371</v>
      </c>
      <c r="T2183" s="1">
        <f>MATCH(S2183,'Category 2'!$A:$A,0)</f>
        <v>484</v>
      </c>
      <c r="U2183" s="1">
        <f>MATCH($U$2,'Category 2'!$1:$1,0)</f>
        <v>4</v>
      </c>
      <c r="V2183" s="1">
        <f>INDEX('Category 2'!$A$1:$BM$542,'Other Equipments'!T2183,'Other Equipments'!U2183)</f>
        <v>118</v>
      </c>
      <c r="W2183" s="1">
        <f>MATCH($W$2,'Category 2'!$1:$1,0)</f>
        <v>63</v>
      </c>
      <c r="X2183" s="1">
        <f>INDEX('Category 2'!$A$1:$BM$542,'Other Equipments'!T2183,'Other Equipments'!W2183)</f>
        <v>141.30000000000001</v>
      </c>
      <c r="Y2183" s="62">
        <f>X2183/V2183</f>
        <v>1.1974576271186441</v>
      </c>
      <c r="Z2183" s="196" t="s">
        <v>4066</v>
      </c>
      <c r="AA2183" s="19">
        <f>MATCH(Z2183,'Category 3'!$A:$A,0)</f>
        <v>699</v>
      </c>
      <c r="AB2183" s="19">
        <f>MATCH($AB$2,'Category 3'!$1:$1,0)</f>
        <v>4</v>
      </c>
      <c r="AC2183" s="19">
        <f>INDEX('Category 3'!$1:$1048576,'Other Equipments'!AA2183,'Other Equipments'!AB2183)</f>
        <v>100.4</v>
      </c>
      <c r="AD2183" s="19">
        <f>MATCH($AD$2,'Category 3'!$1:$1,0)</f>
        <v>90</v>
      </c>
      <c r="AE2183" s="19">
        <f>INDEX('Category 3'!$1:$1048576,'Other Equipments'!AA2183,'Other Equipments'!AD2183)</f>
        <v>130.9</v>
      </c>
      <c r="AF2183" s="19">
        <f t="shared" si="362"/>
        <v>1.3037848605577689</v>
      </c>
      <c r="AG2183" s="199" t="s">
        <v>2776</v>
      </c>
      <c r="AH2183" s="25">
        <f>MATCH(AG2183,'Category 4'!$A:$A,0)</f>
        <v>713</v>
      </c>
      <c r="AI2183" s="25">
        <f>MATCH($AI$2,'Category 4'!$1:$1,0)</f>
        <v>4</v>
      </c>
      <c r="AJ2183" s="25">
        <f>INDEX('Category 4'!$A$1:$DU$871,'Other Equipments'!AH2183,'Other Equipments'!AI2183)</f>
        <v>101.2</v>
      </c>
      <c r="AK2183" s="25">
        <f>MATCH($AK$2,'Category 4'!$1:$1,0)</f>
        <v>124</v>
      </c>
      <c r="AL2183" s="28">
        <f>INDEX('Category 4'!$A$1:$DU$871,'Other Equipments'!AH2183,'Other Equipments'!AK2183)</f>
        <v>146.6</v>
      </c>
      <c r="AM2183" s="18">
        <f t="shared" si="369"/>
        <v>1.4486166007905137</v>
      </c>
      <c r="AN2183" s="20">
        <v>0.05</v>
      </c>
      <c r="AO2183" s="62">
        <f t="shared" si="365"/>
        <v>0.31666666666666665</v>
      </c>
      <c r="AP2183" s="74"/>
      <c r="AQ2183" s="263">
        <f t="shared" si="366"/>
        <v>3.6590210985678135</v>
      </c>
      <c r="AR2183" s="63">
        <f t="shared" si="367"/>
        <v>1921.5200716823233</v>
      </c>
      <c r="AS2183" s="71">
        <f t="shared" si="370"/>
        <v>20585.007628197862</v>
      </c>
      <c r="AT2183" s="72">
        <f t="shared" si="368"/>
        <v>0</v>
      </c>
      <c r="AU2183" s="37">
        <v>0.1</v>
      </c>
      <c r="AV2183" s="72">
        <f t="shared" si="371"/>
        <v>96.076003584116165</v>
      </c>
    </row>
    <row r="2184" spans="2:48" x14ac:dyDescent="0.2">
      <c r="B2184" s="96">
        <v>2181</v>
      </c>
      <c r="C2184" s="60" t="s">
        <v>1002</v>
      </c>
      <c r="D2184" s="60" t="s">
        <v>5459</v>
      </c>
      <c r="E2184" s="60" t="s">
        <v>5547</v>
      </c>
      <c r="F2184" s="281">
        <v>40634</v>
      </c>
      <c r="G2184" s="61">
        <f t="shared" si="363"/>
        <v>40634</v>
      </c>
      <c r="H2184" s="70">
        <v>44715</v>
      </c>
      <c r="I2184" s="62">
        <f t="shared" si="364"/>
        <v>11.180821917808219</v>
      </c>
      <c r="J2184" s="96">
        <v>3</v>
      </c>
      <c r="K2184" s="266">
        <v>0</v>
      </c>
      <c r="L2184" s="1"/>
      <c r="M2184" s="1"/>
      <c r="N2184" s="1"/>
      <c r="O2184" s="1"/>
      <c r="P2184" s="1"/>
      <c r="Q2184" s="1"/>
      <c r="R2184" s="62">
        <v>1</v>
      </c>
      <c r="S2184" s="1"/>
      <c r="T2184" s="1"/>
      <c r="U2184" s="1"/>
      <c r="V2184" s="1"/>
      <c r="W2184" s="1"/>
      <c r="X2184" s="1"/>
      <c r="Y2184" s="62">
        <v>1</v>
      </c>
      <c r="Z2184" s="196" t="s">
        <v>4066</v>
      </c>
      <c r="AA2184" s="19">
        <f>MATCH(Z2184,'Category 3'!$A:$A,0)</f>
        <v>699</v>
      </c>
      <c r="AB2184" s="19">
        <f>MATCH(G2184,'Category 3'!$1:$1,0)</f>
        <v>79</v>
      </c>
      <c r="AC2184" s="19">
        <f>INDEX('Category 3'!$1:$1048576,'Other Equipments'!AA2184,'Other Equipments'!AB2184)</f>
        <v>127.2</v>
      </c>
      <c r="AD2184" s="19">
        <f>MATCH($AD$2,'Category 3'!$1:$1,0)</f>
        <v>90</v>
      </c>
      <c r="AE2184" s="19">
        <f>INDEX('Category 3'!$1:$1048576,'Other Equipments'!AA2184,'Other Equipments'!AD2184)</f>
        <v>130.9</v>
      </c>
      <c r="AF2184" s="19">
        <f t="shared" si="362"/>
        <v>1.0290880503144655</v>
      </c>
      <c r="AG2184" s="199" t="s">
        <v>2776</v>
      </c>
      <c r="AH2184" s="25">
        <f>MATCH(AG2184,'Category 4'!$A:$A,0)</f>
        <v>713</v>
      </c>
      <c r="AI2184" s="25">
        <f>MATCH($AI$2,'Category 4'!$1:$1,0)</f>
        <v>4</v>
      </c>
      <c r="AJ2184" s="25">
        <f>INDEX('Category 4'!$A$1:$DU$871,'Other Equipments'!AH2184,'Other Equipments'!AI2184)</f>
        <v>101.2</v>
      </c>
      <c r="AK2184" s="25">
        <f>MATCH($AK$2,'Category 4'!$1:$1,0)</f>
        <v>124</v>
      </c>
      <c r="AL2184" s="28">
        <f>INDEX('Category 4'!$A$1:$DU$871,'Other Equipments'!AH2184,'Other Equipments'!AK2184)</f>
        <v>146.6</v>
      </c>
      <c r="AM2184" s="18">
        <f t="shared" si="369"/>
        <v>1.4486166007905137</v>
      </c>
      <c r="AN2184" s="20">
        <v>0.05</v>
      </c>
      <c r="AO2184" s="62">
        <f t="shared" si="365"/>
        <v>0.31666666666666665</v>
      </c>
      <c r="AP2184" s="74"/>
      <c r="AQ2184" s="263">
        <f t="shared" si="366"/>
        <v>0.49075403336067813</v>
      </c>
      <c r="AR2184" s="63">
        <f t="shared" si="367"/>
        <v>0</v>
      </c>
      <c r="AS2184" s="71">
        <f t="shared" si="370"/>
        <v>0</v>
      </c>
      <c r="AT2184" s="72">
        <f t="shared" si="368"/>
        <v>0</v>
      </c>
      <c r="AU2184" s="37">
        <v>0.1</v>
      </c>
      <c r="AV2184" s="72">
        <f t="shared" si="371"/>
        <v>0</v>
      </c>
    </row>
    <row r="2185" spans="2:48" x14ac:dyDescent="0.2">
      <c r="B2185" s="96">
        <v>2182</v>
      </c>
      <c r="C2185" s="60" t="s">
        <v>1002</v>
      </c>
      <c r="D2185" s="60" t="s">
        <v>5459</v>
      </c>
      <c r="E2185" s="60" t="s">
        <v>5547</v>
      </c>
      <c r="F2185" s="281">
        <v>32367</v>
      </c>
      <c r="G2185" s="61">
        <f t="shared" si="363"/>
        <v>32356</v>
      </c>
      <c r="H2185" s="70">
        <v>44715</v>
      </c>
      <c r="I2185" s="62">
        <f t="shared" si="364"/>
        <v>33.830136986301369</v>
      </c>
      <c r="J2185" s="96">
        <v>3</v>
      </c>
      <c r="K2185" s="266">
        <v>412.43</v>
      </c>
      <c r="L2185" s="123" t="s">
        <v>6371</v>
      </c>
      <c r="M2185" s="1">
        <f>MATCH(L2185,'Category 1'!$A:$A,0)</f>
        <v>508</v>
      </c>
      <c r="N2185" s="1">
        <f>MATCH(G2185,'Category 1'!$1:$1,0)</f>
        <v>79</v>
      </c>
      <c r="O2185" s="1">
        <f>INDEX('Category 1'!$1:$1048576,'Other Equipments'!M2185,'Other Equipments'!N2185)</f>
        <v>159.9</v>
      </c>
      <c r="P2185" s="1">
        <f>MATCH($P$2,'Category 1'!$1:$1,0)</f>
        <v>215</v>
      </c>
      <c r="Q2185" s="1">
        <f>INDEX('Category 1'!$1:$1048576,'Other Equipments'!M2185,'Other Equipments'!P2185)</f>
        <v>329.4</v>
      </c>
      <c r="R2185" s="318">
        <f>Q2185/O2185</f>
        <v>2.0600375234521575</v>
      </c>
      <c r="S2185" s="123" t="s">
        <v>6371</v>
      </c>
      <c r="T2185" s="1">
        <f>MATCH(S2185,'Category 2'!$A:$A,0)</f>
        <v>484</v>
      </c>
      <c r="U2185" s="1">
        <f>MATCH($U$2,'Category 2'!$1:$1,0)</f>
        <v>4</v>
      </c>
      <c r="V2185" s="1">
        <f>INDEX('Category 2'!$A$1:$BM$542,'Other Equipments'!T2185,'Other Equipments'!U2185)</f>
        <v>118</v>
      </c>
      <c r="W2185" s="1">
        <f>MATCH($W$2,'Category 2'!$1:$1,0)</f>
        <v>63</v>
      </c>
      <c r="X2185" s="1">
        <f>INDEX('Category 2'!$A$1:$BM$542,'Other Equipments'!T2185,'Other Equipments'!W2185)</f>
        <v>141.30000000000001</v>
      </c>
      <c r="Y2185" s="62">
        <f>X2185/V2185</f>
        <v>1.1974576271186441</v>
      </c>
      <c r="Z2185" s="196" t="s">
        <v>4066</v>
      </c>
      <c r="AA2185" s="19">
        <f>MATCH(Z2185,'Category 3'!$A:$A,0)</f>
        <v>699</v>
      </c>
      <c r="AB2185" s="19">
        <f>MATCH($AB$2,'Category 3'!$1:$1,0)</f>
        <v>4</v>
      </c>
      <c r="AC2185" s="19">
        <f>INDEX('Category 3'!$1:$1048576,'Other Equipments'!AA2185,'Other Equipments'!AB2185)</f>
        <v>100.4</v>
      </c>
      <c r="AD2185" s="19">
        <f>MATCH($AD$2,'Category 3'!$1:$1,0)</f>
        <v>90</v>
      </c>
      <c r="AE2185" s="19">
        <f>INDEX('Category 3'!$1:$1048576,'Other Equipments'!AA2185,'Other Equipments'!AD2185)</f>
        <v>130.9</v>
      </c>
      <c r="AF2185" s="19">
        <f t="shared" si="362"/>
        <v>1.3037848605577689</v>
      </c>
      <c r="AG2185" s="199" t="s">
        <v>2776</v>
      </c>
      <c r="AH2185" s="25">
        <f>MATCH(AG2185,'Category 4'!$A:$A,0)</f>
        <v>713</v>
      </c>
      <c r="AI2185" s="25">
        <f>MATCH($AI$2,'Category 4'!$1:$1,0)</f>
        <v>4</v>
      </c>
      <c r="AJ2185" s="25">
        <f>INDEX('Category 4'!$A$1:$DU$871,'Other Equipments'!AH2185,'Other Equipments'!AI2185)</f>
        <v>101.2</v>
      </c>
      <c r="AK2185" s="25">
        <f>MATCH($AK$2,'Category 4'!$1:$1,0)</f>
        <v>124</v>
      </c>
      <c r="AL2185" s="28">
        <f>INDEX('Category 4'!$A$1:$DU$871,'Other Equipments'!AH2185,'Other Equipments'!AK2185)</f>
        <v>146.6</v>
      </c>
      <c r="AM2185" s="18">
        <f t="shared" si="369"/>
        <v>1.4486166007905137</v>
      </c>
      <c r="AN2185" s="20">
        <v>0.05</v>
      </c>
      <c r="AO2185" s="62">
        <f t="shared" si="365"/>
        <v>0.31666666666666665</v>
      </c>
      <c r="AP2185" s="74"/>
      <c r="AQ2185" s="263">
        <f t="shared" si="366"/>
        <v>3.6590210985678135</v>
      </c>
      <c r="AR2185" s="63">
        <f t="shared" si="367"/>
        <v>1921.5200716823233</v>
      </c>
      <c r="AS2185" s="71">
        <f t="shared" si="370"/>
        <v>20585.007628197862</v>
      </c>
      <c r="AT2185" s="72">
        <f t="shared" si="368"/>
        <v>0</v>
      </c>
      <c r="AU2185" s="37">
        <v>0.1</v>
      </c>
      <c r="AV2185" s="72">
        <f t="shared" si="371"/>
        <v>96.076003584116165</v>
      </c>
    </row>
    <row r="2186" spans="2:48" x14ac:dyDescent="0.2">
      <c r="B2186" s="96">
        <v>2183</v>
      </c>
      <c r="C2186" s="60" t="s">
        <v>1002</v>
      </c>
      <c r="D2186" s="60" t="s">
        <v>5459</v>
      </c>
      <c r="E2186" s="60" t="s">
        <v>5547</v>
      </c>
      <c r="F2186" s="281">
        <v>40634</v>
      </c>
      <c r="G2186" s="61">
        <f t="shared" si="363"/>
        <v>40634</v>
      </c>
      <c r="H2186" s="70">
        <v>44715</v>
      </c>
      <c r="I2186" s="62">
        <f t="shared" si="364"/>
        <v>11.180821917808219</v>
      </c>
      <c r="J2186" s="96">
        <v>3</v>
      </c>
      <c r="K2186" s="266">
        <v>0</v>
      </c>
      <c r="L2186" s="1"/>
      <c r="M2186" s="1"/>
      <c r="N2186" s="1"/>
      <c r="O2186" s="1"/>
      <c r="P2186" s="1"/>
      <c r="Q2186" s="1"/>
      <c r="R2186" s="62">
        <v>1</v>
      </c>
      <c r="S2186" s="1"/>
      <c r="T2186" s="1"/>
      <c r="U2186" s="1"/>
      <c r="V2186" s="1"/>
      <c r="W2186" s="1"/>
      <c r="X2186" s="1"/>
      <c r="Y2186" s="62">
        <v>1</v>
      </c>
      <c r="Z2186" s="196" t="s">
        <v>4066</v>
      </c>
      <c r="AA2186" s="19">
        <f>MATCH(Z2186,'Category 3'!$A:$A,0)</f>
        <v>699</v>
      </c>
      <c r="AB2186" s="19">
        <f>MATCH(G2186,'Category 3'!$1:$1,0)</f>
        <v>79</v>
      </c>
      <c r="AC2186" s="19">
        <f>INDEX('Category 3'!$1:$1048576,'Other Equipments'!AA2186,'Other Equipments'!AB2186)</f>
        <v>127.2</v>
      </c>
      <c r="AD2186" s="19">
        <f>MATCH($AD$2,'Category 3'!$1:$1,0)</f>
        <v>90</v>
      </c>
      <c r="AE2186" s="19">
        <f>INDEX('Category 3'!$1:$1048576,'Other Equipments'!AA2186,'Other Equipments'!AD2186)</f>
        <v>130.9</v>
      </c>
      <c r="AF2186" s="19">
        <f t="shared" si="362"/>
        <v>1.0290880503144655</v>
      </c>
      <c r="AG2186" s="199" t="s">
        <v>2776</v>
      </c>
      <c r="AH2186" s="25">
        <f>MATCH(AG2186,'Category 4'!$A:$A,0)</f>
        <v>713</v>
      </c>
      <c r="AI2186" s="25">
        <f>MATCH($AI$2,'Category 4'!$1:$1,0)</f>
        <v>4</v>
      </c>
      <c r="AJ2186" s="25">
        <f>INDEX('Category 4'!$A$1:$DU$871,'Other Equipments'!AH2186,'Other Equipments'!AI2186)</f>
        <v>101.2</v>
      </c>
      <c r="AK2186" s="25">
        <f>MATCH($AK$2,'Category 4'!$1:$1,0)</f>
        <v>124</v>
      </c>
      <c r="AL2186" s="28">
        <f>INDEX('Category 4'!$A$1:$DU$871,'Other Equipments'!AH2186,'Other Equipments'!AK2186)</f>
        <v>146.6</v>
      </c>
      <c r="AM2186" s="18">
        <f t="shared" si="369"/>
        <v>1.4486166007905137</v>
      </c>
      <c r="AN2186" s="20">
        <v>0.05</v>
      </c>
      <c r="AO2186" s="62">
        <f t="shared" si="365"/>
        <v>0.31666666666666665</v>
      </c>
      <c r="AP2186" s="74"/>
      <c r="AQ2186" s="263">
        <f t="shared" si="366"/>
        <v>0.49075403336067813</v>
      </c>
      <c r="AR2186" s="63">
        <f t="shared" si="367"/>
        <v>0</v>
      </c>
      <c r="AS2186" s="71">
        <f t="shared" si="370"/>
        <v>0</v>
      </c>
      <c r="AT2186" s="72">
        <f t="shared" si="368"/>
        <v>0</v>
      </c>
      <c r="AU2186" s="37">
        <v>0.1</v>
      </c>
      <c r="AV2186" s="72">
        <f t="shared" si="371"/>
        <v>0</v>
      </c>
    </row>
    <row r="2187" spans="2:48" x14ac:dyDescent="0.2">
      <c r="B2187" s="96">
        <v>2184</v>
      </c>
      <c r="C2187" s="60" t="s">
        <v>1002</v>
      </c>
      <c r="D2187" s="60" t="s">
        <v>5459</v>
      </c>
      <c r="E2187" s="60" t="s">
        <v>5547</v>
      </c>
      <c r="F2187" s="281">
        <v>32367</v>
      </c>
      <c r="G2187" s="61">
        <f t="shared" si="363"/>
        <v>32356</v>
      </c>
      <c r="H2187" s="70">
        <v>44715</v>
      </c>
      <c r="I2187" s="62">
        <f t="shared" si="364"/>
        <v>33.830136986301369</v>
      </c>
      <c r="J2187" s="96">
        <v>3</v>
      </c>
      <c r="K2187" s="266">
        <v>412.43</v>
      </c>
      <c r="L2187" s="123" t="s">
        <v>6371</v>
      </c>
      <c r="M2187" s="1">
        <f>MATCH(L2187,'Category 1'!$A:$A,0)</f>
        <v>508</v>
      </c>
      <c r="N2187" s="1">
        <f>MATCH(G2187,'Category 1'!$1:$1,0)</f>
        <v>79</v>
      </c>
      <c r="O2187" s="1">
        <f>INDEX('Category 1'!$1:$1048576,'Other Equipments'!M2187,'Other Equipments'!N2187)</f>
        <v>159.9</v>
      </c>
      <c r="P2187" s="1">
        <f>MATCH($P$2,'Category 1'!$1:$1,0)</f>
        <v>215</v>
      </c>
      <c r="Q2187" s="1">
        <f>INDEX('Category 1'!$1:$1048576,'Other Equipments'!M2187,'Other Equipments'!P2187)</f>
        <v>329.4</v>
      </c>
      <c r="R2187" s="318">
        <f>Q2187/O2187</f>
        <v>2.0600375234521575</v>
      </c>
      <c r="S2187" s="123" t="s">
        <v>6371</v>
      </c>
      <c r="T2187" s="1">
        <f>MATCH(S2187,'Category 2'!$A:$A,0)</f>
        <v>484</v>
      </c>
      <c r="U2187" s="1">
        <f>MATCH($U$2,'Category 2'!$1:$1,0)</f>
        <v>4</v>
      </c>
      <c r="V2187" s="1">
        <f>INDEX('Category 2'!$A$1:$BM$542,'Other Equipments'!T2187,'Other Equipments'!U2187)</f>
        <v>118</v>
      </c>
      <c r="W2187" s="1">
        <f>MATCH($W$2,'Category 2'!$1:$1,0)</f>
        <v>63</v>
      </c>
      <c r="X2187" s="1">
        <f>INDEX('Category 2'!$A$1:$BM$542,'Other Equipments'!T2187,'Other Equipments'!W2187)</f>
        <v>141.30000000000001</v>
      </c>
      <c r="Y2187" s="62">
        <f>X2187/V2187</f>
        <v>1.1974576271186441</v>
      </c>
      <c r="Z2187" s="196" t="s">
        <v>4066</v>
      </c>
      <c r="AA2187" s="19">
        <f>MATCH(Z2187,'Category 3'!$A:$A,0)</f>
        <v>699</v>
      </c>
      <c r="AB2187" s="19">
        <f>MATCH($AB$2,'Category 3'!$1:$1,0)</f>
        <v>4</v>
      </c>
      <c r="AC2187" s="19">
        <f>INDEX('Category 3'!$1:$1048576,'Other Equipments'!AA2187,'Other Equipments'!AB2187)</f>
        <v>100.4</v>
      </c>
      <c r="AD2187" s="19">
        <f>MATCH($AD$2,'Category 3'!$1:$1,0)</f>
        <v>90</v>
      </c>
      <c r="AE2187" s="19">
        <f>INDEX('Category 3'!$1:$1048576,'Other Equipments'!AA2187,'Other Equipments'!AD2187)</f>
        <v>130.9</v>
      </c>
      <c r="AF2187" s="19">
        <f t="shared" si="362"/>
        <v>1.3037848605577689</v>
      </c>
      <c r="AG2187" s="199" t="s">
        <v>2776</v>
      </c>
      <c r="AH2187" s="25">
        <f>MATCH(AG2187,'Category 4'!$A:$A,0)</f>
        <v>713</v>
      </c>
      <c r="AI2187" s="25">
        <f>MATCH($AI$2,'Category 4'!$1:$1,0)</f>
        <v>4</v>
      </c>
      <c r="AJ2187" s="25">
        <f>INDEX('Category 4'!$A$1:$DU$871,'Other Equipments'!AH2187,'Other Equipments'!AI2187)</f>
        <v>101.2</v>
      </c>
      <c r="AK2187" s="25">
        <f>MATCH($AK$2,'Category 4'!$1:$1,0)</f>
        <v>124</v>
      </c>
      <c r="AL2187" s="28">
        <f>INDEX('Category 4'!$A$1:$DU$871,'Other Equipments'!AH2187,'Other Equipments'!AK2187)</f>
        <v>146.6</v>
      </c>
      <c r="AM2187" s="18">
        <f t="shared" si="369"/>
        <v>1.4486166007905137</v>
      </c>
      <c r="AN2187" s="20">
        <v>0.05</v>
      </c>
      <c r="AO2187" s="62">
        <f t="shared" si="365"/>
        <v>0.31666666666666665</v>
      </c>
      <c r="AP2187" s="74"/>
      <c r="AQ2187" s="263">
        <f t="shared" si="366"/>
        <v>3.6590210985678135</v>
      </c>
      <c r="AR2187" s="63">
        <f t="shared" si="367"/>
        <v>1921.5200716823233</v>
      </c>
      <c r="AS2187" s="71">
        <f t="shared" si="370"/>
        <v>20585.007628197862</v>
      </c>
      <c r="AT2187" s="72">
        <f t="shared" si="368"/>
        <v>0</v>
      </c>
      <c r="AU2187" s="37">
        <v>0.1</v>
      </c>
      <c r="AV2187" s="72">
        <f t="shared" si="371"/>
        <v>96.076003584116165</v>
      </c>
    </row>
    <row r="2188" spans="2:48" x14ac:dyDescent="0.2">
      <c r="B2188" s="96">
        <v>2185</v>
      </c>
      <c r="C2188" s="60" t="s">
        <v>1002</v>
      </c>
      <c r="D2188" s="60" t="s">
        <v>5459</v>
      </c>
      <c r="E2188" s="60" t="s">
        <v>5547</v>
      </c>
      <c r="F2188" s="281">
        <v>40634</v>
      </c>
      <c r="G2188" s="61">
        <f t="shared" si="363"/>
        <v>40634</v>
      </c>
      <c r="H2188" s="70">
        <v>44715</v>
      </c>
      <c r="I2188" s="62">
        <f t="shared" si="364"/>
        <v>11.180821917808219</v>
      </c>
      <c r="J2188" s="96">
        <v>3</v>
      </c>
      <c r="K2188" s="266">
        <v>0</v>
      </c>
      <c r="L2188" s="1"/>
      <c r="M2188" s="1"/>
      <c r="N2188" s="1"/>
      <c r="O2188" s="1"/>
      <c r="P2188" s="1"/>
      <c r="Q2188" s="1"/>
      <c r="R2188" s="62">
        <v>1</v>
      </c>
      <c r="S2188" s="1"/>
      <c r="T2188" s="1"/>
      <c r="U2188" s="1"/>
      <c r="V2188" s="1"/>
      <c r="W2188" s="1"/>
      <c r="X2188" s="1"/>
      <c r="Y2188" s="62">
        <v>1</v>
      </c>
      <c r="Z2188" s="196" t="s">
        <v>4066</v>
      </c>
      <c r="AA2188" s="19">
        <f>MATCH(Z2188,'Category 3'!$A:$A,0)</f>
        <v>699</v>
      </c>
      <c r="AB2188" s="19">
        <f>MATCH(G2188,'Category 3'!$1:$1,0)</f>
        <v>79</v>
      </c>
      <c r="AC2188" s="19">
        <f>INDEX('Category 3'!$1:$1048576,'Other Equipments'!AA2188,'Other Equipments'!AB2188)</f>
        <v>127.2</v>
      </c>
      <c r="AD2188" s="19">
        <f>MATCH($AD$2,'Category 3'!$1:$1,0)</f>
        <v>90</v>
      </c>
      <c r="AE2188" s="19">
        <f>INDEX('Category 3'!$1:$1048576,'Other Equipments'!AA2188,'Other Equipments'!AD2188)</f>
        <v>130.9</v>
      </c>
      <c r="AF2188" s="19">
        <f t="shared" si="362"/>
        <v>1.0290880503144655</v>
      </c>
      <c r="AG2188" s="199" t="s">
        <v>2776</v>
      </c>
      <c r="AH2188" s="25">
        <f>MATCH(AG2188,'Category 4'!$A:$A,0)</f>
        <v>713</v>
      </c>
      <c r="AI2188" s="25">
        <f>MATCH($AI$2,'Category 4'!$1:$1,0)</f>
        <v>4</v>
      </c>
      <c r="AJ2188" s="25">
        <f>INDEX('Category 4'!$A$1:$DU$871,'Other Equipments'!AH2188,'Other Equipments'!AI2188)</f>
        <v>101.2</v>
      </c>
      <c r="AK2188" s="25">
        <f>MATCH($AK$2,'Category 4'!$1:$1,0)</f>
        <v>124</v>
      </c>
      <c r="AL2188" s="28">
        <f>INDEX('Category 4'!$A$1:$DU$871,'Other Equipments'!AH2188,'Other Equipments'!AK2188)</f>
        <v>146.6</v>
      </c>
      <c r="AM2188" s="18">
        <f t="shared" si="369"/>
        <v>1.4486166007905137</v>
      </c>
      <c r="AN2188" s="20">
        <v>0.05</v>
      </c>
      <c r="AO2188" s="62">
        <f t="shared" si="365"/>
        <v>0.31666666666666665</v>
      </c>
      <c r="AP2188" s="74"/>
      <c r="AQ2188" s="263">
        <f t="shared" si="366"/>
        <v>0.49075403336067813</v>
      </c>
      <c r="AR2188" s="63">
        <f t="shared" si="367"/>
        <v>0</v>
      </c>
      <c r="AS2188" s="71">
        <f t="shared" si="370"/>
        <v>0</v>
      </c>
      <c r="AT2188" s="72">
        <f t="shared" si="368"/>
        <v>0</v>
      </c>
      <c r="AU2188" s="37">
        <v>0.1</v>
      </c>
      <c r="AV2188" s="72">
        <f t="shared" si="371"/>
        <v>0</v>
      </c>
    </row>
    <row r="2189" spans="2:48" x14ac:dyDescent="0.2">
      <c r="B2189" s="96">
        <v>2186</v>
      </c>
      <c r="C2189" s="60" t="s">
        <v>1002</v>
      </c>
      <c r="D2189" s="60" t="s">
        <v>5459</v>
      </c>
      <c r="E2189" s="60" t="s">
        <v>5547</v>
      </c>
      <c r="F2189" s="281">
        <v>32367</v>
      </c>
      <c r="G2189" s="61">
        <f t="shared" si="363"/>
        <v>32356</v>
      </c>
      <c r="H2189" s="70">
        <v>44715</v>
      </c>
      <c r="I2189" s="62">
        <f t="shared" si="364"/>
        <v>33.830136986301369</v>
      </c>
      <c r="J2189" s="96">
        <v>3</v>
      </c>
      <c r="K2189" s="266">
        <v>412.43</v>
      </c>
      <c r="L2189" s="123" t="s">
        <v>6371</v>
      </c>
      <c r="M2189" s="1">
        <f>MATCH(L2189,'Category 1'!$A:$A,0)</f>
        <v>508</v>
      </c>
      <c r="N2189" s="1">
        <f>MATCH(G2189,'Category 1'!$1:$1,0)</f>
        <v>79</v>
      </c>
      <c r="O2189" s="1">
        <f>INDEX('Category 1'!$1:$1048576,'Other Equipments'!M2189,'Other Equipments'!N2189)</f>
        <v>159.9</v>
      </c>
      <c r="P2189" s="1">
        <f>MATCH($P$2,'Category 1'!$1:$1,0)</f>
        <v>215</v>
      </c>
      <c r="Q2189" s="1">
        <f>INDEX('Category 1'!$1:$1048576,'Other Equipments'!M2189,'Other Equipments'!P2189)</f>
        <v>329.4</v>
      </c>
      <c r="R2189" s="318">
        <f>Q2189/O2189</f>
        <v>2.0600375234521575</v>
      </c>
      <c r="S2189" s="123" t="s">
        <v>6371</v>
      </c>
      <c r="T2189" s="1">
        <f>MATCH(S2189,'Category 2'!$A:$A,0)</f>
        <v>484</v>
      </c>
      <c r="U2189" s="1">
        <f>MATCH($U$2,'Category 2'!$1:$1,0)</f>
        <v>4</v>
      </c>
      <c r="V2189" s="1">
        <f>INDEX('Category 2'!$A$1:$BM$542,'Other Equipments'!T2189,'Other Equipments'!U2189)</f>
        <v>118</v>
      </c>
      <c r="W2189" s="1">
        <f>MATCH($W$2,'Category 2'!$1:$1,0)</f>
        <v>63</v>
      </c>
      <c r="X2189" s="1">
        <f>INDEX('Category 2'!$A$1:$BM$542,'Other Equipments'!T2189,'Other Equipments'!W2189)</f>
        <v>141.30000000000001</v>
      </c>
      <c r="Y2189" s="62">
        <f>X2189/V2189</f>
        <v>1.1974576271186441</v>
      </c>
      <c r="Z2189" s="196" t="s">
        <v>4066</v>
      </c>
      <c r="AA2189" s="19">
        <f>MATCH(Z2189,'Category 3'!$A:$A,0)</f>
        <v>699</v>
      </c>
      <c r="AB2189" s="19">
        <f>MATCH($AB$2,'Category 3'!$1:$1,0)</f>
        <v>4</v>
      </c>
      <c r="AC2189" s="19">
        <f>INDEX('Category 3'!$1:$1048576,'Other Equipments'!AA2189,'Other Equipments'!AB2189)</f>
        <v>100.4</v>
      </c>
      <c r="AD2189" s="19">
        <f>MATCH($AD$2,'Category 3'!$1:$1,0)</f>
        <v>90</v>
      </c>
      <c r="AE2189" s="19">
        <f>INDEX('Category 3'!$1:$1048576,'Other Equipments'!AA2189,'Other Equipments'!AD2189)</f>
        <v>130.9</v>
      </c>
      <c r="AF2189" s="19">
        <f t="shared" si="362"/>
        <v>1.3037848605577689</v>
      </c>
      <c r="AG2189" s="199" t="s">
        <v>2776</v>
      </c>
      <c r="AH2189" s="25">
        <f>MATCH(AG2189,'Category 4'!$A:$A,0)</f>
        <v>713</v>
      </c>
      <c r="AI2189" s="25">
        <f>MATCH($AI$2,'Category 4'!$1:$1,0)</f>
        <v>4</v>
      </c>
      <c r="AJ2189" s="25">
        <f>INDEX('Category 4'!$A$1:$DU$871,'Other Equipments'!AH2189,'Other Equipments'!AI2189)</f>
        <v>101.2</v>
      </c>
      <c r="AK2189" s="25">
        <f>MATCH($AK$2,'Category 4'!$1:$1,0)</f>
        <v>124</v>
      </c>
      <c r="AL2189" s="28">
        <f>INDEX('Category 4'!$A$1:$DU$871,'Other Equipments'!AH2189,'Other Equipments'!AK2189)</f>
        <v>146.6</v>
      </c>
      <c r="AM2189" s="18">
        <f t="shared" si="369"/>
        <v>1.4486166007905137</v>
      </c>
      <c r="AN2189" s="20">
        <v>0.05</v>
      </c>
      <c r="AO2189" s="62">
        <f t="shared" si="365"/>
        <v>0.31666666666666665</v>
      </c>
      <c r="AP2189" s="74"/>
      <c r="AQ2189" s="263">
        <f t="shared" si="366"/>
        <v>3.6590210985678135</v>
      </c>
      <c r="AR2189" s="63">
        <f t="shared" si="367"/>
        <v>1921.5200716823233</v>
      </c>
      <c r="AS2189" s="71">
        <f t="shared" si="370"/>
        <v>20585.007628197862</v>
      </c>
      <c r="AT2189" s="72">
        <f t="shared" si="368"/>
        <v>0</v>
      </c>
      <c r="AU2189" s="37">
        <v>0.1</v>
      </c>
      <c r="AV2189" s="72">
        <f t="shared" si="371"/>
        <v>96.076003584116165</v>
      </c>
    </row>
    <row r="2190" spans="2:48" x14ac:dyDescent="0.2">
      <c r="B2190" s="96">
        <v>2187</v>
      </c>
      <c r="C2190" s="60" t="s">
        <v>1002</v>
      </c>
      <c r="D2190" s="60" t="s">
        <v>5459</v>
      </c>
      <c r="E2190" s="60" t="s">
        <v>5547</v>
      </c>
      <c r="F2190" s="281">
        <v>40634</v>
      </c>
      <c r="G2190" s="61">
        <f t="shared" si="363"/>
        <v>40634</v>
      </c>
      <c r="H2190" s="70">
        <v>44715</v>
      </c>
      <c r="I2190" s="62">
        <f t="shared" si="364"/>
        <v>11.180821917808219</v>
      </c>
      <c r="J2190" s="96">
        <v>3</v>
      </c>
      <c r="K2190" s="266">
        <v>0</v>
      </c>
      <c r="L2190" s="1"/>
      <c r="M2190" s="1"/>
      <c r="N2190" s="1"/>
      <c r="O2190" s="1"/>
      <c r="P2190" s="1"/>
      <c r="Q2190" s="1"/>
      <c r="R2190" s="62">
        <v>1</v>
      </c>
      <c r="S2190" s="1"/>
      <c r="T2190" s="1"/>
      <c r="U2190" s="1"/>
      <c r="V2190" s="1"/>
      <c r="W2190" s="1"/>
      <c r="X2190" s="1"/>
      <c r="Y2190" s="62">
        <v>1</v>
      </c>
      <c r="Z2190" s="196" t="s">
        <v>4066</v>
      </c>
      <c r="AA2190" s="19">
        <f>MATCH(Z2190,'Category 3'!$A:$A,0)</f>
        <v>699</v>
      </c>
      <c r="AB2190" s="19">
        <f>MATCH(G2190,'Category 3'!$1:$1,0)</f>
        <v>79</v>
      </c>
      <c r="AC2190" s="19">
        <f>INDEX('Category 3'!$1:$1048576,'Other Equipments'!AA2190,'Other Equipments'!AB2190)</f>
        <v>127.2</v>
      </c>
      <c r="AD2190" s="19">
        <f>MATCH($AD$2,'Category 3'!$1:$1,0)</f>
        <v>90</v>
      </c>
      <c r="AE2190" s="19">
        <f>INDEX('Category 3'!$1:$1048576,'Other Equipments'!AA2190,'Other Equipments'!AD2190)</f>
        <v>130.9</v>
      </c>
      <c r="AF2190" s="19">
        <f t="shared" si="362"/>
        <v>1.0290880503144655</v>
      </c>
      <c r="AG2190" s="199" t="s">
        <v>2776</v>
      </c>
      <c r="AH2190" s="25">
        <f>MATCH(AG2190,'Category 4'!$A:$A,0)</f>
        <v>713</v>
      </c>
      <c r="AI2190" s="25">
        <f>MATCH($AI$2,'Category 4'!$1:$1,0)</f>
        <v>4</v>
      </c>
      <c r="AJ2190" s="25">
        <f>INDEX('Category 4'!$A$1:$DU$871,'Other Equipments'!AH2190,'Other Equipments'!AI2190)</f>
        <v>101.2</v>
      </c>
      <c r="AK2190" s="25">
        <f>MATCH($AK$2,'Category 4'!$1:$1,0)</f>
        <v>124</v>
      </c>
      <c r="AL2190" s="28">
        <f>INDEX('Category 4'!$A$1:$DU$871,'Other Equipments'!AH2190,'Other Equipments'!AK2190)</f>
        <v>146.6</v>
      </c>
      <c r="AM2190" s="18">
        <f t="shared" si="369"/>
        <v>1.4486166007905137</v>
      </c>
      <c r="AN2190" s="20">
        <v>0.05</v>
      </c>
      <c r="AO2190" s="62">
        <f t="shared" si="365"/>
        <v>0.31666666666666665</v>
      </c>
      <c r="AP2190" s="74"/>
      <c r="AQ2190" s="263">
        <f t="shared" si="366"/>
        <v>0.49075403336067813</v>
      </c>
      <c r="AR2190" s="63">
        <f t="shared" si="367"/>
        <v>0</v>
      </c>
      <c r="AS2190" s="71">
        <f t="shared" si="370"/>
        <v>0</v>
      </c>
      <c r="AT2190" s="72">
        <f t="shared" si="368"/>
        <v>0</v>
      </c>
      <c r="AU2190" s="37">
        <v>0.1</v>
      </c>
      <c r="AV2190" s="72">
        <f t="shared" si="371"/>
        <v>0</v>
      </c>
    </row>
    <row r="2191" spans="2:48" x14ac:dyDescent="0.2">
      <c r="B2191" s="96">
        <v>2188</v>
      </c>
      <c r="C2191" s="60" t="s">
        <v>1002</v>
      </c>
      <c r="D2191" s="60" t="s">
        <v>5459</v>
      </c>
      <c r="E2191" s="60" t="s">
        <v>5547</v>
      </c>
      <c r="F2191" s="281">
        <v>32367</v>
      </c>
      <c r="G2191" s="61">
        <f t="shared" si="363"/>
        <v>32356</v>
      </c>
      <c r="H2191" s="70">
        <v>44715</v>
      </c>
      <c r="I2191" s="62">
        <f t="shared" si="364"/>
        <v>33.830136986301369</v>
      </c>
      <c r="J2191" s="96">
        <v>3</v>
      </c>
      <c r="K2191" s="266">
        <v>412.43</v>
      </c>
      <c r="L2191" s="123" t="s">
        <v>6371</v>
      </c>
      <c r="M2191" s="1">
        <f>MATCH(L2191,'Category 1'!$A:$A,0)</f>
        <v>508</v>
      </c>
      <c r="N2191" s="1">
        <f>MATCH(G2191,'Category 1'!$1:$1,0)</f>
        <v>79</v>
      </c>
      <c r="O2191" s="1">
        <f>INDEX('Category 1'!$1:$1048576,'Other Equipments'!M2191,'Other Equipments'!N2191)</f>
        <v>159.9</v>
      </c>
      <c r="P2191" s="1">
        <f>MATCH($P$2,'Category 1'!$1:$1,0)</f>
        <v>215</v>
      </c>
      <c r="Q2191" s="1">
        <f>INDEX('Category 1'!$1:$1048576,'Other Equipments'!M2191,'Other Equipments'!P2191)</f>
        <v>329.4</v>
      </c>
      <c r="R2191" s="318">
        <f>Q2191/O2191</f>
        <v>2.0600375234521575</v>
      </c>
      <c r="S2191" s="123" t="s">
        <v>6371</v>
      </c>
      <c r="T2191" s="1">
        <f>MATCH(S2191,'Category 2'!$A:$A,0)</f>
        <v>484</v>
      </c>
      <c r="U2191" s="1">
        <f>MATCH($U$2,'Category 2'!$1:$1,0)</f>
        <v>4</v>
      </c>
      <c r="V2191" s="1">
        <f>INDEX('Category 2'!$A$1:$BM$542,'Other Equipments'!T2191,'Other Equipments'!U2191)</f>
        <v>118</v>
      </c>
      <c r="W2191" s="1">
        <f>MATCH($W$2,'Category 2'!$1:$1,0)</f>
        <v>63</v>
      </c>
      <c r="X2191" s="1">
        <f>INDEX('Category 2'!$A$1:$BM$542,'Other Equipments'!T2191,'Other Equipments'!W2191)</f>
        <v>141.30000000000001</v>
      </c>
      <c r="Y2191" s="62">
        <f>X2191/V2191</f>
        <v>1.1974576271186441</v>
      </c>
      <c r="Z2191" s="196" t="s">
        <v>4066</v>
      </c>
      <c r="AA2191" s="19">
        <f>MATCH(Z2191,'Category 3'!$A:$A,0)</f>
        <v>699</v>
      </c>
      <c r="AB2191" s="19">
        <f>MATCH($AB$2,'Category 3'!$1:$1,0)</f>
        <v>4</v>
      </c>
      <c r="AC2191" s="19">
        <f>INDEX('Category 3'!$1:$1048576,'Other Equipments'!AA2191,'Other Equipments'!AB2191)</f>
        <v>100.4</v>
      </c>
      <c r="AD2191" s="19">
        <f>MATCH($AD$2,'Category 3'!$1:$1,0)</f>
        <v>90</v>
      </c>
      <c r="AE2191" s="19">
        <f>INDEX('Category 3'!$1:$1048576,'Other Equipments'!AA2191,'Other Equipments'!AD2191)</f>
        <v>130.9</v>
      </c>
      <c r="AF2191" s="19">
        <f t="shared" si="362"/>
        <v>1.3037848605577689</v>
      </c>
      <c r="AG2191" s="199" t="s">
        <v>2776</v>
      </c>
      <c r="AH2191" s="25">
        <f>MATCH(AG2191,'Category 4'!$A:$A,0)</f>
        <v>713</v>
      </c>
      <c r="AI2191" s="25">
        <f>MATCH($AI$2,'Category 4'!$1:$1,0)</f>
        <v>4</v>
      </c>
      <c r="AJ2191" s="25">
        <f>INDEX('Category 4'!$A$1:$DU$871,'Other Equipments'!AH2191,'Other Equipments'!AI2191)</f>
        <v>101.2</v>
      </c>
      <c r="AK2191" s="25">
        <f>MATCH($AK$2,'Category 4'!$1:$1,0)</f>
        <v>124</v>
      </c>
      <c r="AL2191" s="28">
        <f>INDEX('Category 4'!$A$1:$DU$871,'Other Equipments'!AH2191,'Other Equipments'!AK2191)</f>
        <v>146.6</v>
      </c>
      <c r="AM2191" s="18">
        <f t="shared" si="369"/>
        <v>1.4486166007905137</v>
      </c>
      <c r="AN2191" s="20">
        <v>0.05</v>
      </c>
      <c r="AO2191" s="62">
        <f t="shared" si="365"/>
        <v>0.31666666666666665</v>
      </c>
      <c r="AP2191" s="74"/>
      <c r="AQ2191" s="263">
        <f t="shared" si="366"/>
        <v>3.6590210985678135</v>
      </c>
      <c r="AR2191" s="63">
        <f t="shared" si="367"/>
        <v>1921.5200716823233</v>
      </c>
      <c r="AS2191" s="71">
        <f t="shared" si="370"/>
        <v>20585.007628197862</v>
      </c>
      <c r="AT2191" s="72">
        <f t="shared" si="368"/>
        <v>0</v>
      </c>
      <c r="AU2191" s="37">
        <v>0.1</v>
      </c>
      <c r="AV2191" s="72">
        <f t="shared" si="371"/>
        <v>96.076003584116165</v>
      </c>
    </row>
    <row r="2192" spans="2:48" x14ac:dyDescent="0.2">
      <c r="B2192" s="96">
        <v>2189</v>
      </c>
      <c r="C2192" s="60" t="s">
        <v>1002</v>
      </c>
      <c r="D2192" s="60" t="s">
        <v>5459</v>
      </c>
      <c r="E2192" s="60" t="s">
        <v>5547</v>
      </c>
      <c r="F2192" s="281">
        <v>40634</v>
      </c>
      <c r="G2192" s="61">
        <f t="shared" si="363"/>
        <v>40634</v>
      </c>
      <c r="H2192" s="70">
        <v>44715</v>
      </c>
      <c r="I2192" s="62">
        <f t="shared" si="364"/>
        <v>11.180821917808219</v>
      </c>
      <c r="J2192" s="96">
        <v>3</v>
      </c>
      <c r="K2192" s="266">
        <v>0</v>
      </c>
      <c r="L2192" s="1"/>
      <c r="M2192" s="1"/>
      <c r="N2192" s="1"/>
      <c r="O2192" s="1"/>
      <c r="P2192" s="1"/>
      <c r="Q2192" s="1"/>
      <c r="R2192" s="62">
        <v>1</v>
      </c>
      <c r="S2192" s="1"/>
      <c r="T2192" s="1"/>
      <c r="U2192" s="1"/>
      <c r="V2192" s="1"/>
      <c r="W2192" s="1"/>
      <c r="X2192" s="1"/>
      <c r="Y2192" s="62">
        <v>1</v>
      </c>
      <c r="Z2192" s="196" t="s">
        <v>4066</v>
      </c>
      <c r="AA2192" s="19">
        <f>MATCH(Z2192,'Category 3'!$A:$A,0)</f>
        <v>699</v>
      </c>
      <c r="AB2192" s="19">
        <f>MATCH(G2192,'Category 3'!$1:$1,0)</f>
        <v>79</v>
      </c>
      <c r="AC2192" s="19">
        <f>INDEX('Category 3'!$1:$1048576,'Other Equipments'!AA2192,'Other Equipments'!AB2192)</f>
        <v>127.2</v>
      </c>
      <c r="AD2192" s="19">
        <f>MATCH($AD$2,'Category 3'!$1:$1,0)</f>
        <v>90</v>
      </c>
      <c r="AE2192" s="19">
        <f>INDEX('Category 3'!$1:$1048576,'Other Equipments'!AA2192,'Other Equipments'!AD2192)</f>
        <v>130.9</v>
      </c>
      <c r="AF2192" s="19">
        <f t="shared" si="362"/>
        <v>1.0290880503144655</v>
      </c>
      <c r="AG2192" s="199" t="s">
        <v>2776</v>
      </c>
      <c r="AH2192" s="25">
        <f>MATCH(AG2192,'Category 4'!$A:$A,0)</f>
        <v>713</v>
      </c>
      <c r="AI2192" s="25">
        <f>MATCH($AI$2,'Category 4'!$1:$1,0)</f>
        <v>4</v>
      </c>
      <c r="AJ2192" s="25">
        <f>INDEX('Category 4'!$A$1:$DU$871,'Other Equipments'!AH2192,'Other Equipments'!AI2192)</f>
        <v>101.2</v>
      </c>
      <c r="AK2192" s="25">
        <f>MATCH($AK$2,'Category 4'!$1:$1,0)</f>
        <v>124</v>
      </c>
      <c r="AL2192" s="28">
        <f>INDEX('Category 4'!$A$1:$DU$871,'Other Equipments'!AH2192,'Other Equipments'!AK2192)</f>
        <v>146.6</v>
      </c>
      <c r="AM2192" s="18">
        <f t="shared" si="369"/>
        <v>1.4486166007905137</v>
      </c>
      <c r="AN2192" s="20">
        <v>0.05</v>
      </c>
      <c r="AO2192" s="62">
        <f t="shared" si="365"/>
        <v>0.31666666666666665</v>
      </c>
      <c r="AP2192" s="74"/>
      <c r="AQ2192" s="263">
        <f t="shared" si="366"/>
        <v>0.49075403336067813</v>
      </c>
      <c r="AR2192" s="63">
        <f t="shared" si="367"/>
        <v>0</v>
      </c>
      <c r="AS2192" s="71">
        <f t="shared" si="370"/>
        <v>0</v>
      </c>
      <c r="AT2192" s="72">
        <f t="shared" si="368"/>
        <v>0</v>
      </c>
      <c r="AU2192" s="37">
        <v>0.1</v>
      </c>
      <c r="AV2192" s="72">
        <f t="shared" si="371"/>
        <v>0</v>
      </c>
    </row>
    <row r="2193" spans="2:48" x14ac:dyDescent="0.2">
      <c r="B2193" s="96">
        <v>2190</v>
      </c>
      <c r="C2193" s="60" t="s">
        <v>1002</v>
      </c>
      <c r="D2193" s="60" t="s">
        <v>5459</v>
      </c>
      <c r="E2193" s="60" t="s">
        <v>5547</v>
      </c>
      <c r="F2193" s="281">
        <v>32367</v>
      </c>
      <c r="G2193" s="61">
        <f t="shared" si="363"/>
        <v>32356</v>
      </c>
      <c r="H2193" s="70">
        <v>44715</v>
      </c>
      <c r="I2193" s="62">
        <f t="shared" si="364"/>
        <v>33.830136986301369</v>
      </c>
      <c r="J2193" s="96">
        <v>3</v>
      </c>
      <c r="K2193" s="266">
        <v>412.43</v>
      </c>
      <c r="L2193" s="123" t="s">
        <v>6371</v>
      </c>
      <c r="M2193" s="1">
        <f>MATCH(L2193,'Category 1'!$A:$A,0)</f>
        <v>508</v>
      </c>
      <c r="N2193" s="1">
        <f>MATCH(G2193,'Category 1'!$1:$1,0)</f>
        <v>79</v>
      </c>
      <c r="O2193" s="1">
        <f>INDEX('Category 1'!$1:$1048576,'Other Equipments'!M2193,'Other Equipments'!N2193)</f>
        <v>159.9</v>
      </c>
      <c r="P2193" s="1">
        <f>MATCH($P$2,'Category 1'!$1:$1,0)</f>
        <v>215</v>
      </c>
      <c r="Q2193" s="1">
        <f>INDEX('Category 1'!$1:$1048576,'Other Equipments'!M2193,'Other Equipments'!P2193)</f>
        <v>329.4</v>
      </c>
      <c r="R2193" s="318">
        <f>Q2193/O2193</f>
        <v>2.0600375234521575</v>
      </c>
      <c r="S2193" s="123" t="s">
        <v>6371</v>
      </c>
      <c r="T2193" s="1">
        <f>MATCH(S2193,'Category 2'!$A:$A,0)</f>
        <v>484</v>
      </c>
      <c r="U2193" s="1">
        <f>MATCH($U$2,'Category 2'!$1:$1,0)</f>
        <v>4</v>
      </c>
      <c r="V2193" s="1">
        <f>INDEX('Category 2'!$A$1:$BM$542,'Other Equipments'!T2193,'Other Equipments'!U2193)</f>
        <v>118</v>
      </c>
      <c r="W2193" s="1">
        <f>MATCH($W$2,'Category 2'!$1:$1,0)</f>
        <v>63</v>
      </c>
      <c r="X2193" s="1">
        <f>INDEX('Category 2'!$A$1:$BM$542,'Other Equipments'!T2193,'Other Equipments'!W2193)</f>
        <v>141.30000000000001</v>
      </c>
      <c r="Y2193" s="62">
        <f>X2193/V2193</f>
        <v>1.1974576271186441</v>
      </c>
      <c r="Z2193" s="196" t="s">
        <v>4066</v>
      </c>
      <c r="AA2193" s="19">
        <f>MATCH(Z2193,'Category 3'!$A:$A,0)</f>
        <v>699</v>
      </c>
      <c r="AB2193" s="19">
        <f>MATCH($AB$2,'Category 3'!$1:$1,0)</f>
        <v>4</v>
      </c>
      <c r="AC2193" s="19">
        <f>INDEX('Category 3'!$1:$1048576,'Other Equipments'!AA2193,'Other Equipments'!AB2193)</f>
        <v>100.4</v>
      </c>
      <c r="AD2193" s="19">
        <f>MATCH($AD$2,'Category 3'!$1:$1,0)</f>
        <v>90</v>
      </c>
      <c r="AE2193" s="19">
        <f>INDEX('Category 3'!$1:$1048576,'Other Equipments'!AA2193,'Other Equipments'!AD2193)</f>
        <v>130.9</v>
      </c>
      <c r="AF2193" s="19">
        <f t="shared" si="362"/>
        <v>1.3037848605577689</v>
      </c>
      <c r="AG2193" s="199" t="s">
        <v>2776</v>
      </c>
      <c r="AH2193" s="25">
        <f>MATCH(AG2193,'Category 4'!$A:$A,0)</f>
        <v>713</v>
      </c>
      <c r="AI2193" s="25">
        <f>MATCH($AI$2,'Category 4'!$1:$1,0)</f>
        <v>4</v>
      </c>
      <c r="AJ2193" s="25">
        <f>INDEX('Category 4'!$A$1:$DU$871,'Other Equipments'!AH2193,'Other Equipments'!AI2193)</f>
        <v>101.2</v>
      </c>
      <c r="AK2193" s="25">
        <f>MATCH($AK$2,'Category 4'!$1:$1,0)</f>
        <v>124</v>
      </c>
      <c r="AL2193" s="28">
        <f>INDEX('Category 4'!$A$1:$DU$871,'Other Equipments'!AH2193,'Other Equipments'!AK2193)</f>
        <v>146.6</v>
      </c>
      <c r="AM2193" s="18">
        <f t="shared" si="369"/>
        <v>1.4486166007905137</v>
      </c>
      <c r="AN2193" s="20">
        <v>0.05</v>
      </c>
      <c r="AO2193" s="62">
        <f t="shared" si="365"/>
        <v>0.31666666666666665</v>
      </c>
      <c r="AP2193" s="74"/>
      <c r="AQ2193" s="263">
        <f t="shared" si="366"/>
        <v>3.6590210985678135</v>
      </c>
      <c r="AR2193" s="63">
        <f t="shared" si="367"/>
        <v>1921.5200716823233</v>
      </c>
      <c r="AS2193" s="71">
        <f t="shared" si="370"/>
        <v>20585.007628197862</v>
      </c>
      <c r="AT2193" s="72">
        <f t="shared" si="368"/>
        <v>0</v>
      </c>
      <c r="AU2193" s="37">
        <v>0.1</v>
      </c>
      <c r="AV2193" s="72">
        <f t="shared" si="371"/>
        <v>96.076003584116165</v>
      </c>
    </row>
    <row r="2194" spans="2:48" x14ac:dyDescent="0.2">
      <c r="B2194" s="96">
        <v>2191</v>
      </c>
      <c r="C2194" s="60" t="s">
        <v>1002</v>
      </c>
      <c r="D2194" s="60" t="s">
        <v>5459</v>
      </c>
      <c r="E2194" s="60" t="s">
        <v>5547</v>
      </c>
      <c r="F2194" s="281">
        <v>40634</v>
      </c>
      <c r="G2194" s="61">
        <f t="shared" si="363"/>
        <v>40634</v>
      </c>
      <c r="H2194" s="70">
        <v>44715</v>
      </c>
      <c r="I2194" s="62">
        <f t="shared" si="364"/>
        <v>11.180821917808219</v>
      </c>
      <c r="J2194" s="96">
        <v>3</v>
      </c>
      <c r="K2194" s="266">
        <v>0</v>
      </c>
      <c r="L2194" s="1"/>
      <c r="M2194" s="1"/>
      <c r="N2194" s="1"/>
      <c r="O2194" s="1"/>
      <c r="P2194" s="1"/>
      <c r="Q2194" s="1"/>
      <c r="R2194" s="62">
        <v>1</v>
      </c>
      <c r="S2194" s="1"/>
      <c r="T2194" s="1"/>
      <c r="U2194" s="1"/>
      <c r="V2194" s="1"/>
      <c r="W2194" s="1"/>
      <c r="X2194" s="1"/>
      <c r="Y2194" s="62">
        <v>1</v>
      </c>
      <c r="Z2194" s="196" t="s">
        <v>4066</v>
      </c>
      <c r="AA2194" s="19">
        <f>MATCH(Z2194,'Category 3'!$A:$A,0)</f>
        <v>699</v>
      </c>
      <c r="AB2194" s="19">
        <f>MATCH(G2194,'Category 3'!$1:$1,0)</f>
        <v>79</v>
      </c>
      <c r="AC2194" s="19">
        <f>INDEX('Category 3'!$1:$1048576,'Other Equipments'!AA2194,'Other Equipments'!AB2194)</f>
        <v>127.2</v>
      </c>
      <c r="AD2194" s="19">
        <f>MATCH($AD$2,'Category 3'!$1:$1,0)</f>
        <v>90</v>
      </c>
      <c r="AE2194" s="19">
        <f>INDEX('Category 3'!$1:$1048576,'Other Equipments'!AA2194,'Other Equipments'!AD2194)</f>
        <v>130.9</v>
      </c>
      <c r="AF2194" s="19">
        <f t="shared" si="362"/>
        <v>1.0290880503144655</v>
      </c>
      <c r="AG2194" s="199" t="s">
        <v>2776</v>
      </c>
      <c r="AH2194" s="25">
        <f>MATCH(AG2194,'Category 4'!$A:$A,0)</f>
        <v>713</v>
      </c>
      <c r="AI2194" s="25">
        <f>MATCH($AI$2,'Category 4'!$1:$1,0)</f>
        <v>4</v>
      </c>
      <c r="AJ2194" s="25">
        <f>INDEX('Category 4'!$A$1:$DU$871,'Other Equipments'!AH2194,'Other Equipments'!AI2194)</f>
        <v>101.2</v>
      </c>
      <c r="AK2194" s="25">
        <f>MATCH($AK$2,'Category 4'!$1:$1,0)</f>
        <v>124</v>
      </c>
      <c r="AL2194" s="28">
        <f>INDEX('Category 4'!$A$1:$DU$871,'Other Equipments'!AH2194,'Other Equipments'!AK2194)</f>
        <v>146.6</v>
      </c>
      <c r="AM2194" s="18">
        <f t="shared" si="369"/>
        <v>1.4486166007905137</v>
      </c>
      <c r="AN2194" s="20">
        <v>0.05</v>
      </c>
      <c r="AO2194" s="62">
        <f t="shared" si="365"/>
        <v>0.31666666666666665</v>
      </c>
      <c r="AP2194" s="74"/>
      <c r="AQ2194" s="263">
        <f t="shared" si="366"/>
        <v>0.49075403336067813</v>
      </c>
      <c r="AR2194" s="63">
        <f t="shared" si="367"/>
        <v>0</v>
      </c>
      <c r="AS2194" s="71">
        <f t="shared" si="370"/>
        <v>0</v>
      </c>
      <c r="AT2194" s="72">
        <f t="shared" si="368"/>
        <v>0</v>
      </c>
      <c r="AU2194" s="37">
        <v>0.1</v>
      </c>
      <c r="AV2194" s="72">
        <f t="shared" si="371"/>
        <v>0</v>
      </c>
    </row>
    <row r="2195" spans="2:48" x14ac:dyDescent="0.2">
      <c r="B2195" s="96">
        <v>2192</v>
      </c>
      <c r="C2195" s="60" t="s">
        <v>1002</v>
      </c>
      <c r="D2195" s="60" t="s">
        <v>5459</v>
      </c>
      <c r="E2195" s="60" t="s">
        <v>5547</v>
      </c>
      <c r="F2195" s="281">
        <v>32367</v>
      </c>
      <c r="G2195" s="61">
        <f t="shared" si="363"/>
        <v>32356</v>
      </c>
      <c r="H2195" s="70">
        <v>44715</v>
      </c>
      <c r="I2195" s="62">
        <f t="shared" si="364"/>
        <v>33.830136986301369</v>
      </c>
      <c r="J2195" s="96">
        <v>3</v>
      </c>
      <c r="K2195" s="266">
        <v>412.43</v>
      </c>
      <c r="L2195" s="123" t="s">
        <v>6371</v>
      </c>
      <c r="M2195" s="1">
        <f>MATCH(L2195,'Category 1'!$A:$A,0)</f>
        <v>508</v>
      </c>
      <c r="N2195" s="1">
        <f>MATCH(G2195,'Category 1'!$1:$1,0)</f>
        <v>79</v>
      </c>
      <c r="O2195" s="1">
        <f>INDEX('Category 1'!$1:$1048576,'Other Equipments'!M2195,'Other Equipments'!N2195)</f>
        <v>159.9</v>
      </c>
      <c r="P2195" s="1">
        <f>MATCH($P$2,'Category 1'!$1:$1,0)</f>
        <v>215</v>
      </c>
      <c r="Q2195" s="1">
        <f>INDEX('Category 1'!$1:$1048576,'Other Equipments'!M2195,'Other Equipments'!P2195)</f>
        <v>329.4</v>
      </c>
      <c r="R2195" s="318">
        <f>Q2195/O2195</f>
        <v>2.0600375234521575</v>
      </c>
      <c r="S2195" s="123" t="s">
        <v>6371</v>
      </c>
      <c r="T2195" s="1">
        <f>MATCH(S2195,'Category 2'!$A:$A,0)</f>
        <v>484</v>
      </c>
      <c r="U2195" s="1">
        <f>MATCH($U$2,'Category 2'!$1:$1,0)</f>
        <v>4</v>
      </c>
      <c r="V2195" s="1">
        <f>INDEX('Category 2'!$A$1:$BM$542,'Other Equipments'!T2195,'Other Equipments'!U2195)</f>
        <v>118</v>
      </c>
      <c r="W2195" s="1">
        <f>MATCH($W$2,'Category 2'!$1:$1,0)</f>
        <v>63</v>
      </c>
      <c r="X2195" s="1">
        <f>INDEX('Category 2'!$A$1:$BM$542,'Other Equipments'!T2195,'Other Equipments'!W2195)</f>
        <v>141.30000000000001</v>
      </c>
      <c r="Y2195" s="62">
        <f>X2195/V2195</f>
        <v>1.1974576271186441</v>
      </c>
      <c r="Z2195" s="196" t="s">
        <v>4066</v>
      </c>
      <c r="AA2195" s="19">
        <f>MATCH(Z2195,'Category 3'!$A:$A,0)</f>
        <v>699</v>
      </c>
      <c r="AB2195" s="19">
        <f>MATCH($AB$2,'Category 3'!$1:$1,0)</f>
        <v>4</v>
      </c>
      <c r="AC2195" s="19">
        <f>INDEX('Category 3'!$1:$1048576,'Other Equipments'!AA2195,'Other Equipments'!AB2195)</f>
        <v>100.4</v>
      </c>
      <c r="AD2195" s="19">
        <f>MATCH($AD$2,'Category 3'!$1:$1,0)</f>
        <v>90</v>
      </c>
      <c r="AE2195" s="19">
        <f>INDEX('Category 3'!$1:$1048576,'Other Equipments'!AA2195,'Other Equipments'!AD2195)</f>
        <v>130.9</v>
      </c>
      <c r="AF2195" s="19">
        <f t="shared" si="362"/>
        <v>1.3037848605577689</v>
      </c>
      <c r="AG2195" s="199" t="s">
        <v>2776</v>
      </c>
      <c r="AH2195" s="25">
        <f>MATCH(AG2195,'Category 4'!$A:$A,0)</f>
        <v>713</v>
      </c>
      <c r="AI2195" s="25">
        <f>MATCH($AI$2,'Category 4'!$1:$1,0)</f>
        <v>4</v>
      </c>
      <c r="AJ2195" s="25">
        <f>INDEX('Category 4'!$A$1:$DU$871,'Other Equipments'!AH2195,'Other Equipments'!AI2195)</f>
        <v>101.2</v>
      </c>
      <c r="AK2195" s="25">
        <f>MATCH($AK$2,'Category 4'!$1:$1,0)</f>
        <v>124</v>
      </c>
      <c r="AL2195" s="28">
        <f>INDEX('Category 4'!$A$1:$DU$871,'Other Equipments'!AH2195,'Other Equipments'!AK2195)</f>
        <v>146.6</v>
      </c>
      <c r="AM2195" s="18">
        <f t="shared" si="369"/>
        <v>1.4486166007905137</v>
      </c>
      <c r="AN2195" s="20">
        <v>0.05</v>
      </c>
      <c r="AO2195" s="62">
        <f t="shared" si="365"/>
        <v>0.31666666666666665</v>
      </c>
      <c r="AP2195" s="74"/>
      <c r="AQ2195" s="263">
        <f t="shared" si="366"/>
        <v>3.6590210985678135</v>
      </c>
      <c r="AR2195" s="63">
        <f t="shared" si="367"/>
        <v>1921.5200716823233</v>
      </c>
      <c r="AS2195" s="71">
        <f t="shared" si="370"/>
        <v>20585.007628197862</v>
      </c>
      <c r="AT2195" s="72">
        <f t="shared" si="368"/>
        <v>0</v>
      </c>
      <c r="AU2195" s="37">
        <v>0.1</v>
      </c>
      <c r="AV2195" s="72">
        <f t="shared" si="371"/>
        <v>96.076003584116165</v>
      </c>
    </row>
    <row r="2196" spans="2:48" x14ac:dyDescent="0.2">
      <c r="B2196" s="96">
        <v>2193</v>
      </c>
      <c r="C2196" s="60" t="s">
        <v>1002</v>
      </c>
      <c r="D2196" s="60" t="s">
        <v>5459</v>
      </c>
      <c r="E2196" s="60" t="s">
        <v>5547</v>
      </c>
      <c r="F2196" s="281">
        <v>40634</v>
      </c>
      <c r="G2196" s="61">
        <f t="shared" si="363"/>
        <v>40634</v>
      </c>
      <c r="H2196" s="70">
        <v>44715</v>
      </c>
      <c r="I2196" s="62">
        <f t="shared" si="364"/>
        <v>11.180821917808219</v>
      </c>
      <c r="J2196" s="96">
        <v>3</v>
      </c>
      <c r="K2196" s="266">
        <v>0</v>
      </c>
      <c r="L2196" s="1"/>
      <c r="M2196" s="1"/>
      <c r="N2196" s="1"/>
      <c r="O2196" s="1"/>
      <c r="P2196" s="1"/>
      <c r="Q2196" s="1"/>
      <c r="R2196" s="62">
        <v>1</v>
      </c>
      <c r="S2196" s="1"/>
      <c r="T2196" s="1"/>
      <c r="U2196" s="1"/>
      <c r="V2196" s="1"/>
      <c r="W2196" s="1"/>
      <c r="X2196" s="1"/>
      <c r="Y2196" s="62">
        <v>1</v>
      </c>
      <c r="Z2196" s="196" t="s">
        <v>4066</v>
      </c>
      <c r="AA2196" s="19">
        <f>MATCH(Z2196,'Category 3'!$A:$A,0)</f>
        <v>699</v>
      </c>
      <c r="AB2196" s="19">
        <f>MATCH(G2196,'Category 3'!$1:$1,0)</f>
        <v>79</v>
      </c>
      <c r="AC2196" s="19">
        <f>INDEX('Category 3'!$1:$1048576,'Other Equipments'!AA2196,'Other Equipments'!AB2196)</f>
        <v>127.2</v>
      </c>
      <c r="AD2196" s="19">
        <f>MATCH($AD$2,'Category 3'!$1:$1,0)</f>
        <v>90</v>
      </c>
      <c r="AE2196" s="19">
        <f>INDEX('Category 3'!$1:$1048576,'Other Equipments'!AA2196,'Other Equipments'!AD2196)</f>
        <v>130.9</v>
      </c>
      <c r="AF2196" s="19">
        <f t="shared" si="362"/>
        <v>1.0290880503144655</v>
      </c>
      <c r="AG2196" s="199" t="s">
        <v>2776</v>
      </c>
      <c r="AH2196" s="25">
        <f>MATCH(AG2196,'Category 4'!$A:$A,0)</f>
        <v>713</v>
      </c>
      <c r="AI2196" s="25">
        <f>MATCH($AI$2,'Category 4'!$1:$1,0)</f>
        <v>4</v>
      </c>
      <c r="AJ2196" s="25">
        <f>INDEX('Category 4'!$A$1:$DU$871,'Other Equipments'!AH2196,'Other Equipments'!AI2196)</f>
        <v>101.2</v>
      </c>
      <c r="AK2196" s="25">
        <f>MATCH($AK$2,'Category 4'!$1:$1,0)</f>
        <v>124</v>
      </c>
      <c r="AL2196" s="28">
        <f>INDEX('Category 4'!$A$1:$DU$871,'Other Equipments'!AH2196,'Other Equipments'!AK2196)</f>
        <v>146.6</v>
      </c>
      <c r="AM2196" s="18">
        <f t="shared" si="369"/>
        <v>1.4486166007905137</v>
      </c>
      <c r="AN2196" s="20">
        <v>0.05</v>
      </c>
      <c r="AO2196" s="62">
        <f t="shared" si="365"/>
        <v>0.31666666666666665</v>
      </c>
      <c r="AP2196" s="74"/>
      <c r="AQ2196" s="263">
        <f t="shared" si="366"/>
        <v>0.49075403336067813</v>
      </c>
      <c r="AR2196" s="63">
        <f t="shared" si="367"/>
        <v>0</v>
      </c>
      <c r="AS2196" s="71">
        <f t="shared" si="370"/>
        <v>0</v>
      </c>
      <c r="AT2196" s="72">
        <f t="shared" si="368"/>
        <v>0</v>
      </c>
      <c r="AU2196" s="37">
        <v>0.1</v>
      </c>
      <c r="AV2196" s="72">
        <f t="shared" si="371"/>
        <v>0</v>
      </c>
    </row>
    <row r="2197" spans="2:48" x14ac:dyDescent="0.2">
      <c r="B2197" s="96">
        <v>2194</v>
      </c>
      <c r="C2197" s="60" t="s">
        <v>1002</v>
      </c>
      <c r="D2197" s="60" t="s">
        <v>5459</v>
      </c>
      <c r="E2197" s="60" t="s">
        <v>5547</v>
      </c>
      <c r="F2197" s="281">
        <v>32367</v>
      </c>
      <c r="G2197" s="61">
        <f t="shared" si="363"/>
        <v>32356</v>
      </c>
      <c r="H2197" s="70">
        <v>44715</v>
      </c>
      <c r="I2197" s="62">
        <f t="shared" si="364"/>
        <v>33.830136986301369</v>
      </c>
      <c r="J2197" s="96">
        <v>3</v>
      </c>
      <c r="K2197" s="266">
        <v>412.43</v>
      </c>
      <c r="L2197" s="123" t="s">
        <v>6371</v>
      </c>
      <c r="M2197" s="1">
        <f>MATCH(L2197,'Category 1'!$A:$A,0)</f>
        <v>508</v>
      </c>
      <c r="N2197" s="1">
        <f>MATCH(G2197,'Category 1'!$1:$1,0)</f>
        <v>79</v>
      </c>
      <c r="O2197" s="1">
        <f>INDEX('Category 1'!$1:$1048576,'Other Equipments'!M2197,'Other Equipments'!N2197)</f>
        <v>159.9</v>
      </c>
      <c r="P2197" s="1">
        <f>MATCH($P$2,'Category 1'!$1:$1,0)</f>
        <v>215</v>
      </c>
      <c r="Q2197" s="1">
        <f>INDEX('Category 1'!$1:$1048576,'Other Equipments'!M2197,'Other Equipments'!P2197)</f>
        <v>329.4</v>
      </c>
      <c r="R2197" s="318">
        <f>Q2197/O2197</f>
        <v>2.0600375234521575</v>
      </c>
      <c r="S2197" s="123" t="s">
        <v>6371</v>
      </c>
      <c r="T2197" s="1">
        <f>MATCH(S2197,'Category 2'!$A:$A,0)</f>
        <v>484</v>
      </c>
      <c r="U2197" s="1">
        <f>MATCH($U$2,'Category 2'!$1:$1,0)</f>
        <v>4</v>
      </c>
      <c r="V2197" s="1">
        <f>INDEX('Category 2'!$A$1:$BM$542,'Other Equipments'!T2197,'Other Equipments'!U2197)</f>
        <v>118</v>
      </c>
      <c r="W2197" s="1">
        <f>MATCH($W$2,'Category 2'!$1:$1,0)</f>
        <v>63</v>
      </c>
      <c r="X2197" s="1">
        <f>INDEX('Category 2'!$A$1:$BM$542,'Other Equipments'!T2197,'Other Equipments'!W2197)</f>
        <v>141.30000000000001</v>
      </c>
      <c r="Y2197" s="62">
        <f>X2197/V2197</f>
        <v>1.1974576271186441</v>
      </c>
      <c r="Z2197" s="196" t="s">
        <v>4066</v>
      </c>
      <c r="AA2197" s="19">
        <f>MATCH(Z2197,'Category 3'!$A:$A,0)</f>
        <v>699</v>
      </c>
      <c r="AB2197" s="19">
        <f>MATCH($AB$2,'Category 3'!$1:$1,0)</f>
        <v>4</v>
      </c>
      <c r="AC2197" s="19">
        <f>INDEX('Category 3'!$1:$1048576,'Other Equipments'!AA2197,'Other Equipments'!AB2197)</f>
        <v>100.4</v>
      </c>
      <c r="AD2197" s="19">
        <f>MATCH($AD$2,'Category 3'!$1:$1,0)</f>
        <v>90</v>
      </c>
      <c r="AE2197" s="19">
        <f>INDEX('Category 3'!$1:$1048576,'Other Equipments'!AA2197,'Other Equipments'!AD2197)</f>
        <v>130.9</v>
      </c>
      <c r="AF2197" s="19">
        <f t="shared" si="362"/>
        <v>1.3037848605577689</v>
      </c>
      <c r="AG2197" s="199" t="s">
        <v>2776</v>
      </c>
      <c r="AH2197" s="25">
        <f>MATCH(AG2197,'Category 4'!$A:$A,0)</f>
        <v>713</v>
      </c>
      <c r="AI2197" s="25">
        <f>MATCH($AI$2,'Category 4'!$1:$1,0)</f>
        <v>4</v>
      </c>
      <c r="AJ2197" s="25">
        <f>INDEX('Category 4'!$A$1:$DU$871,'Other Equipments'!AH2197,'Other Equipments'!AI2197)</f>
        <v>101.2</v>
      </c>
      <c r="AK2197" s="25">
        <f>MATCH($AK$2,'Category 4'!$1:$1,0)</f>
        <v>124</v>
      </c>
      <c r="AL2197" s="28">
        <f>INDEX('Category 4'!$A$1:$DU$871,'Other Equipments'!AH2197,'Other Equipments'!AK2197)</f>
        <v>146.6</v>
      </c>
      <c r="AM2197" s="18">
        <f t="shared" si="369"/>
        <v>1.4486166007905137</v>
      </c>
      <c r="AN2197" s="20">
        <v>0.05</v>
      </c>
      <c r="AO2197" s="62">
        <f t="shared" si="365"/>
        <v>0.31666666666666665</v>
      </c>
      <c r="AP2197" s="74"/>
      <c r="AQ2197" s="263">
        <f t="shared" si="366"/>
        <v>3.6590210985678135</v>
      </c>
      <c r="AR2197" s="63">
        <f t="shared" si="367"/>
        <v>1921.5200716823233</v>
      </c>
      <c r="AS2197" s="71">
        <f t="shared" si="370"/>
        <v>20585.007628197862</v>
      </c>
      <c r="AT2197" s="72">
        <f t="shared" si="368"/>
        <v>0</v>
      </c>
      <c r="AU2197" s="37">
        <v>0.1</v>
      </c>
      <c r="AV2197" s="72">
        <f t="shared" si="371"/>
        <v>96.076003584116165</v>
      </c>
    </row>
    <row r="2198" spans="2:48" x14ac:dyDescent="0.2">
      <c r="B2198" s="96">
        <v>2195</v>
      </c>
      <c r="C2198" s="60" t="s">
        <v>1002</v>
      </c>
      <c r="D2198" s="60" t="s">
        <v>5459</v>
      </c>
      <c r="E2198" s="60" t="s">
        <v>5547</v>
      </c>
      <c r="F2198" s="281">
        <v>40634</v>
      </c>
      <c r="G2198" s="61">
        <f t="shared" si="363"/>
        <v>40634</v>
      </c>
      <c r="H2198" s="70">
        <v>44715</v>
      </c>
      <c r="I2198" s="62">
        <f t="shared" si="364"/>
        <v>11.180821917808219</v>
      </c>
      <c r="J2198" s="96">
        <v>3</v>
      </c>
      <c r="K2198" s="266">
        <v>0</v>
      </c>
      <c r="L2198" s="1"/>
      <c r="M2198" s="1"/>
      <c r="N2198" s="1"/>
      <c r="O2198" s="1"/>
      <c r="P2198" s="1"/>
      <c r="Q2198" s="1"/>
      <c r="R2198" s="62">
        <v>1</v>
      </c>
      <c r="S2198" s="1"/>
      <c r="T2198" s="1"/>
      <c r="U2198" s="1"/>
      <c r="V2198" s="1"/>
      <c r="W2198" s="1"/>
      <c r="X2198" s="1"/>
      <c r="Y2198" s="62">
        <v>1</v>
      </c>
      <c r="Z2198" s="196" t="s">
        <v>4066</v>
      </c>
      <c r="AA2198" s="19">
        <f>MATCH(Z2198,'Category 3'!$A:$A,0)</f>
        <v>699</v>
      </c>
      <c r="AB2198" s="19">
        <f>MATCH(G2198,'Category 3'!$1:$1,0)</f>
        <v>79</v>
      </c>
      <c r="AC2198" s="19">
        <f>INDEX('Category 3'!$1:$1048576,'Other Equipments'!AA2198,'Other Equipments'!AB2198)</f>
        <v>127.2</v>
      </c>
      <c r="AD2198" s="19">
        <f>MATCH($AD$2,'Category 3'!$1:$1,0)</f>
        <v>90</v>
      </c>
      <c r="AE2198" s="19">
        <f>INDEX('Category 3'!$1:$1048576,'Other Equipments'!AA2198,'Other Equipments'!AD2198)</f>
        <v>130.9</v>
      </c>
      <c r="AF2198" s="19">
        <f t="shared" si="362"/>
        <v>1.0290880503144655</v>
      </c>
      <c r="AG2198" s="199" t="s">
        <v>2776</v>
      </c>
      <c r="AH2198" s="25">
        <f>MATCH(AG2198,'Category 4'!$A:$A,0)</f>
        <v>713</v>
      </c>
      <c r="AI2198" s="25">
        <f>MATCH($AI$2,'Category 4'!$1:$1,0)</f>
        <v>4</v>
      </c>
      <c r="AJ2198" s="25">
        <f>INDEX('Category 4'!$A$1:$DU$871,'Other Equipments'!AH2198,'Other Equipments'!AI2198)</f>
        <v>101.2</v>
      </c>
      <c r="AK2198" s="25">
        <f>MATCH($AK$2,'Category 4'!$1:$1,0)</f>
        <v>124</v>
      </c>
      <c r="AL2198" s="28">
        <f>INDEX('Category 4'!$A$1:$DU$871,'Other Equipments'!AH2198,'Other Equipments'!AK2198)</f>
        <v>146.6</v>
      </c>
      <c r="AM2198" s="18">
        <f t="shared" si="369"/>
        <v>1.4486166007905137</v>
      </c>
      <c r="AN2198" s="20">
        <v>0.05</v>
      </c>
      <c r="AO2198" s="62">
        <f t="shared" si="365"/>
        <v>0.31666666666666665</v>
      </c>
      <c r="AP2198" s="74"/>
      <c r="AQ2198" s="263">
        <f t="shared" si="366"/>
        <v>0.49075403336067813</v>
      </c>
      <c r="AR2198" s="63">
        <f t="shared" si="367"/>
        <v>0</v>
      </c>
      <c r="AS2198" s="71">
        <f t="shared" si="370"/>
        <v>0</v>
      </c>
      <c r="AT2198" s="72">
        <f t="shared" si="368"/>
        <v>0</v>
      </c>
      <c r="AU2198" s="37">
        <v>0.1</v>
      </c>
      <c r="AV2198" s="72">
        <f t="shared" si="371"/>
        <v>0</v>
      </c>
    </row>
    <row r="2199" spans="2:48" x14ac:dyDescent="0.2">
      <c r="B2199" s="96">
        <v>2196</v>
      </c>
      <c r="C2199" s="60" t="s">
        <v>1002</v>
      </c>
      <c r="D2199" s="60" t="s">
        <v>5459</v>
      </c>
      <c r="E2199" s="60" t="s">
        <v>5547</v>
      </c>
      <c r="F2199" s="281">
        <v>32367</v>
      </c>
      <c r="G2199" s="61">
        <f t="shared" si="363"/>
        <v>32356</v>
      </c>
      <c r="H2199" s="70">
        <v>44715</v>
      </c>
      <c r="I2199" s="62">
        <f t="shared" si="364"/>
        <v>33.830136986301369</v>
      </c>
      <c r="J2199" s="96">
        <v>3</v>
      </c>
      <c r="K2199" s="266">
        <v>412.43</v>
      </c>
      <c r="L2199" s="123" t="s">
        <v>6371</v>
      </c>
      <c r="M2199" s="1">
        <f>MATCH(L2199,'Category 1'!$A:$A,0)</f>
        <v>508</v>
      </c>
      <c r="N2199" s="1">
        <f>MATCH(G2199,'Category 1'!$1:$1,0)</f>
        <v>79</v>
      </c>
      <c r="O2199" s="1">
        <f>INDEX('Category 1'!$1:$1048576,'Other Equipments'!M2199,'Other Equipments'!N2199)</f>
        <v>159.9</v>
      </c>
      <c r="P2199" s="1">
        <f>MATCH($P$2,'Category 1'!$1:$1,0)</f>
        <v>215</v>
      </c>
      <c r="Q2199" s="1">
        <f>INDEX('Category 1'!$1:$1048576,'Other Equipments'!M2199,'Other Equipments'!P2199)</f>
        <v>329.4</v>
      </c>
      <c r="R2199" s="318">
        <f>Q2199/O2199</f>
        <v>2.0600375234521575</v>
      </c>
      <c r="S2199" s="123" t="s">
        <v>6371</v>
      </c>
      <c r="T2199" s="1">
        <f>MATCH(S2199,'Category 2'!$A:$A,0)</f>
        <v>484</v>
      </c>
      <c r="U2199" s="1">
        <f>MATCH($U$2,'Category 2'!$1:$1,0)</f>
        <v>4</v>
      </c>
      <c r="V2199" s="1">
        <f>INDEX('Category 2'!$A$1:$BM$542,'Other Equipments'!T2199,'Other Equipments'!U2199)</f>
        <v>118</v>
      </c>
      <c r="W2199" s="1">
        <f>MATCH($W$2,'Category 2'!$1:$1,0)</f>
        <v>63</v>
      </c>
      <c r="X2199" s="1">
        <f>INDEX('Category 2'!$A$1:$BM$542,'Other Equipments'!T2199,'Other Equipments'!W2199)</f>
        <v>141.30000000000001</v>
      </c>
      <c r="Y2199" s="62">
        <f>X2199/V2199</f>
        <v>1.1974576271186441</v>
      </c>
      <c r="Z2199" s="196" t="s">
        <v>4066</v>
      </c>
      <c r="AA2199" s="19">
        <f>MATCH(Z2199,'Category 3'!$A:$A,0)</f>
        <v>699</v>
      </c>
      <c r="AB2199" s="19">
        <f>MATCH($AB$2,'Category 3'!$1:$1,0)</f>
        <v>4</v>
      </c>
      <c r="AC2199" s="19">
        <f>INDEX('Category 3'!$1:$1048576,'Other Equipments'!AA2199,'Other Equipments'!AB2199)</f>
        <v>100.4</v>
      </c>
      <c r="AD2199" s="19">
        <f>MATCH($AD$2,'Category 3'!$1:$1,0)</f>
        <v>90</v>
      </c>
      <c r="AE2199" s="19">
        <f>INDEX('Category 3'!$1:$1048576,'Other Equipments'!AA2199,'Other Equipments'!AD2199)</f>
        <v>130.9</v>
      </c>
      <c r="AF2199" s="19">
        <f t="shared" si="362"/>
        <v>1.3037848605577689</v>
      </c>
      <c r="AG2199" s="199" t="s">
        <v>2776</v>
      </c>
      <c r="AH2199" s="25">
        <f>MATCH(AG2199,'Category 4'!$A:$A,0)</f>
        <v>713</v>
      </c>
      <c r="AI2199" s="25">
        <f>MATCH($AI$2,'Category 4'!$1:$1,0)</f>
        <v>4</v>
      </c>
      <c r="AJ2199" s="25">
        <f>INDEX('Category 4'!$A$1:$DU$871,'Other Equipments'!AH2199,'Other Equipments'!AI2199)</f>
        <v>101.2</v>
      </c>
      <c r="AK2199" s="25">
        <f>MATCH($AK$2,'Category 4'!$1:$1,0)</f>
        <v>124</v>
      </c>
      <c r="AL2199" s="28">
        <f>INDEX('Category 4'!$A$1:$DU$871,'Other Equipments'!AH2199,'Other Equipments'!AK2199)</f>
        <v>146.6</v>
      </c>
      <c r="AM2199" s="18">
        <f t="shared" si="369"/>
        <v>1.4486166007905137</v>
      </c>
      <c r="AN2199" s="20">
        <v>0.05</v>
      </c>
      <c r="AO2199" s="62">
        <f t="shared" si="365"/>
        <v>0.31666666666666665</v>
      </c>
      <c r="AP2199" s="74"/>
      <c r="AQ2199" s="263">
        <f t="shared" si="366"/>
        <v>3.6590210985678135</v>
      </c>
      <c r="AR2199" s="63">
        <f t="shared" si="367"/>
        <v>1921.5200716823233</v>
      </c>
      <c r="AS2199" s="71">
        <f t="shared" si="370"/>
        <v>20585.007628197862</v>
      </c>
      <c r="AT2199" s="72">
        <f t="shared" si="368"/>
        <v>0</v>
      </c>
      <c r="AU2199" s="37">
        <v>0.1</v>
      </c>
      <c r="AV2199" s="72">
        <f t="shared" si="371"/>
        <v>96.076003584116165</v>
      </c>
    </row>
    <row r="2200" spans="2:48" x14ac:dyDescent="0.2">
      <c r="B2200" s="96">
        <v>2197</v>
      </c>
      <c r="C2200" s="60" t="s">
        <v>1002</v>
      </c>
      <c r="D2200" s="60" t="s">
        <v>5459</v>
      </c>
      <c r="E2200" s="60" t="s">
        <v>5547</v>
      </c>
      <c r="F2200" s="281">
        <v>40634</v>
      </c>
      <c r="G2200" s="61">
        <f t="shared" si="363"/>
        <v>40634</v>
      </c>
      <c r="H2200" s="70">
        <v>44715</v>
      </c>
      <c r="I2200" s="62">
        <f t="shared" si="364"/>
        <v>11.180821917808219</v>
      </c>
      <c r="J2200" s="96">
        <v>3</v>
      </c>
      <c r="K2200" s="266">
        <v>0</v>
      </c>
      <c r="L2200" s="1"/>
      <c r="M2200" s="1"/>
      <c r="N2200" s="1"/>
      <c r="O2200" s="1"/>
      <c r="P2200" s="1"/>
      <c r="Q2200" s="1"/>
      <c r="R2200" s="62">
        <v>1</v>
      </c>
      <c r="S2200" s="1"/>
      <c r="T2200" s="1"/>
      <c r="U2200" s="1"/>
      <c r="V2200" s="1"/>
      <c r="W2200" s="1"/>
      <c r="X2200" s="1"/>
      <c r="Y2200" s="62">
        <v>1</v>
      </c>
      <c r="Z2200" s="196" t="s">
        <v>4066</v>
      </c>
      <c r="AA2200" s="19">
        <f>MATCH(Z2200,'Category 3'!$A:$A,0)</f>
        <v>699</v>
      </c>
      <c r="AB2200" s="19">
        <f>MATCH(G2200,'Category 3'!$1:$1,0)</f>
        <v>79</v>
      </c>
      <c r="AC2200" s="19">
        <f>INDEX('Category 3'!$1:$1048576,'Other Equipments'!AA2200,'Other Equipments'!AB2200)</f>
        <v>127.2</v>
      </c>
      <c r="AD2200" s="19">
        <f>MATCH($AD$2,'Category 3'!$1:$1,0)</f>
        <v>90</v>
      </c>
      <c r="AE2200" s="19">
        <f>INDEX('Category 3'!$1:$1048576,'Other Equipments'!AA2200,'Other Equipments'!AD2200)</f>
        <v>130.9</v>
      </c>
      <c r="AF2200" s="19">
        <f t="shared" si="362"/>
        <v>1.0290880503144655</v>
      </c>
      <c r="AG2200" s="199" t="s">
        <v>2776</v>
      </c>
      <c r="AH2200" s="25">
        <f>MATCH(AG2200,'Category 4'!$A:$A,0)</f>
        <v>713</v>
      </c>
      <c r="AI2200" s="25">
        <f>MATCH($AI$2,'Category 4'!$1:$1,0)</f>
        <v>4</v>
      </c>
      <c r="AJ2200" s="25">
        <f>INDEX('Category 4'!$A$1:$DU$871,'Other Equipments'!AH2200,'Other Equipments'!AI2200)</f>
        <v>101.2</v>
      </c>
      <c r="AK2200" s="25">
        <f>MATCH($AK$2,'Category 4'!$1:$1,0)</f>
        <v>124</v>
      </c>
      <c r="AL2200" s="28">
        <f>INDEX('Category 4'!$A$1:$DU$871,'Other Equipments'!AH2200,'Other Equipments'!AK2200)</f>
        <v>146.6</v>
      </c>
      <c r="AM2200" s="18">
        <f t="shared" si="369"/>
        <v>1.4486166007905137</v>
      </c>
      <c r="AN2200" s="20">
        <v>0.05</v>
      </c>
      <c r="AO2200" s="62">
        <f t="shared" si="365"/>
        <v>0.31666666666666665</v>
      </c>
      <c r="AP2200" s="74"/>
      <c r="AQ2200" s="263">
        <f t="shared" si="366"/>
        <v>0.49075403336067813</v>
      </c>
      <c r="AR2200" s="63">
        <f t="shared" si="367"/>
        <v>0</v>
      </c>
      <c r="AS2200" s="71">
        <f t="shared" si="370"/>
        <v>0</v>
      </c>
      <c r="AT2200" s="72">
        <f t="shared" si="368"/>
        <v>0</v>
      </c>
      <c r="AU2200" s="37">
        <v>0.1</v>
      </c>
      <c r="AV2200" s="72">
        <f t="shared" si="371"/>
        <v>0</v>
      </c>
    </row>
    <row r="2201" spans="2:48" x14ac:dyDescent="0.2">
      <c r="B2201" s="96">
        <v>2198</v>
      </c>
      <c r="C2201" s="60" t="s">
        <v>1002</v>
      </c>
      <c r="D2201" s="60" t="s">
        <v>5459</v>
      </c>
      <c r="E2201" s="60" t="s">
        <v>5547</v>
      </c>
      <c r="F2201" s="281">
        <v>32367</v>
      </c>
      <c r="G2201" s="61">
        <f t="shared" si="363"/>
        <v>32356</v>
      </c>
      <c r="H2201" s="70">
        <v>44715</v>
      </c>
      <c r="I2201" s="62">
        <f t="shared" si="364"/>
        <v>33.830136986301369</v>
      </c>
      <c r="J2201" s="96">
        <v>3</v>
      </c>
      <c r="K2201" s="266">
        <v>412.43</v>
      </c>
      <c r="L2201" s="123" t="s">
        <v>6371</v>
      </c>
      <c r="M2201" s="1">
        <f>MATCH(L2201,'Category 1'!$A:$A,0)</f>
        <v>508</v>
      </c>
      <c r="N2201" s="1">
        <f>MATCH(G2201,'Category 1'!$1:$1,0)</f>
        <v>79</v>
      </c>
      <c r="O2201" s="1">
        <f>INDEX('Category 1'!$1:$1048576,'Other Equipments'!M2201,'Other Equipments'!N2201)</f>
        <v>159.9</v>
      </c>
      <c r="P2201" s="1">
        <f>MATCH($P$2,'Category 1'!$1:$1,0)</f>
        <v>215</v>
      </c>
      <c r="Q2201" s="1">
        <f>INDEX('Category 1'!$1:$1048576,'Other Equipments'!M2201,'Other Equipments'!P2201)</f>
        <v>329.4</v>
      </c>
      <c r="R2201" s="318">
        <f>Q2201/O2201</f>
        <v>2.0600375234521575</v>
      </c>
      <c r="S2201" s="123" t="s">
        <v>6371</v>
      </c>
      <c r="T2201" s="1">
        <f>MATCH(S2201,'Category 2'!$A:$A,0)</f>
        <v>484</v>
      </c>
      <c r="U2201" s="1">
        <f>MATCH($U$2,'Category 2'!$1:$1,0)</f>
        <v>4</v>
      </c>
      <c r="V2201" s="1">
        <f>INDEX('Category 2'!$A$1:$BM$542,'Other Equipments'!T2201,'Other Equipments'!U2201)</f>
        <v>118</v>
      </c>
      <c r="W2201" s="1">
        <f>MATCH($W$2,'Category 2'!$1:$1,0)</f>
        <v>63</v>
      </c>
      <c r="X2201" s="1">
        <f>INDEX('Category 2'!$A$1:$BM$542,'Other Equipments'!T2201,'Other Equipments'!W2201)</f>
        <v>141.30000000000001</v>
      </c>
      <c r="Y2201" s="62">
        <f>X2201/V2201</f>
        <v>1.1974576271186441</v>
      </c>
      <c r="Z2201" s="196" t="s">
        <v>4066</v>
      </c>
      <c r="AA2201" s="19">
        <f>MATCH(Z2201,'Category 3'!$A:$A,0)</f>
        <v>699</v>
      </c>
      <c r="AB2201" s="19">
        <f>MATCH($AB$2,'Category 3'!$1:$1,0)</f>
        <v>4</v>
      </c>
      <c r="AC2201" s="19">
        <f>INDEX('Category 3'!$1:$1048576,'Other Equipments'!AA2201,'Other Equipments'!AB2201)</f>
        <v>100.4</v>
      </c>
      <c r="AD2201" s="19">
        <f>MATCH($AD$2,'Category 3'!$1:$1,0)</f>
        <v>90</v>
      </c>
      <c r="AE2201" s="19">
        <f>INDEX('Category 3'!$1:$1048576,'Other Equipments'!AA2201,'Other Equipments'!AD2201)</f>
        <v>130.9</v>
      </c>
      <c r="AF2201" s="19">
        <f t="shared" si="362"/>
        <v>1.3037848605577689</v>
      </c>
      <c r="AG2201" s="199" t="s">
        <v>2776</v>
      </c>
      <c r="AH2201" s="25">
        <f>MATCH(AG2201,'Category 4'!$A:$A,0)</f>
        <v>713</v>
      </c>
      <c r="AI2201" s="25">
        <f>MATCH($AI$2,'Category 4'!$1:$1,0)</f>
        <v>4</v>
      </c>
      <c r="AJ2201" s="25">
        <f>INDEX('Category 4'!$A$1:$DU$871,'Other Equipments'!AH2201,'Other Equipments'!AI2201)</f>
        <v>101.2</v>
      </c>
      <c r="AK2201" s="25">
        <f>MATCH($AK$2,'Category 4'!$1:$1,0)</f>
        <v>124</v>
      </c>
      <c r="AL2201" s="28">
        <f>INDEX('Category 4'!$A$1:$DU$871,'Other Equipments'!AH2201,'Other Equipments'!AK2201)</f>
        <v>146.6</v>
      </c>
      <c r="AM2201" s="18">
        <f t="shared" si="369"/>
        <v>1.4486166007905137</v>
      </c>
      <c r="AN2201" s="20">
        <v>0.05</v>
      </c>
      <c r="AO2201" s="62">
        <f t="shared" si="365"/>
        <v>0.31666666666666665</v>
      </c>
      <c r="AP2201" s="74"/>
      <c r="AQ2201" s="263">
        <f t="shared" si="366"/>
        <v>3.6590210985678135</v>
      </c>
      <c r="AR2201" s="63">
        <f t="shared" si="367"/>
        <v>1921.5200716823233</v>
      </c>
      <c r="AS2201" s="71">
        <f t="shared" si="370"/>
        <v>20585.007628197862</v>
      </c>
      <c r="AT2201" s="72">
        <f t="shared" si="368"/>
        <v>0</v>
      </c>
      <c r="AU2201" s="37">
        <v>0.1</v>
      </c>
      <c r="AV2201" s="72">
        <f t="shared" si="371"/>
        <v>96.076003584116165</v>
      </c>
    </row>
    <row r="2202" spans="2:48" x14ac:dyDescent="0.2">
      <c r="B2202" s="96">
        <v>2199</v>
      </c>
      <c r="C2202" s="60" t="s">
        <v>1002</v>
      </c>
      <c r="D2202" s="60" t="s">
        <v>5459</v>
      </c>
      <c r="E2202" s="60" t="s">
        <v>5547</v>
      </c>
      <c r="F2202" s="281">
        <v>40634</v>
      </c>
      <c r="G2202" s="61">
        <f t="shared" si="363"/>
        <v>40634</v>
      </c>
      <c r="H2202" s="70">
        <v>44715</v>
      </c>
      <c r="I2202" s="62">
        <f t="shared" si="364"/>
        <v>11.180821917808219</v>
      </c>
      <c r="J2202" s="96">
        <v>3</v>
      </c>
      <c r="K2202" s="266">
        <v>0</v>
      </c>
      <c r="L2202" s="1"/>
      <c r="M2202" s="1"/>
      <c r="N2202" s="1"/>
      <c r="O2202" s="1"/>
      <c r="P2202" s="1"/>
      <c r="Q2202" s="1"/>
      <c r="R2202" s="62">
        <v>1</v>
      </c>
      <c r="S2202" s="1"/>
      <c r="T2202" s="1"/>
      <c r="U2202" s="1"/>
      <c r="V2202" s="1"/>
      <c r="W2202" s="1"/>
      <c r="X2202" s="1"/>
      <c r="Y2202" s="62">
        <v>1</v>
      </c>
      <c r="Z2202" s="196" t="s">
        <v>4066</v>
      </c>
      <c r="AA2202" s="19">
        <f>MATCH(Z2202,'Category 3'!$A:$A,0)</f>
        <v>699</v>
      </c>
      <c r="AB2202" s="19">
        <f>MATCH(G2202,'Category 3'!$1:$1,0)</f>
        <v>79</v>
      </c>
      <c r="AC2202" s="19">
        <f>INDEX('Category 3'!$1:$1048576,'Other Equipments'!AA2202,'Other Equipments'!AB2202)</f>
        <v>127.2</v>
      </c>
      <c r="AD2202" s="19">
        <f>MATCH($AD$2,'Category 3'!$1:$1,0)</f>
        <v>90</v>
      </c>
      <c r="AE2202" s="19">
        <f>INDEX('Category 3'!$1:$1048576,'Other Equipments'!AA2202,'Other Equipments'!AD2202)</f>
        <v>130.9</v>
      </c>
      <c r="AF2202" s="19">
        <f t="shared" si="362"/>
        <v>1.0290880503144655</v>
      </c>
      <c r="AG2202" s="199" t="s">
        <v>2776</v>
      </c>
      <c r="AH2202" s="25">
        <f>MATCH(AG2202,'Category 4'!$A:$A,0)</f>
        <v>713</v>
      </c>
      <c r="AI2202" s="25">
        <f>MATCH($AI$2,'Category 4'!$1:$1,0)</f>
        <v>4</v>
      </c>
      <c r="AJ2202" s="25">
        <f>INDEX('Category 4'!$A$1:$DU$871,'Other Equipments'!AH2202,'Other Equipments'!AI2202)</f>
        <v>101.2</v>
      </c>
      <c r="AK2202" s="25">
        <f>MATCH($AK$2,'Category 4'!$1:$1,0)</f>
        <v>124</v>
      </c>
      <c r="AL2202" s="28">
        <f>INDEX('Category 4'!$A$1:$DU$871,'Other Equipments'!AH2202,'Other Equipments'!AK2202)</f>
        <v>146.6</v>
      </c>
      <c r="AM2202" s="18">
        <f t="shared" si="369"/>
        <v>1.4486166007905137</v>
      </c>
      <c r="AN2202" s="20">
        <v>0.05</v>
      </c>
      <c r="AO2202" s="62">
        <f t="shared" si="365"/>
        <v>0.31666666666666665</v>
      </c>
      <c r="AP2202" s="74"/>
      <c r="AQ2202" s="263">
        <f t="shared" si="366"/>
        <v>0.49075403336067813</v>
      </c>
      <c r="AR2202" s="63">
        <f t="shared" si="367"/>
        <v>0</v>
      </c>
      <c r="AS2202" s="71">
        <f t="shared" si="370"/>
        <v>0</v>
      </c>
      <c r="AT2202" s="72">
        <f t="shared" si="368"/>
        <v>0</v>
      </c>
      <c r="AU2202" s="37">
        <v>0.1</v>
      </c>
      <c r="AV2202" s="72">
        <f t="shared" si="371"/>
        <v>0</v>
      </c>
    </row>
    <row r="2203" spans="2:48" x14ac:dyDescent="0.2">
      <c r="B2203" s="96">
        <v>2200</v>
      </c>
      <c r="C2203" s="60" t="s">
        <v>1002</v>
      </c>
      <c r="D2203" s="60" t="s">
        <v>5459</v>
      </c>
      <c r="E2203" s="60" t="s">
        <v>5547</v>
      </c>
      <c r="F2203" s="281">
        <v>32367</v>
      </c>
      <c r="G2203" s="61">
        <f t="shared" si="363"/>
        <v>32356</v>
      </c>
      <c r="H2203" s="70">
        <v>44715</v>
      </c>
      <c r="I2203" s="62">
        <f t="shared" si="364"/>
        <v>33.830136986301369</v>
      </c>
      <c r="J2203" s="96">
        <v>3</v>
      </c>
      <c r="K2203" s="266">
        <v>412.43</v>
      </c>
      <c r="L2203" s="123" t="s">
        <v>6371</v>
      </c>
      <c r="M2203" s="1">
        <f>MATCH(L2203,'Category 1'!$A:$A,0)</f>
        <v>508</v>
      </c>
      <c r="N2203" s="1">
        <f>MATCH(G2203,'Category 1'!$1:$1,0)</f>
        <v>79</v>
      </c>
      <c r="O2203" s="1">
        <f>INDEX('Category 1'!$1:$1048576,'Other Equipments'!M2203,'Other Equipments'!N2203)</f>
        <v>159.9</v>
      </c>
      <c r="P2203" s="1">
        <f>MATCH($P$2,'Category 1'!$1:$1,0)</f>
        <v>215</v>
      </c>
      <c r="Q2203" s="1">
        <f>INDEX('Category 1'!$1:$1048576,'Other Equipments'!M2203,'Other Equipments'!P2203)</f>
        <v>329.4</v>
      </c>
      <c r="R2203" s="318">
        <f>Q2203/O2203</f>
        <v>2.0600375234521575</v>
      </c>
      <c r="S2203" s="123" t="s">
        <v>6371</v>
      </c>
      <c r="T2203" s="1">
        <f>MATCH(S2203,'Category 2'!$A:$A,0)</f>
        <v>484</v>
      </c>
      <c r="U2203" s="1">
        <f>MATCH($U$2,'Category 2'!$1:$1,0)</f>
        <v>4</v>
      </c>
      <c r="V2203" s="1">
        <f>INDEX('Category 2'!$A$1:$BM$542,'Other Equipments'!T2203,'Other Equipments'!U2203)</f>
        <v>118</v>
      </c>
      <c r="W2203" s="1">
        <f>MATCH($W$2,'Category 2'!$1:$1,0)</f>
        <v>63</v>
      </c>
      <c r="X2203" s="1">
        <f>INDEX('Category 2'!$A$1:$BM$542,'Other Equipments'!T2203,'Other Equipments'!W2203)</f>
        <v>141.30000000000001</v>
      </c>
      <c r="Y2203" s="62">
        <f>X2203/V2203</f>
        <v>1.1974576271186441</v>
      </c>
      <c r="Z2203" s="196" t="s">
        <v>4066</v>
      </c>
      <c r="AA2203" s="19">
        <f>MATCH(Z2203,'Category 3'!$A:$A,0)</f>
        <v>699</v>
      </c>
      <c r="AB2203" s="19">
        <f>MATCH($AB$2,'Category 3'!$1:$1,0)</f>
        <v>4</v>
      </c>
      <c r="AC2203" s="19">
        <f>INDEX('Category 3'!$1:$1048576,'Other Equipments'!AA2203,'Other Equipments'!AB2203)</f>
        <v>100.4</v>
      </c>
      <c r="AD2203" s="19">
        <f>MATCH($AD$2,'Category 3'!$1:$1,0)</f>
        <v>90</v>
      </c>
      <c r="AE2203" s="19">
        <f>INDEX('Category 3'!$1:$1048576,'Other Equipments'!AA2203,'Other Equipments'!AD2203)</f>
        <v>130.9</v>
      </c>
      <c r="AF2203" s="19">
        <f t="shared" si="362"/>
        <v>1.3037848605577689</v>
      </c>
      <c r="AG2203" s="199" t="s">
        <v>2776</v>
      </c>
      <c r="AH2203" s="25">
        <f>MATCH(AG2203,'Category 4'!$A:$A,0)</f>
        <v>713</v>
      </c>
      <c r="AI2203" s="25">
        <f>MATCH($AI$2,'Category 4'!$1:$1,0)</f>
        <v>4</v>
      </c>
      <c r="AJ2203" s="25">
        <f>INDEX('Category 4'!$A$1:$DU$871,'Other Equipments'!AH2203,'Other Equipments'!AI2203)</f>
        <v>101.2</v>
      </c>
      <c r="AK2203" s="25">
        <f>MATCH($AK$2,'Category 4'!$1:$1,0)</f>
        <v>124</v>
      </c>
      <c r="AL2203" s="28">
        <f>INDEX('Category 4'!$A$1:$DU$871,'Other Equipments'!AH2203,'Other Equipments'!AK2203)</f>
        <v>146.6</v>
      </c>
      <c r="AM2203" s="18">
        <f t="shared" si="369"/>
        <v>1.4486166007905137</v>
      </c>
      <c r="AN2203" s="20">
        <v>0.05</v>
      </c>
      <c r="AO2203" s="62">
        <f t="shared" si="365"/>
        <v>0.31666666666666665</v>
      </c>
      <c r="AP2203" s="74"/>
      <c r="AQ2203" s="263">
        <f t="shared" si="366"/>
        <v>3.6590210985678135</v>
      </c>
      <c r="AR2203" s="63">
        <f t="shared" si="367"/>
        <v>1921.5200716823233</v>
      </c>
      <c r="AS2203" s="71">
        <f t="shared" si="370"/>
        <v>20585.007628197862</v>
      </c>
      <c r="AT2203" s="72">
        <f t="shared" si="368"/>
        <v>0</v>
      </c>
      <c r="AU2203" s="37">
        <v>0.1</v>
      </c>
      <c r="AV2203" s="72">
        <f t="shared" si="371"/>
        <v>96.076003584116165</v>
      </c>
    </row>
    <row r="2204" spans="2:48" x14ac:dyDescent="0.2">
      <c r="B2204" s="96">
        <v>2201</v>
      </c>
      <c r="C2204" s="60" t="s">
        <v>1002</v>
      </c>
      <c r="D2204" s="60" t="s">
        <v>5459</v>
      </c>
      <c r="E2204" s="60" t="s">
        <v>5547</v>
      </c>
      <c r="F2204" s="281">
        <v>40634</v>
      </c>
      <c r="G2204" s="61">
        <f t="shared" si="363"/>
        <v>40634</v>
      </c>
      <c r="H2204" s="70">
        <v>44715</v>
      </c>
      <c r="I2204" s="62">
        <f t="shared" si="364"/>
        <v>11.180821917808219</v>
      </c>
      <c r="J2204" s="96">
        <v>3</v>
      </c>
      <c r="K2204" s="266">
        <v>0</v>
      </c>
      <c r="L2204" s="1"/>
      <c r="M2204" s="1"/>
      <c r="N2204" s="1"/>
      <c r="O2204" s="1"/>
      <c r="P2204" s="1"/>
      <c r="Q2204" s="1"/>
      <c r="R2204" s="62">
        <v>1</v>
      </c>
      <c r="S2204" s="1"/>
      <c r="T2204" s="1"/>
      <c r="U2204" s="1"/>
      <c r="V2204" s="1"/>
      <c r="W2204" s="1"/>
      <c r="X2204" s="1"/>
      <c r="Y2204" s="62">
        <v>1</v>
      </c>
      <c r="Z2204" s="196" t="s">
        <v>4066</v>
      </c>
      <c r="AA2204" s="19">
        <f>MATCH(Z2204,'Category 3'!$A:$A,0)</f>
        <v>699</v>
      </c>
      <c r="AB2204" s="19">
        <f>MATCH(G2204,'Category 3'!$1:$1,0)</f>
        <v>79</v>
      </c>
      <c r="AC2204" s="19">
        <f>INDEX('Category 3'!$1:$1048576,'Other Equipments'!AA2204,'Other Equipments'!AB2204)</f>
        <v>127.2</v>
      </c>
      <c r="AD2204" s="19">
        <f>MATCH($AD$2,'Category 3'!$1:$1,0)</f>
        <v>90</v>
      </c>
      <c r="AE2204" s="19">
        <f>INDEX('Category 3'!$1:$1048576,'Other Equipments'!AA2204,'Other Equipments'!AD2204)</f>
        <v>130.9</v>
      </c>
      <c r="AF2204" s="19">
        <f t="shared" si="362"/>
        <v>1.0290880503144655</v>
      </c>
      <c r="AG2204" s="199" t="s">
        <v>2776</v>
      </c>
      <c r="AH2204" s="25">
        <f>MATCH(AG2204,'Category 4'!$A:$A,0)</f>
        <v>713</v>
      </c>
      <c r="AI2204" s="25">
        <f>MATCH($AI$2,'Category 4'!$1:$1,0)</f>
        <v>4</v>
      </c>
      <c r="AJ2204" s="25">
        <f>INDEX('Category 4'!$A$1:$DU$871,'Other Equipments'!AH2204,'Other Equipments'!AI2204)</f>
        <v>101.2</v>
      </c>
      <c r="AK2204" s="25">
        <f>MATCH($AK$2,'Category 4'!$1:$1,0)</f>
        <v>124</v>
      </c>
      <c r="AL2204" s="28">
        <f>INDEX('Category 4'!$A$1:$DU$871,'Other Equipments'!AH2204,'Other Equipments'!AK2204)</f>
        <v>146.6</v>
      </c>
      <c r="AM2204" s="18">
        <f t="shared" si="369"/>
        <v>1.4486166007905137</v>
      </c>
      <c r="AN2204" s="20">
        <v>0.05</v>
      </c>
      <c r="AO2204" s="62">
        <f t="shared" si="365"/>
        <v>0.31666666666666665</v>
      </c>
      <c r="AP2204" s="74"/>
      <c r="AQ2204" s="263">
        <f t="shared" si="366"/>
        <v>0.49075403336067813</v>
      </c>
      <c r="AR2204" s="63">
        <f t="shared" si="367"/>
        <v>0</v>
      </c>
      <c r="AS2204" s="71">
        <f t="shared" si="370"/>
        <v>0</v>
      </c>
      <c r="AT2204" s="72">
        <f t="shared" si="368"/>
        <v>0</v>
      </c>
      <c r="AU2204" s="37">
        <v>0.1</v>
      </c>
      <c r="AV2204" s="72">
        <f t="shared" si="371"/>
        <v>0</v>
      </c>
    </row>
    <row r="2205" spans="2:48" x14ac:dyDescent="0.2">
      <c r="B2205" s="96">
        <v>2202</v>
      </c>
      <c r="C2205" s="60" t="s">
        <v>1002</v>
      </c>
      <c r="D2205" s="60" t="s">
        <v>5459</v>
      </c>
      <c r="E2205" s="60" t="s">
        <v>5547</v>
      </c>
      <c r="F2205" s="281">
        <v>32367</v>
      </c>
      <c r="G2205" s="61">
        <f t="shared" si="363"/>
        <v>32356</v>
      </c>
      <c r="H2205" s="70">
        <v>44715</v>
      </c>
      <c r="I2205" s="62">
        <f t="shared" si="364"/>
        <v>33.830136986301369</v>
      </c>
      <c r="J2205" s="96">
        <v>3</v>
      </c>
      <c r="K2205" s="266">
        <v>412.43</v>
      </c>
      <c r="L2205" s="123" t="s">
        <v>6371</v>
      </c>
      <c r="M2205" s="1">
        <f>MATCH(L2205,'Category 1'!$A:$A,0)</f>
        <v>508</v>
      </c>
      <c r="N2205" s="1">
        <f>MATCH(G2205,'Category 1'!$1:$1,0)</f>
        <v>79</v>
      </c>
      <c r="O2205" s="1">
        <f>INDEX('Category 1'!$1:$1048576,'Other Equipments'!M2205,'Other Equipments'!N2205)</f>
        <v>159.9</v>
      </c>
      <c r="P2205" s="1">
        <f>MATCH($P$2,'Category 1'!$1:$1,0)</f>
        <v>215</v>
      </c>
      <c r="Q2205" s="1">
        <f>INDEX('Category 1'!$1:$1048576,'Other Equipments'!M2205,'Other Equipments'!P2205)</f>
        <v>329.4</v>
      </c>
      <c r="R2205" s="318">
        <f>Q2205/O2205</f>
        <v>2.0600375234521575</v>
      </c>
      <c r="S2205" s="123" t="s">
        <v>6371</v>
      </c>
      <c r="T2205" s="1">
        <f>MATCH(S2205,'Category 2'!$A:$A,0)</f>
        <v>484</v>
      </c>
      <c r="U2205" s="1">
        <f>MATCH($U$2,'Category 2'!$1:$1,0)</f>
        <v>4</v>
      </c>
      <c r="V2205" s="1">
        <f>INDEX('Category 2'!$A$1:$BM$542,'Other Equipments'!T2205,'Other Equipments'!U2205)</f>
        <v>118</v>
      </c>
      <c r="W2205" s="1">
        <f>MATCH($W$2,'Category 2'!$1:$1,0)</f>
        <v>63</v>
      </c>
      <c r="X2205" s="1">
        <f>INDEX('Category 2'!$A$1:$BM$542,'Other Equipments'!T2205,'Other Equipments'!W2205)</f>
        <v>141.30000000000001</v>
      </c>
      <c r="Y2205" s="62">
        <f>X2205/V2205</f>
        <v>1.1974576271186441</v>
      </c>
      <c r="Z2205" s="196" t="s">
        <v>4066</v>
      </c>
      <c r="AA2205" s="19">
        <f>MATCH(Z2205,'Category 3'!$A:$A,0)</f>
        <v>699</v>
      </c>
      <c r="AB2205" s="19">
        <f>MATCH($AB$2,'Category 3'!$1:$1,0)</f>
        <v>4</v>
      </c>
      <c r="AC2205" s="19">
        <f>INDEX('Category 3'!$1:$1048576,'Other Equipments'!AA2205,'Other Equipments'!AB2205)</f>
        <v>100.4</v>
      </c>
      <c r="AD2205" s="19">
        <f>MATCH($AD$2,'Category 3'!$1:$1,0)</f>
        <v>90</v>
      </c>
      <c r="AE2205" s="19">
        <f>INDEX('Category 3'!$1:$1048576,'Other Equipments'!AA2205,'Other Equipments'!AD2205)</f>
        <v>130.9</v>
      </c>
      <c r="AF2205" s="19">
        <f t="shared" si="362"/>
        <v>1.3037848605577689</v>
      </c>
      <c r="AG2205" s="199" t="s">
        <v>2776</v>
      </c>
      <c r="AH2205" s="25">
        <f>MATCH(AG2205,'Category 4'!$A:$A,0)</f>
        <v>713</v>
      </c>
      <c r="AI2205" s="25">
        <f>MATCH($AI$2,'Category 4'!$1:$1,0)</f>
        <v>4</v>
      </c>
      <c r="AJ2205" s="25">
        <f>INDEX('Category 4'!$A$1:$DU$871,'Other Equipments'!AH2205,'Other Equipments'!AI2205)</f>
        <v>101.2</v>
      </c>
      <c r="AK2205" s="25">
        <f>MATCH($AK$2,'Category 4'!$1:$1,0)</f>
        <v>124</v>
      </c>
      <c r="AL2205" s="28">
        <f>INDEX('Category 4'!$A$1:$DU$871,'Other Equipments'!AH2205,'Other Equipments'!AK2205)</f>
        <v>146.6</v>
      </c>
      <c r="AM2205" s="18">
        <f t="shared" si="369"/>
        <v>1.4486166007905137</v>
      </c>
      <c r="AN2205" s="20">
        <v>0.05</v>
      </c>
      <c r="AO2205" s="62">
        <f t="shared" si="365"/>
        <v>0.31666666666666665</v>
      </c>
      <c r="AP2205" s="74"/>
      <c r="AQ2205" s="263">
        <f t="shared" si="366"/>
        <v>3.6590210985678135</v>
      </c>
      <c r="AR2205" s="63">
        <f t="shared" si="367"/>
        <v>1921.5200716823233</v>
      </c>
      <c r="AS2205" s="71">
        <f t="shared" si="370"/>
        <v>20585.007628197862</v>
      </c>
      <c r="AT2205" s="72">
        <f t="shared" si="368"/>
        <v>0</v>
      </c>
      <c r="AU2205" s="37">
        <v>0.1</v>
      </c>
      <c r="AV2205" s="72">
        <f t="shared" si="371"/>
        <v>96.076003584116165</v>
      </c>
    </row>
    <row r="2206" spans="2:48" x14ac:dyDescent="0.2">
      <c r="B2206" s="96">
        <v>2203</v>
      </c>
      <c r="C2206" s="60" t="s">
        <v>1002</v>
      </c>
      <c r="D2206" s="60" t="s">
        <v>5459</v>
      </c>
      <c r="E2206" s="60" t="s">
        <v>5547</v>
      </c>
      <c r="F2206" s="281">
        <v>40634</v>
      </c>
      <c r="G2206" s="61">
        <f t="shared" si="363"/>
        <v>40634</v>
      </c>
      <c r="H2206" s="70">
        <v>44715</v>
      </c>
      <c r="I2206" s="62">
        <f t="shared" si="364"/>
        <v>11.180821917808219</v>
      </c>
      <c r="J2206" s="96">
        <v>3</v>
      </c>
      <c r="K2206" s="266">
        <v>0</v>
      </c>
      <c r="L2206" s="1"/>
      <c r="M2206" s="1"/>
      <c r="N2206" s="1"/>
      <c r="O2206" s="1"/>
      <c r="P2206" s="1"/>
      <c r="Q2206" s="1"/>
      <c r="R2206" s="62">
        <v>1</v>
      </c>
      <c r="S2206" s="1"/>
      <c r="T2206" s="1"/>
      <c r="U2206" s="1"/>
      <c r="V2206" s="1"/>
      <c r="W2206" s="1"/>
      <c r="X2206" s="1"/>
      <c r="Y2206" s="62">
        <v>1</v>
      </c>
      <c r="Z2206" s="196" t="s">
        <v>4066</v>
      </c>
      <c r="AA2206" s="19">
        <f>MATCH(Z2206,'Category 3'!$A:$A,0)</f>
        <v>699</v>
      </c>
      <c r="AB2206" s="19">
        <f>MATCH(G2206,'Category 3'!$1:$1,0)</f>
        <v>79</v>
      </c>
      <c r="AC2206" s="19">
        <f>INDEX('Category 3'!$1:$1048576,'Other Equipments'!AA2206,'Other Equipments'!AB2206)</f>
        <v>127.2</v>
      </c>
      <c r="AD2206" s="19">
        <f>MATCH($AD$2,'Category 3'!$1:$1,0)</f>
        <v>90</v>
      </c>
      <c r="AE2206" s="19">
        <f>INDEX('Category 3'!$1:$1048576,'Other Equipments'!AA2206,'Other Equipments'!AD2206)</f>
        <v>130.9</v>
      </c>
      <c r="AF2206" s="19">
        <f t="shared" si="362"/>
        <v>1.0290880503144655</v>
      </c>
      <c r="AG2206" s="199" t="s">
        <v>2776</v>
      </c>
      <c r="AH2206" s="25">
        <f>MATCH(AG2206,'Category 4'!$A:$A,0)</f>
        <v>713</v>
      </c>
      <c r="AI2206" s="25">
        <f>MATCH($AI$2,'Category 4'!$1:$1,0)</f>
        <v>4</v>
      </c>
      <c r="AJ2206" s="25">
        <f>INDEX('Category 4'!$A$1:$DU$871,'Other Equipments'!AH2206,'Other Equipments'!AI2206)</f>
        <v>101.2</v>
      </c>
      <c r="AK2206" s="25">
        <f>MATCH($AK$2,'Category 4'!$1:$1,0)</f>
        <v>124</v>
      </c>
      <c r="AL2206" s="28">
        <f>INDEX('Category 4'!$A$1:$DU$871,'Other Equipments'!AH2206,'Other Equipments'!AK2206)</f>
        <v>146.6</v>
      </c>
      <c r="AM2206" s="18">
        <f t="shared" si="369"/>
        <v>1.4486166007905137</v>
      </c>
      <c r="AN2206" s="20">
        <v>0.05</v>
      </c>
      <c r="AO2206" s="62">
        <f t="shared" si="365"/>
        <v>0.31666666666666665</v>
      </c>
      <c r="AP2206" s="74"/>
      <c r="AQ2206" s="263">
        <f t="shared" si="366"/>
        <v>0.49075403336067813</v>
      </c>
      <c r="AR2206" s="63">
        <f t="shared" si="367"/>
        <v>0</v>
      </c>
      <c r="AS2206" s="71">
        <f t="shared" si="370"/>
        <v>0</v>
      </c>
      <c r="AT2206" s="72">
        <f t="shared" si="368"/>
        <v>0</v>
      </c>
      <c r="AU2206" s="37">
        <v>0.1</v>
      </c>
      <c r="AV2206" s="72">
        <f t="shared" si="371"/>
        <v>0</v>
      </c>
    </row>
    <row r="2207" spans="2:48" x14ac:dyDescent="0.2">
      <c r="B2207" s="96">
        <v>2204</v>
      </c>
      <c r="C2207" s="60" t="s">
        <v>1002</v>
      </c>
      <c r="D2207" s="60" t="s">
        <v>5459</v>
      </c>
      <c r="E2207" s="60" t="s">
        <v>5547</v>
      </c>
      <c r="F2207" s="281">
        <v>32367</v>
      </c>
      <c r="G2207" s="61">
        <f t="shared" si="363"/>
        <v>32356</v>
      </c>
      <c r="H2207" s="70">
        <v>44715</v>
      </c>
      <c r="I2207" s="62">
        <f t="shared" si="364"/>
        <v>33.830136986301369</v>
      </c>
      <c r="J2207" s="96">
        <v>3</v>
      </c>
      <c r="K2207" s="266">
        <v>412.43</v>
      </c>
      <c r="L2207" s="123" t="s">
        <v>6371</v>
      </c>
      <c r="M2207" s="1">
        <f>MATCH(L2207,'Category 1'!$A:$A,0)</f>
        <v>508</v>
      </c>
      <c r="N2207" s="1">
        <f>MATCH(G2207,'Category 1'!$1:$1,0)</f>
        <v>79</v>
      </c>
      <c r="O2207" s="1">
        <f>INDEX('Category 1'!$1:$1048576,'Other Equipments'!M2207,'Other Equipments'!N2207)</f>
        <v>159.9</v>
      </c>
      <c r="P2207" s="1">
        <f>MATCH($P$2,'Category 1'!$1:$1,0)</f>
        <v>215</v>
      </c>
      <c r="Q2207" s="1">
        <f>INDEX('Category 1'!$1:$1048576,'Other Equipments'!M2207,'Other Equipments'!P2207)</f>
        <v>329.4</v>
      </c>
      <c r="R2207" s="318">
        <f>Q2207/O2207</f>
        <v>2.0600375234521575</v>
      </c>
      <c r="S2207" s="123" t="s">
        <v>6371</v>
      </c>
      <c r="T2207" s="1">
        <f>MATCH(S2207,'Category 2'!$A:$A,0)</f>
        <v>484</v>
      </c>
      <c r="U2207" s="1">
        <f>MATCH($U$2,'Category 2'!$1:$1,0)</f>
        <v>4</v>
      </c>
      <c r="V2207" s="1">
        <f>INDEX('Category 2'!$A$1:$BM$542,'Other Equipments'!T2207,'Other Equipments'!U2207)</f>
        <v>118</v>
      </c>
      <c r="W2207" s="1">
        <f>MATCH($W$2,'Category 2'!$1:$1,0)</f>
        <v>63</v>
      </c>
      <c r="X2207" s="1">
        <f>INDEX('Category 2'!$A$1:$BM$542,'Other Equipments'!T2207,'Other Equipments'!W2207)</f>
        <v>141.30000000000001</v>
      </c>
      <c r="Y2207" s="62">
        <f>X2207/V2207</f>
        <v>1.1974576271186441</v>
      </c>
      <c r="Z2207" s="196" t="s">
        <v>4066</v>
      </c>
      <c r="AA2207" s="19">
        <f>MATCH(Z2207,'Category 3'!$A:$A,0)</f>
        <v>699</v>
      </c>
      <c r="AB2207" s="19">
        <f>MATCH($AB$2,'Category 3'!$1:$1,0)</f>
        <v>4</v>
      </c>
      <c r="AC2207" s="19">
        <f>INDEX('Category 3'!$1:$1048576,'Other Equipments'!AA2207,'Other Equipments'!AB2207)</f>
        <v>100.4</v>
      </c>
      <c r="AD2207" s="19">
        <f>MATCH($AD$2,'Category 3'!$1:$1,0)</f>
        <v>90</v>
      </c>
      <c r="AE2207" s="19">
        <f>INDEX('Category 3'!$1:$1048576,'Other Equipments'!AA2207,'Other Equipments'!AD2207)</f>
        <v>130.9</v>
      </c>
      <c r="AF2207" s="19">
        <f t="shared" si="362"/>
        <v>1.3037848605577689</v>
      </c>
      <c r="AG2207" s="199" t="s">
        <v>2776</v>
      </c>
      <c r="AH2207" s="25">
        <f>MATCH(AG2207,'Category 4'!$A:$A,0)</f>
        <v>713</v>
      </c>
      <c r="AI2207" s="25">
        <f>MATCH($AI$2,'Category 4'!$1:$1,0)</f>
        <v>4</v>
      </c>
      <c r="AJ2207" s="25">
        <f>INDEX('Category 4'!$A$1:$DU$871,'Other Equipments'!AH2207,'Other Equipments'!AI2207)</f>
        <v>101.2</v>
      </c>
      <c r="AK2207" s="25">
        <f>MATCH($AK$2,'Category 4'!$1:$1,0)</f>
        <v>124</v>
      </c>
      <c r="AL2207" s="28">
        <f>INDEX('Category 4'!$A$1:$DU$871,'Other Equipments'!AH2207,'Other Equipments'!AK2207)</f>
        <v>146.6</v>
      </c>
      <c r="AM2207" s="18">
        <f t="shared" si="369"/>
        <v>1.4486166007905137</v>
      </c>
      <c r="AN2207" s="20">
        <v>0.05</v>
      </c>
      <c r="AO2207" s="62">
        <f t="shared" si="365"/>
        <v>0.31666666666666665</v>
      </c>
      <c r="AP2207" s="74"/>
      <c r="AQ2207" s="263">
        <f t="shared" si="366"/>
        <v>3.6590210985678135</v>
      </c>
      <c r="AR2207" s="63">
        <f t="shared" si="367"/>
        <v>1921.5200716823233</v>
      </c>
      <c r="AS2207" s="71">
        <f t="shared" si="370"/>
        <v>20585.007628197862</v>
      </c>
      <c r="AT2207" s="72">
        <f t="shared" si="368"/>
        <v>0</v>
      </c>
      <c r="AU2207" s="37">
        <v>0.1</v>
      </c>
      <c r="AV2207" s="72">
        <f t="shared" si="371"/>
        <v>96.076003584116165</v>
      </c>
    </row>
    <row r="2208" spans="2:48" x14ac:dyDescent="0.2">
      <c r="B2208" s="96">
        <v>2205</v>
      </c>
      <c r="C2208" s="60" t="s">
        <v>1002</v>
      </c>
      <c r="D2208" s="60" t="s">
        <v>5459</v>
      </c>
      <c r="E2208" s="60" t="s">
        <v>5547</v>
      </c>
      <c r="F2208" s="281">
        <v>40634</v>
      </c>
      <c r="G2208" s="61">
        <f t="shared" si="363"/>
        <v>40634</v>
      </c>
      <c r="H2208" s="70">
        <v>44715</v>
      </c>
      <c r="I2208" s="62">
        <f t="shared" si="364"/>
        <v>11.180821917808219</v>
      </c>
      <c r="J2208" s="96">
        <v>3</v>
      </c>
      <c r="K2208" s="266">
        <v>0</v>
      </c>
      <c r="L2208" s="1"/>
      <c r="M2208" s="1"/>
      <c r="N2208" s="1"/>
      <c r="O2208" s="1"/>
      <c r="P2208" s="1"/>
      <c r="Q2208" s="1"/>
      <c r="R2208" s="62">
        <v>1</v>
      </c>
      <c r="S2208" s="1"/>
      <c r="T2208" s="1"/>
      <c r="U2208" s="1"/>
      <c r="V2208" s="1"/>
      <c r="W2208" s="1"/>
      <c r="X2208" s="1"/>
      <c r="Y2208" s="62">
        <v>1</v>
      </c>
      <c r="Z2208" s="196" t="s">
        <v>4066</v>
      </c>
      <c r="AA2208" s="19">
        <f>MATCH(Z2208,'Category 3'!$A:$A,0)</f>
        <v>699</v>
      </c>
      <c r="AB2208" s="19">
        <f>MATCH(G2208,'Category 3'!$1:$1,0)</f>
        <v>79</v>
      </c>
      <c r="AC2208" s="19">
        <f>INDEX('Category 3'!$1:$1048576,'Other Equipments'!AA2208,'Other Equipments'!AB2208)</f>
        <v>127.2</v>
      </c>
      <c r="AD2208" s="19">
        <f>MATCH($AD$2,'Category 3'!$1:$1,0)</f>
        <v>90</v>
      </c>
      <c r="AE2208" s="19">
        <f>INDEX('Category 3'!$1:$1048576,'Other Equipments'!AA2208,'Other Equipments'!AD2208)</f>
        <v>130.9</v>
      </c>
      <c r="AF2208" s="19">
        <f t="shared" si="362"/>
        <v>1.0290880503144655</v>
      </c>
      <c r="AG2208" s="199" t="s">
        <v>2776</v>
      </c>
      <c r="AH2208" s="25">
        <f>MATCH(AG2208,'Category 4'!$A:$A,0)</f>
        <v>713</v>
      </c>
      <c r="AI2208" s="25">
        <f>MATCH($AI$2,'Category 4'!$1:$1,0)</f>
        <v>4</v>
      </c>
      <c r="AJ2208" s="25">
        <f>INDEX('Category 4'!$A$1:$DU$871,'Other Equipments'!AH2208,'Other Equipments'!AI2208)</f>
        <v>101.2</v>
      </c>
      <c r="AK2208" s="25">
        <f>MATCH($AK$2,'Category 4'!$1:$1,0)</f>
        <v>124</v>
      </c>
      <c r="AL2208" s="28">
        <f>INDEX('Category 4'!$A$1:$DU$871,'Other Equipments'!AH2208,'Other Equipments'!AK2208)</f>
        <v>146.6</v>
      </c>
      <c r="AM2208" s="18">
        <f t="shared" si="369"/>
        <v>1.4486166007905137</v>
      </c>
      <c r="AN2208" s="20">
        <v>0.05</v>
      </c>
      <c r="AO2208" s="62">
        <f t="shared" si="365"/>
        <v>0.31666666666666665</v>
      </c>
      <c r="AP2208" s="74"/>
      <c r="AQ2208" s="263">
        <f t="shared" si="366"/>
        <v>0.49075403336067813</v>
      </c>
      <c r="AR2208" s="63">
        <f t="shared" si="367"/>
        <v>0</v>
      </c>
      <c r="AS2208" s="71">
        <f t="shared" si="370"/>
        <v>0</v>
      </c>
      <c r="AT2208" s="72">
        <f t="shared" si="368"/>
        <v>0</v>
      </c>
      <c r="AU2208" s="37">
        <v>0.1</v>
      </c>
      <c r="AV2208" s="72">
        <f t="shared" si="371"/>
        <v>0</v>
      </c>
    </row>
    <row r="2209" spans="2:48" x14ac:dyDescent="0.2">
      <c r="B2209" s="96">
        <v>2206</v>
      </c>
      <c r="C2209" s="60" t="s">
        <v>1002</v>
      </c>
      <c r="D2209" s="60" t="s">
        <v>5459</v>
      </c>
      <c r="E2209" s="60" t="s">
        <v>5547</v>
      </c>
      <c r="F2209" s="281">
        <v>32367</v>
      </c>
      <c r="G2209" s="61">
        <f t="shared" si="363"/>
        <v>32356</v>
      </c>
      <c r="H2209" s="70">
        <v>44715</v>
      </c>
      <c r="I2209" s="62">
        <f t="shared" si="364"/>
        <v>33.830136986301369</v>
      </c>
      <c r="J2209" s="96">
        <v>3</v>
      </c>
      <c r="K2209" s="266">
        <v>412.43</v>
      </c>
      <c r="L2209" s="123" t="s">
        <v>6371</v>
      </c>
      <c r="M2209" s="1">
        <f>MATCH(L2209,'Category 1'!$A:$A,0)</f>
        <v>508</v>
      </c>
      <c r="N2209" s="1">
        <f>MATCH(G2209,'Category 1'!$1:$1,0)</f>
        <v>79</v>
      </c>
      <c r="O2209" s="1">
        <f>INDEX('Category 1'!$1:$1048576,'Other Equipments'!M2209,'Other Equipments'!N2209)</f>
        <v>159.9</v>
      </c>
      <c r="P2209" s="1">
        <f>MATCH($P$2,'Category 1'!$1:$1,0)</f>
        <v>215</v>
      </c>
      <c r="Q2209" s="1">
        <f>INDEX('Category 1'!$1:$1048576,'Other Equipments'!M2209,'Other Equipments'!P2209)</f>
        <v>329.4</v>
      </c>
      <c r="R2209" s="318">
        <f>Q2209/O2209</f>
        <v>2.0600375234521575</v>
      </c>
      <c r="S2209" s="123" t="s">
        <v>6371</v>
      </c>
      <c r="T2209" s="1">
        <f>MATCH(S2209,'Category 2'!$A:$A,0)</f>
        <v>484</v>
      </c>
      <c r="U2209" s="1">
        <f>MATCH($U$2,'Category 2'!$1:$1,0)</f>
        <v>4</v>
      </c>
      <c r="V2209" s="1">
        <f>INDEX('Category 2'!$A$1:$BM$542,'Other Equipments'!T2209,'Other Equipments'!U2209)</f>
        <v>118</v>
      </c>
      <c r="W2209" s="1">
        <f>MATCH($W$2,'Category 2'!$1:$1,0)</f>
        <v>63</v>
      </c>
      <c r="X2209" s="1">
        <f>INDEX('Category 2'!$A$1:$BM$542,'Other Equipments'!T2209,'Other Equipments'!W2209)</f>
        <v>141.30000000000001</v>
      </c>
      <c r="Y2209" s="62">
        <f>X2209/V2209</f>
        <v>1.1974576271186441</v>
      </c>
      <c r="Z2209" s="196" t="s">
        <v>4066</v>
      </c>
      <c r="AA2209" s="19">
        <f>MATCH(Z2209,'Category 3'!$A:$A,0)</f>
        <v>699</v>
      </c>
      <c r="AB2209" s="19">
        <f>MATCH($AB$2,'Category 3'!$1:$1,0)</f>
        <v>4</v>
      </c>
      <c r="AC2209" s="19">
        <f>INDEX('Category 3'!$1:$1048576,'Other Equipments'!AA2209,'Other Equipments'!AB2209)</f>
        <v>100.4</v>
      </c>
      <c r="AD2209" s="19">
        <f>MATCH($AD$2,'Category 3'!$1:$1,0)</f>
        <v>90</v>
      </c>
      <c r="AE2209" s="19">
        <f>INDEX('Category 3'!$1:$1048576,'Other Equipments'!AA2209,'Other Equipments'!AD2209)</f>
        <v>130.9</v>
      </c>
      <c r="AF2209" s="19">
        <f t="shared" si="362"/>
        <v>1.3037848605577689</v>
      </c>
      <c r="AG2209" s="199" t="s">
        <v>2776</v>
      </c>
      <c r="AH2209" s="25">
        <f>MATCH(AG2209,'Category 4'!$A:$A,0)</f>
        <v>713</v>
      </c>
      <c r="AI2209" s="25">
        <f>MATCH($AI$2,'Category 4'!$1:$1,0)</f>
        <v>4</v>
      </c>
      <c r="AJ2209" s="25">
        <f>INDEX('Category 4'!$A$1:$DU$871,'Other Equipments'!AH2209,'Other Equipments'!AI2209)</f>
        <v>101.2</v>
      </c>
      <c r="AK2209" s="25">
        <f>MATCH($AK$2,'Category 4'!$1:$1,0)</f>
        <v>124</v>
      </c>
      <c r="AL2209" s="28">
        <f>INDEX('Category 4'!$A$1:$DU$871,'Other Equipments'!AH2209,'Other Equipments'!AK2209)</f>
        <v>146.6</v>
      </c>
      <c r="AM2209" s="18">
        <f t="shared" si="369"/>
        <v>1.4486166007905137</v>
      </c>
      <c r="AN2209" s="20">
        <v>0.05</v>
      </c>
      <c r="AO2209" s="62">
        <f t="shared" si="365"/>
        <v>0.31666666666666665</v>
      </c>
      <c r="AP2209" s="74"/>
      <c r="AQ2209" s="263">
        <f t="shared" si="366"/>
        <v>3.6590210985678135</v>
      </c>
      <c r="AR2209" s="63">
        <f t="shared" si="367"/>
        <v>1921.5200716823233</v>
      </c>
      <c r="AS2209" s="71">
        <f t="shared" si="370"/>
        <v>20585.007628197862</v>
      </c>
      <c r="AT2209" s="72">
        <f t="shared" si="368"/>
        <v>0</v>
      </c>
      <c r="AU2209" s="37">
        <v>0.1</v>
      </c>
      <c r="AV2209" s="72">
        <f t="shared" si="371"/>
        <v>96.076003584116165</v>
      </c>
    </row>
    <row r="2210" spans="2:48" x14ac:dyDescent="0.2">
      <c r="B2210" s="96">
        <v>2207</v>
      </c>
      <c r="C2210" s="60" t="s">
        <v>1002</v>
      </c>
      <c r="D2210" s="60" t="s">
        <v>5459</v>
      </c>
      <c r="E2210" s="60" t="s">
        <v>5547</v>
      </c>
      <c r="F2210" s="281">
        <v>40634</v>
      </c>
      <c r="G2210" s="61">
        <f t="shared" si="363"/>
        <v>40634</v>
      </c>
      <c r="H2210" s="70">
        <v>44715</v>
      </c>
      <c r="I2210" s="62">
        <f t="shared" si="364"/>
        <v>11.180821917808219</v>
      </c>
      <c r="J2210" s="96">
        <v>3</v>
      </c>
      <c r="K2210" s="266">
        <v>0</v>
      </c>
      <c r="L2210" s="1"/>
      <c r="M2210" s="1"/>
      <c r="N2210" s="1"/>
      <c r="O2210" s="1"/>
      <c r="P2210" s="1"/>
      <c r="Q2210" s="1"/>
      <c r="R2210" s="62">
        <v>1</v>
      </c>
      <c r="S2210" s="1"/>
      <c r="T2210" s="1"/>
      <c r="U2210" s="1"/>
      <c r="V2210" s="1"/>
      <c r="W2210" s="1"/>
      <c r="X2210" s="1"/>
      <c r="Y2210" s="62">
        <v>1</v>
      </c>
      <c r="Z2210" s="196" t="s">
        <v>4066</v>
      </c>
      <c r="AA2210" s="19">
        <f>MATCH(Z2210,'Category 3'!$A:$A,0)</f>
        <v>699</v>
      </c>
      <c r="AB2210" s="19">
        <f>MATCH(G2210,'Category 3'!$1:$1,0)</f>
        <v>79</v>
      </c>
      <c r="AC2210" s="19">
        <f>INDEX('Category 3'!$1:$1048576,'Other Equipments'!AA2210,'Other Equipments'!AB2210)</f>
        <v>127.2</v>
      </c>
      <c r="AD2210" s="19">
        <f>MATCH($AD$2,'Category 3'!$1:$1,0)</f>
        <v>90</v>
      </c>
      <c r="AE2210" s="19">
        <f>INDEX('Category 3'!$1:$1048576,'Other Equipments'!AA2210,'Other Equipments'!AD2210)</f>
        <v>130.9</v>
      </c>
      <c r="AF2210" s="19">
        <f t="shared" si="362"/>
        <v>1.0290880503144655</v>
      </c>
      <c r="AG2210" s="199" t="s">
        <v>2776</v>
      </c>
      <c r="AH2210" s="25">
        <f>MATCH(AG2210,'Category 4'!$A:$A,0)</f>
        <v>713</v>
      </c>
      <c r="AI2210" s="25">
        <f>MATCH($AI$2,'Category 4'!$1:$1,0)</f>
        <v>4</v>
      </c>
      <c r="AJ2210" s="25">
        <f>INDEX('Category 4'!$A$1:$DU$871,'Other Equipments'!AH2210,'Other Equipments'!AI2210)</f>
        <v>101.2</v>
      </c>
      <c r="AK2210" s="25">
        <f>MATCH($AK$2,'Category 4'!$1:$1,0)</f>
        <v>124</v>
      </c>
      <c r="AL2210" s="28">
        <f>INDEX('Category 4'!$A$1:$DU$871,'Other Equipments'!AH2210,'Other Equipments'!AK2210)</f>
        <v>146.6</v>
      </c>
      <c r="AM2210" s="18">
        <f t="shared" si="369"/>
        <v>1.4486166007905137</v>
      </c>
      <c r="AN2210" s="20">
        <v>0.05</v>
      </c>
      <c r="AO2210" s="62">
        <f t="shared" si="365"/>
        <v>0.31666666666666665</v>
      </c>
      <c r="AP2210" s="74"/>
      <c r="AQ2210" s="263">
        <f t="shared" si="366"/>
        <v>0.49075403336067813</v>
      </c>
      <c r="AR2210" s="63">
        <f t="shared" si="367"/>
        <v>0</v>
      </c>
      <c r="AS2210" s="71">
        <f t="shared" si="370"/>
        <v>0</v>
      </c>
      <c r="AT2210" s="72">
        <f t="shared" si="368"/>
        <v>0</v>
      </c>
      <c r="AU2210" s="37">
        <v>0.1</v>
      </c>
      <c r="AV2210" s="72">
        <f t="shared" si="371"/>
        <v>0</v>
      </c>
    </row>
    <row r="2211" spans="2:48" x14ac:dyDescent="0.2">
      <c r="B2211" s="96">
        <v>2208</v>
      </c>
      <c r="C2211" s="60" t="s">
        <v>1002</v>
      </c>
      <c r="D2211" s="60" t="s">
        <v>5459</v>
      </c>
      <c r="E2211" s="60" t="s">
        <v>5547</v>
      </c>
      <c r="F2211" s="281">
        <v>32367</v>
      </c>
      <c r="G2211" s="61">
        <f t="shared" si="363"/>
        <v>32356</v>
      </c>
      <c r="H2211" s="70">
        <v>44715</v>
      </c>
      <c r="I2211" s="62">
        <f t="shared" si="364"/>
        <v>33.830136986301369</v>
      </c>
      <c r="J2211" s="96">
        <v>3</v>
      </c>
      <c r="K2211" s="266">
        <v>412.43</v>
      </c>
      <c r="L2211" s="123" t="s">
        <v>6371</v>
      </c>
      <c r="M2211" s="1">
        <f>MATCH(L2211,'Category 1'!$A:$A,0)</f>
        <v>508</v>
      </c>
      <c r="N2211" s="1">
        <f>MATCH(G2211,'Category 1'!$1:$1,0)</f>
        <v>79</v>
      </c>
      <c r="O2211" s="1">
        <f>INDEX('Category 1'!$1:$1048576,'Other Equipments'!M2211,'Other Equipments'!N2211)</f>
        <v>159.9</v>
      </c>
      <c r="P2211" s="1">
        <f>MATCH($P$2,'Category 1'!$1:$1,0)</f>
        <v>215</v>
      </c>
      <c r="Q2211" s="1">
        <f>INDEX('Category 1'!$1:$1048576,'Other Equipments'!M2211,'Other Equipments'!P2211)</f>
        <v>329.4</v>
      </c>
      <c r="R2211" s="318">
        <f>Q2211/O2211</f>
        <v>2.0600375234521575</v>
      </c>
      <c r="S2211" s="123" t="s">
        <v>6371</v>
      </c>
      <c r="T2211" s="1">
        <f>MATCH(S2211,'Category 2'!$A:$A,0)</f>
        <v>484</v>
      </c>
      <c r="U2211" s="1">
        <f>MATCH($U$2,'Category 2'!$1:$1,0)</f>
        <v>4</v>
      </c>
      <c r="V2211" s="1">
        <f>INDEX('Category 2'!$A$1:$BM$542,'Other Equipments'!T2211,'Other Equipments'!U2211)</f>
        <v>118</v>
      </c>
      <c r="W2211" s="1">
        <f>MATCH($W$2,'Category 2'!$1:$1,0)</f>
        <v>63</v>
      </c>
      <c r="X2211" s="1">
        <f>INDEX('Category 2'!$A$1:$BM$542,'Other Equipments'!T2211,'Other Equipments'!W2211)</f>
        <v>141.30000000000001</v>
      </c>
      <c r="Y2211" s="62">
        <f>X2211/V2211</f>
        <v>1.1974576271186441</v>
      </c>
      <c r="Z2211" s="196" t="s">
        <v>4066</v>
      </c>
      <c r="AA2211" s="19">
        <f>MATCH(Z2211,'Category 3'!$A:$A,0)</f>
        <v>699</v>
      </c>
      <c r="AB2211" s="19">
        <f>MATCH($AB$2,'Category 3'!$1:$1,0)</f>
        <v>4</v>
      </c>
      <c r="AC2211" s="19">
        <f>INDEX('Category 3'!$1:$1048576,'Other Equipments'!AA2211,'Other Equipments'!AB2211)</f>
        <v>100.4</v>
      </c>
      <c r="AD2211" s="19">
        <f>MATCH($AD$2,'Category 3'!$1:$1,0)</f>
        <v>90</v>
      </c>
      <c r="AE2211" s="19">
        <f>INDEX('Category 3'!$1:$1048576,'Other Equipments'!AA2211,'Other Equipments'!AD2211)</f>
        <v>130.9</v>
      </c>
      <c r="AF2211" s="19">
        <f t="shared" si="362"/>
        <v>1.3037848605577689</v>
      </c>
      <c r="AG2211" s="199" t="s">
        <v>2776</v>
      </c>
      <c r="AH2211" s="25">
        <f>MATCH(AG2211,'Category 4'!$A:$A,0)</f>
        <v>713</v>
      </c>
      <c r="AI2211" s="25">
        <f>MATCH($AI$2,'Category 4'!$1:$1,0)</f>
        <v>4</v>
      </c>
      <c r="AJ2211" s="25">
        <f>INDEX('Category 4'!$A$1:$DU$871,'Other Equipments'!AH2211,'Other Equipments'!AI2211)</f>
        <v>101.2</v>
      </c>
      <c r="AK2211" s="25">
        <f>MATCH($AK$2,'Category 4'!$1:$1,0)</f>
        <v>124</v>
      </c>
      <c r="AL2211" s="28">
        <f>INDEX('Category 4'!$A$1:$DU$871,'Other Equipments'!AH2211,'Other Equipments'!AK2211)</f>
        <v>146.6</v>
      </c>
      <c r="AM2211" s="18">
        <f t="shared" si="369"/>
        <v>1.4486166007905137</v>
      </c>
      <c r="AN2211" s="20">
        <v>0.05</v>
      </c>
      <c r="AO2211" s="62">
        <f t="shared" si="365"/>
        <v>0.31666666666666665</v>
      </c>
      <c r="AP2211" s="74"/>
      <c r="AQ2211" s="263">
        <f t="shared" si="366"/>
        <v>3.6590210985678135</v>
      </c>
      <c r="AR2211" s="63">
        <f t="shared" si="367"/>
        <v>1921.5200716823233</v>
      </c>
      <c r="AS2211" s="71">
        <f t="shared" si="370"/>
        <v>20585.007628197862</v>
      </c>
      <c r="AT2211" s="72">
        <f t="shared" si="368"/>
        <v>0</v>
      </c>
      <c r="AU2211" s="37">
        <v>0.1</v>
      </c>
      <c r="AV2211" s="72">
        <f t="shared" si="371"/>
        <v>96.076003584116165</v>
      </c>
    </row>
    <row r="2212" spans="2:48" x14ac:dyDescent="0.2">
      <c r="B2212" s="96">
        <v>2209</v>
      </c>
      <c r="C2212" s="60" t="s">
        <v>1002</v>
      </c>
      <c r="D2212" s="60" t="s">
        <v>5459</v>
      </c>
      <c r="E2212" s="60" t="s">
        <v>5547</v>
      </c>
      <c r="F2212" s="281">
        <v>40634</v>
      </c>
      <c r="G2212" s="61">
        <f t="shared" si="363"/>
        <v>40634</v>
      </c>
      <c r="H2212" s="70">
        <v>44715</v>
      </c>
      <c r="I2212" s="62">
        <f t="shared" si="364"/>
        <v>11.180821917808219</v>
      </c>
      <c r="J2212" s="96">
        <v>3</v>
      </c>
      <c r="K2212" s="266">
        <v>0</v>
      </c>
      <c r="L2212" s="1"/>
      <c r="M2212" s="1"/>
      <c r="N2212" s="1"/>
      <c r="O2212" s="1"/>
      <c r="P2212" s="1"/>
      <c r="Q2212" s="1"/>
      <c r="R2212" s="62">
        <v>1</v>
      </c>
      <c r="S2212" s="1"/>
      <c r="T2212" s="1"/>
      <c r="U2212" s="1"/>
      <c r="V2212" s="1"/>
      <c r="W2212" s="1"/>
      <c r="X2212" s="1"/>
      <c r="Y2212" s="62">
        <v>1</v>
      </c>
      <c r="Z2212" s="196" t="s">
        <v>4066</v>
      </c>
      <c r="AA2212" s="19">
        <f>MATCH(Z2212,'Category 3'!$A:$A,0)</f>
        <v>699</v>
      </c>
      <c r="AB2212" s="19">
        <f>MATCH(G2212,'Category 3'!$1:$1,0)</f>
        <v>79</v>
      </c>
      <c r="AC2212" s="19">
        <f>INDEX('Category 3'!$1:$1048576,'Other Equipments'!AA2212,'Other Equipments'!AB2212)</f>
        <v>127.2</v>
      </c>
      <c r="AD2212" s="19">
        <f>MATCH($AD$2,'Category 3'!$1:$1,0)</f>
        <v>90</v>
      </c>
      <c r="AE2212" s="19">
        <f>INDEX('Category 3'!$1:$1048576,'Other Equipments'!AA2212,'Other Equipments'!AD2212)</f>
        <v>130.9</v>
      </c>
      <c r="AF2212" s="19">
        <f t="shared" si="362"/>
        <v>1.0290880503144655</v>
      </c>
      <c r="AG2212" s="199" t="s">
        <v>2776</v>
      </c>
      <c r="AH2212" s="25">
        <f>MATCH(AG2212,'Category 4'!$A:$A,0)</f>
        <v>713</v>
      </c>
      <c r="AI2212" s="25">
        <f>MATCH($AI$2,'Category 4'!$1:$1,0)</f>
        <v>4</v>
      </c>
      <c r="AJ2212" s="25">
        <f>INDEX('Category 4'!$A$1:$DU$871,'Other Equipments'!AH2212,'Other Equipments'!AI2212)</f>
        <v>101.2</v>
      </c>
      <c r="AK2212" s="25">
        <f>MATCH($AK$2,'Category 4'!$1:$1,0)</f>
        <v>124</v>
      </c>
      <c r="AL2212" s="28">
        <f>INDEX('Category 4'!$A$1:$DU$871,'Other Equipments'!AH2212,'Other Equipments'!AK2212)</f>
        <v>146.6</v>
      </c>
      <c r="AM2212" s="18">
        <f t="shared" si="369"/>
        <v>1.4486166007905137</v>
      </c>
      <c r="AN2212" s="20">
        <v>0.05</v>
      </c>
      <c r="AO2212" s="62">
        <f t="shared" si="365"/>
        <v>0.31666666666666665</v>
      </c>
      <c r="AP2212" s="74"/>
      <c r="AQ2212" s="263">
        <f t="shared" si="366"/>
        <v>0.49075403336067813</v>
      </c>
      <c r="AR2212" s="63">
        <f t="shared" si="367"/>
        <v>0</v>
      </c>
      <c r="AS2212" s="71">
        <f t="shared" si="370"/>
        <v>0</v>
      </c>
      <c r="AT2212" s="72">
        <f t="shared" si="368"/>
        <v>0</v>
      </c>
      <c r="AU2212" s="37">
        <v>0.1</v>
      </c>
      <c r="AV2212" s="72">
        <f t="shared" si="371"/>
        <v>0</v>
      </c>
    </row>
    <row r="2213" spans="2:48" x14ac:dyDescent="0.2">
      <c r="B2213" s="96">
        <v>2210</v>
      </c>
      <c r="C2213" s="60" t="s">
        <v>1002</v>
      </c>
      <c r="D2213" s="60" t="s">
        <v>5459</v>
      </c>
      <c r="E2213" s="60" t="s">
        <v>5547</v>
      </c>
      <c r="F2213" s="281">
        <v>32367</v>
      </c>
      <c r="G2213" s="61">
        <f t="shared" si="363"/>
        <v>32356</v>
      </c>
      <c r="H2213" s="70">
        <v>44715</v>
      </c>
      <c r="I2213" s="62">
        <f t="shared" si="364"/>
        <v>33.830136986301369</v>
      </c>
      <c r="J2213" s="96">
        <v>3</v>
      </c>
      <c r="K2213" s="266">
        <v>412.43</v>
      </c>
      <c r="L2213" s="123" t="s">
        <v>6371</v>
      </c>
      <c r="M2213" s="1">
        <f>MATCH(L2213,'Category 1'!$A:$A,0)</f>
        <v>508</v>
      </c>
      <c r="N2213" s="1">
        <f>MATCH(G2213,'Category 1'!$1:$1,0)</f>
        <v>79</v>
      </c>
      <c r="O2213" s="1">
        <f>INDEX('Category 1'!$1:$1048576,'Other Equipments'!M2213,'Other Equipments'!N2213)</f>
        <v>159.9</v>
      </c>
      <c r="P2213" s="1">
        <f>MATCH($P$2,'Category 1'!$1:$1,0)</f>
        <v>215</v>
      </c>
      <c r="Q2213" s="1">
        <f>INDEX('Category 1'!$1:$1048576,'Other Equipments'!M2213,'Other Equipments'!P2213)</f>
        <v>329.4</v>
      </c>
      <c r="R2213" s="318">
        <f>Q2213/O2213</f>
        <v>2.0600375234521575</v>
      </c>
      <c r="S2213" s="123" t="s">
        <v>6371</v>
      </c>
      <c r="T2213" s="1">
        <f>MATCH(S2213,'Category 2'!$A:$A,0)</f>
        <v>484</v>
      </c>
      <c r="U2213" s="1">
        <f>MATCH($U$2,'Category 2'!$1:$1,0)</f>
        <v>4</v>
      </c>
      <c r="V2213" s="1">
        <f>INDEX('Category 2'!$A$1:$BM$542,'Other Equipments'!T2213,'Other Equipments'!U2213)</f>
        <v>118</v>
      </c>
      <c r="W2213" s="1">
        <f>MATCH($W$2,'Category 2'!$1:$1,0)</f>
        <v>63</v>
      </c>
      <c r="X2213" s="1">
        <f>INDEX('Category 2'!$A$1:$BM$542,'Other Equipments'!T2213,'Other Equipments'!W2213)</f>
        <v>141.30000000000001</v>
      </c>
      <c r="Y2213" s="62">
        <f>X2213/V2213</f>
        <v>1.1974576271186441</v>
      </c>
      <c r="Z2213" s="196" t="s">
        <v>4066</v>
      </c>
      <c r="AA2213" s="19">
        <f>MATCH(Z2213,'Category 3'!$A:$A,0)</f>
        <v>699</v>
      </c>
      <c r="AB2213" s="19">
        <f>MATCH($AB$2,'Category 3'!$1:$1,0)</f>
        <v>4</v>
      </c>
      <c r="AC2213" s="19">
        <f>INDEX('Category 3'!$1:$1048576,'Other Equipments'!AA2213,'Other Equipments'!AB2213)</f>
        <v>100.4</v>
      </c>
      <c r="AD2213" s="19">
        <f>MATCH($AD$2,'Category 3'!$1:$1,0)</f>
        <v>90</v>
      </c>
      <c r="AE2213" s="19">
        <f>INDEX('Category 3'!$1:$1048576,'Other Equipments'!AA2213,'Other Equipments'!AD2213)</f>
        <v>130.9</v>
      </c>
      <c r="AF2213" s="19">
        <f t="shared" si="362"/>
        <v>1.3037848605577689</v>
      </c>
      <c r="AG2213" s="199" t="s">
        <v>2776</v>
      </c>
      <c r="AH2213" s="25">
        <f>MATCH(AG2213,'Category 4'!$A:$A,0)</f>
        <v>713</v>
      </c>
      <c r="AI2213" s="25">
        <f>MATCH($AI$2,'Category 4'!$1:$1,0)</f>
        <v>4</v>
      </c>
      <c r="AJ2213" s="25">
        <f>INDEX('Category 4'!$A$1:$DU$871,'Other Equipments'!AH2213,'Other Equipments'!AI2213)</f>
        <v>101.2</v>
      </c>
      <c r="AK2213" s="25">
        <f>MATCH($AK$2,'Category 4'!$1:$1,0)</f>
        <v>124</v>
      </c>
      <c r="AL2213" s="28">
        <f>INDEX('Category 4'!$A$1:$DU$871,'Other Equipments'!AH2213,'Other Equipments'!AK2213)</f>
        <v>146.6</v>
      </c>
      <c r="AM2213" s="18">
        <f t="shared" si="369"/>
        <v>1.4486166007905137</v>
      </c>
      <c r="AN2213" s="20">
        <v>0.05</v>
      </c>
      <c r="AO2213" s="62">
        <f t="shared" si="365"/>
        <v>0.31666666666666665</v>
      </c>
      <c r="AP2213" s="74"/>
      <c r="AQ2213" s="263">
        <f t="shared" si="366"/>
        <v>3.6590210985678135</v>
      </c>
      <c r="AR2213" s="63">
        <f t="shared" si="367"/>
        <v>1921.5200716823233</v>
      </c>
      <c r="AS2213" s="71">
        <f t="shared" si="370"/>
        <v>20585.007628197862</v>
      </c>
      <c r="AT2213" s="72">
        <f t="shared" si="368"/>
        <v>0</v>
      </c>
      <c r="AU2213" s="37">
        <v>0.1</v>
      </c>
      <c r="AV2213" s="72">
        <f t="shared" si="371"/>
        <v>96.076003584116165</v>
      </c>
    </row>
    <row r="2214" spans="2:48" x14ac:dyDescent="0.2">
      <c r="B2214" s="96">
        <v>2211</v>
      </c>
      <c r="C2214" s="60" t="s">
        <v>1002</v>
      </c>
      <c r="D2214" s="60" t="s">
        <v>5459</v>
      </c>
      <c r="E2214" s="60" t="s">
        <v>5547</v>
      </c>
      <c r="F2214" s="281">
        <v>40634</v>
      </c>
      <c r="G2214" s="61">
        <f t="shared" si="363"/>
        <v>40634</v>
      </c>
      <c r="H2214" s="70">
        <v>44715</v>
      </c>
      <c r="I2214" s="62">
        <f t="shared" si="364"/>
        <v>11.180821917808219</v>
      </c>
      <c r="J2214" s="96">
        <v>3</v>
      </c>
      <c r="K2214" s="266">
        <v>0</v>
      </c>
      <c r="L2214" s="1"/>
      <c r="M2214" s="1"/>
      <c r="N2214" s="1"/>
      <c r="O2214" s="1"/>
      <c r="P2214" s="1"/>
      <c r="Q2214" s="1"/>
      <c r="R2214" s="62">
        <v>1</v>
      </c>
      <c r="S2214" s="1"/>
      <c r="T2214" s="1"/>
      <c r="U2214" s="1"/>
      <c r="V2214" s="1"/>
      <c r="W2214" s="1"/>
      <c r="X2214" s="1"/>
      <c r="Y2214" s="62">
        <v>1</v>
      </c>
      <c r="Z2214" s="196" t="s">
        <v>4066</v>
      </c>
      <c r="AA2214" s="19">
        <f>MATCH(Z2214,'Category 3'!$A:$A,0)</f>
        <v>699</v>
      </c>
      <c r="AB2214" s="19">
        <f>MATCH(G2214,'Category 3'!$1:$1,0)</f>
        <v>79</v>
      </c>
      <c r="AC2214" s="19">
        <f>INDEX('Category 3'!$1:$1048576,'Other Equipments'!AA2214,'Other Equipments'!AB2214)</f>
        <v>127.2</v>
      </c>
      <c r="AD2214" s="19">
        <f>MATCH($AD$2,'Category 3'!$1:$1,0)</f>
        <v>90</v>
      </c>
      <c r="AE2214" s="19">
        <f>INDEX('Category 3'!$1:$1048576,'Other Equipments'!AA2214,'Other Equipments'!AD2214)</f>
        <v>130.9</v>
      </c>
      <c r="AF2214" s="19">
        <f t="shared" si="362"/>
        <v>1.0290880503144655</v>
      </c>
      <c r="AG2214" s="199" t="s">
        <v>2776</v>
      </c>
      <c r="AH2214" s="25">
        <f>MATCH(AG2214,'Category 4'!$A:$A,0)</f>
        <v>713</v>
      </c>
      <c r="AI2214" s="25">
        <f>MATCH($AI$2,'Category 4'!$1:$1,0)</f>
        <v>4</v>
      </c>
      <c r="AJ2214" s="25">
        <f>INDEX('Category 4'!$A$1:$DU$871,'Other Equipments'!AH2214,'Other Equipments'!AI2214)</f>
        <v>101.2</v>
      </c>
      <c r="AK2214" s="25">
        <f>MATCH($AK$2,'Category 4'!$1:$1,0)</f>
        <v>124</v>
      </c>
      <c r="AL2214" s="28">
        <f>INDEX('Category 4'!$A$1:$DU$871,'Other Equipments'!AH2214,'Other Equipments'!AK2214)</f>
        <v>146.6</v>
      </c>
      <c r="AM2214" s="18">
        <f t="shared" si="369"/>
        <v>1.4486166007905137</v>
      </c>
      <c r="AN2214" s="20">
        <v>0.05</v>
      </c>
      <c r="AO2214" s="62">
        <f t="shared" si="365"/>
        <v>0.31666666666666665</v>
      </c>
      <c r="AP2214" s="74"/>
      <c r="AQ2214" s="263">
        <f t="shared" si="366"/>
        <v>0.49075403336067813</v>
      </c>
      <c r="AR2214" s="63">
        <f t="shared" si="367"/>
        <v>0</v>
      </c>
      <c r="AS2214" s="71">
        <f t="shared" si="370"/>
        <v>0</v>
      </c>
      <c r="AT2214" s="72">
        <f t="shared" si="368"/>
        <v>0</v>
      </c>
      <c r="AU2214" s="37">
        <v>0.1</v>
      </c>
      <c r="AV2214" s="72">
        <f t="shared" si="371"/>
        <v>0</v>
      </c>
    </row>
    <row r="2215" spans="2:48" x14ac:dyDescent="0.2">
      <c r="B2215" s="96">
        <v>2212</v>
      </c>
      <c r="C2215" s="60" t="s">
        <v>1002</v>
      </c>
      <c r="D2215" s="60" t="s">
        <v>5459</v>
      </c>
      <c r="E2215" s="60" t="s">
        <v>5547</v>
      </c>
      <c r="F2215" s="281">
        <v>32367</v>
      </c>
      <c r="G2215" s="61">
        <f t="shared" si="363"/>
        <v>32356</v>
      </c>
      <c r="H2215" s="70">
        <v>44715</v>
      </c>
      <c r="I2215" s="62">
        <f t="shared" si="364"/>
        <v>33.830136986301369</v>
      </c>
      <c r="J2215" s="96">
        <v>3</v>
      </c>
      <c r="K2215" s="266">
        <v>412.43</v>
      </c>
      <c r="L2215" s="123" t="s">
        <v>6371</v>
      </c>
      <c r="M2215" s="1">
        <f>MATCH(L2215,'Category 1'!$A:$A,0)</f>
        <v>508</v>
      </c>
      <c r="N2215" s="1">
        <f>MATCH(G2215,'Category 1'!$1:$1,0)</f>
        <v>79</v>
      </c>
      <c r="O2215" s="1">
        <f>INDEX('Category 1'!$1:$1048576,'Other Equipments'!M2215,'Other Equipments'!N2215)</f>
        <v>159.9</v>
      </c>
      <c r="P2215" s="1">
        <f>MATCH($P$2,'Category 1'!$1:$1,0)</f>
        <v>215</v>
      </c>
      <c r="Q2215" s="1">
        <f>INDEX('Category 1'!$1:$1048576,'Other Equipments'!M2215,'Other Equipments'!P2215)</f>
        <v>329.4</v>
      </c>
      <c r="R2215" s="318">
        <f>Q2215/O2215</f>
        <v>2.0600375234521575</v>
      </c>
      <c r="S2215" s="123" t="s">
        <v>6371</v>
      </c>
      <c r="T2215" s="1">
        <f>MATCH(S2215,'Category 2'!$A:$A,0)</f>
        <v>484</v>
      </c>
      <c r="U2215" s="1">
        <f>MATCH($U$2,'Category 2'!$1:$1,0)</f>
        <v>4</v>
      </c>
      <c r="V2215" s="1">
        <f>INDEX('Category 2'!$A$1:$BM$542,'Other Equipments'!T2215,'Other Equipments'!U2215)</f>
        <v>118</v>
      </c>
      <c r="W2215" s="1">
        <f>MATCH($W$2,'Category 2'!$1:$1,0)</f>
        <v>63</v>
      </c>
      <c r="X2215" s="1">
        <f>INDEX('Category 2'!$A$1:$BM$542,'Other Equipments'!T2215,'Other Equipments'!W2215)</f>
        <v>141.30000000000001</v>
      </c>
      <c r="Y2215" s="62">
        <f>X2215/V2215</f>
        <v>1.1974576271186441</v>
      </c>
      <c r="Z2215" s="196" t="s">
        <v>4066</v>
      </c>
      <c r="AA2215" s="19">
        <f>MATCH(Z2215,'Category 3'!$A:$A,0)</f>
        <v>699</v>
      </c>
      <c r="AB2215" s="19">
        <f>MATCH($AB$2,'Category 3'!$1:$1,0)</f>
        <v>4</v>
      </c>
      <c r="AC2215" s="19">
        <f>INDEX('Category 3'!$1:$1048576,'Other Equipments'!AA2215,'Other Equipments'!AB2215)</f>
        <v>100.4</v>
      </c>
      <c r="AD2215" s="19">
        <f>MATCH($AD$2,'Category 3'!$1:$1,0)</f>
        <v>90</v>
      </c>
      <c r="AE2215" s="19">
        <f>INDEX('Category 3'!$1:$1048576,'Other Equipments'!AA2215,'Other Equipments'!AD2215)</f>
        <v>130.9</v>
      </c>
      <c r="AF2215" s="19">
        <f t="shared" si="362"/>
        <v>1.3037848605577689</v>
      </c>
      <c r="AG2215" s="199" t="s">
        <v>2776</v>
      </c>
      <c r="AH2215" s="25">
        <f>MATCH(AG2215,'Category 4'!$A:$A,0)</f>
        <v>713</v>
      </c>
      <c r="AI2215" s="25">
        <f>MATCH($AI$2,'Category 4'!$1:$1,0)</f>
        <v>4</v>
      </c>
      <c r="AJ2215" s="25">
        <f>INDEX('Category 4'!$A$1:$DU$871,'Other Equipments'!AH2215,'Other Equipments'!AI2215)</f>
        <v>101.2</v>
      </c>
      <c r="AK2215" s="25">
        <f>MATCH($AK$2,'Category 4'!$1:$1,0)</f>
        <v>124</v>
      </c>
      <c r="AL2215" s="28">
        <f>INDEX('Category 4'!$A$1:$DU$871,'Other Equipments'!AH2215,'Other Equipments'!AK2215)</f>
        <v>146.6</v>
      </c>
      <c r="AM2215" s="18">
        <f t="shared" si="369"/>
        <v>1.4486166007905137</v>
      </c>
      <c r="AN2215" s="20">
        <v>0.05</v>
      </c>
      <c r="AO2215" s="62">
        <f t="shared" si="365"/>
        <v>0.31666666666666665</v>
      </c>
      <c r="AP2215" s="74"/>
      <c r="AQ2215" s="263">
        <f t="shared" si="366"/>
        <v>3.6590210985678135</v>
      </c>
      <c r="AR2215" s="63">
        <f t="shared" si="367"/>
        <v>1921.5200716823233</v>
      </c>
      <c r="AS2215" s="71">
        <f t="shared" si="370"/>
        <v>20585.007628197862</v>
      </c>
      <c r="AT2215" s="72">
        <f t="shared" si="368"/>
        <v>0</v>
      </c>
      <c r="AU2215" s="37">
        <v>0.1</v>
      </c>
      <c r="AV2215" s="72">
        <f t="shared" si="371"/>
        <v>96.076003584116165</v>
      </c>
    </row>
    <row r="2216" spans="2:48" x14ac:dyDescent="0.2">
      <c r="B2216" s="96">
        <v>2213</v>
      </c>
      <c r="C2216" s="60" t="s">
        <v>1002</v>
      </c>
      <c r="D2216" s="60" t="s">
        <v>5459</v>
      </c>
      <c r="E2216" s="60" t="s">
        <v>5547</v>
      </c>
      <c r="F2216" s="281">
        <v>40634</v>
      </c>
      <c r="G2216" s="61">
        <f t="shared" si="363"/>
        <v>40634</v>
      </c>
      <c r="H2216" s="70">
        <v>44715</v>
      </c>
      <c r="I2216" s="62">
        <f t="shared" si="364"/>
        <v>11.180821917808219</v>
      </c>
      <c r="J2216" s="96">
        <v>3</v>
      </c>
      <c r="K2216" s="266">
        <v>0</v>
      </c>
      <c r="L2216" s="1"/>
      <c r="M2216" s="1"/>
      <c r="N2216" s="1"/>
      <c r="O2216" s="1"/>
      <c r="P2216" s="1"/>
      <c r="Q2216" s="1"/>
      <c r="R2216" s="62">
        <v>1</v>
      </c>
      <c r="S2216" s="1"/>
      <c r="T2216" s="1"/>
      <c r="U2216" s="1"/>
      <c r="V2216" s="1"/>
      <c r="W2216" s="1"/>
      <c r="X2216" s="1"/>
      <c r="Y2216" s="62">
        <v>1</v>
      </c>
      <c r="Z2216" s="196" t="s">
        <v>4066</v>
      </c>
      <c r="AA2216" s="19">
        <f>MATCH(Z2216,'Category 3'!$A:$A,0)</f>
        <v>699</v>
      </c>
      <c r="AB2216" s="19">
        <f>MATCH(G2216,'Category 3'!$1:$1,0)</f>
        <v>79</v>
      </c>
      <c r="AC2216" s="19">
        <f>INDEX('Category 3'!$1:$1048576,'Other Equipments'!AA2216,'Other Equipments'!AB2216)</f>
        <v>127.2</v>
      </c>
      <c r="AD2216" s="19">
        <f>MATCH($AD$2,'Category 3'!$1:$1,0)</f>
        <v>90</v>
      </c>
      <c r="AE2216" s="19">
        <f>INDEX('Category 3'!$1:$1048576,'Other Equipments'!AA2216,'Other Equipments'!AD2216)</f>
        <v>130.9</v>
      </c>
      <c r="AF2216" s="19">
        <f t="shared" si="362"/>
        <v>1.0290880503144655</v>
      </c>
      <c r="AG2216" s="199" t="s">
        <v>2776</v>
      </c>
      <c r="AH2216" s="25">
        <f>MATCH(AG2216,'Category 4'!$A:$A,0)</f>
        <v>713</v>
      </c>
      <c r="AI2216" s="25">
        <f>MATCH($AI$2,'Category 4'!$1:$1,0)</f>
        <v>4</v>
      </c>
      <c r="AJ2216" s="25">
        <f>INDEX('Category 4'!$A$1:$DU$871,'Other Equipments'!AH2216,'Other Equipments'!AI2216)</f>
        <v>101.2</v>
      </c>
      <c r="AK2216" s="25">
        <f>MATCH($AK$2,'Category 4'!$1:$1,0)</f>
        <v>124</v>
      </c>
      <c r="AL2216" s="28">
        <f>INDEX('Category 4'!$A$1:$DU$871,'Other Equipments'!AH2216,'Other Equipments'!AK2216)</f>
        <v>146.6</v>
      </c>
      <c r="AM2216" s="18">
        <f t="shared" si="369"/>
        <v>1.4486166007905137</v>
      </c>
      <c r="AN2216" s="20">
        <v>0.05</v>
      </c>
      <c r="AO2216" s="62">
        <f t="shared" si="365"/>
        <v>0.31666666666666665</v>
      </c>
      <c r="AP2216" s="74"/>
      <c r="AQ2216" s="263">
        <f t="shared" si="366"/>
        <v>0.49075403336067813</v>
      </c>
      <c r="AR2216" s="63">
        <f t="shared" si="367"/>
        <v>0</v>
      </c>
      <c r="AS2216" s="71">
        <f t="shared" si="370"/>
        <v>0</v>
      </c>
      <c r="AT2216" s="72">
        <f t="shared" si="368"/>
        <v>0</v>
      </c>
      <c r="AU2216" s="37">
        <v>0.1</v>
      </c>
      <c r="AV2216" s="72">
        <f t="shared" si="371"/>
        <v>0</v>
      </c>
    </row>
    <row r="2217" spans="2:48" x14ac:dyDescent="0.2">
      <c r="B2217" s="96">
        <v>2214</v>
      </c>
      <c r="C2217" s="60" t="s">
        <v>1002</v>
      </c>
      <c r="D2217" s="60" t="s">
        <v>5459</v>
      </c>
      <c r="E2217" s="60" t="s">
        <v>5547</v>
      </c>
      <c r="F2217" s="281">
        <v>32367</v>
      </c>
      <c r="G2217" s="61">
        <f t="shared" si="363"/>
        <v>32356</v>
      </c>
      <c r="H2217" s="70">
        <v>44715</v>
      </c>
      <c r="I2217" s="62">
        <f t="shared" si="364"/>
        <v>33.830136986301369</v>
      </c>
      <c r="J2217" s="96">
        <v>3</v>
      </c>
      <c r="K2217" s="266">
        <v>412.43</v>
      </c>
      <c r="L2217" s="123" t="s">
        <v>6371</v>
      </c>
      <c r="M2217" s="1">
        <f>MATCH(L2217,'Category 1'!$A:$A,0)</f>
        <v>508</v>
      </c>
      <c r="N2217" s="1">
        <f>MATCH(G2217,'Category 1'!$1:$1,0)</f>
        <v>79</v>
      </c>
      <c r="O2217" s="1">
        <f>INDEX('Category 1'!$1:$1048576,'Other Equipments'!M2217,'Other Equipments'!N2217)</f>
        <v>159.9</v>
      </c>
      <c r="P2217" s="1">
        <f>MATCH($P$2,'Category 1'!$1:$1,0)</f>
        <v>215</v>
      </c>
      <c r="Q2217" s="1">
        <f>INDEX('Category 1'!$1:$1048576,'Other Equipments'!M2217,'Other Equipments'!P2217)</f>
        <v>329.4</v>
      </c>
      <c r="R2217" s="318">
        <f>Q2217/O2217</f>
        <v>2.0600375234521575</v>
      </c>
      <c r="S2217" s="123" t="s">
        <v>6371</v>
      </c>
      <c r="T2217" s="1">
        <f>MATCH(S2217,'Category 2'!$A:$A,0)</f>
        <v>484</v>
      </c>
      <c r="U2217" s="1">
        <f>MATCH($U$2,'Category 2'!$1:$1,0)</f>
        <v>4</v>
      </c>
      <c r="V2217" s="1">
        <f>INDEX('Category 2'!$A$1:$BM$542,'Other Equipments'!T2217,'Other Equipments'!U2217)</f>
        <v>118</v>
      </c>
      <c r="W2217" s="1">
        <f>MATCH($W$2,'Category 2'!$1:$1,0)</f>
        <v>63</v>
      </c>
      <c r="X2217" s="1">
        <f>INDEX('Category 2'!$A$1:$BM$542,'Other Equipments'!T2217,'Other Equipments'!W2217)</f>
        <v>141.30000000000001</v>
      </c>
      <c r="Y2217" s="62">
        <f>X2217/V2217</f>
        <v>1.1974576271186441</v>
      </c>
      <c r="Z2217" s="196" t="s">
        <v>4066</v>
      </c>
      <c r="AA2217" s="19">
        <f>MATCH(Z2217,'Category 3'!$A:$A,0)</f>
        <v>699</v>
      </c>
      <c r="AB2217" s="19">
        <f>MATCH($AB$2,'Category 3'!$1:$1,0)</f>
        <v>4</v>
      </c>
      <c r="AC2217" s="19">
        <f>INDEX('Category 3'!$1:$1048576,'Other Equipments'!AA2217,'Other Equipments'!AB2217)</f>
        <v>100.4</v>
      </c>
      <c r="AD2217" s="19">
        <f>MATCH($AD$2,'Category 3'!$1:$1,0)</f>
        <v>90</v>
      </c>
      <c r="AE2217" s="19">
        <f>INDEX('Category 3'!$1:$1048576,'Other Equipments'!AA2217,'Other Equipments'!AD2217)</f>
        <v>130.9</v>
      </c>
      <c r="AF2217" s="19">
        <f t="shared" si="362"/>
        <v>1.3037848605577689</v>
      </c>
      <c r="AG2217" s="199" t="s">
        <v>2776</v>
      </c>
      <c r="AH2217" s="25">
        <f>MATCH(AG2217,'Category 4'!$A:$A,0)</f>
        <v>713</v>
      </c>
      <c r="AI2217" s="25">
        <f>MATCH($AI$2,'Category 4'!$1:$1,0)</f>
        <v>4</v>
      </c>
      <c r="AJ2217" s="25">
        <f>INDEX('Category 4'!$A$1:$DU$871,'Other Equipments'!AH2217,'Other Equipments'!AI2217)</f>
        <v>101.2</v>
      </c>
      <c r="AK2217" s="25">
        <f>MATCH($AK$2,'Category 4'!$1:$1,0)</f>
        <v>124</v>
      </c>
      <c r="AL2217" s="28">
        <f>INDEX('Category 4'!$A$1:$DU$871,'Other Equipments'!AH2217,'Other Equipments'!AK2217)</f>
        <v>146.6</v>
      </c>
      <c r="AM2217" s="18">
        <f t="shared" si="369"/>
        <v>1.4486166007905137</v>
      </c>
      <c r="AN2217" s="20">
        <v>0.05</v>
      </c>
      <c r="AO2217" s="62">
        <f t="shared" si="365"/>
        <v>0.31666666666666665</v>
      </c>
      <c r="AP2217" s="74"/>
      <c r="AQ2217" s="263">
        <f t="shared" si="366"/>
        <v>3.6590210985678135</v>
      </c>
      <c r="AR2217" s="63">
        <f t="shared" si="367"/>
        <v>1921.5200716823233</v>
      </c>
      <c r="AS2217" s="71">
        <f t="shared" si="370"/>
        <v>20585.007628197862</v>
      </c>
      <c r="AT2217" s="72">
        <f t="shared" si="368"/>
        <v>0</v>
      </c>
      <c r="AU2217" s="37">
        <v>0.1</v>
      </c>
      <c r="AV2217" s="72">
        <f t="shared" si="371"/>
        <v>96.076003584116165</v>
      </c>
    </row>
    <row r="2218" spans="2:48" x14ac:dyDescent="0.2">
      <c r="B2218" s="96">
        <v>2215</v>
      </c>
      <c r="C2218" s="60" t="s">
        <v>1002</v>
      </c>
      <c r="D2218" s="60" t="s">
        <v>5459</v>
      </c>
      <c r="E2218" s="60" t="s">
        <v>5547</v>
      </c>
      <c r="F2218" s="281">
        <v>40634</v>
      </c>
      <c r="G2218" s="61">
        <f t="shared" si="363"/>
        <v>40634</v>
      </c>
      <c r="H2218" s="70">
        <v>44715</v>
      </c>
      <c r="I2218" s="62">
        <f t="shared" si="364"/>
        <v>11.180821917808219</v>
      </c>
      <c r="J2218" s="96">
        <v>3</v>
      </c>
      <c r="K2218" s="266">
        <v>0</v>
      </c>
      <c r="L2218" s="1"/>
      <c r="M2218" s="1"/>
      <c r="N2218" s="1"/>
      <c r="O2218" s="1"/>
      <c r="P2218" s="1"/>
      <c r="Q2218" s="1"/>
      <c r="R2218" s="62">
        <v>1</v>
      </c>
      <c r="S2218" s="1"/>
      <c r="T2218" s="1"/>
      <c r="U2218" s="1"/>
      <c r="V2218" s="1"/>
      <c r="W2218" s="1"/>
      <c r="X2218" s="1"/>
      <c r="Y2218" s="62">
        <v>1</v>
      </c>
      <c r="Z2218" s="196" t="s">
        <v>4066</v>
      </c>
      <c r="AA2218" s="19">
        <f>MATCH(Z2218,'Category 3'!$A:$A,0)</f>
        <v>699</v>
      </c>
      <c r="AB2218" s="19">
        <f>MATCH(G2218,'Category 3'!$1:$1,0)</f>
        <v>79</v>
      </c>
      <c r="AC2218" s="19">
        <f>INDEX('Category 3'!$1:$1048576,'Other Equipments'!AA2218,'Other Equipments'!AB2218)</f>
        <v>127.2</v>
      </c>
      <c r="AD2218" s="19">
        <f>MATCH($AD$2,'Category 3'!$1:$1,0)</f>
        <v>90</v>
      </c>
      <c r="AE2218" s="19">
        <f>INDEX('Category 3'!$1:$1048576,'Other Equipments'!AA2218,'Other Equipments'!AD2218)</f>
        <v>130.9</v>
      </c>
      <c r="AF2218" s="19">
        <f t="shared" si="362"/>
        <v>1.0290880503144655</v>
      </c>
      <c r="AG2218" s="199" t="s">
        <v>2776</v>
      </c>
      <c r="AH2218" s="25">
        <f>MATCH(AG2218,'Category 4'!$A:$A,0)</f>
        <v>713</v>
      </c>
      <c r="AI2218" s="25">
        <f>MATCH($AI$2,'Category 4'!$1:$1,0)</f>
        <v>4</v>
      </c>
      <c r="AJ2218" s="25">
        <f>INDEX('Category 4'!$A$1:$DU$871,'Other Equipments'!AH2218,'Other Equipments'!AI2218)</f>
        <v>101.2</v>
      </c>
      <c r="AK2218" s="25">
        <f>MATCH($AK$2,'Category 4'!$1:$1,0)</f>
        <v>124</v>
      </c>
      <c r="AL2218" s="28">
        <f>INDEX('Category 4'!$A$1:$DU$871,'Other Equipments'!AH2218,'Other Equipments'!AK2218)</f>
        <v>146.6</v>
      </c>
      <c r="AM2218" s="18">
        <f t="shared" si="369"/>
        <v>1.4486166007905137</v>
      </c>
      <c r="AN2218" s="20">
        <v>0.05</v>
      </c>
      <c r="AO2218" s="62">
        <f t="shared" si="365"/>
        <v>0.31666666666666665</v>
      </c>
      <c r="AP2218" s="74"/>
      <c r="AQ2218" s="263">
        <f t="shared" si="366"/>
        <v>0.49075403336067813</v>
      </c>
      <c r="AR2218" s="63">
        <f t="shared" si="367"/>
        <v>0</v>
      </c>
      <c r="AS2218" s="71">
        <f t="shared" si="370"/>
        <v>0</v>
      </c>
      <c r="AT2218" s="72">
        <f t="shared" si="368"/>
        <v>0</v>
      </c>
      <c r="AU2218" s="37">
        <v>0.1</v>
      </c>
      <c r="AV2218" s="72">
        <f t="shared" si="371"/>
        <v>0</v>
      </c>
    </row>
    <row r="2219" spans="2:48" x14ac:dyDescent="0.2">
      <c r="B2219" s="96">
        <v>2216</v>
      </c>
      <c r="C2219" s="60" t="s">
        <v>1002</v>
      </c>
      <c r="D2219" s="60" t="s">
        <v>5459</v>
      </c>
      <c r="E2219" s="60" t="s">
        <v>5547</v>
      </c>
      <c r="F2219" s="281">
        <v>32367</v>
      </c>
      <c r="G2219" s="61">
        <f t="shared" si="363"/>
        <v>32356</v>
      </c>
      <c r="H2219" s="70">
        <v>44715</v>
      </c>
      <c r="I2219" s="62">
        <f t="shared" si="364"/>
        <v>33.830136986301369</v>
      </c>
      <c r="J2219" s="96">
        <v>3</v>
      </c>
      <c r="K2219" s="266">
        <v>412.43</v>
      </c>
      <c r="L2219" s="123" t="s">
        <v>6371</v>
      </c>
      <c r="M2219" s="1">
        <f>MATCH(L2219,'Category 1'!$A:$A,0)</f>
        <v>508</v>
      </c>
      <c r="N2219" s="1">
        <f>MATCH(G2219,'Category 1'!$1:$1,0)</f>
        <v>79</v>
      </c>
      <c r="O2219" s="1">
        <f>INDEX('Category 1'!$1:$1048576,'Other Equipments'!M2219,'Other Equipments'!N2219)</f>
        <v>159.9</v>
      </c>
      <c r="P2219" s="1">
        <f>MATCH($P$2,'Category 1'!$1:$1,0)</f>
        <v>215</v>
      </c>
      <c r="Q2219" s="1">
        <f>INDEX('Category 1'!$1:$1048576,'Other Equipments'!M2219,'Other Equipments'!P2219)</f>
        <v>329.4</v>
      </c>
      <c r="R2219" s="318">
        <f>Q2219/O2219</f>
        <v>2.0600375234521575</v>
      </c>
      <c r="S2219" s="123" t="s">
        <v>6371</v>
      </c>
      <c r="T2219" s="1">
        <f>MATCH(S2219,'Category 2'!$A:$A,0)</f>
        <v>484</v>
      </c>
      <c r="U2219" s="1">
        <f>MATCH($U$2,'Category 2'!$1:$1,0)</f>
        <v>4</v>
      </c>
      <c r="V2219" s="1">
        <f>INDEX('Category 2'!$A$1:$BM$542,'Other Equipments'!T2219,'Other Equipments'!U2219)</f>
        <v>118</v>
      </c>
      <c r="W2219" s="1">
        <f>MATCH($W$2,'Category 2'!$1:$1,0)</f>
        <v>63</v>
      </c>
      <c r="X2219" s="1">
        <f>INDEX('Category 2'!$A$1:$BM$542,'Other Equipments'!T2219,'Other Equipments'!W2219)</f>
        <v>141.30000000000001</v>
      </c>
      <c r="Y2219" s="62">
        <f>X2219/V2219</f>
        <v>1.1974576271186441</v>
      </c>
      <c r="Z2219" s="196" t="s">
        <v>4066</v>
      </c>
      <c r="AA2219" s="19">
        <f>MATCH(Z2219,'Category 3'!$A:$A,0)</f>
        <v>699</v>
      </c>
      <c r="AB2219" s="19">
        <f>MATCH($AB$2,'Category 3'!$1:$1,0)</f>
        <v>4</v>
      </c>
      <c r="AC2219" s="19">
        <f>INDEX('Category 3'!$1:$1048576,'Other Equipments'!AA2219,'Other Equipments'!AB2219)</f>
        <v>100.4</v>
      </c>
      <c r="AD2219" s="19">
        <f>MATCH($AD$2,'Category 3'!$1:$1,0)</f>
        <v>90</v>
      </c>
      <c r="AE2219" s="19">
        <f>INDEX('Category 3'!$1:$1048576,'Other Equipments'!AA2219,'Other Equipments'!AD2219)</f>
        <v>130.9</v>
      </c>
      <c r="AF2219" s="19">
        <f t="shared" si="362"/>
        <v>1.3037848605577689</v>
      </c>
      <c r="AG2219" s="199" t="s">
        <v>2776</v>
      </c>
      <c r="AH2219" s="25">
        <f>MATCH(AG2219,'Category 4'!$A:$A,0)</f>
        <v>713</v>
      </c>
      <c r="AI2219" s="25">
        <f>MATCH($AI$2,'Category 4'!$1:$1,0)</f>
        <v>4</v>
      </c>
      <c r="AJ2219" s="25">
        <f>INDEX('Category 4'!$A$1:$DU$871,'Other Equipments'!AH2219,'Other Equipments'!AI2219)</f>
        <v>101.2</v>
      </c>
      <c r="AK2219" s="25">
        <f>MATCH($AK$2,'Category 4'!$1:$1,0)</f>
        <v>124</v>
      </c>
      <c r="AL2219" s="28">
        <f>INDEX('Category 4'!$A$1:$DU$871,'Other Equipments'!AH2219,'Other Equipments'!AK2219)</f>
        <v>146.6</v>
      </c>
      <c r="AM2219" s="18">
        <f t="shared" si="369"/>
        <v>1.4486166007905137</v>
      </c>
      <c r="AN2219" s="20">
        <v>0.05</v>
      </c>
      <c r="AO2219" s="62">
        <f t="shared" si="365"/>
        <v>0.31666666666666665</v>
      </c>
      <c r="AP2219" s="74"/>
      <c r="AQ2219" s="263">
        <f t="shared" si="366"/>
        <v>3.6590210985678135</v>
      </c>
      <c r="AR2219" s="63">
        <f t="shared" si="367"/>
        <v>1921.5200716823233</v>
      </c>
      <c r="AS2219" s="71">
        <f t="shared" si="370"/>
        <v>20585.007628197862</v>
      </c>
      <c r="AT2219" s="72">
        <f t="shared" si="368"/>
        <v>0</v>
      </c>
      <c r="AU2219" s="37">
        <v>0.1</v>
      </c>
      <c r="AV2219" s="72">
        <f t="shared" si="371"/>
        <v>96.076003584116165</v>
      </c>
    </row>
    <row r="2220" spans="2:48" x14ac:dyDescent="0.2">
      <c r="B2220" s="96">
        <v>2217</v>
      </c>
      <c r="C2220" s="60" t="s">
        <v>1002</v>
      </c>
      <c r="D2220" s="60" t="s">
        <v>5459</v>
      </c>
      <c r="E2220" s="60" t="s">
        <v>5547</v>
      </c>
      <c r="F2220" s="281">
        <v>40634</v>
      </c>
      <c r="G2220" s="61">
        <f t="shared" si="363"/>
        <v>40634</v>
      </c>
      <c r="H2220" s="70">
        <v>44715</v>
      </c>
      <c r="I2220" s="62">
        <f t="shared" si="364"/>
        <v>11.180821917808219</v>
      </c>
      <c r="J2220" s="96">
        <v>3</v>
      </c>
      <c r="K2220" s="266">
        <v>0</v>
      </c>
      <c r="L2220" s="1"/>
      <c r="M2220" s="1"/>
      <c r="N2220" s="1"/>
      <c r="O2220" s="1"/>
      <c r="P2220" s="1"/>
      <c r="Q2220" s="1"/>
      <c r="R2220" s="62">
        <v>1</v>
      </c>
      <c r="S2220" s="1"/>
      <c r="T2220" s="1"/>
      <c r="U2220" s="1"/>
      <c r="V2220" s="1"/>
      <c r="W2220" s="1"/>
      <c r="X2220" s="1"/>
      <c r="Y2220" s="62">
        <v>1</v>
      </c>
      <c r="Z2220" s="196" t="s">
        <v>4066</v>
      </c>
      <c r="AA2220" s="19">
        <f>MATCH(Z2220,'Category 3'!$A:$A,0)</f>
        <v>699</v>
      </c>
      <c r="AB2220" s="19">
        <f>MATCH(G2220,'Category 3'!$1:$1,0)</f>
        <v>79</v>
      </c>
      <c r="AC2220" s="19">
        <f>INDEX('Category 3'!$1:$1048576,'Other Equipments'!AA2220,'Other Equipments'!AB2220)</f>
        <v>127.2</v>
      </c>
      <c r="AD2220" s="19">
        <f>MATCH($AD$2,'Category 3'!$1:$1,0)</f>
        <v>90</v>
      </c>
      <c r="AE2220" s="19">
        <f>INDEX('Category 3'!$1:$1048576,'Other Equipments'!AA2220,'Other Equipments'!AD2220)</f>
        <v>130.9</v>
      </c>
      <c r="AF2220" s="19">
        <f t="shared" si="362"/>
        <v>1.0290880503144655</v>
      </c>
      <c r="AG2220" s="199" t="s">
        <v>2776</v>
      </c>
      <c r="AH2220" s="25">
        <f>MATCH(AG2220,'Category 4'!$A:$A,0)</f>
        <v>713</v>
      </c>
      <c r="AI2220" s="25">
        <f>MATCH($AI$2,'Category 4'!$1:$1,0)</f>
        <v>4</v>
      </c>
      <c r="AJ2220" s="25">
        <f>INDEX('Category 4'!$A$1:$DU$871,'Other Equipments'!AH2220,'Other Equipments'!AI2220)</f>
        <v>101.2</v>
      </c>
      <c r="AK2220" s="25">
        <f>MATCH($AK$2,'Category 4'!$1:$1,0)</f>
        <v>124</v>
      </c>
      <c r="AL2220" s="28">
        <f>INDEX('Category 4'!$A$1:$DU$871,'Other Equipments'!AH2220,'Other Equipments'!AK2220)</f>
        <v>146.6</v>
      </c>
      <c r="AM2220" s="18">
        <f t="shared" si="369"/>
        <v>1.4486166007905137</v>
      </c>
      <c r="AN2220" s="20">
        <v>0.05</v>
      </c>
      <c r="AO2220" s="62">
        <f t="shared" si="365"/>
        <v>0.31666666666666665</v>
      </c>
      <c r="AP2220" s="74"/>
      <c r="AQ2220" s="263">
        <f t="shared" si="366"/>
        <v>0.49075403336067813</v>
      </c>
      <c r="AR2220" s="63">
        <f t="shared" si="367"/>
        <v>0</v>
      </c>
      <c r="AS2220" s="71">
        <f t="shared" si="370"/>
        <v>0</v>
      </c>
      <c r="AT2220" s="72">
        <f t="shared" si="368"/>
        <v>0</v>
      </c>
      <c r="AU2220" s="37">
        <v>0.1</v>
      </c>
      <c r="AV2220" s="72">
        <f t="shared" si="371"/>
        <v>0</v>
      </c>
    </row>
    <row r="2221" spans="2:48" x14ac:dyDescent="0.2">
      <c r="B2221" s="96">
        <v>2218</v>
      </c>
      <c r="C2221" s="60" t="s">
        <v>1002</v>
      </c>
      <c r="D2221" s="60" t="s">
        <v>5459</v>
      </c>
      <c r="E2221" s="60" t="s">
        <v>5547</v>
      </c>
      <c r="F2221" s="281">
        <v>32367</v>
      </c>
      <c r="G2221" s="61">
        <f t="shared" si="363"/>
        <v>32356</v>
      </c>
      <c r="H2221" s="70">
        <v>44715</v>
      </c>
      <c r="I2221" s="62">
        <f t="shared" si="364"/>
        <v>33.830136986301369</v>
      </c>
      <c r="J2221" s="96">
        <v>3</v>
      </c>
      <c r="K2221" s="266">
        <v>412.43</v>
      </c>
      <c r="L2221" s="123" t="s">
        <v>6371</v>
      </c>
      <c r="M2221" s="1">
        <f>MATCH(L2221,'Category 1'!$A:$A,0)</f>
        <v>508</v>
      </c>
      <c r="N2221" s="1">
        <f>MATCH(G2221,'Category 1'!$1:$1,0)</f>
        <v>79</v>
      </c>
      <c r="O2221" s="1">
        <f>INDEX('Category 1'!$1:$1048576,'Other Equipments'!M2221,'Other Equipments'!N2221)</f>
        <v>159.9</v>
      </c>
      <c r="P2221" s="1">
        <f>MATCH($P$2,'Category 1'!$1:$1,0)</f>
        <v>215</v>
      </c>
      <c r="Q2221" s="1">
        <f>INDEX('Category 1'!$1:$1048576,'Other Equipments'!M2221,'Other Equipments'!P2221)</f>
        <v>329.4</v>
      </c>
      <c r="R2221" s="318">
        <f>Q2221/O2221</f>
        <v>2.0600375234521575</v>
      </c>
      <c r="S2221" s="123" t="s">
        <v>6371</v>
      </c>
      <c r="T2221" s="1">
        <f>MATCH(S2221,'Category 2'!$A:$A,0)</f>
        <v>484</v>
      </c>
      <c r="U2221" s="1">
        <f>MATCH($U$2,'Category 2'!$1:$1,0)</f>
        <v>4</v>
      </c>
      <c r="V2221" s="1">
        <f>INDEX('Category 2'!$A$1:$BM$542,'Other Equipments'!T2221,'Other Equipments'!U2221)</f>
        <v>118</v>
      </c>
      <c r="W2221" s="1">
        <f>MATCH($W$2,'Category 2'!$1:$1,0)</f>
        <v>63</v>
      </c>
      <c r="X2221" s="1">
        <f>INDEX('Category 2'!$A$1:$BM$542,'Other Equipments'!T2221,'Other Equipments'!W2221)</f>
        <v>141.30000000000001</v>
      </c>
      <c r="Y2221" s="62">
        <f>X2221/V2221</f>
        <v>1.1974576271186441</v>
      </c>
      <c r="Z2221" s="196" t="s">
        <v>4066</v>
      </c>
      <c r="AA2221" s="19">
        <f>MATCH(Z2221,'Category 3'!$A:$A,0)</f>
        <v>699</v>
      </c>
      <c r="AB2221" s="19">
        <f>MATCH($AB$2,'Category 3'!$1:$1,0)</f>
        <v>4</v>
      </c>
      <c r="AC2221" s="19">
        <f>INDEX('Category 3'!$1:$1048576,'Other Equipments'!AA2221,'Other Equipments'!AB2221)</f>
        <v>100.4</v>
      </c>
      <c r="AD2221" s="19">
        <f>MATCH($AD$2,'Category 3'!$1:$1,0)</f>
        <v>90</v>
      </c>
      <c r="AE2221" s="19">
        <f>INDEX('Category 3'!$1:$1048576,'Other Equipments'!AA2221,'Other Equipments'!AD2221)</f>
        <v>130.9</v>
      </c>
      <c r="AF2221" s="19">
        <f t="shared" si="362"/>
        <v>1.3037848605577689</v>
      </c>
      <c r="AG2221" s="199" t="s">
        <v>2776</v>
      </c>
      <c r="AH2221" s="25">
        <f>MATCH(AG2221,'Category 4'!$A:$A,0)</f>
        <v>713</v>
      </c>
      <c r="AI2221" s="25">
        <f>MATCH($AI$2,'Category 4'!$1:$1,0)</f>
        <v>4</v>
      </c>
      <c r="AJ2221" s="25">
        <f>INDEX('Category 4'!$A$1:$DU$871,'Other Equipments'!AH2221,'Other Equipments'!AI2221)</f>
        <v>101.2</v>
      </c>
      <c r="AK2221" s="25">
        <f>MATCH($AK$2,'Category 4'!$1:$1,0)</f>
        <v>124</v>
      </c>
      <c r="AL2221" s="28">
        <f>INDEX('Category 4'!$A$1:$DU$871,'Other Equipments'!AH2221,'Other Equipments'!AK2221)</f>
        <v>146.6</v>
      </c>
      <c r="AM2221" s="18">
        <f t="shared" si="369"/>
        <v>1.4486166007905137</v>
      </c>
      <c r="AN2221" s="20">
        <v>0.05</v>
      </c>
      <c r="AO2221" s="62">
        <f t="shared" si="365"/>
        <v>0.31666666666666665</v>
      </c>
      <c r="AP2221" s="74"/>
      <c r="AQ2221" s="263">
        <f t="shared" si="366"/>
        <v>3.6590210985678135</v>
      </c>
      <c r="AR2221" s="63">
        <f t="shared" si="367"/>
        <v>1921.5200716823233</v>
      </c>
      <c r="AS2221" s="71">
        <f t="shared" si="370"/>
        <v>20585.007628197862</v>
      </c>
      <c r="AT2221" s="72">
        <f t="shared" si="368"/>
        <v>0</v>
      </c>
      <c r="AU2221" s="37">
        <v>0.1</v>
      </c>
      <c r="AV2221" s="72">
        <f t="shared" si="371"/>
        <v>96.076003584116165</v>
      </c>
    </row>
    <row r="2222" spans="2:48" x14ac:dyDescent="0.2">
      <c r="B2222" s="96">
        <v>2219</v>
      </c>
      <c r="C2222" s="60" t="s">
        <v>1002</v>
      </c>
      <c r="D2222" s="60" t="s">
        <v>5459</v>
      </c>
      <c r="E2222" s="60" t="s">
        <v>5547</v>
      </c>
      <c r="F2222" s="281">
        <v>40634</v>
      </c>
      <c r="G2222" s="61">
        <f t="shared" si="363"/>
        <v>40634</v>
      </c>
      <c r="H2222" s="70">
        <v>44715</v>
      </c>
      <c r="I2222" s="62">
        <f t="shared" si="364"/>
        <v>11.180821917808219</v>
      </c>
      <c r="J2222" s="96">
        <v>3</v>
      </c>
      <c r="K2222" s="266">
        <v>0</v>
      </c>
      <c r="L2222" s="1"/>
      <c r="M2222" s="1"/>
      <c r="N2222" s="1"/>
      <c r="O2222" s="1"/>
      <c r="P2222" s="1"/>
      <c r="Q2222" s="1"/>
      <c r="R2222" s="62">
        <v>1</v>
      </c>
      <c r="S2222" s="1"/>
      <c r="T2222" s="1"/>
      <c r="U2222" s="1"/>
      <c r="V2222" s="1"/>
      <c r="W2222" s="1"/>
      <c r="X2222" s="1"/>
      <c r="Y2222" s="62">
        <v>1</v>
      </c>
      <c r="Z2222" s="196" t="s">
        <v>4066</v>
      </c>
      <c r="AA2222" s="19">
        <f>MATCH(Z2222,'Category 3'!$A:$A,0)</f>
        <v>699</v>
      </c>
      <c r="AB2222" s="19">
        <f>MATCH(G2222,'Category 3'!$1:$1,0)</f>
        <v>79</v>
      </c>
      <c r="AC2222" s="19">
        <f>INDEX('Category 3'!$1:$1048576,'Other Equipments'!AA2222,'Other Equipments'!AB2222)</f>
        <v>127.2</v>
      </c>
      <c r="AD2222" s="19">
        <f>MATCH($AD$2,'Category 3'!$1:$1,0)</f>
        <v>90</v>
      </c>
      <c r="AE2222" s="19">
        <f>INDEX('Category 3'!$1:$1048576,'Other Equipments'!AA2222,'Other Equipments'!AD2222)</f>
        <v>130.9</v>
      </c>
      <c r="AF2222" s="19">
        <f t="shared" si="362"/>
        <v>1.0290880503144655</v>
      </c>
      <c r="AG2222" s="199" t="s">
        <v>2776</v>
      </c>
      <c r="AH2222" s="25">
        <f>MATCH(AG2222,'Category 4'!$A:$A,0)</f>
        <v>713</v>
      </c>
      <c r="AI2222" s="25">
        <f>MATCH($AI$2,'Category 4'!$1:$1,0)</f>
        <v>4</v>
      </c>
      <c r="AJ2222" s="25">
        <f>INDEX('Category 4'!$A$1:$DU$871,'Other Equipments'!AH2222,'Other Equipments'!AI2222)</f>
        <v>101.2</v>
      </c>
      <c r="AK2222" s="25">
        <f>MATCH($AK$2,'Category 4'!$1:$1,0)</f>
        <v>124</v>
      </c>
      <c r="AL2222" s="28">
        <f>INDEX('Category 4'!$A$1:$DU$871,'Other Equipments'!AH2222,'Other Equipments'!AK2222)</f>
        <v>146.6</v>
      </c>
      <c r="AM2222" s="18">
        <f t="shared" si="369"/>
        <v>1.4486166007905137</v>
      </c>
      <c r="AN2222" s="20">
        <v>0.05</v>
      </c>
      <c r="AO2222" s="62">
        <f t="shared" si="365"/>
        <v>0.31666666666666665</v>
      </c>
      <c r="AP2222" s="74"/>
      <c r="AQ2222" s="263">
        <f t="shared" si="366"/>
        <v>0.49075403336067813</v>
      </c>
      <c r="AR2222" s="63">
        <f t="shared" si="367"/>
        <v>0</v>
      </c>
      <c r="AS2222" s="71">
        <f t="shared" si="370"/>
        <v>0</v>
      </c>
      <c r="AT2222" s="72">
        <f t="shared" si="368"/>
        <v>0</v>
      </c>
      <c r="AU2222" s="37">
        <v>0.1</v>
      </c>
      <c r="AV2222" s="72">
        <f t="shared" si="371"/>
        <v>0</v>
      </c>
    </row>
    <row r="2223" spans="2:48" x14ac:dyDescent="0.2">
      <c r="B2223" s="96">
        <v>2220</v>
      </c>
      <c r="C2223" s="60" t="s">
        <v>1002</v>
      </c>
      <c r="D2223" s="60" t="s">
        <v>5459</v>
      </c>
      <c r="E2223" s="60" t="s">
        <v>5547</v>
      </c>
      <c r="F2223" s="281">
        <v>32367</v>
      </c>
      <c r="G2223" s="61">
        <f t="shared" si="363"/>
        <v>32356</v>
      </c>
      <c r="H2223" s="70">
        <v>44715</v>
      </c>
      <c r="I2223" s="62">
        <f t="shared" si="364"/>
        <v>33.830136986301369</v>
      </c>
      <c r="J2223" s="96">
        <v>3</v>
      </c>
      <c r="K2223" s="266">
        <v>412.43</v>
      </c>
      <c r="L2223" s="123" t="s">
        <v>6371</v>
      </c>
      <c r="M2223" s="1">
        <f>MATCH(L2223,'Category 1'!$A:$A,0)</f>
        <v>508</v>
      </c>
      <c r="N2223" s="1">
        <f>MATCH(G2223,'Category 1'!$1:$1,0)</f>
        <v>79</v>
      </c>
      <c r="O2223" s="1">
        <f>INDEX('Category 1'!$1:$1048576,'Other Equipments'!M2223,'Other Equipments'!N2223)</f>
        <v>159.9</v>
      </c>
      <c r="P2223" s="1">
        <f>MATCH($P$2,'Category 1'!$1:$1,0)</f>
        <v>215</v>
      </c>
      <c r="Q2223" s="1">
        <f>INDEX('Category 1'!$1:$1048576,'Other Equipments'!M2223,'Other Equipments'!P2223)</f>
        <v>329.4</v>
      </c>
      <c r="R2223" s="318">
        <f>Q2223/O2223</f>
        <v>2.0600375234521575</v>
      </c>
      <c r="S2223" s="123" t="s">
        <v>6371</v>
      </c>
      <c r="T2223" s="1">
        <f>MATCH(S2223,'Category 2'!$A:$A,0)</f>
        <v>484</v>
      </c>
      <c r="U2223" s="1">
        <f>MATCH($U$2,'Category 2'!$1:$1,0)</f>
        <v>4</v>
      </c>
      <c r="V2223" s="1">
        <f>INDEX('Category 2'!$A$1:$BM$542,'Other Equipments'!T2223,'Other Equipments'!U2223)</f>
        <v>118</v>
      </c>
      <c r="W2223" s="1">
        <f>MATCH($W$2,'Category 2'!$1:$1,0)</f>
        <v>63</v>
      </c>
      <c r="X2223" s="1">
        <f>INDEX('Category 2'!$A$1:$BM$542,'Other Equipments'!T2223,'Other Equipments'!W2223)</f>
        <v>141.30000000000001</v>
      </c>
      <c r="Y2223" s="62">
        <f>X2223/V2223</f>
        <v>1.1974576271186441</v>
      </c>
      <c r="Z2223" s="196" t="s">
        <v>4066</v>
      </c>
      <c r="AA2223" s="19">
        <f>MATCH(Z2223,'Category 3'!$A:$A,0)</f>
        <v>699</v>
      </c>
      <c r="AB2223" s="19">
        <f>MATCH($AB$2,'Category 3'!$1:$1,0)</f>
        <v>4</v>
      </c>
      <c r="AC2223" s="19">
        <f>INDEX('Category 3'!$1:$1048576,'Other Equipments'!AA2223,'Other Equipments'!AB2223)</f>
        <v>100.4</v>
      </c>
      <c r="AD2223" s="19">
        <f>MATCH($AD$2,'Category 3'!$1:$1,0)</f>
        <v>90</v>
      </c>
      <c r="AE2223" s="19">
        <f>INDEX('Category 3'!$1:$1048576,'Other Equipments'!AA2223,'Other Equipments'!AD2223)</f>
        <v>130.9</v>
      </c>
      <c r="AF2223" s="19">
        <f t="shared" si="362"/>
        <v>1.3037848605577689</v>
      </c>
      <c r="AG2223" s="199" t="s">
        <v>2776</v>
      </c>
      <c r="AH2223" s="25">
        <f>MATCH(AG2223,'Category 4'!$A:$A,0)</f>
        <v>713</v>
      </c>
      <c r="AI2223" s="25">
        <f>MATCH($AI$2,'Category 4'!$1:$1,0)</f>
        <v>4</v>
      </c>
      <c r="AJ2223" s="25">
        <f>INDEX('Category 4'!$A$1:$DU$871,'Other Equipments'!AH2223,'Other Equipments'!AI2223)</f>
        <v>101.2</v>
      </c>
      <c r="AK2223" s="25">
        <f>MATCH($AK$2,'Category 4'!$1:$1,0)</f>
        <v>124</v>
      </c>
      <c r="AL2223" s="28">
        <f>INDEX('Category 4'!$A$1:$DU$871,'Other Equipments'!AH2223,'Other Equipments'!AK2223)</f>
        <v>146.6</v>
      </c>
      <c r="AM2223" s="18">
        <f t="shared" si="369"/>
        <v>1.4486166007905137</v>
      </c>
      <c r="AN2223" s="20">
        <v>0.05</v>
      </c>
      <c r="AO2223" s="62">
        <f t="shared" si="365"/>
        <v>0.31666666666666665</v>
      </c>
      <c r="AP2223" s="74"/>
      <c r="AQ2223" s="263">
        <f t="shared" si="366"/>
        <v>3.6590210985678135</v>
      </c>
      <c r="AR2223" s="63">
        <f t="shared" si="367"/>
        <v>1921.5200716823233</v>
      </c>
      <c r="AS2223" s="71">
        <f t="shared" si="370"/>
        <v>20585.007628197862</v>
      </c>
      <c r="AT2223" s="72">
        <f t="shared" si="368"/>
        <v>0</v>
      </c>
      <c r="AU2223" s="37">
        <v>0.1</v>
      </c>
      <c r="AV2223" s="72">
        <f t="shared" si="371"/>
        <v>96.076003584116165</v>
      </c>
    </row>
    <row r="2224" spans="2:48" x14ac:dyDescent="0.2">
      <c r="B2224" s="96">
        <v>2221</v>
      </c>
      <c r="C2224" s="60" t="s">
        <v>1002</v>
      </c>
      <c r="D2224" s="60" t="s">
        <v>5459</v>
      </c>
      <c r="E2224" s="60" t="s">
        <v>5547</v>
      </c>
      <c r="F2224" s="281">
        <v>40634</v>
      </c>
      <c r="G2224" s="61">
        <f t="shared" si="363"/>
        <v>40634</v>
      </c>
      <c r="H2224" s="70">
        <v>44715</v>
      </c>
      <c r="I2224" s="62">
        <f t="shared" si="364"/>
        <v>11.180821917808219</v>
      </c>
      <c r="J2224" s="96">
        <v>3</v>
      </c>
      <c r="K2224" s="266">
        <v>0</v>
      </c>
      <c r="L2224" s="1"/>
      <c r="M2224" s="1"/>
      <c r="N2224" s="1"/>
      <c r="O2224" s="1"/>
      <c r="P2224" s="1"/>
      <c r="Q2224" s="1"/>
      <c r="R2224" s="62">
        <v>1</v>
      </c>
      <c r="S2224" s="1"/>
      <c r="T2224" s="1"/>
      <c r="U2224" s="1"/>
      <c r="V2224" s="1"/>
      <c r="W2224" s="1"/>
      <c r="X2224" s="1"/>
      <c r="Y2224" s="62">
        <v>1</v>
      </c>
      <c r="Z2224" s="196" t="s">
        <v>4066</v>
      </c>
      <c r="AA2224" s="19">
        <f>MATCH(Z2224,'Category 3'!$A:$A,0)</f>
        <v>699</v>
      </c>
      <c r="AB2224" s="19">
        <f>MATCH(G2224,'Category 3'!$1:$1,0)</f>
        <v>79</v>
      </c>
      <c r="AC2224" s="19">
        <f>INDEX('Category 3'!$1:$1048576,'Other Equipments'!AA2224,'Other Equipments'!AB2224)</f>
        <v>127.2</v>
      </c>
      <c r="AD2224" s="19">
        <f>MATCH($AD$2,'Category 3'!$1:$1,0)</f>
        <v>90</v>
      </c>
      <c r="AE2224" s="19">
        <f>INDEX('Category 3'!$1:$1048576,'Other Equipments'!AA2224,'Other Equipments'!AD2224)</f>
        <v>130.9</v>
      </c>
      <c r="AF2224" s="19">
        <f t="shared" si="362"/>
        <v>1.0290880503144655</v>
      </c>
      <c r="AG2224" s="199" t="s">
        <v>2776</v>
      </c>
      <c r="AH2224" s="25">
        <f>MATCH(AG2224,'Category 4'!$A:$A,0)</f>
        <v>713</v>
      </c>
      <c r="AI2224" s="25">
        <f>MATCH($AI$2,'Category 4'!$1:$1,0)</f>
        <v>4</v>
      </c>
      <c r="AJ2224" s="25">
        <f>INDEX('Category 4'!$A$1:$DU$871,'Other Equipments'!AH2224,'Other Equipments'!AI2224)</f>
        <v>101.2</v>
      </c>
      <c r="AK2224" s="25">
        <f>MATCH($AK$2,'Category 4'!$1:$1,0)</f>
        <v>124</v>
      </c>
      <c r="AL2224" s="28">
        <f>INDEX('Category 4'!$A$1:$DU$871,'Other Equipments'!AH2224,'Other Equipments'!AK2224)</f>
        <v>146.6</v>
      </c>
      <c r="AM2224" s="18">
        <f t="shared" si="369"/>
        <v>1.4486166007905137</v>
      </c>
      <c r="AN2224" s="20">
        <v>0.05</v>
      </c>
      <c r="AO2224" s="62">
        <f t="shared" si="365"/>
        <v>0.31666666666666665</v>
      </c>
      <c r="AP2224" s="74"/>
      <c r="AQ2224" s="263">
        <f t="shared" si="366"/>
        <v>0.49075403336067813</v>
      </c>
      <c r="AR2224" s="63">
        <f t="shared" si="367"/>
        <v>0</v>
      </c>
      <c r="AS2224" s="71">
        <f t="shared" si="370"/>
        <v>0</v>
      </c>
      <c r="AT2224" s="72">
        <f t="shared" si="368"/>
        <v>0</v>
      </c>
      <c r="AU2224" s="37">
        <v>0.1</v>
      </c>
      <c r="AV2224" s="72">
        <f t="shared" si="371"/>
        <v>0</v>
      </c>
    </row>
    <row r="2225" spans="2:48" x14ac:dyDescent="0.2">
      <c r="B2225" s="96">
        <v>2222</v>
      </c>
      <c r="C2225" s="60" t="s">
        <v>1002</v>
      </c>
      <c r="D2225" s="60" t="s">
        <v>5459</v>
      </c>
      <c r="E2225" s="60" t="s">
        <v>5547</v>
      </c>
      <c r="F2225" s="281">
        <v>32367</v>
      </c>
      <c r="G2225" s="61">
        <f t="shared" si="363"/>
        <v>32356</v>
      </c>
      <c r="H2225" s="70">
        <v>44715</v>
      </c>
      <c r="I2225" s="62">
        <f t="shared" si="364"/>
        <v>33.830136986301369</v>
      </c>
      <c r="J2225" s="96">
        <v>3</v>
      </c>
      <c r="K2225" s="266">
        <v>412.43</v>
      </c>
      <c r="L2225" s="123" t="s">
        <v>6371</v>
      </c>
      <c r="M2225" s="1">
        <f>MATCH(L2225,'Category 1'!$A:$A,0)</f>
        <v>508</v>
      </c>
      <c r="N2225" s="1">
        <f>MATCH(G2225,'Category 1'!$1:$1,0)</f>
        <v>79</v>
      </c>
      <c r="O2225" s="1">
        <f>INDEX('Category 1'!$1:$1048576,'Other Equipments'!M2225,'Other Equipments'!N2225)</f>
        <v>159.9</v>
      </c>
      <c r="P2225" s="1">
        <f>MATCH($P$2,'Category 1'!$1:$1,0)</f>
        <v>215</v>
      </c>
      <c r="Q2225" s="1">
        <f>INDEX('Category 1'!$1:$1048576,'Other Equipments'!M2225,'Other Equipments'!P2225)</f>
        <v>329.4</v>
      </c>
      <c r="R2225" s="318">
        <f>Q2225/O2225</f>
        <v>2.0600375234521575</v>
      </c>
      <c r="S2225" s="123" t="s">
        <v>6371</v>
      </c>
      <c r="T2225" s="1">
        <f>MATCH(S2225,'Category 2'!$A:$A,0)</f>
        <v>484</v>
      </c>
      <c r="U2225" s="1">
        <f>MATCH($U$2,'Category 2'!$1:$1,0)</f>
        <v>4</v>
      </c>
      <c r="V2225" s="1">
        <f>INDEX('Category 2'!$A$1:$BM$542,'Other Equipments'!T2225,'Other Equipments'!U2225)</f>
        <v>118</v>
      </c>
      <c r="W2225" s="1">
        <f>MATCH($W$2,'Category 2'!$1:$1,0)</f>
        <v>63</v>
      </c>
      <c r="X2225" s="1">
        <f>INDEX('Category 2'!$A$1:$BM$542,'Other Equipments'!T2225,'Other Equipments'!W2225)</f>
        <v>141.30000000000001</v>
      </c>
      <c r="Y2225" s="62">
        <f>X2225/V2225</f>
        <v>1.1974576271186441</v>
      </c>
      <c r="Z2225" s="196" t="s">
        <v>4066</v>
      </c>
      <c r="AA2225" s="19">
        <f>MATCH(Z2225,'Category 3'!$A:$A,0)</f>
        <v>699</v>
      </c>
      <c r="AB2225" s="19">
        <f>MATCH($AB$2,'Category 3'!$1:$1,0)</f>
        <v>4</v>
      </c>
      <c r="AC2225" s="19">
        <f>INDEX('Category 3'!$1:$1048576,'Other Equipments'!AA2225,'Other Equipments'!AB2225)</f>
        <v>100.4</v>
      </c>
      <c r="AD2225" s="19">
        <f>MATCH($AD$2,'Category 3'!$1:$1,0)</f>
        <v>90</v>
      </c>
      <c r="AE2225" s="19">
        <f>INDEX('Category 3'!$1:$1048576,'Other Equipments'!AA2225,'Other Equipments'!AD2225)</f>
        <v>130.9</v>
      </c>
      <c r="AF2225" s="19">
        <f t="shared" si="362"/>
        <v>1.3037848605577689</v>
      </c>
      <c r="AG2225" s="199" t="s">
        <v>2776</v>
      </c>
      <c r="AH2225" s="25">
        <f>MATCH(AG2225,'Category 4'!$A:$A,0)</f>
        <v>713</v>
      </c>
      <c r="AI2225" s="25">
        <f>MATCH($AI$2,'Category 4'!$1:$1,0)</f>
        <v>4</v>
      </c>
      <c r="AJ2225" s="25">
        <f>INDEX('Category 4'!$A$1:$DU$871,'Other Equipments'!AH2225,'Other Equipments'!AI2225)</f>
        <v>101.2</v>
      </c>
      <c r="AK2225" s="25">
        <f>MATCH($AK$2,'Category 4'!$1:$1,0)</f>
        <v>124</v>
      </c>
      <c r="AL2225" s="28">
        <f>INDEX('Category 4'!$A$1:$DU$871,'Other Equipments'!AH2225,'Other Equipments'!AK2225)</f>
        <v>146.6</v>
      </c>
      <c r="AM2225" s="18">
        <f t="shared" si="369"/>
        <v>1.4486166007905137</v>
      </c>
      <c r="AN2225" s="20">
        <v>0.05</v>
      </c>
      <c r="AO2225" s="62">
        <f t="shared" si="365"/>
        <v>0.31666666666666665</v>
      </c>
      <c r="AP2225" s="74"/>
      <c r="AQ2225" s="263">
        <f t="shared" si="366"/>
        <v>3.6590210985678135</v>
      </c>
      <c r="AR2225" s="63">
        <f t="shared" si="367"/>
        <v>1921.5200716823233</v>
      </c>
      <c r="AS2225" s="71">
        <f t="shared" si="370"/>
        <v>20585.007628197862</v>
      </c>
      <c r="AT2225" s="72">
        <f t="shared" si="368"/>
        <v>0</v>
      </c>
      <c r="AU2225" s="37">
        <v>0.1</v>
      </c>
      <c r="AV2225" s="72">
        <f t="shared" si="371"/>
        <v>96.076003584116165</v>
      </c>
    </row>
    <row r="2226" spans="2:48" x14ac:dyDescent="0.2">
      <c r="B2226" s="96">
        <v>2223</v>
      </c>
      <c r="C2226" s="60" t="s">
        <v>1002</v>
      </c>
      <c r="D2226" s="60" t="s">
        <v>5459</v>
      </c>
      <c r="E2226" s="60" t="s">
        <v>5547</v>
      </c>
      <c r="F2226" s="281">
        <v>40634</v>
      </c>
      <c r="G2226" s="61">
        <f t="shared" si="363"/>
        <v>40634</v>
      </c>
      <c r="H2226" s="70">
        <v>44715</v>
      </c>
      <c r="I2226" s="62">
        <f t="shared" si="364"/>
        <v>11.180821917808219</v>
      </c>
      <c r="J2226" s="96">
        <v>3</v>
      </c>
      <c r="K2226" s="266">
        <v>0</v>
      </c>
      <c r="L2226" s="1"/>
      <c r="M2226" s="1"/>
      <c r="N2226" s="1"/>
      <c r="O2226" s="1"/>
      <c r="P2226" s="1"/>
      <c r="Q2226" s="1"/>
      <c r="R2226" s="62">
        <v>1</v>
      </c>
      <c r="S2226" s="1"/>
      <c r="T2226" s="1"/>
      <c r="U2226" s="1"/>
      <c r="V2226" s="1"/>
      <c r="W2226" s="1"/>
      <c r="X2226" s="1"/>
      <c r="Y2226" s="62">
        <v>1</v>
      </c>
      <c r="Z2226" s="196" t="s">
        <v>4066</v>
      </c>
      <c r="AA2226" s="19">
        <f>MATCH(Z2226,'Category 3'!$A:$A,0)</f>
        <v>699</v>
      </c>
      <c r="AB2226" s="19">
        <f>MATCH(G2226,'Category 3'!$1:$1,0)</f>
        <v>79</v>
      </c>
      <c r="AC2226" s="19">
        <f>INDEX('Category 3'!$1:$1048576,'Other Equipments'!AA2226,'Other Equipments'!AB2226)</f>
        <v>127.2</v>
      </c>
      <c r="AD2226" s="19">
        <f>MATCH($AD$2,'Category 3'!$1:$1,0)</f>
        <v>90</v>
      </c>
      <c r="AE2226" s="19">
        <f>INDEX('Category 3'!$1:$1048576,'Other Equipments'!AA2226,'Other Equipments'!AD2226)</f>
        <v>130.9</v>
      </c>
      <c r="AF2226" s="19">
        <f t="shared" si="362"/>
        <v>1.0290880503144655</v>
      </c>
      <c r="AG2226" s="199" t="s">
        <v>2776</v>
      </c>
      <c r="AH2226" s="25">
        <f>MATCH(AG2226,'Category 4'!$A:$A,0)</f>
        <v>713</v>
      </c>
      <c r="AI2226" s="25">
        <f>MATCH($AI$2,'Category 4'!$1:$1,0)</f>
        <v>4</v>
      </c>
      <c r="AJ2226" s="25">
        <f>INDEX('Category 4'!$A$1:$DU$871,'Other Equipments'!AH2226,'Other Equipments'!AI2226)</f>
        <v>101.2</v>
      </c>
      <c r="AK2226" s="25">
        <f>MATCH($AK$2,'Category 4'!$1:$1,0)</f>
        <v>124</v>
      </c>
      <c r="AL2226" s="28">
        <f>INDEX('Category 4'!$A$1:$DU$871,'Other Equipments'!AH2226,'Other Equipments'!AK2226)</f>
        <v>146.6</v>
      </c>
      <c r="AM2226" s="18">
        <f t="shared" si="369"/>
        <v>1.4486166007905137</v>
      </c>
      <c r="AN2226" s="20">
        <v>0.05</v>
      </c>
      <c r="AO2226" s="62">
        <f t="shared" si="365"/>
        <v>0.31666666666666665</v>
      </c>
      <c r="AP2226" s="74"/>
      <c r="AQ2226" s="263">
        <f t="shared" si="366"/>
        <v>0.49075403336067813</v>
      </c>
      <c r="AR2226" s="63">
        <f t="shared" si="367"/>
        <v>0</v>
      </c>
      <c r="AS2226" s="71">
        <f t="shared" si="370"/>
        <v>0</v>
      </c>
      <c r="AT2226" s="72">
        <f t="shared" si="368"/>
        <v>0</v>
      </c>
      <c r="AU2226" s="37">
        <v>0.1</v>
      </c>
      <c r="AV2226" s="72">
        <f t="shared" si="371"/>
        <v>0</v>
      </c>
    </row>
    <row r="2227" spans="2:48" x14ac:dyDescent="0.2">
      <c r="B2227" s="96">
        <v>2224</v>
      </c>
      <c r="C2227" s="60" t="s">
        <v>1002</v>
      </c>
      <c r="D2227" s="60" t="s">
        <v>5459</v>
      </c>
      <c r="E2227" s="60" t="s">
        <v>5547</v>
      </c>
      <c r="F2227" s="281">
        <v>32367</v>
      </c>
      <c r="G2227" s="61">
        <f t="shared" si="363"/>
        <v>32356</v>
      </c>
      <c r="H2227" s="70">
        <v>44715</v>
      </c>
      <c r="I2227" s="62">
        <f t="shared" si="364"/>
        <v>33.830136986301369</v>
      </c>
      <c r="J2227" s="96">
        <v>3</v>
      </c>
      <c r="K2227" s="266">
        <v>412.43</v>
      </c>
      <c r="L2227" s="123" t="s">
        <v>6371</v>
      </c>
      <c r="M2227" s="1">
        <f>MATCH(L2227,'Category 1'!$A:$A,0)</f>
        <v>508</v>
      </c>
      <c r="N2227" s="1">
        <f>MATCH(G2227,'Category 1'!$1:$1,0)</f>
        <v>79</v>
      </c>
      <c r="O2227" s="1">
        <f>INDEX('Category 1'!$1:$1048576,'Other Equipments'!M2227,'Other Equipments'!N2227)</f>
        <v>159.9</v>
      </c>
      <c r="P2227" s="1">
        <f>MATCH($P$2,'Category 1'!$1:$1,0)</f>
        <v>215</v>
      </c>
      <c r="Q2227" s="1">
        <f>INDEX('Category 1'!$1:$1048576,'Other Equipments'!M2227,'Other Equipments'!P2227)</f>
        <v>329.4</v>
      </c>
      <c r="R2227" s="318">
        <f>Q2227/O2227</f>
        <v>2.0600375234521575</v>
      </c>
      <c r="S2227" s="123" t="s">
        <v>6371</v>
      </c>
      <c r="T2227" s="1">
        <f>MATCH(S2227,'Category 2'!$A:$A,0)</f>
        <v>484</v>
      </c>
      <c r="U2227" s="1">
        <f>MATCH($U$2,'Category 2'!$1:$1,0)</f>
        <v>4</v>
      </c>
      <c r="V2227" s="1">
        <f>INDEX('Category 2'!$A$1:$BM$542,'Other Equipments'!T2227,'Other Equipments'!U2227)</f>
        <v>118</v>
      </c>
      <c r="W2227" s="1">
        <f>MATCH($W$2,'Category 2'!$1:$1,0)</f>
        <v>63</v>
      </c>
      <c r="X2227" s="1">
        <f>INDEX('Category 2'!$A$1:$BM$542,'Other Equipments'!T2227,'Other Equipments'!W2227)</f>
        <v>141.30000000000001</v>
      </c>
      <c r="Y2227" s="62">
        <f>X2227/V2227</f>
        <v>1.1974576271186441</v>
      </c>
      <c r="Z2227" s="196" t="s">
        <v>4066</v>
      </c>
      <c r="AA2227" s="19">
        <f>MATCH(Z2227,'Category 3'!$A:$A,0)</f>
        <v>699</v>
      </c>
      <c r="AB2227" s="19">
        <f>MATCH($AB$2,'Category 3'!$1:$1,0)</f>
        <v>4</v>
      </c>
      <c r="AC2227" s="19">
        <f>INDEX('Category 3'!$1:$1048576,'Other Equipments'!AA2227,'Other Equipments'!AB2227)</f>
        <v>100.4</v>
      </c>
      <c r="AD2227" s="19">
        <f>MATCH($AD$2,'Category 3'!$1:$1,0)</f>
        <v>90</v>
      </c>
      <c r="AE2227" s="19">
        <f>INDEX('Category 3'!$1:$1048576,'Other Equipments'!AA2227,'Other Equipments'!AD2227)</f>
        <v>130.9</v>
      </c>
      <c r="AF2227" s="19">
        <f t="shared" si="362"/>
        <v>1.3037848605577689</v>
      </c>
      <c r="AG2227" s="199" t="s">
        <v>2776</v>
      </c>
      <c r="AH2227" s="25">
        <f>MATCH(AG2227,'Category 4'!$A:$A,0)</f>
        <v>713</v>
      </c>
      <c r="AI2227" s="25">
        <f>MATCH($AI$2,'Category 4'!$1:$1,0)</f>
        <v>4</v>
      </c>
      <c r="AJ2227" s="25">
        <f>INDEX('Category 4'!$A$1:$DU$871,'Other Equipments'!AH2227,'Other Equipments'!AI2227)</f>
        <v>101.2</v>
      </c>
      <c r="AK2227" s="25">
        <f>MATCH($AK$2,'Category 4'!$1:$1,0)</f>
        <v>124</v>
      </c>
      <c r="AL2227" s="28">
        <f>INDEX('Category 4'!$A$1:$DU$871,'Other Equipments'!AH2227,'Other Equipments'!AK2227)</f>
        <v>146.6</v>
      </c>
      <c r="AM2227" s="18">
        <f t="shared" si="369"/>
        <v>1.4486166007905137</v>
      </c>
      <c r="AN2227" s="20">
        <v>0.05</v>
      </c>
      <c r="AO2227" s="62">
        <f t="shared" si="365"/>
        <v>0.31666666666666665</v>
      </c>
      <c r="AP2227" s="74"/>
      <c r="AQ2227" s="263">
        <f t="shared" si="366"/>
        <v>3.6590210985678135</v>
      </c>
      <c r="AR2227" s="63">
        <f t="shared" si="367"/>
        <v>1921.5200716823233</v>
      </c>
      <c r="AS2227" s="71">
        <f t="shared" si="370"/>
        <v>20585.007628197862</v>
      </c>
      <c r="AT2227" s="72">
        <f t="shared" si="368"/>
        <v>0</v>
      </c>
      <c r="AU2227" s="37">
        <v>0.1</v>
      </c>
      <c r="AV2227" s="72">
        <f t="shared" si="371"/>
        <v>96.076003584116165</v>
      </c>
    </row>
    <row r="2228" spans="2:48" x14ac:dyDescent="0.2">
      <c r="B2228" s="96">
        <v>2225</v>
      </c>
      <c r="C2228" s="60" t="s">
        <v>1002</v>
      </c>
      <c r="D2228" s="60" t="s">
        <v>5459</v>
      </c>
      <c r="E2228" s="60" t="s">
        <v>5547</v>
      </c>
      <c r="F2228" s="281">
        <v>40634</v>
      </c>
      <c r="G2228" s="61">
        <f t="shared" si="363"/>
        <v>40634</v>
      </c>
      <c r="H2228" s="70">
        <v>44715</v>
      </c>
      <c r="I2228" s="62">
        <f t="shared" si="364"/>
        <v>11.180821917808219</v>
      </c>
      <c r="J2228" s="96">
        <v>3</v>
      </c>
      <c r="K2228" s="266">
        <v>0</v>
      </c>
      <c r="L2228" s="1"/>
      <c r="M2228" s="1"/>
      <c r="N2228" s="1"/>
      <c r="O2228" s="1"/>
      <c r="P2228" s="1"/>
      <c r="Q2228" s="1"/>
      <c r="R2228" s="62">
        <v>1</v>
      </c>
      <c r="S2228" s="1"/>
      <c r="T2228" s="1"/>
      <c r="U2228" s="1"/>
      <c r="V2228" s="1"/>
      <c r="W2228" s="1"/>
      <c r="X2228" s="1"/>
      <c r="Y2228" s="62">
        <v>1</v>
      </c>
      <c r="Z2228" s="196" t="s">
        <v>4066</v>
      </c>
      <c r="AA2228" s="19">
        <f>MATCH(Z2228,'Category 3'!$A:$A,0)</f>
        <v>699</v>
      </c>
      <c r="AB2228" s="19">
        <f>MATCH(G2228,'Category 3'!$1:$1,0)</f>
        <v>79</v>
      </c>
      <c r="AC2228" s="19">
        <f>INDEX('Category 3'!$1:$1048576,'Other Equipments'!AA2228,'Other Equipments'!AB2228)</f>
        <v>127.2</v>
      </c>
      <c r="AD2228" s="19">
        <f>MATCH($AD$2,'Category 3'!$1:$1,0)</f>
        <v>90</v>
      </c>
      <c r="AE2228" s="19">
        <f>INDEX('Category 3'!$1:$1048576,'Other Equipments'!AA2228,'Other Equipments'!AD2228)</f>
        <v>130.9</v>
      </c>
      <c r="AF2228" s="19">
        <f t="shared" si="362"/>
        <v>1.0290880503144655</v>
      </c>
      <c r="AG2228" s="199" t="s">
        <v>2776</v>
      </c>
      <c r="AH2228" s="25">
        <f>MATCH(AG2228,'Category 4'!$A:$A,0)</f>
        <v>713</v>
      </c>
      <c r="AI2228" s="25">
        <f>MATCH($AI$2,'Category 4'!$1:$1,0)</f>
        <v>4</v>
      </c>
      <c r="AJ2228" s="25">
        <f>INDEX('Category 4'!$A$1:$DU$871,'Other Equipments'!AH2228,'Other Equipments'!AI2228)</f>
        <v>101.2</v>
      </c>
      <c r="AK2228" s="25">
        <f>MATCH($AK$2,'Category 4'!$1:$1,0)</f>
        <v>124</v>
      </c>
      <c r="AL2228" s="28">
        <f>INDEX('Category 4'!$A$1:$DU$871,'Other Equipments'!AH2228,'Other Equipments'!AK2228)</f>
        <v>146.6</v>
      </c>
      <c r="AM2228" s="18">
        <f t="shared" si="369"/>
        <v>1.4486166007905137</v>
      </c>
      <c r="AN2228" s="20">
        <v>0.05</v>
      </c>
      <c r="AO2228" s="62">
        <f t="shared" si="365"/>
        <v>0.31666666666666665</v>
      </c>
      <c r="AP2228" s="74"/>
      <c r="AQ2228" s="263">
        <f t="shared" si="366"/>
        <v>0.49075403336067813</v>
      </c>
      <c r="AR2228" s="63">
        <f t="shared" si="367"/>
        <v>0</v>
      </c>
      <c r="AS2228" s="71">
        <f t="shared" si="370"/>
        <v>0</v>
      </c>
      <c r="AT2228" s="72">
        <f t="shared" si="368"/>
        <v>0</v>
      </c>
      <c r="AU2228" s="37">
        <v>0.1</v>
      </c>
      <c r="AV2228" s="72">
        <f t="shared" si="371"/>
        <v>0</v>
      </c>
    </row>
    <row r="2229" spans="2:48" x14ac:dyDescent="0.2">
      <c r="B2229" s="96">
        <v>2226</v>
      </c>
      <c r="C2229" s="60" t="s">
        <v>1002</v>
      </c>
      <c r="D2229" s="60" t="s">
        <v>5459</v>
      </c>
      <c r="E2229" s="60" t="s">
        <v>5547</v>
      </c>
      <c r="F2229" s="281">
        <v>32367</v>
      </c>
      <c r="G2229" s="61">
        <f t="shared" si="363"/>
        <v>32356</v>
      </c>
      <c r="H2229" s="70">
        <v>44715</v>
      </c>
      <c r="I2229" s="62">
        <f t="shared" si="364"/>
        <v>33.830136986301369</v>
      </c>
      <c r="J2229" s="96">
        <v>3</v>
      </c>
      <c r="K2229" s="266">
        <v>412.43</v>
      </c>
      <c r="L2229" s="123" t="s">
        <v>6371</v>
      </c>
      <c r="M2229" s="1">
        <f>MATCH(L2229,'Category 1'!$A:$A,0)</f>
        <v>508</v>
      </c>
      <c r="N2229" s="1">
        <f>MATCH(G2229,'Category 1'!$1:$1,0)</f>
        <v>79</v>
      </c>
      <c r="O2229" s="1">
        <f>INDEX('Category 1'!$1:$1048576,'Other Equipments'!M2229,'Other Equipments'!N2229)</f>
        <v>159.9</v>
      </c>
      <c r="P2229" s="1">
        <f>MATCH($P$2,'Category 1'!$1:$1,0)</f>
        <v>215</v>
      </c>
      <c r="Q2229" s="1">
        <f>INDEX('Category 1'!$1:$1048576,'Other Equipments'!M2229,'Other Equipments'!P2229)</f>
        <v>329.4</v>
      </c>
      <c r="R2229" s="318">
        <f>Q2229/O2229</f>
        <v>2.0600375234521575</v>
      </c>
      <c r="S2229" s="123" t="s">
        <v>6371</v>
      </c>
      <c r="T2229" s="1">
        <f>MATCH(S2229,'Category 2'!$A:$A,0)</f>
        <v>484</v>
      </c>
      <c r="U2229" s="1">
        <f>MATCH($U$2,'Category 2'!$1:$1,0)</f>
        <v>4</v>
      </c>
      <c r="V2229" s="1">
        <f>INDEX('Category 2'!$A$1:$BM$542,'Other Equipments'!T2229,'Other Equipments'!U2229)</f>
        <v>118</v>
      </c>
      <c r="W2229" s="1">
        <f>MATCH($W$2,'Category 2'!$1:$1,0)</f>
        <v>63</v>
      </c>
      <c r="X2229" s="1">
        <f>INDEX('Category 2'!$A$1:$BM$542,'Other Equipments'!T2229,'Other Equipments'!W2229)</f>
        <v>141.30000000000001</v>
      </c>
      <c r="Y2229" s="62">
        <f>X2229/V2229</f>
        <v>1.1974576271186441</v>
      </c>
      <c r="Z2229" s="196" t="s">
        <v>4066</v>
      </c>
      <c r="AA2229" s="19">
        <f>MATCH(Z2229,'Category 3'!$A:$A,0)</f>
        <v>699</v>
      </c>
      <c r="AB2229" s="19">
        <f>MATCH($AB$2,'Category 3'!$1:$1,0)</f>
        <v>4</v>
      </c>
      <c r="AC2229" s="19">
        <f>INDEX('Category 3'!$1:$1048576,'Other Equipments'!AA2229,'Other Equipments'!AB2229)</f>
        <v>100.4</v>
      </c>
      <c r="AD2229" s="19">
        <f>MATCH($AD$2,'Category 3'!$1:$1,0)</f>
        <v>90</v>
      </c>
      <c r="AE2229" s="19">
        <f>INDEX('Category 3'!$1:$1048576,'Other Equipments'!AA2229,'Other Equipments'!AD2229)</f>
        <v>130.9</v>
      </c>
      <c r="AF2229" s="19">
        <f t="shared" si="362"/>
        <v>1.3037848605577689</v>
      </c>
      <c r="AG2229" s="199" t="s">
        <v>2776</v>
      </c>
      <c r="AH2229" s="25">
        <f>MATCH(AG2229,'Category 4'!$A:$A,0)</f>
        <v>713</v>
      </c>
      <c r="AI2229" s="25">
        <f>MATCH($AI$2,'Category 4'!$1:$1,0)</f>
        <v>4</v>
      </c>
      <c r="AJ2229" s="25">
        <f>INDEX('Category 4'!$A$1:$DU$871,'Other Equipments'!AH2229,'Other Equipments'!AI2229)</f>
        <v>101.2</v>
      </c>
      <c r="AK2229" s="25">
        <f>MATCH($AK$2,'Category 4'!$1:$1,0)</f>
        <v>124</v>
      </c>
      <c r="AL2229" s="28">
        <f>INDEX('Category 4'!$A$1:$DU$871,'Other Equipments'!AH2229,'Other Equipments'!AK2229)</f>
        <v>146.6</v>
      </c>
      <c r="AM2229" s="18">
        <f t="shared" si="369"/>
        <v>1.4486166007905137</v>
      </c>
      <c r="AN2229" s="20">
        <v>0.05</v>
      </c>
      <c r="AO2229" s="62">
        <f t="shared" si="365"/>
        <v>0.31666666666666665</v>
      </c>
      <c r="AP2229" s="74"/>
      <c r="AQ2229" s="263">
        <f t="shared" si="366"/>
        <v>3.6590210985678135</v>
      </c>
      <c r="AR2229" s="63">
        <f t="shared" si="367"/>
        <v>1921.5200716823233</v>
      </c>
      <c r="AS2229" s="71">
        <f t="shared" si="370"/>
        <v>20585.007628197862</v>
      </c>
      <c r="AT2229" s="72">
        <f t="shared" si="368"/>
        <v>0</v>
      </c>
      <c r="AU2229" s="37">
        <v>0.1</v>
      </c>
      <c r="AV2229" s="72">
        <f t="shared" si="371"/>
        <v>96.076003584116165</v>
      </c>
    </row>
    <row r="2230" spans="2:48" x14ac:dyDescent="0.2">
      <c r="B2230" s="96">
        <v>2227</v>
      </c>
      <c r="C2230" s="60" t="s">
        <v>1002</v>
      </c>
      <c r="D2230" s="60" t="s">
        <v>5459</v>
      </c>
      <c r="E2230" s="60" t="s">
        <v>5547</v>
      </c>
      <c r="F2230" s="281">
        <v>40634</v>
      </c>
      <c r="G2230" s="61">
        <f t="shared" si="363"/>
        <v>40634</v>
      </c>
      <c r="H2230" s="70">
        <v>44715</v>
      </c>
      <c r="I2230" s="62">
        <f t="shared" si="364"/>
        <v>11.180821917808219</v>
      </c>
      <c r="J2230" s="96">
        <v>3</v>
      </c>
      <c r="K2230" s="266">
        <v>0</v>
      </c>
      <c r="L2230" s="1"/>
      <c r="M2230" s="1"/>
      <c r="N2230" s="1"/>
      <c r="O2230" s="1"/>
      <c r="P2230" s="1"/>
      <c r="Q2230" s="1"/>
      <c r="R2230" s="62">
        <v>1</v>
      </c>
      <c r="S2230" s="1"/>
      <c r="T2230" s="1"/>
      <c r="U2230" s="1"/>
      <c r="V2230" s="1"/>
      <c r="W2230" s="1"/>
      <c r="X2230" s="1"/>
      <c r="Y2230" s="62">
        <v>1</v>
      </c>
      <c r="Z2230" s="196" t="s">
        <v>4066</v>
      </c>
      <c r="AA2230" s="19">
        <f>MATCH(Z2230,'Category 3'!$A:$A,0)</f>
        <v>699</v>
      </c>
      <c r="AB2230" s="19">
        <f>MATCH(G2230,'Category 3'!$1:$1,0)</f>
        <v>79</v>
      </c>
      <c r="AC2230" s="19">
        <f>INDEX('Category 3'!$1:$1048576,'Other Equipments'!AA2230,'Other Equipments'!AB2230)</f>
        <v>127.2</v>
      </c>
      <c r="AD2230" s="19">
        <f>MATCH($AD$2,'Category 3'!$1:$1,0)</f>
        <v>90</v>
      </c>
      <c r="AE2230" s="19">
        <f>INDEX('Category 3'!$1:$1048576,'Other Equipments'!AA2230,'Other Equipments'!AD2230)</f>
        <v>130.9</v>
      </c>
      <c r="AF2230" s="19">
        <f t="shared" si="362"/>
        <v>1.0290880503144655</v>
      </c>
      <c r="AG2230" s="199" t="s">
        <v>2776</v>
      </c>
      <c r="AH2230" s="25">
        <f>MATCH(AG2230,'Category 4'!$A:$A,0)</f>
        <v>713</v>
      </c>
      <c r="AI2230" s="25">
        <f>MATCH($AI$2,'Category 4'!$1:$1,0)</f>
        <v>4</v>
      </c>
      <c r="AJ2230" s="25">
        <f>INDEX('Category 4'!$A$1:$DU$871,'Other Equipments'!AH2230,'Other Equipments'!AI2230)</f>
        <v>101.2</v>
      </c>
      <c r="AK2230" s="25">
        <f>MATCH($AK$2,'Category 4'!$1:$1,0)</f>
        <v>124</v>
      </c>
      <c r="AL2230" s="28">
        <f>INDEX('Category 4'!$A$1:$DU$871,'Other Equipments'!AH2230,'Other Equipments'!AK2230)</f>
        <v>146.6</v>
      </c>
      <c r="AM2230" s="18">
        <f t="shared" si="369"/>
        <v>1.4486166007905137</v>
      </c>
      <c r="AN2230" s="20">
        <v>0.05</v>
      </c>
      <c r="AO2230" s="62">
        <f t="shared" si="365"/>
        <v>0.31666666666666665</v>
      </c>
      <c r="AP2230" s="74"/>
      <c r="AQ2230" s="263">
        <f t="shared" si="366"/>
        <v>0.49075403336067813</v>
      </c>
      <c r="AR2230" s="63">
        <f t="shared" si="367"/>
        <v>0</v>
      </c>
      <c r="AS2230" s="71">
        <f t="shared" si="370"/>
        <v>0</v>
      </c>
      <c r="AT2230" s="72">
        <f t="shared" si="368"/>
        <v>0</v>
      </c>
      <c r="AU2230" s="37">
        <v>0.1</v>
      </c>
      <c r="AV2230" s="72">
        <f t="shared" si="371"/>
        <v>0</v>
      </c>
    </row>
    <row r="2231" spans="2:48" x14ac:dyDescent="0.2">
      <c r="B2231" s="96">
        <v>2228</v>
      </c>
      <c r="C2231" s="60" t="s">
        <v>1002</v>
      </c>
      <c r="D2231" s="60" t="s">
        <v>5459</v>
      </c>
      <c r="E2231" s="60" t="s">
        <v>5547</v>
      </c>
      <c r="F2231" s="281">
        <v>32367</v>
      </c>
      <c r="G2231" s="61">
        <f t="shared" si="363"/>
        <v>32356</v>
      </c>
      <c r="H2231" s="70">
        <v>44715</v>
      </c>
      <c r="I2231" s="62">
        <f t="shared" si="364"/>
        <v>33.830136986301369</v>
      </c>
      <c r="J2231" s="96">
        <v>3</v>
      </c>
      <c r="K2231" s="266">
        <v>412.43</v>
      </c>
      <c r="L2231" s="123" t="s">
        <v>6371</v>
      </c>
      <c r="M2231" s="1">
        <f>MATCH(L2231,'Category 1'!$A:$A,0)</f>
        <v>508</v>
      </c>
      <c r="N2231" s="1">
        <f>MATCH(G2231,'Category 1'!$1:$1,0)</f>
        <v>79</v>
      </c>
      <c r="O2231" s="1">
        <f>INDEX('Category 1'!$1:$1048576,'Other Equipments'!M2231,'Other Equipments'!N2231)</f>
        <v>159.9</v>
      </c>
      <c r="P2231" s="1">
        <f>MATCH($P$2,'Category 1'!$1:$1,0)</f>
        <v>215</v>
      </c>
      <c r="Q2231" s="1">
        <f>INDEX('Category 1'!$1:$1048576,'Other Equipments'!M2231,'Other Equipments'!P2231)</f>
        <v>329.4</v>
      </c>
      <c r="R2231" s="318">
        <f>Q2231/O2231</f>
        <v>2.0600375234521575</v>
      </c>
      <c r="S2231" s="123" t="s">
        <v>6371</v>
      </c>
      <c r="T2231" s="1">
        <f>MATCH(S2231,'Category 2'!$A:$A,0)</f>
        <v>484</v>
      </c>
      <c r="U2231" s="1">
        <f>MATCH($U$2,'Category 2'!$1:$1,0)</f>
        <v>4</v>
      </c>
      <c r="V2231" s="1">
        <f>INDEX('Category 2'!$A$1:$BM$542,'Other Equipments'!T2231,'Other Equipments'!U2231)</f>
        <v>118</v>
      </c>
      <c r="W2231" s="1">
        <f>MATCH($W$2,'Category 2'!$1:$1,0)</f>
        <v>63</v>
      </c>
      <c r="X2231" s="1">
        <f>INDEX('Category 2'!$A$1:$BM$542,'Other Equipments'!T2231,'Other Equipments'!W2231)</f>
        <v>141.30000000000001</v>
      </c>
      <c r="Y2231" s="62">
        <f>X2231/V2231</f>
        <v>1.1974576271186441</v>
      </c>
      <c r="Z2231" s="196" t="s">
        <v>4066</v>
      </c>
      <c r="AA2231" s="19">
        <f>MATCH(Z2231,'Category 3'!$A:$A,0)</f>
        <v>699</v>
      </c>
      <c r="AB2231" s="19">
        <f>MATCH($AB$2,'Category 3'!$1:$1,0)</f>
        <v>4</v>
      </c>
      <c r="AC2231" s="19">
        <f>INDEX('Category 3'!$1:$1048576,'Other Equipments'!AA2231,'Other Equipments'!AB2231)</f>
        <v>100.4</v>
      </c>
      <c r="AD2231" s="19">
        <f>MATCH($AD$2,'Category 3'!$1:$1,0)</f>
        <v>90</v>
      </c>
      <c r="AE2231" s="19">
        <f>INDEX('Category 3'!$1:$1048576,'Other Equipments'!AA2231,'Other Equipments'!AD2231)</f>
        <v>130.9</v>
      </c>
      <c r="AF2231" s="19">
        <f t="shared" si="362"/>
        <v>1.3037848605577689</v>
      </c>
      <c r="AG2231" s="199" t="s">
        <v>2776</v>
      </c>
      <c r="AH2231" s="25">
        <f>MATCH(AG2231,'Category 4'!$A:$A,0)</f>
        <v>713</v>
      </c>
      <c r="AI2231" s="25">
        <f>MATCH($AI$2,'Category 4'!$1:$1,0)</f>
        <v>4</v>
      </c>
      <c r="AJ2231" s="25">
        <f>INDEX('Category 4'!$A$1:$DU$871,'Other Equipments'!AH2231,'Other Equipments'!AI2231)</f>
        <v>101.2</v>
      </c>
      <c r="AK2231" s="25">
        <f>MATCH($AK$2,'Category 4'!$1:$1,0)</f>
        <v>124</v>
      </c>
      <c r="AL2231" s="28">
        <f>INDEX('Category 4'!$A$1:$DU$871,'Other Equipments'!AH2231,'Other Equipments'!AK2231)</f>
        <v>146.6</v>
      </c>
      <c r="AM2231" s="18">
        <f t="shared" si="369"/>
        <v>1.4486166007905137</v>
      </c>
      <c r="AN2231" s="20">
        <v>0.05</v>
      </c>
      <c r="AO2231" s="62">
        <f t="shared" si="365"/>
        <v>0.31666666666666665</v>
      </c>
      <c r="AP2231" s="74"/>
      <c r="AQ2231" s="263">
        <f t="shared" si="366"/>
        <v>3.6590210985678135</v>
      </c>
      <c r="AR2231" s="63">
        <f t="shared" si="367"/>
        <v>1921.5200716823233</v>
      </c>
      <c r="AS2231" s="71">
        <f t="shared" si="370"/>
        <v>20585.007628197862</v>
      </c>
      <c r="AT2231" s="72">
        <f t="shared" si="368"/>
        <v>0</v>
      </c>
      <c r="AU2231" s="37">
        <v>0.1</v>
      </c>
      <c r="AV2231" s="72">
        <f t="shared" si="371"/>
        <v>96.076003584116165</v>
      </c>
    </row>
    <row r="2232" spans="2:48" x14ac:dyDescent="0.2">
      <c r="B2232" s="96">
        <v>2229</v>
      </c>
      <c r="C2232" s="60" t="s">
        <v>1002</v>
      </c>
      <c r="D2232" s="60" t="s">
        <v>5459</v>
      </c>
      <c r="E2232" s="60" t="s">
        <v>5547</v>
      </c>
      <c r="F2232" s="281">
        <v>40634</v>
      </c>
      <c r="G2232" s="61">
        <f t="shared" si="363"/>
        <v>40634</v>
      </c>
      <c r="H2232" s="70">
        <v>44715</v>
      </c>
      <c r="I2232" s="62">
        <f t="shared" si="364"/>
        <v>11.180821917808219</v>
      </c>
      <c r="J2232" s="96">
        <v>3</v>
      </c>
      <c r="K2232" s="266">
        <v>0</v>
      </c>
      <c r="L2232" s="1"/>
      <c r="M2232" s="1"/>
      <c r="N2232" s="1"/>
      <c r="O2232" s="1"/>
      <c r="P2232" s="1"/>
      <c r="Q2232" s="1"/>
      <c r="R2232" s="62">
        <v>1</v>
      </c>
      <c r="S2232" s="1"/>
      <c r="T2232" s="1"/>
      <c r="U2232" s="1"/>
      <c r="V2232" s="1"/>
      <c r="W2232" s="1"/>
      <c r="X2232" s="1"/>
      <c r="Y2232" s="62">
        <v>1</v>
      </c>
      <c r="Z2232" s="196" t="s">
        <v>4066</v>
      </c>
      <c r="AA2232" s="19">
        <f>MATCH(Z2232,'Category 3'!$A:$A,0)</f>
        <v>699</v>
      </c>
      <c r="AB2232" s="19">
        <f>MATCH(G2232,'Category 3'!$1:$1,0)</f>
        <v>79</v>
      </c>
      <c r="AC2232" s="19">
        <f>INDEX('Category 3'!$1:$1048576,'Other Equipments'!AA2232,'Other Equipments'!AB2232)</f>
        <v>127.2</v>
      </c>
      <c r="AD2232" s="19">
        <f>MATCH($AD$2,'Category 3'!$1:$1,0)</f>
        <v>90</v>
      </c>
      <c r="AE2232" s="19">
        <f>INDEX('Category 3'!$1:$1048576,'Other Equipments'!AA2232,'Other Equipments'!AD2232)</f>
        <v>130.9</v>
      </c>
      <c r="AF2232" s="19">
        <f t="shared" si="362"/>
        <v>1.0290880503144655</v>
      </c>
      <c r="AG2232" s="199" t="s">
        <v>2776</v>
      </c>
      <c r="AH2232" s="25">
        <f>MATCH(AG2232,'Category 4'!$A:$A,0)</f>
        <v>713</v>
      </c>
      <c r="AI2232" s="25">
        <f>MATCH($AI$2,'Category 4'!$1:$1,0)</f>
        <v>4</v>
      </c>
      <c r="AJ2232" s="25">
        <f>INDEX('Category 4'!$A$1:$DU$871,'Other Equipments'!AH2232,'Other Equipments'!AI2232)</f>
        <v>101.2</v>
      </c>
      <c r="AK2232" s="25">
        <f>MATCH($AK$2,'Category 4'!$1:$1,0)</f>
        <v>124</v>
      </c>
      <c r="AL2232" s="28">
        <f>INDEX('Category 4'!$A$1:$DU$871,'Other Equipments'!AH2232,'Other Equipments'!AK2232)</f>
        <v>146.6</v>
      </c>
      <c r="AM2232" s="18">
        <f t="shared" si="369"/>
        <v>1.4486166007905137</v>
      </c>
      <c r="AN2232" s="20">
        <v>0.05</v>
      </c>
      <c r="AO2232" s="62">
        <f t="shared" si="365"/>
        <v>0.31666666666666665</v>
      </c>
      <c r="AP2232" s="74"/>
      <c r="AQ2232" s="263">
        <f t="shared" si="366"/>
        <v>0.49075403336067813</v>
      </c>
      <c r="AR2232" s="63">
        <f t="shared" si="367"/>
        <v>0</v>
      </c>
      <c r="AS2232" s="71">
        <f t="shared" si="370"/>
        <v>0</v>
      </c>
      <c r="AT2232" s="72">
        <f t="shared" si="368"/>
        <v>0</v>
      </c>
      <c r="AU2232" s="37">
        <v>0.1</v>
      </c>
      <c r="AV2232" s="72">
        <f t="shared" si="371"/>
        <v>0</v>
      </c>
    </row>
    <row r="2233" spans="2:48" x14ac:dyDescent="0.2">
      <c r="B2233" s="96">
        <v>2230</v>
      </c>
      <c r="C2233" s="60" t="s">
        <v>1002</v>
      </c>
      <c r="D2233" s="60" t="s">
        <v>5459</v>
      </c>
      <c r="E2233" s="60" t="s">
        <v>5547</v>
      </c>
      <c r="F2233" s="281">
        <v>32367</v>
      </c>
      <c r="G2233" s="61">
        <f t="shared" si="363"/>
        <v>32356</v>
      </c>
      <c r="H2233" s="70">
        <v>44715</v>
      </c>
      <c r="I2233" s="62">
        <f t="shared" si="364"/>
        <v>33.830136986301369</v>
      </c>
      <c r="J2233" s="96">
        <v>3</v>
      </c>
      <c r="K2233" s="266">
        <v>412.43</v>
      </c>
      <c r="L2233" s="123" t="s">
        <v>6371</v>
      </c>
      <c r="M2233" s="1">
        <f>MATCH(L2233,'Category 1'!$A:$A,0)</f>
        <v>508</v>
      </c>
      <c r="N2233" s="1">
        <f>MATCH(G2233,'Category 1'!$1:$1,0)</f>
        <v>79</v>
      </c>
      <c r="O2233" s="1">
        <f>INDEX('Category 1'!$1:$1048576,'Other Equipments'!M2233,'Other Equipments'!N2233)</f>
        <v>159.9</v>
      </c>
      <c r="P2233" s="1">
        <f>MATCH($P$2,'Category 1'!$1:$1,0)</f>
        <v>215</v>
      </c>
      <c r="Q2233" s="1">
        <f>INDEX('Category 1'!$1:$1048576,'Other Equipments'!M2233,'Other Equipments'!P2233)</f>
        <v>329.4</v>
      </c>
      <c r="R2233" s="318">
        <f>Q2233/O2233</f>
        <v>2.0600375234521575</v>
      </c>
      <c r="S2233" s="123" t="s">
        <v>6371</v>
      </c>
      <c r="T2233" s="1">
        <f>MATCH(S2233,'Category 2'!$A:$A,0)</f>
        <v>484</v>
      </c>
      <c r="U2233" s="1">
        <f>MATCH($U$2,'Category 2'!$1:$1,0)</f>
        <v>4</v>
      </c>
      <c r="V2233" s="1">
        <f>INDEX('Category 2'!$A$1:$BM$542,'Other Equipments'!T2233,'Other Equipments'!U2233)</f>
        <v>118</v>
      </c>
      <c r="W2233" s="1">
        <f>MATCH($W$2,'Category 2'!$1:$1,0)</f>
        <v>63</v>
      </c>
      <c r="X2233" s="1">
        <f>INDEX('Category 2'!$A$1:$BM$542,'Other Equipments'!T2233,'Other Equipments'!W2233)</f>
        <v>141.30000000000001</v>
      </c>
      <c r="Y2233" s="62">
        <f>X2233/V2233</f>
        <v>1.1974576271186441</v>
      </c>
      <c r="Z2233" s="196" t="s">
        <v>4066</v>
      </c>
      <c r="AA2233" s="19">
        <f>MATCH(Z2233,'Category 3'!$A:$A,0)</f>
        <v>699</v>
      </c>
      <c r="AB2233" s="19">
        <f>MATCH($AB$2,'Category 3'!$1:$1,0)</f>
        <v>4</v>
      </c>
      <c r="AC2233" s="19">
        <f>INDEX('Category 3'!$1:$1048576,'Other Equipments'!AA2233,'Other Equipments'!AB2233)</f>
        <v>100.4</v>
      </c>
      <c r="AD2233" s="19">
        <f>MATCH($AD$2,'Category 3'!$1:$1,0)</f>
        <v>90</v>
      </c>
      <c r="AE2233" s="19">
        <f>INDEX('Category 3'!$1:$1048576,'Other Equipments'!AA2233,'Other Equipments'!AD2233)</f>
        <v>130.9</v>
      </c>
      <c r="AF2233" s="19">
        <f t="shared" si="362"/>
        <v>1.3037848605577689</v>
      </c>
      <c r="AG2233" s="199" t="s">
        <v>2776</v>
      </c>
      <c r="AH2233" s="25">
        <f>MATCH(AG2233,'Category 4'!$A:$A,0)</f>
        <v>713</v>
      </c>
      <c r="AI2233" s="25">
        <f>MATCH($AI$2,'Category 4'!$1:$1,0)</f>
        <v>4</v>
      </c>
      <c r="AJ2233" s="25">
        <f>INDEX('Category 4'!$A$1:$DU$871,'Other Equipments'!AH2233,'Other Equipments'!AI2233)</f>
        <v>101.2</v>
      </c>
      <c r="AK2233" s="25">
        <f>MATCH($AK$2,'Category 4'!$1:$1,0)</f>
        <v>124</v>
      </c>
      <c r="AL2233" s="28">
        <f>INDEX('Category 4'!$A$1:$DU$871,'Other Equipments'!AH2233,'Other Equipments'!AK2233)</f>
        <v>146.6</v>
      </c>
      <c r="AM2233" s="18">
        <f t="shared" si="369"/>
        <v>1.4486166007905137</v>
      </c>
      <c r="AN2233" s="20">
        <v>0.05</v>
      </c>
      <c r="AO2233" s="62">
        <f t="shared" si="365"/>
        <v>0.31666666666666665</v>
      </c>
      <c r="AP2233" s="74"/>
      <c r="AQ2233" s="263">
        <f t="shared" si="366"/>
        <v>3.6590210985678135</v>
      </c>
      <c r="AR2233" s="63">
        <f t="shared" si="367"/>
        <v>1921.5200716823233</v>
      </c>
      <c r="AS2233" s="71">
        <f t="shared" si="370"/>
        <v>20585.007628197862</v>
      </c>
      <c r="AT2233" s="72">
        <f t="shared" si="368"/>
        <v>0</v>
      </c>
      <c r="AU2233" s="37">
        <v>0.1</v>
      </c>
      <c r="AV2233" s="72">
        <f t="shared" si="371"/>
        <v>96.076003584116165</v>
      </c>
    </row>
    <row r="2234" spans="2:48" x14ac:dyDescent="0.2">
      <c r="B2234" s="96">
        <v>2231</v>
      </c>
      <c r="C2234" s="60" t="s">
        <v>1002</v>
      </c>
      <c r="D2234" s="60" t="s">
        <v>5459</v>
      </c>
      <c r="E2234" s="60" t="s">
        <v>5547</v>
      </c>
      <c r="F2234" s="281">
        <v>40634</v>
      </c>
      <c r="G2234" s="61">
        <f t="shared" si="363"/>
        <v>40634</v>
      </c>
      <c r="H2234" s="70">
        <v>44715</v>
      </c>
      <c r="I2234" s="62">
        <f t="shared" si="364"/>
        <v>11.180821917808219</v>
      </c>
      <c r="J2234" s="96">
        <v>3</v>
      </c>
      <c r="K2234" s="266">
        <v>0</v>
      </c>
      <c r="L2234" s="1"/>
      <c r="M2234" s="1"/>
      <c r="N2234" s="1"/>
      <c r="O2234" s="1"/>
      <c r="P2234" s="1"/>
      <c r="Q2234" s="1"/>
      <c r="R2234" s="62">
        <v>1</v>
      </c>
      <c r="S2234" s="1"/>
      <c r="T2234" s="1"/>
      <c r="U2234" s="1"/>
      <c r="V2234" s="1"/>
      <c r="W2234" s="1"/>
      <c r="X2234" s="1"/>
      <c r="Y2234" s="62">
        <v>1</v>
      </c>
      <c r="Z2234" s="196" t="s">
        <v>4066</v>
      </c>
      <c r="AA2234" s="19">
        <f>MATCH(Z2234,'Category 3'!$A:$A,0)</f>
        <v>699</v>
      </c>
      <c r="AB2234" s="19">
        <f>MATCH(G2234,'Category 3'!$1:$1,0)</f>
        <v>79</v>
      </c>
      <c r="AC2234" s="19">
        <f>INDEX('Category 3'!$1:$1048576,'Other Equipments'!AA2234,'Other Equipments'!AB2234)</f>
        <v>127.2</v>
      </c>
      <c r="AD2234" s="19">
        <f>MATCH($AD$2,'Category 3'!$1:$1,0)</f>
        <v>90</v>
      </c>
      <c r="AE2234" s="19">
        <f>INDEX('Category 3'!$1:$1048576,'Other Equipments'!AA2234,'Other Equipments'!AD2234)</f>
        <v>130.9</v>
      </c>
      <c r="AF2234" s="19">
        <f t="shared" si="362"/>
        <v>1.0290880503144655</v>
      </c>
      <c r="AG2234" s="199" t="s">
        <v>2776</v>
      </c>
      <c r="AH2234" s="25">
        <f>MATCH(AG2234,'Category 4'!$A:$A,0)</f>
        <v>713</v>
      </c>
      <c r="AI2234" s="25">
        <f>MATCH($AI$2,'Category 4'!$1:$1,0)</f>
        <v>4</v>
      </c>
      <c r="AJ2234" s="25">
        <f>INDEX('Category 4'!$A$1:$DU$871,'Other Equipments'!AH2234,'Other Equipments'!AI2234)</f>
        <v>101.2</v>
      </c>
      <c r="AK2234" s="25">
        <f>MATCH($AK$2,'Category 4'!$1:$1,0)</f>
        <v>124</v>
      </c>
      <c r="AL2234" s="28">
        <f>INDEX('Category 4'!$A$1:$DU$871,'Other Equipments'!AH2234,'Other Equipments'!AK2234)</f>
        <v>146.6</v>
      </c>
      <c r="AM2234" s="18">
        <f t="shared" si="369"/>
        <v>1.4486166007905137</v>
      </c>
      <c r="AN2234" s="20">
        <v>0.05</v>
      </c>
      <c r="AO2234" s="62">
        <f t="shared" si="365"/>
        <v>0.31666666666666665</v>
      </c>
      <c r="AP2234" s="74"/>
      <c r="AQ2234" s="263">
        <f t="shared" si="366"/>
        <v>0.49075403336067813</v>
      </c>
      <c r="AR2234" s="63">
        <f t="shared" si="367"/>
        <v>0</v>
      </c>
      <c r="AS2234" s="71">
        <f t="shared" si="370"/>
        <v>0</v>
      </c>
      <c r="AT2234" s="72">
        <f t="shared" si="368"/>
        <v>0</v>
      </c>
      <c r="AU2234" s="37">
        <v>0.1</v>
      </c>
      <c r="AV2234" s="72">
        <f t="shared" si="371"/>
        <v>0</v>
      </c>
    </row>
    <row r="2235" spans="2:48" x14ac:dyDescent="0.2">
      <c r="B2235" s="96">
        <v>2232</v>
      </c>
      <c r="C2235" s="60" t="s">
        <v>1002</v>
      </c>
      <c r="D2235" s="60" t="s">
        <v>5459</v>
      </c>
      <c r="E2235" s="60" t="s">
        <v>5547</v>
      </c>
      <c r="F2235" s="281">
        <v>32367</v>
      </c>
      <c r="G2235" s="61">
        <f t="shared" si="363"/>
        <v>32356</v>
      </c>
      <c r="H2235" s="70">
        <v>44715</v>
      </c>
      <c r="I2235" s="62">
        <f t="shared" si="364"/>
        <v>33.830136986301369</v>
      </c>
      <c r="J2235" s="96">
        <v>3</v>
      </c>
      <c r="K2235" s="266">
        <v>412.43</v>
      </c>
      <c r="L2235" s="123" t="s">
        <v>6371</v>
      </c>
      <c r="M2235" s="1">
        <f>MATCH(L2235,'Category 1'!$A:$A,0)</f>
        <v>508</v>
      </c>
      <c r="N2235" s="1">
        <f>MATCH(G2235,'Category 1'!$1:$1,0)</f>
        <v>79</v>
      </c>
      <c r="O2235" s="1">
        <f>INDEX('Category 1'!$1:$1048576,'Other Equipments'!M2235,'Other Equipments'!N2235)</f>
        <v>159.9</v>
      </c>
      <c r="P2235" s="1">
        <f>MATCH($P$2,'Category 1'!$1:$1,0)</f>
        <v>215</v>
      </c>
      <c r="Q2235" s="1">
        <f>INDEX('Category 1'!$1:$1048576,'Other Equipments'!M2235,'Other Equipments'!P2235)</f>
        <v>329.4</v>
      </c>
      <c r="R2235" s="318">
        <f>Q2235/O2235</f>
        <v>2.0600375234521575</v>
      </c>
      <c r="S2235" s="123" t="s">
        <v>6371</v>
      </c>
      <c r="T2235" s="1">
        <f>MATCH(S2235,'Category 2'!$A:$A,0)</f>
        <v>484</v>
      </c>
      <c r="U2235" s="1">
        <f>MATCH($U$2,'Category 2'!$1:$1,0)</f>
        <v>4</v>
      </c>
      <c r="V2235" s="1">
        <f>INDEX('Category 2'!$A$1:$BM$542,'Other Equipments'!T2235,'Other Equipments'!U2235)</f>
        <v>118</v>
      </c>
      <c r="W2235" s="1">
        <f>MATCH($W$2,'Category 2'!$1:$1,0)</f>
        <v>63</v>
      </c>
      <c r="X2235" s="1">
        <f>INDEX('Category 2'!$A$1:$BM$542,'Other Equipments'!T2235,'Other Equipments'!W2235)</f>
        <v>141.30000000000001</v>
      </c>
      <c r="Y2235" s="62">
        <f>X2235/V2235</f>
        <v>1.1974576271186441</v>
      </c>
      <c r="Z2235" s="196" t="s">
        <v>4066</v>
      </c>
      <c r="AA2235" s="19">
        <f>MATCH(Z2235,'Category 3'!$A:$A,0)</f>
        <v>699</v>
      </c>
      <c r="AB2235" s="19">
        <f>MATCH($AB$2,'Category 3'!$1:$1,0)</f>
        <v>4</v>
      </c>
      <c r="AC2235" s="19">
        <f>INDEX('Category 3'!$1:$1048576,'Other Equipments'!AA2235,'Other Equipments'!AB2235)</f>
        <v>100.4</v>
      </c>
      <c r="AD2235" s="19">
        <f>MATCH($AD$2,'Category 3'!$1:$1,0)</f>
        <v>90</v>
      </c>
      <c r="AE2235" s="19">
        <f>INDEX('Category 3'!$1:$1048576,'Other Equipments'!AA2235,'Other Equipments'!AD2235)</f>
        <v>130.9</v>
      </c>
      <c r="AF2235" s="19">
        <f t="shared" si="362"/>
        <v>1.3037848605577689</v>
      </c>
      <c r="AG2235" s="199" t="s">
        <v>2776</v>
      </c>
      <c r="AH2235" s="25">
        <f>MATCH(AG2235,'Category 4'!$A:$A,0)</f>
        <v>713</v>
      </c>
      <c r="AI2235" s="25">
        <f>MATCH($AI$2,'Category 4'!$1:$1,0)</f>
        <v>4</v>
      </c>
      <c r="AJ2235" s="25">
        <f>INDEX('Category 4'!$A$1:$DU$871,'Other Equipments'!AH2235,'Other Equipments'!AI2235)</f>
        <v>101.2</v>
      </c>
      <c r="AK2235" s="25">
        <f>MATCH($AK$2,'Category 4'!$1:$1,0)</f>
        <v>124</v>
      </c>
      <c r="AL2235" s="28">
        <f>INDEX('Category 4'!$A$1:$DU$871,'Other Equipments'!AH2235,'Other Equipments'!AK2235)</f>
        <v>146.6</v>
      </c>
      <c r="AM2235" s="18">
        <f t="shared" si="369"/>
        <v>1.4486166007905137</v>
      </c>
      <c r="AN2235" s="20">
        <v>0.05</v>
      </c>
      <c r="AO2235" s="62">
        <f t="shared" si="365"/>
        <v>0.31666666666666665</v>
      </c>
      <c r="AP2235" s="74"/>
      <c r="AQ2235" s="263">
        <f t="shared" si="366"/>
        <v>3.6590210985678135</v>
      </c>
      <c r="AR2235" s="63">
        <f t="shared" si="367"/>
        <v>1921.5200716823233</v>
      </c>
      <c r="AS2235" s="71">
        <f t="shared" si="370"/>
        <v>20585.007628197862</v>
      </c>
      <c r="AT2235" s="72">
        <f t="shared" si="368"/>
        <v>0</v>
      </c>
      <c r="AU2235" s="37">
        <v>0.1</v>
      </c>
      <c r="AV2235" s="72">
        <f t="shared" si="371"/>
        <v>96.076003584116165</v>
      </c>
    </row>
    <row r="2236" spans="2:48" x14ac:dyDescent="0.2">
      <c r="B2236" s="96">
        <v>2233</v>
      </c>
      <c r="C2236" s="60" t="s">
        <v>1002</v>
      </c>
      <c r="D2236" s="60" t="s">
        <v>5459</v>
      </c>
      <c r="E2236" s="60" t="s">
        <v>5547</v>
      </c>
      <c r="F2236" s="281">
        <v>40634</v>
      </c>
      <c r="G2236" s="61">
        <f t="shared" si="363"/>
        <v>40634</v>
      </c>
      <c r="H2236" s="70">
        <v>44715</v>
      </c>
      <c r="I2236" s="62">
        <f t="shared" si="364"/>
        <v>11.180821917808219</v>
      </c>
      <c r="J2236" s="96">
        <v>3</v>
      </c>
      <c r="K2236" s="266">
        <v>0</v>
      </c>
      <c r="L2236" s="1"/>
      <c r="M2236" s="1"/>
      <c r="N2236" s="1"/>
      <c r="O2236" s="1"/>
      <c r="P2236" s="1"/>
      <c r="Q2236" s="1"/>
      <c r="R2236" s="62">
        <v>1</v>
      </c>
      <c r="S2236" s="1"/>
      <c r="T2236" s="1"/>
      <c r="U2236" s="1"/>
      <c r="V2236" s="1"/>
      <c r="W2236" s="1"/>
      <c r="X2236" s="1"/>
      <c r="Y2236" s="62">
        <v>1</v>
      </c>
      <c r="Z2236" s="196" t="s">
        <v>4066</v>
      </c>
      <c r="AA2236" s="19">
        <f>MATCH(Z2236,'Category 3'!$A:$A,0)</f>
        <v>699</v>
      </c>
      <c r="AB2236" s="19">
        <f>MATCH(G2236,'Category 3'!$1:$1,0)</f>
        <v>79</v>
      </c>
      <c r="AC2236" s="19">
        <f>INDEX('Category 3'!$1:$1048576,'Other Equipments'!AA2236,'Other Equipments'!AB2236)</f>
        <v>127.2</v>
      </c>
      <c r="AD2236" s="19">
        <f>MATCH($AD$2,'Category 3'!$1:$1,0)</f>
        <v>90</v>
      </c>
      <c r="AE2236" s="19">
        <f>INDEX('Category 3'!$1:$1048576,'Other Equipments'!AA2236,'Other Equipments'!AD2236)</f>
        <v>130.9</v>
      </c>
      <c r="AF2236" s="19">
        <f t="shared" si="362"/>
        <v>1.0290880503144655</v>
      </c>
      <c r="AG2236" s="199" t="s">
        <v>2776</v>
      </c>
      <c r="AH2236" s="25">
        <f>MATCH(AG2236,'Category 4'!$A:$A,0)</f>
        <v>713</v>
      </c>
      <c r="AI2236" s="25">
        <f>MATCH($AI$2,'Category 4'!$1:$1,0)</f>
        <v>4</v>
      </c>
      <c r="AJ2236" s="25">
        <f>INDEX('Category 4'!$A$1:$DU$871,'Other Equipments'!AH2236,'Other Equipments'!AI2236)</f>
        <v>101.2</v>
      </c>
      <c r="AK2236" s="25">
        <f>MATCH($AK$2,'Category 4'!$1:$1,0)</f>
        <v>124</v>
      </c>
      <c r="AL2236" s="28">
        <f>INDEX('Category 4'!$A$1:$DU$871,'Other Equipments'!AH2236,'Other Equipments'!AK2236)</f>
        <v>146.6</v>
      </c>
      <c r="AM2236" s="18">
        <f t="shared" si="369"/>
        <v>1.4486166007905137</v>
      </c>
      <c r="AN2236" s="20">
        <v>0.05</v>
      </c>
      <c r="AO2236" s="62">
        <f t="shared" si="365"/>
        <v>0.31666666666666665</v>
      </c>
      <c r="AP2236" s="74"/>
      <c r="AQ2236" s="263">
        <f t="shared" si="366"/>
        <v>0.49075403336067813</v>
      </c>
      <c r="AR2236" s="63">
        <f t="shared" si="367"/>
        <v>0</v>
      </c>
      <c r="AS2236" s="71">
        <f t="shared" si="370"/>
        <v>0</v>
      </c>
      <c r="AT2236" s="72">
        <f t="shared" si="368"/>
        <v>0</v>
      </c>
      <c r="AU2236" s="37">
        <v>0.1</v>
      </c>
      <c r="AV2236" s="72">
        <f t="shared" si="371"/>
        <v>0</v>
      </c>
    </row>
    <row r="2237" spans="2:48" x14ac:dyDescent="0.2">
      <c r="B2237" s="96">
        <v>2234</v>
      </c>
      <c r="C2237" s="60" t="s">
        <v>1002</v>
      </c>
      <c r="D2237" s="60" t="s">
        <v>5459</v>
      </c>
      <c r="E2237" s="60" t="s">
        <v>5547</v>
      </c>
      <c r="F2237" s="281">
        <v>32367</v>
      </c>
      <c r="G2237" s="61">
        <f t="shared" si="363"/>
        <v>32356</v>
      </c>
      <c r="H2237" s="70">
        <v>44715</v>
      </c>
      <c r="I2237" s="62">
        <f t="shared" si="364"/>
        <v>33.830136986301369</v>
      </c>
      <c r="J2237" s="96">
        <v>3</v>
      </c>
      <c r="K2237" s="266">
        <v>412.43</v>
      </c>
      <c r="L2237" s="123" t="s">
        <v>6371</v>
      </c>
      <c r="M2237" s="1">
        <f>MATCH(L2237,'Category 1'!$A:$A,0)</f>
        <v>508</v>
      </c>
      <c r="N2237" s="1">
        <f>MATCH(G2237,'Category 1'!$1:$1,0)</f>
        <v>79</v>
      </c>
      <c r="O2237" s="1">
        <f>INDEX('Category 1'!$1:$1048576,'Other Equipments'!M2237,'Other Equipments'!N2237)</f>
        <v>159.9</v>
      </c>
      <c r="P2237" s="1">
        <f>MATCH($P$2,'Category 1'!$1:$1,0)</f>
        <v>215</v>
      </c>
      <c r="Q2237" s="1">
        <f>INDEX('Category 1'!$1:$1048576,'Other Equipments'!M2237,'Other Equipments'!P2237)</f>
        <v>329.4</v>
      </c>
      <c r="R2237" s="318">
        <f>Q2237/O2237</f>
        <v>2.0600375234521575</v>
      </c>
      <c r="S2237" s="123" t="s">
        <v>6371</v>
      </c>
      <c r="T2237" s="1">
        <f>MATCH(S2237,'Category 2'!$A:$A,0)</f>
        <v>484</v>
      </c>
      <c r="U2237" s="1">
        <f>MATCH($U$2,'Category 2'!$1:$1,0)</f>
        <v>4</v>
      </c>
      <c r="V2237" s="1">
        <f>INDEX('Category 2'!$A$1:$BM$542,'Other Equipments'!T2237,'Other Equipments'!U2237)</f>
        <v>118</v>
      </c>
      <c r="W2237" s="1">
        <f>MATCH($W$2,'Category 2'!$1:$1,0)</f>
        <v>63</v>
      </c>
      <c r="X2237" s="1">
        <f>INDEX('Category 2'!$A$1:$BM$542,'Other Equipments'!T2237,'Other Equipments'!W2237)</f>
        <v>141.30000000000001</v>
      </c>
      <c r="Y2237" s="62">
        <f>X2237/V2237</f>
        <v>1.1974576271186441</v>
      </c>
      <c r="Z2237" s="196" t="s">
        <v>4066</v>
      </c>
      <c r="AA2237" s="19">
        <f>MATCH(Z2237,'Category 3'!$A:$A,0)</f>
        <v>699</v>
      </c>
      <c r="AB2237" s="19">
        <f>MATCH($AB$2,'Category 3'!$1:$1,0)</f>
        <v>4</v>
      </c>
      <c r="AC2237" s="19">
        <f>INDEX('Category 3'!$1:$1048576,'Other Equipments'!AA2237,'Other Equipments'!AB2237)</f>
        <v>100.4</v>
      </c>
      <c r="AD2237" s="19">
        <f>MATCH($AD$2,'Category 3'!$1:$1,0)</f>
        <v>90</v>
      </c>
      <c r="AE2237" s="19">
        <f>INDEX('Category 3'!$1:$1048576,'Other Equipments'!AA2237,'Other Equipments'!AD2237)</f>
        <v>130.9</v>
      </c>
      <c r="AF2237" s="19">
        <f t="shared" si="362"/>
        <v>1.3037848605577689</v>
      </c>
      <c r="AG2237" s="199" t="s">
        <v>2776</v>
      </c>
      <c r="AH2237" s="25">
        <f>MATCH(AG2237,'Category 4'!$A:$A,0)</f>
        <v>713</v>
      </c>
      <c r="AI2237" s="25">
        <f>MATCH($AI$2,'Category 4'!$1:$1,0)</f>
        <v>4</v>
      </c>
      <c r="AJ2237" s="25">
        <f>INDEX('Category 4'!$A$1:$DU$871,'Other Equipments'!AH2237,'Other Equipments'!AI2237)</f>
        <v>101.2</v>
      </c>
      <c r="AK2237" s="25">
        <f>MATCH($AK$2,'Category 4'!$1:$1,0)</f>
        <v>124</v>
      </c>
      <c r="AL2237" s="28">
        <f>INDEX('Category 4'!$A$1:$DU$871,'Other Equipments'!AH2237,'Other Equipments'!AK2237)</f>
        <v>146.6</v>
      </c>
      <c r="AM2237" s="18">
        <f t="shared" si="369"/>
        <v>1.4486166007905137</v>
      </c>
      <c r="AN2237" s="20">
        <v>0.05</v>
      </c>
      <c r="AO2237" s="62">
        <f t="shared" si="365"/>
        <v>0.31666666666666665</v>
      </c>
      <c r="AP2237" s="74"/>
      <c r="AQ2237" s="263">
        <f t="shared" si="366"/>
        <v>3.6590210985678135</v>
      </c>
      <c r="AR2237" s="63">
        <f t="shared" si="367"/>
        <v>1921.5200716823233</v>
      </c>
      <c r="AS2237" s="71">
        <f t="shared" si="370"/>
        <v>20585.007628197862</v>
      </c>
      <c r="AT2237" s="72">
        <f t="shared" si="368"/>
        <v>0</v>
      </c>
      <c r="AU2237" s="37">
        <v>0.1</v>
      </c>
      <c r="AV2237" s="72">
        <f t="shared" si="371"/>
        <v>96.076003584116165</v>
      </c>
    </row>
    <row r="2238" spans="2:48" x14ac:dyDescent="0.2">
      <c r="B2238" s="96">
        <v>2235</v>
      </c>
      <c r="C2238" s="60" t="s">
        <v>1002</v>
      </c>
      <c r="D2238" s="60" t="s">
        <v>5459</v>
      </c>
      <c r="E2238" s="60" t="s">
        <v>5547</v>
      </c>
      <c r="F2238" s="281">
        <v>40634</v>
      </c>
      <c r="G2238" s="61">
        <f t="shared" si="363"/>
        <v>40634</v>
      </c>
      <c r="H2238" s="70">
        <v>44715</v>
      </c>
      <c r="I2238" s="62">
        <f t="shared" si="364"/>
        <v>11.180821917808219</v>
      </c>
      <c r="J2238" s="96">
        <v>3</v>
      </c>
      <c r="K2238" s="266">
        <v>0</v>
      </c>
      <c r="L2238" s="1"/>
      <c r="M2238" s="1"/>
      <c r="N2238" s="1"/>
      <c r="O2238" s="1"/>
      <c r="P2238" s="1"/>
      <c r="Q2238" s="1"/>
      <c r="R2238" s="62">
        <v>1</v>
      </c>
      <c r="S2238" s="1"/>
      <c r="T2238" s="1"/>
      <c r="U2238" s="1"/>
      <c r="V2238" s="1"/>
      <c r="W2238" s="1"/>
      <c r="X2238" s="1"/>
      <c r="Y2238" s="62">
        <v>1</v>
      </c>
      <c r="Z2238" s="196" t="s">
        <v>4066</v>
      </c>
      <c r="AA2238" s="19">
        <f>MATCH(Z2238,'Category 3'!$A:$A,0)</f>
        <v>699</v>
      </c>
      <c r="AB2238" s="19">
        <f>MATCH(G2238,'Category 3'!$1:$1,0)</f>
        <v>79</v>
      </c>
      <c r="AC2238" s="19">
        <f>INDEX('Category 3'!$1:$1048576,'Other Equipments'!AA2238,'Other Equipments'!AB2238)</f>
        <v>127.2</v>
      </c>
      <c r="AD2238" s="19">
        <f>MATCH($AD$2,'Category 3'!$1:$1,0)</f>
        <v>90</v>
      </c>
      <c r="AE2238" s="19">
        <f>INDEX('Category 3'!$1:$1048576,'Other Equipments'!AA2238,'Other Equipments'!AD2238)</f>
        <v>130.9</v>
      </c>
      <c r="AF2238" s="19">
        <f t="shared" ref="AF2238:AF2301" si="372">AE2238/AC2238</f>
        <v>1.0290880503144655</v>
      </c>
      <c r="AG2238" s="199" t="s">
        <v>2776</v>
      </c>
      <c r="AH2238" s="25">
        <f>MATCH(AG2238,'Category 4'!$A:$A,0)</f>
        <v>713</v>
      </c>
      <c r="AI2238" s="25">
        <f>MATCH($AI$2,'Category 4'!$1:$1,0)</f>
        <v>4</v>
      </c>
      <c r="AJ2238" s="25">
        <f>INDEX('Category 4'!$A$1:$DU$871,'Other Equipments'!AH2238,'Other Equipments'!AI2238)</f>
        <v>101.2</v>
      </c>
      <c r="AK2238" s="25">
        <f>MATCH($AK$2,'Category 4'!$1:$1,0)</f>
        <v>124</v>
      </c>
      <c r="AL2238" s="28">
        <f>INDEX('Category 4'!$A$1:$DU$871,'Other Equipments'!AH2238,'Other Equipments'!AK2238)</f>
        <v>146.6</v>
      </c>
      <c r="AM2238" s="18">
        <f t="shared" si="369"/>
        <v>1.4486166007905137</v>
      </c>
      <c r="AN2238" s="20">
        <v>0.05</v>
      </c>
      <c r="AO2238" s="62">
        <f t="shared" si="365"/>
        <v>0.31666666666666665</v>
      </c>
      <c r="AP2238" s="74"/>
      <c r="AQ2238" s="263">
        <f t="shared" si="366"/>
        <v>0.49075403336067813</v>
      </c>
      <c r="AR2238" s="63">
        <f t="shared" si="367"/>
        <v>0</v>
      </c>
      <c r="AS2238" s="71">
        <f t="shared" si="370"/>
        <v>0</v>
      </c>
      <c r="AT2238" s="72">
        <f t="shared" si="368"/>
        <v>0</v>
      </c>
      <c r="AU2238" s="37">
        <v>0.1</v>
      </c>
      <c r="AV2238" s="72">
        <f t="shared" si="371"/>
        <v>0</v>
      </c>
    </row>
    <row r="2239" spans="2:48" x14ac:dyDescent="0.2">
      <c r="B2239" s="96">
        <v>2236</v>
      </c>
      <c r="C2239" s="60" t="s">
        <v>1002</v>
      </c>
      <c r="D2239" s="60" t="s">
        <v>5459</v>
      </c>
      <c r="E2239" s="60" t="s">
        <v>5547</v>
      </c>
      <c r="F2239" s="281">
        <v>32367</v>
      </c>
      <c r="G2239" s="61">
        <f t="shared" si="363"/>
        <v>32356</v>
      </c>
      <c r="H2239" s="70">
        <v>44715</v>
      </c>
      <c r="I2239" s="62">
        <f t="shared" si="364"/>
        <v>33.830136986301369</v>
      </c>
      <c r="J2239" s="96">
        <v>3</v>
      </c>
      <c r="K2239" s="266">
        <v>412.43</v>
      </c>
      <c r="L2239" s="123" t="s">
        <v>6371</v>
      </c>
      <c r="M2239" s="1">
        <f>MATCH(L2239,'Category 1'!$A:$A,0)</f>
        <v>508</v>
      </c>
      <c r="N2239" s="1">
        <f>MATCH(G2239,'Category 1'!$1:$1,0)</f>
        <v>79</v>
      </c>
      <c r="O2239" s="1">
        <f>INDEX('Category 1'!$1:$1048576,'Other Equipments'!M2239,'Other Equipments'!N2239)</f>
        <v>159.9</v>
      </c>
      <c r="P2239" s="1">
        <f>MATCH($P$2,'Category 1'!$1:$1,0)</f>
        <v>215</v>
      </c>
      <c r="Q2239" s="1">
        <f>INDEX('Category 1'!$1:$1048576,'Other Equipments'!M2239,'Other Equipments'!P2239)</f>
        <v>329.4</v>
      </c>
      <c r="R2239" s="318">
        <f>Q2239/O2239</f>
        <v>2.0600375234521575</v>
      </c>
      <c r="S2239" s="123" t="s">
        <v>6371</v>
      </c>
      <c r="T2239" s="1">
        <f>MATCH(S2239,'Category 2'!$A:$A,0)</f>
        <v>484</v>
      </c>
      <c r="U2239" s="1">
        <f>MATCH($U$2,'Category 2'!$1:$1,0)</f>
        <v>4</v>
      </c>
      <c r="V2239" s="1">
        <f>INDEX('Category 2'!$A$1:$BM$542,'Other Equipments'!T2239,'Other Equipments'!U2239)</f>
        <v>118</v>
      </c>
      <c r="W2239" s="1">
        <f>MATCH($W$2,'Category 2'!$1:$1,0)</f>
        <v>63</v>
      </c>
      <c r="X2239" s="1">
        <f>INDEX('Category 2'!$A$1:$BM$542,'Other Equipments'!T2239,'Other Equipments'!W2239)</f>
        <v>141.30000000000001</v>
      </c>
      <c r="Y2239" s="62">
        <f>X2239/V2239</f>
        <v>1.1974576271186441</v>
      </c>
      <c r="Z2239" s="196" t="s">
        <v>4066</v>
      </c>
      <c r="AA2239" s="19">
        <f>MATCH(Z2239,'Category 3'!$A:$A,0)</f>
        <v>699</v>
      </c>
      <c r="AB2239" s="19">
        <f>MATCH($AB$2,'Category 3'!$1:$1,0)</f>
        <v>4</v>
      </c>
      <c r="AC2239" s="19">
        <f>INDEX('Category 3'!$1:$1048576,'Other Equipments'!AA2239,'Other Equipments'!AB2239)</f>
        <v>100.4</v>
      </c>
      <c r="AD2239" s="19">
        <f>MATCH($AD$2,'Category 3'!$1:$1,0)</f>
        <v>90</v>
      </c>
      <c r="AE2239" s="19">
        <f>INDEX('Category 3'!$1:$1048576,'Other Equipments'!AA2239,'Other Equipments'!AD2239)</f>
        <v>130.9</v>
      </c>
      <c r="AF2239" s="19">
        <f t="shared" si="372"/>
        <v>1.3037848605577689</v>
      </c>
      <c r="AG2239" s="199" t="s">
        <v>2776</v>
      </c>
      <c r="AH2239" s="25">
        <f>MATCH(AG2239,'Category 4'!$A:$A,0)</f>
        <v>713</v>
      </c>
      <c r="AI2239" s="25">
        <f>MATCH($AI$2,'Category 4'!$1:$1,0)</f>
        <v>4</v>
      </c>
      <c r="AJ2239" s="25">
        <f>INDEX('Category 4'!$A$1:$DU$871,'Other Equipments'!AH2239,'Other Equipments'!AI2239)</f>
        <v>101.2</v>
      </c>
      <c r="AK2239" s="25">
        <f>MATCH($AK$2,'Category 4'!$1:$1,0)</f>
        <v>124</v>
      </c>
      <c r="AL2239" s="28">
        <f>INDEX('Category 4'!$A$1:$DU$871,'Other Equipments'!AH2239,'Other Equipments'!AK2239)</f>
        <v>146.6</v>
      </c>
      <c r="AM2239" s="18">
        <f t="shared" si="369"/>
        <v>1.4486166007905137</v>
      </c>
      <c r="AN2239" s="20">
        <v>0.05</v>
      </c>
      <c r="AO2239" s="62">
        <f t="shared" si="365"/>
        <v>0.31666666666666665</v>
      </c>
      <c r="AP2239" s="74"/>
      <c r="AQ2239" s="263">
        <f t="shared" si="366"/>
        <v>3.6590210985678135</v>
      </c>
      <c r="AR2239" s="63">
        <f t="shared" si="367"/>
        <v>1921.5200716823233</v>
      </c>
      <c r="AS2239" s="71">
        <f t="shared" si="370"/>
        <v>20585.007628197862</v>
      </c>
      <c r="AT2239" s="72">
        <f t="shared" si="368"/>
        <v>0</v>
      </c>
      <c r="AU2239" s="37">
        <v>0.1</v>
      </c>
      <c r="AV2239" s="72">
        <f t="shared" si="371"/>
        <v>96.076003584116165</v>
      </c>
    </row>
    <row r="2240" spans="2:48" x14ac:dyDescent="0.2">
      <c r="B2240" s="96">
        <v>2237</v>
      </c>
      <c r="C2240" s="60" t="s">
        <v>1002</v>
      </c>
      <c r="D2240" s="60" t="s">
        <v>5459</v>
      </c>
      <c r="E2240" s="60" t="s">
        <v>5547</v>
      </c>
      <c r="F2240" s="281">
        <v>40634</v>
      </c>
      <c r="G2240" s="61">
        <f t="shared" si="363"/>
        <v>40634</v>
      </c>
      <c r="H2240" s="70">
        <v>44715</v>
      </c>
      <c r="I2240" s="62">
        <f t="shared" si="364"/>
        <v>11.180821917808219</v>
      </c>
      <c r="J2240" s="96">
        <v>3</v>
      </c>
      <c r="K2240" s="266">
        <v>0</v>
      </c>
      <c r="L2240" s="1"/>
      <c r="M2240" s="1"/>
      <c r="N2240" s="1"/>
      <c r="O2240" s="1"/>
      <c r="P2240" s="1"/>
      <c r="Q2240" s="1"/>
      <c r="R2240" s="62">
        <v>1</v>
      </c>
      <c r="S2240" s="1"/>
      <c r="T2240" s="1"/>
      <c r="U2240" s="1"/>
      <c r="V2240" s="1"/>
      <c r="W2240" s="1"/>
      <c r="X2240" s="1"/>
      <c r="Y2240" s="62">
        <v>1</v>
      </c>
      <c r="Z2240" s="196" t="s">
        <v>4066</v>
      </c>
      <c r="AA2240" s="19">
        <f>MATCH(Z2240,'Category 3'!$A:$A,0)</f>
        <v>699</v>
      </c>
      <c r="AB2240" s="19">
        <f>MATCH(G2240,'Category 3'!$1:$1,0)</f>
        <v>79</v>
      </c>
      <c r="AC2240" s="19">
        <f>INDEX('Category 3'!$1:$1048576,'Other Equipments'!AA2240,'Other Equipments'!AB2240)</f>
        <v>127.2</v>
      </c>
      <c r="AD2240" s="19">
        <f>MATCH($AD$2,'Category 3'!$1:$1,0)</f>
        <v>90</v>
      </c>
      <c r="AE2240" s="19">
        <f>INDEX('Category 3'!$1:$1048576,'Other Equipments'!AA2240,'Other Equipments'!AD2240)</f>
        <v>130.9</v>
      </c>
      <c r="AF2240" s="19">
        <f t="shared" si="372"/>
        <v>1.0290880503144655</v>
      </c>
      <c r="AG2240" s="199" t="s">
        <v>2776</v>
      </c>
      <c r="AH2240" s="25">
        <f>MATCH(AG2240,'Category 4'!$A:$A,0)</f>
        <v>713</v>
      </c>
      <c r="AI2240" s="25">
        <f>MATCH($AI$2,'Category 4'!$1:$1,0)</f>
        <v>4</v>
      </c>
      <c r="AJ2240" s="25">
        <f>INDEX('Category 4'!$A$1:$DU$871,'Other Equipments'!AH2240,'Other Equipments'!AI2240)</f>
        <v>101.2</v>
      </c>
      <c r="AK2240" s="25">
        <f>MATCH($AK$2,'Category 4'!$1:$1,0)</f>
        <v>124</v>
      </c>
      <c r="AL2240" s="28">
        <f>INDEX('Category 4'!$A$1:$DU$871,'Other Equipments'!AH2240,'Other Equipments'!AK2240)</f>
        <v>146.6</v>
      </c>
      <c r="AM2240" s="18">
        <f t="shared" si="369"/>
        <v>1.4486166007905137</v>
      </c>
      <c r="AN2240" s="20">
        <v>0.05</v>
      </c>
      <c r="AO2240" s="62">
        <f t="shared" si="365"/>
        <v>0.31666666666666665</v>
      </c>
      <c r="AP2240" s="74"/>
      <c r="AQ2240" s="263">
        <f t="shared" si="366"/>
        <v>0.49075403336067813</v>
      </c>
      <c r="AR2240" s="63">
        <f t="shared" si="367"/>
        <v>0</v>
      </c>
      <c r="AS2240" s="71">
        <f t="shared" si="370"/>
        <v>0</v>
      </c>
      <c r="AT2240" s="72">
        <f t="shared" si="368"/>
        <v>0</v>
      </c>
      <c r="AU2240" s="37">
        <v>0.1</v>
      </c>
      <c r="AV2240" s="72">
        <f t="shared" si="371"/>
        <v>0</v>
      </c>
    </row>
    <row r="2241" spans="2:48" x14ac:dyDescent="0.2">
      <c r="B2241" s="96">
        <v>2238</v>
      </c>
      <c r="C2241" s="60" t="s">
        <v>1002</v>
      </c>
      <c r="D2241" s="60" t="s">
        <v>5459</v>
      </c>
      <c r="E2241" s="60" t="s">
        <v>5547</v>
      </c>
      <c r="F2241" s="281">
        <v>32367</v>
      </c>
      <c r="G2241" s="61">
        <f t="shared" si="363"/>
        <v>32356</v>
      </c>
      <c r="H2241" s="70">
        <v>44715</v>
      </c>
      <c r="I2241" s="62">
        <f t="shared" si="364"/>
        <v>33.830136986301369</v>
      </c>
      <c r="J2241" s="96">
        <v>3</v>
      </c>
      <c r="K2241" s="266">
        <v>412.43</v>
      </c>
      <c r="L2241" s="123" t="s">
        <v>6371</v>
      </c>
      <c r="M2241" s="1">
        <f>MATCH(L2241,'Category 1'!$A:$A,0)</f>
        <v>508</v>
      </c>
      <c r="N2241" s="1">
        <f>MATCH(G2241,'Category 1'!$1:$1,0)</f>
        <v>79</v>
      </c>
      <c r="O2241" s="1">
        <f>INDEX('Category 1'!$1:$1048576,'Other Equipments'!M2241,'Other Equipments'!N2241)</f>
        <v>159.9</v>
      </c>
      <c r="P2241" s="1">
        <f>MATCH($P$2,'Category 1'!$1:$1,0)</f>
        <v>215</v>
      </c>
      <c r="Q2241" s="1">
        <f>INDEX('Category 1'!$1:$1048576,'Other Equipments'!M2241,'Other Equipments'!P2241)</f>
        <v>329.4</v>
      </c>
      <c r="R2241" s="318">
        <f>Q2241/O2241</f>
        <v>2.0600375234521575</v>
      </c>
      <c r="S2241" s="123" t="s">
        <v>6371</v>
      </c>
      <c r="T2241" s="1">
        <f>MATCH(S2241,'Category 2'!$A:$A,0)</f>
        <v>484</v>
      </c>
      <c r="U2241" s="1">
        <f>MATCH($U$2,'Category 2'!$1:$1,0)</f>
        <v>4</v>
      </c>
      <c r="V2241" s="1">
        <f>INDEX('Category 2'!$A$1:$BM$542,'Other Equipments'!T2241,'Other Equipments'!U2241)</f>
        <v>118</v>
      </c>
      <c r="W2241" s="1">
        <f>MATCH($W$2,'Category 2'!$1:$1,0)</f>
        <v>63</v>
      </c>
      <c r="X2241" s="1">
        <f>INDEX('Category 2'!$A$1:$BM$542,'Other Equipments'!T2241,'Other Equipments'!W2241)</f>
        <v>141.30000000000001</v>
      </c>
      <c r="Y2241" s="62">
        <f>X2241/V2241</f>
        <v>1.1974576271186441</v>
      </c>
      <c r="Z2241" s="196" t="s">
        <v>4066</v>
      </c>
      <c r="AA2241" s="19">
        <f>MATCH(Z2241,'Category 3'!$A:$A,0)</f>
        <v>699</v>
      </c>
      <c r="AB2241" s="19">
        <f>MATCH($AB$2,'Category 3'!$1:$1,0)</f>
        <v>4</v>
      </c>
      <c r="AC2241" s="19">
        <f>INDEX('Category 3'!$1:$1048576,'Other Equipments'!AA2241,'Other Equipments'!AB2241)</f>
        <v>100.4</v>
      </c>
      <c r="AD2241" s="19">
        <f>MATCH($AD$2,'Category 3'!$1:$1,0)</f>
        <v>90</v>
      </c>
      <c r="AE2241" s="19">
        <f>INDEX('Category 3'!$1:$1048576,'Other Equipments'!AA2241,'Other Equipments'!AD2241)</f>
        <v>130.9</v>
      </c>
      <c r="AF2241" s="19">
        <f t="shared" si="372"/>
        <v>1.3037848605577689</v>
      </c>
      <c r="AG2241" s="199" t="s">
        <v>2776</v>
      </c>
      <c r="AH2241" s="25">
        <f>MATCH(AG2241,'Category 4'!$A:$A,0)</f>
        <v>713</v>
      </c>
      <c r="AI2241" s="25">
        <f>MATCH($AI$2,'Category 4'!$1:$1,0)</f>
        <v>4</v>
      </c>
      <c r="AJ2241" s="25">
        <f>INDEX('Category 4'!$A$1:$DU$871,'Other Equipments'!AH2241,'Other Equipments'!AI2241)</f>
        <v>101.2</v>
      </c>
      <c r="AK2241" s="25">
        <f>MATCH($AK$2,'Category 4'!$1:$1,0)</f>
        <v>124</v>
      </c>
      <c r="AL2241" s="28">
        <f>INDEX('Category 4'!$A$1:$DU$871,'Other Equipments'!AH2241,'Other Equipments'!AK2241)</f>
        <v>146.6</v>
      </c>
      <c r="AM2241" s="18">
        <f t="shared" si="369"/>
        <v>1.4486166007905137</v>
      </c>
      <c r="AN2241" s="20">
        <v>0.05</v>
      </c>
      <c r="AO2241" s="62">
        <f t="shared" si="365"/>
        <v>0.31666666666666665</v>
      </c>
      <c r="AP2241" s="74"/>
      <c r="AQ2241" s="263">
        <f t="shared" si="366"/>
        <v>3.6590210985678135</v>
      </c>
      <c r="AR2241" s="63">
        <f t="shared" si="367"/>
        <v>1921.5200716823233</v>
      </c>
      <c r="AS2241" s="71">
        <f t="shared" si="370"/>
        <v>20585.007628197862</v>
      </c>
      <c r="AT2241" s="72">
        <f t="shared" si="368"/>
        <v>0</v>
      </c>
      <c r="AU2241" s="37">
        <v>0.1</v>
      </c>
      <c r="AV2241" s="72">
        <f t="shared" si="371"/>
        <v>96.076003584116165</v>
      </c>
    </row>
    <row r="2242" spans="2:48" x14ac:dyDescent="0.2">
      <c r="B2242" s="96">
        <v>2239</v>
      </c>
      <c r="C2242" s="60" t="s">
        <v>1002</v>
      </c>
      <c r="D2242" s="60" t="s">
        <v>5459</v>
      </c>
      <c r="E2242" s="60" t="s">
        <v>5547</v>
      </c>
      <c r="F2242" s="281">
        <v>40634</v>
      </c>
      <c r="G2242" s="61">
        <f t="shared" si="363"/>
        <v>40634</v>
      </c>
      <c r="H2242" s="70">
        <v>44715</v>
      </c>
      <c r="I2242" s="62">
        <f t="shared" si="364"/>
        <v>11.180821917808219</v>
      </c>
      <c r="J2242" s="96">
        <v>3</v>
      </c>
      <c r="K2242" s="266">
        <v>0</v>
      </c>
      <c r="L2242" s="1"/>
      <c r="M2242" s="1"/>
      <c r="N2242" s="1"/>
      <c r="O2242" s="1"/>
      <c r="P2242" s="1"/>
      <c r="Q2242" s="1"/>
      <c r="R2242" s="62">
        <v>1</v>
      </c>
      <c r="S2242" s="1"/>
      <c r="T2242" s="1"/>
      <c r="U2242" s="1"/>
      <c r="V2242" s="1"/>
      <c r="W2242" s="1"/>
      <c r="X2242" s="1"/>
      <c r="Y2242" s="62">
        <v>1</v>
      </c>
      <c r="Z2242" s="196" t="s">
        <v>4066</v>
      </c>
      <c r="AA2242" s="19">
        <f>MATCH(Z2242,'Category 3'!$A:$A,0)</f>
        <v>699</v>
      </c>
      <c r="AB2242" s="19">
        <f>MATCH(G2242,'Category 3'!$1:$1,0)</f>
        <v>79</v>
      </c>
      <c r="AC2242" s="19">
        <f>INDEX('Category 3'!$1:$1048576,'Other Equipments'!AA2242,'Other Equipments'!AB2242)</f>
        <v>127.2</v>
      </c>
      <c r="AD2242" s="19">
        <f>MATCH($AD$2,'Category 3'!$1:$1,0)</f>
        <v>90</v>
      </c>
      <c r="AE2242" s="19">
        <f>INDEX('Category 3'!$1:$1048576,'Other Equipments'!AA2242,'Other Equipments'!AD2242)</f>
        <v>130.9</v>
      </c>
      <c r="AF2242" s="19">
        <f t="shared" si="372"/>
        <v>1.0290880503144655</v>
      </c>
      <c r="AG2242" s="199" t="s">
        <v>2776</v>
      </c>
      <c r="AH2242" s="25">
        <f>MATCH(AG2242,'Category 4'!$A:$A,0)</f>
        <v>713</v>
      </c>
      <c r="AI2242" s="25">
        <f>MATCH($AI$2,'Category 4'!$1:$1,0)</f>
        <v>4</v>
      </c>
      <c r="AJ2242" s="25">
        <f>INDEX('Category 4'!$A$1:$DU$871,'Other Equipments'!AH2242,'Other Equipments'!AI2242)</f>
        <v>101.2</v>
      </c>
      <c r="AK2242" s="25">
        <f>MATCH($AK$2,'Category 4'!$1:$1,0)</f>
        <v>124</v>
      </c>
      <c r="AL2242" s="28">
        <f>INDEX('Category 4'!$A$1:$DU$871,'Other Equipments'!AH2242,'Other Equipments'!AK2242)</f>
        <v>146.6</v>
      </c>
      <c r="AM2242" s="18">
        <f t="shared" si="369"/>
        <v>1.4486166007905137</v>
      </c>
      <c r="AN2242" s="20">
        <v>0.05</v>
      </c>
      <c r="AO2242" s="62">
        <f t="shared" si="365"/>
        <v>0.31666666666666665</v>
      </c>
      <c r="AP2242" s="74"/>
      <c r="AQ2242" s="263">
        <f t="shared" si="366"/>
        <v>0.49075403336067813</v>
      </c>
      <c r="AR2242" s="63">
        <f t="shared" si="367"/>
        <v>0</v>
      </c>
      <c r="AS2242" s="71">
        <f t="shared" si="370"/>
        <v>0</v>
      </c>
      <c r="AT2242" s="72">
        <f t="shared" si="368"/>
        <v>0</v>
      </c>
      <c r="AU2242" s="37">
        <v>0.1</v>
      </c>
      <c r="AV2242" s="72">
        <f t="shared" si="371"/>
        <v>0</v>
      </c>
    </row>
    <row r="2243" spans="2:48" x14ac:dyDescent="0.2">
      <c r="B2243" s="96">
        <v>2240</v>
      </c>
      <c r="C2243" s="60" t="s">
        <v>1002</v>
      </c>
      <c r="D2243" s="60" t="s">
        <v>5459</v>
      </c>
      <c r="E2243" s="60" t="s">
        <v>5547</v>
      </c>
      <c r="F2243" s="281">
        <v>32367</v>
      </c>
      <c r="G2243" s="61">
        <f t="shared" si="363"/>
        <v>32356</v>
      </c>
      <c r="H2243" s="70">
        <v>44715</v>
      </c>
      <c r="I2243" s="62">
        <f t="shared" si="364"/>
        <v>33.830136986301369</v>
      </c>
      <c r="J2243" s="96">
        <v>3</v>
      </c>
      <c r="K2243" s="266">
        <v>412.43</v>
      </c>
      <c r="L2243" s="123" t="s">
        <v>6371</v>
      </c>
      <c r="M2243" s="1">
        <f>MATCH(L2243,'Category 1'!$A:$A,0)</f>
        <v>508</v>
      </c>
      <c r="N2243" s="1">
        <f>MATCH(G2243,'Category 1'!$1:$1,0)</f>
        <v>79</v>
      </c>
      <c r="O2243" s="1">
        <f>INDEX('Category 1'!$1:$1048576,'Other Equipments'!M2243,'Other Equipments'!N2243)</f>
        <v>159.9</v>
      </c>
      <c r="P2243" s="1">
        <f>MATCH($P$2,'Category 1'!$1:$1,0)</f>
        <v>215</v>
      </c>
      <c r="Q2243" s="1">
        <f>INDEX('Category 1'!$1:$1048576,'Other Equipments'!M2243,'Other Equipments'!P2243)</f>
        <v>329.4</v>
      </c>
      <c r="R2243" s="318">
        <f>Q2243/O2243</f>
        <v>2.0600375234521575</v>
      </c>
      <c r="S2243" s="123" t="s">
        <v>6371</v>
      </c>
      <c r="T2243" s="1">
        <f>MATCH(S2243,'Category 2'!$A:$A,0)</f>
        <v>484</v>
      </c>
      <c r="U2243" s="1">
        <f>MATCH($U$2,'Category 2'!$1:$1,0)</f>
        <v>4</v>
      </c>
      <c r="V2243" s="1">
        <f>INDEX('Category 2'!$A$1:$BM$542,'Other Equipments'!T2243,'Other Equipments'!U2243)</f>
        <v>118</v>
      </c>
      <c r="W2243" s="1">
        <f>MATCH($W$2,'Category 2'!$1:$1,0)</f>
        <v>63</v>
      </c>
      <c r="X2243" s="1">
        <f>INDEX('Category 2'!$A$1:$BM$542,'Other Equipments'!T2243,'Other Equipments'!W2243)</f>
        <v>141.30000000000001</v>
      </c>
      <c r="Y2243" s="62">
        <f>X2243/V2243</f>
        <v>1.1974576271186441</v>
      </c>
      <c r="Z2243" s="196" t="s">
        <v>4066</v>
      </c>
      <c r="AA2243" s="19">
        <f>MATCH(Z2243,'Category 3'!$A:$A,0)</f>
        <v>699</v>
      </c>
      <c r="AB2243" s="19">
        <f>MATCH($AB$2,'Category 3'!$1:$1,0)</f>
        <v>4</v>
      </c>
      <c r="AC2243" s="19">
        <f>INDEX('Category 3'!$1:$1048576,'Other Equipments'!AA2243,'Other Equipments'!AB2243)</f>
        <v>100.4</v>
      </c>
      <c r="AD2243" s="19">
        <f>MATCH($AD$2,'Category 3'!$1:$1,0)</f>
        <v>90</v>
      </c>
      <c r="AE2243" s="19">
        <f>INDEX('Category 3'!$1:$1048576,'Other Equipments'!AA2243,'Other Equipments'!AD2243)</f>
        <v>130.9</v>
      </c>
      <c r="AF2243" s="19">
        <f t="shared" si="372"/>
        <v>1.3037848605577689</v>
      </c>
      <c r="AG2243" s="199" t="s">
        <v>2776</v>
      </c>
      <c r="AH2243" s="25">
        <f>MATCH(AG2243,'Category 4'!$A:$A,0)</f>
        <v>713</v>
      </c>
      <c r="AI2243" s="25">
        <f>MATCH($AI$2,'Category 4'!$1:$1,0)</f>
        <v>4</v>
      </c>
      <c r="AJ2243" s="25">
        <f>INDEX('Category 4'!$A$1:$DU$871,'Other Equipments'!AH2243,'Other Equipments'!AI2243)</f>
        <v>101.2</v>
      </c>
      <c r="AK2243" s="25">
        <f>MATCH($AK$2,'Category 4'!$1:$1,0)</f>
        <v>124</v>
      </c>
      <c r="AL2243" s="28">
        <f>INDEX('Category 4'!$A$1:$DU$871,'Other Equipments'!AH2243,'Other Equipments'!AK2243)</f>
        <v>146.6</v>
      </c>
      <c r="AM2243" s="18">
        <f t="shared" si="369"/>
        <v>1.4486166007905137</v>
      </c>
      <c r="AN2243" s="20">
        <v>0.05</v>
      </c>
      <c r="AO2243" s="62">
        <f t="shared" si="365"/>
        <v>0.31666666666666665</v>
      </c>
      <c r="AP2243" s="74"/>
      <c r="AQ2243" s="263">
        <f t="shared" si="366"/>
        <v>3.6590210985678135</v>
      </c>
      <c r="AR2243" s="63">
        <f t="shared" si="367"/>
        <v>1921.5200716823233</v>
      </c>
      <c r="AS2243" s="71">
        <f t="shared" si="370"/>
        <v>20585.007628197862</v>
      </c>
      <c r="AT2243" s="72">
        <f t="shared" si="368"/>
        <v>0</v>
      </c>
      <c r="AU2243" s="37">
        <v>0.1</v>
      </c>
      <c r="AV2243" s="72">
        <f t="shared" si="371"/>
        <v>96.076003584116165</v>
      </c>
    </row>
    <row r="2244" spans="2:48" x14ac:dyDescent="0.2">
      <c r="B2244" s="96">
        <v>2241</v>
      </c>
      <c r="C2244" s="60" t="s">
        <v>1002</v>
      </c>
      <c r="D2244" s="60" t="s">
        <v>5459</v>
      </c>
      <c r="E2244" s="60" t="s">
        <v>5547</v>
      </c>
      <c r="F2244" s="281">
        <v>40634</v>
      </c>
      <c r="G2244" s="61">
        <f t="shared" ref="G2244:G2307" si="373">DATE(YEAR(F2244),MONTH(F2244),DAY(1))</f>
        <v>40634</v>
      </c>
      <c r="H2244" s="70">
        <v>44715</v>
      </c>
      <c r="I2244" s="62">
        <f t="shared" ref="I2244:I2307" si="374">(H2244-F2244)/365</f>
        <v>11.180821917808219</v>
      </c>
      <c r="J2244" s="96">
        <v>3</v>
      </c>
      <c r="K2244" s="266">
        <v>0</v>
      </c>
      <c r="L2244" s="1"/>
      <c r="M2244" s="1"/>
      <c r="N2244" s="1"/>
      <c r="O2244" s="1"/>
      <c r="P2244" s="1"/>
      <c r="Q2244" s="1"/>
      <c r="R2244" s="62">
        <v>1</v>
      </c>
      <c r="S2244" s="1"/>
      <c r="T2244" s="1"/>
      <c r="U2244" s="1"/>
      <c r="V2244" s="1"/>
      <c r="W2244" s="1"/>
      <c r="X2244" s="1"/>
      <c r="Y2244" s="62">
        <v>1</v>
      </c>
      <c r="Z2244" s="196" t="s">
        <v>4066</v>
      </c>
      <c r="AA2244" s="19">
        <f>MATCH(Z2244,'Category 3'!$A:$A,0)</f>
        <v>699</v>
      </c>
      <c r="AB2244" s="19">
        <f>MATCH(G2244,'Category 3'!$1:$1,0)</f>
        <v>79</v>
      </c>
      <c r="AC2244" s="19">
        <f>INDEX('Category 3'!$1:$1048576,'Other Equipments'!AA2244,'Other Equipments'!AB2244)</f>
        <v>127.2</v>
      </c>
      <c r="AD2244" s="19">
        <f>MATCH($AD$2,'Category 3'!$1:$1,0)</f>
        <v>90</v>
      </c>
      <c r="AE2244" s="19">
        <f>INDEX('Category 3'!$1:$1048576,'Other Equipments'!AA2244,'Other Equipments'!AD2244)</f>
        <v>130.9</v>
      </c>
      <c r="AF2244" s="19">
        <f t="shared" si="372"/>
        <v>1.0290880503144655</v>
      </c>
      <c r="AG2244" s="199" t="s">
        <v>2776</v>
      </c>
      <c r="AH2244" s="25">
        <f>MATCH(AG2244,'Category 4'!$A:$A,0)</f>
        <v>713</v>
      </c>
      <c r="AI2244" s="25">
        <f>MATCH($AI$2,'Category 4'!$1:$1,0)</f>
        <v>4</v>
      </c>
      <c r="AJ2244" s="25">
        <f>INDEX('Category 4'!$A$1:$DU$871,'Other Equipments'!AH2244,'Other Equipments'!AI2244)</f>
        <v>101.2</v>
      </c>
      <c r="AK2244" s="25">
        <f>MATCH($AK$2,'Category 4'!$1:$1,0)</f>
        <v>124</v>
      </c>
      <c r="AL2244" s="28">
        <f>INDEX('Category 4'!$A$1:$DU$871,'Other Equipments'!AH2244,'Other Equipments'!AK2244)</f>
        <v>146.6</v>
      </c>
      <c r="AM2244" s="18">
        <f t="shared" si="369"/>
        <v>1.4486166007905137</v>
      </c>
      <c r="AN2244" s="20">
        <v>0.05</v>
      </c>
      <c r="AO2244" s="62">
        <f t="shared" ref="AO2244:AO2307" si="375">(1-AN2244)/J2244</f>
        <v>0.31666666666666665</v>
      </c>
      <c r="AP2244" s="74"/>
      <c r="AQ2244" s="263">
        <f t="shared" ref="AQ2244:AQ2307" si="376">(AM2244*AF2244*Y2244*R2244)-1</f>
        <v>0.49075403336067813</v>
      </c>
      <c r="AR2244" s="63">
        <f t="shared" ref="AR2244:AR2307" si="377">K2244*(1+AQ2244)</f>
        <v>0</v>
      </c>
      <c r="AS2244" s="71">
        <f t="shared" si="370"/>
        <v>0</v>
      </c>
      <c r="AT2244" s="72">
        <f t="shared" ref="AT2244:AT2307" si="378">MAX(K2244-AS2244,0)</f>
        <v>0</v>
      </c>
      <c r="AU2244" s="37">
        <v>0.1</v>
      </c>
      <c r="AV2244" s="72">
        <f t="shared" si="371"/>
        <v>0</v>
      </c>
    </row>
    <row r="2245" spans="2:48" x14ac:dyDescent="0.2">
      <c r="B2245" s="96">
        <v>2242</v>
      </c>
      <c r="C2245" s="60" t="s">
        <v>1002</v>
      </c>
      <c r="D2245" s="60" t="s">
        <v>5459</v>
      </c>
      <c r="E2245" s="60" t="s">
        <v>5547</v>
      </c>
      <c r="F2245" s="281">
        <v>32367</v>
      </c>
      <c r="G2245" s="61">
        <f t="shared" si="373"/>
        <v>32356</v>
      </c>
      <c r="H2245" s="70">
        <v>44715</v>
      </c>
      <c r="I2245" s="62">
        <f t="shared" si="374"/>
        <v>33.830136986301369</v>
      </c>
      <c r="J2245" s="96">
        <v>3</v>
      </c>
      <c r="K2245" s="266">
        <v>412.43</v>
      </c>
      <c r="L2245" s="123" t="s">
        <v>6371</v>
      </c>
      <c r="M2245" s="1">
        <f>MATCH(L2245,'Category 1'!$A:$A,0)</f>
        <v>508</v>
      </c>
      <c r="N2245" s="1">
        <f>MATCH(G2245,'Category 1'!$1:$1,0)</f>
        <v>79</v>
      </c>
      <c r="O2245" s="1">
        <f>INDEX('Category 1'!$1:$1048576,'Other Equipments'!M2245,'Other Equipments'!N2245)</f>
        <v>159.9</v>
      </c>
      <c r="P2245" s="1">
        <f>MATCH($P$2,'Category 1'!$1:$1,0)</f>
        <v>215</v>
      </c>
      <c r="Q2245" s="1">
        <f>INDEX('Category 1'!$1:$1048576,'Other Equipments'!M2245,'Other Equipments'!P2245)</f>
        <v>329.4</v>
      </c>
      <c r="R2245" s="318">
        <f>Q2245/O2245</f>
        <v>2.0600375234521575</v>
      </c>
      <c r="S2245" s="123" t="s">
        <v>6371</v>
      </c>
      <c r="T2245" s="1">
        <f>MATCH(S2245,'Category 2'!$A:$A,0)</f>
        <v>484</v>
      </c>
      <c r="U2245" s="1">
        <f>MATCH($U$2,'Category 2'!$1:$1,0)</f>
        <v>4</v>
      </c>
      <c r="V2245" s="1">
        <f>INDEX('Category 2'!$A$1:$BM$542,'Other Equipments'!T2245,'Other Equipments'!U2245)</f>
        <v>118</v>
      </c>
      <c r="W2245" s="1">
        <f>MATCH($W$2,'Category 2'!$1:$1,0)</f>
        <v>63</v>
      </c>
      <c r="X2245" s="1">
        <f>INDEX('Category 2'!$A$1:$BM$542,'Other Equipments'!T2245,'Other Equipments'!W2245)</f>
        <v>141.30000000000001</v>
      </c>
      <c r="Y2245" s="62">
        <f>X2245/V2245</f>
        <v>1.1974576271186441</v>
      </c>
      <c r="Z2245" s="196" t="s">
        <v>4066</v>
      </c>
      <c r="AA2245" s="19">
        <f>MATCH(Z2245,'Category 3'!$A:$A,0)</f>
        <v>699</v>
      </c>
      <c r="AB2245" s="19">
        <f>MATCH($AB$2,'Category 3'!$1:$1,0)</f>
        <v>4</v>
      </c>
      <c r="AC2245" s="19">
        <f>INDEX('Category 3'!$1:$1048576,'Other Equipments'!AA2245,'Other Equipments'!AB2245)</f>
        <v>100.4</v>
      </c>
      <c r="AD2245" s="19">
        <f>MATCH($AD$2,'Category 3'!$1:$1,0)</f>
        <v>90</v>
      </c>
      <c r="AE2245" s="19">
        <f>INDEX('Category 3'!$1:$1048576,'Other Equipments'!AA2245,'Other Equipments'!AD2245)</f>
        <v>130.9</v>
      </c>
      <c r="AF2245" s="19">
        <f t="shared" si="372"/>
        <v>1.3037848605577689</v>
      </c>
      <c r="AG2245" s="199" t="s">
        <v>2776</v>
      </c>
      <c r="AH2245" s="25">
        <f>MATCH(AG2245,'Category 4'!$A:$A,0)</f>
        <v>713</v>
      </c>
      <c r="AI2245" s="25">
        <f>MATCH($AI$2,'Category 4'!$1:$1,0)</f>
        <v>4</v>
      </c>
      <c r="AJ2245" s="25">
        <f>INDEX('Category 4'!$A$1:$DU$871,'Other Equipments'!AH2245,'Other Equipments'!AI2245)</f>
        <v>101.2</v>
      </c>
      <c r="AK2245" s="25">
        <f>MATCH($AK$2,'Category 4'!$1:$1,0)</f>
        <v>124</v>
      </c>
      <c r="AL2245" s="28">
        <f>INDEX('Category 4'!$A$1:$DU$871,'Other Equipments'!AH2245,'Other Equipments'!AK2245)</f>
        <v>146.6</v>
      </c>
      <c r="AM2245" s="18">
        <f t="shared" ref="AM2245:AM2308" si="379">AL2245/AJ2245</f>
        <v>1.4486166007905137</v>
      </c>
      <c r="AN2245" s="20">
        <v>0.05</v>
      </c>
      <c r="AO2245" s="62">
        <f t="shared" si="375"/>
        <v>0.31666666666666665</v>
      </c>
      <c r="AP2245" s="74"/>
      <c r="AQ2245" s="263">
        <f t="shared" si="376"/>
        <v>3.6590210985678135</v>
      </c>
      <c r="AR2245" s="63">
        <f t="shared" si="377"/>
        <v>1921.5200716823233</v>
      </c>
      <c r="AS2245" s="71">
        <f t="shared" ref="AS2245:AS2308" si="380">AR2245*AO2245*I2245</f>
        <v>20585.007628197862</v>
      </c>
      <c r="AT2245" s="72">
        <f t="shared" si="378"/>
        <v>0</v>
      </c>
      <c r="AU2245" s="37">
        <v>0.1</v>
      </c>
      <c r="AV2245" s="72">
        <f t="shared" ref="AV2245:AV2308" si="381">IF(AT2245&gt;AN2245*AR2245,AT2245*(1-AU2245),AN2245*AR2245)</f>
        <v>96.076003584116165</v>
      </c>
    </row>
    <row r="2246" spans="2:48" x14ac:dyDescent="0.2">
      <c r="B2246" s="96">
        <v>2243</v>
      </c>
      <c r="C2246" s="60" t="s">
        <v>1002</v>
      </c>
      <c r="D2246" s="60" t="s">
        <v>5459</v>
      </c>
      <c r="E2246" s="60" t="s">
        <v>5547</v>
      </c>
      <c r="F2246" s="281">
        <v>40634</v>
      </c>
      <c r="G2246" s="61">
        <f t="shared" si="373"/>
        <v>40634</v>
      </c>
      <c r="H2246" s="70">
        <v>44715</v>
      </c>
      <c r="I2246" s="62">
        <f t="shared" si="374"/>
        <v>11.180821917808219</v>
      </c>
      <c r="J2246" s="96">
        <v>3</v>
      </c>
      <c r="K2246" s="266">
        <v>0</v>
      </c>
      <c r="L2246" s="1"/>
      <c r="M2246" s="1"/>
      <c r="N2246" s="1"/>
      <c r="O2246" s="1"/>
      <c r="P2246" s="1"/>
      <c r="Q2246" s="1"/>
      <c r="R2246" s="62">
        <v>1</v>
      </c>
      <c r="S2246" s="1"/>
      <c r="T2246" s="1"/>
      <c r="U2246" s="1"/>
      <c r="V2246" s="1"/>
      <c r="W2246" s="1"/>
      <c r="X2246" s="1"/>
      <c r="Y2246" s="62">
        <v>1</v>
      </c>
      <c r="Z2246" s="196" t="s">
        <v>4066</v>
      </c>
      <c r="AA2246" s="19">
        <f>MATCH(Z2246,'Category 3'!$A:$A,0)</f>
        <v>699</v>
      </c>
      <c r="AB2246" s="19">
        <f>MATCH(G2246,'Category 3'!$1:$1,0)</f>
        <v>79</v>
      </c>
      <c r="AC2246" s="19">
        <f>INDEX('Category 3'!$1:$1048576,'Other Equipments'!AA2246,'Other Equipments'!AB2246)</f>
        <v>127.2</v>
      </c>
      <c r="AD2246" s="19">
        <f>MATCH($AD$2,'Category 3'!$1:$1,0)</f>
        <v>90</v>
      </c>
      <c r="AE2246" s="19">
        <f>INDEX('Category 3'!$1:$1048576,'Other Equipments'!AA2246,'Other Equipments'!AD2246)</f>
        <v>130.9</v>
      </c>
      <c r="AF2246" s="19">
        <f t="shared" si="372"/>
        <v>1.0290880503144655</v>
      </c>
      <c r="AG2246" s="199" t="s">
        <v>2776</v>
      </c>
      <c r="AH2246" s="25">
        <f>MATCH(AG2246,'Category 4'!$A:$A,0)</f>
        <v>713</v>
      </c>
      <c r="AI2246" s="25">
        <f>MATCH($AI$2,'Category 4'!$1:$1,0)</f>
        <v>4</v>
      </c>
      <c r="AJ2246" s="25">
        <f>INDEX('Category 4'!$A$1:$DU$871,'Other Equipments'!AH2246,'Other Equipments'!AI2246)</f>
        <v>101.2</v>
      </c>
      <c r="AK2246" s="25">
        <f>MATCH($AK$2,'Category 4'!$1:$1,0)</f>
        <v>124</v>
      </c>
      <c r="AL2246" s="28">
        <f>INDEX('Category 4'!$A$1:$DU$871,'Other Equipments'!AH2246,'Other Equipments'!AK2246)</f>
        <v>146.6</v>
      </c>
      <c r="AM2246" s="18">
        <f t="shared" si="379"/>
        <v>1.4486166007905137</v>
      </c>
      <c r="AN2246" s="20">
        <v>0.05</v>
      </c>
      <c r="AO2246" s="62">
        <f t="shared" si="375"/>
        <v>0.31666666666666665</v>
      </c>
      <c r="AP2246" s="74"/>
      <c r="AQ2246" s="263">
        <f t="shared" si="376"/>
        <v>0.49075403336067813</v>
      </c>
      <c r="AR2246" s="63">
        <f t="shared" si="377"/>
        <v>0</v>
      </c>
      <c r="AS2246" s="71">
        <f t="shared" si="380"/>
        <v>0</v>
      </c>
      <c r="AT2246" s="72">
        <f t="shared" si="378"/>
        <v>0</v>
      </c>
      <c r="AU2246" s="37">
        <v>0.1</v>
      </c>
      <c r="AV2246" s="72">
        <f t="shared" si="381"/>
        <v>0</v>
      </c>
    </row>
    <row r="2247" spans="2:48" x14ac:dyDescent="0.2">
      <c r="B2247" s="96">
        <v>2244</v>
      </c>
      <c r="C2247" s="60" t="s">
        <v>1002</v>
      </c>
      <c r="D2247" s="60" t="s">
        <v>5459</v>
      </c>
      <c r="E2247" s="60" t="s">
        <v>5547</v>
      </c>
      <c r="F2247" s="281">
        <v>32367</v>
      </c>
      <c r="G2247" s="61">
        <f t="shared" si="373"/>
        <v>32356</v>
      </c>
      <c r="H2247" s="70">
        <v>44715</v>
      </c>
      <c r="I2247" s="62">
        <f t="shared" si="374"/>
        <v>33.830136986301369</v>
      </c>
      <c r="J2247" s="96">
        <v>3</v>
      </c>
      <c r="K2247" s="266">
        <v>412.43</v>
      </c>
      <c r="L2247" s="123" t="s">
        <v>6371</v>
      </c>
      <c r="M2247" s="1">
        <f>MATCH(L2247,'Category 1'!$A:$A,0)</f>
        <v>508</v>
      </c>
      <c r="N2247" s="1">
        <f>MATCH(G2247,'Category 1'!$1:$1,0)</f>
        <v>79</v>
      </c>
      <c r="O2247" s="1">
        <f>INDEX('Category 1'!$1:$1048576,'Other Equipments'!M2247,'Other Equipments'!N2247)</f>
        <v>159.9</v>
      </c>
      <c r="P2247" s="1">
        <f>MATCH($P$2,'Category 1'!$1:$1,0)</f>
        <v>215</v>
      </c>
      <c r="Q2247" s="1">
        <f>INDEX('Category 1'!$1:$1048576,'Other Equipments'!M2247,'Other Equipments'!P2247)</f>
        <v>329.4</v>
      </c>
      <c r="R2247" s="318">
        <f>Q2247/O2247</f>
        <v>2.0600375234521575</v>
      </c>
      <c r="S2247" s="123" t="s">
        <v>6371</v>
      </c>
      <c r="T2247" s="1">
        <f>MATCH(S2247,'Category 2'!$A:$A,0)</f>
        <v>484</v>
      </c>
      <c r="U2247" s="1">
        <f>MATCH($U$2,'Category 2'!$1:$1,0)</f>
        <v>4</v>
      </c>
      <c r="V2247" s="1">
        <f>INDEX('Category 2'!$A$1:$BM$542,'Other Equipments'!T2247,'Other Equipments'!U2247)</f>
        <v>118</v>
      </c>
      <c r="W2247" s="1">
        <f>MATCH($W$2,'Category 2'!$1:$1,0)</f>
        <v>63</v>
      </c>
      <c r="X2247" s="1">
        <f>INDEX('Category 2'!$A$1:$BM$542,'Other Equipments'!T2247,'Other Equipments'!W2247)</f>
        <v>141.30000000000001</v>
      </c>
      <c r="Y2247" s="62">
        <f>X2247/V2247</f>
        <v>1.1974576271186441</v>
      </c>
      <c r="Z2247" s="196" t="s">
        <v>4066</v>
      </c>
      <c r="AA2247" s="19">
        <f>MATCH(Z2247,'Category 3'!$A:$A,0)</f>
        <v>699</v>
      </c>
      <c r="AB2247" s="19">
        <f>MATCH($AB$2,'Category 3'!$1:$1,0)</f>
        <v>4</v>
      </c>
      <c r="AC2247" s="19">
        <f>INDEX('Category 3'!$1:$1048576,'Other Equipments'!AA2247,'Other Equipments'!AB2247)</f>
        <v>100.4</v>
      </c>
      <c r="AD2247" s="19">
        <f>MATCH($AD$2,'Category 3'!$1:$1,0)</f>
        <v>90</v>
      </c>
      <c r="AE2247" s="19">
        <f>INDEX('Category 3'!$1:$1048576,'Other Equipments'!AA2247,'Other Equipments'!AD2247)</f>
        <v>130.9</v>
      </c>
      <c r="AF2247" s="19">
        <f t="shared" si="372"/>
        <v>1.3037848605577689</v>
      </c>
      <c r="AG2247" s="199" t="s">
        <v>2776</v>
      </c>
      <c r="AH2247" s="25">
        <f>MATCH(AG2247,'Category 4'!$A:$A,0)</f>
        <v>713</v>
      </c>
      <c r="AI2247" s="25">
        <f>MATCH($AI$2,'Category 4'!$1:$1,0)</f>
        <v>4</v>
      </c>
      <c r="AJ2247" s="25">
        <f>INDEX('Category 4'!$A$1:$DU$871,'Other Equipments'!AH2247,'Other Equipments'!AI2247)</f>
        <v>101.2</v>
      </c>
      <c r="AK2247" s="25">
        <f>MATCH($AK$2,'Category 4'!$1:$1,0)</f>
        <v>124</v>
      </c>
      <c r="AL2247" s="28">
        <f>INDEX('Category 4'!$A$1:$DU$871,'Other Equipments'!AH2247,'Other Equipments'!AK2247)</f>
        <v>146.6</v>
      </c>
      <c r="AM2247" s="18">
        <f t="shared" si="379"/>
        <v>1.4486166007905137</v>
      </c>
      <c r="AN2247" s="20">
        <v>0.05</v>
      </c>
      <c r="AO2247" s="62">
        <f t="shared" si="375"/>
        <v>0.31666666666666665</v>
      </c>
      <c r="AP2247" s="74"/>
      <c r="AQ2247" s="263">
        <f t="shared" si="376"/>
        <v>3.6590210985678135</v>
      </c>
      <c r="AR2247" s="63">
        <f t="shared" si="377"/>
        <v>1921.5200716823233</v>
      </c>
      <c r="AS2247" s="71">
        <f t="shared" si="380"/>
        <v>20585.007628197862</v>
      </c>
      <c r="AT2247" s="72">
        <f t="shared" si="378"/>
        <v>0</v>
      </c>
      <c r="AU2247" s="37">
        <v>0.1</v>
      </c>
      <c r="AV2247" s="72">
        <f t="shared" si="381"/>
        <v>96.076003584116165</v>
      </c>
    </row>
    <row r="2248" spans="2:48" x14ac:dyDescent="0.2">
      <c r="B2248" s="96">
        <v>2245</v>
      </c>
      <c r="C2248" s="60" t="s">
        <v>1002</v>
      </c>
      <c r="D2248" s="60" t="s">
        <v>5459</v>
      </c>
      <c r="E2248" s="60" t="s">
        <v>5547</v>
      </c>
      <c r="F2248" s="281">
        <v>40634</v>
      </c>
      <c r="G2248" s="61">
        <f t="shared" si="373"/>
        <v>40634</v>
      </c>
      <c r="H2248" s="70">
        <v>44715</v>
      </c>
      <c r="I2248" s="62">
        <f t="shared" si="374"/>
        <v>11.180821917808219</v>
      </c>
      <c r="J2248" s="96">
        <v>3</v>
      </c>
      <c r="K2248" s="266">
        <v>0</v>
      </c>
      <c r="L2248" s="1"/>
      <c r="M2248" s="1"/>
      <c r="N2248" s="1"/>
      <c r="O2248" s="1"/>
      <c r="P2248" s="1"/>
      <c r="Q2248" s="1"/>
      <c r="R2248" s="62">
        <v>1</v>
      </c>
      <c r="S2248" s="1"/>
      <c r="T2248" s="1"/>
      <c r="U2248" s="1"/>
      <c r="V2248" s="1"/>
      <c r="W2248" s="1"/>
      <c r="X2248" s="1"/>
      <c r="Y2248" s="62">
        <v>1</v>
      </c>
      <c r="Z2248" s="196" t="s">
        <v>4066</v>
      </c>
      <c r="AA2248" s="19">
        <f>MATCH(Z2248,'Category 3'!$A:$A,0)</f>
        <v>699</v>
      </c>
      <c r="AB2248" s="19">
        <f>MATCH(G2248,'Category 3'!$1:$1,0)</f>
        <v>79</v>
      </c>
      <c r="AC2248" s="19">
        <f>INDEX('Category 3'!$1:$1048576,'Other Equipments'!AA2248,'Other Equipments'!AB2248)</f>
        <v>127.2</v>
      </c>
      <c r="AD2248" s="19">
        <f>MATCH($AD$2,'Category 3'!$1:$1,0)</f>
        <v>90</v>
      </c>
      <c r="AE2248" s="19">
        <f>INDEX('Category 3'!$1:$1048576,'Other Equipments'!AA2248,'Other Equipments'!AD2248)</f>
        <v>130.9</v>
      </c>
      <c r="AF2248" s="19">
        <f t="shared" si="372"/>
        <v>1.0290880503144655</v>
      </c>
      <c r="AG2248" s="199" t="s">
        <v>2776</v>
      </c>
      <c r="AH2248" s="25">
        <f>MATCH(AG2248,'Category 4'!$A:$A,0)</f>
        <v>713</v>
      </c>
      <c r="AI2248" s="25">
        <f>MATCH($AI$2,'Category 4'!$1:$1,0)</f>
        <v>4</v>
      </c>
      <c r="AJ2248" s="25">
        <f>INDEX('Category 4'!$A$1:$DU$871,'Other Equipments'!AH2248,'Other Equipments'!AI2248)</f>
        <v>101.2</v>
      </c>
      <c r="AK2248" s="25">
        <f>MATCH($AK$2,'Category 4'!$1:$1,0)</f>
        <v>124</v>
      </c>
      <c r="AL2248" s="28">
        <f>INDEX('Category 4'!$A$1:$DU$871,'Other Equipments'!AH2248,'Other Equipments'!AK2248)</f>
        <v>146.6</v>
      </c>
      <c r="AM2248" s="18">
        <f t="shared" si="379"/>
        <v>1.4486166007905137</v>
      </c>
      <c r="AN2248" s="20">
        <v>0.05</v>
      </c>
      <c r="AO2248" s="62">
        <f t="shared" si="375"/>
        <v>0.31666666666666665</v>
      </c>
      <c r="AP2248" s="74"/>
      <c r="AQ2248" s="263">
        <f t="shared" si="376"/>
        <v>0.49075403336067813</v>
      </c>
      <c r="AR2248" s="63">
        <f t="shared" si="377"/>
        <v>0</v>
      </c>
      <c r="AS2248" s="71">
        <f t="shared" si="380"/>
        <v>0</v>
      </c>
      <c r="AT2248" s="72">
        <f t="shared" si="378"/>
        <v>0</v>
      </c>
      <c r="AU2248" s="37">
        <v>0.1</v>
      </c>
      <c r="AV2248" s="72">
        <f t="shared" si="381"/>
        <v>0</v>
      </c>
    </row>
    <row r="2249" spans="2:48" x14ac:dyDescent="0.2">
      <c r="B2249" s="96">
        <v>2246</v>
      </c>
      <c r="C2249" s="60" t="s">
        <v>1002</v>
      </c>
      <c r="D2249" s="60" t="s">
        <v>5459</v>
      </c>
      <c r="E2249" s="60" t="s">
        <v>5547</v>
      </c>
      <c r="F2249" s="281">
        <v>32367</v>
      </c>
      <c r="G2249" s="61">
        <f t="shared" si="373"/>
        <v>32356</v>
      </c>
      <c r="H2249" s="70">
        <v>44715</v>
      </c>
      <c r="I2249" s="62">
        <f t="shared" si="374"/>
        <v>33.830136986301369</v>
      </c>
      <c r="J2249" s="96">
        <v>3</v>
      </c>
      <c r="K2249" s="266">
        <v>412.43</v>
      </c>
      <c r="L2249" s="123" t="s">
        <v>6371</v>
      </c>
      <c r="M2249" s="1">
        <f>MATCH(L2249,'Category 1'!$A:$A,0)</f>
        <v>508</v>
      </c>
      <c r="N2249" s="1">
        <f>MATCH(G2249,'Category 1'!$1:$1,0)</f>
        <v>79</v>
      </c>
      <c r="O2249" s="1">
        <f>INDEX('Category 1'!$1:$1048576,'Other Equipments'!M2249,'Other Equipments'!N2249)</f>
        <v>159.9</v>
      </c>
      <c r="P2249" s="1">
        <f>MATCH($P$2,'Category 1'!$1:$1,0)</f>
        <v>215</v>
      </c>
      <c r="Q2249" s="1">
        <f>INDEX('Category 1'!$1:$1048576,'Other Equipments'!M2249,'Other Equipments'!P2249)</f>
        <v>329.4</v>
      </c>
      <c r="R2249" s="318">
        <f>Q2249/O2249</f>
        <v>2.0600375234521575</v>
      </c>
      <c r="S2249" s="123" t="s">
        <v>6371</v>
      </c>
      <c r="T2249" s="1">
        <f>MATCH(S2249,'Category 2'!$A:$A,0)</f>
        <v>484</v>
      </c>
      <c r="U2249" s="1">
        <f>MATCH($U$2,'Category 2'!$1:$1,0)</f>
        <v>4</v>
      </c>
      <c r="V2249" s="1">
        <f>INDEX('Category 2'!$A$1:$BM$542,'Other Equipments'!T2249,'Other Equipments'!U2249)</f>
        <v>118</v>
      </c>
      <c r="W2249" s="1">
        <f>MATCH($W$2,'Category 2'!$1:$1,0)</f>
        <v>63</v>
      </c>
      <c r="X2249" s="1">
        <f>INDEX('Category 2'!$A$1:$BM$542,'Other Equipments'!T2249,'Other Equipments'!W2249)</f>
        <v>141.30000000000001</v>
      </c>
      <c r="Y2249" s="62">
        <f>X2249/V2249</f>
        <v>1.1974576271186441</v>
      </c>
      <c r="Z2249" s="196" t="s">
        <v>4066</v>
      </c>
      <c r="AA2249" s="19">
        <f>MATCH(Z2249,'Category 3'!$A:$A,0)</f>
        <v>699</v>
      </c>
      <c r="AB2249" s="19">
        <f>MATCH($AB$2,'Category 3'!$1:$1,0)</f>
        <v>4</v>
      </c>
      <c r="AC2249" s="19">
        <f>INDEX('Category 3'!$1:$1048576,'Other Equipments'!AA2249,'Other Equipments'!AB2249)</f>
        <v>100.4</v>
      </c>
      <c r="AD2249" s="19">
        <f>MATCH($AD$2,'Category 3'!$1:$1,0)</f>
        <v>90</v>
      </c>
      <c r="AE2249" s="19">
        <f>INDEX('Category 3'!$1:$1048576,'Other Equipments'!AA2249,'Other Equipments'!AD2249)</f>
        <v>130.9</v>
      </c>
      <c r="AF2249" s="19">
        <f t="shared" si="372"/>
        <v>1.3037848605577689</v>
      </c>
      <c r="AG2249" s="199" t="s">
        <v>2776</v>
      </c>
      <c r="AH2249" s="25">
        <f>MATCH(AG2249,'Category 4'!$A:$A,0)</f>
        <v>713</v>
      </c>
      <c r="AI2249" s="25">
        <f>MATCH($AI$2,'Category 4'!$1:$1,0)</f>
        <v>4</v>
      </c>
      <c r="AJ2249" s="25">
        <f>INDEX('Category 4'!$A$1:$DU$871,'Other Equipments'!AH2249,'Other Equipments'!AI2249)</f>
        <v>101.2</v>
      </c>
      <c r="AK2249" s="25">
        <f>MATCH($AK$2,'Category 4'!$1:$1,0)</f>
        <v>124</v>
      </c>
      <c r="AL2249" s="28">
        <f>INDEX('Category 4'!$A$1:$DU$871,'Other Equipments'!AH2249,'Other Equipments'!AK2249)</f>
        <v>146.6</v>
      </c>
      <c r="AM2249" s="18">
        <f t="shared" si="379"/>
        <v>1.4486166007905137</v>
      </c>
      <c r="AN2249" s="20">
        <v>0.05</v>
      </c>
      <c r="AO2249" s="62">
        <f t="shared" si="375"/>
        <v>0.31666666666666665</v>
      </c>
      <c r="AP2249" s="74"/>
      <c r="AQ2249" s="263">
        <f t="shared" si="376"/>
        <v>3.6590210985678135</v>
      </c>
      <c r="AR2249" s="63">
        <f t="shared" si="377"/>
        <v>1921.5200716823233</v>
      </c>
      <c r="AS2249" s="71">
        <f t="shared" si="380"/>
        <v>20585.007628197862</v>
      </c>
      <c r="AT2249" s="72">
        <f t="shared" si="378"/>
        <v>0</v>
      </c>
      <c r="AU2249" s="37">
        <v>0.1</v>
      </c>
      <c r="AV2249" s="72">
        <f t="shared" si="381"/>
        <v>96.076003584116165</v>
      </c>
    </row>
    <row r="2250" spans="2:48" x14ac:dyDescent="0.2">
      <c r="B2250" s="96">
        <v>2247</v>
      </c>
      <c r="C2250" s="60" t="s">
        <v>1002</v>
      </c>
      <c r="D2250" s="60" t="s">
        <v>5459</v>
      </c>
      <c r="E2250" s="60" t="s">
        <v>5547</v>
      </c>
      <c r="F2250" s="281">
        <v>40634</v>
      </c>
      <c r="G2250" s="61">
        <f t="shared" si="373"/>
        <v>40634</v>
      </c>
      <c r="H2250" s="70">
        <v>44715</v>
      </c>
      <c r="I2250" s="62">
        <f t="shared" si="374"/>
        <v>11.180821917808219</v>
      </c>
      <c r="J2250" s="96">
        <v>3</v>
      </c>
      <c r="K2250" s="266">
        <v>0</v>
      </c>
      <c r="L2250" s="1"/>
      <c r="M2250" s="1"/>
      <c r="N2250" s="1"/>
      <c r="O2250" s="1"/>
      <c r="P2250" s="1"/>
      <c r="Q2250" s="1"/>
      <c r="R2250" s="62">
        <v>1</v>
      </c>
      <c r="S2250" s="1"/>
      <c r="T2250" s="1"/>
      <c r="U2250" s="1"/>
      <c r="V2250" s="1"/>
      <c r="W2250" s="1"/>
      <c r="X2250" s="1"/>
      <c r="Y2250" s="62">
        <v>1</v>
      </c>
      <c r="Z2250" s="196" t="s">
        <v>4066</v>
      </c>
      <c r="AA2250" s="19">
        <f>MATCH(Z2250,'Category 3'!$A:$A,0)</f>
        <v>699</v>
      </c>
      <c r="AB2250" s="19">
        <f>MATCH(G2250,'Category 3'!$1:$1,0)</f>
        <v>79</v>
      </c>
      <c r="AC2250" s="19">
        <f>INDEX('Category 3'!$1:$1048576,'Other Equipments'!AA2250,'Other Equipments'!AB2250)</f>
        <v>127.2</v>
      </c>
      <c r="AD2250" s="19">
        <f>MATCH($AD$2,'Category 3'!$1:$1,0)</f>
        <v>90</v>
      </c>
      <c r="AE2250" s="19">
        <f>INDEX('Category 3'!$1:$1048576,'Other Equipments'!AA2250,'Other Equipments'!AD2250)</f>
        <v>130.9</v>
      </c>
      <c r="AF2250" s="19">
        <f t="shared" si="372"/>
        <v>1.0290880503144655</v>
      </c>
      <c r="AG2250" s="199" t="s">
        <v>2776</v>
      </c>
      <c r="AH2250" s="25">
        <f>MATCH(AG2250,'Category 4'!$A:$A,0)</f>
        <v>713</v>
      </c>
      <c r="AI2250" s="25">
        <f>MATCH($AI$2,'Category 4'!$1:$1,0)</f>
        <v>4</v>
      </c>
      <c r="AJ2250" s="25">
        <f>INDEX('Category 4'!$A$1:$DU$871,'Other Equipments'!AH2250,'Other Equipments'!AI2250)</f>
        <v>101.2</v>
      </c>
      <c r="AK2250" s="25">
        <f>MATCH($AK$2,'Category 4'!$1:$1,0)</f>
        <v>124</v>
      </c>
      <c r="AL2250" s="28">
        <f>INDEX('Category 4'!$A$1:$DU$871,'Other Equipments'!AH2250,'Other Equipments'!AK2250)</f>
        <v>146.6</v>
      </c>
      <c r="AM2250" s="18">
        <f t="shared" si="379"/>
        <v>1.4486166007905137</v>
      </c>
      <c r="AN2250" s="20">
        <v>0.05</v>
      </c>
      <c r="AO2250" s="62">
        <f t="shared" si="375"/>
        <v>0.31666666666666665</v>
      </c>
      <c r="AP2250" s="74"/>
      <c r="AQ2250" s="263">
        <f t="shared" si="376"/>
        <v>0.49075403336067813</v>
      </c>
      <c r="AR2250" s="63">
        <f t="shared" si="377"/>
        <v>0</v>
      </c>
      <c r="AS2250" s="71">
        <f t="shared" si="380"/>
        <v>0</v>
      </c>
      <c r="AT2250" s="72">
        <f t="shared" si="378"/>
        <v>0</v>
      </c>
      <c r="AU2250" s="37">
        <v>0.1</v>
      </c>
      <c r="AV2250" s="72">
        <f t="shared" si="381"/>
        <v>0</v>
      </c>
    </row>
    <row r="2251" spans="2:48" x14ac:dyDescent="0.2">
      <c r="B2251" s="96">
        <v>2248</v>
      </c>
      <c r="C2251" s="60" t="s">
        <v>1002</v>
      </c>
      <c r="D2251" s="60" t="s">
        <v>5459</v>
      </c>
      <c r="E2251" s="60" t="s">
        <v>5547</v>
      </c>
      <c r="F2251" s="281">
        <v>32367</v>
      </c>
      <c r="G2251" s="61">
        <f t="shared" si="373"/>
        <v>32356</v>
      </c>
      <c r="H2251" s="70">
        <v>44715</v>
      </c>
      <c r="I2251" s="62">
        <f t="shared" si="374"/>
        <v>33.830136986301369</v>
      </c>
      <c r="J2251" s="96">
        <v>3</v>
      </c>
      <c r="K2251" s="266">
        <v>412.43</v>
      </c>
      <c r="L2251" s="123" t="s">
        <v>6371</v>
      </c>
      <c r="M2251" s="1">
        <f>MATCH(L2251,'Category 1'!$A:$A,0)</f>
        <v>508</v>
      </c>
      <c r="N2251" s="1">
        <f>MATCH(G2251,'Category 1'!$1:$1,0)</f>
        <v>79</v>
      </c>
      <c r="O2251" s="1">
        <f>INDEX('Category 1'!$1:$1048576,'Other Equipments'!M2251,'Other Equipments'!N2251)</f>
        <v>159.9</v>
      </c>
      <c r="P2251" s="1">
        <f>MATCH($P$2,'Category 1'!$1:$1,0)</f>
        <v>215</v>
      </c>
      <c r="Q2251" s="1">
        <f>INDEX('Category 1'!$1:$1048576,'Other Equipments'!M2251,'Other Equipments'!P2251)</f>
        <v>329.4</v>
      </c>
      <c r="R2251" s="318">
        <f>Q2251/O2251</f>
        <v>2.0600375234521575</v>
      </c>
      <c r="S2251" s="123" t="s">
        <v>6371</v>
      </c>
      <c r="T2251" s="1">
        <f>MATCH(S2251,'Category 2'!$A:$A,0)</f>
        <v>484</v>
      </c>
      <c r="U2251" s="1">
        <f>MATCH($U$2,'Category 2'!$1:$1,0)</f>
        <v>4</v>
      </c>
      <c r="V2251" s="1">
        <f>INDEX('Category 2'!$A$1:$BM$542,'Other Equipments'!T2251,'Other Equipments'!U2251)</f>
        <v>118</v>
      </c>
      <c r="W2251" s="1">
        <f>MATCH($W$2,'Category 2'!$1:$1,0)</f>
        <v>63</v>
      </c>
      <c r="X2251" s="1">
        <f>INDEX('Category 2'!$A$1:$BM$542,'Other Equipments'!T2251,'Other Equipments'!W2251)</f>
        <v>141.30000000000001</v>
      </c>
      <c r="Y2251" s="62">
        <f>X2251/V2251</f>
        <v>1.1974576271186441</v>
      </c>
      <c r="Z2251" s="196" t="s">
        <v>4066</v>
      </c>
      <c r="AA2251" s="19">
        <f>MATCH(Z2251,'Category 3'!$A:$A,0)</f>
        <v>699</v>
      </c>
      <c r="AB2251" s="19">
        <f>MATCH($AB$2,'Category 3'!$1:$1,0)</f>
        <v>4</v>
      </c>
      <c r="AC2251" s="19">
        <f>INDEX('Category 3'!$1:$1048576,'Other Equipments'!AA2251,'Other Equipments'!AB2251)</f>
        <v>100.4</v>
      </c>
      <c r="AD2251" s="19">
        <f>MATCH($AD$2,'Category 3'!$1:$1,0)</f>
        <v>90</v>
      </c>
      <c r="AE2251" s="19">
        <f>INDEX('Category 3'!$1:$1048576,'Other Equipments'!AA2251,'Other Equipments'!AD2251)</f>
        <v>130.9</v>
      </c>
      <c r="AF2251" s="19">
        <f t="shared" si="372"/>
        <v>1.3037848605577689</v>
      </c>
      <c r="AG2251" s="199" t="s">
        <v>2776</v>
      </c>
      <c r="AH2251" s="25">
        <f>MATCH(AG2251,'Category 4'!$A:$A,0)</f>
        <v>713</v>
      </c>
      <c r="AI2251" s="25">
        <f>MATCH($AI$2,'Category 4'!$1:$1,0)</f>
        <v>4</v>
      </c>
      <c r="AJ2251" s="25">
        <f>INDEX('Category 4'!$A$1:$DU$871,'Other Equipments'!AH2251,'Other Equipments'!AI2251)</f>
        <v>101.2</v>
      </c>
      <c r="AK2251" s="25">
        <f>MATCH($AK$2,'Category 4'!$1:$1,0)</f>
        <v>124</v>
      </c>
      <c r="AL2251" s="28">
        <f>INDEX('Category 4'!$A$1:$DU$871,'Other Equipments'!AH2251,'Other Equipments'!AK2251)</f>
        <v>146.6</v>
      </c>
      <c r="AM2251" s="18">
        <f t="shared" si="379"/>
        <v>1.4486166007905137</v>
      </c>
      <c r="AN2251" s="20">
        <v>0.05</v>
      </c>
      <c r="AO2251" s="62">
        <f t="shared" si="375"/>
        <v>0.31666666666666665</v>
      </c>
      <c r="AP2251" s="74"/>
      <c r="AQ2251" s="263">
        <f t="shared" si="376"/>
        <v>3.6590210985678135</v>
      </c>
      <c r="AR2251" s="63">
        <f t="shared" si="377"/>
        <v>1921.5200716823233</v>
      </c>
      <c r="AS2251" s="71">
        <f t="shared" si="380"/>
        <v>20585.007628197862</v>
      </c>
      <c r="AT2251" s="72">
        <f t="shared" si="378"/>
        <v>0</v>
      </c>
      <c r="AU2251" s="37">
        <v>0.1</v>
      </c>
      <c r="AV2251" s="72">
        <f t="shared" si="381"/>
        <v>96.076003584116165</v>
      </c>
    </row>
    <row r="2252" spans="2:48" x14ac:dyDescent="0.2">
      <c r="B2252" s="96">
        <v>2249</v>
      </c>
      <c r="C2252" s="60" t="s">
        <v>1002</v>
      </c>
      <c r="D2252" s="60" t="s">
        <v>5459</v>
      </c>
      <c r="E2252" s="60" t="s">
        <v>5547</v>
      </c>
      <c r="F2252" s="281">
        <v>40634</v>
      </c>
      <c r="G2252" s="61">
        <f t="shared" si="373"/>
        <v>40634</v>
      </c>
      <c r="H2252" s="70">
        <v>44715</v>
      </c>
      <c r="I2252" s="62">
        <f t="shared" si="374"/>
        <v>11.180821917808219</v>
      </c>
      <c r="J2252" s="96">
        <v>3</v>
      </c>
      <c r="K2252" s="266">
        <v>0</v>
      </c>
      <c r="L2252" s="1"/>
      <c r="M2252" s="1"/>
      <c r="N2252" s="1"/>
      <c r="O2252" s="1"/>
      <c r="P2252" s="1"/>
      <c r="Q2252" s="1"/>
      <c r="R2252" s="62">
        <v>1</v>
      </c>
      <c r="S2252" s="1"/>
      <c r="T2252" s="1"/>
      <c r="U2252" s="1"/>
      <c r="V2252" s="1"/>
      <c r="W2252" s="1"/>
      <c r="X2252" s="1"/>
      <c r="Y2252" s="62">
        <v>1</v>
      </c>
      <c r="Z2252" s="196" t="s">
        <v>4066</v>
      </c>
      <c r="AA2252" s="19">
        <f>MATCH(Z2252,'Category 3'!$A:$A,0)</f>
        <v>699</v>
      </c>
      <c r="AB2252" s="19">
        <f>MATCH(G2252,'Category 3'!$1:$1,0)</f>
        <v>79</v>
      </c>
      <c r="AC2252" s="19">
        <f>INDEX('Category 3'!$1:$1048576,'Other Equipments'!AA2252,'Other Equipments'!AB2252)</f>
        <v>127.2</v>
      </c>
      <c r="AD2252" s="19">
        <f>MATCH($AD$2,'Category 3'!$1:$1,0)</f>
        <v>90</v>
      </c>
      <c r="AE2252" s="19">
        <f>INDEX('Category 3'!$1:$1048576,'Other Equipments'!AA2252,'Other Equipments'!AD2252)</f>
        <v>130.9</v>
      </c>
      <c r="AF2252" s="19">
        <f t="shared" si="372"/>
        <v>1.0290880503144655</v>
      </c>
      <c r="AG2252" s="199" t="s">
        <v>2776</v>
      </c>
      <c r="AH2252" s="25">
        <f>MATCH(AG2252,'Category 4'!$A:$A,0)</f>
        <v>713</v>
      </c>
      <c r="AI2252" s="25">
        <f>MATCH($AI$2,'Category 4'!$1:$1,0)</f>
        <v>4</v>
      </c>
      <c r="AJ2252" s="25">
        <f>INDEX('Category 4'!$A$1:$DU$871,'Other Equipments'!AH2252,'Other Equipments'!AI2252)</f>
        <v>101.2</v>
      </c>
      <c r="AK2252" s="25">
        <f>MATCH($AK$2,'Category 4'!$1:$1,0)</f>
        <v>124</v>
      </c>
      <c r="AL2252" s="28">
        <f>INDEX('Category 4'!$A$1:$DU$871,'Other Equipments'!AH2252,'Other Equipments'!AK2252)</f>
        <v>146.6</v>
      </c>
      <c r="AM2252" s="18">
        <f t="shared" si="379"/>
        <v>1.4486166007905137</v>
      </c>
      <c r="AN2252" s="20">
        <v>0.05</v>
      </c>
      <c r="AO2252" s="62">
        <f t="shared" si="375"/>
        <v>0.31666666666666665</v>
      </c>
      <c r="AP2252" s="74"/>
      <c r="AQ2252" s="263">
        <f t="shared" si="376"/>
        <v>0.49075403336067813</v>
      </c>
      <c r="AR2252" s="63">
        <f t="shared" si="377"/>
        <v>0</v>
      </c>
      <c r="AS2252" s="71">
        <f t="shared" si="380"/>
        <v>0</v>
      </c>
      <c r="AT2252" s="72">
        <f t="shared" si="378"/>
        <v>0</v>
      </c>
      <c r="AU2252" s="37">
        <v>0.1</v>
      </c>
      <c r="AV2252" s="72">
        <f t="shared" si="381"/>
        <v>0</v>
      </c>
    </row>
    <row r="2253" spans="2:48" x14ac:dyDescent="0.2">
      <c r="B2253" s="96">
        <v>2250</v>
      </c>
      <c r="C2253" s="60" t="s">
        <v>1002</v>
      </c>
      <c r="D2253" s="60" t="s">
        <v>5459</v>
      </c>
      <c r="E2253" s="60" t="s">
        <v>5547</v>
      </c>
      <c r="F2253" s="281">
        <v>32367</v>
      </c>
      <c r="G2253" s="61">
        <f t="shared" si="373"/>
        <v>32356</v>
      </c>
      <c r="H2253" s="70">
        <v>44715</v>
      </c>
      <c r="I2253" s="62">
        <f t="shared" si="374"/>
        <v>33.830136986301369</v>
      </c>
      <c r="J2253" s="96">
        <v>3</v>
      </c>
      <c r="K2253" s="266">
        <v>412.43</v>
      </c>
      <c r="L2253" s="123" t="s">
        <v>6371</v>
      </c>
      <c r="M2253" s="1">
        <f>MATCH(L2253,'Category 1'!$A:$A,0)</f>
        <v>508</v>
      </c>
      <c r="N2253" s="1">
        <f>MATCH(G2253,'Category 1'!$1:$1,0)</f>
        <v>79</v>
      </c>
      <c r="O2253" s="1">
        <f>INDEX('Category 1'!$1:$1048576,'Other Equipments'!M2253,'Other Equipments'!N2253)</f>
        <v>159.9</v>
      </c>
      <c r="P2253" s="1">
        <f>MATCH($P$2,'Category 1'!$1:$1,0)</f>
        <v>215</v>
      </c>
      <c r="Q2253" s="1">
        <f>INDEX('Category 1'!$1:$1048576,'Other Equipments'!M2253,'Other Equipments'!P2253)</f>
        <v>329.4</v>
      </c>
      <c r="R2253" s="318">
        <f>Q2253/O2253</f>
        <v>2.0600375234521575</v>
      </c>
      <c r="S2253" s="123" t="s">
        <v>6371</v>
      </c>
      <c r="T2253" s="1">
        <f>MATCH(S2253,'Category 2'!$A:$A,0)</f>
        <v>484</v>
      </c>
      <c r="U2253" s="1">
        <f>MATCH($U$2,'Category 2'!$1:$1,0)</f>
        <v>4</v>
      </c>
      <c r="V2253" s="1">
        <f>INDEX('Category 2'!$A$1:$BM$542,'Other Equipments'!T2253,'Other Equipments'!U2253)</f>
        <v>118</v>
      </c>
      <c r="W2253" s="1">
        <f>MATCH($W$2,'Category 2'!$1:$1,0)</f>
        <v>63</v>
      </c>
      <c r="X2253" s="1">
        <f>INDEX('Category 2'!$A$1:$BM$542,'Other Equipments'!T2253,'Other Equipments'!W2253)</f>
        <v>141.30000000000001</v>
      </c>
      <c r="Y2253" s="62">
        <f>X2253/V2253</f>
        <v>1.1974576271186441</v>
      </c>
      <c r="Z2253" s="196" t="s">
        <v>4066</v>
      </c>
      <c r="AA2253" s="19">
        <f>MATCH(Z2253,'Category 3'!$A:$A,0)</f>
        <v>699</v>
      </c>
      <c r="AB2253" s="19">
        <f>MATCH($AB$2,'Category 3'!$1:$1,0)</f>
        <v>4</v>
      </c>
      <c r="AC2253" s="19">
        <f>INDEX('Category 3'!$1:$1048576,'Other Equipments'!AA2253,'Other Equipments'!AB2253)</f>
        <v>100.4</v>
      </c>
      <c r="AD2253" s="19">
        <f>MATCH($AD$2,'Category 3'!$1:$1,0)</f>
        <v>90</v>
      </c>
      <c r="AE2253" s="19">
        <f>INDEX('Category 3'!$1:$1048576,'Other Equipments'!AA2253,'Other Equipments'!AD2253)</f>
        <v>130.9</v>
      </c>
      <c r="AF2253" s="19">
        <f t="shared" si="372"/>
        <v>1.3037848605577689</v>
      </c>
      <c r="AG2253" s="199" t="s">
        <v>2776</v>
      </c>
      <c r="AH2253" s="25">
        <f>MATCH(AG2253,'Category 4'!$A:$A,0)</f>
        <v>713</v>
      </c>
      <c r="AI2253" s="25">
        <f>MATCH($AI$2,'Category 4'!$1:$1,0)</f>
        <v>4</v>
      </c>
      <c r="AJ2253" s="25">
        <f>INDEX('Category 4'!$A$1:$DU$871,'Other Equipments'!AH2253,'Other Equipments'!AI2253)</f>
        <v>101.2</v>
      </c>
      <c r="AK2253" s="25">
        <f>MATCH($AK$2,'Category 4'!$1:$1,0)</f>
        <v>124</v>
      </c>
      <c r="AL2253" s="28">
        <f>INDEX('Category 4'!$A$1:$DU$871,'Other Equipments'!AH2253,'Other Equipments'!AK2253)</f>
        <v>146.6</v>
      </c>
      <c r="AM2253" s="18">
        <f t="shared" si="379"/>
        <v>1.4486166007905137</v>
      </c>
      <c r="AN2253" s="20">
        <v>0.05</v>
      </c>
      <c r="AO2253" s="62">
        <f t="shared" si="375"/>
        <v>0.31666666666666665</v>
      </c>
      <c r="AP2253" s="74"/>
      <c r="AQ2253" s="263">
        <f t="shared" si="376"/>
        <v>3.6590210985678135</v>
      </c>
      <c r="AR2253" s="63">
        <f t="shared" si="377"/>
        <v>1921.5200716823233</v>
      </c>
      <c r="AS2253" s="71">
        <f t="shared" si="380"/>
        <v>20585.007628197862</v>
      </c>
      <c r="AT2253" s="72">
        <f t="shared" si="378"/>
        <v>0</v>
      </c>
      <c r="AU2253" s="37">
        <v>0.1</v>
      </c>
      <c r="AV2253" s="72">
        <f t="shared" si="381"/>
        <v>96.076003584116165</v>
      </c>
    </row>
    <row r="2254" spans="2:48" x14ac:dyDescent="0.2">
      <c r="B2254" s="96">
        <v>2251</v>
      </c>
      <c r="C2254" s="60" t="s">
        <v>1002</v>
      </c>
      <c r="D2254" s="60" t="s">
        <v>5459</v>
      </c>
      <c r="E2254" s="60" t="s">
        <v>5547</v>
      </c>
      <c r="F2254" s="281">
        <v>40634</v>
      </c>
      <c r="G2254" s="61">
        <f t="shared" si="373"/>
        <v>40634</v>
      </c>
      <c r="H2254" s="70">
        <v>44715</v>
      </c>
      <c r="I2254" s="62">
        <f t="shared" si="374"/>
        <v>11.180821917808219</v>
      </c>
      <c r="J2254" s="96">
        <v>3</v>
      </c>
      <c r="K2254" s="266">
        <v>0</v>
      </c>
      <c r="L2254" s="1"/>
      <c r="M2254" s="1"/>
      <c r="N2254" s="1"/>
      <c r="O2254" s="1"/>
      <c r="P2254" s="1"/>
      <c r="Q2254" s="1"/>
      <c r="R2254" s="62">
        <v>1</v>
      </c>
      <c r="S2254" s="1"/>
      <c r="T2254" s="1"/>
      <c r="U2254" s="1"/>
      <c r="V2254" s="1"/>
      <c r="W2254" s="1"/>
      <c r="X2254" s="1"/>
      <c r="Y2254" s="62">
        <v>1</v>
      </c>
      <c r="Z2254" s="196" t="s">
        <v>4066</v>
      </c>
      <c r="AA2254" s="19">
        <f>MATCH(Z2254,'Category 3'!$A:$A,0)</f>
        <v>699</v>
      </c>
      <c r="AB2254" s="19">
        <f>MATCH(G2254,'Category 3'!$1:$1,0)</f>
        <v>79</v>
      </c>
      <c r="AC2254" s="19">
        <f>INDEX('Category 3'!$1:$1048576,'Other Equipments'!AA2254,'Other Equipments'!AB2254)</f>
        <v>127.2</v>
      </c>
      <c r="AD2254" s="19">
        <f>MATCH($AD$2,'Category 3'!$1:$1,0)</f>
        <v>90</v>
      </c>
      <c r="AE2254" s="19">
        <f>INDEX('Category 3'!$1:$1048576,'Other Equipments'!AA2254,'Other Equipments'!AD2254)</f>
        <v>130.9</v>
      </c>
      <c r="AF2254" s="19">
        <f t="shared" si="372"/>
        <v>1.0290880503144655</v>
      </c>
      <c r="AG2254" s="199" t="s">
        <v>2776</v>
      </c>
      <c r="AH2254" s="25">
        <f>MATCH(AG2254,'Category 4'!$A:$A,0)</f>
        <v>713</v>
      </c>
      <c r="AI2254" s="25">
        <f>MATCH($AI$2,'Category 4'!$1:$1,0)</f>
        <v>4</v>
      </c>
      <c r="AJ2254" s="25">
        <f>INDEX('Category 4'!$A$1:$DU$871,'Other Equipments'!AH2254,'Other Equipments'!AI2254)</f>
        <v>101.2</v>
      </c>
      <c r="AK2254" s="25">
        <f>MATCH($AK$2,'Category 4'!$1:$1,0)</f>
        <v>124</v>
      </c>
      <c r="AL2254" s="28">
        <f>INDEX('Category 4'!$A$1:$DU$871,'Other Equipments'!AH2254,'Other Equipments'!AK2254)</f>
        <v>146.6</v>
      </c>
      <c r="AM2254" s="18">
        <f t="shared" si="379"/>
        <v>1.4486166007905137</v>
      </c>
      <c r="AN2254" s="20">
        <v>0.05</v>
      </c>
      <c r="AO2254" s="62">
        <f t="shared" si="375"/>
        <v>0.31666666666666665</v>
      </c>
      <c r="AP2254" s="74"/>
      <c r="AQ2254" s="263">
        <f t="shared" si="376"/>
        <v>0.49075403336067813</v>
      </c>
      <c r="AR2254" s="63">
        <f t="shared" si="377"/>
        <v>0</v>
      </c>
      <c r="AS2254" s="71">
        <f t="shared" si="380"/>
        <v>0</v>
      </c>
      <c r="AT2254" s="72">
        <f t="shared" si="378"/>
        <v>0</v>
      </c>
      <c r="AU2254" s="37">
        <v>0.1</v>
      </c>
      <c r="AV2254" s="72">
        <f t="shared" si="381"/>
        <v>0</v>
      </c>
    </row>
    <row r="2255" spans="2:48" x14ac:dyDescent="0.2">
      <c r="B2255" s="96">
        <v>2252</v>
      </c>
      <c r="C2255" s="60" t="s">
        <v>1002</v>
      </c>
      <c r="D2255" s="60" t="s">
        <v>5459</v>
      </c>
      <c r="E2255" s="60" t="s">
        <v>5547</v>
      </c>
      <c r="F2255" s="281">
        <v>32367</v>
      </c>
      <c r="G2255" s="61">
        <f t="shared" si="373"/>
        <v>32356</v>
      </c>
      <c r="H2255" s="70">
        <v>44715</v>
      </c>
      <c r="I2255" s="62">
        <f t="shared" si="374"/>
        <v>33.830136986301369</v>
      </c>
      <c r="J2255" s="96">
        <v>3</v>
      </c>
      <c r="K2255" s="266">
        <v>412.43</v>
      </c>
      <c r="L2255" s="123" t="s">
        <v>6371</v>
      </c>
      <c r="M2255" s="1">
        <f>MATCH(L2255,'Category 1'!$A:$A,0)</f>
        <v>508</v>
      </c>
      <c r="N2255" s="1">
        <f>MATCH(G2255,'Category 1'!$1:$1,0)</f>
        <v>79</v>
      </c>
      <c r="O2255" s="1">
        <f>INDEX('Category 1'!$1:$1048576,'Other Equipments'!M2255,'Other Equipments'!N2255)</f>
        <v>159.9</v>
      </c>
      <c r="P2255" s="1">
        <f>MATCH($P$2,'Category 1'!$1:$1,0)</f>
        <v>215</v>
      </c>
      <c r="Q2255" s="1">
        <f>INDEX('Category 1'!$1:$1048576,'Other Equipments'!M2255,'Other Equipments'!P2255)</f>
        <v>329.4</v>
      </c>
      <c r="R2255" s="318">
        <f>Q2255/O2255</f>
        <v>2.0600375234521575</v>
      </c>
      <c r="S2255" s="123" t="s">
        <v>6371</v>
      </c>
      <c r="T2255" s="1">
        <f>MATCH(S2255,'Category 2'!$A:$A,0)</f>
        <v>484</v>
      </c>
      <c r="U2255" s="1">
        <f>MATCH($U$2,'Category 2'!$1:$1,0)</f>
        <v>4</v>
      </c>
      <c r="V2255" s="1">
        <f>INDEX('Category 2'!$A$1:$BM$542,'Other Equipments'!T2255,'Other Equipments'!U2255)</f>
        <v>118</v>
      </c>
      <c r="W2255" s="1">
        <f>MATCH($W$2,'Category 2'!$1:$1,0)</f>
        <v>63</v>
      </c>
      <c r="X2255" s="1">
        <f>INDEX('Category 2'!$A$1:$BM$542,'Other Equipments'!T2255,'Other Equipments'!W2255)</f>
        <v>141.30000000000001</v>
      </c>
      <c r="Y2255" s="62">
        <f>X2255/V2255</f>
        <v>1.1974576271186441</v>
      </c>
      <c r="Z2255" s="196" t="s">
        <v>4066</v>
      </c>
      <c r="AA2255" s="19">
        <f>MATCH(Z2255,'Category 3'!$A:$A,0)</f>
        <v>699</v>
      </c>
      <c r="AB2255" s="19">
        <f>MATCH($AB$2,'Category 3'!$1:$1,0)</f>
        <v>4</v>
      </c>
      <c r="AC2255" s="19">
        <f>INDEX('Category 3'!$1:$1048576,'Other Equipments'!AA2255,'Other Equipments'!AB2255)</f>
        <v>100.4</v>
      </c>
      <c r="AD2255" s="19">
        <f>MATCH($AD$2,'Category 3'!$1:$1,0)</f>
        <v>90</v>
      </c>
      <c r="AE2255" s="19">
        <f>INDEX('Category 3'!$1:$1048576,'Other Equipments'!AA2255,'Other Equipments'!AD2255)</f>
        <v>130.9</v>
      </c>
      <c r="AF2255" s="19">
        <f t="shared" si="372"/>
        <v>1.3037848605577689</v>
      </c>
      <c r="AG2255" s="199" t="s">
        <v>2776</v>
      </c>
      <c r="AH2255" s="25">
        <f>MATCH(AG2255,'Category 4'!$A:$A,0)</f>
        <v>713</v>
      </c>
      <c r="AI2255" s="25">
        <f>MATCH($AI$2,'Category 4'!$1:$1,0)</f>
        <v>4</v>
      </c>
      <c r="AJ2255" s="25">
        <f>INDEX('Category 4'!$A$1:$DU$871,'Other Equipments'!AH2255,'Other Equipments'!AI2255)</f>
        <v>101.2</v>
      </c>
      <c r="AK2255" s="25">
        <f>MATCH($AK$2,'Category 4'!$1:$1,0)</f>
        <v>124</v>
      </c>
      <c r="AL2255" s="28">
        <f>INDEX('Category 4'!$A$1:$DU$871,'Other Equipments'!AH2255,'Other Equipments'!AK2255)</f>
        <v>146.6</v>
      </c>
      <c r="AM2255" s="18">
        <f t="shared" si="379"/>
        <v>1.4486166007905137</v>
      </c>
      <c r="AN2255" s="20">
        <v>0.05</v>
      </c>
      <c r="AO2255" s="62">
        <f t="shared" si="375"/>
        <v>0.31666666666666665</v>
      </c>
      <c r="AP2255" s="74"/>
      <c r="AQ2255" s="263">
        <f t="shared" si="376"/>
        <v>3.6590210985678135</v>
      </c>
      <c r="AR2255" s="63">
        <f t="shared" si="377"/>
        <v>1921.5200716823233</v>
      </c>
      <c r="AS2255" s="71">
        <f t="shared" si="380"/>
        <v>20585.007628197862</v>
      </c>
      <c r="AT2255" s="72">
        <f t="shared" si="378"/>
        <v>0</v>
      </c>
      <c r="AU2255" s="37">
        <v>0.1</v>
      </c>
      <c r="AV2255" s="72">
        <f t="shared" si="381"/>
        <v>96.076003584116165</v>
      </c>
    </row>
    <row r="2256" spans="2:48" x14ac:dyDescent="0.2">
      <c r="B2256" s="96">
        <v>2253</v>
      </c>
      <c r="C2256" s="60" t="s">
        <v>1002</v>
      </c>
      <c r="D2256" s="60" t="s">
        <v>5459</v>
      </c>
      <c r="E2256" s="60" t="s">
        <v>5547</v>
      </c>
      <c r="F2256" s="281">
        <v>40634</v>
      </c>
      <c r="G2256" s="61">
        <f t="shared" si="373"/>
        <v>40634</v>
      </c>
      <c r="H2256" s="70">
        <v>44715</v>
      </c>
      <c r="I2256" s="62">
        <f t="shared" si="374"/>
        <v>11.180821917808219</v>
      </c>
      <c r="J2256" s="96">
        <v>3</v>
      </c>
      <c r="K2256" s="266">
        <v>0</v>
      </c>
      <c r="L2256" s="1"/>
      <c r="M2256" s="1"/>
      <c r="N2256" s="1"/>
      <c r="O2256" s="1"/>
      <c r="P2256" s="1"/>
      <c r="Q2256" s="1"/>
      <c r="R2256" s="62">
        <v>1</v>
      </c>
      <c r="S2256" s="1"/>
      <c r="T2256" s="1"/>
      <c r="U2256" s="1"/>
      <c r="V2256" s="1"/>
      <c r="W2256" s="1"/>
      <c r="X2256" s="1"/>
      <c r="Y2256" s="62">
        <v>1</v>
      </c>
      <c r="Z2256" s="196" t="s">
        <v>4066</v>
      </c>
      <c r="AA2256" s="19">
        <f>MATCH(Z2256,'Category 3'!$A:$A,0)</f>
        <v>699</v>
      </c>
      <c r="AB2256" s="19">
        <f>MATCH(G2256,'Category 3'!$1:$1,0)</f>
        <v>79</v>
      </c>
      <c r="AC2256" s="19">
        <f>INDEX('Category 3'!$1:$1048576,'Other Equipments'!AA2256,'Other Equipments'!AB2256)</f>
        <v>127.2</v>
      </c>
      <c r="AD2256" s="19">
        <f>MATCH($AD$2,'Category 3'!$1:$1,0)</f>
        <v>90</v>
      </c>
      <c r="AE2256" s="19">
        <f>INDEX('Category 3'!$1:$1048576,'Other Equipments'!AA2256,'Other Equipments'!AD2256)</f>
        <v>130.9</v>
      </c>
      <c r="AF2256" s="19">
        <f t="shared" si="372"/>
        <v>1.0290880503144655</v>
      </c>
      <c r="AG2256" s="199" t="s">
        <v>2776</v>
      </c>
      <c r="AH2256" s="25">
        <f>MATCH(AG2256,'Category 4'!$A:$A,0)</f>
        <v>713</v>
      </c>
      <c r="AI2256" s="25">
        <f>MATCH($AI$2,'Category 4'!$1:$1,0)</f>
        <v>4</v>
      </c>
      <c r="AJ2256" s="25">
        <f>INDEX('Category 4'!$A$1:$DU$871,'Other Equipments'!AH2256,'Other Equipments'!AI2256)</f>
        <v>101.2</v>
      </c>
      <c r="AK2256" s="25">
        <f>MATCH($AK$2,'Category 4'!$1:$1,0)</f>
        <v>124</v>
      </c>
      <c r="AL2256" s="28">
        <f>INDEX('Category 4'!$A$1:$DU$871,'Other Equipments'!AH2256,'Other Equipments'!AK2256)</f>
        <v>146.6</v>
      </c>
      <c r="AM2256" s="18">
        <f t="shared" si="379"/>
        <v>1.4486166007905137</v>
      </c>
      <c r="AN2256" s="20">
        <v>0.05</v>
      </c>
      <c r="AO2256" s="62">
        <f t="shared" si="375"/>
        <v>0.31666666666666665</v>
      </c>
      <c r="AP2256" s="74"/>
      <c r="AQ2256" s="263">
        <f t="shared" si="376"/>
        <v>0.49075403336067813</v>
      </c>
      <c r="AR2256" s="63">
        <f t="shared" si="377"/>
        <v>0</v>
      </c>
      <c r="AS2256" s="71">
        <f t="shared" si="380"/>
        <v>0</v>
      </c>
      <c r="AT2256" s="72">
        <f t="shared" si="378"/>
        <v>0</v>
      </c>
      <c r="AU2256" s="37">
        <v>0.1</v>
      </c>
      <c r="AV2256" s="72">
        <f t="shared" si="381"/>
        <v>0</v>
      </c>
    </row>
    <row r="2257" spans="2:48" x14ac:dyDescent="0.2">
      <c r="B2257" s="96">
        <v>2254</v>
      </c>
      <c r="C2257" s="60" t="s">
        <v>1002</v>
      </c>
      <c r="D2257" s="60" t="s">
        <v>5459</v>
      </c>
      <c r="E2257" s="60" t="s">
        <v>5547</v>
      </c>
      <c r="F2257" s="281">
        <v>32367</v>
      </c>
      <c r="G2257" s="61">
        <f t="shared" si="373"/>
        <v>32356</v>
      </c>
      <c r="H2257" s="70">
        <v>44715</v>
      </c>
      <c r="I2257" s="62">
        <f t="shared" si="374"/>
        <v>33.830136986301369</v>
      </c>
      <c r="J2257" s="96">
        <v>3</v>
      </c>
      <c r="K2257" s="266">
        <v>412.43</v>
      </c>
      <c r="L2257" s="123" t="s">
        <v>6371</v>
      </c>
      <c r="M2257" s="1">
        <f>MATCH(L2257,'Category 1'!$A:$A,0)</f>
        <v>508</v>
      </c>
      <c r="N2257" s="1">
        <f>MATCH(G2257,'Category 1'!$1:$1,0)</f>
        <v>79</v>
      </c>
      <c r="O2257" s="1">
        <f>INDEX('Category 1'!$1:$1048576,'Other Equipments'!M2257,'Other Equipments'!N2257)</f>
        <v>159.9</v>
      </c>
      <c r="P2257" s="1">
        <f>MATCH($P$2,'Category 1'!$1:$1,0)</f>
        <v>215</v>
      </c>
      <c r="Q2257" s="1">
        <f>INDEX('Category 1'!$1:$1048576,'Other Equipments'!M2257,'Other Equipments'!P2257)</f>
        <v>329.4</v>
      </c>
      <c r="R2257" s="318">
        <f>Q2257/O2257</f>
        <v>2.0600375234521575</v>
      </c>
      <c r="S2257" s="123" t="s">
        <v>6371</v>
      </c>
      <c r="T2257" s="1">
        <f>MATCH(S2257,'Category 2'!$A:$A,0)</f>
        <v>484</v>
      </c>
      <c r="U2257" s="1">
        <f>MATCH($U$2,'Category 2'!$1:$1,0)</f>
        <v>4</v>
      </c>
      <c r="V2257" s="1">
        <f>INDEX('Category 2'!$A$1:$BM$542,'Other Equipments'!T2257,'Other Equipments'!U2257)</f>
        <v>118</v>
      </c>
      <c r="W2257" s="1">
        <f>MATCH($W$2,'Category 2'!$1:$1,0)</f>
        <v>63</v>
      </c>
      <c r="X2257" s="1">
        <f>INDEX('Category 2'!$A$1:$BM$542,'Other Equipments'!T2257,'Other Equipments'!W2257)</f>
        <v>141.30000000000001</v>
      </c>
      <c r="Y2257" s="62">
        <f>X2257/V2257</f>
        <v>1.1974576271186441</v>
      </c>
      <c r="Z2257" s="196" t="s">
        <v>4066</v>
      </c>
      <c r="AA2257" s="19">
        <f>MATCH(Z2257,'Category 3'!$A:$A,0)</f>
        <v>699</v>
      </c>
      <c r="AB2257" s="19">
        <f>MATCH($AB$2,'Category 3'!$1:$1,0)</f>
        <v>4</v>
      </c>
      <c r="AC2257" s="19">
        <f>INDEX('Category 3'!$1:$1048576,'Other Equipments'!AA2257,'Other Equipments'!AB2257)</f>
        <v>100.4</v>
      </c>
      <c r="AD2257" s="19">
        <f>MATCH($AD$2,'Category 3'!$1:$1,0)</f>
        <v>90</v>
      </c>
      <c r="AE2257" s="19">
        <f>INDEX('Category 3'!$1:$1048576,'Other Equipments'!AA2257,'Other Equipments'!AD2257)</f>
        <v>130.9</v>
      </c>
      <c r="AF2257" s="19">
        <f t="shared" si="372"/>
        <v>1.3037848605577689</v>
      </c>
      <c r="AG2257" s="199" t="s">
        <v>2776</v>
      </c>
      <c r="AH2257" s="25">
        <f>MATCH(AG2257,'Category 4'!$A:$A,0)</f>
        <v>713</v>
      </c>
      <c r="AI2257" s="25">
        <f>MATCH($AI$2,'Category 4'!$1:$1,0)</f>
        <v>4</v>
      </c>
      <c r="AJ2257" s="25">
        <f>INDEX('Category 4'!$A$1:$DU$871,'Other Equipments'!AH2257,'Other Equipments'!AI2257)</f>
        <v>101.2</v>
      </c>
      <c r="AK2257" s="25">
        <f>MATCH($AK$2,'Category 4'!$1:$1,0)</f>
        <v>124</v>
      </c>
      <c r="AL2257" s="28">
        <f>INDEX('Category 4'!$A$1:$DU$871,'Other Equipments'!AH2257,'Other Equipments'!AK2257)</f>
        <v>146.6</v>
      </c>
      <c r="AM2257" s="18">
        <f t="shared" si="379"/>
        <v>1.4486166007905137</v>
      </c>
      <c r="AN2257" s="20">
        <v>0.05</v>
      </c>
      <c r="AO2257" s="62">
        <f t="shared" si="375"/>
        <v>0.31666666666666665</v>
      </c>
      <c r="AP2257" s="74"/>
      <c r="AQ2257" s="263">
        <f t="shared" si="376"/>
        <v>3.6590210985678135</v>
      </c>
      <c r="AR2257" s="63">
        <f t="shared" si="377"/>
        <v>1921.5200716823233</v>
      </c>
      <c r="AS2257" s="71">
        <f t="shared" si="380"/>
        <v>20585.007628197862</v>
      </c>
      <c r="AT2257" s="72">
        <f t="shared" si="378"/>
        <v>0</v>
      </c>
      <c r="AU2257" s="37">
        <v>0.1</v>
      </c>
      <c r="AV2257" s="72">
        <f t="shared" si="381"/>
        <v>96.076003584116165</v>
      </c>
    </row>
    <row r="2258" spans="2:48" x14ac:dyDescent="0.2">
      <c r="B2258" s="96">
        <v>2255</v>
      </c>
      <c r="C2258" s="60" t="s">
        <v>1002</v>
      </c>
      <c r="D2258" s="60" t="s">
        <v>5459</v>
      </c>
      <c r="E2258" s="60" t="s">
        <v>5547</v>
      </c>
      <c r="F2258" s="281">
        <v>40634</v>
      </c>
      <c r="G2258" s="61">
        <f t="shared" si="373"/>
        <v>40634</v>
      </c>
      <c r="H2258" s="70">
        <v>44715</v>
      </c>
      <c r="I2258" s="62">
        <f t="shared" si="374"/>
        <v>11.180821917808219</v>
      </c>
      <c r="J2258" s="96">
        <v>3</v>
      </c>
      <c r="K2258" s="266">
        <v>0</v>
      </c>
      <c r="L2258" s="1"/>
      <c r="M2258" s="1"/>
      <c r="N2258" s="1"/>
      <c r="O2258" s="1"/>
      <c r="P2258" s="1"/>
      <c r="Q2258" s="1"/>
      <c r="R2258" s="62">
        <v>1</v>
      </c>
      <c r="S2258" s="1"/>
      <c r="T2258" s="1"/>
      <c r="U2258" s="1"/>
      <c r="V2258" s="1"/>
      <c r="W2258" s="1"/>
      <c r="X2258" s="1"/>
      <c r="Y2258" s="62">
        <v>1</v>
      </c>
      <c r="Z2258" s="196" t="s">
        <v>4066</v>
      </c>
      <c r="AA2258" s="19">
        <f>MATCH(Z2258,'Category 3'!$A:$A,0)</f>
        <v>699</v>
      </c>
      <c r="AB2258" s="19">
        <f>MATCH(G2258,'Category 3'!$1:$1,0)</f>
        <v>79</v>
      </c>
      <c r="AC2258" s="19">
        <f>INDEX('Category 3'!$1:$1048576,'Other Equipments'!AA2258,'Other Equipments'!AB2258)</f>
        <v>127.2</v>
      </c>
      <c r="AD2258" s="19">
        <f>MATCH($AD$2,'Category 3'!$1:$1,0)</f>
        <v>90</v>
      </c>
      <c r="AE2258" s="19">
        <f>INDEX('Category 3'!$1:$1048576,'Other Equipments'!AA2258,'Other Equipments'!AD2258)</f>
        <v>130.9</v>
      </c>
      <c r="AF2258" s="19">
        <f t="shared" si="372"/>
        <v>1.0290880503144655</v>
      </c>
      <c r="AG2258" s="199" t="s">
        <v>2776</v>
      </c>
      <c r="AH2258" s="25">
        <f>MATCH(AG2258,'Category 4'!$A:$A,0)</f>
        <v>713</v>
      </c>
      <c r="AI2258" s="25">
        <f>MATCH($AI$2,'Category 4'!$1:$1,0)</f>
        <v>4</v>
      </c>
      <c r="AJ2258" s="25">
        <f>INDEX('Category 4'!$A$1:$DU$871,'Other Equipments'!AH2258,'Other Equipments'!AI2258)</f>
        <v>101.2</v>
      </c>
      <c r="AK2258" s="25">
        <f>MATCH($AK$2,'Category 4'!$1:$1,0)</f>
        <v>124</v>
      </c>
      <c r="AL2258" s="28">
        <f>INDEX('Category 4'!$A$1:$DU$871,'Other Equipments'!AH2258,'Other Equipments'!AK2258)</f>
        <v>146.6</v>
      </c>
      <c r="AM2258" s="18">
        <f t="shared" si="379"/>
        <v>1.4486166007905137</v>
      </c>
      <c r="AN2258" s="20">
        <v>0.05</v>
      </c>
      <c r="AO2258" s="62">
        <f t="shared" si="375"/>
        <v>0.31666666666666665</v>
      </c>
      <c r="AP2258" s="74"/>
      <c r="AQ2258" s="263">
        <f t="shared" si="376"/>
        <v>0.49075403336067813</v>
      </c>
      <c r="AR2258" s="63">
        <f t="shared" si="377"/>
        <v>0</v>
      </c>
      <c r="AS2258" s="71">
        <f t="shared" si="380"/>
        <v>0</v>
      </c>
      <c r="AT2258" s="72">
        <f t="shared" si="378"/>
        <v>0</v>
      </c>
      <c r="AU2258" s="37">
        <v>0.1</v>
      </c>
      <c r="AV2258" s="72">
        <f t="shared" si="381"/>
        <v>0</v>
      </c>
    </row>
    <row r="2259" spans="2:48" x14ac:dyDescent="0.2">
      <c r="B2259" s="96">
        <v>2256</v>
      </c>
      <c r="C2259" s="60" t="s">
        <v>1002</v>
      </c>
      <c r="D2259" s="60" t="s">
        <v>5459</v>
      </c>
      <c r="E2259" s="60" t="s">
        <v>5547</v>
      </c>
      <c r="F2259" s="281">
        <v>32367</v>
      </c>
      <c r="G2259" s="61">
        <f t="shared" si="373"/>
        <v>32356</v>
      </c>
      <c r="H2259" s="70">
        <v>44715</v>
      </c>
      <c r="I2259" s="62">
        <f t="shared" si="374"/>
        <v>33.830136986301369</v>
      </c>
      <c r="J2259" s="96">
        <v>3</v>
      </c>
      <c r="K2259" s="266">
        <v>412.43</v>
      </c>
      <c r="L2259" s="123" t="s">
        <v>6371</v>
      </c>
      <c r="M2259" s="1">
        <f>MATCH(L2259,'Category 1'!$A:$A,0)</f>
        <v>508</v>
      </c>
      <c r="N2259" s="1">
        <f>MATCH(G2259,'Category 1'!$1:$1,0)</f>
        <v>79</v>
      </c>
      <c r="O2259" s="1">
        <f>INDEX('Category 1'!$1:$1048576,'Other Equipments'!M2259,'Other Equipments'!N2259)</f>
        <v>159.9</v>
      </c>
      <c r="P2259" s="1">
        <f>MATCH($P$2,'Category 1'!$1:$1,0)</f>
        <v>215</v>
      </c>
      <c r="Q2259" s="1">
        <f>INDEX('Category 1'!$1:$1048576,'Other Equipments'!M2259,'Other Equipments'!P2259)</f>
        <v>329.4</v>
      </c>
      <c r="R2259" s="318">
        <f>Q2259/O2259</f>
        <v>2.0600375234521575</v>
      </c>
      <c r="S2259" s="123" t="s">
        <v>6371</v>
      </c>
      <c r="T2259" s="1">
        <f>MATCH(S2259,'Category 2'!$A:$A,0)</f>
        <v>484</v>
      </c>
      <c r="U2259" s="1">
        <f>MATCH($U$2,'Category 2'!$1:$1,0)</f>
        <v>4</v>
      </c>
      <c r="V2259" s="1">
        <f>INDEX('Category 2'!$A$1:$BM$542,'Other Equipments'!T2259,'Other Equipments'!U2259)</f>
        <v>118</v>
      </c>
      <c r="W2259" s="1">
        <f>MATCH($W$2,'Category 2'!$1:$1,0)</f>
        <v>63</v>
      </c>
      <c r="X2259" s="1">
        <f>INDEX('Category 2'!$A$1:$BM$542,'Other Equipments'!T2259,'Other Equipments'!W2259)</f>
        <v>141.30000000000001</v>
      </c>
      <c r="Y2259" s="62">
        <f>X2259/V2259</f>
        <v>1.1974576271186441</v>
      </c>
      <c r="Z2259" s="196" t="s">
        <v>4066</v>
      </c>
      <c r="AA2259" s="19">
        <f>MATCH(Z2259,'Category 3'!$A:$A,0)</f>
        <v>699</v>
      </c>
      <c r="AB2259" s="19">
        <f>MATCH($AB$2,'Category 3'!$1:$1,0)</f>
        <v>4</v>
      </c>
      <c r="AC2259" s="19">
        <f>INDEX('Category 3'!$1:$1048576,'Other Equipments'!AA2259,'Other Equipments'!AB2259)</f>
        <v>100.4</v>
      </c>
      <c r="AD2259" s="19">
        <f>MATCH($AD$2,'Category 3'!$1:$1,0)</f>
        <v>90</v>
      </c>
      <c r="AE2259" s="19">
        <f>INDEX('Category 3'!$1:$1048576,'Other Equipments'!AA2259,'Other Equipments'!AD2259)</f>
        <v>130.9</v>
      </c>
      <c r="AF2259" s="19">
        <f t="shared" si="372"/>
        <v>1.3037848605577689</v>
      </c>
      <c r="AG2259" s="199" t="s">
        <v>2776</v>
      </c>
      <c r="AH2259" s="25">
        <f>MATCH(AG2259,'Category 4'!$A:$A,0)</f>
        <v>713</v>
      </c>
      <c r="AI2259" s="25">
        <f>MATCH($AI$2,'Category 4'!$1:$1,0)</f>
        <v>4</v>
      </c>
      <c r="AJ2259" s="25">
        <f>INDEX('Category 4'!$A$1:$DU$871,'Other Equipments'!AH2259,'Other Equipments'!AI2259)</f>
        <v>101.2</v>
      </c>
      <c r="AK2259" s="25">
        <f>MATCH($AK$2,'Category 4'!$1:$1,0)</f>
        <v>124</v>
      </c>
      <c r="AL2259" s="28">
        <f>INDEX('Category 4'!$A$1:$DU$871,'Other Equipments'!AH2259,'Other Equipments'!AK2259)</f>
        <v>146.6</v>
      </c>
      <c r="AM2259" s="18">
        <f t="shared" si="379"/>
        <v>1.4486166007905137</v>
      </c>
      <c r="AN2259" s="20">
        <v>0.05</v>
      </c>
      <c r="AO2259" s="62">
        <f t="shared" si="375"/>
        <v>0.31666666666666665</v>
      </c>
      <c r="AP2259" s="74"/>
      <c r="AQ2259" s="263">
        <f t="shared" si="376"/>
        <v>3.6590210985678135</v>
      </c>
      <c r="AR2259" s="63">
        <f t="shared" si="377"/>
        <v>1921.5200716823233</v>
      </c>
      <c r="AS2259" s="71">
        <f t="shared" si="380"/>
        <v>20585.007628197862</v>
      </c>
      <c r="AT2259" s="72">
        <f t="shared" si="378"/>
        <v>0</v>
      </c>
      <c r="AU2259" s="37">
        <v>0.1</v>
      </c>
      <c r="AV2259" s="72">
        <f t="shared" si="381"/>
        <v>96.076003584116165</v>
      </c>
    </row>
    <row r="2260" spans="2:48" x14ac:dyDescent="0.2">
      <c r="B2260" s="96">
        <v>2257</v>
      </c>
      <c r="C2260" s="60" t="s">
        <v>1002</v>
      </c>
      <c r="D2260" s="60" t="s">
        <v>5459</v>
      </c>
      <c r="E2260" s="60" t="s">
        <v>5547</v>
      </c>
      <c r="F2260" s="281">
        <v>40634</v>
      </c>
      <c r="G2260" s="61">
        <f t="shared" si="373"/>
        <v>40634</v>
      </c>
      <c r="H2260" s="70">
        <v>44715</v>
      </c>
      <c r="I2260" s="62">
        <f t="shared" si="374"/>
        <v>11.180821917808219</v>
      </c>
      <c r="J2260" s="96">
        <v>3</v>
      </c>
      <c r="K2260" s="266">
        <v>0</v>
      </c>
      <c r="L2260" s="1"/>
      <c r="M2260" s="1"/>
      <c r="N2260" s="1"/>
      <c r="O2260" s="1"/>
      <c r="P2260" s="1"/>
      <c r="Q2260" s="1"/>
      <c r="R2260" s="62">
        <v>1</v>
      </c>
      <c r="S2260" s="1"/>
      <c r="T2260" s="1"/>
      <c r="U2260" s="1"/>
      <c r="V2260" s="1"/>
      <c r="W2260" s="1"/>
      <c r="X2260" s="1"/>
      <c r="Y2260" s="62">
        <v>1</v>
      </c>
      <c r="Z2260" s="196" t="s">
        <v>4066</v>
      </c>
      <c r="AA2260" s="19">
        <f>MATCH(Z2260,'Category 3'!$A:$A,0)</f>
        <v>699</v>
      </c>
      <c r="AB2260" s="19">
        <f>MATCH(G2260,'Category 3'!$1:$1,0)</f>
        <v>79</v>
      </c>
      <c r="AC2260" s="19">
        <f>INDEX('Category 3'!$1:$1048576,'Other Equipments'!AA2260,'Other Equipments'!AB2260)</f>
        <v>127.2</v>
      </c>
      <c r="AD2260" s="19">
        <f>MATCH($AD$2,'Category 3'!$1:$1,0)</f>
        <v>90</v>
      </c>
      <c r="AE2260" s="19">
        <f>INDEX('Category 3'!$1:$1048576,'Other Equipments'!AA2260,'Other Equipments'!AD2260)</f>
        <v>130.9</v>
      </c>
      <c r="AF2260" s="19">
        <f t="shared" si="372"/>
        <v>1.0290880503144655</v>
      </c>
      <c r="AG2260" s="199" t="s">
        <v>2776</v>
      </c>
      <c r="AH2260" s="25">
        <f>MATCH(AG2260,'Category 4'!$A:$A,0)</f>
        <v>713</v>
      </c>
      <c r="AI2260" s="25">
        <f>MATCH($AI$2,'Category 4'!$1:$1,0)</f>
        <v>4</v>
      </c>
      <c r="AJ2260" s="25">
        <f>INDEX('Category 4'!$A$1:$DU$871,'Other Equipments'!AH2260,'Other Equipments'!AI2260)</f>
        <v>101.2</v>
      </c>
      <c r="AK2260" s="25">
        <f>MATCH($AK$2,'Category 4'!$1:$1,0)</f>
        <v>124</v>
      </c>
      <c r="AL2260" s="28">
        <f>INDEX('Category 4'!$A$1:$DU$871,'Other Equipments'!AH2260,'Other Equipments'!AK2260)</f>
        <v>146.6</v>
      </c>
      <c r="AM2260" s="18">
        <f t="shared" si="379"/>
        <v>1.4486166007905137</v>
      </c>
      <c r="AN2260" s="20">
        <v>0.05</v>
      </c>
      <c r="AO2260" s="62">
        <f t="shared" si="375"/>
        <v>0.31666666666666665</v>
      </c>
      <c r="AP2260" s="74"/>
      <c r="AQ2260" s="263">
        <f t="shared" si="376"/>
        <v>0.49075403336067813</v>
      </c>
      <c r="AR2260" s="63">
        <f t="shared" si="377"/>
        <v>0</v>
      </c>
      <c r="AS2260" s="71">
        <f t="shared" si="380"/>
        <v>0</v>
      </c>
      <c r="AT2260" s="72">
        <f t="shared" si="378"/>
        <v>0</v>
      </c>
      <c r="AU2260" s="37">
        <v>0.1</v>
      </c>
      <c r="AV2260" s="72">
        <f t="shared" si="381"/>
        <v>0</v>
      </c>
    </row>
    <row r="2261" spans="2:48" x14ac:dyDescent="0.2">
      <c r="B2261" s="96">
        <v>2258</v>
      </c>
      <c r="C2261" s="60" t="s">
        <v>1002</v>
      </c>
      <c r="D2261" s="60" t="s">
        <v>5459</v>
      </c>
      <c r="E2261" s="60" t="s">
        <v>5547</v>
      </c>
      <c r="F2261" s="281">
        <v>32367</v>
      </c>
      <c r="G2261" s="61">
        <f t="shared" si="373"/>
        <v>32356</v>
      </c>
      <c r="H2261" s="70">
        <v>44715</v>
      </c>
      <c r="I2261" s="62">
        <f t="shared" si="374"/>
        <v>33.830136986301369</v>
      </c>
      <c r="J2261" s="96">
        <v>3</v>
      </c>
      <c r="K2261" s="266">
        <v>412.43</v>
      </c>
      <c r="L2261" s="123" t="s">
        <v>6371</v>
      </c>
      <c r="M2261" s="1">
        <f>MATCH(L2261,'Category 1'!$A:$A,0)</f>
        <v>508</v>
      </c>
      <c r="N2261" s="1">
        <f>MATCH(G2261,'Category 1'!$1:$1,0)</f>
        <v>79</v>
      </c>
      <c r="O2261" s="1">
        <f>INDEX('Category 1'!$1:$1048576,'Other Equipments'!M2261,'Other Equipments'!N2261)</f>
        <v>159.9</v>
      </c>
      <c r="P2261" s="1">
        <f>MATCH($P$2,'Category 1'!$1:$1,0)</f>
        <v>215</v>
      </c>
      <c r="Q2261" s="1">
        <f>INDEX('Category 1'!$1:$1048576,'Other Equipments'!M2261,'Other Equipments'!P2261)</f>
        <v>329.4</v>
      </c>
      <c r="R2261" s="318">
        <f>Q2261/O2261</f>
        <v>2.0600375234521575</v>
      </c>
      <c r="S2261" s="123" t="s">
        <v>6371</v>
      </c>
      <c r="T2261" s="1">
        <f>MATCH(S2261,'Category 2'!$A:$A,0)</f>
        <v>484</v>
      </c>
      <c r="U2261" s="1">
        <f>MATCH($U$2,'Category 2'!$1:$1,0)</f>
        <v>4</v>
      </c>
      <c r="V2261" s="1">
        <f>INDEX('Category 2'!$A$1:$BM$542,'Other Equipments'!T2261,'Other Equipments'!U2261)</f>
        <v>118</v>
      </c>
      <c r="W2261" s="1">
        <f>MATCH($W$2,'Category 2'!$1:$1,0)</f>
        <v>63</v>
      </c>
      <c r="X2261" s="1">
        <f>INDEX('Category 2'!$A$1:$BM$542,'Other Equipments'!T2261,'Other Equipments'!W2261)</f>
        <v>141.30000000000001</v>
      </c>
      <c r="Y2261" s="62">
        <f>X2261/V2261</f>
        <v>1.1974576271186441</v>
      </c>
      <c r="Z2261" s="196" t="s">
        <v>4066</v>
      </c>
      <c r="AA2261" s="19">
        <f>MATCH(Z2261,'Category 3'!$A:$A,0)</f>
        <v>699</v>
      </c>
      <c r="AB2261" s="19">
        <f>MATCH($AB$2,'Category 3'!$1:$1,0)</f>
        <v>4</v>
      </c>
      <c r="AC2261" s="19">
        <f>INDEX('Category 3'!$1:$1048576,'Other Equipments'!AA2261,'Other Equipments'!AB2261)</f>
        <v>100.4</v>
      </c>
      <c r="AD2261" s="19">
        <f>MATCH($AD$2,'Category 3'!$1:$1,0)</f>
        <v>90</v>
      </c>
      <c r="AE2261" s="19">
        <f>INDEX('Category 3'!$1:$1048576,'Other Equipments'!AA2261,'Other Equipments'!AD2261)</f>
        <v>130.9</v>
      </c>
      <c r="AF2261" s="19">
        <f t="shared" si="372"/>
        <v>1.3037848605577689</v>
      </c>
      <c r="AG2261" s="199" t="s">
        <v>2776</v>
      </c>
      <c r="AH2261" s="25">
        <f>MATCH(AG2261,'Category 4'!$A:$A,0)</f>
        <v>713</v>
      </c>
      <c r="AI2261" s="25">
        <f>MATCH($AI$2,'Category 4'!$1:$1,0)</f>
        <v>4</v>
      </c>
      <c r="AJ2261" s="25">
        <f>INDEX('Category 4'!$A$1:$DU$871,'Other Equipments'!AH2261,'Other Equipments'!AI2261)</f>
        <v>101.2</v>
      </c>
      <c r="AK2261" s="25">
        <f>MATCH($AK$2,'Category 4'!$1:$1,0)</f>
        <v>124</v>
      </c>
      <c r="AL2261" s="28">
        <f>INDEX('Category 4'!$A$1:$DU$871,'Other Equipments'!AH2261,'Other Equipments'!AK2261)</f>
        <v>146.6</v>
      </c>
      <c r="AM2261" s="18">
        <f t="shared" si="379"/>
        <v>1.4486166007905137</v>
      </c>
      <c r="AN2261" s="20">
        <v>0.05</v>
      </c>
      <c r="AO2261" s="62">
        <f t="shared" si="375"/>
        <v>0.31666666666666665</v>
      </c>
      <c r="AP2261" s="74"/>
      <c r="AQ2261" s="263">
        <f t="shared" si="376"/>
        <v>3.6590210985678135</v>
      </c>
      <c r="AR2261" s="63">
        <f t="shared" si="377"/>
        <v>1921.5200716823233</v>
      </c>
      <c r="AS2261" s="71">
        <f t="shared" si="380"/>
        <v>20585.007628197862</v>
      </c>
      <c r="AT2261" s="72">
        <f t="shared" si="378"/>
        <v>0</v>
      </c>
      <c r="AU2261" s="37">
        <v>0.1</v>
      </c>
      <c r="AV2261" s="72">
        <f t="shared" si="381"/>
        <v>96.076003584116165</v>
      </c>
    </row>
    <row r="2262" spans="2:48" x14ac:dyDescent="0.2">
      <c r="B2262" s="96">
        <v>2259</v>
      </c>
      <c r="C2262" s="60" t="s">
        <v>1002</v>
      </c>
      <c r="D2262" s="60" t="s">
        <v>5459</v>
      </c>
      <c r="E2262" s="60" t="s">
        <v>5547</v>
      </c>
      <c r="F2262" s="281">
        <v>40634</v>
      </c>
      <c r="G2262" s="61">
        <f t="shared" si="373"/>
        <v>40634</v>
      </c>
      <c r="H2262" s="70">
        <v>44715</v>
      </c>
      <c r="I2262" s="62">
        <f t="shared" si="374"/>
        <v>11.180821917808219</v>
      </c>
      <c r="J2262" s="96">
        <v>3</v>
      </c>
      <c r="K2262" s="266">
        <v>0</v>
      </c>
      <c r="L2262" s="1"/>
      <c r="M2262" s="1"/>
      <c r="N2262" s="1"/>
      <c r="O2262" s="1"/>
      <c r="P2262" s="1"/>
      <c r="Q2262" s="1"/>
      <c r="R2262" s="62">
        <v>1</v>
      </c>
      <c r="S2262" s="1"/>
      <c r="T2262" s="1"/>
      <c r="U2262" s="1"/>
      <c r="V2262" s="1"/>
      <c r="W2262" s="1"/>
      <c r="X2262" s="1"/>
      <c r="Y2262" s="62">
        <v>1</v>
      </c>
      <c r="Z2262" s="196" t="s">
        <v>4066</v>
      </c>
      <c r="AA2262" s="19">
        <f>MATCH(Z2262,'Category 3'!$A:$A,0)</f>
        <v>699</v>
      </c>
      <c r="AB2262" s="19">
        <f>MATCH(G2262,'Category 3'!$1:$1,0)</f>
        <v>79</v>
      </c>
      <c r="AC2262" s="19">
        <f>INDEX('Category 3'!$1:$1048576,'Other Equipments'!AA2262,'Other Equipments'!AB2262)</f>
        <v>127.2</v>
      </c>
      <c r="AD2262" s="19">
        <f>MATCH($AD$2,'Category 3'!$1:$1,0)</f>
        <v>90</v>
      </c>
      <c r="AE2262" s="19">
        <f>INDEX('Category 3'!$1:$1048576,'Other Equipments'!AA2262,'Other Equipments'!AD2262)</f>
        <v>130.9</v>
      </c>
      <c r="AF2262" s="19">
        <f t="shared" si="372"/>
        <v>1.0290880503144655</v>
      </c>
      <c r="AG2262" s="199" t="s">
        <v>2776</v>
      </c>
      <c r="AH2262" s="25">
        <f>MATCH(AG2262,'Category 4'!$A:$A,0)</f>
        <v>713</v>
      </c>
      <c r="AI2262" s="25">
        <f>MATCH($AI$2,'Category 4'!$1:$1,0)</f>
        <v>4</v>
      </c>
      <c r="AJ2262" s="25">
        <f>INDEX('Category 4'!$A$1:$DU$871,'Other Equipments'!AH2262,'Other Equipments'!AI2262)</f>
        <v>101.2</v>
      </c>
      <c r="AK2262" s="25">
        <f>MATCH($AK$2,'Category 4'!$1:$1,0)</f>
        <v>124</v>
      </c>
      <c r="AL2262" s="28">
        <f>INDEX('Category 4'!$A$1:$DU$871,'Other Equipments'!AH2262,'Other Equipments'!AK2262)</f>
        <v>146.6</v>
      </c>
      <c r="AM2262" s="18">
        <f t="shared" si="379"/>
        <v>1.4486166007905137</v>
      </c>
      <c r="AN2262" s="20">
        <v>0.05</v>
      </c>
      <c r="AO2262" s="62">
        <f t="shared" si="375"/>
        <v>0.31666666666666665</v>
      </c>
      <c r="AP2262" s="74"/>
      <c r="AQ2262" s="263">
        <f t="shared" si="376"/>
        <v>0.49075403336067813</v>
      </c>
      <c r="AR2262" s="63">
        <f t="shared" si="377"/>
        <v>0</v>
      </c>
      <c r="AS2262" s="71">
        <f t="shared" si="380"/>
        <v>0</v>
      </c>
      <c r="AT2262" s="72">
        <f t="shared" si="378"/>
        <v>0</v>
      </c>
      <c r="AU2262" s="37">
        <v>0.1</v>
      </c>
      <c r="AV2262" s="72">
        <f t="shared" si="381"/>
        <v>0</v>
      </c>
    </row>
    <row r="2263" spans="2:48" x14ac:dyDescent="0.2">
      <c r="B2263" s="96">
        <v>2260</v>
      </c>
      <c r="C2263" s="60" t="s">
        <v>1002</v>
      </c>
      <c r="D2263" s="60" t="s">
        <v>5459</v>
      </c>
      <c r="E2263" s="60" t="s">
        <v>5547</v>
      </c>
      <c r="F2263" s="281">
        <v>32367</v>
      </c>
      <c r="G2263" s="61">
        <f t="shared" si="373"/>
        <v>32356</v>
      </c>
      <c r="H2263" s="70">
        <v>44715</v>
      </c>
      <c r="I2263" s="62">
        <f t="shared" si="374"/>
        <v>33.830136986301369</v>
      </c>
      <c r="J2263" s="96">
        <v>3</v>
      </c>
      <c r="K2263" s="266">
        <v>412.43</v>
      </c>
      <c r="L2263" s="123" t="s">
        <v>6371</v>
      </c>
      <c r="M2263" s="1">
        <f>MATCH(L2263,'Category 1'!$A:$A,0)</f>
        <v>508</v>
      </c>
      <c r="N2263" s="1">
        <f>MATCH(G2263,'Category 1'!$1:$1,0)</f>
        <v>79</v>
      </c>
      <c r="O2263" s="1">
        <f>INDEX('Category 1'!$1:$1048576,'Other Equipments'!M2263,'Other Equipments'!N2263)</f>
        <v>159.9</v>
      </c>
      <c r="P2263" s="1">
        <f>MATCH($P$2,'Category 1'!$1:$1,0)</f>
        <v>215</v>
      </c>
      <c r="Q2263" s="1">
        <f>INDEX('Category 1'!$1:$1048576,'Other Equipments'!M2263,'Other Equipments'!P2263)</f>
        <v>329.4</v>
      </c>
      <c r="R2263" s="318">
        <f>Q2263/O2263</f>
        <v>2.0600375234521575</v>
      </c>
      <c r="S2263" s="123" t="s">
        <v>6371</v>
      </c>
      <c r="T2263" s="1">
        <f>MATCH(S2263,'Category 2'!$A:$A,0)</f>
        <v>484</v>
      </c>
      <c r="U2263" s="1">
        <f>MATCH($U$2,'Category 2'!$1:$1,0)</f>
        <v>4</v>
      </c>
      <c r="V2263" s="1">
        <f>INDEX('Category 2'!$A$1:$BM$542,'Other Equipments'!T2263,'Other Equipments'!U2263)</f>
        <v>118</v>
      </c>
      <c r="W2263" s="1">
        <f>MATCH($W$2,'Category 2'!$1:$1,0)</f>
        <v>63</v>
      </c>
      <c r="X2263" s="1">
        <f>INDEX('Category 2'!$A$1:$BM$542,'Other Equipments'!T2263,'Other Equipments'!W2263)</f>
        <v>141.30000000000001</v>
      </c>
      <c r="Y2263" s="62">
        <f>X2263/V2263</f>
        <v>1.1974576271186441</v>
      </c>
      <c r="Z2263" s="196" t="s">
        <v>4066</v>
      </c>
      <c r="AA2263" s="19">
        <f>MATCH(Z2263,'Category 3'!$A:$A,0)</f>
        <v>699</v>
      </c>
      <c r="AB2263" s="19">
        <f>MATCH($AB$2,'Category 3'!$1:$1,0)</f>
        <v>4</v>
      </c>
      <c r="AC2263" s="19">
        <f>INDEX('Category 3'!$1:$1048576,'Other Equipments'!AA2263,'Other Equipments'!AB2263)</f>
        <v>100.4</v>
      </c>
      <c r="AD2263" s="19">
        <f>MATCH($AD$2,'Category 3'!$1:$1,0)</f>
        <v>90</v>
      </c>
      <c r="AE2263" s="19">
        <f>INDEX('Category 3'!$1:$1048576,'Other Equipments'!AA2263,'Other Equipments'!AD2263)</f>
        <v>130.9</v>
      </c>
      <c r="AF2263" s="19">
        <f t="shared" si="372"/>
        <v>1.3037848605577689</v>
      </c>
      <c r="AG2263" s="199" t="s">
        <v>2776</v>
      </c>
      <c r="AH2263" s="25">
        <f>MATCH(AG2263,'Category 4'!$A:$A,0)</f>
        <v>713</v>
      </c>
      <c r="AI2263" s="25">
        <f>MATCH($AI$2,'Category 4'!$1:$1,0)</f>
        <v>4</v>
      </c>
      <c r="AJ2263" s="25">
        <f>INDEX('Category 4'!$A$1:$DU$871,'Other Equipments'!AH2263,'Other Equipments'!AI2263)</f>
        <v>101.2</v>
      </c>
      <c r="AK2263" s="25">
        <f>MATCH($AK$2,'Category 4'!$1:$1,0)</f>
        <v>124</v>
      </c>
      <c r="AL2263" s="28">
        <f>INDEX('Category 4'!$A$1:$DU$871,'Other Equipments'!AH2263,'Other Equipments'!AK2263)</f>
        <v>146.6</v>
      </c>
      <c r="AM2263" s="18">
        <f t="shared" si="379"/>
        <v>1.4486166007905137</v>
      </c>
      <c r="AN2263" s="20">
        <v>0.05</v>
      </c>
      <c r="AO2263" s="62">
        <f t="shared" si="375"/>
        <v>0.31666666666666665</v>
      </c>
      <c r="AP2263" s="74"/>
      <c r="AQ2263" s="263">
        <f t="shared" si="376"/>
        <v>3.6590210985678135</v>
      </c>
      <c r="AR2263" s="63">
        <f t="shared" si="377"/>
        <v>1921.5200716823233</v>
      </c>
      <c r="AS2263" s="71">
        <f t="shared" si="380"/>
        <v>20585.007628197862</v>
      </c>
      <c r="AT2263" s="72">
        <f t="shared" si="378"/>
        <v>0</v>
      </c>
      <c r="AU2263" s="37">
        <v>0.1</v>
      </c>
      <c r="AV2263" s="72">
        <f t="shared" si="381"/>
        <v>96.076003584116165</v>
      </c>
    </row>
    <row r="2264" spans="2:48" x14ac:dyDescent="0.2">
      <c r="B2264" s="96">
        <v>2261</v>
      </c>
      <c r="C2264" s="60" t="s">
        <v>1002</v>
      </c>
      <c r="D2264" s="60" t="s">
        <v>5459</v>
      </c>
      <c r="E2264" s="60" t="s">
        <v>5547</v>
      </c>
      <c r="F2264" s="281">
        <v>40634</v>
      </c>
      <c r="G2264" s="61">
        <f t="shared" si="373"/>
        <v>40634</v>
      </c>
      <c r="H2264" s="70">
        <v>44715</v>
      </c>
      <c r="I2264" s="62">
        <f t="shared" si="374"/>
        <v>11.180821917808219</v>
      </c>
      <c r="J2264" s="96">
        <v>3</v>
      </c>
      <c r="K2264" s="266">
        <v>0</v>
      </c>
      <c r="L2264" s="1"/>
      <c r="M2264" s="1"/>
      <c r="N2264" s="1"/>
      <c r="O2264" s="1"/>
      <c r="P2264" s="1"/>
      <c r="Q2264" s="1"/>
      <c r="R2264" s="62">
        <v>1</v>
      </c>
      <c r="S2264" s="1"/>
      <c r="T2264" s="1"/>
      <c r="U2264" s="1"/>
      <c r="V2264" s="1"/>
      <c r="W2264" s="1"/>
      <c r="X2264" s="1"/>
      <c r="Y2264" s="62">
        <v>1</v>
      </c>
      <c r="Z2264" s="196" t="s">
        <v>4066</v>
      </c>
      <c r="AA2264" s="19">
        <f>MATCH(Z2264,'Category 3'!$A:$A,0)</f>
        <v>699</v>
      </c>
      <c r="AB2264" s="19">
        <f>MATCH(G2264,'Category 3'!$1:$1,0)</f>
        <v>79</v>
      </c>
      <c r="AC2264" s="19">
        <f>INDEX('Category 3'!$1:$1048576,'Other Equipments'!AA2264,'Other Equipments'!AB2264)</f>
        <v>127.2</v>
      </c>
      <c r="AD2264" s="19">
        <f>MATCH($AD$2,'Category 3'!$1:$1,0)</f>
        <v>90</v>
      </c>
      <c r="AE2264" s="19">
        <f>INDEX('Category 3'!$1:$1048576,'Other Equipments'!AA2264,'Other Equipments'!AD2264)</f>
        <v>130.9</v>
      </c>
      <c r="AF2264" s="19">
        <f t="shared" si="372"/>
        <v>1.0290880503144655</v>
      </c>
      <c r="AG2264" s="199" t="s">
        <v>2776</v>
      </c>
      <c r="AH2264" s="25">
        <f>MATCH(AG2264,'Category 4'!$A:$A,0)</f>
        <v>713</v>
      </c>
      <c r="AI2264" s="25">
        <f>MATCH($AI$2,'Category 4'!$1:$1,0)</f>
        <v>4</v>
      </c>
      <c r="AJ2264" s="25">
        <f>INDEX('Category 4'!$A$1:$DU$871,'Other Equipments'!AH2264,'Other Equipments'!AI2264)</f>
        <v>101.2</v>
      </c>
      <c r="AK2264" s="25">
        <f>MATCH($AK$2,'Category 4'!$1:$1,0)</f>
        <v>124</v>
      </c>
      <c r="AL2264" s="28">
        <f>INDEX('Category 4'!$A$1:$DU$871,'Other Equipments'!AH2264,'Other Equipments'!AK2264)</f>
        <v>146.6</v>
      </c>
      <c r="AM2264" s="18">
        <f t="shared" si="379"/>
        <v>1.4486166007905137</v>
      </c>
      <c r="AN2264" s="20">
        <v>0.05</v>
      </c>
      <c r="AO2264" s="62">
        <f t="shared" si="375"/>
        <v>0.31666666666666665</v>
      </c>
      <c r="AP2264" s="74"/>
      <c r="AQ2264" s="263">
        <f t="shared" si="376"/>
        <v>0.49075403336067813</v>
      </c>
      <c r="AR2264" s="63">
        <f t="shared" si="377"/>
        <v>0</v>
      </c>
      <c r="AS2264" s="71">
        <f t="shared" si="380"/>
        <v>0</v>
      </c>
      <c r="AT2264" s="72">
        <f t="shared" si="378"/>
        <v>0</v>
      </c>
      <c r="AU2264" s="37">
        <v>0.1</v>
      </c>
      <c r="AV2264" s="72">
        <f t="shared" si="381"/>
        <v>0</v>
      </c>
    </row>
    <row r="2265" spans="2:48" x14ac:dyDescent="0.2">
      <c r="B2265" s="96">
        <v>2262</v>
      </c>
      <c r="C2265" s="60" t="s">
        <v>1002</v>
      </c>
      <c r="D2265" s="60" t="s">
        <v>5459</v>
      </c>
      <c r="E2265" s="60" t="s">
        <v>5547</v>
      </c>
      <c r="F2265" s="281">
        <v>32367</v>
      </c>
      <c r="G2265" s="61">
        <f t="shared" si="373"/>
        <v>32356</v>
      </c>
      <c r="H2265" s="70">
        <v>44715</v>
      </c>
      <c r="I2265" s="62">
        <f t="shared" si="374"/>
        <v>33.830136986301369</v>
      </c>
      <c r="J2265" s="96">
        <v>3</v>
      </c>
      <c r="K2265" s="266">
        <v>412.43</v>
      </c>
      <c r="L2265" s="123" t="s">
        <v>6371</v>
      </c>
      <c r="M2265" s="1">
        <f>MATCH(L2265,'Category 1'!$A:$A,0)</f>
        <v>508</v>
      </c>
      <c r="N2265" s="1">
        <f>MATCH(G2265,'Category 1'!$1:$1,0)</f>
        <v>79</v>
      </c>
      <c r="O2265" s="1">
        <f>INDEX('Category 1'!$1:$1048576,'Other Equipments'!M2265,'Other Equipments'!N2265)</f>
        <v>159.9</v>
      </c>
      <c r="P2265" s="1">
        <f>MATCH($P$2,'Category 1'!$1:$1,0)</f>
        <v>215</v>
      </c>
      <c r="Q2265" s="1">
        <f>INDEX('Category 1'!$1:$1048576,'Other Equipments'!M2265,'Other Equipments'!P2265)</f>
        <v>329.4</v>
      </c>
      <c r="R2265" s="318">
        <f>Q2265/O2265</f>
        <v>2.0600375234521575</v>
      </c>
      <c r="S2265" s="123" t="s">
        <v>6371</v>
      </c>
      <c r="T2265" s="1">
        <f>MATCH(S2265,'Category 2'!$A:$A,0)</f>
        <v>484</v>
      </c>
      <c r="U2265" s="1">
        <f>MATCH($U$2,'Category 2'!$1:$1,0)</f>
        <v>4</v>
      </c>
      <c r="V2265" s="1">
        <f>INDEX('Category 2'!$A$1:$BM$542,'Other Equipments'!T2265,'Other Equipments'!U2265)</f>
        <v>118</v>
      </c>
      <c r="W2265" s="1">
        <f>MATCH($W$2,'Category 2'!$1:$1,0)</f>
        <v>63</v>
      </c>
      <c r="X2265" s="1">
        <f>INDEX('Category 2'!$A$1:$BM$542,'Other Equipments'!T2265,'Other Equipments'!W2265)</f>
        <v>141.30000000000001</v>
      </c>
      <c r="Y2265" s="62">
        <f>X2265/V2265</f>
        <v>1.1974576271186441</v>
      </c>
      <c r="Z2265" s="196" t="s">
        <v>4066</v>
      </c>
      <c r="AA2265" s="19">
        <f>MATCH(Z2265,'Category 3'!$A:$A,0)</f>
        <v>699</v>
      </c>
      <c r="AB2265" s="19">
        <f>MATCH($AB$2,'Category 3'!$1:$1,0)</f>
        <v>4</v>
      </c>
      <c r="AC2265" s="19">
        <f>INDEX('Category 3'!$1:$1048576,'Other Equipments'!AA2265,'Other Equipments'!AB2265)</f>
        <v>100.4</v>
      </c>
      <c r="AD2265" s="19">
        <f>MATCH($AD$2,'Category 3'!$1:$1,0)</f>
        <v>90</v>
      </c>
      <c r="AE2265" s="19">
        <f>INDEX('Category 3'!$1:$1048576,'Other Equipments'!AA2265,'Other Equipments'!AD2265)</f>
        <v>130.9</v>
      </c>
      <c r="AF2265" s="19">
        <f t="shared" si="372"/>
        <v>1.3037848605577689</v>
      </c>
      <c r="AG2265" s="199" t="s">
        <v>2776</v>
      </c>
      <c r="AH2265" s="25">
        <f>MATCH(AG2265,'Category 4'!$A:$A,0)</f>
        <v>713</v>
      </c>
      <c r="AI2265" s="25">
        <f>MATCH($AI$2,'Category 4'!$1:$1,0)</f>
        <v>4</v>
      </c>
      <c r="AJ2265" s="25">
        <f>INDEX('Category 4'!$A$1:$DU$871,'Other Equipments'!AH2265,'Other Equipments'!AI2265)</f>
        <v>101.2</v>
      </c>
      <c r="AK2265" s="25">
        <f>MATCH($AK$2,'Category 4'!$1:$1,0)</f>
        <v>124</v>
      </c>
      <c r="AL2265" s="28">
        <f>INDEX('Category 4'!$A$1:$DU$871,'Other Equipments'!AH2265,'Other Equipments'!AK2265)</f>
        <v>146.6</v>
      </c>
      <c r="AM2265" s="18">
        <f t="shared" si="379"/>
        <v>1.4486166007905137</v>
      </c>
      <c r="AN2265" s="20">
        <v>0.05</v>
      </c>
      <c r="AO2265" s="62">
        <f t="shared" si="375"/>
        <v>0.31666666666666665</v>
      </c>
      <c r="AP2265" s="74"/>
      <c r="AQ2265" s="263">
        <f t="shared" si="376"/>
        <v>3.6590210985678135</v>
      </c>
      <c r="AR2265" s="63">
        <f t="shared" si="377"/>
        <v>1921.5200716823233</v>
      </c>
      <c r="AS2265" s="71">
        <f t="shared" si="380"/>
        <v>20585.007628197862</v>
      </c>
      <c r="AT2265" s="72">
        <f t="shared" si="378"/>
        <v>0</v>
      </c>
      <c r="AU2265" s="37">
        <v>0.1</v>
      </c>
      <c r="AV2265" s="72">
        <f t="shared" si="381"/>
        <v>96.076003584116165</v>
      </c>
    </row>
    <row r="2266" spans="2:48" x14ac:dyDescent="0.2">
      <c r="B2266" s="96">
        <v>2263</v>
      </c>
      <c r="C2266" s="60" t="s">
        <v>1002</v>
      </c>
      <c r="D2266" s="60" t="s">
        <v>5459</v>
      </c>
      <c r="E2266" s="60" t="s">
        <v>5547</v>
      </c>
      <c r="F2266" s="281">
        <v>40634</v>
      </c>
      <c r="G2266" s="61">
        <f t="shared" si="373"/>
        <v>40634</v>
      </c>
      <c r="H2266" s="70">
        <v>44715</v>
      </c>
      <c r="I2266" s="62">
        <f t="shared" si="374"/>
        <v>11.180821917808219</v>
      </c>
      <c r="J2266" s="96">
        <v>3</v>
      </c>
      <c r="K2266" s="266">
        <v>0</v>
      </c>
      <c r="L2266" s="1"/>
      <c r="M2266" s="1"/>
      <c r="N2266" s="1"/>
      <c r="O2266" s="1"/>
      <c r="P2266" s="1"/>
      <c r="Q2266" s="1"/>
      <c r="R2266" s="62">
        <v>1</v>
      </c>
      <c r="S2266" s="1"/>
      <c r="T2266" s="1"/>
      <c r="U2266" s="1"/>
      <c r="V2266" s="1"/>
      <c r="W2266" s="1"/>
      <c r="X2266" s="1"/>
      <c r="Y2266" s="62">
        <v>1</v>
      </c>
      <c r="Z2266" s="196" t="s">
        <v>4066</v>
      </c>
      <c r="AA2266" s="19">
        <f>MATCH(Z2266,'Category 3'!$A:$A,0)</f>
        <v>699</v>
      </c>
      <c r="AB2266" s="19">
        <f>MATCH(G2266,'Category 3'!$1:$1,0)</f>
        <v>79</v>
      </c>
      <c r="AC2266" s="19">
        <f>INDEX('Category 3'!$1:$1048576,'Other Equipments'!AA2266,'Other Equipments'!AB2266)</f>
        <v>127.2</v>
      </c>
      <c r="AD2266" s="19">
        <f>MATCH($AD$2,'Category 3'!$1:$1,0)</f>
        <v>90</v>
      </c>
      <c r="AE2266" s="19">
        <f>INDEX('Category 3'!$1:$1048576,'Other Equipments'!AA2266,'Other Equipments'!AD2266)</f>
        <v>130.9</v>
      </c>
      <c r="AF2266" s="19">
        <f t="shared" si="372"/>
        <v>1.0290880503144655</v>
      </c>
      <c r="AG2266" s="199" t="s">
        <v>2776</v>
      </c>
      <c r="AH2266" s="25">
        <f>MATCH(AG2266,'Category 4'!$A:$A,0)</f>
        <v>713</v>
      </c>
      <c r="AI2266" s="25">
        <f>MATCH($AI$2,'Category 4'!$1:$1,0)</f>
        <v>4</v>
      </c>
      <c r="AJ2266" s="25">
        <f>INDEX('Category 4'!$A$1:$DU$871,'Other Equipments'!AH2266,'Other Equipments'!AI2266)</f>
        <v>101.2</v>
      </c>
      <c r="AK2266" s="25">
        <f>MATCH($AK$2,'Category 4'!$1:$1,0)</f>
        <v>124</v>
      </c>
      <c r="AL2266" s="28">
        <f>INDEX('Category 4'!$A$1:$DU$871,'Other Equipments'!AH2266,'Other Equipments'!AK2266)</f>
        <v>146.6</v>
      </c>
      <c r="AM2266" s="18">
        <f t="shared" si="379"/>
        <v>1.4486166007905137</v>
      </c>
      <c r="AN2266" s="20">
        <v>0.05</v>
      </c>
      <c r="AO2266" s="62">
        <f t="shared" si="375"/>
        <v>0.31666666666666665</v>
      </c>
      <c r="AP2266" s="74"/>
      <c r="AQ2266" s="263">
        <f t="shared" si="376"/>
        <v>0.49075403336067813</v>
      </c>
      <c r="AR2266" s="63">
        <f t="shared" si="377"/>
        <v>0</v>
      </c>
      <c r="AS2266" s="71">
        <f t="shared" si="380"/>
        <v>0</v>
      </c>
      <c r="AT2266" s="72">
        <f t="shared" si="378"/>
        <v>0</v>
      </c>
      <c r="AU2266" s="37">
        <v>0.1</v>
      </c>
      <c r="AV2266" s="72">
        <f t="shared" si="381"/>
        <v>0</v>
      </c>
    </row>
    <row r="2267" spans="2:48" x14ac:dyDescent="0.2">
      <c r="B2267" s="96">
        <v>2264</v>
      </c>
      <c r="C2267" s="60" t="s">
        <v>1002</v>
      </c>
      <c r="D2267" s="60" t="s">
        <v>5459</v>
      </c>
      <c r="E2267" s="60" t="s">
        <v>5547</v>
      </c>
      <c r="F2267" s="281">
        <v>32367</v>
      </c>
      <c r="G2267" s="61">
        <f t="shared" si="373"/>
        <v>32356</v>
      </c>
      <c r="H2267" s="70">
        <v>44715</v>
      </c>
      <c r="I2267" s="62">
        <f t="shared" si="374"/>
        <v>33.830136986301369</v>
      </c>
      <c r="J2267" s="96">
        <v>3</v>
      </c>
      <c r="K2267" s="266">
        <v>412.43</v>
      </c>
      <c r="L2267" s="123" t="s">
        <v>6371</v>
      </c>
      <c r="M2267" s="1">
        <f>MATCH(L2267,'Category 1'!$A:$A,0)</f>
        <v>508</v>
      </c>
      <c r="N2267" s="1">
        <f>MATCH(G2267,'Category 1'!$1:$1,0)</f>
        <v>79</v>
      </c>
      <c r="O2267" s="1">
        <f>INDEX('Category 1'!$1:$1048576,'Other Equipments'!M2267,'Other Equipments'!N2267)</f>
        <v>159.9</v>
      </c>
      <c r="P2267" s="1">
        <f>MATCH($P$2,'Category 1'!$1:$1,0)</f>
        <v>215</v>
      </c>
      <c r="Q2267" s="1">
        <f>INDEX('Category 1'!$1:$1048576,'Other Equipments'!M2267,'Other Equipments'!P2267)</f>
        <v>329.4</v>
      </c>
      <c r="R2267" s="318">
        <f>Q2267/O2267</f>
        <v>2.0600375234521575</v>
      </c>
      <c r="S2267" s="123" t="s">
        <v>6371</v>
      </c>
      <c r="T2267" s="1">
        <f>MATCH(S2267,'Category 2'!$A:$A,0)</f>
        <v>484</v>
      </c>
      <c r="U2267" s="1">
        <f>MATCH($U$2,'Category 2'!$1:$1,0)</f>
        <v>4</v>
      </c>
      <c r="V2267" s="1">
        <f>INDEX('Category 2'!$A$1:$BM$542,'Other Equipments'!T2267,'Other Equipments'!U2267)</f>
        <v>118</v>
      </c>
      <c r="W2267" s="1">
        <f>MATCH($W$2,'Category 2'!$1:$1,0)</f>
        <v>63</v>
      </c>
      <c r="X2267" s="1">
        <f>INDEX('Category 2'!$A$1:$BM$542,'Other Equipments'!T2267,'Other Equipments'!W2267)</f>
        <v>141.30000000000001</v>
      </c>
      <c r="Y2267" s="62">
        <f>X2267/V2267</f>
        <v>1.1974576271186441</v>
      </c>
      <c r="Z2267" s="196" t="s">
        <v>4066</v>
      </c>
      <c r="AA2267" s="19">
        <f>MATCH(Z2267,'Category 3'!$A:$A,0)</f>
        <v>699</v>
      </c>
      <c r="AB2267" s="19">
        <f>MATCH($AB$2,'Category 3'!$1:$1,0)</f>
        <v>4</v>
      </c>
      <c r="AC2267" s="19">
        <f>INDEX('Category 3'!$1:$1048576,'Other Equipments'!AA2267,'Other Equipments'!AB2267)</f>
        <v>100.4</v>
      </c>
      <c r="AD2267" s="19">
        <f>MATCH($AD$2,'Category 3'!$1:$1,0)</f>
        <v>90</v>
      </c>
      <c r="AE2267" s="19">
        <f>INDEX('Category 3'!$1:$1048576,'Other Equipments'!AA2267,'Other Equipments'!AD2267)</f>
        <v>130.9</v>
      </c>
      <c r="AF2267" s="19">
        <f t="shared" si="372"/>
        <v>1.3037848605577689</v>
      </c>
      <c r="AG2267" s="199" t="s">
        <v>2776</v>
      </c>
      <c r="AH2267" s="25">
        <f>MATCH(AG2267,'Category 4'!$A:$A,0)</f>
        <v>713</v>
      </c>
      <c r="AI2267" s="25">
        <f>MATCH($AI$2,'Category 4'!$1:$1,0)</f>
        <v>4</v>
      </c>
      <c r="AJ2267" s="25">
        <f>INDEX('Category 4'!$A$1:$DU$871,'Other Equipments'!AH2267,'Other Equipments'!AI2267)</f>
        <v>101.2</v>
      </c>
      <c r="AK2267" s="25">
        <f>MATCH($AK$2,'Category 4'!$1:$1,0)</f>
        <v>124</v>
      </c>
      <c r="AL2267" s="28">
        <f>INDEX('Category 4'!$A$1:$DU$871,'Other Equipments'!AH2267,'Other Equipments'!AK2267)</f>
        <v>146.6</v>
      </c>
      <c r="AM2267" s="18">
        <f t="shared" si="379"/>
        <v>1.4486166007905137</v>
      </c>
      <c r="AN2267" s="20">
        <v>0.05</v>
      </c>
      <c r="AO2267" s="62">
        <f t="shared" si="375"/>
        <v>0.31666666666666665</v>
      </c>
      <c r="AP2267" s="74"/>
      <c r="AQ2267" s="263">
        <f t="shared" si="376"/>
        <v>3.6590210985678135</v>
      </c>
      <c r="AR2267" s="63">
        <f t="shared" si="377"/>
        <v>1921.5200716823233</v>
      </c>
      <c r="AS2267" s="71">
        <f t="shared" si="380"/>
        <v>20585.007628197862</v>
      </c>
      <c r="AT2267" s="72">
        <f t="shared" si="378"/>
        <v>0</v>
      </c>
      <c r="AU2267" s="37">
        <v>0.1</v>
      </c>
      <c r="AV2267" s="72">
        <f t="shared" si="381"/>
        <v>96.076003584116165</v>
      </c>
    </row>
    <row r="2268" spans="2:48" x14ac:dyDescent="0.2">
      <c r="B2268" s="96">
        <v>2265</v>
      </c>
      <c r="C2268" s="60" t="s">
        <v>1002</v>
      </c>
      <c r="D2268" s="60" t="s">
        <v>5459</v>
      </c>
      <c r="E2268" s="60" t="s">
        <v>5547</v>
      </c>
      <c r="F2268" s="281">
        <v>40634</v>
      </c>
      <c r="G2268" s="61">
        <f t="shared" si="373"/>
        <v>40634</v>
      </c>
      <c r="H2268" s="70">
        <v>44715</v>
      </c>
      <c r="I2268" s="62">
        <f t="shared" si="374"/>
        <v>11.180821917808219</v>
      </c>
      <c r="J2268" s="96">
        <v>3</v>
      </c>
      <c r="K2268" s="266">
        <v>0</v>
      </c>
      <c r="L2268" s="1"/>
      <c r="M2268" s="1"/>
      <c r="N2268" s="1"/>
      <c r="O2268" s="1"/>
      <c r="P2268" s="1"/>
      <c r="Q2268" s="1"/>
      <c r="R2268" s="62">
        <v>1</v>
      </c>
      <c r="S2268" s="1"/>
      <c r="T2268" s="1"/>
      <c r="U2268" s="1"/>
      <c r="V2268" s="1"/>
      <c r="W2268" s="1"/>
      <c r="X2268" s="1"/>
      <c r="Y2268" s="62">
        <v>1</v>
      </c>
      <c r="Z2268" s="196" t="s">
        <v>4066</v>
      </c>
      <c r="AA2268" s="19">
        <f>MATCH(Z2268,'Category 3'!$A:$A,0)</f>
        <v>699</v>
      </c>
      <c r="AB2268" s="19">
        <f>MATCH(G2268,'Category 3'!$1:$1,0)</f>
        <v>79</v>
      </c>
      <c r="AC2268" s="19">
        <f>INDEX('Category 3'!$1:$1048576,'Other Equipments'!AA2268,'Other Equipments'!AB2268)</f>
        <v>127.2</v>
      </c>
      <c r="AD2268" s="19">
        <f>MATCH($AD$2,'Category 3'!$1:$1,0)</f>
        <v>90</v>
      </c>
      <c r="AE2268" s="19">
        <f>INDEX('Category 3'!$1:$1048576,'Other Equipments'!AA2268,'Other Equipments'!AD2268)</f>
        <v>130.9</v>
      </c>
      <c r="AF2268" s="19">
        <f t="shared" si="372"/>
        <v>1.0290880503144655</v>
      </c>
      <c r="AG2268" s="199" t="s">
        <v>2776</v>
      </c>
      <c r="AH2268" s="25">
        <f>MATCH(AG2268,'Category 4'!$A:$A,0)</f>
        <v>713</v>
      </c>
      <c r="AI2268" s="25">
        <f>MATCH($AI$2,'Category 4'!$1:$1,0)</f>
        <v>4</v>
      </c>
      <c r="AJ2268" s="25">
        <f>INDEX('Category 4'!$A$1:$DU$871,'Other Equipments'!AH2268,'Other Equipments'!AI2268)</f>
        <v>101.2</v>
      </c>
      <c r="AK2268" s="25">
        <f>MATCH($AK$2,'Category 4'!$1:$1,0)</f>
        <v>124</v>
      </c>
      <c r="AL2268" s="28">
        <f>INDEX('Category 4'!$A$1:$DU$871,'Other Equipments'!AH2268,'Other Equipments'!AK2268)</f>
        <v>146.6</v>
      </c>
      <c r="AM2268" s="18">
        <f t="shared" si="379"/>
        <v>1.4486166007905137</v>
      </c>
      <c r="AN2268" s="20">
        <v>0.05</v>
      </c>
      <c r="AO2268" s="62">
        <f t="shared" si="375"/>
        <v>0.31666666666666665</v>
      </c>
      <c r="AP2268" s="74"/>
      <c r="AQ2268" s="263">
        <f t="shared" si="376"/>
        <v>0.49075403336067813</v>
      </c>
      <c r="AR2268" s="63">
        <f t="shared" si="377"/>
        <v>0</v>
      </c>
      <c r="AS2268" s="71">
        <f t="shared" si="380"/>
        <v>0</v>
      </c>
      <c r="AT2268" s="72">
        <f t="shared" si="378"/>
        <v>0</v>
      </c>
      <c r="AU2268" s="37">
        <v>0.1</v>
      </c>
      <c r="AV2268" s="72">
        <f t="shared" si="381"/>
        <v>0</v>
      </c>
    </row>
    <row r="2269" spans="2:48" x14ac:dyDescent="0.2">
      <c r="B2269" s="96">
        <v>2266</v>
      </c>
      <c r="C2269" s="60" t="s">
        <v>1002</v>
      </c>
      <c r="D2269" s="60" t="s">
        <v>5459</v>
      </c>
      <c r="E2269" s="60" t="s">
        <v>5547</v>
      </c>
      <c r="F2269" s="281">
        <v>32367</v>
      </c>
      <c r="G2269" s="61">
        <f t="shared" si="373"/>
        <v>32356</v>
      </c>
      <c r="H2269" s="70">
        <v>44715</v>
      </c>
      <c r="I2269" s="62">
        <f t="shared" si="374"/>
        <v>33.830136986301369</v>
      </c>
      <c r="J2269" s="96">
        <v>3</v>
      </c>
      <c r="K2269" s="266">
        <v>412.43</v>
      </c>
      <c r="L2269" s="123" t="s">
        <v>6371</v>
      </c>
      <c r="M2269" s="1">
        <f>MATCH(L2269,'Category 1'!$A:$A,0)</f>
        <v>508</v>
      </c>
      <c r="N2269" s="1">
        <f>MATCH(G2269,'Category 1'!$1:$1,0)</f>
        <v>79</v>
      </c>
      <c r="O2269" s="1">
        <f>INDEX('Category 1'!$1:$1048576,'Other Equipments'!M2269,'Other Equipments'!N2269)</f>
        <v>159.9</v>
      </c>
      <c r="P2269" s="1">
        <f>MATCH($P$2,'Category 1'!$1:$1,0)</f>
        <v>215</v>
      </c>
      <c r="Q2269" s="1">
        <f>INDEX('Category 1'!$1:$1048576,'Other Equipments'!M2269,'Other Equipments'!P2269)</f>
        <v>329.4</v>
      </c>
      <c r="R2269" s="318">
        <f>Q2269/O2269</f>
        <v>2.0600375234521575</v>
      </c>
      <c r="S2269" s="123" t="s">
        <v>6371</v>
      </c>
      <c r="T2269" s="1">
        <f>MATCH(S2269,'Category 2'!$A:$A,0)</f>
        <v>484</v>
      </c>
      <c r="U2269" s="1">
        <f>MATCH($U$2,'Category 2'!$1:$1,0)</f>
        <v>4</v>
      </c>
      <c r="V2269" s="1">
        <f>INDEX('Category 2'!$A$1:$BM$542,'Other Equipments'!T2269,'Other Equipments'!U2269)</f>
        <v>118</v>
      </c>
      <c r="W2269" s="1">
        <f>MATCH($W$2,'Category 2'!$1:$1,0)</f>
        <v>63</v>
      </c>
      <c r="X2269" s="1">
        <f>INDEX('Category 2'!$A$1:$BM$542,'Other Equipments'!T2269,'Other Equipments'!W2269)</f>
        <v>141.30000000000001</v>
      </c>
      <c r="Y2269" s="62">
        <f>X2269/V2269</f>
        <v>1.1974576271186441</v>
      </c>
      <c r="Z2269" s="196" t="s">
        <v>4066</v>
      </c>
      <c r="AA2269" s="19">
        <f>MATCH(Z2269,'Category 3'!$A:$A,0)</f>
        <v>699</v>
      </c>
      <c r="AB2269" s="19">
        <f>MATCH($AB$2,'Category 3'!$1:$1,0)</f>
        <v>4</v>
      </c>
      <c r="AC2269" s="19">
        <f>INDEX('Category 3'!$1:$1048576,'Other Equipments'!AA2269,'Other Equipments'!AB2269)</f>
        <v>100.4</v>
      </c>
      <c r="AD2269" s="19">
        <f>MATCH($AD$2,'Category 3'!$1:$1,0)</f>
        <v>90</v>
      </c>
      <c r="AE2269" s="19">
        <f>INDEX('Category 3'!$1:$1048576,'Other Equipments'!AA2269,'Other Equipments'!AD2269)</f>
        <v>130.9</v>
      </c>
      <c r="AF2269" s="19">
        <f t="shared" si="372"/>
        <v>1.3037848605577689</v>
      </c>
      <c r="AG2269" s="199" t="s">
        <v>2776</v>
      </c>
      <c r="AH2269" s="25">
        <f>MATCH(AG2269,'Category 4'!$A:$A,0)</f>
        <v>713</v>
      </c>
      <c r="AI2269" s="25">
        <f>MATCH($AI$2,'Category 4'!$1:$1,0)</f>
        <v>4</v>
      </c>
      <c r="AJ2269" s="25">
        <f>INDEX('Category 4'!$A$1:$DU$871,'Other Equipments'!AH2269,'Other Equipments'!AI2269)</f>
        <v>101.2</v>
      </c>
      <c r="AK2269" s="25">
        <f>MATCH($AK$2,'Category 4'!$1:$1,0)</f>
        <v>124</v>
      </c>
      <c r="AL2269" s="28">
        <f>INDEX('Category 4'!$A$1:$DU$871,'Other Equipments'!AH2269,'Other Equipments'!AK2269)</f>
        <v>146.6</v>
      </c>
      <c r="AM2269" s="18">
        <f t="shared" si="379"/>
        <v>1.4486166007905137</v>
      </c>
      <c r="AN2269" s="20">
        <v>0.05</v>
      </c>
      <c r="AO2269" s="62">
        <f t="shared" si="375"/>
        <v>0.31666666666666665</v>
      </c>
      <c r="AP2269" s="74"/>
      <c r="AQ2269" s="263">
        <f t="shared" si="376"/>
        <v>3.6590210985678135</v>
      </c>
      <c r="AR2269" s="63">
        <f t="shared" si="377"/>
        <v>1921.5200716823233</v>
      </c>
      <c r="AS2269" s="71">
        <f t="shared" si="380"/>
        <v>20585.007628197862</v>
      </c>
      <c r="AT2269" s="72">
        <f t="shared" si="378"/>
        <v>0</v>
      </c>
      <c r="AU2269" s="37">
        <v>0.1</v>
      </c>
      <c r="AV2269" s="72">
        <f t="shared" si="381"/>
        <v>96.076003584116165</v>
      </c>
    </row>
    <row r="2270" spans="2:48" x14ac:dyDescent="0.2">
      <c r="B2270" s="96">
        <v>2267</v>
      </c>
      <c r="C2270" s="60" t="s">
        <v>1002</v>
      </c>
      <c r="D2270" s="60" t="s">
        <v>5459</v>
      </c>
      <c r="E2270" s="60" t="s">
        <v>5547</v>
      </c>
      <c r="F2270" s="281">
        <v>40634</v>
      </c>
      <c r="G2270" s="61">
        <f t="shared" si="373"/>
        <v>40634</v>
      </c>
      <c r="H2270" s="70">
        <v>44715</v>
      </c>
      <c r="I2270" s="62">
        <f t="shared" si="374"/>
        <v>11.180821917808219</v>
      </c>
      <c r="J2270" s="96">
        <v>3</v>
      </c>
      <c r="K2270" s="266">
        <v>0</v>
      </c>
      <c r="L2270" s="1"/>
      <c r="M2270" s="1"/>
      <c r="N2270" s="1"/>
      <c r="O2270" s="1"/>
      <c r="P2270" s="1"/>
      <c r="Q2270" s="1"/>
      <c r="R2270" s="62">
        <v>1</v>
      </c>
      <c r="S2270" s="1"/>
      <c r="T2270" s="1"/>
      <c r="U2270" s="1"/>
      <c r="V2270" s="1"/>
      <c r="W2270" s="1"/>
      <c r="X2270" s="1"/>
      <c r="Y2270" s="62">
        <v>1</v>
      </c>
      <c r="Z2270" s="196" t="s">
        <v>4066</v>
      </c>
      <c r="AA2270" s="19">
        <f>MATCH(Z2270,'Category 3'!$A:$A,0)</f>
        <v>699</v>
      </c>
      <c r="AB2270" s="19">
        <f>MATCH(G2270,'Category 3'!$1:$1,0)</f>
        <v>79</v>
      </c>
      <c r="AC2270" s="19">
        <f>INDEX('Category 3'!$1:$1048576,'Other Equipments'!AA2270,'Other Equipments'!AB2270)</f>
        <v>127.2</v>
      </c>
      <c r="AD2270" s="19">
        <f>MATCH($AD$2,'Category 3'!$1:$1,0)</f>
        <v>90</v>
      </c>
      <c r="AE2270" s="19">
        <f>INDEX('Category 3'!$1:$1048576,'Other Equipments'!AA2270,'Other Equipments'!AD2270)</f>
        <v>130.9</v>
      </c>
      <c r="AF2270" s="19">
        <f t="shared" si="372"/>
        <v>1.0290880503144655</v>
      </c>
      <c r="AG2270" s="199" t="s">
        <v>2776</v>
      </c>
      <c r="AH2270" s="25">
        <f>MATCH(AG2270,'Category 4'!$A:$A,0)</f>
        <v>713</v>
      </c>
      <c r="AI2270" s="25">
        <f>MATCH($AI$2,'Category 4'!$1:$1,0)</f>
        <v>4</v>
      </c>
      <c r="AJ2270" s="25">
        <f>INDEX('Category 4'!$A$1:$DU$871,'Other Equipments'!AH2270,'Other Equipments'!AI2270)</f>
        <v>101.2</v>
      </c>
      <c r="AK2270" s="25">
        <f>MATCH($AK$2,'Category 4'!$1:$1,0)</f>
        <v>124</v>
      </c>
      <c r="AL2270" s="28">
        <f>INDEX('Category 4'!$A$1:$DU$871,'Other Equipments'!AH2270,'Other Equipments'!AK2270)</f>
        <v>146.6</v>
      </c>
      <c r="AM2270" s="18">
        <f t="shared" si="379"/>
        <v>1.4486166007905137</v>
      </c>
      <c r="AN2270" s="20">
        <v>0.05</v>
      </c>
      <c r="AO2270" s="62">
        <f t="shared" si="375"/>
        <v>0.31666666666666665</v>
      </c>
      <c r="AP2270" s="74"/>
      <c r="AQ2270" s="263">
        <f t="shared" si="376"/>
        <v>0.49075403336067813</v>
      </c>
      <c r="AR2270" s="63">
        <f t="shared" si="377"/>
        <v>0</v>
      </c>
      <c r="AS2270" s="71">
        <f t="shared" si="380"/>
        <v>0</v>
      </c>
      <c r="AT2270" s="72">
        <f t="shared" si="378"/>
        <v>0</v>
      </c>
      <c r="AU2270" s="37">
        <v>0.1</v>
      </c>
      <c r="AV2270" s="72">
        <f t="shared" si="381"/>
        <v>0</v>
      </c>
    </row>
    <row r="2271" spans="2:48" x14ac:dyDescent="0.2">
      <c r="B2271" s="96">
        <v>2268</v>
      </c>
      <c r="C2271" s="60" t="s">
        <v>1002</v>
      </c>
      <c r="D2271" s="60" t="s">
        <v>5459</v>
      </c>
      <c r="E2271" s="60" t="s">
        <v>5547</v>
      </c>
      <c r="F2271" s="281">
        <v>32367</v>
      </c>
      <c r="G2271" s="61">
        <f t="shared" si="373"/>
        <v>32356</v>
      </c>
      <c r="H2271" s="70">
        <v>44715</v>
      </c>
      <c r="I2271" s="62">
        <f t="shared" si="374"/>
        <v>33.830136986301369</v>
      </c>
      <c r="J2271" s="96">
        <v>3</v>
      </c>
      <c r="K2271" s="266">
        <v>412.43</v>
      </c>
      <c r="L2271" s="123" t="s">
        <v>6371</v>
      </c>
      <c r="M2271" s="1">
        <f>MATCH(L2271,'Category 1'!$A:$A,0)</f>
        <v>508</v>
      </c>
      <c r="N2271" s="1">
        <f>MATCH(G2271,'Category 1'!$1:$1,0)</f>
        <v>79</v>
      </c>
      <c r="O2271" s="1">
        <f>INDEX('Category 1'!$1:$1048576,'Other Equipments'!M2271,'Other Equipments'!N2271)</f>
        <v>159.9</v>
      </c>
      <c r="P2271" s="1">
        <f>MATCH($P$2,'Category 1'!$1:$1,0)</f>
        <v>215</v>
      </c>
      <c r="Q2271" s="1">
        <f>INDEX('Category 1'!$1:$1048576,'Other Equipments'!M2271,'Other Equipments'!P2271)</f>
        <v>329.4</v>
      </c>
      <c r="R2271" s="318">
        <f>Q2271/O2271</f>
        <v>2.0600375234521575</v>
      </c>
      <c r="S2271" s="123" t="s">
        <v>6371</v>
      </c>
      <c r="T2271" s="1">
        <f>MATCH(S2271,'Category 2'!$A:$A,0)</f>
        <v>484</v>
      </c>
      <c r="U2271" s="1">
        <f>MATCH($U$2,'Category 2'!$1:$1,0)</f>
        <v>4</v>
      </c>
      <c r="V2271" s="1">
        <f>INDEX('Category 2'!$A$1:$BM$542,'Other Equipments'!T2271,'Other Equipments'!U2271)</f>
        <v>118</v>
      </c>
      <c r="W2271" s="1">
        <f>MATCH($W$2,'Category 2'!$1:$1,0)</f>
        <v>63</v>
      </c>
      <c r="X2271" s="1">
        <f>INDEX('Category 2'!$A$1:$BM$542,'Other Equipments'!T2271,'Other Equipments'!W2271)</f>
        <v>141.30000000000001</v>
      </c>
      <c r="Y2271" s="62">
        <f>X2271/V2271</f>
        <v>1.1974576271186441</v>
      </c>
      <c r="Z2271" s="196" t="s">
        <v>4066</v>
      </c>
      <c r="AA2271" s="19">
        <f>MATCH(Z2271,'Category 3'!$A:$A,0)</f>
        <v>699</v>
      </c>
      <c r="AB2271" s="19">
        <f>MATCH($AB$2,'Category 3'!$1:$1,0)</f>
        <v>4</v>
      </c>
      <c r="AC2271" s="19">
        <f>INDEX('Category 3'!$1:$1048576,'Other Equipments'!AA2271,'Other Equipments'!AB2271)</f>
        <v>100.4</v>
      </c>
      <c r="AD2271" s="19">
        <f>MATCH($AD$2,'Category 3'!$1:$1,0)</f>
        <v>90</v>
      </c>
      <c r="AE2271" s="19">
        <f>INDEX('Category 3'!$1:$1048576,'Other Equipments'!AA2271,'Other Equipments'!AD2271)</f>
        <v>130.9</v>
      </c>
      <c r="AF2271" s="19">
        <f t="shared" si="372"/>
        <v>1.3037848605577689</v>
      </c>
      <c r="AG2271" s="199" t="s">
        <v>2776</v>
      </c>
      <c r="AH2271" s="25">
        <f>MATCH(AG2271,'Category 4'!$A:$A,0)</f>
        <v>713</v>
      </c>
      <c r="AI2271" s="25">
        <f>MATCH($AI$2,'Category 4'!$1:$1,0)</f>
        <v>4</v>
      </c>
      <c r="AJ2271" s="25">
        <f>INDEX('Category 4'!$A$1:$DU$871,'Other Equipments'!AH2271,'Other Equipments'!AI2271)</f>
        <v>101.2</v>
      </c>
      <c r="AK2271" s="25">
        <f>MATCH($AK$2,'Category 4'!$1:$1,0)</f>
        <v>124</v>
      </c>
      <c r="AL2271" s="28">
        <f>INDEX('Category 4'!$A$1:$DU$871,'Other Equipments'!AH2271,'Other Equipments'!AK2271)</f>
        <v>146.6</v>
      </c>
      <c r="AM2271" s="18">
        <f t="shared" si="379"/>
        <v>1.4486166007905137</v>
      </c>
      <c r="AN2271" s="20">
        <v>0.05</v>
      </c>
      <c r="AO2271" s="62">
        <f t="shared" si="375"/>
        <v>0.31666666666666665</v>
      </c>
      <c r="AP2271" s="74"/>
      <c r="AQ2271" s="263">
        <f t="shared" si="376"/>
        <v>3.6590210985678135</v>
      </c>
      <c r="AR2271" s="63">
        <f t="shared" si="377"/>
        <v>1921.5200716823233</v>
      </c>
      <c r="AS2271" s="71">
        <f t="shared" si="380"/>
        <v>20585.007628197862</v>
      </c>
      <c r="AT2271" s="72">
        <f t="shared" si="378"/>
        <v>0</v>
      </c>
      <c r="AU2271" s="37">
        <v>0.1</v>
      </c>
      <c r="AV2271" s="72">
        <f t="shared" si="381"/>
        <v>96.076003584116165</v>
      </c>
    </row>
    <row r="2272" spans="2:48" x14ac:dyDescent="0.2">
      <c r="B2272" s="96">
        <v>2269</v>
      </c>
      <c r="C2272" s="60" t="s">
        <v>1002</v>
      </c>
      <c r="D2272" s="60" t="s">
        <v>5459</v>
      </c>
      <c r="E2272" s="60" t="s">
        <v>5547</v>
      </c>
      <c r="F2272" s="281">
        <v>40634</v>
      </c>
      <c r="G2272" s="61">
        <f t="shared" si="373"/>
        <v>40634</v>
      </c>
      <c r="H2272" s="70">
        <v>44715</v>
      </c>
      <c r="I2272" s="62">
        <f t="shared" si="374"/>
        <v>11.180821917808219</v>
      </c>
      <c r="J2272" s="96">
        <v>3</v>
      </c>
      <c r="K2272" s="266">
        <v>0</v>
      </c>
      <c r="L2272" s="1"/>
      <c r="M2272" s="1"/>
      <c r="N2272" s="1"/>
      <c r="O2272" s="1"/>
      <c r="P2272" s="1"/>
      <c r="Q2272" s="1"/>
      <c r="R2272" s="62">
        <v>1</v>
      </c>
      <c r="S2272" s="1"/>
      <c r="T2272" s="1"/>
      <c r="U2272" s="1"/>
      <c r="V2272" s="1"/>
      <c r="W2272" s="1"/>
      <c r="X2272" s="1"/>
      <c r="Y2272" s="62">
        <v>1</v>
      </c>
      <c r="Z2272" s="196" t="s">
        <v>4066</v>
      </c>
      <c r="AA2272" s="19">
        <f>MATCH(Z2272,'Category 3'!$A:$A,0)</f>
        <v>699</v>
      </c>
      <c r="AB2272" s="19">
        <f>MATCH(G2272,'Category 3'!$1:$1,0)</f>
        <v>79</v>
      </c>
      <c r="AC2272" s="19">
        <f>INDEX('Category 3'!$1:$1048576,'Other Equipments'!AA2272,'Other Equipments'!AB2272)</f>
        <v>127.2</v>
      </c>
      <c r="AD2272" s="19">
        <f>MATCH($AD$2,'Category 3'!$1:$1,0)</f>
        <v>90</v>
      </c>
      <c r="AE2272" s="19">
        <f>INDEX('Category 3'!$1:$1048576,'Other Equipments'!AA2272,'Other Equipments'!AD2272)</f>
        <v>130.9</v>
      </c>
      <c r="AF2272" s="19">
        <f t="shared" si="372"/>
        <v>1.0290880503144655</v>
      </c>
      <c r="AG2272" s="199" t="s">
        <v>2776</v>
      </c>
      <c r="AH2272" s="25">
        <f>MATCH(AG2272,'Category 4'!$A:$A,0)</f>
        <v>713</v>
      </c>
      <c r="AI2272" s="25">
        <f>MATCH($AI$2,'Category 4'!$1:$1,0)</f>
        <v>4</v>
      </c>
      <c r="AJ2272" s="25">
        <f>INDEX('Category 4'!$A$1:$DU$871,'Other Equipments'!AH2272,'Other Equipments'!AI2272)</f>
        <v>101.2</v>
      </c>
      <c r="AK2272" s="25">
        <f>MATCH($AK$2,'Category 4'!$1:$1,0)</f>
        <v>124</v>
      </c>
      <c r="AL2272" s="28">
        <f>INDEX('Category 4'!$A$1:$DU$871,'Other Equipments'!AH2272,'Other Equipments'!AK2272)</f>
        <v>146.6</v>
      </c>
      <c r="AM2272" s="18">
        <f t="shared" si="379"/>
        <v>1.4486166007905137</v>
      </c>
      <c r="AN2272" s="20">
        <v>0.05</v>
      </c>
      <c r="AO2272" s="62">
        <f t="shared" si="375"/>
        <v>0.31666666666666665</v>
      </c>
      <c r="AP2272" s="74"/>
      <c r="AQ2272" s="263">
        <f t="shared" si="376"/>
        <v>0.49075403336067813</v>
      </c>
      <c r="AR2272" s="63">
        <f t="shared" si="377"/>
        <v>0</v>
      </c>
      <c r="AS2272" s="71">
        <f t="shared" si="380"/>
        <v>0</v>
      </c>
      <c r="AT2272" s="72">
        <f t="shared" si="378"/>
        <v>0</v>
      </c>
      <c r="AU2272" s="37">
        <v>0.1</v>
      </c>
      <c r="AV2272" s="72">
        <f t="shared" si="381"/>
        <v>0</v>
      </c>
    </row>
    <row r="2273" spans="2:48" x14ac:dyDescent="0.2">
      <c r="B2273" s="96">
        <v>2270</v>
      </c>
      <c r="C2273" s="60" t="s">
        <v>1002</v>
      </c>
      <c r="D2273" s="60" t="s">
        <v>5459</v>
      </c>
      <c r="E2273" s="60" t="s">
        <v>5547</v>
      </c>
      <c r="F2273" s="281">
        <v>32367</v>
      </c>
      <c r="G2273" s="61">
        <f t="shared" si="373"/>
        <v>32356</v>
      </c>
      <c r="H2273" s="70">
        <v>44715</v>
      </c>
      <c r="I2273" s="62">
        <f t="shared" si="374"/>
        <v>33.830136986301369</v>
      </c>
      <c r="J2273" s="96">
        <v>3</v>
      </c>
      <c r="K2273" s="266">
        <v>412.43</v>
      </c>
      <c r="L2273" s="123" t="s">
        <v>6371</v>
      </c>
      <c r="M2273" s="1">
        <f>MATCH(L2273,'Category 1'!$A:$A,0)</f>
        <v>508</v>
      </c>
      <c r="N2273" s="1">
        <f>MATCH(G2273,'Category 1'!$1:$1,0)</f>
        <v>79</v>
      </c>
      <c r="O2273" s="1">
        <f>INDEX('Category 1'!$1:$1048576,'Other Equipments'!M2273,'Other Equipments'!N2273)</f>
        <v>159.9</v>
      </c>
      <c r="P2273" s="1">
        <f>MATCH($P$2,'Category 1'!$1:$1,0)</f>
        <v>215</v>
      </c>
      <c r="Q2273" s="1">
        <f>INDEX('Category 1'!$1:$1048576,'Other Equipments'!M2273,'Other Equipments'!P2273)</f>
        <v>329.4</v>
      </c>
      <c r="R2273" s="318">
        <f>Q2273/O2273</f>
        <v>2.0600375234521575</v>
      </c>
      <c r="S2273" s="123" t="s">
        <v>6371</v>
      </c>
      <c r="T2273" s="1">
        <f>MATCH(S2273,'Category 2'!$A:$A,0)</f>
        <v>484</v>
      </c>
      <c r="U2273" s="1">
        <f>MATCH($U$2,'Category 2'!$1:$1,0)</f>
        <v>4</v>
      </c>
      <c r="V2273" s="1">
        <f>INDEX('Category 2'!$A$1:$BM$542,'Other Equipments'!T2273,'Other Equipments'!U2273)</f>
        <v>118</v>
      </c>
      <c r="W2273" s="1">
        <f>MATCH($W$2,'Category 2'!$1:$1,0)</f>
        <v>63</v>
      </c>
      <c r="X2273" s="1">
        <f>INDEX('Category 2'!$A$1:$BM$542,'Other Equipments'!T2273,'Other Equipments'!W2273)</f>
        <v>141.30000000000001</v>
      </c>
      <c r="Y2273" s="62">
        <f>X2273/V2273</f>
        <v>1.1974576271186441</v>
      </c>
      <c r="Z2273" s="196" t="s">
        <v>4066</v>
      </c>
      <c r="AA2273" s="19">
        <f>MATCH(Z2273,'Category 3'!$A:$A,0)</f>
        <v>699</v>
      </c>
      <c r="AB2273" s="19">
        <f>MATCH($AB$2,'Category 3'!$1:$1,0)</f>
        <v>4</v>
      </c>
      <c r="AC2273" s="19">
        <f>INDEX('Category 3'!$1:$1048576,'Other Equipments'!AA2273,'Other Equipments'!AB2273)</f>
        <v>100.4</v>
      </c>
      <c r="AD2273" s="19">
        <f>MATCH($AD$2,'Category 3'!$1:$1,0)</f>
        <v>90</v>
      </c>
      <c r="AE2273" s="19">
        <f>INDEX('Category 3'!$1:$1048576,'Other Equipments'!AA2273,'Other Equipments'!AD2273)</f>
        <v>130.9</v>
      </c>
      <c r="AF2273" s="19">
        <f t="shared" si="372"/>
        <v>1.3037848605577689</v>
      </c>
      <c r="AG2273" s="199" t="s">
        <v>2776</v>
      </c>
      <c r="AH2273" s="25">
        <f>MATCH(AG2273,'Category 4'!$A:$A,0)</f>
        <v>713</v>
      </c>
      <c r="AI2273" s="25">
        <f>MATCH($AI$2,'Category 4'!$1:$1,0)</f>
        <v>4</v>
      </c>
      <c r="AJ2273" s="25">
        <f>INDEX('Category 4'!$A$1:$DU$871,'Other Equipments'!AH2273,'Other Equipments'!AI2273)</f>
        <v>101.2</v>
      </c>
      <c r="AK2273" s="25">
        <f>MATCH($AK$2,'Category 4'!$1:$1,0)</f>
        <v>124</v>
      </c>
      <c r="AL2273" s="28">
        <f>INDEX('Category 4'!$A$1:$DU$871,'Other Equipments'!AH2273,'Other Equipments'!AK2273)</f>
        <v>146.6</v>
      </c>
      <c r="AM2273" s="18">
        <f t="shared" si="379"/>
        <v>1.4486166007905137</v>
      </c>
      <c r="AN2273" s="20">
        <v>0.05</v>
      </c>
    